us cycle SCE'!$B:$B,0)),"Not in Previous Cycle")=0,"",IFERROR(INDEX('Previous cycle SCE'!AI:AI,MATCH($B3124,'Previous cycle SCE'!$B:$B,0)),"Not in Previous Cycle"))</f>
        <v/>
      </c>
      <c r="AF3124" s="6" t="str">
        <f>IFERROR(IF(INDEX('Previous cycle SCE'!AH:AH,MATCH($X3124,'Previous cycle SCE'!$X:$X,0))=0,"",INDEX('Previous cycle SCE'!AH:AH,MATCH($X3124,'Previous cycle SCE'!$X:$X,0))),IF(ISNUMBER(SEARCH("Active",$I3124)),"No Match - Review","No Match - Ignore"))</f>
        <v/>
      </c>
      <c r="AG3124" s="6" t="str">
        <f>IFERROR(IF(INDEX('Previous cycle SCE'!AI:AI,MATCH($X3124,'Previous cycle SCE'!$X:$X,0))=0,"",INDEX('Previous cycle SCE'!AI:AI,MATCH($X3124,'Previous cycle SCE'!$X:$X,0))),IF(ISNUMBER(SEARCH("Active",$I3124)),"No Match - Review","No Match - Ignore"))</f>
        <v/>
      </c>
      <c r="AH3124" s="6" t="str" cm="1">
        <f t="array" ref="AH3124">IF(X3124&lt;&gt;"",_xlfn.CHOOSECOLS(_xlfn.TEXTSPLIT(_xlfn.CHOOSECOLS(_xlfn.TEXTSPLIT(X3124,"/"),1)," "),1),"Check")</f>
        <v>Check</v>
      </c>
      <c r="AI3124" s="6" t="str" cm="1">
        <f t="array" ref="AI3124">IFERROR(VALUE(SUBSTITUTE(IF(X3124&lt;&gt;"",VALUE(_xlfn.TEXTSPLIT(_xlfn.CHOOSECOLS(_xlfn.TEXTSPLIT(X3124," "),2),"/")),"Check"),220,230)),"Check")</f>
        <v>Check</v>
      </c>
      <c r="AJ3124" s="6" t="str">
        <f>IF(COUNTIF(Substations!S:S,_xlfn.CONCAT(TEXT(AH3124,"@"),TEXT(AI3124,"@")))&gt;=1,"","Check")</f>
        <v>Check</v>
      </c>
      <c r="AK3124" s="6"/>
      <c r="AL3124" s="6">
        <f>IFERROR(INDEX('2024 TPD Allocation Report'!$F:$F,MATCH(B3124,'2024 TPD Allocation Report'!$B:$B,0)),1)</f>
        <v>1</v>
      </c>
      <c r="AM3124" s="6"/>
      <c r="AN3124" s="6" t="b">
        <f t="shared" si="628"/>
        <v>0</v>
      </c>
      <c r="AO3124" s="12" t="str">
        <f>IF(X3124="","",IF(AK3124&lt;&gt;"",IF(AK3124="DROP","",INDEX(Substations!A:A,MATCH(AK3124,Substations!S:S,0))),IF(AH3124&lt;&gt;"",AH3124,IF(AF3124&lt;&gt;"",AF3124,IF(AD3124&lt;&gt;"",AD3124,"")))))</f>
        <v/>
      </c>
      <c r="AP3124" s="12" t="str">
        <f>IF(X3124="","",IF(AK3124&lt;&gt;"",IF(AK3124="DROP","",INDEX(Substations!G:G,MATCH(AK3124,Substations!S:S,0))),IF(AI3124&lt;&gt;"",IF(AND(AI3124="Check",AH3124&lt;&gt;"Check"),IF(AE3124&lt;&gt;"",AE3124,IF(AG3124&lt;&gt;"",AG3124,"Check")),AI3124),IF(AG3124&lt;&gt;"",AG3124,IF(AG3124&lt;&gt;"",AG3124,IF(AE3124&lt;&gt;"",AE3124,"Check"))))))</f>
        <v/>
      </c>
      <c r="AQ3124" s="6" t="str">
        <f t="shared" si="629"/>
        <v/>
      </c>
      <c r="AR3124" s="6" t="str">
        <f t="shared" si="626"/>
        <v/>
      </c>
      <c r="AS3124" s="6" t="str">
        <f t="shared" si="637"/>
        <v/>
      </c>
      <c r="AT3124" s="6" t="str">
        <f t="shared" si="638"/>
        <v/>
      </c>
      <c r="AU3124" s="6" t="str">
        <f t="shared" si="627"/>
        <v/>
      </c>
      <c r="AV3124" s="6" t="str">
        <f t="shared" si="630"/>
        <v/>
      </c>
      <c r="AW3124" s="6" t="str">
        <f t="shared" si="631"/>
        <v/>
      </c>
      <c r="AX3124" s="6"/>
      <c r="AY3124" s="6" t="str">
        <f t="shared" si="632"/>
        <v/>
      </c>
      <c r="AZ3124" s="6"/>
      <c r="BA3124" s="6" t="str">
        <f t="shared" si="633"/>
        <v/>
      </c>
      <c r="BB3124" s="6" t="str">
        <f t="shared" si="634"/>
        <v/>
      </c>
      <c r="BC3124" s="144">
        <f t="shared" si="635"/>
        <v>0</v>
      </c>
      <c r="BD3124" s="144">
        <f t="shared" si="636"/>
        <v>0</v>
      </c>
    </row>
    <row r="3125" spans="2:56" hidden="1">
      <c r="B3125" s="36" t="s">
        <v>10189</v>
      </c>
      <c r="C3125" s="115" t="s">
        <v>1652</v>
      </c>
      <c r="D3125" s="115">
        <v>45366</v>
      </c>
      <c r="E3125" s="115" t="s">
        <v>1652</v>
      </c>
      <c r="F3125" s="36" t="s">
        <v>1647</v>
      </c>
      <c r="G3125" s="36" t="s">
        <v>1648</v>
      </c>
      <c r="H3125" s="36" t="s">
        <v>1649</v>
      </c>
      <c r="I3125" s="36" t="s">
        <v>1663</v>
      </c>
      <c r="J3125" s="36" t="s">
        <v>1664</v>
      </c>
      <c r="K3125" s="115">
        <v>45418</v>
      </c>
      <c r="L3125" s="36" t="s">
        <v>2394</v>
      </c>
      <c r="M3125" s="36" t="s">
        <v>1666</v>
      </c>
      <c r="N3125" s="115" t="s">
        <v>1652</v>
      </c>
      <c r="O3125" s="115" t="s">
        <v>1652</v>
      </c>
      <c r="P3125" s="36" t="s">
        <v>10107</v>
      </c>
      <c r="Q3125" s="36">
        <v>5</v>
      </c>
      <c r="R3125" s="36" t="s">
        <v>738</v>
      </c>
      <c r="S3125" s="36" t="s">
        <v>700</v>
      </c>
      <c r="T3125" s="115" t="s">
        <v>1652</v>
      </c>
      <c r="U3125" s="115" t="s">
        <v>1652</v>
      </c>
      <c r="V3125" s="36" t="s">
        <v>1652</v>
      </c>
      <c r="W3125" s="36" t="s">
        <v>1652</v>
      </c>
      <c r="X3125" s="36" t="s">
        <v>1652</v>
      </c>
      <c r="Y3125" s="36"/>
      <c r="Z3125" s="36" t="s">
        <v>10190</v>
      </c>
      <c r="AA3125" s="36" t="s">
        <v>1765</v>
      </c>
      <c r="AB3125" s="36" t="s">
        <v>3576</v>
      </c>
      <c r="AD3125" s="6" t="str">
        <f>IF(IFERROR(INDEX('Previous cycle SCE'!$AH:$AH,MATCH(B3125,'Previous cycle SCE'!$B:$B,0)),"Not in Previous Cycle")=0,"",IFERROR(INDEX('Previous cycle SCE'!$AH:$AH,MATCH(B3125,'Previous cycle SCE'!$B:$B,0)),"Not in Previous Cycle"))</f>
        <v/>
      </c>
      <c r="AE3125" s="6" t="str">
        <f>IF(IFERROR(INDEX('Previous cycle SCE'!AI:AI,MATCH($B3125,'Previous cycle SCE'!$B:$B,0)),"Not in Previous Cycle")=0,"",IFERROR(INDEX('Previous cycle SCE'!AI:AI,MATCH($B3125,'Previous cycle SCE'!$B:$B,0)),"Not in Previous Cycle"))</f>
        <v/>
      </c>
      <c r="AF3125" s="6" t="str">
        <f>IFERROR(IF(INDEX('Previous cycle SCE'!AH:AH,MATCH($X3125,'Previous cycle SCE'!$X:$X,0))=0,"",INDEX('Previous cycle SCE'!AH:AH,MATCH($X3125,'Previous cycle SCE'!$X:$X,0))),IF(ISNUMBER(SEARCH("Active",$I3125)),"No Match - Review","No Match - Ignore"))</f>
        <v/>
      </c>
      <c r="AG3125" s="6" t="str">
        <f>IFERROR(IF(INDEX('Previous cycle SCE'!AI:AI,MATCH($X3125,'Previous cycle SCE'!$X:$X,0))=0,"",INDEX('Previous cycle SCE'!AI:AI,MATCH($X3125,'Previous cycle SCE'!$X:$X,0))),IF(ISNUMBER(SEARCH("Active",$I3125)),"No Match - Review","No Match - Ignore"))</f>
        <v/>
      </c>
      <c r="AH3125" s="6" t="str" cm="1">
        <f t="array" ref="AH3125">IF(X3125&lt;&gt;"",_xlfn.CHOOSECOLS(_xlfn.TEXTSPLIT(_xlfn.CHOOSECOLS(_xlfn.TEXTSPLIT(X3125,"/"),1)," "),1),"Check")</f>
        <v>Check</v>
      </c>
      <c r="AI3125" s="6" t="str" cm="1">
        <f t="array" ref="AI3125">IFERROR(VALUE(SUBSTITUTE(IF(X3125&lt;&gt;"",VALUE(_xlfn.TEXTSPLIT(_xlfn.CHOOSECOLS(_xlfn.TEXTSPLIT(X3125," "),2),"/")),"Check"),220,230)),"Check")</f>
        <v>Check</v>
      </c>
      <c r="AJ3125" s="6" t="str">
        <f>IF(COUNTIF(Substations!S:S,_xlfn.CONCAT(TEXT(AH3125,"@"),TEXT(AI3125,"@")))&gt;=1,"","Check")</f>
        <v>Check</v>
      </c>
      <c r="AK3125" s="6"/>
      <c r="AL3125" s="6">
        <f>IFERROR(INDEX('2024 TPD Allocation Report'!$F:$F,MATCH(B3125,'2024 TPD Allocation Report'!$B:$B,0)),1)</f>
        <v>1</v>
      </c>
      <c r="AM3125" s="6"/>
      <c r="AN3125" s="6" t="b">
        <f t="shared" si="628"/>
        <v>0</v>
      </c>
      <c r="AO3125" s="12" t="str">
        <f>IF(X3125="","",IF(AK3125&lt;&gt;"",IF(AK3125="DROP","",INDEX(Substations!A:A,MATCH(AK3125,Substations!S:S,0))),IF(AH3125&lt;&gt;"",AH3125,IF(AF3125&lt;&gt;"",AF3125,IF(AD3125&lt;&gt;"",AD3125,"")))))</f>
        <v/>
      </c>
      <c r="AP3125" s="12" t="str">
        <f>IF(X3125="","",IF(AK3125&lt;&gt;"",IF(AK3125="DROP","",INDEX(Substations!G:G,MATCH(AK3125,Substations!S:S,0))),IF(AI3125&lt;&gt;"",IF(AND(AI3125="Check",AH3125&lt;&gt;"Check"),IF(AE3125&lt;&gt;"",AE3125,IF(AG3125&lt;&gt;"",AG3125,"Check")),AI3125),IF(AG3125&lt;&gt;"",AG3125,IF(AG3125&lt;&gt;"",AG3125,IF(AE3125&lt;&gt;"",AE3125,"Check"))))))</f>
        <v/>
      </c>
      <c r="AQ3125" s="6" t="str">
        <f t="shared" si="629"/>
        <v/>
      </c>
      <c r="AR3125" s="6" t="str">
        <f t="shared" si="626"/>
        <v/>
      </c>
      <c r="AS3125" s="6" t="str">
        <f t="shared" si="637"/>
        <v/>
      </c>
      <c r="AT3125" s="6" t="str">
        <f t="shared" si="638"/>
        <v/>
      </c>
      <c r="AU3125" s="6" t="str">
        <f t="shared" si="627"/>
        <v/>
      </c>
      <c r="AV3125" s="6" t="str">
        <f t="shared" si="630"/>
        <v/>
      </c>
      <c r="AW3125" s="6" t="str">
        <f t="shared" si="631"/>
        <v/>
      </c>
      <c r="AX3125" s="6"/>
      <c r="AY3125" s="6" t="str">
        <f t="shared" si="632"/>
        <v/>
      </c>
      <c r="AZ3125" s="6"/>
      <c r="BA3125" s="6" t="str">
        <f t="shared" si="633"/>
        <v/>
      </c>
      <c r="BB3125" s="6" t="str">
        <f t="shared" si="634"/>
        <v/>
      </c>
      <c r="BC3125" s="144">
        <f t="shared" si="635"/>
        <v>0</v>
      </c>
      <c r="BD3125" s="144">
        <f t="shared" si="636"/>
        <v>0</v>
      </c>
    </row>
    <row r="3126" spans="2:56" hidden="1">
      <c r="B3126" s="36" t="s">
        <v>10191</v>
      </c>
      <c r="C3126" s="115">
        <v>45401</v>
      </c>
      <c r="D3126" s="115">
        <v>45401</v>
      </c>
      <c r="E3126" s="115">
        <v>45436</v>
      </c>
      <c r="F3126" s="36" t="s">
        <v>1647</v>
      </c>
      <c r="G3126" s="36" t="s">
        <v>1648</v>
      </c>
      <c r="H3126" s="36" t="s">
        <v>1668</v>
      </c>
      <c r="I3126" s="36" t="s">
        <v>1663</v>
      </c>
      <c r="J3126" s="36" t="s">
        <v>1664</v>
      </c>
      <c r="K3126" s="115">
        <v>45694</v>
      </c>
      <c r="L3126" s="36" t="s">
        <v>2394</v>
      </c>
      <c r="M3126" s="36" t="s">
        <v>1666</v>
      </c>
      <c r="N3126" s="115" t="s">
        <v>1652</v>
      </c>
      <c r="O3126" s="115" t="s">
        <v>1652</v>
      </c>
      <c r="P3126" s="36" t="s">
        <v>10107</v>
      </c>
      <c r="Q3126" s="36">
        <v>0</v>
      </c>
      <c r="R3126" s="36" t="s">
        <v>2038</v>
      </c>
      <c r="S3126" s="36" t="s">
        <v>700</v>
      </c>
      <c r="T3126" s="115">
        <v>45717</v>
      </c>
      <c r="U3126" s="115">
        <v>46237</v>
      </c>
      <c r="V3126" s="36" t="s">
        <v>10192</v>
      </c>
      <c r="W3126" s="36" t="s">
        <v>10193</v>
      </c>
      <c r="X3126" s="36" t="s">
        <v>10194</v>
      </c>
      <c r="Y3126" s="36"/>
      <c r="Z3126" s="36" t="s">
        <v>9776</v>
      </c>
      <c r="AA3126" s="36" t="s">
        <v>3046</v>
      </c>
      <c r="AB3126" s="36" t="s">
        <v>3047</v>
      </c>
      <c r="AD3126" s="6" t="str">
        <f>IF(IFERROR(INDEX('Previous cycle SCE'!$AH:$AH,MATCH(B3126,'Previous cycle SCE'!$B:$B,0)),"Not in Previous Cycle")=0,"",IFERROR(INDEX('Previous cycle SCE'!$AH:$AH,MATCH(B3126,'Previous cycle SCE'!$B:$B,0)),"Not in Previous Cycle"))</f>
        <v/>
      </c>
      <c r="AE3126" s="6" t="str">
        <f>IF(IFERROR(INDEX('Previous cycle SCE'!AI:AI,MATCH($B3126,'Previous cycle SCE'!$B:$B,0)),"Not in Previous Cycle")=0,"",IFERROR(INDEX('Previous cycle SCE'!AI:AI,MATCH($B3126,'Previous cycle SCE'!$B:$B,0)),"Not in Previous Cycle"))</f>
        <v/>
      </c>
      <c r="AF3126" s="6" t="str">
        <f>IFERROR(IF(INDEX('Previous cycle SCE'!AH:AH,MATCH($X3126,'Previous cycle SCE'!$X:$X,0))=0,"",INDEX('Previous cycle SCE'!AH:AH,MATCH($X3126,'Previous cycle SCE'!$X:$X,0))),IF(ISNUMBER(SEARCH("Active",$I3126)),"No Match - Review","No Match - Ignore"))</f>
        <v/>
      </c>
      <c r="AG3126" s="6" t="str">
        <f>IFERROR(IF(INDEX('Previous cycle SCE'!AI:AI,MATCH($X3126,'Previous cycle SCE'!$X:$X,0))=0,"",INDEX('Previous cycle SCE'!AI:AI,MATCH($X3126,'Previous cycle SCE'!$X:$X,0))),IF(ISNUMBER(SEARCH("Active",$I3126)),"No Match - Review","No Match - Ignore"))</f>
        <v/>
      </c>
      <c r="AH3126" s="6" t="str" cm="1">
        <f t="array" ref="AH3126">IF(X3126&lt;&gt;"",_xlfn.CHOOSECOLS(_xlfn.TEXTSPLIT(_xlfn.CHOOSECOLS(_xlfn.TEXTSPLIT(X3126,"/"),1)," "),1),"Check")</f>
        <v>Moorpartk</v>
      </c>
      <c r="AI3126" s="6" cm="1">
        <f t="array" ref="AI3126">IFERROR(VALUE(SUBSTITUTE(IF(X3126&lt;&gt;"",VALUE(_xlfn.TEXTSPLIT(_xlfn.CHOOSECOLS(_xlfn.TEXTSPLIT(X3126," "),2),"/")),"Check"),220,230)),"Check")</f>
        <v>230</v>
      </c>
      <c r="AJ3126" s="6" t="str">
        <f>IF(COUNTIF(Substations!S:S,_xlfn.CONCAT(TEXT(AH3126,"@"),TEXT(AI3126,"@")))&gt;=1,"","Check")</f>
        <v>Check</v>
      </c>
      <c r="AK3126" s="6"/>
      <c r="AL3126" s="6">
        <f>IFERROR(INDEX('2024 TPD Allocation Report'!$F:$F,MATCH(B3126,'2024 TPD Allocation Report'!$B:$B,0)),1)</f>
        <v>1</v>
      </c>
      <c r="AM3126" s="6"/>
      <c r="AN3126" s="6" t="b">
        <f t="shared" si="628"/>
        <v>0</v>
      </c>
      <c r="AO3126" s="12" t="str">
        <f>IF(X3126="","",IF(AK3126&lt;&gt;"",IF(AK3126="DROP","",INDEX(Substations!A:A,MATCH(AK3126,Substations!S:S,0))),IF(AH3126&lt;&gt;"",AH3126,IF(AF3126&lt;&gt;"",AF3126,IF(AD3126&lt;&gt;"",AD3126,"")))))</f>
        <v>Moorpartk</v>
      </c>
      <c r="AP3126" s="12">
        <f>IF(X3126="","",IF(AK3126&lt;&gt;"",IF(AK3126="DROP","",INDEX(Substations!G:G,MATCH(AK3126,Substations!S:S,0))),IF(AI3126&lt;&gt;"",IF(AND(AI3126="Check",AH3126&lt;&gt;"Check"),IF(AE3126&lt;&gt;"",AE3126,IF(AG3126&lt;&gt;"",AG3126,"Check")),AI3126),IF(AG3126&lt;&gt;"",AG3126,IF(AG3126&lt;&gt;"",AG3126,IF(AE3126&lt;&gt;"",AE3126,"Check"))))))</f>
        <v>230</v>
      </c>
      <c r="AQ3126" s="6" t="str">
        <f t="shared" si="629"/>
        <v/>
      </c>
      <c r="AR3126" s="6" t="str">
        <f t="shared" si="626"/>
        <v/>
      </c>
      <c r="AS3126" s="6" t="str">
        <f t="shared" si="637"/>
        <v/>
      </c>
      <c r="AT3126" s="6" t="str">
        <f t="shared" si="638"/>
        <v/>
      </c>
      <c r="AU3126" s="6" t="str">
        <f t="shared" si="627"/>
        <v/>
      </c>
      <c r="AV3126" s="6" t="str">
        <f t="shared" si="630"/>
        <v/>
      </c>
      <c r="AW3126" s="6" t="str">
        <f t="shared" si="631"/>
        <v/>
      </c>
      <c r="AX3126" s="6"/>
      <c r="AY3126" s="6" t="str">
        <f t="shared" si="632"/>
        <v/>
      </c>
      <c r="AZ3126" s="6"/>
      <c r="BA3126" s="6" t="str">
        <f t="shared" si="633"/>
        <v/>
      </c>
      <c r="BB3126" s="6" t="str">
        <f t="shared" si="634"/>
        <v/>
      </c>
      <c r="BC3126" s="144">
        <f t="shared" si="635"/>
        <v>0</v>
      </c>
      <c r="BD3126" s="144">
        <f t="shared" si="636"/>
        <v>0</v>
      </c>
    </row>
    <row r="3127" spans="2:56" hidden="1">
      <c r="B3127" s="36" t="s">
        <v>10195</v>
      </c>
      <c r="C3127" s="115">
        <v>45418</v>
      </c>
      <c r="D3127" s="115">
        <v>45366</v>
      </c>
      <c r="E3127" s="115">
        <v>45432</v>
      </c>
      <c r="F3127" s="36" t="s">
        <v>1647</v>
      </c>
      <c r="G3127" s="36" t="s">
        <v>1648</v>
      </c>
      <c r="H3127" s="36" t="s">
        <v>1649</v>
      </c>
      <c r="I3127" s="36" t="s">
        <v>1663</v>
      </c>
      <c r="J3127" s="36" t="s">
        <v>1664</v>
      </c>
      <c r="K3127" s="115">
        <v>45505</v>
      </c>
      <c r="L3127" s="36" t="s">
        <v>2394</v>
      </c>
      <c r="M3127" s="36" t="s">
        <v>1666</v>
      </c>
      <c r="N3127" s="115" t="s">
        <v>1652</v>
      </c>
      <c r="O3127" s="115" t="s">
        <v>1652</v>
      </c>
      <c r="P3127" s="36" t="s">
        <v>10107</v>
      </c>
      <c r="Q3127" s="36">
        <v>5</v>
      </c>
      <c r="R3127" s="36" t="s">
        <v>738</v>
      </c>
      <c r="S3127" s="36" t="s">
        <v>700</v>
      </c>
      <c r="T3127" s="115" t="s">
        <v>1652</v>
      </c>
      <c r="U3127" s="115" t="s">
        <v>1652</v>
      </c>
      <c r="V3127" s="36" t="s">
        <v>10196</v>
      </c>
      <c r="W3127" s="36" t="s">
        <v>6652</v>
      </c>
      <c r="X3127" s="36" t="s">
        <v>10197</v>
      </c>
      <c r="Y3127" s="36"/>
      <c r="Z3127" s="36" t="s">
        <v>10190</v>
      </c>
      <c r="AA3127" s="36" t="s">
        <v>1765</v>
      </c>
      <c r="AB3127" s="36" t="s">
        <v>3576</v>
      </c>
      <c r="AD3127" s="6" t="str">
        <f>IF(IFERROR(INDEX('Previous cycle SCE'!$AH:$AH,MATCH(B3127,'Previous cycle SCE'!$B:$B,0)),"Not in Previous Cycle")=0,"",IFERROR(INDEX('Previous cycle SCE'!$AH:$AH,MATCH(B3127,'Previous cycle SCE'!$B:$B,0)),"Not in Previous Cycle"))</f>
        <v>Windhub</v>
      </c>
      <c r="AE3127" s="6">
        <f>IF(IFERROR(INDEX('Previous cycle SCE'!AI:AI,MATCH($B3127,'Previous cycle SCE'!$B:$B,0)),"Not in Previous Cycle")=0,"",IFERROR(INDEX('Previous cycle SCE'!AI:AI,MATCH($B3127,'Previous cycle SCE'!$B:$B,0)),"Not in Previous Cycle"))</f>
        <v>230</v>
      </c>
      <c r="AF3127" s="6" t="str">
        <f>IFERROR(IF(INDEX('Previous cycle SCE'!AH:AH,MATCH($X3127,'Previous cycle SCE'!$X:$X,0))=0,"",INDEX('Previous cycle SCE'!AH:AH,MATCH($X3127,'Previous cycle SCE'!$X:$X,0))),IF(ISNUMBER(SEARCH("Active",$I3127)),"No Match - Review","No Match - Ignore"))</f>
        <v>Windhub</v>
      </c>
      <c r="AG3127" s="6">
        <f>IFERROR(IF(INDEX('Previous cycle SCE'!AI:AI,MATCH($X3127,'Previous cycle SCE'!$X:$X,0))=0,"",INDEX('Previous cycle SCE'!AI:AI,MATCH($X3127,'Previous cycle SCE'!$X:$X,0))),IF(ISNUMBER(SEARCH("Active",$I3127)),"No Match - Review","No Match - Ignore"))</f>
        <v>230</v>
      </c>
      <c r="AH3127" s="6" t="str" cm="1">
        <f t="array" ref="AH3127">IF(X3127&lt;&gt;"",_xlfn.CHOOSECOLS(_xlfn.TEXTSPLIT(_xlfn.CHOOSECOLS(_xlfn.TEXTSPLIT(X3127,"/"),1)," "),1),"Check")</f>
        <v>Windhub</v>
      </c>
      <c r="AI3127" s="6" cm="1">
        <f t="array" ref="AI3127">IFERROR(VALUE(SUBSTITUTE(IF(X3127&lt;&gt;"",VALUE(_xlfn.TEXTSPLIT(_xlfn.CHOOSECOLS(_xlfn.TEXTSPLIT(X3127," "),2),"/")),"Check"),220,230)),"Check")</f>
        <v>230</v>
      </c>
      <c r="AJ3127" s="6" t="str">
        <f>IF(COUNTIF(Substations!S:S,_xlfn.CONCAT(TEXT(AH3127,"@"),TEXT(AI3127,"@")))&gt;=1,"","Check")</f>
        <v/>
      </c>
      <c r="AK3127" s="6"/>
      <c r="AL3127" s="6">
        <f>IFERROR(INDEX('2024 TPD Allocation Report'!$F:$F,MATCH(B3127,'2024 TPD Allocation Report'!$B:$B,0)),1)</f>
        <v>1</v>
      </c>
      <c r="AM3127" s="6"/>
      <c r="AN3127" s="6" t="b">
        <f t="shared" si="628"/>
        <v>0</v>
      </c>
      <c r="AO3127" s="12" t="str">
        <f>IF(X3127="","",IF(AK3127&lt;&gt;"",IF(AK3127="DROP","",INDEX(Substations!A:A,MATCH(AK3127,Substations!S:S,0))),IF(AH3127&lt;&gt;"",AH3127,IF(AF3127&lt;&gt;"",AF3127,IF(AD3127&lt;&gt;"",AD3127,"")))))</f>
        <v>Windhub</v>
      </c>
      <c r="AP3127" s="12">
        <f>IF(X3127="","",IF(AK3127&lt;&gt;"",IF(AK3127="DROP","",INDEX(Substations!G:G,MATCH(AK3127,Substations!S:S,0))),IF(AI3127&lt;&gt;"",IF(AND(AI3127="Check",AH3127&lt;&gt;"Check"),IF(AE3127&lt;&gt;"",AE3127,IF(AG3127&lt;&gt;"",AG3127,"Check")),AI3127),IF(AG3127&lt;&gt;"",AG3127,IF(AG3127&lt;&gt;"",AG3127,IF(AE3127&lt;&gt;"",AE3127,"Check"))))))</f>
        <v>230</v>
      </c>
      <c r="AQ3127" s="6" t="str">
        <f t="shared" si="629"/>
        <v/>
      </c>
      <c r="AR3127" s="6" t="str">
        <f t="shared" si="626"/>
        <v/>
      </c>
      <c r="AS3127" s="6" t="str">
        <f t="shared" si="637"/>
        <v/>
      </c>
      <c r="AT3127" s="6" t="str">
        <f t="shared" si="638"/>
        <v/>
      </c>
      <c r="AU3127" s="6" t="str">
        <f t="shared" si="627"/>
        <v/>
      </c>
      <c r="AV3127" s="6" t="str">
        <f t="shared" si="630"/>
        <v/>
      </c>
      <c r="AW3127" s="6" t="str">
        <f t="shared" si="631"/>
        <v/>
      </c>
      <c r="AX3127" s="6"/>
      <c r="AY3127" s="6" t="str">
        <f t="shared" si="632"/>
        <v/>
      </c>
      <c r="AZ3127" s="6"/>
      <c r="BA3127" s="6" t="str">
        <f t="shared" si="633"/>
        <v/>
      </c>
      <c r="BB3127" s="6" t="str">
        <f t="shared" si="634"/>
        <v/>
      </c>
      <c r="BC3127" s="144">
        <f t="shared" si="635"/>
        <v>0</v>
      </c>
      <c r="BD3127" s="144">
        <f t="shared" si="636"/>
        <v>0</v>
      </c>
    </row>
    <row r="3128" spans="2:56" hidden="1">
      <c r="B3128" s="36" t="s">
        <v>10198</v>
      </c>
      <c r="C3128" s="115">
        <v>45366</v>
      </c>
      <c r="D3128" s="115">
        <v>45366</v>
      </c>
      <c r="E3128" s="115">
        <v>45426</v>
      </c>
      <c r="F3128" s="36" t="s">
        <v>1647</v>
      </c>
      <c r="G3128" s="36" t="s">
        <v>1648</v>
      </c>
      <c r="H3128" s="36" t="s">
        <v>1649</v>
      </c>
      <c r="I3128" s="36" t="s">
        <v>1663</v>
      </c>
      <c r="J3128" s="36" t="s">
        <v>1664</v>
      </c>
      <c r="K3128" s="115">
        <v>45467</v>
      </c>
      <c r="L3128" s="36" t="s">
        <v>2394</v>
      </c>
      <c r="M3128" s="36" t="s">
        <v>1666</v>
      </c>
      <c r="N3128" s="115" t="s">
        <v>1652</v>
      </c>
      <c r="O3128" s="115" t="s">
        <v>1652</v>
      </c>
      <c r="P3128" s="36" t="s">
        <v>5908</v>
      </c>
      <c r="Q3128" s="36">
        <v>3</v>
      </c>
      <c r="R3128" s="36" t="s">
        <v>738</v>
      </c>
      <c r="S3128" s="36" t="s">
        <v>700</v>
      </c>
      <c r="T3128" s="115">
        <v>45838</v>
      </c>
      <c r="U3128" s="115" t="s">
        <v>1652</v>
      </c>
      <c r="V3128" s="36" t="s">
        <v>1652</v>
      </c>
      <c r="W3128" s="36" t="s">
        <v>1652</v>
      </c>
      <c r="X3128" s="36" t="s">
        <v>1652</v>
      </c>
      <c r="Y3128" s="36"/>
      <c r="Z3128" s="36" t="s">
        <v>107</v>
      </c>
      <c r="AA3128" s="36" t="s">
        <v>1723</v>
      </c>
      <c r="AB3128" s="36" t="s">
        <v>1926</v>
      </c>
      <c r="AD3128" s="6" t="str">
        <f>IF(IFERROR(INDEX('Previous cycle SCE'!$AH:$AH,MATCH(B3128,'Previous cycle SCE'!$B:$B,0)),"Not in Previous Cycle")=0,"",IFERROR(INDEX('Previous cycle SCE'!$AH:$AH,MATCH(B3128,'Previous cycle SCE'!$B:$B,0)),"Not in Previous Cycle"))</f>
        <v/>
      </c>
      <c r="AE3128" s="6" t="str">
        <f>IF(IFERROR(INDEX('Previous cycle SCE'!AI:AI,MATCH($B3128,'Previous cycle SCE'!$B:$B,0)),"Not in Previous Cycle")=0,"",IFERROR(INDEX('Previous cycle SCE'!AI:AI,MATCH($B3128,'Previous cycle SCE'!$B:$B,0)),"Not in Previous Cycle"))</f>
        <v/>
      </c>
      <c r="AF3128" s="6" t="str">
        <f>IFERROR(IF(INDEX('Previous cycle SCE'!AH:AH,MATCH($X3128,'Previous cycle SCE'!$X:$X,0))=0,"",INDEX('Previous cycle SCE'!AH:AH,MATCH($X3128,'Previous cycle SCE'!$X:$X,0))),IF(ISNUMBER(SEARCH("Active",$I3128)),"No Match - Review","No Match - Ignore"))</f>
        <v/>
      </c>
      <c r="AG3128" s="6" t="str">
        <f>IFERROR(IF(INDEX('Previous cycle SCE'!AI:AI,MATCH($X3128,'Previous cycle SCE'!$X:$X,0))=0,"",INDEX('Previous cycle SCE'!AI:AI,MATCH($X3128,'Previous cycle SCE'!$X:$X,0))),IF(ISNUMBER(SEARCH("Active",$I3128)),"No Match - Review","No Match - Ignore"))</f>
        <v/>
      </c>
      <c r="AH3128" s="6" t="str" cm="1">
        <f t="array" ref="AH3128">IF(X3128&lt;&gt;"",_xlfn.CHOOSECOLS(_xlfn.TEXTSPLIT(_xlfn.CHOOSECOLS(_xlfn.TEXTSPLIT(X3128,"/"),1)," "),1),"Check")</f>
        <v>Check</v>
      </c>
      <c r="AI3128" s="6" t="str" cm="1">
        <f t="array" ref="AI3128">IFERROR(VALUE(SUBSTITUTE(IF(X3128&lt;&gt;"",VALUE(_xlfn.TEXTSPLIT(_xlfn.CHOOSECOLS(_xlfn.TEXTSPLIT(X3128," "),2),"/")),"Check"),220,230)),"Check")</f>
        <v>Check</v>
      </c>
      <c r="AJ3128" s="6" t="str">
        <f>IF(COUNTIF(Substations!S:S,_xlfn.CONCAT(TEXT(AH3128,"@"),TEXT(AI3128,"@")))&gt;=1,"","Check")</f>
        <v>Check</v>
      </c>
      <c r="AK3128" s="6"/>
      <c r="AL3128" s="6">
        <f>IFERROR(INDEX('2024 TPD Allocation Report'!$F:$F,MATCH(B3128,'2024 TPD Allocation Report'!$B:$B,0)),1)</f>
        <v>1</v>
      </c>
      <c r="AM3128" s="6"/>
      <c r="AN3128" s="6" t="b">
        <f t="shared" si="628"/>
        <v>0</v>
      </c>
      <c r="AO3128" s="12" t="str">
        <f>IF(X3128="","",IF(AK3128&lt;&gt;"",IF(AK3128="DROP","",INDEX(Substations!A:A,MATCH(AK3128,Substations!S:S,0))),IF(AH3128&lt;&gt;"",AH3128,IF(AF3128&lt;&gt;"",AF3128,IF(AD3128&lt;&gt;"",AD3128,"")))))</f>
        <v/>
      </c>
      <c r="AP3128" s="12" t="str">
        <f>IF(X3128="","",IF(AK3128&lt;&gt;"",IF(AK3128="DROP","",INDEX(Substations!G:G,MATCH(AK3128,Substations!S:S,0))),IF(AI3128&lt;&gt;"",IF(AND(AI3128="Check",AH3128&lt;&gt;"Check"),IF(AE3128&lt;&gt;"",AE3128,IF(AG3128&lt;&gt;"",AG3128,"Check")),AI3128),IF(AG3128&lt;&gt;"",AG3128,IF(AG3128&lt;&gt;"",AG3128,IF(AE3128&lt;&gt;"",AE3128,"Check"))))))</f>
        <v/>
      </c>
      <c r="AQ3128" s="6" t="str">
        <f t="shared" si="629"/>
        <v/>
      </c>
      <c r="AR3128" s="6" t="str">
        <f t="shared" si="626"/>
        <v/>
      </c>
      <c r="AS3128" s="6" t="str">
        <f t="shared" si="637"/>
        <v/>
      </c>
      <c r="AT3128" s="6" t="str">
        <f t="shared" si="638"/>
        <v/>
      </c>
      <c r="AU3128" s="6" t="str">
        <f t="shared" si="627"/>
        <v/>
      </c>
      <c r="AV3128" s="6" t="str">
        <f t="shared" si="630"/>
        <v/>
      </c>
      <c r="AW3128" s="6" t="str">
        <f t="shared" si="631"/>
        <v/>
      </c>
      <c r="AX3128" s="6"/>
      <c r="AY3128" s="6" t="str">
        <f t="shared" si="632"/>
        <v/>
      </c>
      <c r="AZ3128" s="6"/>
      <c r="BA3128" s="6" t="str">
        <f t="shared" si="633"/>
        <v/>
      </c>
      <c r="BB3128" s="6" t="str">
        <f t="shared" si="634"/>
        <v/>
      </c>
      <c r="BC3128" s="144">
        <f t="shared" si="635"/>
        <v>0</v>
      </c>
      <c r="BD3128" s="144">
        <f t="shared" si="636"/>
        <v>0</v>
      </c>
    </row>
    <row r="3129" spans="2:56" hidden="1">
      <c r="B3129" s="36" t="s">
        <v>10199</v>
      </c>
      <c r="C3129" s="115">
        <v>45429</v>
      </c>
      <c r="D3129" s="115">
        <v>45358</v>
      </c>
      <c r="E3129" s="115" t="s">
        <v>1652</v>
      </c>
      <c r="F3129" s="36" t="s">
        <v>1647</v>
      </c>
      <c r="G3129" s="36" t="s">
        <v>1648</v>
      </c>
      <c r="H3129" s="36" t="s">
        <v>1668</v>
      </c>
      <c r="I3129" s="36" t="s">
        <v>1663</v>
      </c>
      <c r="J3129" s="36" t="s">
        <v>1664</v>
      </c>
      <c r="K3129" s="115">
        <v>45719</v>
      </c>
      <c r="L3129" s="36" t="s">
        <v>2394</v>
      </c>
      <c r="M3129" s="36" t="s">
        <v>1666</v>
      </c>
      <c r="N3129" s="115" t="s">
        <v>1652</v>
      </c>
      <c r="O3129" s="115" t="s">
        <v>1652</v>
      </c>
      <c r="P3129" s="36" t="s">
        <v>1994</v>
      </c>
      <c r="Q3129" s="36">
        <v>3</v>
      </c>
      <c r="R3129" s="36" t="s">
        <v>738</v>
      </c>
      <c r="S3129" s="36" t="s">
        <v>700</v>
      </c>
      <c r="T3129" s="115">
        <v>46054</v>
      </c>
      <c r="U3129" s="115" t="s">
        <v>1652</v>
      </c>
      <c r="V3129" s="36" t="s">
        <v>1652</v>
      </c>
      <c r="W3129" s="36" t="s">
        <v>1652</v>
      </c>
      <c r="X3129" s="36" t="s">
        <v>1652</v>
      </c>
      <c r="Y3129" s="36"/>
      <c r="Z3129" s="36" t="s">
        <v>4447</v>
      </c>
      <c r="AA3129" s="36" t="s">
        <v>1660</v>
      </c>
      <c r="AB3129" s="36" t="s">
        <v>3751</v>
      </c>
      <c r="AD3129" s="6" t="str">
        <f>IF(IFERROR(INDEX('Previous cycle SCE'!$AH:$AH,MATCH(B3129,'Previous cycle SCE'!$B:$B,0)),"Not in Previous Cycle")=0,"",IFERROR(INDEX('Previous cycle SCE'!$AH:$AH,MATCH(B3129,'Previous cycle SCE'!$B:$B,0)),"Not in Previous Cycle"))</f>
        <v/>
      </c>
      <c r="AE3129" s="6" t="str">
        <f>IF(IFERROR(INDEX('Previous cycle SCE'!AI:AI,MATCH($B3129,'Previous cycle SCE'!$B:$B,0)),"Not in Previous Cycle")=0,"",IFERROR(INDEX('Previous cycle SCE'!AI:AI,MATCH($B3129,'Previous cycle SCE'!$B:$B,0)),"Not in Previous Cycle"))</f>
        <v/>
      </c>
      <c r="AF3129" s="6" t="str">
        <f>IFERROR(IF(INDEX('Previous cycle SCE'!AH:AH,MATCH($X3129,'Previous cycle SCE'!$X:$X,0))=0,"",INDEX('Previous cycle SCE'!AH:AH,MATCH($X3129,'Previous cycle SCE'!$X:$X,0))),IF(ISNUMBER(SEARCH("Active",$I3129)),"No Match - Review","No Match - Ignore"))</f>
        <v/>
      </c>
      <c r="AG3129" s="6" t="str">
        <f>IFERROR(IF(INDEX('Previous cycle SCE'!AI:AI,MATCH($X3129,'Previous cycle SCE'!$X:$X,0))=0,"",INDEX('Previous cycle SCE'!AI:AI,MATCH($X3129,'Previous cycle SCE'!$X:$X,0))),IF(ISNUMBER(SEARCH("Active",$I3129)),"No Match - Review","No Match - Ignore"))</f>
        <v/>
      </c>
      <c r="AH3129" s="6" t="str" cm="1">
        <f t="array" ref="AH3129">IF(X3129&lt;&gt;"",_xlfn.CHOOSECOLS(_xlfn.TEXTSPLIT(_xlfn.CHOOSECOLS(_xlfn.TEXTSPLIT(X3129,"/"),1)," "),1),"Check")</f>
        <v>Check</v>
      </c>
      <c r="AI3129" s="6" t="str" cm="1">
        <f t="array" ref="AI3129">IFERROR(VALUE(SUBSTITUTE(IF(X3129&lt;&gt;"",VALUE(_xlfn.TEXTSPLIT(_xlfn.CHOOSECOLS(_xlfn.TEXTSPLIT(X3129," "),2),"/")),"Check"),220,230)),"Check")</f>
        <v>Check</v>
      </c>
      <c r="AJ3129" s="6" t="str">
        <f>IF(COUNTIF(Substations!S:S,_xlfn.CONCAT(TEXT(AH3129,"@"),TEXT(AI3129,"@")))&gt;=1,"","Check")</f>
        <v>Check</v>
      </c>
      <c r="AK3129" s="6"/>
      <c r="AL3129" s="6">
        <f>IFERROR(INDEX('2024 TPD Allocation Report'!$F:$F,MATCH(B3129,'2024 TPD Allocation Report'!$B:$B,0)),1)</f>
        <v>1</v>
      </c>
      <c r="AM3129" s="6"/>
      <c r="AN3129" s="6" t="b">
        <f t="shared" si="628"/>
        <v>0</v>
      </c>
      <c r="AO3129" s="12" t="str">
        <f>IF(X3129="","",IF(AK3129&lt;&gt;"",IF(AK3129="DROP","",INDEX(Substations!A:A,MATCH(AK3129,Substations!S:S,0))),IF(AH3129&lt;&gt;"",AH3129,IF(AF3129&lt;&gt;"",AF3129,IF(AD3129&lt;&gt;"",AD3129,"")))))</f>
        <v/>
      </c>
      <c r="AP3129" s="12" t="str">
        <f>IF(X3129="","",IF(AK3129&lt;&gt;"",IF(AK3129="DROP","",INDEX(Substations!G:G,MATCH(AK3129,Substations!S:S,0))),IF(AI3129&lt;&gt;"",IF(AND(AI3129="Check",AH3129&lt;&gt;"Check"),IF(AE3129&lt;&gt;"",AE3129,IF(AG3129&lt;&gt;"",AG3129,"Check")),AI3129),IF(AG3129&lt;&gt;"",AG3129,IF(AG3129&lt;&gt;"",AG3129,IF(AE3129&lt;&gt;"",AE3129,"Check"))))))</f>
        <v/>
      </c>
      <c r="AQ3129" s="6" t="str">
        <f t="shared" si="629"/>
        <v/>
      </c>
      <c r="AR3129" s="6" t="str">
        <f t="shared" si="626"/>
        <v/>
      </c>
      <c r="AS3129" s="6" t="str">
        <f t="shared" si="637"/>
        <v/>
      </c>
      <c r="AT3129" s="6" t="str">
        <f t="shared" si="638"/>
        <v/>
      </c>
      <c r="AU3129" s="6" t="str">
        <f t="shared" si="627"/>
        <v/>
      </c>
      <c r="AV3129" s="6" t="str">
        <f t="shared" si="630"/>
        <v/>
      </c>
      <c r="AW3129" s="6" t="str">
        <f t="shared" si="631"/>
        <v/>
      </c>
      <c r="AX3129" s="6"/>
      <c r="AY3129" s="6" t="str">
        <f t="shared" si="632"/>
        <v/>
      </c>
      <c r="AZ3129" s="6"/>
      <c r="BA3129" s="6" t="str">
        <f t="shared" si="633"/>
        <v/>
      </c>
      <c r="BB3129" s="6" t="str">
        <f t="shared" si="634"/>
        <v/>
      </c>
      <c r="BC3129" s="144">
        <f t="shared" si="635"/>
        <v>0</v>
      </c>
      <c r="BD3129" s="144">
        <f t="shared" si="636"/>
        <v>0</v>
      </c>
    </row>
    <row r="3130" spans="2:56" hidden="1">
      <c r="B3130" s="36" t="s">
        <v>10200</v>
      </c>
      <c r="C3130" s="115">
        <v>45358</v>
      </c>
      <c r="D3130" s="115">
        <v>45358</v>
      </c>
      <c r="E3130" s="115">
        <v>45428</v>
      </c>
      <c r="F3130" s="36" t="s">
        <v>1647</v>
      </c>
      <c r="G3130" s="36" t="s">
        <v>1648</v>
      </c>
      <c r="H3130" s="36" t="s">
        <v>1649</v>
      </c>
      <c r="I3130" s="36" t="s">
        <v>1663</v>
      </c>
      <c r="J3130" s="36" t="s">
        <v>1664</v>
      </c>
      <c r="K3130" s="115">
        <v>45806</v>
      </c>
      <c r="L3130" s="36" t="s">
        <v>2394</v>
      </c>
      <c r="M3130" s="36" t="s">
        <v>1666</v>
      </c>
      <c r="N3130" s="115" t="s">
        <v>1652</v>
      </c>
      <c r="O3130" s="115" t="s">
        <v>1652</v>
      </c>
      <c r="P3130" s="36" t="s">
        <v>1994</v>
      </c>
      <c r="Q3130" s="36">
        <v>3</v>
      </c>
      <c r="R3130" s="36" t="s">
        <v>738</v>
      </c>
      <c r="S3130" s="36" t="s">
        <v>700</v>
      </c>
      <c r="T3130" s="115">
        <v>46054</v>
      </c>
      <c r="U3130" s="115">
        <v>46054</v>
      </c>
      <c r="V3130" s="36" t="s">
        <v>10201</v>
      </c>
      <c r="W3130" s="36" t="s">
        <v>10202</v>
      </c>
      <c r="X3130" s="36" t="s">
        <v>10203</v>
      </c>
      <c r="Y3130" s="36"/>
      <c r="Z3130" s="36" t="s">
        <v>4405</v>
      </c>
      <c r="AA3130" s="36" t="s">
        <v>1660</v>
      </c>
      <c r="AB3130" s="36" t="s">
        <v>4112</v>
      </c>
      <c r="AD3130" s="6" t="str">
        <f>IF(IFERROR(INDEX('Previous cycle SCE'!$AH:$AH,MATCH(B3130,'Previous cycle SCE'!$B:$B,0)),"Not in Previous Cycle")=0,"",IFERROR(INDEX('Previous cycle SCE'!$AH:$AH,MATCH(B3130,'Previous cycle SCE'!$B:$B,0)),"Not in Previous Cycle"))</f>
        <v/>
      </c>
      <c r="AE3130" s="6" t="str">
        <f>IF(IFERROR(INDEX('Previous cycle SCE'!AI:AI,MATCH($B3130,'Previous cycle SCE'!$B:$B,0)),"Not in Previous Cycle")=0,"",IFERROR(INDEX('Previous cycle SCE'!AI:AI,MATCH($B3130,'Previous cycle SCE'!$B:$B,0)),"Not in Previous Cycle"))</f>
        <v/>
      </c>
      <c r="AF3130" s="6" t="str">
        <f>IFERROR(IF(INDEX('Previous cycle SCE'!AH:AH,MATCH($X3130,'Previous cycle SCE'!$X:$X,0))=0,"",INDEX('Previous cycle SCE'!AH:AH,MATCH($X3130,'Previous cycle SCE'!$X:$X,0))),IF(ISNUMBER(SEARCH("Active",$I3130)),"No Match - Review","No Match - Ignore"))</f>
        <v>No Match - Review</v>
      </c>
      <c r="AG3130" s="6" t="str">
        <f>IFERROR(IF(INDEX('Previous cycle SCE'!AI:AI,MATCH($X3130,'Previous cycle SCE'!$X:$X,0))=0,"",INDEX('Previous cycle SCE'!AI:AI,MATCH($X3130,'Previous cycle SCE'!$X:$X,0))),IF(ISNUMBER(SEARCH("Active",$I3130)),"No Match - Review","No Match - Ignore"))</f>
        <v>No Match - Review</v>
      </c>
      <c r="AH3130" s="6" t="str" cm="1">
        <f t="array" ref="AH3130">IF(X3130&lt;&gt;"",_xlfn.CHOOSECOLS(_xlfn.TEXTSPLIT(_xlfn.CHOOSECOLS(_xlfn.TEXTSPLIT(X3130,"/"),1)," "),1),"Check")</f>
        <v>Kramer</v>
      </c>
      <c r="AI3130" s="6" t="str" cm="1">
        <f t="array" ref="AI3130">IFERROR(VALUE(SUBSTITUTE(IF(X3130&lt;&gt;"",VALUE(_xlfn.TEXTSPLIT(_xlfn.CHOOSECOLS(_xlfn.TEXTSPLIT(X3130," "),2),"/")),"Check"),220,230)),"Check")</f>
        <v>Check</v>
      </c>
      <c r="AJ3130" s="6" t="str">
        <f>IF(COUNTIF(Substations!S:S,_xlfn.CONCAT(TEXT(AH3130,"@"),TEXT(AI3130,"@")))&gt;=1,"","Check")</f>
        <v>Check</v>
      </c>
      <c r="AK3130" s="6"/>
      <c r="AL3130" s="6">
        <f>IFERROR(INDEX('2024 TPD Allocation Report'!$F:$F,MATCH(B3130,'2024 TPD Allocation Report'!$B:$B,0)),1)</f>
        <v>1</v>
      </c>
      <c r="AM3130" s="6"/>
      <c r="AN3130" s="6" t="b">
        <f t="shared" si="628"/>
        <v>0</v>
      </c>
      <c r="AO3130" s="12" t="str">
        <f>IF(X3130="","",IF(AK3130&lt;&gt;"",IF(AK3130="DROP","",INDEX(Substations!A:A,MATCH(AK3130,Substations!S:S,0))),IF(AH3130&lt;&gt;"",AH3130,IF(AF3130&lt;&gt;"",AF3130,IF(AD3130&lt;&gt;"",AD3130,"")))))</f>
        <v>Kramer</v>
      </c>
      <c r="AP3130" s="12" t="str">
        <f>IF(X3130="","",IF(AK3130&lt;&gt;"",IF(AK3130="DROP","",INDEX(Substations!G:G,MATCH(AK3130,Substations!S:S,0))),IF(AI3130&lt;&gt;"",IF(AND(AI3130="Check",AH3130&lt;&gt;"Check"),IF(AE3130&lt;&gt;"",AE3130,IF(AG3130&lt;&gt;"",AG3130,"Check")),AI3130),IF(AG3130&lt;&gt;"",AG3130,IF(AG3130&lt;&gt;"",AG3130,IF(AE3130&lt;&gt;"",AE3130,"Check"))))))</f>
        <v>No Match - Review</v>
      </c>
      <c r="AQ3130" s="6" t="str">
        <f t="shared" si="629"/>
        <v/>
      </c>
      <c r="AR3130" s="6" t="str">
        <f t="shared" si="626"/>
        <v/>
      </c>
      <c r="AS3130" s="6" t="str">
        <f t="shared" si="637"/>
        <v/>
      </c>
      <c r="AT3130" s="6" t="str">
        <f t="shared" si="638"/>
        <v/>
      </c>
      <c r="AU3130" s="6" t="str">
        <f t="shared" si="627"/>
        <v/>
      </c>
      <c r="AV3130" s="6" t="str">
        <f t="shared" si="630"/>
        <v/>
      </c>
      <c r="AW3130" s="6" t="str">
        <f t="shared" si="631"/>
        <v/>
      </c>
      <c r="AX3130" s="6"/>
      <c r="AY3130" s="6" t="str">
        <f t="shared" si="632"/>
        <v/>
      </c>
      <c r="AZ3130" s="6"/>
      <c r="BA3130" s="6" t="str">
        <f t="shared" si="633"/>
        <v/>
      </c>
      <c r="BB3130" s="6" t="str">
        <f t="shared" si="634"/>
        <v/>
      </c>
      <c r="BC3130" s="144">
        <f t="shared" si="635"/>
        <v>0</v>
      </c>
      <c r="BD3130" s="144">
        <f t="shared" si="636"/>
        <v>0</v>
      </c>
    </row>
    <row r="3131" spans="2:56" hidden="1">
      <c r="B3131" s="36" t="s">
        <v>10204</v>
      </c>
      <c r="C3131" s="115" t="s">
        <v>1652</v>
      </c>
      <c r="D3131" s="115">
        <v>45358</v>
      </c>
      <c r="E3131" s="115" t="s">
        <v>1652</v>
      </c>
      <c r="F3131" s="36" t="s">
        <v>1647</v>
      </c>
      <c r="G3131" s="36" t="s">
        <v>1648</v>
      </c>
      <c r="H3131" s="36" t="s">
        <v>1649</v>
      </c>
      <c r="I3131" s="36" t="s">
        <v>1663</v>
      </c>
      <c r="J3131" s="36" t="s">
        <v>1664</v>
      </c>
      <c r="K3131" s="115">
        <v>45414</v>
      </c>
      <c r="L3131" s="36" t="s">
        <v>2394</v>
      </c>
      <c r="M3131" s="36" t="s">
        <v>1666</v>
      </c>
      <c r="N3131" s="115" t="s">
        <v>1652</v>
      </c>
      <c r="O3131" s="115" t="s">
        <v>1652</v>
      </c>
      <c r="P3131" s="36" t="s">
        <v>1994</v>
      </c>
      <c r="Q3131" s="36">
        <v>3</v>
      </c>
      <c r="R3131" s="36" t="s">
        <v>738</v>
      </c>
      <c r="S3131" s="36" t="s">
        <v>700</v>
      </c>
      <c r="T3131" s="115">
        <v>46054</v>
      </c>
      <c r="U3131" s="115" t="s">
        <v>1652</v>
      </c>
      <c r="V3131" s="36" t="s">
        <v>1652</v>
      </c>
      <c r="W3131" s="36" t="s">
        <v>1652</v>
      </c>
      <c r="X3131" s="36" t="s">
        <v>1652</v>
      </c>
      <c r="Y3131" s="36"/>
      <c r="Z3131" s="36" t="s">
        <v>4111</v>
      </c>
      <c r="AA3131" s="36" t="s">
        <v>1660</v>
      </c>
      <c r="AB3131" s="36" t="s">
        <v>4112</v>
      </c>
      <c r="AD3131" s="6" t="str">
        <f>IF(IFERROR(INDEX('Previous cycle SCE'!$AH:$AH,MATCH(B3131,'Previous cycle SCE'!$B:$B,0)),"Not in Previous Cycle")=0,"",IFERROR(INDEX('Previous cycle SCE'!$AH:$AH,MATCH(B3131,'Previous cycle SCE'!$B:$B,0)),"Not in Previous Cycle"))</f>
        <v/>
      </c>
      <c r="AE3131" s="6" t="str">
        <f>IF(IFERROR(INDEX('Previous cycle SCE'!AI:AI,MATCH($B3131,'Previous cycle SCE'!$B:$B,0)),"Not in Previous Cycle")=0,"",IFERROR(INDEX('Previous cycle SCE'!AI:AI,MATCH($B3131,'Previous cycle SCE'!$B:$B,0)),"Not in Previous Cycle"))</f>
        <v/>
      </c>
      <c r="AF3131" s="6" t="str">
        <f>IFERROR(IF(INDEX('Previous cycle SCE'!AH:AH,MATCH($X3131,'Previous cycle SCE'!$X:$X,0))=0,"",INDEX('Previous cycle SCE'!AH:AH,MATCH($X3131,'Previous cycle SCE'!$X:$X,0))),IF(ISNUMBER(SEARCH("Active",$I3131)),"No Match - Review","No Match - Ignore"))</f>
        <v/>
      </c>
      <c r="AG3131" s="6" t="str">
        <f>IFERROR(IF(INDEX('Previous cycle SCE'!AI:AI,MATCH($X3131,'Previous cycle SCE'!$X:$X,0))=0,"",INDEX('Previous cycle SCE'!AI:AI,MATCH($X3131,'Previous cycle SCE'!$X:$X,0))),IF(ISNUMBER(SEARCH("Active",$I3131)),"No Match - Review","No Match - Ignore"))</f>
        <v/>
      </c>
      <c r="AH3131" s="6" t="str" cm="1">
        <f t="array" ref="AH3131">IF(X3131&lt;&gt;"",_xlfn.CHOOSECOLS(_xlfn.TEXTSPLIT(_xlfn.CHOOSECOLS(_xlfn.TEXTSPLIT(X3131,"/"),1)," "),1),"Check")</f>
        <v>Check</v>
      </c>
      <c r="AI3131" s="6" t="str" cm="1">
        <f t="array" ref="AI3131">IFERROR(VALUE(SUBSTITUTE(IF(X3131&lt;&gt;"",VALUE(_xlfn.TEXTSPLIT(_xlfn.CHOOSECOLS(_xlfn.TEXTSPLIT(X3131," "),2),"/")),"Check"),220,230)),"Check")</f>
        <v>Check</v>
      </c>
      <c r="AJ3131" s="6" t="str">
        <f>IF(COUNTIF(Substations!S:S,_xlfn.CONCAT(TEXT(AH3131,"@"),TEXT(AI3131,"@")))&gt;=1,"","Check")</f>
        <v>Check</v>
      </c>
      <c r="AK3131" s="6"/>
      <c r="AL3131" s="6">
        <f>IFERROR(INDEX('2024 TPD Allocation Report'!$F:$F,MATCH(B3131,'2024 TPD Allocation Report'!$B:$B,0)),1)</f>
        <v>1</v>
      </c>
      <c r="AM3131" s="6"/>
      <c r="AN3131" s="6" t="b">
        <f t="shared" si="628"/>
        <v>0</v>
      </c>
      <c r="AO3131" s="12" t="str">
        <f>IF(X3131="","",IF(AK3131&lt;&gt;"",IF(AK3131="DROP","",INDEX(Substations!A:A,MATCH(AK3131,Substations!S:S,0))),IF(AH3131&lt;&gt;"",AH3131,IF(AF3131&lt;&gt;"",AF3131,IF(AD3131&lt;&gt;"",AD3131,"")))))</f>
        <v/>
      </c>
      <c r="AP3131" s="12" t="str">
        <f>IF(X3131="","",IF(AK3131&lt;&gt;"",IF(AK3131="DROP","",INDEX(Substations!G:G,MATCH(AK3131,Substations!S:S,0))),IF(AI3131&lt;&gt;"",IF(AND(AI3131="Check",AH3131&lt;&gt;"Check"),IF(AE3131&lt;&gt;"",AE3131,IF(AG3131&lt;&gt;"",AG3131,"Check")),AI3131),IF(AG3131&lt;&gt;"",AG3131,IF(AG3131&lt;&gt;"",AG3131,IF(AE3131&lt;&gt;"",AE3131,"Check"))))))</f>
        <v/>
      </c>
      <c r="AQ3131" s="6" t="str">
        <f t="shared" si="629"/>
        <v/>
      </c>
      <c r="AR3131" s="6" t="str">
        <f t="shared" si="626"/>
        <v/>
      </c>
      <c r="AS3131" s="6" t="str">
        <f t="shared" si="637"/>
        <v/>
      </c>
      <c r="AT3131" s="6" t="str">
        <f t="shared" si="638"/>
        <v/>
      </c>
      <c r="AU3131" s="6" t="str">
        <f t="shared" si="627"/>
        <v/>
      </c>
      <c r="AV3131" s="6" t="str">
        <f t="shared" si="630"/>
        <v/>
      </c>
      <c r="AW3131" s="6" t="str">
        <f t="shared" si="631"/>
        <v/>
      </c>
      <c r="AX3131" s="6"/>
      <c r="AY3131" s="6" t="str">
        <f t="shared" si="632"/>
        <v/>
      </c>
      <c r="AZ3131" s="6"/>
      <c r="BA3131" s="6" t="str">
        <f t="shared" si="633"/>
        <v/>
      </c>
      <c r="BB3131" s="6" t="str">
        <f t="shared" si="634"/>
        <v/>
      </c>
      <c r="BC3131" s="144">
        <f t="shared" si="635"/>
        <v>0</v>
      </c>
      <c r="BD3131" s="144">
        <f t="shared" si="636"/>
        <v>0</v>
      </c>
    </row>
    <row r="3132" spans="2:56" hidden="1">
      <c r="B3132" s="36" t="s">
        <v>10205</v>
      </c>
      <c r="C3132" s="115" t="s">
        <v>1652</v>
      </c>
      <c r="D3132" s="115">
        <v>45358</v>
      </c>
      <c r="E3132" s="115" t="s">
        <v>1652</v>
      </c>
      <c r="F3132" s="36" t="s">
        <v>1647</v>
      </c>
      <c r="G3132" s="36" t="s">
        <v>1648</v>
      </c>
      <c r="H3132" s="36" t="s">
        <v>1649</v>
      </c>
      <c r="I3132" s="36" t="s">
        <v>1663</v>
      </c>
      <c r="J3132" s="36" t="s">
        <v>1664</v>
      </c>
      <c r="K3132" s="115">
        <v>45638</v>
      </c>
      <c r="L3132" s="36" t="s">
        <v>2394</v>
      </c>
      <c r="M3132" s="36" t="s">
        <v>1666</v>
      </c>
      <c r="N3132" s="115" t="s">
        <v>1652</v>
      </c>
      <c r="O3132" s="115" t="s">
        <v>1652</v>
      </c>
      <c r="P3132" s="36" t="s">
        <v>1994</v>
      </c>
      <c r="Q3132" s="36">
        <v>3</v>
      </c>
      <c r="R3132" s="36" t="s">
        <v>738</v>
      </c>
      <c r="S3132" s="36" t="s">
        <v>700</v>
      </c>
      <c r="T3132" s="115">
        <v>46054</v>
      </c>
      <c r="U3132" s="115" t="s">
        <v>1652</v>
      </c>
      <c r="V3132" s="36" t="s">
        <v>1652</v>
      </c>
      <c r="W3132" s="36" t="s">
        <v>1652</v>
      </c>
      <c r="X3132" s="36" t="s">
        <v>1652</v>
      </c>
      <c r="Y3132" s="36"/>
      <c r="Z3132" s="36" t="s">
        <v>4447</v>
      </c>
      <c r="AA3132" s="36" t="s">
        <v>1660</v>
      </c>
      <c r="AB3132" s="36" t="s">
        <v>3751</v>
      </c>
      <c r="AD3132" s="6" t="str">
        <f>IF(IFERROR(INDEX('Previous cycle SCE'!$AH:$AH,MATCH(B3132,'Previous cycle SCE'!$B:$B,0)),"Not in Previous Cycle")=0,"",IFERROR(INDEX('Previous cycle SCE'!$AH:$AH,MATCH(B3132,'Previous cycle SCE'!$B:$B,0)),"Not in Previous Cycle"))</f>
        <v/>
      </c>
      <c r="AE3132" s="6" t="str">
        <f>IF(IFERROR(INDEX('Previous cycle SCE'!AI:AI,MATCH($B3132,'Previous cycle SCE'!$B:$B,0)),"Not in Previous Cycle")=0,"",IFERROR(INDEX('Previous cycle SCE'!AI:AI,MATCH($B3132,'Previous cycle SCE'!$B:$B,0)),"Not in Previous Cycle"))</f>
        <v/>
      </c>
      <c r="AF3132" s="6" t="str">
        <f>IFERROR(IF(INDEX('Previous cycle SCE'!AH:AH,MATCH($X3132,'Previous cycle SCE'!$X:$X,0))=0,"",INDEX('Previous cycle SCE'!AH:AH,MATCH($X3132,'Previous cycle SCE'!$X:$X,0))),IF(ISNUMBER(SEARCH("Active",$I3132)),"No Match - Review","No Match - Ignore"))</f>
        <v/>
      </c>
      <c r="AG3132" s="6" t="str">
        <f>IFERROR(IF(INDEX('Previous cycle SCE'!AI:AI,MATCH($X3132,'Previous cycle SCE'!$X:$X,0))=0,"",INDEX('Previous cycle SCE'!AI:AI,MATCH($X3132,'Previous cycle SCE'!$X:$X,0))),IF(ISNUMBER(SEARCH("Active",$I3132)),"No Match - Review","No Match - Ignore"))</f>
        <v/>
      </c>
      <c r="AH3132" s="6" t="str" cm="1">
        <f t="array" ref="AH3132">IF(X3132&lt;&gt;"",_xlfn.CHOOSECOLS(_xlfn.TEXTSPLIT(_xlfn.CHOOSECOLS(_xlfn.TEXTSPLIT(X3132,"/"),1)," "),1),"Check")</f>
        <v>Check</v>
      </c>
      <c r="AI3132" s="6" t="str" cm="1">
        <f t="array" ref="AI3132">IFERROR(VALUE(SUBSTITUTE(IF(X3132&lt;&gt;"",VALUE(_xlfn.TEXTSPLIT(_xlfn.CHOOSECOLS(_xlfn.TEXTSPLIT(X3132," "),2),"/")),"Check"),220,230)),"Check")</f>
        <v>Check</v>
      </c>
      <c r="AJ3132" s="6" t="str">
        <f>IF(COUNTIF(Substations!S:S,_xlfn.CONCAT(TEXT(AH3132,"@"),TEXT(AI3132,"@")))&gt;=1,"","Check")</f>
        <v>Check</v>
      </c>
      <c r="AK3132" s="6"/>
      <c r="AL3132" s="6">
        <f>IFERROR(INDEX('2024 TPD Allocation Report'!$F:$F,MATCH(B3132,'2024 TPD Allocation Report'!$B:$B,0)),1)</f>
        <v>1</v>
      </c>
      <c r="AM3132" s="6"/>
      <c r="AN3132" s="6" t="b">
        <f t="shared" si="628"/>
        <v>0</v>
      </c>
      <c r="AO3132" s="12" t="str">
        <f>IF(X3132="","",IF(AK3132&lt;&gt;"",IF(AK3132="DROP","",INDEX(Substations!A:A,MATCH(AK3132,Substations!S:S,0))),IF(AH3132&lt;&gt;"",AH3132,IF(AF3132&lt;&gt;"",AF3132,IF(AD3132&lt;&gt;"",AD3132,"")))))</f>
        <v/>
      </c>
      <c r="AP3132" s="12" t="str">
        <f>IF(X3132="","",IF(AK3132&lt;&gt;"",IF(AK3132="DROP","",INDEX(Substations!G:G,MATCH(AK3132,Substations!S:S,0))),IF(AI3132&lt;&gt;"",IF(AND(AI3132="Check",AH3132&lt;&gt;"Check"),IF(AE3132&lt;&gt;"",AE3132,IF(AG3132&lt;&gt;"",AG3132,"Check")),AI3132),IF(AG3132&lt;&gt;"",AG3132,IF(AG3132&lt;&gt;"",AG3132,IF(AE3132&lt;&gt;"",AE3132,"Check"))))))</f>
        <v/>
      </c>
      <c r="AQ3132" s="6" t="str">
        <f t="shared" si="629"/>
        <v/>
      </c>
      <c r="AR3132" s="6" t="str">
        <f t="shared" si="626"/>
        <v/>
      </c>
      <c r="AS3132" s="6" t="str">
        <f t="shared" si="637"/>
        <v/>
      </c>
      <c r="AT3132" s="6" t="str">
        <f t="shared" si="638"/>
        <v/>
      </c>
      <c r="AU3132" s="6" t="str">
        <f t="shared" si="627"/>
        <v/>
      </c>
      <c r="AV3132" s="6" t="str">
        <f t="shared" si="630"/>
        <v/>
      </c>
      <c r="AW3132" s="6" t="str">
        <f t="shared" si="631"/>
        <v/>
      </c>
      <c r="AX3132" s="6"/>
      <c r="AY3132" s="6" t="str">
        <f t="shared" si="632"/>
        <v/>
      </c>
      <c r="AZ3132" s="6"/>
      <c r="BA3132" s="6" t="str">
        <f t="shared" si="633"/>
        <v/>
      </c>
      <c r="BB3132" s="6" t="str">
        <f t="shared" si="634"/>
        <v/>
      </c>
      <c r="BC3132" s="144">
        <f t="shared" si="635"/>
        <v>0</v>
      </c>
      <c r="BD3132" s="144">
        <f t="shared" si="636"/>
        <v>0</v>
      </c>
    </row>
    <row r="3133" spans="2:56" hidden="1">
      <c r="B3133" s="36" t="s">
        <v>10206</v>
      </c>
      <c r="C3133" s="115" t="s">
        <v>1652</v>
      </c>
      <c r="D3133" s="115">
        <v>45378</v>
      </c>
      <c r="E3133" s="115" t="s">
        <v>1652</v>
      </c>
      <c r="F3133" s="36" t="s">
        <v>1647</v>
      </c>
      <c r="G3133" s="36" t="s">
        <v>1648</v>
      </c>
      <c r="H3133" s="36" t="s">
        <v>1668</v>
      </c>
      <c r="I3133" s="36" t="s">
        <v>1663</v>
      </c>
      <c r="J3133" s="36" t="s">
        <v>1664</v>
      </c>
      <c r="K3133" s="115">
        <v>45462</v>
      </c>
      <c r="L3133" s="36" t="s">
        <v>2394</v>
      </c>
      <c r="M3133" s="36" t="s">
        <v>1666</v>
      </c>
      <c r="N3133" s="115" t="s">
        <v>1652</v>
      </c>
      <c r="O3133" s="115" t="s">
        <v>1652</v>
      </c>
      <c r="P3133" s="36" t="s">
        <v>10207</v>
      </c>
      <c r="Q3133" s="36" t="s">
        <v>1652</v>
      </c>
      <c r="R3133" s="36" t="s">
        <v>480</v>
      </c>
      <c r="S3133" s="36" t="s">
        <v>700</v>
      </c>
      <c r="T3133" s="115">
        <v>45901</v>
      </c>
      <c r="U3133" s="115" t="s">
        <v>1652</v>
      </c>
      <c r="V3133" s="36" t="s">
        <v>1652</v>
      </c>
      <c r="W3133" s="36" t="s">
        <v>1652</v>
      </c>
      <c r="X3133" s="36" t="s">
        <v>1652</v>
      </c>
      <c r="Y3133" s="36"/>
      <c r="Z3133" s="36" t="s">
        <v>1759</v>
      </c>
      <c r="AA3133" s="36" t="s">
        <v>1660</v>
      </c>
      <c r="AB3133" s="36" t="s">
        <v>1760</v>
      </c>
      <c r="AD3133" s="6" t="str">
        <f>IF(IFERROR(INDEX('Previous cycle SCE'!$AH:$AH,MATCH(B3133,'Previous cycle SCE'!$B:$B,0)),"Not in Previous Cycle")=0,"",IFERROR(INDEX('Previous cycle SCE'!$AH:$AH,MATCH(B3133,'Previous cycle SCE'!$B:$B,0)),"Not in Previous Cycle"))</f>
        <v/>
      </c>
      <c r="AE3133" s="6" t="str">
        <f>IF(IFERROR(INDEX('Previous cycle SCE'!AI:AI,MATCH($B3133,'Previous cycle SCE'!$B:$B,0)),"Not in Previous Cycle")=0,"",IFERROR(INDEX('Previous cycle SCE'!AI:AI,MATCH($B3133,'Previous cycle SCE'!$B:$B,0)),"Not in Previous Cycle"))</f>
        <v/>
      </c>
      <c r="AF3133" s="6" t="str">
        <f>IFERROR(IF(INDEX('Previous cycle SCE'!AH:AH,MATCH($X3133,'Previous cycle SCE'!$X:$X,0))=0,"",INDEX('Previous cycle SCE'!AH:AH,MATCH($X3133,'Previous cycle SCE'!$X:$X,0))),IF(ISNUMBER(SEARCH("Active",$I3133)),"No Match - Review","No Match - Ignore"))</f>
        <v/>
      </c>
      <c r="AG3133" s="6" t="str">
        <f>IFERROR(IF(INDEX('Previous cycle SCE'!AI:AI,MATCH($X3133,'Previous cycle SCE'!$X:$X,0))=0,"",INDEX('Previous cycle SCE'!AI:AI,MATCH($X3133,'Previous cycle SCE'!$X:$X,0))),IF(ISNUMBER(SEARCH("Active",$I3133)),"No Match - Review","No Match - Ignore"))</f>
        <v/>
      </c>
      <c r="AH3133" s="6" t="str" cm="1">
        <f t="array" ref="AH3133">IF(X3133&lt;&gt;"",_xlfn.CHOOSECOLS(_xlfn.TEXTSPLIT(_xlfn.CHOOSECOLS(_xlfn.TEXTSPLIT(X3133,"/"),1)," "),1),"Check")</f>
        <v>Check</v>
      </c>
      <c r="AI3133" s="6" t="str" cm="1">
        <f t="array" ref="AI3133">IFERROR(VALUE(SUBSTITUTE(IF(X3133&lt;&gt;"",VALUE(_xlfn.TEXTSPLIT(_xlfn.CHOOSECOLS(_xlfn.TEXTSPLIT(X3133," "),2),"/")),"Check"),220,230)),"Check")</f>
        <v>Check</v>
      </c>
      <c r="AJ3133" s="6" t="str">
        <f>IF(COUNTIF(Substations!S:S,_xlfn.CONCAT(TEXT(AH3133,"@"),TEXT(AI3133,"@")))&gt;=1,"","Check")</f>
        <v>Check</v>
      </c>
      <c r="AK3133" s="6"/>
      <c r="AL3133" s="6">
        <f>IFERROR(INDEX('2024 TPD Allocation Report'!$F:$F,MATCH(B3133,'2024 TPD Allocation Report'!$B:$B,0)),1)</f>
        <v>1</v>
      </c>
      <c r="AM3133" s="6"/>
      <c r="AN3133" s="6" t="b">
        <f t="shared" si="628"/>
        <v>0</v>
      </c>
      <c r="AO3133" s="12" t="str">
        <f>IF(X3133="","",IF(AK3133&lt;&gt;"",IF(AK3133="DROP","",INDEX(Substations!A:A,MATCH(AK3133,Substations!S:S,0))),IF(AH3133&lt;&gt;"",AH3133,IF(AF3133&lt;&gt;"",AF3133,IF(AD3133&lt;&gt;"",AD3133,"")))))</f>
        <v/>
      </c>
      <c r="AP3133" s="12" t="str">
        <f>IF(X3133="","",IF(AK3133&lt;&gt;"",IF(AK3133="DROP","",INDEX(Substations!G:G,MATCH(AK3133,Substations!S:S,0))),IF(AI3133&lt;&gt;"",IF(AND(AI3133="Check",AH3133&lt;&gt;"Check"),IF(AE3133&lt;&gt;"",AE3133,IF(AG3133&lt;&gt;"",AG3133,"Check")),AI3133),IF(AG3133&lt;&gt;"",AG3133,IF(AG3133&lt;&gt;"",AG3133,IF(AE3133&lt;&gt;"",AE3133,"Check"))))))</f>
        <v/>
      </c>
      <c r="AQ3133" s="6" t="str">
        <f t="shared" si="629"/>
        <v/>
      </c>
      <c r="AR3133" s="6" t="str">
        <f t="shared" si="626"/>
        <v/>
      </c>
      <c r="AS3133" s="6" t="str">
        <f t="shared" si="637"/>
        <v/>
      </c>
      <c r="AT3133" s="6" t="str">
        <f t="shared" si="638"/>
        <v/>
      </c>
      <c r="AU3133" s="6" t="str">
        <f t="shared" si="627"/>
        <v/>
      </c>
      <c r="AV3133" s="6" t="str">
        <f t="shared" si="630"/>
        <v/>
      </c>
      <c r="AW3133" s="6" t="str">
        <f t="shared" si="631"/>
        <v/>
      </c>
      <c r="AX3133" s="6"/>
      <c r="AY3133" s="6" t="str">
        <f t="shared" si="632"/>
        <v/>
      </c>
      <c r="AZ3133" s="6"/>
      <c r="BA3133" s="6" t="str">
        <f t="shared" si="633"/>
        <v/>
      </c>
      <c r="BB3133" s="6" t="str">
        <f t="shared" si="634"/>
        <v/>
      </c>
      <c r="BC3133" s="144">
        <f t="shared" si="635"/>
        <v>0</v>
      </c>
      <c r="BD3133" s="144">
        <f t="shared" si="636"/>
        <v>0</v>
      </c>
    </row>
    <row r="3134" spans="2:56" hidden="1">
      <c r="B3134" s="36" t="s">
        <v>10208</v>
      </c>
      <c r="C3134" s="115">
        <v>45363</v>
      </c>
      <c r="D3134" s="115">
        <v>45363</v>
      </c>
      <c r="E3134" s="115">
        <v>45429</v>
      </c>
      <c r="F3134" s="36" t="s">
        <v>1647</v>
      </c>
      <c r="G3134" s="36" t="s">
        <v>1648</v>
      </c>
      <c r="H3134" s="36" t="s">
        <v>1649</v>
      </c>
      <c r="I3134" s="36" t="s">
        <v>1663</v>
      </c>
      <c r="J3134" s="36" t="s">
        <v>1664</v>
      </c>
      <c r="K3134" s="115">
        <v>45600</v>
      </c>
      <c r="L3134" s="36" t="s">
        <v>2394</v>
      </c>
      <c r="M3134" s="36" t="s">
        <v>1666</v>
      </c>
      <c r="N3134" s="115" t="s">
        <v>1652</v>
      </c>
      <c r="O3134" s="115" t="s">
        <v>1652</v>
      </c>
      <c r="P3134" s="36" t="s">
        <v>10114</v>
      </c>
      <c r="Q3134" s="36">
        <v>4.9800000000000004</v>
      </c>
      <c r="R3134" s="36" t="s">
        <v>480</v>
      </c>
      <c r="S3134" s="36" t="s">
        <v>700</v>
      </c>
      <c r="T3134" s="115">
        <v>46174</v>
      </c>
      <c r="U3134" s="115" t="s">
        <v>1652</v>
      </c>
      <c r="V3134" s="36" t="s">
        <v>1652</v>
      </c>
      <c r="W3134" s="36" t="s">
        <v>1652</v>
      </c>
      <c r="X3134" s="36" t="s">
        <v>1652</v>
      </c>
      <c r="Y3134" s="36"/>
      <c r="Z3134" s="36" t="s">
        <v>1770</v>
      </c>
      <c r="AA3134" s="36" t="s">
        <v>1660</v>
      </c>
      <c r="AB3134" s="36" t="s">
        <v>1771</v>
      </c>
      <c r="AD3134" s="6" t="str">
        <f>IF(IFERROR(INDEX('Previous cycle SCE'!$AH:$AH,MATCH(B3134,'Previous cycle SCE'!$B:$B,0)),"Not in Previous Cycle")=0,"",IFERROR(INDEX('Previous cycle SCE'!$AH:$AH,MATCH(B3134,'Previous cycle SCE'!$B:$B,0)),"Not in Previous Cycle"))</f>
        <v/>
      </c>
      <c r="AE3134" s="6" t="str">
        <f>IF(IFERROR(INDEX('Previous cycle SCE'!AI:AI,MATCH($B3134,'Previous cycle SCE'!$B:$B,0)),"Not in Previous Cycle")=0,"",IFERROR(INDEX('Previous cycle SCE'!AI:AI,MATCH($B3134,'Previous cycle SCE'!$B:$B,0)),"Not in Previous Cycle"))</f>
        <v/>
      </c>
      <c r="AF3134" s="6" t="str">
        <f>IFERROR(IF(INDEX('Previous cycle SCE'!AH:AH,MATCH($X3134,'Previous cycle SCE'!$X:$X,0))=0,"",INDEX('Previous cycle SCE'!AH:AH,MATCH($X3134,'Previous cycle SCE'!$X:$X,0))),IF(ISNUMBER(SEARCH("Active",$I3134)),"No Match - Review","No Match - Ignore"))</f>
        <v/>
      </c>
      <c r="AG3134" s="6" t="str">
        <f>IFERROR(IF(INDEX('Previous cycle SCE'!AI:AI,MATCH($X3134,'Previous cycle SCE'!$X:$X,0))=0,"",INDEX('Previous cycle SCE'!AI:AI,MATCH($X3134,'Previous cycle SCE'!$X:$X,0))),IF(ISNUMBER(SEARCH("Active",$I3134)),"No Match - Review","No Match - Ignore"))</f>
        <v/>
      </c>
      <c r="AH3134" s="6" t="str" cm="1">
        <f t="array" ref="AH3134">IF(X3134&lt;&gt;"",_xlfn.CHOOSECOLS(_xlfn.TEXTSPLIT(_xlfn.CHOOSECOLS(_xlfn.TEXTSPLIT(X3134,"/"),1)," "),1),"Check")</f>
        <v>Check</v>
      </c>
      <c r="AI3134" s="6" t="str" cm="1">
        <f t="array" ref="AI3134">IFERROR(VALUE(SUBSTITUTE(IF(X3134&lt;&gt;"",VALUE(_xlfn.TEXTSPLIT(_xlfn.CHOOSECOLS(_xlfn.TEXTSPLIT(X3134," "),2),"/")),"Check"),220,230)),"Check")</f>
        <v>Check</v>
      </c>
      <c r="AJ3134" s="6" t="str">
        <f>IF(COUNTIF(Substations!S:S,_xlfn.CONCAT(TEXT(AH3134,"@"),TEXT(AI3134,"@")))&gt;=1,"","Check")</f>
        <v>Check</v>
      </c>
      <c r="AK3134" s="6"/>
      <c r="AL3134" s="6">
        <f>IFERROR(INDEX('2024 TPD Allocation Report'!$F:$F,MATCH(B3134,'2024 TPD Allocation Report'!$B:$B,0)),1)</f>
        <v>1</v>
      </c>
      <c r="AM3134" s="6"/>
      <c r="AN3134" s="6" t="b">
        <f t="shared" si="628"/>
        <v>0</v>
      </c>
      <c r="AO3134" s="12" t="str">
        <f>IF(X3134="","",IF(AK3134&lt;&gt;"",IF(AK3134="DROP","",INDEX(Substations!A:A,MATCH(AK3134,Substations!S:S,0))),IF(AH3134&lt;&gt;"",AH3134,IF(AF3134&lt;&gt;"",AF3134,IF(AD3134&lt;&gt;"",AD3134,"")))))</f>
        <v/>
      </c>
      <c r="AP3134" s="12" t="str">
        <f>IF(X3134="","",IF(AK3134&lt;&gt;"",IF(AK3134="DROP","",INDEX(Substations!G:G,MATCH(AK3134,Substations!S:S,0))),IF(AI3134&lt;&gt;"",IF(AND(AI3134="Check",AH3134&lt;&gt;"Check"),IF(AE3134&lt;&gt;"",AE3134,IF(AG3134&lt;&gt;"",AG3134,"Check")),AI3134),IF(AG3134&lt;&gt;"",AG3134,IF(AG3134&lt;&gt;"",AG3134,IF(AE3134&lt;&gt;"",AE3134,"Check"))))))</f>
        <v/>
      </c>
      <c r="AQ3134" s="6" t="str">
        <f t="shared" si="629"/>
        <v/>
      </c>
      <c r="AR3134" s="6" t="str">
        <f t="shared" si="626"/>
        <v/>
      </c>
      <c r="AS3134" s="6" t="str">
        <f t="shared" si="637"/>
        <v/>
      </c>
      <c r="AT3134" s="6" t="str">
        <f t="shared" si="638"/>
        <v/>
      </c>
      <c r="AU3134" s="6" t="str">
        <f t="shared" si="627"/>
        <v/>
      </c>
      <c r="AV3134" s="6" t="str">
        <f t="shared" si="630"/>
        <v/>
      </c>
      <c r="AW3134" s="6" t="str">
        <f t="shared" si="631"/>
        <v/>
      </c>
      <c r="AX3134" s="6"/>
      <c r="AY3134" s="6" t="str">
        <f t="shared" si="632"/>
        <v/>
      </c>
      <c r="AZ3134" s="6"/>
      <c r="BA3134" s="6" t="str">
        <f t="shared" si="633"/>
        <v/>
      </c>
      <c r="BB3134" s="6" t="str">
        <f t="shared" si="634"/>
        <v/>
      </c>
      <c r="BC3134" s="144">
        <f t="shared" si="635"/>
        <v>0</v>
      </c>
      <c r="BD3134" s="144">
        <f t="shared" si="636"/>
        <v>0</v>
      </c>
    </row>
    <row r="3135" spans="2:56" hidden="1">
      <c r="B3135" s="36" t="s">
        <v>10209</v>
      </c>
      <c r="C3135" s="115">
        <v>45363</v>
      </c>
      <c r="D3135" s="115">
        <v>45363</v>
      </c>
      <c r="E3135" s="115">
        <v>45429</v>
      </c>
      <c r="F3135" s="36" t="s">
        <v>1647</v>
      </c>
      <c r="G3135" s="36" t="s">
        <v>1648</v>
      </c>
      <c r="H3135" s="36" t="s">
        <v>1649</v>
      </c>
      <c r="I3135" s="36" t="s">
        <v>1663</v>
      </c>
      <c r="J3135" s="36" t="s">
        <v>1664</v>
      </c>
      <c r="K3135" s="115">
        <v>45489</v>
      </c>
      <c r="L3135" s="36" t="s">
        <v>2394</v>
      </c>
      <c r="M3135" s="36" t="s">
        <v>1666</v>
      </c>
      <c r="N3135" s="115" t="s">
        <v>1652</v>
      </c>
      <c r="O3135" s="115" t="s">
        <v>1652</v>
      </c>
      <c r="P3135" s="36" t="s">
        <v>10114</v>
      </c>
      <c r="Q3135" s="36">
        <v>4.9800000000000004</v>
      </c>
      <c r="R3135" s="36" t="s">
        <v>480</v>
      </c>
      <c r="S3135" s="36" t="s">
        <v>700</v>
      </c>
      <c r="T3135" s="115">
        <v>46174</v>
      </c>
      <c r="U3135" s="115" t="s">
        <v>1652</v>
      </c>
      <c r="V3135" s="36" t="s">
        <v>1652</v>
      </c>
      <c r="W3135" s="36" t="s">
        <v>1652</v>
      </c>
      <c r="X3135" s="36" t="s">
        <v>1652</v>
      </c>
      <c r="Y3135" s="36"/>
      <c r="Z3135" s="36" t="s">
        <v>6760</v>
      </c>
      <c r="AA3135" s="36" t="s">
        <v>1660</v>
      </c>
      <c r="AB3135" s="36" t="s">
        <v>6761</v>
      </c>
      <c r="AD3135" s="6" t="str">
        <f>IF(IFERROR(INDEX('Previous cycle SCE'!$AH:$AH,MATCH(B3135,'Previous cycle SCE'!$B:$B,0)),"Not in Previous Cycle")=0,"",IFERROR(INDEX('Previous cycle SCE'!$AH:$AH,MATCH(B3135,'Previous cycle SCE'!$B:$B,0)),"Not in Previous Cycle"))</f>
        <v/>
      </c>
      <c r="AE3135" s="6" t="str">
        <f>IF(IFERROR(INDEX('Previous cycle SCE'!AI:AI,MATCH($B3135,'Previous cycle SCE'!$B:$B,0)),"Not in Previous Cycle")=0,"",IFERROR(INDEX('Previous cycle SCE'!AI:AI,MATCH($B3135,'Previous cycle SCE'!$B:$B,0)),"Not in Previous Cycle"))</f>
        <v/>
      </c>
      <c r="AF3135" s="6" t="str">
        <f>IFERROR(IF(INDEX('Previous cycle SCE'!AH:AH,MATCH($X3135,'Previous cycle SCE'!$X:$X,0))=0,"",INDEX('Previous cycle SCE'!AH:AH,MATCH($X3135,'Previous cycle SCE'!$X:$X,0))),IF(ISNUMBER(SEARCH("Active",$I3135)),"No Match - Review","No Match - Ignore"))</f>
        <v/>
      </c>
      <c r="AG3135" s="6" t="str">
        <f>IFERROR(IF(INDEX('Previous cycle SCE'!AI:AI,MATCH($X3135,'Previous cycle SCE'!$X:$X,0))=0,"",INDEX('Previous cycle SCE'!AI:AI,MATCH($X3135,'Previous cycle SCE'!$X:$X,0))),IF(ISNUMBER(SEARCH("Active",$I3135)),"No Match - Review","No Match - Ignore"))</f>
        <v/>
      </c>
      <c r="AH3135" s="6" t="str" cm="1">
        <f t="array" ref="AH3135">IF(X3135&lt;&gt;"",_xlfn.CHOOSECOLS(_xlfn.TEXTSPLIT(_xlfn.CHOOSECOLS(_xlfn.TEXTSPLIT(X3135,"/"),1)," "),1),"Check")</f>
        <v>Check</v>
      </c>
      <c r="AI3135" s="6" t="str" cm="1">
        <f t="array" ref="AI3135">IFERROR(VALUE(SUBSTITUTE(IF(X3135&lt;&gt;"",VALUE(_xlfn.TEXTSPLIT(_xlfn.CHOOSECOLS(_xlfn.TEXTSPLIT(X3135," "),2),"/")),"Check"),220,230)),"Check")</f>
        <v>Check</v>
      </c>
      <c r="AJ3135" s="6" t="str">
        <f>IF(COUNTIF(Substations!S:S,_xlfn.CONCAT(TEXT(AH3135,"@"),TEXT(AI3135,"@")))&gt;=1,"","Check")</f>
        <v>Check</v>
      </c>
      <c r="AK3135" s="6"/>
      <c r="AL3135" s="6">
        <f>IFERROR(INDEX('2024 TPD Allocation Report'!$F:$F,MATCH(B3135,'2024 TPD Allocation Report'!$B:$B,0)),1)</f>
        <v>1</v>
      </c>
      <c r="AM3135" s="6"/>
      <c r="AN3135" s="6" t="b">
        <f t="shared" si="628"/>
        <v>0</v>
      </c>
      <c r="AO3135" s="12" t="str">
        <f>IF(X3135="","",IF(AK3135&lt;&gt;"",IF(AK3135="DROP","",INDEX(Substations!A:A,MATCH(AK3135,Substations!S:S,0))),IF(AH3135&lt;&gt;"",AH3135,IF(AF3135&lt;&gt;"",AF3135,IF(AD3135&lt;&gt;"",AD3135,"")))))</f>
        <v/>
      </c>
      <c r="AP3135" s="12" t="str">
        <f>IF(X3135="","",IF(AK3135&lt;&gt;"",IF(AK3135="DROP","",INDEX(Substations!G:G,MATCH(AK3135,Substations!S:S,0))),IF(AI3135&lt;&gt;"",IF(AND(AI3135="Check",AH3135&lt;&gt;"Check"),IF(AE3135&lt;&gt;"",AE3135,IF(AG3135&lt;&gt;"",AG3135,"Check")),AI3135),IF(AG3135&lt;&gt;"",AG3135,IF(AG3135&lt;&gt;"",AG3135,IF(AE3135&lt;&gt;"",AE3135,"Check"))))))</f>
        <v/>
      </c>
      <c r="AQ3135" s="6" t="str">
        <f t="shared" si="629"/>
        <v/>
      </c>
      <c r="AR3135" s="6" t="str">
        <f t="shared" si="626"/>
        <v/>
      </c>
      <c r="AS3135" s="6" t="str">
        <f t="shared" si="637"/>
        <v/>
      </c>
      <c r="AT3135" s="6" t="str">
        <f t="shared" si="638"/>
        <v/>
      </c>
      <c r="AU3135" s="6" t="str">
        <f t="shared" si="627"/>
        <v/>
      </c>
      <c r="AV3135" s="6" t="str">
        <f t="shared" si="630"/>
        <v/>
      </c>
      <c r="AW3135" s="6" t="str">
        <f t="shared" si="631"/>
        <v/>
      </c>
      <c r="AX3135" s="6"/>
      <c r="AY3135" s="6" t="str">
        <f t="shared" si="632"/>
        <v/>
      </c>
      <c r="AZ3135" s="6"/>
      <c r="BA3135" s="6" t="str">
        <f t="shared" si="633"/>
        <v/>
      </c>
      <c r="BB3135" s="6" t="str">
        <f t="shared" si="634"/>
        <v/>
      </c>
      <c r="BC3135" s="144">
        <f t="shared" si="635"/>
        <v>0</v>
      </c>
      <c r="BD3135" s="144">
        <f t="shared" si="636"/>
        <v>0</v>
      </c>
    </row>
    <row r="3136" spans="2:56" hidden="1">
      <c r="B3136" s="36" t="s">
        <v>10210</v>
      </c>
      <c r="C3136" s="115">
        <v>45421</v>
      </c>
      <c r="D3136" s="115">
        <v>45358</v>
      </c>
      <c r="E3136" s="115">
        <v>45426</v>
      </c>
      <c r="F3136" s="36" t="s">
        <v>1647</v>
      </c>
      <c r="G3136" s="36" t="s">
        <v>1648</v>
      </c>
      <c r="H3136" s="36" t="s">
        <v>1649</v>
      </c>
      <c r="I3136" s="36" t="s">
        <v>1663</v>
      </c>
      <c r="J3136" s="36" t="s">
        <v>1664</v>
      </c>
      <c r="K3136" s="115">
        <v>45482</v>
      </c>
      <c r="L3136" s="36" t="s">
        <v>2394</v>
      </c>
      <c r="M3136" s="36" t="s">
        <v>1666</v>
      </c>
      <c r="N3136" s="115" t="s">
        <v>1652</v>
      </c>
      <c r="O3136" s="115" t="s">
        <v>1652</v>
      </c>
      <c r="P3136" s="36" t="s">
        <v>1994</v>
      </c>
      <c r="Q3136" s="36">
        <v>3</v>
      </c>
      <c r="R3136" s="36" t="s">
        <v>738</v>
      </c>
      <c r="S3136" s="36" t="s">
        <v>700</v>
      </c>
      <c r="T3136" s="115">
        <v>46054</v>
      </c>
      <c r="U3136" s="115" t="s">
        <v>1652</v>
      </c>
      <c r="V3136" s="36" t="s">
        <v>1652</v>
      </c>
      <c r="W3136" s="36" t="s">
        <v>1652</v>
      </c>
      <c r="X3136" s="36" t="s">
        <v>1652</v>
      </c>
      <c r="Y3136" s="36"/>
      <c r="Z3136" s="36" t="s">
        <v>4530</v>
      </c>
      <c r="AA3136" s="36" t="s">
        <v>1660</v>
      </c>
      <c r="AB3136" s="36" t="s">
        <v>4531</v>
      </c>
      <c r="AD3136" s="6" t="str">
        <f>IF(IFERROR(INDEX('Previous cycle SCE'!$AH:$AH,MATCH(B3136,'Previous cycle SCE'!$B:$B,0)),"Not in Previous Cycle")=0,"",IFERROR(INDEX('Previous cycle SCE'!$AH:$AH,MATCH(B3136,'Previous cycle SCE'!$B:$B,0)),"Not in Previous Cycle"))</f>
        <v/>
      </c>
      <c r="AE3136" s="6" t="str">
        <f>IF(IFERROR(INDEX('Previous cycle SCE'!AI:AI,MATCH($B3136,'Previous cycle SCE'!$B:$B,0)),"Not in Previous Cycle")=0,"",IFERROR(INDEX('Previous cycle SCE'!AI:AI,MATCH($B3136,'Previous cycle SCE'!$B:$B,0)),"Not in Previous Cycle"))</f>
        <v/>
      </c>
      <c r="AF3136" s="6" t="str">
        <f>IFERROR(IF(INDEX('Previous cycle SCE'!AH:AH,MATCH($X3136,'Previous cycle SCE'!$X:$X,0))=0,"",INDEX('Previous cycle SCE'!AH:AH,MATCH($X3136,'Previous cycle SCE'!$X:$X,0))),IF(ISNUMBER(SEARCH("Active",$I3136)),"No Match - Review","No Match - Ignore"))</f>
        <v/>
      </c>
      <c r="AG3136" s="6" t="str">
        <f>IFERROR(IF(INDEX('Previous cycle SCE'!AI:AI,MATCH($X3136,'Previous cycle SCE'!$X:$X,0))=0,"",INDEX('Previous cycle SCE'!AI:AI,MATCH($X3136,'Previous cycle SCE'!$X:$X,0))),IF(ISNUMBER(SEARCH("Active",$I3136)),"No Match - Review","No Match - Ignore"))</f>
        <v/>
      </c>
      <c r="AH3136" s="6" t="str" cm="1">
        <f t="array" ref="AH3136">IF(X3136&lt;&gt;"",_xlfn.CHOOSECOLS(_xlfn.TEXTSPLIT(_xlfn.CHOOSECOLS(_xlfn.TEXTSPLIT(X3136,"/"),1)," "),1),"Check")</f>
        <v>Check</v>
      </c>
      <c r="AI3136" s="6" t="str" cm="1">
        <f t="array" ref="AI3136">IFERROR(VALUE(SUBSTITUTE(IF(X3136&lt;&gt;"",VALUE(_xlfn.TEXTSPLIT(_xlfn.CHOOSECOLS(_xlfn.TEXTSPLIT(X3136," "),2),"/")),"Check"),220,230)),"Check")</f>
        <v>Check</v>
      </c>
      <c r="AJ3136" s="6" t="str">
        <f>IF(COUNTIF(Substations!S:S,_xlfn.CONCAT(TEXT(AH3136,"@"),TEXT(AI3136,"@")))&gt;=1,"","Check")</f>
        <v>Check</v>
      </c>
      <c r="AK3136" s="6"/>
      <c r="AL3136" s="6">
        <f>IFERROR(INDEX('2024 TPD Allocation Report'!$F:$F,MATCH(B3136,'2024 TPD Allocation Report'!$B:$B,0)),1)</f>
        <v>1</v>
      </c>
      <c r="AM3136" s="6"/>
      <c r="AN3136" s="6" t="b">
        <f t="shared" si="628"/>
        <v>0</v>
      </c>
      <c r="AO3136" s="12" t="str">
        <f>IF(X3136="","",IF(AK3136&lt;&gt;"",IF(AK3136="DROP","",INDEX(Substations!A:A,MATCH(AK3136,Substations!S:S,0))),IF(AH3136&lt;&gt;"",AH3136,IF(AF3136&lt;&gt;"",AF3136,IF(AD3136&lt;&gt;"",AD3136,"")))))</f>
        <v/>
      </c>
      <c r="AP3136" s="12" t="str">
        <f>IF(X3136="","",IF(AK3136&lt;&gt;"",IF(AK3136="DROP","",INDEX(Substations!G:G,MATCH(AK3136,Substations!S:S,0))),IF(AI3136&lt;&gt;"",IF(AND(AI3136="Check",AH3136&lt;&gt;"Check"),IF(AE3136&lt;&gt;"",AE3136,IF(AG3136&lt;&gt;"",AG3136,"Check")),AI3136),IF(AG3136&lt;&gt;"",AG3136,IF(AG3136&lt;&gt;"",AG3136,IF(AE3136&lt;&gt;"",AE3136,"Check"))))))</f>
        <v/>
      </c>
      <c r="AQ3136" s="6" t="str">
        <f t="shared" si="629"/>
        <v/>
      </c>
      <c r="AR3136" s="6" t="str">
        <f t="shared" si="626"/>
        <v/>
      </c>
      <c r="AS3136" s="6" t="str">
        <f t="shared" si="637"/>
        <v/>
      </c>
      <c r="AT3136" s="6" t="str">
        <f t="shared" si="638"/>
        <v/>
      </c>
      <c r="AU3136" s="6" t="str">
        <f t="shared" si="627"/>
        <v/>
      </c>
      <c r="AV3136" s="6" t="str">
        <f t="shared" si="630"/>
        <v/>
      </c>
      <c r="AW3136" s="6" t="str">
        <f t="shared" si="631"/>
        <v/>
      </c>
      <c r="AX3136" s="6"/>
      <c r="AY3136" s="6" t="str">
        <f t="shared" si="632"/>
        <v/>
      </c>
      <c r="AZ3136" s="6"/>
      <c r="BA3136" s="6" t="str">
        <f t="shared" si="633"/>
        <v/>
      </c>
      <c r="BB3136" s="6" t="str">
        <f t="shared" si="634"/>
        <v/>
      </c>
      <c r="BC3136" s="144">
        <f t="shared" si="635"/>
        <v>0</v>
      </c>
      <c r="BD3136" s="144">
        <f t="shared" si="636"/>
        <v>0</v>
      </c>
    </row>
    <row r="3137" spans="2:56" hidden="1">
      <c r="B3137" s="36" t="s">
        <v>10211</v>
      </c>
      <c r="C3137" s="115" t="s">
        <v>1652</v>
      </c>
      <c r="D3137" s="115">
        <v>45358</v>
      </c>
      <c r="E3137" s="115" t="s">
        <v>1652</v>
      </c>
      <c r="F3137" s="36" t="s">
        <v>1647</v>
      </c>
      <c r="G3137" s="36" t="s">
        <v>1648</v>
      </c>
      <c r="H3137" s="36" t="s">
        <v>1649</v>
      </c>
      <c r="I3137" s="36" t="s">
        <v>1663</v>
      </c>
      <c r="J3137" s="36" t="s">
        <v>1664</v>
      </c>
      <c r="K3137" s="115">
        <v>45462</v>
      </c>
      <c r="L3137" s="36" t="s">
        <v>2394</v>
      </c>
      <c r="M3137" s="36" t="s">
        <v>1666</v>
      </c>
      <c r="N3137" s="115" t="s">
        <v>1652</v>
      </c>
      <c r="O3137" s="115" t="s">
        <v>1652</v>
      </c>
      <c r="P3137" s="36" t="s">
        <v>1994</v>
      </c>
      <c r="Q3137" s="36">
        <v>3</v>
      </c>
      <c r="R3137" s="36" t="s">
        <v>738</v>
      </c>
      <c r="S3137" s="36" t="s">
        <v>700</v>
      </c>
      <c r="T3137" s="115">
        <v>46054</v>
      </c>
      <c r="U3137" s="115" t="s">
        <v>1652</v>
      </c>
      <c r="V3137" s="36" t="s">
        <v>1652</v>
      </c>
      <c r="W3137" s="36" t="s">
        <v>1652</v>
      </c>
      <c r="X3137" s="36" t="s">
        <v>1652</v>
      </c>
      <c r="Y3137" s="36"/>
      <c r="Z3137" s="36" t="s">
        <v>4530</v>
      </c>
      <c r="AA3137" s="36" t="s">
        <v>1660</v>
      </c>
      <c r="AB3137" s="36" t="s">
        <v>4531</v>
      </c>
      <c r="AD3137" s="6" t="str">
        <f>IF(IFERROR(INDEX('Previous cycle SCE'!$AH:$AH,MATCH(B3137,'Previous cycle SCE'!$B:$B,0)),"Not in Previous Cycle")=0,"",IFERROR(INDEX('Previous cycle SCE'!$AH:$AH,MATCH(B3137,'Previous cycle SCE'!$B:$B,0)),"Not in Previous Cycle"))</f>
        <v/>
      </c>
      <c r="AE3137" s="6" t="str">
        <f>IF(IFERROR(INDEX('Previous cycle SCE'!AI:AI,MATCH($B3137,'Previous cycle SCE'!$B:$B,0)),"Not in Previous Cycle")=0,"",IFERROR(INDEX('Previous cycle SCE'!AI:AI,MATCH($B3137,'Previous cycle SCE'!$B:$B,0)),"Not in Previous Cycle"))</f>
        <v/>
      </c>
      <c r="AF3137" s="6" t="str">
        <f>IFERROR(IF(INDEX('Previous cycle SCE'!AH:AH,MATCH($X3137,'Previous cycle SCE'!$X:$X,0))=0,"",INDEX('Previous cycle SCE'!AH:AH,MATCH($X3137,'Previous cycle SCE'!$X:$X,0))),IF(ISNUMBER(SEARCH("Active",$I3137)),"No Match - Review","No Match - Ignore"))</f>
        <v/>
      </c>
      <c r="AG3137" s="6" t="str">
        <f>IFERROR(IF(INDEX('Previous cycle SCE'!AI:AI,MATCH($X3137,'Previous cycle SCE'!$X:$X,0))=0,"",INDEX('Previous cycle SCE'!AI:AI,MATCH($X3137,'Previous cycle SCE'!$X:$X,0))),IF(ISNUMBER(SEARCH("Active",$I3137)),"No Match - Review","No Match - Ignore"))</f>
        <v/>
      </c>
      <c r="AH3137" s="6" t="str" cm="1">
        <f t="array" ref="AH3137">IF(X3137&lt;&gt;"",_xlfn.CHOOSECOLS(_xlfn.TEXTSPLIT(_xlfn.CHOOSECOLS(_xlfn.TEXTSPLIT(X3137,"/"),1)," "),1),"Check")</f>
        <v>Check</v>
      </c>
      <c r="AI3137" s="6" t="str" cm="1">
        <f t="array" ref="AI3137">IFERROR(VALUE(SUBSTITUTE(IF(X3137&lt;&gt;"",VALUE(_xlfn.TEXTSPLIT(_xlfn.CHOOSECOLS(_xlfn.TEXTSPLIT(X3137," "),2),"/")),"Check"),220,230)),"Check")</f>
        <v>Check</v>
      </c>
      <c r="AJ3137" s="6" t="str">
        <f>IF(COUNTIF(Substations!S:S,_xlfn.CONCAT(TEXT(AH3137,"@"),TEXT(AI3137,"@")))&gt;=1,"","Check")</f>
        <v>Check</v>
      </c>
      <c r="AK3137" s="6"/>
      <c r="AL3137" s="6">
        <f>IFERROR(INDEX('2024 TPD Allocation Report'!$F:$F,MATCH(B3137,'2024 TPD Allocation Report'!$B:$B,0)),1)</f>
        <v>1</v>
      </c>
      <c r="AM3137" s="6"/>
      <c r="AN3137" s="6" t="b">
        <f t="shared" si="628"/>
        <v>0</v>
      </c>
      <c r="AO3137" s="12" t="str">
        <f>IF(X3137="","",IF(AK3137&lt;&gt;"",IF(AK3137="DROP","",INDEX(Substations!A:A,MATCH(AK3137,Substations!S:S,0))),IF(AH3137&lt;&gt;"",AH3137,IF(AF3137&lt;&gt;"",AF3137,IF(AD3137&lt;&gt;"",AD3137,"")))))</f>
        <v/>
      </c>
      <c r="AP3137" s="12" t="str">
        <f>IF(X3137="","",IF(AK3137&lt;&gt;"",IF(AK3137="DROP","",INDEX(Substations!G:G,MATCH(AK3137,Substations!S:S,0))),IF(AI3137&lt;&gt;"",IF(AND(AI3137="Check",AH3137&lt;&gt;"Check"),IF(AE3137&lt;&gt;"",AE3137,IF(AG3137&lt;&gt;"",AG3137,"Check")),AI3137),IF(AG3137&lt;&gt;"",AG3137,IF(AG3137&lt;&gt;"",AG3137,IF(AE3137&lt;&gt;"",AE3137,"Check"))))))</f>
        <v/>
      </c>
      <c r="AQ3137" s="6" t="str">
        <f t="shared" si="629"/>
        <v/>
      </c>
      <c r="AR3137" s="6" t="str">
        <f t="shared" si="626"/>
        <v/>
      </c>
      <c r="AS3137" s="6" t="str">
        <f t="shared" si="637"/>
        <v/>
      </c>
      <c r="AT3137" s="6" t="str">
        <f t="shared" si="638"/>
        <v/>
      </c>
      <c r="AU3137" s="6" t="str">
        <f t="shared" si="627"/>
        <v/>
      </c>
      <c r="AV3137" s="6" t="str">
        <f t="shared" si="630"/>
        <v/>
      </c>
      <c r="AW3137" s="6" t="str">
        <f t="shared" si="631"/>
        <v/>
      </c>
      <c r="AX3137" s="6"/>
      <c r="AY3137" s="6" t="str">
        <f t="shared" si="632"/>
        <v/>
      </c>
      <c r="AZ3137" s="6"/>
      <c r="BA3137" s="6" t="str">
        <f t="shared" si="633"/>
        <v/>
      </c>
      <c r="BB3137" s="6" t="str">
        <f t="shared" si="634"/>
        <v/>
      </c>
      <c r="BC3137" s="144">
        <f t="shared" si="635"/>
        <v>0</v>
      </c>
      <c r="BD3137" s="144">
        <f t="shared" si="636"/>
        <v>0</v>
      </c>
    </row>
    <row r="3138" spans="2:56" hidden="1">
      <c r="B3138" s="36" t="s">
        <v>10212</v>
      </c>
      <c r="C3138" s="115" t="s">
        <v>1652</v>
      </c>
      <c r="D3138" s="115">
        <v>45358</v>
      </c>
      <c r="E3138" s="115" t="s">
        <v>1652</v>
      </c>
      <c r="F3138" s="36" t="s">
        <v>1647</v>
      </c>
      <c r="G3138" s="36" t="s">
        <v>1648</v>
      </c>
      <c r="H3138" s="36" t="s">
        <v>1668</v>
      </c>
      <c r="I3138" s="36" t="s">
        <v>1663</v>
      </c>
      <c r="J3138" s="36" t="s">
        <v>1664</v>
      </c>
      <c r="K3138" s="115">
        <v>45370</v>
      </c>
      <c r="L3138" s="36" t="s">
        <v>2394</v>
      </c>
      <c r="M3138" s="36" t="s">
        <v>1666</v>
      </c>
      <c r="N3138" s="115" t="s">
        <v>1652</v>
      </c>
      <c r="O3138" s="115" t="s">
        <v>1652</v>
      </c>
      <c r="P3138" s="36" t="s">
        <v>1652</v>
      </c>
      <c r="Q3138" s="36" t="s">
        <v>1652</v>
      </c>
      <c r="R3138" s="36" t="s">
        <v>1652</v>
      </c>
      <c r="S3138" s="36" t="s">
        <v>1652</v>
      </c>
      <c r="T3138" s="115" t="s">
        <v>1652</v>
      </c>
      <c r="U3138" s="115" t="s">
        <v>1652</v>
      </c>
      <c r="V3138" s="36" t="s">
        <v>1652</v>
      </c>
      <c r="W3138" s="36" t="s">
        <v>1652</v>
      </c>
      <c r="X3138" s="36" t="s">
        <v>1652</v>
      </c>
      <c r="Y3138" s="36"/>
      <c r="Z3138" s="36" t="s">
        <v>1770</v>
      </c>
      <c r="AA3138" s="36" t="s">
        <v>1660</v>
      </c>
      <c r="AB3138" s="36" t="s">
        <v>1771</v>
      </c>
      <c r="AD3138" s="6" t="str">
        <f>IF(IFERROR(INDEX('Previous cycle SCE'!$AH:$AH,MATCH(B3138,'Previous cycle SCE'!$B:$B,0)),"Not in Previous Cycle")=0,"",IFERROR(INDEX('Previous cycle SCE'!$AH:$AH,MATCH(B3138,'Previous cycle SCE'!$B:$B,0)),"Not in Previous Cycle"))</f>
        <v/>
      </c>
      <c r="AE3138" s="6" t="str">
        <f>IF(IFERROR(INDEX('Previous cycle SCE'!AI:AI,MATCH($B3138,'Previous cycle SCE'!$B:$B,0)),"Not in Previous Cycle")=0,"",IFERROR(INDEX('Previous cycle SCE'!AI:AI,MATCH($B3138,'Previous cycle SCE'!$B:$B,0)),"Not in Previous Cycle"))</f>
        <v/>
      </c>
      <c r="AF3138" s="6" t="str">
        <f>IFERROR(IF(INDEX('Previous cycle SCE'!AH:AH,MATCH($X3138,'Previous cycle SCE'!$X:$X,0))=0,"",INDEX('Previous cycle SCE'!AH:AH,MATCH($X3138,'Previous cycle SCE'!$X:$X,0))),IF(ISNUMBER(SEARCH("Active",$I3138)),"No Match - Review","No Match - Ignore"))</f>
        <v/>
      </c>
      <c r="AG3138" s="6" t="str">
        <f>IFERROR(IF(INDEX('Previous cycle SCE'!AI:AI,MATCH($X3138,'Previous cycle SCE'!$X:$X,0))=0,"",INDEX('Previous cycle SCE'!AI:AI,MATCH($X3138,'Previous cycle SCE'!$X:$X,0))),IF(ISNUMBER(SEARCH("Active",$I3138)),"No Match - Review","No Match - Ignore"))</f>
        <v/>
      </c>
      <c r="AH3138" s="6" t="str" cm="1">
        <f t="array" ref="AH3138">IF(X3138&lt;&gt;"",_xlfn.CHOOSECOLS(_xlfn.TEXTSPLIT(_xlfn.CHOOSECOLS(_xlfn.TEXTSPLIT(X3138,"/"),1)," "),1),"Check")</f>
        <v>Check</v>
      </c>
      <c r="AI3138" s="6" t="str" cm="1">
        <f t="array" ref="AI3138">IFERROR(VALUE(SUBSTITUTE(IF(X3138&lt;&gt;"",VALUE(_xlfn.TEXTSPLIT(_xlfn.CHOOSECOLS(_xlfn.TEXTSPLIT(X3138," "),2),"/")),"Check"),220,230)),"Check")</f>
        <v>Check</v>
      </c>
      <c r="AJ3138" s="6" t="str">
        <f>IF(COUNTIF(Substations!S:S,_xlfn.CONCAT(TEXT(AH3138,"@"),TEXT(AI3138,"@")))&gt;=1,"","Check")</f>
        <v>Check</v>
      </c>
      <c r="AK3138" s="6"/>
      <c r="AL3138" s="6">
        <f>IFERROR(INDEX('2024 TPD Allocation Report'!$F:$F,MATCH(B3138,'2024 TPD Allocation Report'!$B:$B,0)),1)</f>
        <v>1</v>
      </c>
      <c r="AM3138" s="6"/>
      <c r="AN3138" s="6" t="b">
        <f t="shared" si="628"/>
        <v>0</v>
      </c>
      <c r="AO3138" s="12" t="str">
        <f>IF(X3138="","",IF(AK3138&lt;&gt;"",IF(AK3138="DROP","",INDEX(Substations!A:A,MATCH(AK3138,Substations!S:S,0))),IF(AH3138&lt;&gt;"",AH3138,IF(AF3138&lt;&gt;"",AF3138,IF(AD3138&lt;&gt;"",AD3138,"")))))</f>
        <v/>
      </c>
      <c r="AP3138" s="12" t="str">
        <f>IF(X3138="","",IF(AK3138&lt;&gt;"",IF(AK3138="DROP","",INDEX(Substations!G:G,MATCH(AK3138,Substations!S:S,0))),IF(AI3138&lt;&gt;"",IF(AND(AI3138="Check",AH3138&lt;&gt;"Check"),IF(AE3138&lt;&gt;"",AE3138,IF(AG3138&lt;&gt;"",AG3138,"Check")),AI3138),IF(AG3138&lt;&gt;"",AG3138,IF(AG3138&lt;&gt;"",AG3138,IF(AE3138&lt;&gt;"",AE3138,"Check"))))))</f>
        <v/>
      </c>
      <c r="AQ3138" s="6" t="str">
        <f t="shared" si="629"/>
        <v/>
      </c>
      <c r="AR3138" s="6" t="str">
        <f t="shared" si="626"/>
        <v/>
      </c>
      <c r="AS3138" s="6" t="str">
        <f t="shared" si="637"/>
        <v/>
      </c>
      <c r="AT3138" s="6" t="str">
        <f t="shared" si="638"/>
        <v/>
      </c>
      <c r="AU3138" s="6" t="str">
        <f t="shared" si="627"/>
        <v/>
      </c>
      <c r="AV3138" s="6" t="str">
        <f t="shared" si="630"/>
        <v/>
      </c>
      <c r="AW3138" s="6" t="str">
        <f t="shared" si="631"/>
        <v/>
      </c>
      <c r="AX3138" s="6"/>
      <c r="AY3138" s="6" t="str">
        <f t="shared" si="632"/>
        <v/>
      </c>
      <c r="AZ3138" s="6"/>
      <c r="BA3138" s="6" t="str">
        <f t="shared" si="633"/>
        <v/>
      </c>
      <c r="BB3138" s="6" t="str">
        <f t="shared" si="634"/>
        <v/>
      </c>
      <c r="BC3138" s="144">
        <f t="shared" si="635"/>
        <v>0</v>
      </c>
      <c r="BD3138" s="144">
        <f t="shared" si="636"/>
        <v>0</v>
      </c>
    </row>
    <row r="3139" spans="2:56" hidden="1">
      <c r="B3139" s="36" t="s">
        <v>10213</v>
      </c>
      <c r="C3139" s="115">
        <v>45363</v>
      </c>
      <c r="D3139" s="115">
        <v>45363</v>
      </c>
      <c r="E3139" s="115">
        <v>45422</v>
      </c>
      <c r="F3139" s="36" t="s">
        <v>1647</v>
      </c>
      <c r="G3139" s="36" t="s">
        <v>1648</v>
      </c>
      <c r="H3139" s="36" t="s">
        <v>1649</v>
      </c>
      <c r="I3139" s="36" t="s">
        <v>1663</v>
      </c>
      <c r="J3139" s="36" t="s">
        <v>1664</v>
      </c>
      <c r="K3139" s="115">
        <v>45730</v>
      </c>
      <c r="L3139" s="36" t="s">
        <v>2439</v>
      </c>
      <c r="M3139" s="36" t="s">
        <v>1666</v>
      </c>
      <c r="N3139" s="115" t="s">
        <v>1652</v>
      </c>
      <c r="O3139" s="115" t="s">
        <v>1652</v>
      </c>
      <c r="P3139" s="36" t="s">
        <v>10114</v>
      </c>
      <c r="Q3139" s="36">
        <v>4.9800000000000004</v>
      </c>
      <c r="R3139" s="36" t="s">
        <v>1683</v>
      </c>
      <c r="S3139" s="36" t="s">
        <v>700</v>
      </c>
      <c r="T3139" s="115">
        <v>46174</v>
      </c>
      <c r="U3139" s="115" t="s">
        <v>1652</v>
      </c>
      <c r="V3139" s="36" t="s">
        <v>10214</v>
      </c>
      <c r="W3139" s="36" t="s">
        <v>1652</v>
      </c>
      <c r="X3139" s="36" t="s">
        <v>1652</v>
      </c>
      <c r="Y3139" s="36"/>
      <c r="Z3139" s="36" t="s">
        <v>2098</v>
      </c>
      <c r="AA3139" s="36" t="s">
        <v>1723</v>
      </c>
      <c r="AB3139" s="36" t="s">
        <v>2099</v>
      </c>
      <c r="AD3139" s="6" t="str">
        <f>IF(IFERROR(INDEX('Previous cycle SCE'!$AH:$AH,MATCH(B3139,'Previous cycle SCE'!$B:$B,0)),"Not in Previous Cycle")=0,"",IFERROR(INDEX('Previous cycle SCE'!$AH:$AH,MATCH(B3139,'Previous cycle SCE'!$B:$B,0)),"Not in Previous Cycle"))</f>
        <v/>
      </c>
      <c r="AE3139" s="6" t="str">
        <f>IF(IFERROR(INDEX('Previous cycle SCE'!AI:AI,MATCH($B3139,'Previous cycle SCE'!$B:$B,0)),"Not in Previous Cycle")=0,"",IFERROR(INDEX('Previous cycle SCE'!AI:AI,MATCH($B3139,'Previous cycle SCE'!$B:$B,0)),"Not in Previous Cycle"))</f>
        <v/>
      </c>
      <c r="AF3139" s="6" t="str">
        <f>IFERROR(IF(INDEX('Previous cycle SCE'!AH:AH,MATCH($X3139,'Previous cycle SCE'!$X:$X,0))=0,"",INDEX('Previous cycle SCE'!AH:AH,MATCH($X3139,'Previous cycle SCE'!$X:$X,0))),IF(ISNUMBER(SEARCH("Active",$I3139)),"No Match - Review","No Match - Ignore"))</f>
        <v/>
      </c>
      <c r="AG3139" s="6" t="str">
        <f>IFERROR(IF(INDEX('Previous cycle SCE'!AI:AI,MATCH($X3139,'Previous cycle SCE'!$X:$X,0))=0,"",INDEX('Previous cycle SCE'!AI:AI,MATCH($X3139,'Previous cycle SCE'!$X:$X,0))),IF(ISNUMBER(SEARCH("Active",$I3139)),"No Match - Review","No Match - Ignore"))</f>
        <v/>
      </c>
      <c r="AH3139" s="6" t="str" cm="1">
        <f t="array" ref="AH3139">IF(X3139&lt;&gt;"",_xlfn.CHOOSECOLS(_xlfn.TEXTSPLIT(_xlfn.CHOOSECOLS(_xlfn.TEXTSPLIT(X3139,"/"),1)," "),1),"Check")</f>
        <v>Check</v>
      </c>
      <c r="AI3139" s="6" t="str" cm="1">
        <f t="array" ref="AI3139">IFERROR(VALUE(SUBSTITUTE(IF(X3139&lt;&gt;"",VALUE(_xlfn.TEXTSPLIT(_xlfn.CHOOSECOLS(_xlfn.TEXTSPLIT(X3139," "),2),"/")),"Check"),220,230)),"Check")</f>
        <v>Check</v>
      </c>
      <c r="AJ3139" s="6" t="str">
        <f>IF(COUNTIF(Substations!S:S,_xlfn.CONCAT(TEXT(AH3139,"@"),TEXT(AI3139,"@")))&gt;=1,"","Check")</f>
        <v>Check</v>
      </c>
      <c r="AK3139" s="6"/>
      <c r="AL3139" s="6">
        <f>IFERROR(INDEX('2024 TPD Allocation Report'!$F:$F,MATCH(B3139,'2024 TPD Allocation Report'!$B:$B,0)),1)</f>
        <v>1</v>
      </c>
      <c r="AM3139" s="6"/>
      <c r="AN3139" s="6" t="b">
        <f t="shared" si="628"/>
        <v>0</v>
      </c>
      <c r="AO3139" s="12" t="str">
        <f>IF(X3139="","",IF(AK3139&lt;&gt;"",IF(AK3139="DROP","",INDEX(Substations!A:A,MATCH(AK3139,Substations!S:S,0))),IF(AH3139&lt;&gt;"",AH3139,IF(AF3139&lt;&gt;"",AF3139,IF(AD3139&lt;&gt;"",AD3139,"")))))</f>
        <v/>
      </c>
      <c r="AP3139" s="12" t="str">
        <f>IF(X3139="","",IF(AK3139&lt;&gt;"",IF(AK3139="DROP","",INDEX(Substations!G:G,MATCH(AK3139,Substations!S:S,0))),IF(AI3139&lt;&gt;"",IF(AND(AI3139="Check",AH3139&lt;&gt;"Check"),IF(AE3139&lt;&gt;"",AE3139,IF(AG3139&lt;&gt;"",AG3139,"Check")),AI3139),IF(AG3139&lt;&gt;"",AG3139,IF(AG3139&lt;&gt;"",AG3139,IF(AE3139&lt;&gt;"",AE3139,"Check"))))))</f>
        <v/>
      </c>
      <c r="AQ3139" s="6" t="str">
        <f t="shared" si="629"/>
        <v/>
      </c>
      <c r="AR3139" s="6" t="str">
        <f t="shared" si="626"/>
        <v/>
      </c>
      <c r="AS3139" s="6" t="str">
        <f t="shared" si="637"/>
        <v/>
      </c>
      <c r="AT3139" s="6" t="str">
        <f t="shared" si="638"/>
        <v/>
      </c>
      <c r="AU3139" s="6" t="str">
        <f t="shared" si="627"/>
        <v/>
      </c>
      <c r="AV3139" s="6" t="str">
        <f t="shared" si="630"/>
        <v/>
      </c>
      <c r="AW3139" s="6" t="str">
        <f t="shared" si="631"/>
        <v/>
      </c>
      <c r="AX3139" s="6"/>
      <c r="AY3139" s="6" t="str">
        <f t="shared" si="632"/>
        <v/>
      </c>
      <c r="AZ3139" s="6"/>
      <c r="BA3139" s="6" t="str">
        <f t="shared" si="633"/>
        <v/>
      </c>
      <c r="BB3139" s="6" t="str">
        <f t="shared" si="634"/>
        <v/>
      </c>
      <c r="BC3139" s="144">
        <f t="shared" si="635"/>
        <v>0</v>
      </c>
      <c r="BD3139" s="144">
        <f t="shared" si="636"/>
        <v>0</v>
      </c>
    </row>
    <row r="3140" spans="2:56" hidden="1">
      <c r="B3140" s="36" t="s">
        <v>10215</v>
      </c>
      <c r="C3140" s="115">
        <v>45432</v>
      </c>
      <c r="D3140" s="115">
        <v>45363</v>
      </c>
      <c r="E3140" s="115">
        <v>45436</v>
      </c>
      <c r="F3140" s="36" t="s">
        <v>1647</v>
      </c>
      <c r="G3140" s="36" t="s">
        <v>1648</v>
      </c>
      <c r="H3140" s="36" t="s">
        <v>1649</v>
      </c>
      <c r="I3140" s="36" t="s">
        <v>1663</v>
      </c>
      <c r="J3140" s="36" t="s">
        <v>1664</v>
      </c>
      <c r="K3140" s="115">
        <v>45629</v>
      </c>
      <c r="L3140" s="36" t="s">
        <v>2394</v>
      </c>
      <c r="M3140" s="36" t="s">
        <v>1666</v>
      </c>
      <c r="N3140" s="115" t="s">
        <v>1652</v>
      </c>
      <c r="O3140" s="115" t="s">
        <v>1652</v>
      </c>
      <c r="P3140" s="36" t="s">
        <v>10114</v>
      </c>
      <c r="Q3140" s="36">
        <v>4.9800000000000004</v>
      </c>
      <c r="R3140" s="36" t="s">
        <v>738</v>
      </c>
      <c r="S3140" s="36" t="s">
        <v>700</v>
      </c>
      <c r="T3140" s="115">
        <v>46844</v>
      </c>
      <c r="U3140" s="115" t="s">
        <v>1652</v>
      </c>
      <c r="V3140" s="36" t="s">
        <v>1652</v>
      </c>
      <c r="W3140" s="36" t="s">
        <v>1652</v>
      </c>
      <c r="X3140" s="36" t="s">
        <v>1652</v>
      </c>
      <c r="Y3140" s="36"/>
      <c r="Z3140" s="36" t="s">
        <v>3300</v>
      </c>
      <c r="AA3140" s="36" t="s">
        <v>1660</v>
      </c>
      <c r="AB3140" s="36" t="s">
        <v>2845</v>
      </c>
      <c r="AD3140" s="6" t="str">
        <f>IF(IFERROR(INDEX('Previous cycle SCE'!$AH:$AH,MATCH(B3140,'Previous cycle SCE'!$B:$B,0)),"Not in Previous Cycle")=0,"",IFERROR(INDEX('Previous cycle SCE'!$AH:$AH,MATCH(B3140,'Previous cycle SCE'!$B:$B,0)),"Not in Previous Cycle"))</f>
        <v/>
      </c>
      <c r="AE3140" s="6" t="str">
        <f>IF(IFERROR(INDEX('Previous cycle SCE'!AI:AI,MATCH($B3140,'Previous cycle SCE'!$B:$B,0)),"Not in Previous Cycle")=0,"",IFERROR(INDEX('Previous cycle SCE'!AI:AI,MATCH($B3140,'Previous cycle SCE'!$B:$B,0)),"Not in Previous Cycle"))</f>
        <v/>
      </c>
      <c r="AF3140" s="6" t="str">
        <f>IFERROR(IF(INDEX('Previous cycle SCE'!AH:AH,MATCH($X3140,'Previous cycle SCE'!$X:$X,0))=0,"",INDEX('Previous cycle SCE'!AH:AH,MATCH($X3140,'Previous cycle SCE'!$X:$X,0))),IF(ISNUMBER(SEARCH("Active",$I3140)),"No Match - Review","No Match - Ignore"))</f>
        <v/>
      </c>
      <c r="AG3140" s="6" t="str">
        <f>IFERROR(IF(INDEX('Previous cycle SCE'!AI:AI,MATCH($X3140,'Previous cycle SCE'!$X:$X,0))=0,"",INDEX('Previous cycle SCE'!AI:AI,MATCH($X3140,'Previous cycle SCE'!$X:$X,0))),IF(ISNUMBER(SEARCH("Active",$I3140)),"No Match - Review","No Match - Ignore"))</f>
        <v/>
      </c>
      <c r="AH3140" s="6" t="str" cm="1">
        <f t="array" ref="AH3140">IF(X3140&lt;&gt;"",_xlfn.CHOOSECOLS(_xlfn.TEXTSPLIT(_xlfn.CHOOSECOLS(_xlfn.TEXTSPLIT(X3140,"/"),1)," "),1),"Check")</f>
        <v>Check</v>
      </c>
      <c r="AI3140" s="6" t="str" cm="1">
        <f t="array" ref="AI3140">IFERROR(VALUE(SUBSTITUTE(IF(X3140&lt;&gt;"",VALUE(_xlfn.TEXTSPLIT(_xlfn.CHOOSECOLS(_xlfn.TEXTSPLIT(X3140," "),2),"/")),"Check"),220,230)),"Check")</f>
        <v>Check</v>
      </c>
      <c r="AJ3140" s="6" t="str">
        <f>IF(COUNTIF(Substations!S:S,_xlfn.CONCAT(TEXT(AH3140,"@"),TEXT(AI3140,"@")))&gt;=1,"","Check")</f>
        <v>Check</v>
      </c>
      <c r="AK3140" s="6"/>
      <c r="AL3140" s="6">
        <f>IFERROR(INDEX('2024 TPD Allocation Report'!$F:$F,MATCH(B3140,'2024 TPD Allocation Report'!$B:$B,0)),1)</f>
        <v>1</v>
      </c>
      <c r="AM3140" s="6"/>
      <c r="AN3140" s="6" t="b">
        <f t="shared" si="628"/>
        <v>0</v>
      </c>
      <c r="AO3140" s="12" t="str">
        <f>IF(X3140="","",IF(AK3140&lt;&gt;"",IF(AK3140="DROP","",INDEX(Substations!A:A,MATCH(AK3140,Substations!S:S,0))),IF(AH3140&lt;&gt;"",AH3140,IF(AF3140&lt;&gt;"",AF3140,IF(AD3140&lt;&gt;"",AD3140,"")))))</f>
        <v/>
      </c>
      <c r="AP3140" s="12" t="str">
        <f>IF(X3140="","",IF(AK3140&lt;&gt;"",IF(AK3140="DROP","",INDEX(Substations!G:G,MATCH(AK3140,Substations!S:S,0))),IF(AI3140&lt;&gt;"",IF(AND(AI3140="Check",AH3140&lt;&gt;"Check"),IF(AE3140&lt;&gt;"",AE3140,IF(AG3140&lt;&gt;"",AG3140,"Check")),AI3140),IF(AG3140&lt;&gt;"",AG3140,IF(AG3140&lt;&gt;"",AG3140,IF(AE3140&lt;&gt;"",AE3140,"Check"))))))</f>
        <v/>
      </c>
      <c r="AQ3140" s="6" t="str">
        <f t="shared" si="629"/>
        <v/>
      </c>
      <c r="AR3140" s="6" t="str">
        <f t="shared" ref="AR3140:AR3203" si="639">IF(AN3140,IFERROR(RIGHT(P3140,LEN(P3140)-SEARCH("Wind Turbine(",P3140)-12),""),"")</f>
        <v/>
      </c>
      <c r="AS3140" s="6" t="str">
        <f t="shared" si="637"/>
        <v/>
      </c>
      <c r="AT3140" s="6" t="str">
        <f t="shared" si="638"/>
        <v/>
      </c>
      <c r="AU3140" s="6" t="str">
        <f t="shared" ref="AU3140:AU3203" si="640">IFERROR(MAX(AV3140-Q3140,0),"")</f>
        <v/>
      </c>
      <c r="AV3140" s="6" t="str">
        <f t="shared" si="630"/>
        <v/>
      </c>
      <c r="AW3140" s="6" t="str">
        <f t="shared" si="631"/>
        <v/>
      </c>
      <c r="AX3140" s="6"/>
      <c r="AY3140" s="6" t="str">
        <f t="shared" si="632"/>
        <v/>
      </c>
      <c r="AZ3140" s="6"/>
      <c r="BA3140" s="6" t="str">
        <f t="shared" si="633"/>
        <v/>
      </c>
      <c r="BB3140" s="6" t="str">
        <f t="shared" si="634"/>
        <v/>
      </c>
      <c r="BC3140" s="144">
        <f t="shared" si="635"/>
        <v>0</v>
      </c>
      <c r="BD3140" s="144">
        <f t="shared" si="636"/>
        <v>0</v>
      </c>
    </row>
    <row r="3141" spans="2:56" hidden="1">
      <c r="B3141" s="36" t="s">
        <v>10216</v>
      </c>
      <c r="C3141" s="115">
        <v>45363</v>
      </c>
      <c r="D3141" s="115">
        <v>45363</v>
      </c>
      <c r="E3141" s="115">
        <v>45419</v>
      </c>
      <c r="F3141" s="36" t="s">
        <v>1647</v>
      </c>
      <c r="G3141" s="36" t="s">
        <v>1648</v>
      </c>
      <c r="H3141" s="36" t="s">
        <v>1649</v>
      </c>
      <c r="I3141" s="36" t="s">
        <v>1663</v>
      </c>
      <c r="J3141" s="36" t="s">
        <v>1664</v>
      </c>
      <c r="K3141" s="115" t="s">
        <v>1652</v>
      </c>
      <c r="L3141" s="36" t="s">
        <v>2394</v>
      </c>
      <c r="M3141" s="36" t="s">
        <v>1666</v>
      </c>
      <c r="N3141" s="115" t="s">
        <v>1652</v>
      </c>
      <c r="O3141" s="115" t="s">
        <v>1652</v>
      </c>
      <c r="P3141" s="36" t="s">
        <v>10114</v>
      </c>
      <c r="Q3141" s="36">
        <v>4.9800000000000004</v>
      </c>
      <c r="R3141" s="36" t="s">
        <v>1894</v>
      </c>
      <c r="S3141" s="36" t="s">
        <v>700</v>
      </c>
      <c r="T3141" s="115">
        <v>46174</v>
      </c>
      <c r="U3141" s="115" t="s">
        <v>1652</v>
      </c>
      <c r="V3141" s="36" t="s">
        <v>1652</v>
      </c>
      <c r="W3141" s="36" t="s">
        <v>1652</v>
      </c>
      <c r="X3141" s="36" t="s">
        <v>1652</v>
      </c>
      <c r="Y3141" s="36"/>
      <c r="Z3141" s="36"/>
      <c r="AA3141" s="36"/>
      <c r="AB3141" s="36"/>
      <c r="AD3141" s="6" t="str">
        <f>IF(IFERROR(INDEX('Previous cycle SCE'!$AH:$AH,MATCH(B3141,'Previous cycle SCE'!$B:$B,0)),"Not in Previous Cycle")=0,"",IFERROR(INDEX('Previous cycle SCE'!$AH:$AH,MATCH(B3141,'Previous cycle SCE'!$B:$B,0)),"Not in Previous Cycle"))</f>
        <v/>
      </c>
      <c r="AE3141" s="6" t="str">
        <f>IF(IFERROR(INDEX('Previous cycle SCE'!AI:AI,MATCH($B3141,'Previous cycle SCE'!$B:$B,0)),"Not in Previous Cycle")=0,"",IFERROR(INDEX('Previous cycle SCE'!AI:AI,MATCH($B3141,'Previous cycle SCE'!$B:$B,0)),"Not in Previous Cycle"))</f>
        <v/>
      </c>
      <c r="AF3141" s="6" t="str">
        <f>IFERROR(IF(INDEX('Previous cycle SCE'!AH:AH,MATCH($X3141,'Previous cycle SCE'!$X:$X,0))=0,"",INDEX('Previous cycle SCE'!AH:AH,MATCH($X3141,'Previous cycle SCE'!$X:$X,0))),IF(ISNUMBER(SEARCH("Active",$I3141)),"No Match - Review","No Match - Ignore"))</f>
        <v/>
      </c>
      <c r="AG3141" s="6" t="str">
        <f>IFERROR(IF(INDEX('Previous cycle SCE'!AI:AI,MATCH($X3141,'Previous cycle SCE'!$X:$X,0))=0,"",INDEX('Previous cycle SCE'!AI:AI,MATCH($X3141,'Previous cycle SCE'!$X:$X,0))),IF(ISNUMBER(SEARCH("Active",$I3141)),"No Match - Review","No Match - Ignore"))</f>
        <v/>
      </c>
      <c r="AH3141" s="6" t="str" cm="1">
        <f t="array" ref="AH3141">IF(X3141&lt;&gt;"",_xlfn.CHOOSECOLS(_xlfn.TEXTSPLIT(_xlfn.CHOOSECOLS(_xlfn.TEXTSPLIT(X3141,"/"),1)," "),1),"Check")</f>
        <v>Check</v>
      </c>
      <c r="AI3141" s="6" t="str" cm="1">
        <f t="array" ref="AI3141">IFERROR(VALUE(SUBSTITUTE(IF(X3141&lt;&gt;"",VALUE(_xlfn.TEXTSPLIT(_xlfn.CHOOSECOLS(_xlfn.TEXTSPLIT(X3141," "),2),"/")),"Check"),220,230)),"Check")</f>
        <v>Check</v>
      </c>
      <c r="AJ3141" s="6" t="str">
        <f>IF(COUNTIF(Substations!S:S,_xlfn.CONCAT(TEXT(AH3141,"@"),TEXT(AI3141,"@")))&gt;=1,"","Check")</f>
        <v>Check</v>
      </c>
      <c r="AK3141" s="6"/>
      <c r="AL3141" s="6">
        <f>IFERROR(INDEX('2024 TPD Allocation Report'!$F:$F,MATCH(B3141,'2024 TPD Allocation Report'!$B:$B,0)),1)</f>
        <v>1</v>
      </c>
      <c r="AM3141" s="6"/>
      <c r="AN3141" s="6" t="b">
        <f t="shared" ref="AN3141:AN3204" si="641">AND(X3141&lt;&gt;"",I3141&lt;&gt;"Inactive",AK3141&lt;&gt;"DROP",ISNUMBER(SEARCH("In-Service",J3141))=FALSE)</f>
        <v>0</v>
      </c>
      <c r="AO3141" s="12" t="str">
        <f>IF(X3141="","",IF(AK3141&lt;&gt;"",IF(AK3141="DROP","",INDEX(Substations!A:A,MATCH(AK3141,Substations!S:S,0))),IF(AH3141&lt;&gt;"",AH3141,IF(AF3141&lt;&gt;"",AF3141,IF(AD3141&lt;&gt;"",AD3141,"")))))</f>
        <v/>
      </c>
      <c r="AP3141" s="12" t="str">
        <f>IF(X3141="","",IF(AK3141&lt;&gt;"",IF(AK3141="DROP","",INDEX(Substations!G:G,MATCH(AK3141,Substations!S:S,0))),IF(AI3141&lt;&gt;"",IF(AND(AI3141="Check",AH3141&lt;&gt;"Check"),IF(AE3141&lt;&gt;"",AE3141,IF(AG3141&lt;&gt;"",AG3141,"Check")),AI3141),IF(AG3141&lt;&gt;"",AG3141,IF(AG3141&lt;&gt;"",AG3141,IF(AE3141&lt;&gt;"",AE3141,"Check"))))))</f>
        <v/>
      </c>
      <c r="AQ3141" s="6" t="str">
        <f t="shared" ref="AQ3141:AQ3204" si="642">IF(AN3141=TRUE,IFERROR(RIGHT(P3141,LEN(P3141)-SEARCH("Photovoltaic(",P3141)-12),""),"")</f>
        <v/>
      </c>
      <c r="AR3141" s="6" t="str">
        <f t="shared" si="639"/>
        <v/>
      </c>
      <c r="AS3141" s="6" t="str">
        <f t="shared" si="637"/>
        <v/>
      </c>
      <c r="AT3141" s="6" t="str">
        <f t="shared" si="638"/>
        <v/>
      </c>
      <c r="AU3141" s="6" t="str">
        <f t="shared" si="640"/>
        <v/>
      </c>
      <c r="AV3141" s="6" t="str">
        <f t="shared" ref="AV3141:AV3204" si="643">IFERROR(VALUE(LEFT(AQ3141,FIND(")",AQ3141)-1)),"")</f>
        <v/>
      </c>
      <c r="AW3141" s="6" t="str">
        <f t="shared" ref="AW3141:AW3204" si="644">IFERROR(VALUE(LEFT(AR3141,FIND(")",AR3141)-1)),"")</f>
        <v/>
      </c>
      <c r="AX3141" s="6"/>
      <c r="AY3141" s="6" t="str">
        <f t="shared" ref="AY3141:AY3204" si="645">IFERROR(VALUE(LEFT(AT3141,FIND(")",AT3141)-1)),"")</f>
        <v/>
      </c>
      <c r="AZ3141" s="6"/>
      <c r="BA3141" s="6" t="str">
        <f t="shared" ref="BA3141:BA3204" si="646">IFERROR(IF(AL3141&lt;&gt;1,AL3141*VALUE(LEFT(AS3141,FIND(")",AS3141)-1)),""),"")</f>
        <v/>
      </c>
      <c r="BB3141" s="6" t="str">
        <f t="shared" ref="BB3141:BB3204" si="647">IFERROR(VALUE(LEFT(AS3141,FIND(")",AS3141)-1)),"")</f>
        <v/>
      </c>
      <c r="BC3141" s="144">
        <f t="shared" ref="BC3141:BC3204" si="648">IF(J3141="In-Service",1,0)</f>
        <v>0</v>
      </c>
      <c r="BD3141" s="144">
        <f t="shared" ref="BD3141:BD3204" si="649">IF(L3141="Executed - In Effect", 1,0)</f>
        <v>0</v>
      </c>
    </row>
    <row r="3142" spans="2:56" hidden="1">
      <c r="B3142" s="36" t="s">
        <v>10217</v>
      </c>
      <c r="C3142" s="115">
        <v>45363</v>
      </c>
      <c r="D3142" s="115">
        <v>45363</v>
      </c>
      <c r="E3142" s="115">
        <v>45412</v>
      </c>
      <c r="F3142" s="36" t="s">
        <v>1647</v>
      </c>
      <c r="G3142" s="36" t="s">
        <v>1648</v>
      </c>
      <c r="H3142" s="36" t="s">
        <v>1668</v>
      </c>
      <c r="I3142" s="36" t="s">
        <v>1663</v>
      </c>
      <c r="J3142" s="36" t="s">
        <v>1664</v>
      </c>
      <c r="K3142" s="115">
        <v>45538</v>
      </c>
      <c r="L3142" s="36" t="s">
        <v>2394</v>
      </c>
      <c r="M3142" s="36" t="s">
        <v>1666</v>
      </c>
      <c r="N3142" s="115" t="s">
        <v>1652</v>
      </c>
      <c r="O3142" s="115" t="s">
        <v>1652</v>
      </c>
      <c r="P3142" s="36" t="s">
        <v>1652</v>
      </c>
      <c r="Q3142" s="36" t="s">
        <v>1652</v>
      </c>
      <c r="R3142" s="36" t="s">
        <v>1652</v>
      </c>
      <c r="S3142" s="36" t="s">
        <v>1652</v>
      </c>
      <c r="T3142" s="115" t="s">
        <v>1652</v>
      </c>
      <c r="U3142" s="115" t="s">
        <v>1652</v>
      </c>
      <c r="V3142" s="36" t="s">
        <v>1652</v>
      </c>
      <c r="W3142" s="36" t="s">
        <v>1652</v>
      </c>
      <c r="X3142" s="36" t="s">
        <v>1652</v>
      </c>
      <c r="Y3142" s="36"/>
      <c r="Z3142" s="36" t="s">
        <v>2322</v>
      </c>
      <c r="AA3142" s="36" t="s">
        <v>1899</v>
      </c>
      <c r="AB3142" s="36" t="s">
        <v>2323</v>
      </c>
      <c r="AD3142" s="6" t="str">
        <f>IF(IFERROR(INDEX('Previous cycle SCE'!$AH:$AH,MATCH(B3142,'Previous cycle SCE'!$B:$B,0)),"Not in Previous Cycle")=0,"",IFERROR(INDEX('Previous cycle SCE'!$AH:$AH,MATCH(B3142,'Previous cycle SCE'!$B:$B,0)),"Not in Previous Cycle"))</f>
        <v/>
      </c>
      <c r="AE3142" s="6" t="str">
        <f>IF(IFERROR(INDEX('Previous cycle SCE'!AI:AI,MATCH($B3142,'Previous cycle SCE'!$B:$B,0)),"Not in Previous Cycle")=0,"",IFERROR(INDEX('Previous cycle SCE'!AI:AI,MATCH($B3142,'Previous cycle SCE'!$B:$B,0)),"Not in Previous Cycle"))</f>
        <v/>
      </c>
      <c r="AF3142" s="6" t="str">
        <f>IFERROR(IF(INDEX('Previous cycle SCE'!AH:AH,MATCH($X3142,'Previous cycle SCE'!$X:$X,0))=0,"",INDEX('Previous cycle SCE'!AH:AH,MATCH($X3142,'Previous cycle SCE'!$X:$X,0))),IF(ISNUMBER(SEARCH("Active",$I3142)),"No Match - Review","No Match - Ignore"))</f>
        <v/>
      </c>
      <c r="AG3142" s="6" t="str">
        <f>IFERROR(IF(INDEX('Previous cycle SCE'!AI:AI,MATCH($X3142,'Previous cycle SCE'!$X:$X,0))=0,"",INDEX('Previous cycle SCE'!AI:AI,MATCH($X3142,'Previous cycle SCE'!$X:$X,0))),IF(ISNUMBER(SEARCH("Active",$I3142)),"No Match - Review","No Match - Ignore"))</f>
        <v/>
      </c>
      <c r="AH3142" s="6" t="str" cm="1">
        <f t="array" ref="AH3142">IF(X3142&lt;&gt;"",_xlfn.CHOOSECOLS(_xlfn.TEXTSPLIT(_xlfn.CHOOSECOLS(_xlfn.TEXTSPLIT(X3142,"/"),1)," "),1),"Check")</f>
        <v>Check</v>
      </c>
      <c r="AI3142" s="6" t="str" cm="1">
        <f t="array" ref="AI3142">IFERROR(VALUE(SUBSTITUTE(IF(X3142&lt;&gt;"",VALUE(_xlfn.TEXTSPLIT(_xlfn.CHOOSECOLS(_xlfn.TEXTSPLIT(X3142," "),2),"/")),"Check"),220,230)),"Check")</f>
        <v>Check</v>
      </c>
      <c r="AJ3142" s="6" t="str">
        <f>IF(COUNTIF(Substations!S:S,_xlfn.CONCAT(TEXT(AH3142,"@"),TEXT(AI3142,"@")))&gt;=1,"","Check")</f>
        <v>Check</v>
      </c>
      <c r="AK3142" s="6"/>
      <c r="AL3142" s="6">
        <f>IFERROR(INDEX('2024 TPD Allocation Report'!$F:$F,MATCH(B3142,'2024 TPD Allocation Report'!$B:$B,0)),1)</f>
        <v>1</v>
      </c>
      <c r="AM3142" s="6"/>
      <c r="AN3142" s="6" t="b">
        <f t="shared" si="641"/>
        <v>0</v>
      </c>
      <c r="AO3142" s="12" t="str">
        <f>IF(X3142="","",IF(AK3142&lt;&gt;"",IF(AK3142="DROP","",INDEX(Substations!A:A,MATCH(AK3142,Substations!S:S,0))),IF(AH3142&lt;&gt;"",AH3142,IF(AF3142&lt;&gt;"",AF3142,IF(AD3142&lt;&gt;"",AD3142,"")))))</f>
        <v/>
      </c>
      <c r="AP3142" s="12" t="str">
        <f>IF(X3142="","",IF(AK3142&lt;&gt;"",IF(AK3142="DROP","",INDEX(Substations!G:G,MATCH(AK3142,Substations!S:S,0))),IF(AI3142&lt;&gt;"",IF(AND(AI3142="Check",AH3142&lt;&gt;"Check"),IF(AE3142&lt;&gt;"",AE3142,IF(AG3142&lt;&gt;"",AG3142,"Check")),AI3142),IF(AG3142&lt;&gt;"",AG3142,IF(AG3142&lt;&gt;"",AG3142,IF(AE3142&lt;&gt;"",AE3142,"Check"))))))</f>
        <v/>
      </c>
      <c r="AQ3142" s="6" t="str">
        <f t="shared" si="642"/>
        <v/>
      </c>
      <c r="AR3142" s="6" t="str">
        <f t="shared" si="639"/>
        <v/>
      </c>
      <c r="AS3142" s="6" t="str">
        <f t="shared" si="637"/>
        <v/>
      </c>
      <c r="AT3142" s="6" t="str">
        <f t="shared" si="638"/>
        <v/>
      </c>
      <c r="AU3142" s="6" t="str">
        <f t="shared" si="640"/>
        <v/>
      </c>
      <c r="AV3142" s="6" t="str">
        <f t="shared" si="643"/>
        <v/>
      </c>
      <c r="AW3142" s="6" t="str">
        <f t="shared" si="644"/>
        <v/>
      </c>
      <c r="AX3142" s="6"/>
      <c r="AY3142" s="6" t="str">
        <f t="shared" si="645"/>
        <v/>
      </c>
      <c r="AZ3142" s="6"/>
      <c r="BA3142" s="6" t="str">
        <f t="shared" si="646"/>
        <v/>
      </c>
      <c r="BB3142" s="6" t="str">
        <f t="shared" si="647"/>
        <v/>
      </c>
      <c r="BC3142" s="144">
        <f t="shared" si="648"/>
        <v>0</v>
      </c>
      <c r="BD3142" s="144">
        <f t="shared" si="649"/>
        <v>0</v>
      </c>
    </row>
    <row r="3143" spans="2:56" hidden="1">
      <c r="B3143" s="36" t="s">
        <v>10218</v>
      </c>
      <c r="C3143" s="115">
        <v>45363</v>
      </c>
      <c r="D3143" s="115">
        <v>45363</v>
      </c>
      <c r="E3143" s="115">
        <v>45412</v>
      </c>
      <c r="F3143" s="36" t="s">
        <v>1647</v>
      </c>
      <c r="G3143" s="36" t="s">
        <v>1648</v>
      </c>
      <c r="H3143" s="36" t="s">
        <v>1668</v>
      </c>
      <c r="I3143" s="36" t="s">
        <v>1663</v>
      </c>
      <c r="J3143" s="36" t="s">
        <v>1664</v>
      </c>
      <c r="K3143" s="115">
        <v>45538</v>
      </c>
      <c r="L3143" s="36" t="s">
        <v>2394</v>
      </c>
      <c r="M3143" s="36" t="s">
        <v>1666</v>
      </c>
      <c r="N3143" s="115" t="s">
        <v>1652</v>
      </c>
      <c r="O3143" s="115" t="s">
        <v>1652</v>
      </c>
      <c r="P3143" s="36" t="s">
        <v>10038</v>
      </c>
      <c r="Q3143" s="36">
        <v>4.9800000000000004</v>
      </c>
      <c r="R3143" s="36" t="s">
        <v>480</v>
      </c>
      <c r="S3143" s="36" t="s">
        <v>700</v>
      </c>
      <c r="T3143" s="115">
        <v>46874</v>
      </c>
      <c r="U3143" s="115" t="s">
        <v>1652</v>
      </c>
      <c r="V3143" s="36" t="s">
        <v>1652</v>
      </c>
      <c r="W3143" s="36" t="s">
        <v>1652</v>
      </c>
      <c r="X3143" s="36" t="s">
        <v>1652</v>
      </c>
      <c r="Y3143" s="36"/>
      <c r="Z3143" s="36" t="s">
        <v>1698</v>
      </c>
      <c r="AA3143" s="36" t="s">
        <v>1699</v>
      </c>
      <c r="AB3143" s="36" t="s">
        <v>1700</v>
      </c>
      <c r="AD3143" s="6" t="str">
        <f>IF(IFERROR(INDEX('Previous cycle SCE'!$AH:$AH,MATCH(B3143,'Previous cycle SCE'!$B:$B,0)),"Not in Previous Cycle")=0,"",IFERROR(INDEX('Previous cycle SCE'!$AH:$AH,MATCH(B3143,'Previous cycle SCE'!$B:$B,0)),"Not in Previous Cycle"))</f>
        <v/>
      </c>
      <c r="AE3143" s="6" t="str">
        <f>IF(IFERROR(INDEX('Previous cycle SCE'!AI:AI,MATCH($B3143,'Previous cycle SCE'!$B:$B,0)),"Not in Previous Cycle")=0,"",IFERROR(INDEX('Previous cycle SCE'!AI:AI,MATCH($B3143,'Previous cycle SCE'!$B:$B,0)),"Not in Previous Cycle"))</f>
        <v/>
      </c>
      <c r="AF3143" s="6" t="str">
        <f>IFERROR(IF(INDEX('Previous cycle SCE'!AH:AH,MATCH($X3143,'Previous cycle SCE'!$X:$X,0))=0,"",INDEX('Previous cycle SCE'!AH:AH,MATCH($X3143,'Previous cycle SCE'!$X:$X,0))),IF(ISNUMBER(SEARCH("Active",$I3143)),"No Match - Review","No Match - Ignore"))</f>
        <v/>
      </c>
      <c r="AG3143" s="6" t="str">
        <f>IFERROR(IF(INDEX('Previous cycle SCE'!AI:AI,MATCH($X3143,'Previous cycle SCE'!$X:$X,0))=0,"",INDEX('Previous cycle SCE'!AI:AI,MATCH($X3143,'Previous cycle SCE'!$X:$X,0))),IF(ISNUMBER(SEARCH("Active",$I3143)),"No Match - Review","No Match - Ignore"))</f>
        <v/>
      </c>
      <c r="AH3143" s="6" t="str" cm="1">
        <f t="array" ref="AH3143">IF(X3143&lt;&gt;"",_xlfn.CHOOSECOLS(_xlfn.TEXTSPLIT(_xlfn.CHOOSECOLS(_xlfn.TEXTSPLIT(X3143,"/"),1)," "),1),"Check")</f>
        <v>Check</v>
      </c>
      <c r="AI3143" s="6" t="str" cm="1">
        <f t="array" ref="AI3143">IFERROR(VALUE(SUBSTITUTE(IF(X3143&lt;&gt;"",VALUE(_xlfn.TEXTSPLIT(_xlfn.CHOOSECOLS(_xlfn.TEXTSPLIT(X3143," "),2),"/")),"Check"),220,230)),"Check")</f>
        <v>Check</v>
      </c>
      <c r="AJ3143" s="6" t="str">
        <f>IF(COUNTIF(Substations!S:S,_xlfn.CONCAT(TEXT(AH3143,"@"),TEXT(AI3143,"@")))&gt;=1,"","Check")</f>
        <v>Check</v>
      </c>
      <c r="AK3143" s="6"/>
      <c r="AL3143" s="6">
        <f>IFERROR(INDEX('2024 TPD Allocation Report'!$F:$F,MATCH(B3143,'2024 TPD Allocation Report'!$B:$B,0)),1)</f>
        <v>1</v>
      </c>
      <c r="AM3143" s="6"/>
      <c r="AN3143" s="6" t="b">
        <f t="shared" si="641"/>
        <v>0</v>
      </c>
      <c r="AO3143" s="12" t="str">
        <f>IF(X3143="","",IF(AK3143&lt;&gt;"",IF(AK3143="DROP","",INDEX(Substations!A:A,MATCH(AK3143,Substations!S:S,0))),IF(AH3143&lt;&gt;"",AH3143,IF(AF3143&lt;&gt;"",AF3143,IF(AD3143&lt;&gt;"",AD3143,"")))))</f>
        <v/>
      </c>
      <c r="AP3143" s="12" t="str">
        <f>IF(X3143="","",IF(AK3143&lt;&gt;"",IF(AK3143="DROP","",INDEX(Substations!G:G,MATCH(AK3143,Substations!S:S,0))),IF(AI3143&lt;&gt;"",IF(AND(AI3143="Check",AH3143&lt;&gt;"Check"),IF(AE3143&lt;&gt;"",AE3143,IF(AG3143&lt;&gt;"",AG3143,"Check")),AI3143),IF(AG3143&lt;&gt;"",AG3143,IF(AG3143&lt;&gt;"",AG3143,IF(AE3143&lt;&gt;"",AE3143,"Check"))))))</f>
        <v/>
      </c>
      <c r="AQ3143" s="6" t="str">
        <f t="shared" si="642"/>
        <v/>
      </c>
      <c r="AR3143" s="6" t="str">
        <f t="shared" si="639"/>
        <v/>
      </c>
      <c r="AS3143" s="6" t="str">
        <f t="shared" si="637"/>
        <v/>
      </c>
      <c r="AT3143" s="6" t="str">
        <f t="shared" si="638"/>
        <v/>
      </c>
      <c r="AU3143" s="6" t="str">
        <f t="shared" si="640"/>
        <v/>
      </c>
      <c r="AV3143" s="6" t="str">
        <f t="shared" si="643"/>
        <v/>
      </c>
      <c r="AW3143" s="6" t="str">
        <f t="shared" si="644"/>
        <v/>
      </c>
      <c r="AX3143" s="6"/>
      <c r="AY3143" s="6" t="str">
        <f t="shared" si="645"/>
        <v/>
      </c>
      <c r="AZ3143" s="6"/>
      <c r="BA3143" s="6" t="str">
        <f t="shared" si="646"/>
        <v/>
      </c>
      <c r="BB3143" s="6" t="str">
        <f t="shared" si="647"/>
        <v/>
      </c>
      <c r="BC3143" s="144">
        <f t="shared" si="648"/>
        <v>0</v>
      </c>
      <c r="BD3143" s="144">
        <f t="shared" si="649"/>
        <v>0</v>
      </c>
    </row>
    <row r="3144" spans="2:56" hidden="1">
      <c r="B3144" s="36" t="s">
        <v>10219</v>
      </c>
      <c r="C3144" s="115">
        <v>45447</v>
      </c>
      <c r="D3144" s="115">
        <v>45363</v>
      </c>
      <c r="E3144" s="115">
        <v>45447</v>
      </c>
      <c r="F3144" s="36" t="s">
        <v>1647</v>
      </c>
      <c r="G3144" s="36" t="s">
        <v>1648</v>
      </c>
      <c r="H3144" s="36" t="s">
        <v>1668</v>
      </c>
      <c r="I3144" s="36" t="s">
        <v>1663</v>
      </c>
      <c r="J3144" s="36" t="s">
        <v>1664</v>
      </c>
      <c r="K3144" s="115">
        <v>45538</v>
      </c>
      <c r="L3144" s="36" t="s">
        <v>2394</v>
      </c>
      <c r="M3144" s="36" t="s">
        <v>1666</v>
      </c>
      <c r="N3144" s="115" t="s">
        <v>1652</v>
      </c>
      <c r="O3144" s="115" t="s">
        <v>1652</v>
      </c>
      <c r="P3144" s="36" t="s">
        <v>1652</v>
      </c>
      <c r="Q3144" s="36">
        <v>4.9800000000000004</v>
      </c>
      <c r="R3144" s="36" t="s">
        <v>480</v>
      </c>
      <c r="S3144" s="36" t="s">
        <v>700</v>
      </c>
      <c r="T3144" s="115">
        <v>46843</v>
      </c>
      <c r="U3144" s="115" t="s">
        <v>1652</v>
      </c>
      <c r="V3144" s="36" t="s">
        <v>1652</v>
      </c>
      <c r="W3144" s="36" t="s">
        <v>1652</v>
      </c>
      <c r="X3144" s="36" t="s">
        <v>1652</v>
      </c>
      <c r="Y3144" s="36"/>
      <c r="Z3144" s="36" t="s">
        <v>2173</v>
      </c>
      <c r="AA3144" s="36" t="s">
        <v>1714</v>
      </c>
      <c r="AB3144" s="36" t="s">
        <v>2174</v>
      </c>
      <c r="AD3144" s="6" t="str">
        <f>IF(IFERROR(INDEX('Previous cycle SCE'!$AH:$AH,MATCH(B3144,'Previous cycle SCE'!$B:$B,0)),"Not in Previous Cycle")=0,"",IFERROR(INDEX('Previous cycle SCE'!$AH:$AH,MATCH(B3144,'Previous cycle SCE'!$B:$B,0)),"Not in Previous Cycle"))</f>
        <v/>
      </c>
      <c r="AE3144" s="6" t="str">
        <f>IF(IFERROR(INDEX('Previous cycle SCE'!AI:AI,MATCH($B3144,'Previous cycle SCE'!$B:$B,0)),"Not in Previous Cycle")=0,"",IFERROR(INDEX('Previous cycle SCE'!AI:AI,MATCH($B3144,'Previous cycle SCE'!$B:$B,0)),"Not in Previous Cycle"))</f>
        <v/>
      </c>
      <c r="AF3144" s="6" t="str">
        <f>IFERROR(IF(INDEX('Previous cycle SCE'!AH:AH,MATCH($X3144,'Previous cycle SCE'!$X:$X,0))=0,"",INDEX('Previous cycle SCE'!AH:AH,MATCH($X3144,'Previous cycle SCE'!$X:$X,0))),IF(ISNUMBER(SEARCH("Active",$I3144)),"No Match - Review","No Match - Ignore"))</f>
        <v/>
      </c>
      <c r="AG3144" s="6" t="str">
        <f>IFERROR(IF(INDEX('Previous cycle SCE'!AI:AI,MATCH($X3144,'Previous cycle SCE'!$X:$X,0))=0,"",INDEX('Previous cycle SCE'!AI:AI,MATCH($X3144,'Previous cycle SCE'!$X:$X,0))),IF(ISNUMBER(SEARCH("Active",$I3144)),"No Match - Review","No Match - Ignore"))</f>
        <v/>
      </c>
      <c r="AH3144" s="6" t="str" cm="1">
        <f t="array" ref="AH3144">IF(X3144&lt;&gt;"",_xlfn.CHOOSECOLS(_xlfn.TEXTSPLIT(_xlfn.CHOOSECOLS(_xlfn.TEXTSPLIT(X3144,"/"),1)," "),1),"Check")</f>
        <v>Check</v>
      </c>
      <c r="AI3144" s="6" t="str" cm="1">
        <f t="array" ref="AI3144">IFERROR(VALUE(SUBSTITUTE(IF(X3144&lt;&gt;"",VALUE(_xlfn.TEXTSPLIT(_xlfn.CHOOSECOLS(_xlfn.TEXTSPLIT(X3144," "),2),"/")),"Check"),220,230)),"Check")</f>
        <v>Check</v>
      </c>
      <c r="AJ3144" s="6" t="str">
        <f>IF(COUNTIF(Substations!S:S,_xlfn.CONCAT(TEXT(AH3144,"@"),TEXT(AI3144,"@")))&gt;=1,"","Check")</f>
        <v>Check</v>
      </c>
      <c r="AK3144" s="6"/>
      <c r="AL3144" s="6">
        <f>IFERROR(INDEX('2024 TPD Allocation Report'!$F:$F,MATCH(B3144,'2024 TPD Allocation Report'!$B:$B,0)),1)</f>
        <v>1</v>
      </c>
      <c r="AM3144" s="6"/>
      <c r="AN3144" s="6" t="b">
        <f t="shared" si="641"/>
        <v>0</v>
      </c>
      <c r="AO3144" s="12" t="str">
        <f>IF(X3144="","",IF(AK3144&lt;&gt;"",IF(AK3144="DROP","",INDEX(Substations!A:A,MATCH(AK3144,Substations!S:S,0))),IF(AH3144&lt;&gt;"",AH3144,IF(AF3144&lt;&gt;"",AF3144,IF(AD3144&lt;&gt;"",AD3144,"")))))</f>
        <v/>
      </c>
      <c r="AP3144" s="12" t="str">
        <f>IF(X3144="","",IF(AK3144&lt;&gt;"",IF(AK3144="DROP","",INDEX(Substations!G:G,MATCH(AK3144,Substations!S:S,0))),IF(AI3144&lt;&gt;"",IF(AND(AI3144="Check",AH3144&lt;&gt;"Check"),IF(AE3144&lt;&gt;"",AE3144,IF(AG3144&lt;&gt;"",AG3144,"Check")),AI3144),IF(AG3144&lt;&gt;"",AG3144,IF(AG3144&lt;&gt;"",AG3144,IF(AE3144&lt;&gt;"",AE3144,"Check"))))))</f>
        <v/>
      </c>
      <c r="AQ3144" s="6" t="str">
        <f t="shared" si="642"/>
        <v/>
      </c>
      <c r="AR3144" s="6" t="str">
        <f t="shared" si="639"/>
        <v/>
      </c>
      <c r="AS3144" s="6" t="str">
        <f t="shared" si="637"/>
        <v/>
      </c>
      <c r="AT3144" s="6" t="str">
        <f t="shared" si="638"/>
        <v/>
      </c>
      <c r="AU3144" s="6" t="str">
        <f t="shared" si="640"/>
        <v/>
      </c>
      <c r="AV3144" s="6" t="str">
        <f t="shared" si="643"/>
        <v/>
      </c>
      <c r="AW3144" s="6" t="str">
        <f t="shared" si="644"/>
        <v/>
      </c>
      <c r="AX3144" s="6"/>
      <c r="AY3144" s="6" t="str">
        <f t="shared" si="645"/>
        <v/>
      </c>
      <c r="AZ3144" s="6"/>
      <c r="BA3144" s="6" t="str">
        <f t="shared" si="646"/>
        <v/>
      </c>
      <c r="BB3144" s="6" t="str">
        <f t="shared" si="647"/>
        <v/>
      </c>
      <c r="BC3144" s="144">
        <f t="shared" si="648"/>
        <v>0</v>
      </c>
      <c r="BD3144" s="144">
        <f t="shared" si="649"/>
        <v>0</v>
      </c>
    </row>
    <row r="3145" spans="2:56" hidden="1">
      <c r="B3145" s="36" t="s">
        <v>10220</v>
      </c>
      <c r="C3145" s="115">
        <v>45363</v>
      </c>
      <c r="D3145" s="115">
        <v>45363</v>
      </c>
      <c r="E3145" s="115">
        <v>45414</v>
      </c>
      <c r="F3145" s="36" t="s">
        <v>1647</v>
      </c>
      <c r="G3145" s="36" t="s">
        <v>1648</v>
      </c>
      <c r="H3145" s="36" t="s">
        <v>1668</v>
      </c>
      <c r="I3145" s="36" t="s">
        <v>1663</v>
      </c>
      <c r="J3145" s="36" t="s">
        <v>1664</v>
      </c>
      <c r="K3145" s="115">
        <v>45538</v>
      </c>
      <c r="L3145" s="36" t="s">
        <v>2394</v>
      </c>
      <c r="M3145" s="36" t="s">
        <v>1666</v>
      </c>
      <c r="N3145" s="115" t="s">
        <v>1652</v>
      </c>
      <c r="O3145" s="115" t="s">
        <v>1652</v>
      </c>
      <c r="P3145" s="36" t="s">
        <v>10114</v>
      </c>
      <c r="Q3145" s="36">
        <v>4.9800000000000004</v>
      </c>
      <c r="R3145" s="36" t="s">
        <v>480</v>
      </c>
      <c r="S3145" s="36" t="s">
        <v>700</v>
      </c>
      <c r="T3145" s="115">
        <v>46843</v>
      </c>
      <c r="U3145" s="115" t="s">
        <v>1652</v>
      </c>
      <c r="V3145" s="36" t="s">
        <v>1652</v>
      </c>
      <c r="W3145" s="36" t="s">
        <v>1652</v>
      </c>
      <c r="X3145" s="36" t="s">
        <v>1652</v>
      </c>
      <c r="Y3145" s="36"/>
      <c r="Z3145" s="36" t="s">
        <v>2312</v>
      </c>
      <c r="AA3145" s="36" t="s">
        <v>1714</v>
      </c>
      <c r="AB3145" s="36" t="s">
        <v>2313</v>
      </c>
      <c r="AD3145" s="6" t="str">
        <f>IF(IFERROR(INDEX('Previous cycle SCE'!$AH:$AH,MATCH(B3145,'Previous cycle SCE'!$B:$B,0)),"Not in Previous Cycle")=0,"",IFERROR(INDEX('Previous cycle SCE'!$AH:$AH,MATCH(B3145,'Previous cycle SCE'!$B:$B,0)),"Not in Previous Cycle"))</f>
        <v/>
      </c>
      <c r="AE3145" s="6" t="str">
        <f>IF(IFERROR(INDEX('Previous cycle SCE'!AI:AI,MATCH($B3145,'Previous cycle SCE'!$B:$B,0)),"Not in Previous Cycle")=0,"",IFERROR(INDEX('Previous cycle SCE'!AI:AI,MATCH($B3145,'Previous cycle SCE'!$B:$B,0)),"Not in Previous Cycle"))</f>
        <v/>
      </c>
      <c r="AF3145" s="6" t="str">
        <f>IFERROR(IF(INDEX('Previous cycle SCE'!AH:AH,MATCH($X3145,'Previous cycle SCE'!$X:$X,0))=0,"",INDEX('Previous cycle SCE'!AH:AH,MATCH($X3145,'Previous cycle SCE'!$X:$X,0))),IF(ISNUMBER(SEARCH("Active",$I3145)),"No Match - Review","No Match - Ignore"))</f>
        <v/>
      </c>
      <c r="AG3145" s="6" t="str">
        <f>IFERROR(IF(INDEX('Previous cycle SCE'!AI:AI,MATCH($X3145,'Previous cycle SCE'!$X:$X,0))=0,"",INDEX('Previous cycle SCE'!AI:AI,MATCH($X3145,'Previous cycle SCE'!$X:$X,0))),IF(ISNUMBER(SEARCH("Active",$I3145)),"No Match - Review","No Match - Ignore"))</f>
        <v/>
      </c>
      <c r="AH3145" s="6" t="str" cm="1">
        <f t="array" ref="AH3145">IF(X3145&lt;&gt;"",_xlfn.CHOOSECOLS(_xlfn.TEXTSPLIT(_xlfn.CHOOSECOLS(_xlfn.TEXTSPLIT(X3145,"/"),1)," "),1),"Check")</f>
        <v>Check</v>
      </c>
      <c r="AI3145" s="6" t="str" cm="1">
        <f t="array" ref="AI3145">IFERROR(VALUE(SUBSTITUTE(IF(X3145&lt;&gt;"",VALUE(_xlfn.TEXTSPLIT(_xlfn.CHOOSECOLS(_xlfn.TEXTSPLIT(X3145," "),2),"/")),"Check"),220,230)),"Check")</f>
        <v>Check</v>
      </c>
      <c r="AJ3145" s="6" t="str">
        <f>IF(COUNTIF(Substations!S:S,_xlfn.CONCAT(TEXT(AH3145,"@"),TEXT(AI3145,"@")))&gt;=1,"","Check")</f>
        <v>Check</v>
      </c>
      <c r="AK3145" s="6"/>
      <c r="AL3145" s="6">
        <f>IFERROR(INDEX('2024 TPD Allocation Report'!$F:$F,MATCH(B3145,'2024 TPD Allocation Report'!$B:$B,0)),1)</f>
        <v>1</v>
      </c>
      <c r="AM3145" s="6"/>
      <c r="AN3145" s="6" t="b">
        <f t="shared" si="641"/>
        <v>0</v>
      </c>
      <c r="AO3145" s="12" t="str">
        <f>IF(X3145="","",IF(AK3145&lt;&gt;"",IF(AK3145="DROP","",INDEX(Substations!A:A,MATCH(AK3145,Substations!S:S,0))),IF(AH3145&lt;&gt;"",AH3145,IF(AF3145&lt;&gt;"",AF3145,IF(AD3145&lt;&gt;"",AD3145,"")))))</f>
        <v/>
      </c>
      <c r="AP3145" s="12" t="str">
        <f>IF(X3145="","",IF(AK3145&lt;&gt;"",IF(AK3145="DROP","",INDEX(Substations!G:G,MATCH(AK3145,Substations!S:S,0))),IF(AI3145&lt;&gt;"",IF(AND(AI3145="Check",AH3145&lt;&gt;"Check"),IF(AE3145&lt;&gt;"",AE3145,IF(AG3145&lt;&gt;"",AG3145,"Check")),AI3145),IF(AG3145&lt;&gt;"",AG3145,IF(AG3145&lt;&gt;"",AG3145,IF(AE3145&lt;&gt;"",AE3145,"Check"))))))</f>
        <v/>
      </c>
      <c r="AQ3145" s="6" t="str">
        <f t="shared" si="642"/>
        <v/>
      </c>
      <c r="AR3145" s="6" t="str">
        <f t="shared" si="639"/>
        <v/>
      </c>
      <c r="AS3145" s="6" t="str">
        <f t="shared" ref="AS3145:AS3208" si="650">IF(AN3145=TRUE,IFERROR(RIGHT(P3145,LEN(P3145)-SEARCH("Energy Storage(",P3145)-14),""),"")</f>
        <v/>
      </c>
      <c r="AT3145" s="6" t="str">
        <f t="shared" ref="AT3145:AT3208" si="651">IF(AN3145=TRUE,IFERROR(RIGHT(P3145,LEN(P3145)-SEARCH("Geothermal(",P3145)-10),""),"")</f>
        <v/>
      </c>
      <c r="AU3145" s="6" t="str">
        <f t="shared" si="640"/>
        <v/>
      </c>
      <c r="AV3145" s="6" t="str">
        <f t="shared" si="643"/>
        <v/>
      </c>
      <c r="AW3145" s="6" t="str">
        <f t="shared" si="644"/>
        <v/>
      </c>
      <c r="AX3145" s="6"/>
      <c r="AY3145" s="6" t="str">
        <f t="shared" si="645"/>
        <v/>
      </c>
      <c r="AZ3145" s="6"/>
      <c r="BA3145" s="6" t="str">
        <f t="shared" si="646"/>
        <v/>
      </c>
      <c r="BB3145" s="6" t="str">
        <f t="shared" si="647"/>
        <v/>
      </c>
      <c r="BC3145" s="144">
        <f t="shared" si="648"/>
        <v>0</v>
      </c>
      <c r="BD3145" s="144">
        <f t="shared" si="649"/>
        <v>0</v>
      </c>
    </row>
    <row r="3146" spans="2:56" hidden="1">
      <c r="B3146" s="36" t="s">
        <v>10221</v>
      </c>
      <c r="C3146" s="115">
        <v>45447</v>
      </c>
      <c r="D3146" s="115">
        <v>45363</v>
      </c>
      <c r="E3146" s="115">
        <v>45447</v>
      </c>
      <c r="F3146" s="36" t="s">
        <v>1647</v>
      </c>
      <c r="G3146" s="36" t="s">
        <v>1648</v>
      </c>
      <c r="H3146" s="36" t="s">
        <v>1668</v>
      </c>
      <c r="I3146" s="36" t="s">
        <v>1663</v>
      </c>
      <c r="J3146" s="36" t="s">
        <v>1664</v>
      </c>
      <c r="K3146" s="115">
        <v>45551</v>
      </c>
      <c r="L3146" s="36" t="s">
        <v>2394</v>
      </c>
      <c r="M3146" s="36" t="s">
        <v>1666</v>
      </c>
      <c r="N3146" s="115" t="s">
        <v>1652</v>
      </c>
      <c r="O3146" s="115" t="s">
        <v>1652</v>
      </c>
      <c r="P3146" s="36" t="s">
        <v>1652</v>
      </c>
      <c r="Q3146" s="36">
        <v>4.9800000000000004</v>
      </c>
      <c r="R3146" s="36" t="s">
        <v>480</v>
      </c>
      <c r="S3146" s="36" t="s">
        <v>700</v>
      </c>
      <c r="T3146" s="115">
        <v>46843</v>
      </c>
      <c r="U3146" s="115" t="s">
        <v>1652</v>
      </c>
      <c r="V3146" s="36" t="s">
        <v>1652</v>
      </c>
      <c r="W3146" s="36" t="s">
        <v>1652</v>
      </c>
      <c r="X3146" s="36" t="s">
        <v>1652</v>
      </c>
      <c r="Y3146" s="36"/>
      <c r="Z3146" s="36" t="s">
        <v>2312</v>
      </c>
      <c r="AA3146" s="36" t="s">
        <v>1714</v>
      </c>
      <c r="AB3146" s="36" t="s">
        <v>2313</v>
      </c>
      <c r="AD3146" s="6" t="str">
        <f>IF(IFERROR(INDEX('Previous cycle SCE'!$AH:$AH,MATCH(B3146,'Previous cycle SCE'!$B:$B,0)),"Not in Previous Cycle")=0,"",IFERROR(INDEX('Previous cycle SCE'!$AH:$AH,MATCH(B3146,'Previous cycle SCE'!$B:$B,0)),"Not in Previous Cycle"))</f>
        <v/>
      </c>
      <c r="AE3146" s="6" t="str">
        <f>IF(IFERROR(INDEX('Previous cycle SCE'!AI:AI,MATCH($B3146,'Previous cycle SCE'!$B:$B,0)),"Not in Previous Cycle")=0,"",IFERROR(INDEX('Previous cycle SCE'!AI:AI,MATCH($B3146,'Previous cycle SCE'!$B:$B,0)),"Not in Previous Cycle"))</f>
        <v/>
      </c>
      <c r="AF3146" s="6" t="str">
        <f>IFERROR(IF(INDEX('Previous cycle SCE'!AH:AH,MATCH($X3146,'Previous cycle SCE'!$X:$X,0))=0,"",INDEX('Previous cycle SCE'!AH:AH,MATCH($X3146,'Previous cycle SCE'!$X:$X,0))),IF(ISNUMBER(SEARCH("Active",$I3146)),"No Match - Review","No Match - Ignore"))</f>
        <v/>
      </c>
      <c r="AG3146" s="6" t="str">
        <f>IFERROR(IF(INDEX('Previous cycle SCE'!AI:AI,MATCH($X3146,'Previous cycle SCE'!$X:$X,0))=0,"",INDEX('Previous cycle SCE'!AI:AI,MATCH($X3146,'Previous cycle SCE'!$X:$X,0))),IF(ISNUMBER(SEARCH("Active",$I3146)),"No Match - Review","No Match - Ignore"))</f>
        <v/>
      </c>
      <c r="AH3146" s="6" t="str" cm="1">
        <f t="array" ref="AH3146">IF(X3146&lt;&gt;"",_xlfn.CHOOSECOLS(_xlfn.TEXTSPLIT(_xlfn.CHOOSECOLS(_xlfn.TEXTSPLIT(X3146,"/"),1)," "),1),"Check")</f>
        <v>Check</v>
      </c>
      <c r="AI3146" s="6" t="str" cm="1">
        <f t="array" ref="AI3146">IFERROR(VALUE(SUBSTITUTE(IF(X3146&lt;&gt;"",VALUE(_xlfn.TEXTSPLIT(_xlfn.CHOOSECOLS(_xlfn.TEXTSPLIT(X3146," "),2),"/")),"Check"),220,230)),"Check")</f>
        <v>Check</v>
      </c>
      <c r="AJ3146" s="6" t="str">
        <f>IF(COUNTIF(Substations!S:S,_xlfn.CONCAT(TEXT(AH3146,"@"),TEXT(AI3146,"@")))&gt;=1,"","Check")</f>
        <v>Check</v>
      </c>
      <c r="AK3146" s="6"/>
      <c r="AL3146" s="6">
        <f>IFERROR(INDEX('2024 TPD Allocation Report'!$F:$F,MATCH(B3146,'2024 TPD Allocation Report'!$B:$B,0)),1)</f>
        <v>1</v>
      </c>
      <c r="AM3146" s="6"/>
      <c r="AN3146" s="6" t="b">
        <f t="shared" si="641"/>
        <v>0</v>
      </c>
      <c r="AO3146" s="12" t="str">
        <f>IF(X3146="","",IF(AK3146&lt;&gt;"",IF(AK3146="DROP","",INDEX(Substations!A:A,MATCH(AK3146,Substations!S:S,0))),IF(AH3146&lt;&gt;"",AH3146,IF(AF3146&lt;&gt;"",AF3146,IF(AD3146&lt;&gt;"",AD3146,"")))))</f>
        <v/>
      </c>
      <c r="AP3146" s="12" t="str">
        <f>IF(X3146="","",IF(AK3146&lt;&gt;"",IF(AK3146="DROP","",INDEX(Substations!G:G,MATCH(AK3146,Substations!S:S,0))),IF(AI3146&lt;&gt;"",IF(AND(AI3146="Check",AH3146&lt;&gt;"Check"),IF(AE3146&lt;&gt;"",AE3146,IF(AG3146&lt;&gt;"",AG3146,"Check")),AI3146),IF(AG3146&lt;&gt;"",AG3146,IF(AG3146&lt;&gt;"",AG3146,IF(AE3146&lt;&gt;"",AE3146,"Check"))))))</f>
        <v/>
      </c>
      <c r="AQ3146" s="6" t="str">
        <f t="shared" si="642"/>
        <v/>
      </c>
      <c r="AR3146" s="6" t="str">
        <f t="shared" si="639"/>
        <v/>
      </c>
      <c r="AS3146" s="6" t="str">
        <f t="shared" si="650"/>
        <v/>
      </c>
      <c r="AT3146" s="6" t="str">
        <f t="shared" si="651"/>
        <v/>
      </c>
      <c r="AU3146" s="6" t="str">
        <f t="shared" si="640"/>
        <v/>
      </c>
      <c r="AV3146" s="6" t="str">
        <f t="shared" si="643"/>
        <v/>
      </c>
      <c r="AW3146" s="6" t="str">
        <f t="shared" si="644"/>
        <v/>
      </c>
      <c r="AX3146" s="6"/>
      <c r="AY3146" s="6" t="str">
        <f t="shared" si="645"/>
        <v/>
      </c>
      <c r="AZ3146" s="6"/>
      <c r="BA3146" s="6" t="str">
        <f t="shared" si="646"/>
        <v/>
      </c>
      <c r="BB3146" s="6" t="str">
        <f t="shared" si="647"/>
        <v/>
      </c>
      <c r="BC3146" s="144">
        <f t="shared" si="648"/>
        <v>0</v>
      </c>
      <c r="BD3146" s="144">
        <f t="shared" si="649"/>
        <v>0</v>
      </c>
    </row>
    <row r="3147" spans="2:56" hidden="1">
      <c r="B3147" s="36" t="s">
        <v>10222</v>
      </c>
      <c r="C3147" s="115">
        <v>45363</v>
      </c>
      <c r="D3147" s="115">
        <v>45363</v>
      </c>
      <c r="E3147" s="115">
        <v>45363</v>
      </c>
      <c r="F3147" s="36" t="s">
        <v>1647</v>
      </c>
      <c r="G3147" s="36" t="s">
        <v>1648</v>
      </c>
      <c r="H3147" s="36" t="s">
        <v>1649</v>
      </c>
      <c r="I3147" s="36" t="s">
        <v>1663</v>
      </c>
      <c r="J3147" s="36" t="s">
        <v>1664</v>
      </c>
      <c r="K3147" s="115">
        <v>45596</v>
      </c>
      <c r="L3147" s="36" t="s">
        <v>2394</v>
      </c>
      <c r="M3147" s="36" t="s">
        <v>1666</v>
      </c>
      <c r="N3147" s="115" t="s">
        <v>1652</v>
      </c>
      <c r="O3147" s="115" t="s">
        <v>1652</v>
      </c>
      <c r="P3147" s="36" t="s">
        <v>1652</v>
      </c>
      <c r="Q3147" s="36">
        <v>2.9980000000000002</v>
      </c>
      <c r="R3147" s="36" t="s">
        <v>1652</v>
      </c>
      <c r="S3147" s="36" t="s">
        <v>700</v>
      </c>
      <c r="T3147" s="115" t="s">
        <v>1652</v>
      </c>
      <c r="U3147" s="115" t="s">
        <v>1652</v>
      </c>
      <c r="V3147" s="36" t="s">
        <v>7378</v>
      </c>
      <c r="W3147" s="36" t="s">
        <v>1815</v>
      </c>
      <c r="X3147" s="36" t="s">
        <v>1660</v>
      </c>
      <c r="Y3147" s="36"/>
      <c r="Z3147" s="36" t="s">
        <v>1814</v>
      </c>
      <c r="AA3147" s="36" t="s">
        <v>1660</v>
      </c>
      <c r="AB3147" s="36" t="s">
        <v>1815</v>
      </c>
      <c r="AD3147" s="6" t="str">
        <f>IF(IFERROR(INDEX('Previous cycle SCE'!$AH:$AH,MATCH(B3147,'Previous cycle SCE'!$B:$B,0)),"Not in Previous Cycle")=0,"",IFERROR(INDEX('Previous cycle SCE'!$AH:$AH,MATCH(B3147,'Previous cycle SCE'!$B:$B,0)),"Not in Previous Cycle"))</f>
        <v/>
      </c>
      <c r="AE3147" s="6" t="str">
        <f>IF(IFERROR(INDEX('Previous cycle SCE'!AI:AI,MATCH($B3147,'Previous cycle SCE'!$B:$B,0)),"Not in Previous Cycle")=0,"",IFERROR(INDEX('Previous cycle SCE'!AI:AI,MATCH($B3147,'Previous cycle SCE'!$B:$B,0)),"Not in Previous Cycle"))</f>
        <v/>
      </c>
      <c r="AF3147" s="6" t="str">
        <f>IFERROR(IF(INDEX('Previous cycle SCE'!AH:AH,MATCH($X3147,'Previous cycle SCE'!$X:$X,0))=0,"",INDEX('Previous cycle SCE'!AH:AH,MATCH($X3147,'Previous cycle SCE'!$X:$X,0))),IF(ISNUMBER(SEARCH("Active",$I3147)),"No Match - Review","No Match - Ignore"))</f>
        <v/>
      </c>
      <c r="AG3147" s="6" t="str">
        <f>IFERROR(IF(INDEX('Previous cycle SCE'!AI:AI,MATCH($X3147,'Previous cycle SCE'!$X:$X,0))=0,"",INDEX('Previous cycle SCE'!AI:AI,MATCH($X3147,'Previous cycle SCE'!$X:$X,0))),IF(ISNUMBER(SEARCH("Active",$I3147)),"No Match - Review","No Match - Ignore"))</f>
        <v/>
      </c>
      <c r="AH3147" s="6" t="str" cm="1">
        <f t="array" ref="AH3147">IF(X3147&lt;&gt;"",_xlfn.CHOOSECOLS(_xlfn.TEXTSPLIT(_xlfn.CHOOSECOLS(_xlfn.TEXTSPLIT(X3147,"/"),1)," "),1),"Check")</f>
        <v>Kramer</v>
      </c>
      <c r="AI3147" s="6" cm="1">
        <f t="array" ref="AI3147">IFERROR(VALUE(SUBSTITUTE(IF(X3147&lt;&gt;"",VALUE(_xlfn.TEXTSPLIT(_xlfn.CHOOSECOLS(_xlfn.TEXTSPLIT(X3147," "),2),"/")),"Check"),220,230)),"Check")</f>
        <v>230</v>
      </c>
      <c r="AJ3147" s="6" t="str">
        <f>IF(COUNTIF(Substations!S:S,_xlfn.CONCAT(TEXT(AH3147,"@"),TEXT(AI3147,"@")))&gt;=1,"","Check")</f>
        <v/>
      </c>
      <c r="AK3147" s="6"/>
      <c r="AL3147" s="6">
        <f>IFERROR(INDEX('2024 TPD Allocation Report'!$F:$F,MATCH(B3147,'2024 TPD Allocation Report'!$B:$B,0)),1)</f>
        <v>1</v>
      </c>
      <c r="AM3147" s="6"/>
      <c r="AN3147" s="6" t="b">
        <f t="shared" si="641"/>
        <v>0</v>
      </c>
      <c r="AO3147" s="12" t="str">
        <f>IF(X3147="","",IF(AK3147&lt;&gt;"",IF(AK3147="DROP","",INDEX(Substations!A:A,MATCH(AK3147,Substations!S:S,0))),IF(AH3147&lt;&gt;"",AH3147,IF(AF3147&lt;&gt;"",AF3147,IF(AD3147&lt;&gt;"",AD3147,"")))))</f>
        <v>Kramer</v>
      </c>
      <c r="AP3147" s="12">
        <f>IF(X3147="","",IF(AK3147&lt;&gt;"",IF(AK3147="DROP","",INDEX(Substations!G:G,MATCH(AK3147,Substations!S:S,0))),IF(AI3147&lt;&gt;"",IF(AND(AI3147="Check",AH3147&lt;&gt;"Check"),IF(AE3147&lt;&gt;"",AE3147,IF(AG3147&lt;&gt;"",AG3147,"Check")),AI3147),IF(AG3147&lt;&gt;"",AG3147,IF(AG3147&lt;&gt;"",AG3147,IF(AE3147&lt;&gt;"",AE3147,"Check"))))))</f>
        <v>230</v>
      </c>
      <c r="AQ3147" s="6" t="str">
        <f t="shared" si="642"/>
        <v/>
      </c>
      <c r="AR3147" s="6" t="str">
        <f t="shared" si="639"/>
        <v/>
      </c>
      <c r="AS3147" s="6" t="str">
        <f t="shared" si="650"/>
        <v/>
      </c>
      <c r="AT3147" s="6" t="str">
        <f t="shared" si="651"/>
        <v/>
      </c>
      <c r="AU3147" s="6" t="str">
        <f t="shared" si="640"/>
        <v/>
      </c>
      <c r="AV3147" s="6" t="str">
        <f t="shared" si="643"/>
        <v/>
      </c>
      <c r="AW3147" s="6" t="str">
        <f t="shared" si="644"/>
        <v/>
      </c>
      <c r="AX3147" s="6"/>
      <c r="AY3147" s="6" t="str">
        <f t="shared" si="645"/>
        <v/>
      </c>
      <c r="AZ3147" s="6"/>
      <c r="BA3147" s="6" t="str">
        <f t="shared" si="646"/>
        <v/>
      </c>
      <c r="BB3147" s="6" t="str">
        <f t="shared" si="647"/>
        <v/>
      </c>
      <c r="BC3147" s="144">
        <f t="shared" si="648"/>
        <v>0</v>
      </c>
      <c r="BD3147" s="144">
        <f t="shared" si="649"/>
        <v>0</v>
      </c>
    </row>
    <row r="3148" spans="2:56" hidden="1">
      <c r="B3148" s="36" t="s">
        <v>10223</v>
      </c>
      <c r="C3148" s="115" t="s">
        <v>1652</v>
      </c>
      <c r="D3148" s="115">
        <v>2</v>
      </c>
      <c r="E3148" s="115" t="s">
        <v>1652</v>
      </c>
      <c r="F3148" s="36" t="s">
        <v>1647</v>
      </c>
      <c r="G3148" s="36" t="s">
        <v>1648</v>
      </c>
      <c r="H3148" s="36" t="s">
        <v>1668</v>
      </c>
      <c r="I3148" s="36" t="s">
        <v>1663</v>
      </c>
      <c r="J3148" s="36" t="s">
        <v>1664</v>
      </c>
      <c r="K3148" s="115">
        <v>45370</v>
      </c>
      <c r="L3148" s="36" t="s">
        <v>2394</v>
      </c>
      <c r="M3148" s="36" t="s">
        <v>1666</v>
      </c>
      <c r="N3148" s="115" t="s">
        <v>1652</v>
      </c>
      <c r="O3148" s="115" t="s">
        <v>1652</v>
      </c>
      <c r="P3148" s="36" t="s">
        <v>1652</v>
      </c>
      <c r="Q3148" s="36" t="s">
        <v>1652</v>
      </c>
      <c r="R3148" s="36" t="s">
        <v>1652</v>
      </c>
      <c r="S3148" s="36" t="s">
        <v>1652</v>
      </c>
      <c r="T3148" s="115" t="s">
        <v>1652</v>
      </c>
      <c r="U3148" s="115" t="s">
        <v>1652</v>
      </c>
      <c r="V3148" s="36" t="s">
        <v>1652</v>
      </c>
      <c r="W3148" s="36" t="s">
        <v>1652</v>
      </c>
      <c r="X3148" s="36" t="s">
        <v>1652</v>
      </c>
      <c r="Y3148" s="36"/>
      <c r="Z3148" s="36"/>
      <c r="AA3148" s="36"/>
      <c r="AB3148" s="36"/>
      <c r="AD3148" s="6" t="str">
        <f>IF(IFERROR(INDEX('Previous cycle SCE'!$AH:$AH,MATCH(B3148,'Previous cycle SCE'!$B:$B,0)),"Not in Previous Cycle")=0,"",IFERROR(INDEX('Previous cycle SCE'!$AH:$AH,MATCH(B3148,'Previous cycle SCE'!$B:$B,0)),"Not in Previous Cycle"))</f>
        <v/>
      </c>
      <c r="AE3148" s="6" t="str">
        <f>IF(IFERROR(INDEX('Previous cycle SCE'!AI:AI,MATCH($B3148,'Previous cycle SCE'!$B:$B,0)),"Not in Previous Cycle")=0,"",IFERROR(INDEX('Previous cycle SCE'!AI:AI,MATCH($B3148,'Previous cycle SCE'!$B:$B,0)),"Not in Previous Cycle"))</f>
        <v/>
      </c>
      <c r="AF3148" s="6" t="str">
        <f>IFERROR(IF(INDEX('Previous cycle SCE'!AH:AH,MATCH($X3148,'Previous cycle SCE'!$X:$X,0))=0,"",INDEX('Previous cycle SCE'!AH:AH,MATCH($X3148,'Previous cycle SCE'!$X:$X,0))),IF(ISNUMBER(SEARCH("Active",$I3148)),"No Match - Review","No Match - Ignore"))</f>
        <v/>
      </c>
      <c r="AG3148" s="6" t="str">
        <f>IFERROR(IF(INDEX('Previous cycle SCE'!AI:AI,MATCH($X3148,'Previous cycle SCE'!$X:$X,0))=0,"",INDEX('Previous cycle SCE'!AI:AI,MATCH($X3148,'Previous cycle SCE'!$X:$X,0))),IF(ISNUMBER(SEARCH("Active",$I3148)),"No Match - Review","No Match - Ignore"))</f>
        <v/>
      </c>
      <c r="AH3148" s="6" t="str" cm="1">
        <f t="array" ref="AH3148">IF(X3148&lt;&gt;"",_xlfn.CHOOSECOLS(_xlfn.TEXTSPLIT(_xlfn.CHOOSECOLS(_xlfn.TEXTSPLIT(X3148,"/"),1)," "),1),"Check")</f>
        <v>Check</v>
      </c>
      <c r="AI3148" s="6" t="str" cm="1">
        <f t="array" ref="AI3148">IFERROR(VALUE(SUBSTITUTE(IF(X3148&lt;&gt;"",VALUE(_xlfn.TEXTSPLIT(_xlfn.CHOOSECOLS(_xlfn.TEXTSPLIT(X3148," "),2),"/")),"Check"),220,230)),"Check")</f>
        <v>Check</v>
      </c>
      <c r="AJ3148" s="6" t="str">
        <f>IF(COUNTIF(Substations!S:S,_xlfn.CONCAT(TEXT(AH3148,"@"),TEXT(AI3148,"@")))&gt;=1,"","Check")</f>
        <v>Check</v>
      </c>
      <c r="AK3148" s="6"/>
      <c r="AL3148" s="6">
        <f>IFERROR(INDEX('2024 TPD Allocation Report'!$F:$F,MATCH(B3148,'2024 TPD Allocation Report'!$B:$B,0)),1)</f>
        <v>1</v>
      </c>
      <c r="AM3148" s="6"/>
      <c r="AN3148" s="6" t="b">
        <f t="shared" si="641"/>
        <v>0</v>
      </c>
      <c r="AO3148" s="12" t="str">
        <f>IF(X3148="","",IF(AK3148&lt;&gt;"",IF(AK3148="DROP","",INDEX(Substations!A:A,MATCH(AK3148,Substations!S:S,0))),IF(AH3148&lt;&gt;"",AH3148,IF(AF3148&lt;&gt;"",AF3148,IF(AD3148&lt;&gt;"",AD3148,"")))))</f>
        <v/>
      </c>
      <c r="AP3148" s="12" t="str">
        <f>IF(X3148="","",IF(AK3148&lt;&gt;"",IF(AK3148="DROP","",INDEX(Substations!G:G,MATCH(AK3148,Substations!S:S,0))),IF(AI3148&lt;&gt;"",IF(AND(AI3148="Check",AH3148&lt;&gt;"Check"),IF(AE3148&lt;&gt;"",AE3148,IF(AG3148&lt;&gt;"",AG3148,"Check")),AI3148),IF(AG3148&lt;&gt;"",AG3148,IF(AG3148&lt;&gt;"",AG3148,IF(AE3148&lt;&gt;"",AE3148,"Check"))))))</f>
        <v/>
      </c>
      <c r="AQ3148" s="6" t="str">
        <f t="shared" si="642"/>
        <v/>
      </c>
      <c r="AR3148" s="6" t="str">
        <f t="shared" si="639"/>
        <v/>
      </c>
      <c r="AS3148" s="6" t="str">
        <f t="shared" si="650"/>
        <v/>
      </c>
      <c r="AT3148" s="6" t="str">
        <f t="shared" si="651"/>
        <v/>
      </c>
      <c r="AU3148" s="6" t="str">
        <f t="shared" si="640"/>
        <v/>
      </c>
      <c r="AV3148" s="6" t="str">
        <f t="shared" si="643"/>
        <v/>
      </c>
      <c r="AW3148" s="6" t="str">
        <f t="shared" si="644"/>
        <v/>
      </c>
      <c r="AX3148" s="6"/>
      <c r="AY3148" s="6" t="str">
        <f t="shared" si="645"/>
        <v/>
      </c>
      <c r="AZ3148" s="6"/>
      <c r="BA3148" s="6" t="str">
        <f t="shared" si="646"/>
        <v/>
      </c>
      <c r="BB3148" s="6" t="str">
        <f t="shared" si="647"/>
        <v/>
      </c>
      <c r="BC3148" s="144">
        <f t="shared" si="648"/>
        <v>0</v>
      </c>
      <c r="BD3148" s="144">
        <f t="shared" si="649"/>
        <v>0</v>
      </c>
    </row>
    <row r="3149" spans="2:56">
      <c r="B3149" s="36" t="s">
        <v>10224</v>
      </c>
      <c r="C3149" s="115">
        <v>45364</v>
      </c>
      <c r="D3149" s="115">
        <v>45364</v>
      </c>
      <c r="E3149" s="115">
        <v>45412</v>
      </c>
      <c r="F3149" s="36" t="s">
        <v>1647</v>
      </c>
      <c r="G3149" s="36" t="s">
        <v>1648</v>
      </c>
      <c r="H3149" s="36" t="s">
        <v>10044</v>
      </c>
      <c r="I3149" s="36" t="s">
        <v>4005</v>
      </c>
      <c r="J3149" s="36" t="s">
        <v>4708</v>
      </c>
      <c r="K3149" s="115" t="s">
        <v>1652</v>
      </c>
      <c r="L3149" s="36" t="s">
        <v>2394</v>
      </c>
      <c r="M3149" s="36" t="s">
        <v>1666</v>
      </c>
      <c r="N3149" s="115" t="s">
        <v>1652</v>
      </c>
      <c r="O3149" s="115" t="s">
        <v>1652</v>
      </c>
      <c r="P3149" s="36" t="s">
        <v>3446</v>
      </c>
      <c r="Q3149" s="36">
        <v>5</v>
      </c>
      <c r="R3149" s="36" t="s">
        <v>1652</v>
      </c>
      <c r="S3149" s="36" t="s">
        <v>1652</v>
      </c>
      <c r="T3149" s="115" t="s">
        <v>1652</v>
      </c>
      <c r="U3149" s="115">
        <v>46031</v>
      </c>
      <c r="V3149" s="36" t="s">
        <v>10225</v>
      </c>
      <c r="W3149" s="36" t="s">
        <v>10226</v>
      </c>
      <c r="X3149" s="36" t="s">
        <v>10227</v>
      </c>
      <c r="Y3149" s="36"/>
      <c r="Z3149" s="36" t="s">
        <v>2312</v>
      </c>
      <c r="AA3149" s="36" t="s">
        <v>1714</v>
      </c>
      <c r="AB3149" s="36" t="s">
        <v>2313</v>
      </c>
      <c r="AD3149" s="6" t="str">
        <f>IF(IFERROR(INDEX('Previous cycle SCE'!$AH:$AH,MATCH(B3149,'Previous cycle SCE'!$B:$B,0)),"Not in Previous Cycle")=0,"",IFERROR(INDEX('Previous cycle SCE'!$AH:$AH,MATCH(B3149,'Previous cycle SCE'!$B:$B,0)),"Not in Previous Cycle"))</f>
        <v>not found</v>
      </c>
      <c r="AE3149" s="6" t="str">
        <f>IF(IFERROR(INDEX('Previous cycle SCE'!AI:AI,MATCH($B3149,'Previous cycle SCE'!$B:$B,0)),"Not in Previous Cycle")=0,"",IFERROR(INDEX('Previous cycle SCE'!AI:AI,MATCH($B3149,'Previous cycle SCE'!$B:$B,0)),"Not in Previous Cycle"))</f>
        <v/>
      </c>
      <c r="AF3149" s="6" t="str">
        <f>IFERROR(IF(INDEX('Previous cycle SCE'!AH:AH,MATCH($X3149,'Previous cycle SCE'!$X:$X,0))=0,"",INDEX('Previous cycle SCE'!AH:AH,MATCH($X3149,'Previous cycle SCE'!$X:$X,0))),IF(ISNUMBER(SEARCH("Active",$I3149)),"No Match - Review","No Match - Ignore"))</f>
        <v/>
      </c>
      <c r="AG3149" s="6" t="str">
        <f>IFERROR(IF(INDEX('Previous cycle SCE'!AI:AI,MATCH($X3149,'Previous cycle SCE'!$X:$X,0))=0,"",INDEX('Previous cycle SCE'!AI:AI,MATCH($X3149,'Previous cycle SCE'!$X:$X,0))),IF(ISNUMBER(SEARCH("Active",$I3149)),"No Match - Review","No Match - Ignore"))</f>
        <v/>
      </c>
      <c r="AH3149" s="6" t="str" cm="1">
        <f t="array" ref="AH3149">IF(X3149&lt;&gt;"",_xlfn.CHOOSECOLS(_xlfn.TEXTSPLIT(_xlfn.CHOOSECOLS(_xlfn.TEXTSPLIT(X3149,"/"),1)," "),1),"Check")</f>
        <v>Devers</v>
      </c>
      <c r="AI3149" s="6" cm="1">
        <f t="array" ref="AI3149">IFERROR(VALUE(SUBSTITUTE(IF(X3149&lt;&gt;"",VALUE(_xlfn.TEXTSPLIT(_xlfn.CHOOSECOLS(_xlfn.TEXTSPLIT(X3149," "),2),"/")),"Check"),220,230)),"Check")</f>
        <v>230</v>
      </c>
      <c r="AJ3149" s="6" t="str">
        <f>IF(COUNTIF(Substations!S:S,_xlfn.CONCAT(TEXT(AH3149,"@"),TEXT(AI3149,"@")))&gt;=1,"","Check")</f>
        <v/>
      </c>
      <c r="AK3149" s="6"/>
      <c r="AL3149" s="6">
        <f>IFERROR(INDEX('2024 TPD Allocation Report'!$F:$F,MATCH(B3149,'2024 TPD Allocation Report'!$B:$B,0)),1)</f>
        <v>1</v>
      </c>
      <c r="AM3149" s="6"/>
      <c r="AN3149" s="6" t="b">
        <f t="shared" si="641"/>
        <v>1</v>
      </c>
      <c r="AO3149" s="12" t="str">
        <f>IF(X3149="","",IF(AK3149&lt;&gt;"",IF(AK3149="DROP","",INDEX(Substations!A:A,MATCH(AK3149,Substations!S:S,0))),IF(AH3149&lt;&gt;"",AH3149,IF(AF3149&lt;&gt;"",AF3149,IF(AD3149&lt;&gt;"",AD3149,"")))))</f>
        <v>Devers</v>
      </c>
      <c r="AP3149" s="12">
        <f>IF(X3149="","",IF(AK3149&lt;&gt;"",IF(AK3149="DROP","",INDEX(Substations!G:G,MATCH(AK3149,Substations!S:S,0))),IF(AI3149&lt;&gt;"",IF(AND(AI3149="Check",AH3149&lt;&gt;"Check"),IF(AE3149&lt;&gt;"",AE3149,IF(AG3149&lt;&gt;"",AG3149,"Check")),AI3149),IF(AG3149&lt;&gt;"",AG3149,IF(AG3149&lt;&gt;"",AG3149,IF(AE3149&lt;&gt;"",AE3149,"Check"))))))</f>
        <v>230</v>
      </c>
      <c r="AQ3149" s="6" t="str">
        <f t="shared" si="642"/>
        <v>5)</v>
      </c>
      <c r="AR3149" s="6" t="str">
        <f t="shared" si="639"/>
        <v/>
      </c>
      <c r="AS3149" s="6" t="str">
        <f t="shared" si="650"/>
        <v/>
      </c>
      <c r="AT3149" s="6" t="str">
        <f t="shared" si="651"/>
        <v/>
      </c>
      <c r="AU3149" s="6">
        <f t="shared" si="640"/>
        <v>0</v>
      </c>
      <c r="AV3149" s="6">
        <f t="shared" si="643"/>
        <v>5</v>
      </c>
      <c r="AW3149" s="6" t="str">
        <f t="shared" si="644"/>
        <v/>
      </c>
      <c r="AX3149" s="6"/>
      <c r="AY3149" s="6" t="str">
        <f t="shared" si="645"/>
        <v/>
      </c>
      <c r="AZ3149" s="6"/>
      <c r="BA3149" s="6" t="str">
        <f t="shared" si="646"/>
        <v/>
      </c>
      <c r="BB3149" s="6" t="str">
        <f t="shared" si="647"/>
        <v/>
      </c>
      <c r="BC3149" s="144">
        <f t="shared" si="648"/>
        <v>0</v>
      </c>
      <c r="BD3149" s="144">
        <f t="shared" si="649"/>
        <v>0</v>
      </c>
    </row>
    <row r="3150" spans="2:56" hidden="1">
      <c r="B3150" s="36" t="s">
        <v>10228</v>
      </c>
      <c r="C3150" s="115">
        <v>45364</v>
      </c>
      <c r="D3150" s="115">
        <v>45364</v>
      </c>
      <c r="E3150" s="115">
        <v>45408</v>
      </c>
      <c r="F3150" s="36" t="s">
        <v>1647</v>
      </c>
      <c r="G3150" s="36" t="s">
        <v>1648</v>
      </c>
      <c r="H3150" s="36" t="s">
        <v>1668</v>
      </c>
      <c r="I3150" s="36" t="s">
        <v>4005</v>
      </c>
      <c r="J3150" s="36" t="s">
        <v>4092</v>
      </c>
      <c r="K3150" s="115" t="s">
        <v>1652</v>
      </c>
      <c r="L3150" s="36" t="s">
        <v>3503</v>
      </c>
      <c r="M3150" s="36" t="s">
        <v>1666</v>
      </c>
      <c r="N3150" s="115" t="s">
        <v>1652</v>
      </c>
      <c r="O3150" s="115" t="s">
        <v>1652</v>
      </c>
      <c r="P3150" s="36" t="s">
        <v>6450</v>
      </c>
      <c r="Q3150" s="36">
        <v>5</v>
      </c>
      <c r="R3150" s="36" t="s">
        <v>480</v>
      </c>
      <c r="S3150" s="36" t="s">
        <v>700</v>
      </c>
      <c r="T3150" s="115">
        <v>46266</v>
      </c>
      <c r="U3150" s="115" t="s">
        <v>1652</v>
      </c>
      <c r="V3150" s="36" t="s">
        <v>1652</v>
      </c>
      <c r="W3150" s="36" t="s">
        <v>1652</v>
      </c>
      <c r="X3150" s="36" t="s">
        <v>1652</v>
      </c>
      <c r="Y3150" s="36"/>
      <c r="Z3150" s="36" t="s">
        <v>10229</v>
      </c>
      <c r="AA3150" s="36" t="s">
        <v>1699</v>
      </c>
      <c r="AB3150" s="36" t="s">
        <v>1848</v>
      </c>
      <c r="AD3150" s="6" t="str">
        <f>IF(IFERROR(INDEX('Previous cycle SCE'!$AH:$AH,MATCH(B3150,'Previous cycle SCE'!$B:$B,0)),"Not in Previous Cycle")=0,"",IFERROR(INDEX('Previous cycle SCE'!$AH:$AH,MATCH(B3150,'Previous cycle SCE'!$B:$B,0)),"Not in Previous Cycle"))</f>
        <v>not found</v>
      </c>
      <c r="AE3150" s="6" t="str">
        <f>IF(IFERROR(INDEX('Previous cycle SCE'!AI:AI,MATCH($B3150,'Previous cycle SCE'!$B:$B,0)),"Not in Previous Cycle")=0,"",IFERROR(INDEX('Previous cycle SCE'!AI:AI,MATCH($B3150,'Previous cycle SCE'!$B:$B,0)),"Not in Previous Cycle"))</f>
        <v/>
      </c>
      <c r="AF3150" s="6" t="str">
        <f>IFERROR(IF(INDEX('Previous cycle SCE'!AH:AH,MATCH($X3150,'Previous cycle SCE'!$X:$X,0))=0,"",INDEX('Previous cycle SCE'!AH:AH,MATCH($X3150,'Previous cycle SCE'!$X:$X,0))),IF(ISNUMBER(SEARCH("Active",$I3150)),"No Match - Review","No Match - Ignore"))</f>
        <v/>
      </c>
      <c r="AG3150" s="6" t="str">
        <f>IFERROR(IF(INDEX('Previous cycle SCE'!AI:AI,MATCH($X3150,'Previous cycle SCE'!$X:$X,0))=0,"",INDEX('Previous cycle SCE'!AI:AI,MATCH($X3150,'Previous cycle SCE'!$X:$X,0))),IF(ISNUMBER(SEARCH("Active",$I3150)),"No Match - Review","No Match - Ignore"))</f>
        <v/>
      </c>
      <c r="AH3150" s="6" t="str" cm="1">
        <f t="array" ref="AH3150">IF(X3150&lt;&gt;"",_xlfn.CHOOSECOLS(_xlfn.TEXTSPLIT(_xlfn.CHOOSECOLS(_xlfn.TEXTSPLIT(X3150,"/"),1)," "),1),"Check")</f>
        <v>Check</v>
      </c>
      <c r="AI3150" s="6" t="str" cm="1">
        <f t="array" ref="AI3150">IFERROR(VALUE(SUBSTITUTE(IF(X3150&lt;&gt;"",VALUE(_xlfn.TEXTSPLIT(_xlfn.CHOOSECOLS(_xlfn.TEXTSPLIT(X3150," "),2),"/")),"Check"),220,230)),"Check")</f>
        <v>Check</v>
      </c>
      <c r="AJ3150" s="6" t="str">
        <f>IF(COUNTIF(Substations!S:S,_xlfn.CONCAT(TEXT(AH3150,"@"),TEXT(AI3150,"@")))&gt;=1,"","Check")</f>
        <v>Check</v>
      </c>
      <c r="AK3150" s="6"/>
      <c r="AL3150" s="6">
        <f>IFERROR(INDEX('2024 TPD Allocation Report'!$F:$F,MATCH(B3150,'2024 TPD Allocation Report'!$B:$B,0)),1)</f>
        <v>1</v>
      </c>
      <c r="AM3150" s="6"/>
      <c r="AN3150" s="6" t="b">
        <f t="shared" si="641"/>
        <v>0</v>
      </c>
      <c r="AO3150" s="12" t="str">
        <f>IF(X3150="","",IF(AK3150&lt;&gt;"",IF(AK3150="DROP","",INDEX(Substations!A:A,MATCH(AK3150,Substations!S:S,0))),IF(AH3150&lt;&gt;"",AH3150,IF(AF3150&lt;&gt;"",AF3150,IF(AD3150&lt;&gt;"",AD3150,"")))))</f>
        <v/>
      </c>
      <c r="AP3150" s="12" t="str">
        <f>IF(X3150="","",IF(AK3150&lt;&gt;"",IF(AK3150="DROP","",INDEX(Substations!G:G,MATCH(AK3150,Substations!S:S,0))),IF(AI3150&lt;&gt;"",IF(AND(AI3150="Check",AH3150&lt;&gt;"Check"),IF(AE3150&lt;&gt;"",AE3150,IF(AG3150&lt;&gt;"",AG3150,"Check")),AI3150),IF(AG3150&lt;&gt;"",AG3150,IF(AG3150&lt;&gt;"",AG3150,IF(AE3150&lt;&gt;"",AE3150,"Check"))))))</f>
        <v/>
      </c>
      <c r="AQ3150" s="6" t="str">
        <f t="shared" si="642"/>
        <v/>
      </c>
      <c r="AR3150" s="6" t="str">
        <f t="shared" si="639"/>
        <v/>
      </c>
      <c r="AS3150" s="6" t="str">
        <f t="shared" si="650"/>
        <v/>
      </c>
      <c r="AT3150" s="6" t="str">
        <f t="shared" si="651"/>
        <v/>
      </c>
      <c r="AU3150" s="6" t="str">
        <f t="shared" si="640"/>
        <v/>
      </c>
      <c r="AV3150" s="6" t="str">
        <f t="shared" si="643"/>
        <v/>
      </c>
      <c r="AW3150" s="6" t="str">
        <f t="shared" si="644"/>
        <v/>
      </c>
      <c r="AX3150" s="6"/>
      <c r="AY3150" s="6" t="str">
        <f t="shared" si="645"/>
        <v/>
      </c>
      <c r="AZ3150" s="6"/>
      <c r="BA3150" s="6" t="str">
        <f t="shared" si="646"/>
        <v/>
      </c>
      <c r="BB3150" s="6" t="str">
        <f t="shared" si="647"/>
        <v/>
      </c>
      <c r="BC3150" s="144">
        <f t="shared" si="648"/>
        <v>0</v>
      </c>
      <c r="BD3150" s="144">
        <f t="shared" si="649"/>
        <v>0</v>
      </c>
    </row>
    <row r="3151" spans="2:56" hidden="1">
      <c r="B3151" s="36" t="s">
        <v>10230</v>
      </c>
      <c r="C3151" s="115">
        <v>45505</v>
      </c>
      <c r="D3151" s="115">
        <v>45370</v>
      </c>
      <c r="E3151" s="115">
        <v>45505</v>
      </c>
      <c r="F3151" s="36" t="s">
        <v>1647</v>
      </c>
      <c r="G3151" s="36" t="s">
        <v>1648</v>
      </c>
      <c r="H3151" s="36" t="s">
        <v>1668</v>
      </c>
      <c r="I3151" s="36" t="s">
        <v>1663</v>
      </c>
      <c r="J3151" s="36" t="s">
        <v>1664</v>
      </c>
      <c r="K3151" s="115" t="s">
        <v>1652</v>
      </c>
      <c r="L3151" s="36" t="s">
        <v>2394</v>
      </c>
      <c r="M3151" s="36" t="s">
        <v>1666</v>
      </c>
      <c r="N3151" s="115" t="s">
        <v>1652</v>
      </c>
      <c r="O3151" s="115" t="s">
        <v>1652</v>
      </c>
      <c r="P3151" s="36" t="s">
        <v>1652</v>
      </c>
      <c r="Q3151" s="36" t="s">
        <v>1652</v>
      </c>
      <c r="R3151" s="36" t="s">
        <v>1652</v>
      </c>
      <c r="S3151" s="36" t="s">
        <v>1652</v>
      </c>
      <c r="T3151" s="115" t="s">
        <v>1652</v>
      </c>
      <c r="U3151" s="115" t="s">
        <v>1652</v>
      </c>
      <c r="V3151" s="36" t="s">
        <v>1652</v>
      </c>
      <c r="W3151" s="36" t="s">
        <v>1652</v>
      </c>
      <c r="X3151" s="36" t="s">
        <v>1652</v>
      </c>
      <c r="Y3151" s="36"/>
      <c r="Z3151" s="36" t="s">
        <v>2983</v>
      </c>
      <c r="AA3151" s="36" t="s">
        <v>2537</v>
      </c>
      <c r="AB3151" s="36" t="s">
        <v>2984</v>
      </c>
      <c r="AD3151" s="6" t="str">
        <f>IF(IFERROR(INDEX('Previous cycle SCE'!$AH:$AH,MATCH(B3151,'Previous cycle SCE'!$B:$B,0)),"Not in Previous Cycle")=0,"",IFERROR(INDEX('Previous cycle SCE'!$AH:$AH,MATCH(B3151,'Previous cycle SCE'!$B:$B,0)),"Not in Previous Cycle"))</f>
        <v/>
      </c>
      <c r="AE3151" s="6" t="str">
        <f>IF(IFERROR(INDEX('Previous cycle SCE'!AI:AI,MATCH($B3151,'Previous cycle SCE'!$B:$B,0)),"Not in Previous Cycle")=0,"",IFERROR(INDEX('Previous cycle SCE'!AI:AI,MATCH($B3151,'Previous cycle SCE'!$B:$B,0)),"Not in Previous Cycle"))</f>
        <v/>
      </c>
      <c r="AF3151" s="6" t="str">
        <f>IFERROR(IF(INDEX('Previous cycle SCE'!AH:AH,MATCH($X3151,'Previous cycle SCE'!$X:$X,0))=0,"",INDEX('Previous cycle SCE'!AH:AH,MATCH($X3151,'Previous cycle SCE'!$X:$X,0))),IF(ISNUMBER(SEARCH("Active",$I3151)),"No Match - Review","No Match - Ignore"))</f>
        <v/>
      </c>
      <c r="AG3151" s="6" t="str">
        <f>IFERROR(IF(INDEX('Previous cycle SCE'!AI:AI,MATCH($X3151,'Previous cycle SCE'!$X:$X,0))=0,"",INDEX('Previous cycle SCE'!AI:AI,MATCH($X3151,'Previous cycle SCE'!$X:$X,0))),IF(ISNUMBER(SEARCH("Active",$I3151)),"No Match - Review","No Match - Ignore"))</f>
        <v/>
      </c>
      <c r="AH3151" s="6" t="str" cm="1">
        <f t="array" ref="AH3151">IF(X3151&lt;&gt;"",_xlfn.CHOOSECOLS(_xlfn.TEXTSPLIT(_xlfn.CHOOSECOLS(_xlfn.TEXTSPLIT(X3151,"/"),1)," "),1),"Check")</f>
        <v>Check</v>
      </c>
      <c r="AI3151" s="6" t="str" cm="1">
        <f t="array" ref="AI3151">IFERROR(VALUE(SUBSTITUTE(IF(X3151&lt;&gt;"",VALUE(_xlfn.TEXTSPLIT(_xlfn.CHOOSECOLS(_xlfn.TEXTSPLIT(X3151," "),2),"/")),"Check"),220,230)),"Check")</f>
        <v>Check</v>
      </c>
      <c r="AJ3151" s="6" t="str">
        <f>IF(COUNTIF(Substations!S:S,_xlfn.CONCAT(TEXT(AH3151,"@"),TEXT(AI3151,"@")))&gt;=1,"","Check")</f>
        <v>Check</v>
      </c>
      <c r="AK3151" s="6"/>
      <c r="AL3151" s="6">
        <f>IFERROR(INDEX('2024 TPD Allocation Report'!$F:$F,MATCH(B3151,'2024 TPD Allocation Report'!$B:$B,0)),1)</f>
        <v>1</v>
      </c>
      <c r="AM3151" s="6"/>
      <c r="AN3151" s="6" t="b">
        <f t="shared" si="641"/>
        <v>0</v>
      </c>
      <c r="AO3151" s="12" t="str">
        <f>IF(X3151="","",IF(AK3151&lt;&gt;"",IF(AK3151="DROP","",INDEX(Substations!A:A,MATCH(AK3151,Substations!S:S,0))),IF(AH3151&lt;&gt;"",AH3151,IF(AF3151&lt;&gt;"",AF3151,IF(AD3151&lt;&gt;"",AD3151,"")))))</f>
        <v/>
      </c>
      <c r="AP3151" s="12" t="str">
        <f>IF(X3151="","",IF(AK3151&lt;&gt;"",IF(AK3151="DROP","",INDEX(Substations!G:G,MATCH(AK3151,Substations!S:S,0))),IF(AI3151&lt;&gt;"",IF(AND(AI3151="Check",AH3151&lt;&gt;"Check"),IF(AE3151&lt;&gt;"",AE3151,IF(AG3151&lt;&gt;"",AG3151,"Check")),AI3151),IF(AG3151&lt;&gt;"",AG3151,IF(AG3151&lt;&gt;"",AG3151,IF(AE3151&lt;&gt;"",AE3151,"Check"))))))</f>
        <v/>
      </c>
      <c r="AQ3151" s="6" t="str">
        <f t="shared" si="642"/>
        <v/>
      </c>
      <c r="AR3151" s="6" t="str">
        <f t="shared" si="639"/>
        <v/>
      </c>
      <c r="AS3151" s="6" t="str">
        <f t="shared" si="650"/>
        <v/>
      </c>
      <c r="AT3151" s="6" t="str">
        <f t="shared" si="651"/>
        <v/>
      </c>
      <c r="AU3151" s="6" t="str">
        <f t="shared" si="640"/>
        <v/>
      </c>
      <c r="AV3151" s="6" t="str">
        <f t="shared" si="643"/>
        <v/>
      </c>
      <c r="AW3151" s="6" t="str">
        <f t="shared" si="644"/>
        <v/>
      </c>
      <c r="AX3151" s="6"/>
      <c r="AY3151" s="6" t="str">
        <f t="shared" si="645"/>
        <v/>
      </c>
      <c r="AZ3151" s="6"/>
      <c r="BA3151" s="6" t="str">
        <f t="shared" si="646"/>
        <v/>
      </c>
      <c r="BB3151" s="6" t="str">
        <f t="shared" si="647"/>
        <v/>
      </c>
      <c r="BC3151" s="144">
        <f t="shared" si="648"/>
        <v>0</v>
      </c>
      <c r="BD3151" s="144">
        <f t="shared" si="649"/>
        <v>0</v>
      </c>
    </row>
    <row r="3152" spans="2:56" hidden="1">
      <c r="B3152" s="36" t="s">
        <v>10231</v>
      </c>
      <c r="C3152" s="115">
        <v>45447</v>
      </c>
      <c r="D3152" s="115">
        <v>45370</v>
      </c>
      <c r="E3152" s="115">
        <v>45447</v>
      </c>
      <c r="F3152" s="36" t="s">
        <v>1647</v>
      </c>
      <c r="G3152" s="36" t="s">
        <v>1648</v>
      </c>
      <c r="H3152" s="36" t="s">
        <v>1668</v>
      </c>
      <c r="I3152" s="36" t="s">
        <v>1663</v>
      </c>
      <c r="J3152" s="36" t="s">
        <v>1664</v>
      </c>
      <c r="K3152" s="115">
        <v>45485</v>
      </c>
      <c r="L3152" s="36" t="s">
        <v>2394</v>
      </c>
      <c r="M3152" s="36" t="s">
        <v>1666</v>
      </c>
      <c r="N3152" s="115" t="s">
        <v>1652</v>
      </c>
      <c r="O3152" s="115" t="s">
        <v>1652</v>
      </c>
      <c r="P3152" s="36" t="s">
        <v>1652</v>
      </c>
      <c r="Q3152" s="36" t="s">
        <v>1652</v>
      </c>
      <c r="R3152" s="36" t="s">
        <v>1652</v>
      </c>
      <c r="S3152" s="36" t="s">
        <v>1652</v>
      </c>
      <c r="T3152" s="115" t="s">
        <v>1652</v>
      </c>
      <c r="U3152" s="115" t="s">
        <v>1652</v>
      </c>
      <c r="V3152" s="36" t="s">
        <v>1652</v>
      </c>
      <c r="W3152" s="36" t="s">
        <v>1652</v>
      </c>
      <c r="X3152" s="36" t="s">
        <v>1652</v>
      </c>
      <c r="Y3152" s="36"/>
      <c r="Z3152" s="36" t="s">
        <v>7766</v>
      </c>
      <c r="AA3152" s="36" t="s">
        <v>2537</v>
      </c>
      <c r="AB3152" s="36" t="s">
        <v>3542</v>
      </c>
      <c r="AD3152" s="6" t="str">
        <f>IF(IFERROR(INDEX('Previous cycle SCE'!$AH:$AH,MATCH(B3152,'Previous cycle SCE'!$B:$B,0)),"Not in Previous Cycle")=0,"",IFERROR(INDEX('Previous cycle SCE'!$AH:$AH,MATCH(B3152,'Previous cycle SCE'!$B:$B,0)),"Not in Previous Cycle"))</f>
        <v/>
      </c>
      <c r="AE3152" s="6" t="str">
        <f>IF(IFERROR(INDEX('Previous cycle SCE'!AI:AI,MATCH($B3152,'Previous cycle SCE'!$B:$B,0)),"Not in Previous Cycle")=0,"",IFERROR(INDEX('Previous cycle SCE'!AI:AI,MATCH($B3152,'Previous cycle SCE'!$B:$B,0)),"Not in Previous Cycle"))</f>
        <v/>
      </c>
      <c r="AF3152" s="6" t="str">
        <f>IFERROR(IF(INDEX('Previous cycle SCE'!AH:AH,MATCH($X3152,'Previous cycle SCE'!$X:$X,0))=0,"",INDEX('Previous cycle SCE'!AH:AH,MATCH($X3152,'Previous cycle SCE'!$X:$X,0))),IF(ISNUMBER(SEARCH("Active",$I3152)),"No Match - Review","No Match - Ignore"))</f>
        <v/>
      </c>
      <c r="AG3152" s="6" t="str">
        <f>IFERROR(IF(INDEX('Previous cycle SCE'!AI:AI,MATCH($X3152,'Previous cycle SCE'!$X:$X,0))=0,"",INDEX('Previous cycle SCE'!AI:AI,MATCH($X3152,'Previous cycle SCE'!$X:$X,0))),IF(ISNUMBER(SEARCH("Active",$I3152)),"No Match - Review","No Match - Ignore"))</f>
        <v/>
      </c>
      <c r="AH3152" s="6" t="str" cm="1">
        <f t="array" ref="AH3152">IF(X3152&lt;&gt;"",_xlfn.CHOOSECOLS(_xlfn.TEXTSPLIT(_xlfn.CHOOSECOLS(_xlfn.TEXTSPLIT(X3152,"/"),1)," "),1),"Check")</f>
        <v>Check</v>
      </c>
      <c r="AI3152" s="6" t="str" cm="1">
        <f t="array" ref="AI3152">IFERROR(VALUE(SUBSTITUTE(IF(X3152&lt;&gt;"",VALUE(_xlfn.TEXTSPLIT(_xlfn.CHOOSECOLS(_xlfn.TEXTSPLIT(X3152," "),2),"/")),"Check"),220,230)),"Check")</f>
        <v>Check</v>
      </c>
      <c r="AJ3152" s="6" t="str">
        <f>IF(COUNTIF(Substations!S:S,_xlfn.CONCAT(TEXT(AH3152,"@"),TEXT(AI3152,"@")))&gt;=1,"","Check")</f>
        <v>Check</v>
      </c>
      <c r="AK3152" s="6"/>
      <c r="AL3152" s="6">
        <f>IFERROR(INDEX('2024 TPD Allocation Report'!$F:$F,MATCH(B3152,'2024 TPD Allocation Report'!$B:$B,0)),1)</f>
        <v>1</v>
      </c>
      <c r="AM3152" s="6"/>
      <c r="AN3152" s="6" t="b">
        <f t="shared" si="641"/>
        <v>0</v>
      </c>
      <c r="AO3152" s="12" t="str">
        <f>IF(X3152="","",IF(AK3152&lt;&gt;"",IF(AK3152="DROP","",INDEX(Substations!A:A,MATCH(AK3152,Substations!S:S,0))),IF(AH3152&lt;&gt;"",AH3152,IF(AF3152&lt;&gt;"",AF3152,IF(AD3152&lt;&gt;"",AD3152,"")))))</f>
        <v/>
      </c>
      <c r="AP3152" s="12" t="str">
        <f>IF(X3152="","",IF(AK3152&lt;&gt;"",IF(AK3152="DROP","",INDEX(Substations!G:G,MATCH(AK3152,Substations!S:S,0))),IF(AI3152&lt;&gt;"",IF(AND(AI3152="Check",AH3152&lt;&gt;"Check"),IF(AE3152&lt;&gt;"",AE3152,IF(AG3152&lt;&gt;"",AG3152,"Check")),AI3152),IF(AG3152&lt;&gt;"",AG3152,IF(AG3152&lt;&gt;"",AG3152,IF(AE3152&lt;&gt;"",AE3152,"Check"))))))</f>
        <v/>
      </c>
      <c r="AQ3152" s="6" t="str">
        <f t="shared" si="642"/>
        <v/>
      </c>
      <c r="AR3152" s="6" t="str">
        <f t="shared" si="639"/>
        <v/>
      </c>
      <c r="AS3152" s="6" t="str">
        <f t="shared" si="650"/>
        <v/>
      </c>
      <c r="AT3152" s="6" t="str">
        <f t="shared" si="651"/>
        <v/>
      </c>
      <c r="AU3152" s="6" t="str">
        <f t="shared" si="640"/>
        <v/>
      </c>
      <c r="AV3152" s="6" t="str">
        <f t="shared" si="643"/>
        <v/>
      </c>
      <c r="AW3152" s="6" t="str">
        <f t="shared" si="644"/>
        <v/>
      </c>
      <c r="AX3152" s="6"/>
      <c r="AY3152" s="6" t="str">
        <f t="shared" si="645"/>
        <v/>
      </c>
      <c r="AZ3152" s="6"/>
      <c r="BA3152" s="6" t="str">
        <f t="shared" si="646"/>
        <v/>
      </c>
      <c r="BB3152" s="6" t="str">
        <f t="shared" si="647"/>
        <v/>
      </c>
      <c r="BC3152" s="144">
        <f t="shared" si="648"/>
        <v>0</v>
      </c>
      <c r="BD3152" s="144">
        <f t="shared" si="649"/>
        <v>0</v>
      </c>
    </row>
    <row r="3153" spans="2:56" hidden="1">
      <c r="B3153" s="36" t="s">
        <v>10232</v>
      </c>
      <c r="C3153" s="115" t="s">
        <v>1652</v>
      </c>
      <c r="D3153" s="115">
        <v>45454</v>
      </c>
      <c r="E3153" s="115" t="s">
        <v>1652</v>
      </c>
      <c r="F3153" s="36" t="s">
        <v>1647</v>
      </c>
      <c r="G3153" s="36" t="s">
        <v>1648</v>
      </c>
      <c r="H3153" s="36" t="s">
        <v>1649</v>
      </c>
      <c r="I3153" s="36" t="s">
        <v>1663</v>
      </c>
      <c r="J3153" s="36" t="s">
        <v>1664</v>
      </c>
      <c r="K3153" s="115">
        <v>45554</v>
      </c>
      <c r="L3153" s="36" t="s">
        <v>2394</v>
      </c>
      <c r="M3153" s="36" t="s">
        <v>1666</v>
      </c>
      <c r="N3153" s="115" t="s">
        <v>1652</v>
      </c>
      <c r="O3153" s="115" t="s">
        <v>1652</v>
      </c>
      <c r="P3153" s="36" t="s">
        <v>10233</v>
      </c>
      <c r="Q3153" s="36">
        <v>4.298</v>
      </c>
      <c r="R3153" s="36" t="s">
        <v>480</v>
      </c>
      <c r="S3153" s="36" t="s">
        <v>700</v>
      </c>
      <c r="T3153" s="115">
        <v>45687</v>
      </c>
      <c r="U3153" s="115" t="s">
        <v>1652</v>
      </c>
      <c r="V3153" s="36" t="s">
        <v>10234</v>
      </c>
      <c r="W3153" s="36" t="s">
        <v>10235</v>
      </c>
      <c r="X3153" s="36" t="s">
        <v>1652</v>
      </c>
      <c r="Y3153" s="36"/>
      <c r="Z3153" s="36" t="s">
        <v>4500</v>
      </c>
      <c r="AA3153" s="36" t="s">
        <v>3080</v>
      </c>
      <c r="AB3153" s="36" t="s">
        <v>3081</v>
      </c>
      <c r="AD3153" s="6" t="str">
        <f>IF(IFERROR(INDEX('Previous cycle SCE'!$AH:$AH,MATCH(B3153,'Previous cycle SCE'!$B:$B,0)),"Not in Previous Cycle")=0,"",IFERROR(INDEX('Previous cycle SCE'!$AH:$AH,MATCH(B3153,'Previous cycle SCE'!$B:$B,0)),"Not in Previous Cycle"))</f>
        <v/>
      </c>
      <c r="AE3153" s="6" t="str">
        <f>IF(IFERROR(INDEX('Previous cycle SCE'!AI:AI,MATCH($B3153,'Previous cycle SCE'!$B:$B,0)),"Not in Previous Cycle")=0,"",IFERROR(INDEX('Previous cycle SCE'!AI:AI,MATCH($B3153,'Previous cycle SCE'!$B:$B,0)),"Not in Previous Cycle"))</f>
        <v/>
      </c>
      <c r="AF3153" s="6" t="str">
        <f>IFERROR(IF(INDEX('Previous cycle SCE'!AH:AH,MATCH($X3153,'Previous cycle SCE'!$X:$X,0))=0,"",INDEX('Previous cycle SCE'!AH:AH,MATCH($X3153,'Previous cycle SCE'!$X:$X,0))),IF(ISNUMBER(SEARCH("Active",$I3153)),"No Match - Review","No Match - Ignore"))</f>
        <v/>
      </c>
      <c r="AG3153" s="6" t="str">
        <f>IFERROR(IF(INDEX('Previous cycle SCE'!AI:AI,MATCH($X3153,'Previous cycle SCE'!$X:$X,0))=0,"",INDEX('Previous cycle SCE'!AI:AI,MATCH($X3153,'Previous cycle SCE'!$X:$X,0))),IF(ISNUMBER(SEARCH("Active",$I3153)),"No Match - Review","No Match - Ignore"))</f>
        <v/>
      </c>
      <c r="AH3153" s="6" t="str" cm="1">
        <f t="array" ref="AH3153">IF(X3153&lt;&gt;"",_xlfn.CHOOSECOLS(_xlfn.TEXTSPLIT(_xlfn.CHOOSECOLS(_xlfn.TEXTSPLIT(X3153,"/"),1)," "),1),"Check")</f>
        <v>Check</v>
      </c>
      <c r="AI3153" s="6" t="str" cm="1">
        <f t="array" ref="AI3153">IFERROR(VALUE(SUBSTITUTE(IF(X3153&lt;&gt;"",VALUE(_xlfn.TEXTSPLIT(_xlfn.CHOOSECOLS(_xlfn.TEXTSPLIT(X3153," "),2),"/")),"Check"),220,230)),"Check")</f>
        <v>Check</v>
      </c>
      <c r="AJ3153" s="6" t="str">
        <f>IF(COUNTIF(Substations!S:S,_xlfn.CONCAT(TEXT(AH3153,"@"),TEXT(AI3153,"@")))&gt;=1,"","Check")</f>
        <v>Check</v>
      </c>
      <c r="AK3153" s="6"/>
      <c r="AL3153" s="6">
        <f>IFERROR(INDEX('2024 TPD Allocation Report'!$F:$F,MATCH(B3153,'2024 TPD Allocation Report'!$B:$B,0)),1)</f>
        <v>1</v>
      </c>
      <c r="AM3153" s="6"/>
      <c r="AN3153" s="6" t="b">
        <f t="shared" si="641"/>
        <v>0</v>
      </c>
      <c r="AO3153" s="12" t="str">
        <f>IF(X3153="","",IF(AK3153&lt;&gt;"",IF(AK3153="DROP","",INDEX(Substations!A:A,MATCH(AK3153,Substations!S:S,0))),IF(AH3153&lt;&gt;"",AH3153,IF(AF3153&lt;&gt;"",AF3153,IF(AD3153&lt;&gt;"",AD3153,"")))))</f>
        <v/>
      </c>
      <c r="AP3153" s="12" t="str">
        <f>IF(X3153="","",IF(AK3153&lt;&gt;"",IF(AK3153="DROP","",INDEX(Substations!G:G,MATCH(AK3153,Substations!S:S,0))),IF(AI3153&lt;&gt;"",IF(AND(AI3153="Check",AH3153&lt;&gt;"Check"),IF(AE3153&lt;&gt;"",AE3153,IF(AG3153&lt;&gt;"",AG3153,"Check")),AI3153),IF(AG3153&lt;&gt;"",AG3153,IF(AG3153&lt;&gt;"",AG3153,IF(AE3153&lt;&gt;"",AE3153,"Check"))))))</f>
        <v/>
      </c>
      <c r="AQ3153" s="6" t="str">
        <f t="shared" si="642"/>
        <v/>
      </c>
      <c r="AR3153" s="6" t="str">
        <f t="shared" si="639"/>
        <v/>
      </c>
      <c r="AS3153" s="6" t="str">
        <f t="shared" si="650"/>
        <v/>
      </c>
      <c r="AT3153" s="6" t="str">
        <f t="shared" si="651"/>
        <v/>
      </c>
      <c r="AU3153" s="6" t="str">
        <f t="shared" si="640"/>
        <v/>
      </c>
      <c r="AV3153" s="6" t="str">
        <f t="shared" si="643"/>
        <v/>
      </c>
      <c r="AW3153" s="6" t="str">
        <f t="shared" si="644"/>
        <v/>
      </c>
      <c r="AX3153" s="6"/>
      <c r="AY3153" s="6" t="str">
        <f t="shared" si="645"/>
        <v/>
      </c>
      <c r="AZ3153" s="6"/>
      <c r="BA3153" s="6" t="str">
        <f t="shared" si="646"/>
        <v/>
      </c>
      <c r="BB3153" s="6" t="str">
        <f t="shared" si="647"/>
        <v/>
      </c>
      <c r="BC3153" s="144">
        <f t="shared" si="648"/>
        <v>0</v>
      </c>
      <c r="BD3153" s="144">
        <f t="shared" si="649"/>
        <v>0</v>
      </c>
    </row>
    <row r="3154" spans="2:56" hidden="1">
      <c r="B3154" s="36" t="s">
        <v>10236</v>
      </c>
      <c r="C3154" s="115" t="s">
        <v>1652</v>
      </c>
      <c r="D3154" s="115">
        <v>45454</v>
      </c>
      <c r="E3154" s="115" t="s">
        <v>1652</v>
      </c>
      <c r="F3154" s="36" t="s">
        <v>1647</v>
      </c>
      <c r="G3154" s="36" t="s">
        <v>1648</v>
      </c>
      <c r="H3154" s="36" t="s">
        <v>1649</v>
      </c>
      <c r="I3154" s="36" t="s">
        <v>1663</v>
      </c>
      <c r="J3154" s="36" t="s">
        <v>1664</v>
      </c>
      <c r="K3154" s="115">
        <v>45554</v>
      </c>
      <c r="L3154" s="36" t="s">
        <v>2394</v>
      </c>
      <c r="M3154" s="36" t="s">
        <v>1666</v>
      </c>
      <c r="N3154" s="115" t="s">
        <v>1652</v>
      </c>
      <c r="O3154" s="115" t="s">
        <v>1652</v>
      </c>
      <c r="P3154" s="36" t="s">
        <v>10237</v>
      </c>
      <c r="Q3154" s="36">
        <v>3.8780000000000001</v>
      </c>
      <c r="R3154" s="36" t="s">
        <v>480</v>
      </c>
      <c r="S3154" s="36" t="s">
        <v>700</v>
      </c>
      <c r="T3154" s="115">
        <v>45687</v>
      </c>
      <c r="U3154" s="115" t="s">
        <v>1652</v>
      </c>
      <c r="V3154" s="36" t="s">
        <v>1652</v>
      </c>
      <c r="W3154" s="36" t="s">
        <v>1652</v>
      </c>
      <c r="X3154" s="36" t="s">
        <v>1652</v>
      </c>
      <c r="Y3154" s="36"/>
      <c r="Z3154" s="36" t="s">
        <v>10238</v>
      </c>
      <c r="AA3154" s="36" t="s">
        <v>3080</v>
      </c>
      <c r="AB3154" s="36" t="s">
        <v>3081</v>
      </c>
      <c r="AD3154" s="6" t="str">
        <f>IF(IFERROR(INDEX('Previous cycle SCE'!$AH:$AH,MATCH(B3154,'Previous cycle SCE'!$B:$B,0)),"Not in Previous Cycle")=0,"",IFERROR(INDEX('Previous cycle SCE'!$AH:$AH,MATCH(B3154,'Previous cycle SCE'!$B:$B,0)),"Not in Previous Cycle"))</f>
        <v/>
      </c>
      <c r="AE3154" s="6" t="str">
        <f>IF(IFERROR(INDEX('Previous cycle SCE'!AI:AI,MATCH($B3154,'Previous cycle SCE'!$B:$B,0)),"Not in Previous Cycle")=0,"",IFERROR(INDEX('Previous cycle SCE'!AI:AI,MATCH($B3154,'Previous cycle SCE'!$B:$B,0)),"Not in Previous Cycle"))</f>
        <v/>
      </c>
      <c r="AF3154" s="6" t="str">
        <f>IFERROR(IF(INDEX('Previous cycle SCE'!AH:AH,MATCH($X3154,'Previous cycle SCE'!$X:$X,0))=0,"",INDEX('Previous cycle SCE'!AH:AH,MATCH($X3154,'Previous cycle SCE'!$X:$X,0))),IF(ISNUMBER(SEARCH("Active",$I3154)),"No Match - Review","No Match - Ignore"))</f>
        <v/>
      </c>
      <c r="AG3154" s="6" t="str">
        <f>IFERROR(IF(INDEX('Previous cycle SCE'!AI:AI,MATCH($X3154,'Previous cycle SCE'!$X:$X,0))=0,"",INDEX('Previous cycle SCE'!AI:AI,MATCH($X3154,'Previous cycle SCE'!$X:$X,0))),IF(ISNUMBER(SEARCH("Active",$I3154)),"No Match - Review","No Match - Ignore"))</f>
        <v/>
      </c>
      <c r="AH3154" s="6" t="str" cm="1">
        <f t="array" ref="AH3154">IF(X3154&lt;&gt;"",_xlfn.CHOOSECOLS(_xlfn.TEXTSPLIT(_xlfn.CHOOSECOLS(_xlfn.TEXTSPLIT(X3154,"/"),1)," "),1),"Check")</f>
        <v>Check</v>
      </c>
      <c r="AI3154" s="6" t="str" cm="1">
        <f t="array" ref="AI3154">IFERROR(VALUE(SUBSTITUTE(IF(X3154&lt;&gt;"",VALUE(_xlfn.TEXTSPLIT(_xlfn.CHOOSECOLS(_xlfn.TEXTSPLIT(X3154," "),2),"/")),"Check"),220,230)),"Check")</f>
        <v>Check</v>
      </c>
      <c r="AJ3154" s="6" t="str">
        <f>IF(COUNTIF(Substations!S:S,_xlfn.CONCAT(TEXT(AH3154,"@"),TEXT(AI3154,"@")))&gt;=1,"","Check")</f>
        <v>Check</v>
      </c>
      <c r="AK3154" s="6"/>
      <c r="AL3154" s="6">
        <f>IFERROR(INDEX('2024 TPD Allocation Report'!$F:$F,MATCH(B3154,'2024 TPD Allocation Report'!$B:$B,0)),1)</f>
        <v>1</v>
      </c>
      <c r="AM3154" s="6"/>
      <c r="AN3154" s="6" t="b">
        <f t="shared" si="641"/>
        <v>0</v>
      </c>
      <c r="AO3154" s="12" t="str">
        <f>IF(X3154="","",IF(AK3154&lt;&gt;"",IF(AK3154="DROP","",INDEX(Substations!A:A,MATCH(AK3154,Substations!S:S,0))),IF(AH3154&lt;&gt;"",AH3154,IF(AF3154&lt;&gt;"",AF3154,IF(AD3154&lt;&gt;"",AD3154,"")))))</f>
        <v/>
      </c>
      <c r="AP3154" s="12" t="str">
        <f>IF(X3154="","",IF(AK3154&lt;&gt;"",IF(AK3154="DROP","",INDEX(Substations!G:G,MATCH(AK3154,Substations!S:S,0))),IF(AI3154&lt;&gt;"",IF(AND(AI3154="Check",AH3154&lt;&gt;"Check"),IF(AE3154&lt;&gt;"",AE3154,IF(AG3154&lt;&gt;"",AG3154,"Check")),AI3154),IF(AG3154&lt;&gt;"",AG3154,IF(AG3154&lt;&gt;"",AG3154,IF(AE3154&lt;&gt;"",AE3154,"Check"))))))</f>
        <v/>
      </c>
      <c r="AQ3154" s="6" t="str">
        <f t="shared" si="642"/>
        <v/>
      </c>
      <c r="AR3154" s="6" t="str">
        <f t="shared" si="639"/>
        <v/>
      </c>
      <c r="AS3154" s="6" t="str">
        <f t="shared" si="650"/>
        <v/>
      </c>
      <c r="AT3154" s="6" t="str">
        <f t="shared" si="651"/>
        <v/>
      </c>
      <c r="AU3154" s="6" t="str">
        <f t="shared" si="640"/>
        <v/>
      </c>
      <c r="AV3154" s="6" t="str">
        <f t="shared" si="643"/>
        <v/>
      </c>
      <c r="AW3154" s="6" t="str">
        <f t="shared" si="644"/>
        <v/>
      </c>
      <c r="AX3154" s="6"/>
      <c r="AY3154" s="6" t="str">
        <f t="shared" si="645"/>
        <v/>
      </c>
      <c r="AZ3154" s="6"/>
      <c r="BA3154" s="6" t="str">
        <f t="shared" si="646"/>
        <v/>
      </c>
      <c r="BB3154" s="6" t="str">
        <f t="shared" si="647"/>
        <v/>
      </c>
      <c r="BC3154" s="144">
        <f t="shared" si="648"/>
        <v>0</v>
      </c>
      <c r="BD3154" s="144">
        <f t="shared" si="649"/>
        <v>0</v>
      </c>
    </row>
    <row r="3155" spans="2:56" hidden="1">
      <c r="B3155" s="36" t="s">
        <v>10239</v>
      </c>
      <c r="C3155" s="115" t="s">
        <v>1652</v>
      </c>
      <c r="D3155" s="115">
        <v>45454</v>
      </c>
      <c r="E3155" s="115" t="s">
        <v>1652</v>
      </c>
      <c r="F3155" s="36" t="s">
        <v>1647</v>
      </c>
      <c r="G3155" s="36" t="s">
        <v>1648</v>
      </c>
      <c r="H3155" s="36" t="s">
        <v>1649</v>
      </c>
      <c r="I3155" s="36" t="s">
        <v>1663</v>
      </c>
      <c r="J3155" s="36" t="s">
        <v>1664</v>
      </c>
      <c r="K3155" s="115">
        <v>45541</v>
      </c>
      <c r="L3155" s="36" t="s">
        <v>2394</v>
      </c>
      <c r="M3155" s="36" t="s">
        <v>1666</v>
      </c>
      <c r="N3155" s="115" t="s">
        <v>1652</v>
      </c>
      <c r="O3155" s="115" t="s">
        <v>1652</v>
      </c>
      <c r="P3155" s="36" t="s">
        <v>10240</v>
      </c>
      <c r="Q3155" s="36">
        <v>2.9780000000000002</v>
      </c>
      <c r="R3155" s="36" t="s">
        <v>480</v>
      </c>
      <c r="S3155" s="36" t="s">
        <v>700</v>
      </c>
      <c r="T3155" s="115">
        <v>45687</v>
      </c>
      <c r="U3155" s="115" t="s">
        <v>1652</v>
      </c>
      <c r="V3155" s="36" t="s">
        <v>1652</v>
      </c>
      <c r="W3155" s="36" t="s">
        <v>1652</v>
      </c>
      <c r="X3155" s="36" t="s">
        <v>1652</v>
      </c>
      <c r="Y3155" s="36"/>
      <c r="Z3155" s="36"/>
      <c r="AA3155" s="36"/>
      <c r="AB3155" s="36"/>
      <c r="AD3155" s="6" t="str">
        <f>IF(IFERROR(INDEX('Previous cycle SCE'!$AH:$AH,MATCH(B3155,'Previous cycle SCE'!$B:$B,0)),"Not in Previous Cycle")=0,"",IFERROR(INDEX('Previous cycle SCE'!$AH:$AH,MATCH(B3155,'Previous cycle SCE'!$B:$B,0)),"Not in Previous Cycle"))</f>
        <v/>
      </c>
      <c r="AE3155" s="6" t="str">
        <f>IF(IFERROR(INDEX('Previous cycle SCE'!AI:AI,MATCH($B3155,'Previous cycle SCE'!$B:$B,0)),"Not in Previous Cycle")=0,"",IFERROR(INDEX('Previous cycle SCE'!AI:AI,MATCH($B3155,'Previous cycle SCE'!$B:$B,0)),"Not in Previous Cycle"))</f>
        <v/>
      </c>
      <c r="AF3155" s="6" t="str">
        <f>IFERROR(IF(INDEX('Previous cycle SCE'!AH:AH,MATCH($X3155,'Previous cycle SCE'!$X:$X,0))=0,"",INDEX('Previous cycle SCE'!AH:AH,MATCH($X3155,'Previous cycle SCE'!$X:$X,0))),IF(ISNUMBER(SEARCH("Active",$I3155)),"No Match - Review","No Match - Ignore"))</f>
        <v/>
      </c>
      <c r="AG3155" s="6" t="str">
        <f>IFERROR(IF(INDEX('Previous cycle SCE'!AI:AI,MATCH($X3155,'Previous cycle SCE'!$X:$X,0))=0,"",INDEX('Previous cycle SCE'!AI:AI,MATCH($X3155,'Previous cycle SCE'!$X:$X,0))),IF(ISNUMBER(SEARCH("Active",$I3155)),"No Match - Review","No Match - Ignore"))</f>
        <v/>
      </c>
      <c r="AH3155" s="6" t="str" cm="1">
        <f t="array" ref="AH3155">IF(X3155&lt;&gt;"",_xlfn.CHOOSECOLS(_xlfn.TEXTSPLIT(_xlfn.CHOOSECOLS(_xlfn.TEXTSPLIT(X3155,"/"),1)," "),1),"Check")</f>
        <v>Check</v>
      </c>
      <c r="AI3155" s="6" t="str" cm="1">
        <f t="array" ref="AI3155">IFERROR(VALUE(SUBSTITUTE(IF(X3155&lt;&gt;"",VALUE(_xlfn.TEXTSPLIT(_xlfn.CHOOSECOLS(_xlfn.TEXTSPLIT(X3155," "),2),"/")),"Check"),220,230)),"Check")</f>
        <v>Check</v>
      </c>
      <c r="AJ3155" s="6" t="str">
        <f>IF(COUNTIF(Substations!S:S,_xlfn.CONCAT(TEXT(AH3155,"@"),TEXT(AI3155,"@")))&gt;=1,"","Check")</f>
        <v>Check</v>
      </c>
      <c r="AK3155" s="6"/>
      <c r="AL3155" s="6">
        <f>IFERROR(INDEX('2024 TPD Allocation Report'!$F:$F,MATCH(B3155,'2024 TPD Allocation Report'!$B:$B,0)),1)</f>
        <v>1</v>
      </c>
      <c r="AM3155" s="6"/>
      <c r="AN3155" s="6" t="b">
        <f t="shared" si="641"/>
        <v>0</v>
      </c>
      <c r="AO3155" s="12" t="str">
        <f>IF(X3155="","",IF(AK3155&lt;&gt;"",IF(AK3155="DROP","",INDEX(Substations!A:A,MATCH(AK3155,Substations!S:S,0))),IF(AH3155&lt;&gt;"",AH3155,IF(AF3155&lt;&gt;"",AF3155,IF(AD3155&lt;&gt;"",AD3155,"")))))</f>
        <v/>
      </c>
      <c r="AP3155" s="12" t="str">
        <f>IF(X3155="","",IF(AK3155&lt;&gt;"",IF(AK3155="DROP","",INDEX(Substations!G:G,MATCH(AK3155,Substations!S:S,0))),IF(AI3155&lt;&gt;"",IF(AND(AI3155="Check",AH3155&lt;&gt;"Check"),IF(AE3155&lt;&gt;"",AE3155,IF(AG3155&lt;&gt;"",AG3155,"Check")),AI3155),IF(AG3155&lt;&gt;"",AG3155,IF(AG3155&lt;&gt;"",AG3155,IF(AE3155&lt;&gt;"",AE3155,"Check"))))))</f>
        <v/>
      </c>
      <c r="AQ3155" s="6" t="str">
        <f t="shared" si="642"/>
        <v/>
      </c>
      <c r="AR3155" s="6" t="str">
        <f t="shared" si="639"/>
        <v/>
      </c>
      <c r="AS3155" s="6" t="str">
        <f t="shared" si="650"/>
        <v/>
      </c>
      <c r="AT3155" s="6" t="str">
        <f t="shared" si="651"/>
        <v/>
      </c>
      <c r="AU3155" s="6" t="str">
        <f t="shared" si="640"/>
        <v/>
      </c>
      <c r="AV3155" s="6" t="str">
        <f t="shared" si="643"/>
        <v/>
      </c>
      <c r="AW3155" s="6" t="str">
        <f t="shared" si="644"/>
        <v/>
      </c>
      <c r="AX3155" s="6"/>
      <c r="AY3155" s="6" t="str">
        <f t="shared" si="645"/>
        <v/>
      </c>
      <c r="AZ3155" s="6"/>
      <c r="BA3155" s="6" t="str">
        <f t="shared" si="646"/>
        <v/>
      </c>
      <c r="BB3155" s="6" t="str">
        <f t="shared" si="647"/>
        <v/>
      </c>
      <c r="BC3155" s="144">
        <f t="shared" si="648"/>
        <v>0</v>
      </c>
      <c r="BD3155" s="144">
        <f t="shared" si="649"/>
        <v>0</v>
      </c>
    </row>
    <row r="3156" spans="2:56" hidden="1">
      <c r="B3156" s="36" t="s">
        <v>10241</v>
      </c>
      <c r="C3156" s="115" t="s">
        <v>1652</v>
      </c>
      <c r="D3156" s="115">
        <v>45454</v>
      </c>
      <c r="E3156" s="115" t="s">
        <v>1652</v>
      </c>
      <c r="F3156" s="36" t="s">
        <v>1647</v>
      </c>
      <c r="G3156" s="36" t="s">
        <v>1648</v>
      </c>
      <c r="H3156" s="36" t="s">
        <v>1649</v>
      </c>
      <c r="I3156" s="36" t="s">
        <v>1663</v>
      </c>
      <c r="J3156" s="36" t="s">
        <v>1664</v>
      </c>
      <c r="K3156" s="115">
        <v>45541</v>
      </c>
      <c r="L3156" s="36" t="s">
        <v>2394</v>
      </c>
      <c r="M3156" s="36" t="s">
        <v>1666</v>
      </c>
      <c r="N3156" s="115" t="s">
        <v>1652</v>
      </c>
      <c r="O3156" s="115" t="s">
        <v>1652</v>
      </c>
      <c r="P3156" s="36" t="s">
        <v>10242</v>
      </c>
      <c r="Q3156" s="36">
        <v>3.758</v>
      </c>
      <c r="R3156" s="36" t="s">
        <v>480</v>
      </c>
      <c r="S3156" s="36" t="s">
        <v>700</v>
      </c>
      <c r="T3156" s="115">
        <v>45687</v>
      </c>
      <c r="U3156" s="115" t="s">
        <v>1652</v>
      </c>
      <c r="V3156" s="36" t="s">
        <v>1652</v>
      </c>
      <c r="W3156" s="36" t="s">
        <v>1652</v>
      </c>
      <c r="X3156" s="36" t="s">
        <v>1652</v>
      </c>
      <c r="Y3156" s="36"/>
      <c r="Z3156" s="36"/>
      <c r="AA3156" s="36"/>
      <c r="AB3156" s="36"/>
      <c r="AD3156" s="6" t="str">
        <f>IF(IFERROR(INDEX('Previous cycle SCE'!$AH:$AH,MATCH(B3156,'Previous cycle SCE'!$B:$B,0)),"Not in Previous Cycle")=0,"",IFERROR(INDEX('Previous cycle SCE'!$AH:$AH,MATCH(B3156,'Previous cycle SCE'!$B:$B,0)),"Not in Previous Cycle"))</f>
        <v/>
      </c>
      <c r="AE3156" s="6" t="str">
        <f>IF(IFERROR(INDEX('Previous cycle SCE'!AI:AI,MATCH($B3156,'Previous cycle SCE'!$B:$B,0)),"Not in Previous Cycle")=0,"",IFERROR(INDEX('Previous cycle SCE'!AI:AI,MATCH($B3156,'Previous cycle SCE'!$B:$B,0)),"Not in Previous Cycle"))</f>
        <v/>
      </c>
      <c r="AF3156" s="6" t="str">
        <f>IFERROR(IF(INDEX('Previous cycle SCE'!AH:AH,MATCH($X3156,'Previous cycle SCE'!$X:$X,0))=0,"",INDEX('Previous cycle SCE'!AH:AH,MATCH($X3156,'Previous cycle SCE'!$X:$X,0))),IF(ISNUMBER(SEARCH("Active",$I3156)),"No Match - Review","No Match - Ignore"))</f>
        <v/>
      </c>
      <c r="AG3156" s="6" t="str">
        <f>IFERROR(IF(INDEX('Previous cycle SCE'!AI:AI,MATCH($X3156,'Previous cycle SCE'!$X:$X,0))=0,"",INDEX('Previous cycle SCE'!AI:AI,MATCH($X3156,'Previous cycle SCE'!$X:$X,0))),IF(ISNUMBER(SEARCH("Active",$I3156)),"No Match - Review","No Match - Ignore"))</f>
        <v/>
      </c>
      <c r="AH3156" s="6" t="str" cm="1">
        <f t="array" ref="AH3156">IF(X3156&lt;&gt;"",_xlfn.CHOOSECOLS(_xlfn.TEXTSPLIT(_xlfn.CHOOSECOLS(_xlfn.TEXTSPLIT(X3156,"/"),1)," "),1),"Check")</f>
        <v>Check</v>
      </c>
      <c r="AI3156" s="6" t="str" cm="1">
        <f t="array" ref="AI3156">IFERROR(VALUE(SUBSTITUTE(IF(X3156&lt;&gt;"",VALUE(_xlfn.TEXTSPLIT(_xlfn.CHOOSECOLS(_xlfn.TEXTSPLIT(X3156," "),2),"/")),"Check"),220,230)),"Check")</f>
        <v>Check</v>
      </c>
      <c r="AJ3156" s="6" t="str">
        <f>IF(COUNTIF(Substations!S:S,_xlfn.CONCAT(TEXT(AH3156,"@"),TEXT(AI3156,"@")))&gt;=1,"","Check")</f>
        <v>Check</v>
      </c>
      <c r="AK3156" s="6"/>
      <c r="AL3156" s="6">
        <f>IFERROR(INDEX('2024 TPD Allocation Report'!$F:$F,MATCH(B3156,'2024 TPD Allocation Report'!$B:$B,0)),1)</f>
        <v>1</v>
      </c>
      <c r="AM3156" s="6"/>
      <c r="AN3156" s="6" t="b">
        <f t="shared" si="641"/>
        <v>0</v>
      </c>
      <c r="AO3156" s="12" t="str">
        <f>IF(X3156="","",IF(AK3156&lt;&gt;"",IF(AK3156="DROP","",INDEX(Substations!A:A,MATCH(AK3156,Substations!S:S,0))),IF(AH3156&lt;&gt;"",AH3156,IF(AF3156&lt;&gt;"",AF3156,IF(AD3156&lt;&gt;"",AD3156,"")))))</f>
        <v/>
      </c>
      <c r="AP3156" s="12" t="str">
        <f>IF(X3156="","",IF(AK3156&lt;&gt;"",IF(AK3156="DROP","",INDEX(Substations!G:G,MATCH(AK3156,Substations!S:S,0))),IF(AI3156&lt;&gt;"",IF(AND(AI3156="Check",AH3156&lt;&gt;"Check"),IF(AE3156&lt;&gt;"",AE3156,IF(AG3156&lt;&gt;"",AG3156,"Check")),AI3156),IF(AG3156&lt;&gt;"",AG3156,IF(AG3156&lt;&gt;"",AG3156,IF(AE3156&lt;&gt;"",AE3156,"Check"))))))</f>
        <v/>
      </c>
      <c r="AQ3156" s="6" t="str">
        <f t="shared" si="642"/>
        <v/>
      </c>
      <c r="AR3156" s="6" t="str">
        <f t="shared" si="639"/>
        <v/>
      </c>
      <c r="AS3156" s="6" t="str">
        <f t="shared" si="650"/>
        <v/>
      </c>
      <c r="AT3156" s="6" t="str">
        <f t="shared" si="651"/>
        <v/>
      </c>
      <c r="AU3156" s="6" t="str">
        <f t="shared" si="640"/>
        <v/>
      </c>
      <c r="AV3156" s="6" t="str">
        <f t="shared" si="643"/>
        <v/>
      </c>
      <c r="AW3156" s="6" t="str">
        <f t="shared" si="644"/>
        <v/>
      </c>
      <c r="AX3156" s="6"/>
      <c r="AY3156" s="6" t="str">
        <f t="shared" si="645"/>
        <v/>
      </c>
      <c r="AZ3156" s="6"/>
      <c r="BA3156" s="6" t="str">
        <f t="shared" si="646"/>
        <v/>
      </c>
      <c r="BB3156" s="6" t="str">
        <f t="shared" si="647"/>
        <v/>
      </c>
      <c r="BC3156" s="144">
        <f t="shared" si="648"/>
        <v>0</v>
      </c>
      <c r="BD3156" s="144">
        <f t="shared" si="649"/>
        <v>0</v>
      </c>
    </row>
    <row r="3157" spans="2:56" hidden="1">
      <c r="B3157" s="36" t="s">
        <v>10243</v>
      </c>
      <c r="C3157" s="115">
        <v>45468</v>
      </c>
      <c r="D3157" s="115">
        <v>45373</v>
      </c>
      <c r="E3157" s="115">
        <v>45478</v>
      </c>
      <c r="F3157" s="36" t="s">
        <v>1647</v>
      </c>
      <c r="G3157" s="36" t="s">
        <v>1648</v>
      </c>
      <c r="H3157" s="36" t="s">
        <v>1668</v>
      </c>
      <c r="I3157" s="36" t="s">
        <v>1663</v>
      </c>
      <c r="J3157" s="36" t="s">
        <v>1664</v>
      </c>
      <c r="K3157" s="115">
        <v>45530</v>
      </c>
      <c r="L3157" s="36" t="s">
        <v>2394</v>
      </c>
      <c r="M3157" s="36" t="s">
        <v>1666</v>
      </c>
      <c r="N3157" s="115" t="s">
        <v>1652</v>
      </c>
      <c r="O3157" s="115" t="s">
        <v>1652</v>
      </c>
      <c r="P3157" s="36" t="s">
        <v>10107</v>
      </c>
      <c r="Q3157" s="36">
        <v>5</v>
      </c>
      <c r="R3157" s="36" t="s">
        <v>1683</v>
      </c>
      <c r="S3157" s="36" t="s">
        <v>700</v>
      </c>
      <c r="T3157" s="115">
        <v>45992</v>
      </c>
      <c r="U3157" s="115" t="s">
        <v>1652</v>
      </c>
      <c r="V3157" s="36" t="s">
        <v>10244</v>
      </c>
      <c r="W3157" s="36" t="s">
        <v>10245</v>
      </c>
      <c r="X3157" s="36" t="s">
        <v>9562</v>
      </c>
      <c r="Y3157" s="36"/>
      <c r="Z3157" s="36" t="s">
        <v>1968</v>
      </c>
      <c r="AA3157" s="36" t="s">
        <v>1723</v>
      </c>
      <c r="AB3157" s="36" t="s">
        <v>1884</v>
      </c>
      <c r="AD3157" s="6" t="str">
        <f>IF(IFERROR(INDEX('Previous cycle SCE'!$AH:$AH,MATCH(B3157,'Previous cycle SCE'!$B:$B,0)),"Not in Previous Cycle")=0,"",IFERROR(INDEX('Previous cycle SCE'!$AH:$AH,MATCH(B3157,'Previous cycle SCE'!$B:$B,0)),"Not in Previous Cycle"))</f>
        <v/>
      </c>
      <c r="AE3157" s="6" t="str">
        <f>IF(IFERROR(INDEX('Previous cycle SCE'!AI:AI,MATCH($B3157,'Previous cycle SCE'!$B:$B,0)),"Not in Previous Cycle")=0,"",IFERROR(INDEX('Previous cycle SCE'!AI:AI,MATCH($B3157,'Previous cycle SCE'!$B:$B,0)),"Not in Previous Cycle"))</f>
        <v/>
      </c>
      <c r="AF3157" s="6" t="str">
        <f>IFERROR(IF(INDEX('Previous cycle SCE'!AH:AH,MATCH($X3157,'Previous cycle SCE'!$X:$X,0))=0,"",INDEX('Previous cycle SCE'!AH:AH,MATCH($X3157,'Previous cycle SCE'!$X:$X,0))),IF(ISNUMBER(SEARCH("Active",$I3157)),"No Match - Review","No Match - Ignore"))</f>
        <v/>
      </c>
      <c r="AG3157" s="6" t="str">
        <f>IFERROR(IF(INDEX('Previous cycle SCE'!AI:AI,MATCH($X3157,'Previous cycle SCE'!$X:$X,0))=0,"",INDEX('Previous cycle SCE'!AI:AI,MATCH($X3157,'Previous cycle SCE'!$X:$X,0))),IF(ISNUMBER(SEARCH("Active",$I3157)),"No Match - Review","No Match - Ignore"))</f>
        <v/>
      </c>
      <c r="AH3157" s="6" t="str" cm="1">
        <f t="array" ref="AH3157">IF(X3157&lt;&gt;"",_xlfn.CHOOSECOLS(_xlfn.TEXTSPLIT(_xlfn.CHOOSECOLS(_xlfn.TEXTSPLIT(X3157,"/"),1)," "),1),"Check")</f>
        <v>Antelope</v>
      </c>
      <c r="AI3157" s="6" cm="1">
        <f t="array" ref="AI3157">IFERROR(VALUE(SUBSTITUTE(IF(X3157&lt;&gt;"",VALUE(_xlfn.TEXTSPLIT(_xlfn.CHOOSECOLS(_xlfn.TEXTSPLIT(X3157," "),2),"/")),"Check"),220,230)),"Check")</f>
        <v>230</v>
      </c>
      <c r="AJ3157" s="6" t="str">
        <f>IF(COUNTIF(Substations!S:S,_xlfn.CONCAT(TEXT(AH3157,"@"),TEXT(AI3157,"@")))&gt;=1,"","Check")</f>
        <v/>
      </c>
      <c r="AK3157" s="6"/>
      <c r="AL3157" s="6">
        <f>IFERROR(INDEX('2024 TPD Allocation Report'!$F:$F,MATCH(B3157,'2024 TPD Allocation Report'!$B:$B,0)),1)</f>
        <v>1</v>
      </c>
      <c r="AM3157" s="6"/>
      <c r="AN3157" s="6" t="b">
        <f t="shared" si="641"/>
        <v>0</v>
      </c>
      <c r="AO3157" s="12" t="str">
        <f>IF(X3157="","",IF(AK3157&lt;&gt;"",IF(AK3157="DROP","",INDEX(Substations!A:A,MATCH(AK3157,Substations!S:S,0))),IF(AH3157&lt;&gt;"",AH3157,IF(AF3157&lt;&gt;"",AF3157,IF(AD3157&lt;&gt;"",AD3157,"")))))</f>
        <v>Antelope</v>
      </c>
      <c r="AP3157" s="12">
        <f>IF(X3157="","",IF(AK3157&lt;&gt;"",IF(AK3157="DROP","",INDEX(Substations!G:G,MATCH(AK3157,Substations!S:S,0))),IF(AI3157&lt;&gt;"",IF(AND(AI3157="Check",AH3157&lt;&gt;"Check"),IF(AE3157&lt;&gt;"",AE3157,IF(AG3157&lt;&gt;"",AG3157,"Check")),AI3157),IF(AG3157&lt;&gt;"",AG3157,IF(AG3157&lt;&gt;"",AG3157,IF(AE3157&lt;&gt;"",AE3157,"Check"))))))</f>
        <v>230</v>
      </c>
      <c r="AQ3157" s="6" t="str">
        <f t="shared" si="642"/>
        <v/>
      </c>
      <c r="AR3157" s="6" t="str">
        <f t="shared" si="639"/>
        <v/>
      </c>
      <c r="AS3157" s="6" t="str">
        <f t="shared" si="650"/>
        <v/>
      </c>
      <c r="AT3157" s="6" t="str">
        <f t="shared" si="651"/>
        <v/>
      </c>
      <c r="AU3157" s="6" t="str">
        <f t="shared" si="640"/>
        <v/>
      </c>
      <c r="AV3157" s="6" t="str">
        <f t="shared" si="643"/>
        <v/>
      </c>
      <c r="AW3157" s="6" t="str">
        <f t="shared" si="644"/>
        <v/>
      </c>
      <c r="AX3157" s="6"/>
      <c r="AY3157" s="6" t="str">
        <f t="shared" si="645"/>
        <v/>
      </c>
      <c r="AZ3157" s="6"/>
      <c r="BA3157" s="6" t="str">
        <f t="shared" si="646"/>
        <v/>
      </c>
      <c r="BB3157" s="6" t="str">
        <f t="shared" si="647"/>
        <v/>
      </c>
      <c r="BC3157" s="144">
        <f t="shared" si="648"/>
        <v>0</v>
      </c>
      <c r="BD3157" s="144">
        <f t="shared" si="649"/>
        <v>0</v>
      </c>
    </row>
    <row r="3158" spans="2:56" hidden="1">
      <c r="B3158" s="36" t="s">
        <v>10246</v>
      </c>
      <c r="C3158" s="115">
        <v>45461</v>
      </c>
      <c r="D3158" s="115">
        <v>45373</v>
      </c>
      <c r="E3158" s="115">
        <v>45474</v>
      </c>
      <c r="F3158" s="36" t="s">
        <v>1647</v>
      </c>
      <c r="G3158" s="36" t="s">
        <v>1648</v>
      </c>
      <c r="H3158" s="36" t="s">
        <v>1668</v>
      </c>
      <c r="I3158" s="36" t="s">
        <v>1663</v>
      </c>
      <c r="J3158" s="36" t="s">
        <v>1664</v>
      </c>
      <c r="K3158" s="115">
        <v>45530</v>
      </c>
      <c r="L3158" s="36" t="s">
        <v>2394</v>
      </c>
      <c r="M3158" s="36" t="s">
        <v>1666</v>
      </c>
      <c r="N3158" s="115" t="s">
        <v>1652</v>
      </c>
      <c r="O3158" s="115" t="s">
        <v>1652</v>
      </c>
      <c r="P3158" s="36" t="s">
        <v>10247</v>
      </c>
      <c r="Q3158" s="36" t="s">
        <v>1652</v>
      </c>
      <c r="R3158" s="36" t="s">
        <v>1683</v>
      </c>
      <c r="S3158" s="36" t="s">
        <v>700</v>
      </c>
      <c r="T3158" s="115">
        <v>45992</v>
      </c>
      <c r="U3158" s="115" t="s">
        <v>1652</v>
      </c>
      <c r="V3158" s="36" t="s">
        <v>1652</v>
      </c>
      <c r="W3158" s="36" t="s">
        <v>1652</v>
      </c>
      <c r="X3158" s="36" t="s">
        <v>1652</v>
      </c>
      <c r="Y3158" s="36"/>
      <c r="Z3158" s="36"/>
      <c r="AA3158" s="36"/>
      <c r="AB3158" s="36"/>
      <c r="AD3158" s="6" t="str">
        <f>IF(IFERROR(INDEX('Previous cycle SCE'!$AH:$AH,MATCH(B3158,'Previous cycle SCE'!$B:$B,0)),"Not in Previous Cycle")=0,"",IFERROR(INDEX('Previous cycle SCE'!$AH:$AH,MATCH(B3158,'Previous cycle SCE'!$B:$B,0)),"Not in Previous Cycle"))</f>
        <v/>
      </c>
      <c r="AE3158" s="6" t="str">
        <f>IF(IFERROR(INDEX('Previous cycle SCE'!AI:AI,MATCH($B3158,'Previous cycle SCE'!$B:$B,0)),"Not in Previous Cycle")=0,"",IFERROR(INDEX('Previous cycle SCE'!AI:AI,MATCH($B3158,'Previous cycle SCE'!$B:$B,0)),"Not in Previous Cycle"))</f>
        <v/>
      </c>
      <c r="AF3158" s="6" t="str">
        <f>IFERROR(IF(INDEX('Previous cycle SCE'!AH:AH,MATCH($X3158,'Previous cycle SCE'!$X:$X,0))=0,"",INDEX('Previous cycle SCE'!AH:AH,MATCH($X3158,'Previous cycle SCE'!$X:$X,0))),IF(ISNUMBER(SEARCH("Active",$I3158)),"No Match - Review","No Match - Ignore"))</f>
        <v/>
      </c>
      <c r="AG3158" s="6" t="str">
        <f>IFERROR(IF(INDEX('Previous cycle SCE'!AI:AI,MATCH($X3158,'Previous cycle SCE'!$X:$X,0))=0,"",INDEX('Previous cycle SCE'!AI:AI,MATCH($X3158,'Previous cycle SCE'!$X:$X,0))),IF(ISNUMBER(SEARCH("Active",$I3158)),"No Match - Review","No Match - Ignore"))</f>
        <v/>
      </c>
      <c r="AH3158" s="6" t="str" cm="1">
        <f t="array" ref="AH3158">IF(X3158&lt;&gt;"",_xlfn.CHOOSECOLS(_xlfn.TEXTSPLIT(_xlfn.CHOOSECOLS(_xlfn.TEXTSPLIT(X3158,"/"),1)," "),1),"Check")</f>
        <v>Check</v>
      </c>
      <c r="AI3158" s="6" t="str" cm="1">
        <f t="array" ref="AI3158">IFERROR(VALUE(SUBSTITUTE(IF(X3158&lt;&gt;"",VALUE(_xlfn.TEXTSPLIT(_xlfn.CHOOSECOLS(_xlfn.TEXTSPLIT(X3158," "),2),"/")),"Check"),220,230)),"Check")</f>
        <v>Check</v>
      </c>
      <c r="AJ3158" s="6" t="str">
        <f>IF(COUNTIF(Substations!S:S,_xlfn.CONCAT(TEXT(AH3158,"@"),TEXT(AI3158,"@")))&gt;=1,"","Check")</f>
        <v>Check</v>
      </c>
      <c r="AK3158" s="6"/>
      <c r="AL3158" s="6">
        <f>IFERROR(INDEX('2024 TPD Allocation Report'!$F:$F,MATCH(B3158,'2024 TPD Allocation Report'!$B:$B,0)),1)</f>
        <v>1</v>
      </c>
      <c r="AM3158" s="6"/>
      <c r="AN3158" s="6" t="b">
        <f t="shared" si="641"/>
        <v>0</v>
      </c>
      <c r="AO3158" s="12" t="str">
        <f>IF(X3158="","",IF(AK3158&lt;&gt;"",IF(AK3158="DROP","",INDEX(Substations!A:A,MATCH(AK3158,Substations!S:S,0))),IF(AH3158&lt;&gt;"",AH3158,IF(AF3158&lt;&gt;"",AF3158,IF(AD3158&lt;&gt;"",AD3158,"")))))</f>
        <v/>
      </c>
      <c r="AP3158" s="12" t="str">
        <f>IF(X3158="","",IF(AK3158&lt;&gt;"",IF(AK3158="DROP","",INDEX(Substations!G:G,MATCH(AK3158,Substations!S:S,0))),IF(AI3158&lt;&gt;"",IF(AND(AI3158="Check",AH3158&lt;&gt;"Check"),IF(AE3158&lt;&gt;"",AE3158,IF(AG3158&lt;&gt;"",AG3158,"Check")),AI3158),IF(AG3158&lt;&gt;"",AG3158,IF(AG3158&lt;&gt;"",AG3158,IF(AE3158&lt;&gt;"",AE3158,"Check"))))))</f>
        <v/>
      </c>
      <c r="AQ3158" s="6" t="str">
        <f t="shared" si="642"/>
        <v/>
      </c>
      <c r="AR3158" s="6" t="str">
        <f t="shared" si="639"/>
        <v/>
      </c>
      <c r="AS3158" s="6" t="str">
        <f t="shared" si="650"/>
        <v/>
      </c>
      <c r="AT3158" s="6" t="str">
        <f t="shared" si="651"/>
        <v/>
      </c>
      <c r="AU3158" s="6" t="str">
        <f t="shared" si="640"/>
        <v/>
      </c>
      <c r="AV3158" s="6" t="str">
        <f t="shared" si="643"/>
        <v/>
      </c>
      <c r="AW3158" s="6" t="str">
        <f t="shared" si="644"/>
        <v/>
      </c>
      <c r="AX3158" s="6"/>
      <c r="AY3158" s="6" t="str">
        <f t="shared" si="645"/>
        <v/>
      </c>
      <c r="AZ3158" s="6"/>
      <c r="BA3158" s="6" t="str">
        <f t="shared" si="646"/>
        <v/>
      </c>
      <c r="BB3158" s="6" t="str">
        <f t="shared" si="647"/>
        <v/>
      </c>
      <c r="BC3158" s="144">
        <f t="shared" si="648"/>
        <v>0</v>
      </c>
      <c r="BD3158" s="144">
        <f t="shared" si="649"/>
        <v>0</v>
      </c>
    </row>
    <row r="3159" spans="2:56" hidden="1">
      <c r="B3159" s="36" t="s">
        <v>10248</v>
      </c>
      <c r="C3159" s="115">
        <v>45432</v>
      </c>
      <c r="D3159" s="115">
        <v>45373</v>
      </c>
      <c r="E3159" s="115">
        <v>45436</v>
      </c>
      <c r="F3159" s="36" t="s">
        <v>1647</v>
      </c>
      <c r="G3159" s="36" t="s">
        <v>1648</v>
      </c>
      <c r="H3159" s="36" t="s">
        <v>1668</v>
      </c>
      <c r="I3159" s="36" t="s">
        <v>1663</v>
      </c>
      <c r="J3159" s="36" t="s">
        <v>1664</v>
      </c>
      <c r="K3159" s="115">
        <v>45484</v>
      </c>
      <c r="L3159" s="36" t="s">
        <v>2394</v>
      </c>
      <c r="M3159" s="36" t="s">
        <v>1666</v>
      </c>
      <c r="N3159" s="115" t="s">
        <v>1652</v>
      </c>
      <c r="O3159" s="115" t="s">
        <v>1652</v>
      </c>
      <c r="P3159" s="36" t="s">
        <v>10247</v>
      </c>
      <c r="Q3159" s="36" t="s">
        <v>1652</v>
      </c>
      <c r="R3159" s="36" t="s">
        <v>480</v>
      </c>
      <c r="S3159" s="36" t="s">
        <v>700</v>
      </c>
      <c r="T3159" s="115">
        <v>45992</v>
      </c>
      <c r="U3159" s="115" t="s">
        <v>1652</v>
      </c>
      <c r="V3159" s="36" t="s">
        <v>1652</v>
      </c>
      <c r="W3159" s="36" t="s">
        <v>1652</v>
      </c>
      <c r="X3159" s="36" t="s">
        <v>1652</v>
      </c>
      <c r="Y3159" s="36"/>
      <c r="Z3159" s="36" t="s">
        <v>1698</v>
      </c>
      <c r="AA3159" s="36" t="s">
        <v>1699</v>
      </c>
      <c r="AB3159" s="36" t="s">
        <v>1700</v>
      </c>
      <c r="AD3159" s="6" t="str">
        <f>IF(IFERROR(INDEX('Previous cycle SCE'!$AH:$AH,MATCH(B3159,'Previous cycle SCE'!$B:$B,0)),"Not in Previous Cycle")=0,"",IFERROR(INDEX('Previous cycle SCE'!$AH:$AH,MATCH(B3159,'Previous cycle SCE'!$B:$B,0)),"Not in Previous Cycle"))</f>
        <v/>
      </c>
      <c r="AE3159" s="6" t="str">
        <f>IF(IFERROR(INDEX('Previous cycle SCE'!AI:AI,MATCH($B3159,'Previous cycle SCE'!$B:$B,0)),"Not in Previous Cycle")=0,"",IFERROR(INDEX('Previous cycle SCE'!AI:AI,MATCH($B3159,'Previous cycle SCE'!$B:$B,0)),"Not in Previous Cycle"))</f>
        <v/>
      </c>
      <c r="AF3159" s="6" t="str">
        <f>IFERROR(IF(INDEX('Previous cycle SCE'!AH:AH,MATCH($X3159,'Previous cycle SCE'!$X:$X,0))=0,"",INDEX('Previous cycle SCE'!AH:AH,MATCH($X3159,'Previous cycle SCE'!$X:$X,0))),IF(ISNUMBER(SEARCH("Active",$I3159)),"No Match - Review","No Match - Ignore"))</f>
        <v/>
      </c>
      <c r="AG3159" s="6" t="str">
        <f>IFERROR(IF(INDEX('Previous cycle SCE'!AI:AI,MATCH($X3159,'Previous cycle SCE'!$X:$X,0))=0,"",INDEX('Previous cycle SCE'!AI:AI,MATCH($X3159,'Previous cycle SCE'!$X:$X,0))),IF(ISNUMBER(SEARCH("Active",$I3159)),"No Match - Review","No Match - Ignore"))</f>
        <v/>
      </c>
      <c r="AH3159" s="6" t="str" cm="1">
        <f t="array" ref="AH3159">IF(X3159&lt;&gt;"",_xlfn.CHOOSECOLS(_xlfn.TEXTSPLIT(_xlfn.CHOOSECOLS(_xlfn.TEXTSPLIT(X3159,"/"),1)," "),1),"Check")</f>
        <v>Check</v>
      </c>
      <c r="AI3159" s="6" t="str" cm="1">
        <f t="array" ref="AI3159">IFERROR(VALUE(SUBSTITUTE(IF(X3159&lt;&gt;"",VALUE(_xlfn.TEXTSPLIT(_xlfn.CHOOSECOLS(_xlfn.TEXTSPLIT(X3159," "),2),"/")),"Check"),220,230)),"Check")</f>
        <v>Check</v>
      </c>
      <c r="AJ3159" s="6" t="str">
        <f>IF(COUNTIF(Substations!S:S,_xlfn.CONCAT(TEXT(AH3159,"@"),TEXT(AI3159,"@")))&gt;=1,"","Check")</f>
        <v>Check</v>
      </c>
      <c r="AK3159" s="6"/>
      <c r="AL3159" s="6">
        <f>IFERROR(INDEX('2024 TPD Allocation Report'!$F:$F,MATCH(B3159,'2024 TPD Allocation Report'!$B:$B,0)),1)</f>
        <v>1</v>
      </c>
      <c r="AM3159" s="6"/>
      <c r="AN3159" s="6" t="b">
        <f t="shared" si="641"/>
        <v>0</v>
      </c>
      <c r="AO3159" s="12" t="str">
        <f>IF(X3159="","",IF(AK3159&lt;&gt;"",IF(AK3159="DROP","",INDEX(Substations!A:A,MATCH(AK3159,Substations!S:S,0))),IF(AH3159&lt;&gt;"",AH3159,IF(AF3159&lt;&gt;"",AF3159,IF(AD3159&lt;&gt;"",AD3159,"")))))</f>
        <v/>
      </c>
      <c r="AP3159" s="12" t="str">
        <f>IF(X3159="","",IF(AK3159&lt;&gt;"",IF(AK3159="DROP","",INDEX(Substations!G:G,MATCH(AK3159,Substations!S:S,0))),IF(AI3159&lt;&gt;"",IF(AND(AI3159="Check",AH3159&lt;&gt;"Check"),IF(AE3159&lt;&gt;"",AE3159,IF(AG3159&lt;&gt;"",AG3159,"Check")),AI3159),IF(AG3159&lt;&gt;"",AG3159,IF(AG3159&lt;&gt;"",AG3159,IF(AE3159&lt;&gt;"",AE3159,"Check"))))))</f>
        <v/>
      </c>
      <c r="AQ3159" s="6" t="str">
        <f t="shared" si="642"/>
        <v/>
      </c>
      <c r="AR3159" s="6" t="str">
        <f t="shared" si="639"/>
        <v/>
      </c>
      <c r="AS3159" s="6" t="str">
        <f t="shared" si="650"/>
        <v/>
      </c>
      <c r="AT3159" s="6" t="str">
        <f t="shared" si="651"/>
        <v/>
      </c>
      <c r="AU3159" s="6" t="str">
        <f t="shared" si="640"/>
        <v/>
      </c>
      <c r="AV3159" s="6" t="str">
        <f t="shared" si="643"/>
        <v/>
      </c>
      <c r="AW3159" s="6" t="str">
        <f t="shared" si="644"/>
        <v/>
      </c>
      <c r="AX3159" s="6"/>
      <c r="AY3159" s="6" t="str">
        <f t="shared" si="645"/>
        <v/>
      </c>
      <c r="AZ3159" s="6"/>
      <c r="BA3159" s="6" t="str">
        <f t="shared" si="646"/>
        <v/>
      </c>
      <c r="BB3159" s="6" t="str">
        <f t="shared" si="647"/>
        <v/>
      </c>
      <c r="BC3159" s="144">
        <f t="shared" si="648"/>
        <v>0</v>
      </c>
      <c r="BD3159" s="144">
        <f t="shared" si="649"/>
        <v>0</v>
      </c>
    </row>
    <row r="3160" spans="2:56" hidden="1">
      <c r="B3160" s="36" t="s">
        <v>10249</v>
      </c>
      <c r="C3160" s="115" t="s">
        <v>1652</v>
      </c>
      <c r="D3160" s="115">
        <v>2</v>
      </c>
      <c r="E3160" s="115" t="s">
        <v>1652</v>
      </c>
      <c r="F3160" s="36" t="s">
        <v>1647</v>
      </c>
      <c r="G3160" s="36" t="s">
        <v>1648</v>
      </c>
      <c r="H3160" s="36" t="s">
        <v>1668</v>
      </c>
      <c r="I3160" s="36" t="s">
        <v>1663</v>
      </c>
      <c r="J3160" s="36" t="s">
        <v>1664</v>
      </c>
      <c r="K3160" s="115" t="s">
        <v>1652</v>
      </c>
      <c r="L3160" s="36" t="s">
        <v>2394</v>
      </c>
      <c r="M3160" s="36" t="s">
        <v>1666</v>
      </c>
      <c r="N3160" s="115" t="s">
        <v>1652</v>
      </c>
      <c r="O3160" s="115" t="s">
        <v>1652</v>
      </c>
      <c r="P3160" s="36" t="s">
        <v>1652</v>
      </c>
      <c r="Q3160" s="36" t="s">
        <v>1652</v>
      </c>
      <c r="R3160" s="36" t="s">
        <v>1652</v>
      </c>
      <c r="S3160" s="36" t="s">
        <v>1652</v>
      </c>
      <c r="T3160" s="115" t="s">
        <v>1652</v>
      </c>
      <c r="U3160" s="115" t="s">
        <v>1652</v>
      </c>
      <c r="V3160" s="36" t="s">
        <v>1652</v>
      </c>
      <c r="W3160" s="36" t="s">
        <v>1652</v>
      </c>
      <c r="X3160" s="36" t="s">
        <v>1652</v>
      </c>
      <c r="Y3160" s="36"/>
      <c r="Z3160" s="36"/>
      <c r="AA3160" s="36"/>
      <c r="AB3160" s="36"/>
      <c r="AD3160" s="6" t="str">
        <f>IF(IFERROR(INDEX('Previous cycle SCE'!$AH:$AH,MATCH(B3160,'Previous cycle SCE'!$B:$B,0)),"Not in Previous Cycle")=0,"",IFERROR(INDEX('Previous cycle SCE'!$AH:$AH,MATCH(B3160,'Previous cycle SCE'!$B:$B,0)),"Not in Previous Cycle"))</f>
        <v/>
      </c>
      <c r="AE3160" s="6" t="str">
        <f>IF(IFERROR(INDEX('Previous cycle SCE'!AI:AI,MATCH($B3160,'Previous cycle SCE'!$B:$B,0)),"Not in Previous Cycle")=0,"",IFERROR(INDEX('Previous cycle SCE'!AI:AI,MATCH($B3160,'Previous cycle SCE'!$B:$B,0)),"Not in Previous Cycle"))</f>
        <v/>
      </c>
      <c r="AF3160" s="6" t="str">
        <f>IFERROR(IF(INDEX('Previous cycle SCE'!AH:AH,MATCH($X3160,'Previous cycle SCE'!$X:$X,0))=0,"",INDEX('Previous cycle SCE'!AH:AH,MATCH($X3160,'Previous cycle SCE'!$X:$X,0))),IF(ISNUMBER(SEARCH("Active",$I3160)),"No Match - Review","No Match - Ignore"))</f>
        <v/>
      </c>
      <c r="AG3160" s="6" t="str">
        <f>IFERROR(IF(INDEX('Previous cycle SCE'!AI:AI,MATCH($X3160,'Previous cycle SCE'!$X:$X,0))=0,"",INDEX('Previous cycle SCE'!AI:AI,MATCH($X3160,'Previous cycle SCE'!$X:$X,0))),IF(ISNUMBER(SEARCH("Active",$I3160)),"No Match - Review","No Match - Ignore"))</f>
        <v/>
      </c>
      <c r="AH3160" s="6" t="str" cm="1">
        <f t="array" ref="AH3160">IF(X3160&lt;&gt;"",_xlfn.CHOOSECOLS(_xlfn.TEXTSPLIT(_xlfn.CHOOSECOLS(_xlfn.TEXTSPLIT(X3160,"/"),1)," "),1),"Check")</f>
        <v>Check</v>
      </c>
      <c r="AI3160" s="6" t="str" cm="1">
        <f t="array" ref="AI3160">IFERROR(VALUE(SUBSTITUTE(IF(X3160&lt;&gt;"",VALUE(_xlfn.TEXTSPLIT(_xlfn.CHOOSECOLS(_xlfn.TEXTSPLIT(X3160," "),2),"/")),"Check"),220,230)),"Check")</f>
        <v>Check</v>
      </c>
      <c r="AJ3160" s="6" t="str">
        <f>IF(COUNTIF(Substations!S:S,_xlfn.CONCAT(TEXT(AH3160,"@"),TEXT(AI3160,"@")))&gt;=1,"","Check")</f>
        <v>Check</v>
      </c>
      <c r="AK3160" s="6"/>
      <c r="AL3160" s="6">
        <f>IFERROR(INDEX('2024 TPD Allocation Report'!$F:$F,MATCH(B3160,'2024 TPD Allocation Report'!$B:$B,0)),1)</f>
        <v>1</v>
      </c>
      <c r="AM3160" s="6"/>
      <c r="AN3160" s="6" t="b">
        <f t="shared" si="641"/>
        <v>0</v>
      </c>
      <c r="AO3160" s="12" t="str">
        <f>IF(X3160="","",IF(AK3160&lt;&gt;"",IF(AK3160="DROP","",INDEX(Substations!A:A,MATCH(AK3160,Substations!S:S,0))),IF(AH3160&lt;&gt;"",AH3160,IF(AF3160&lt;&gt;"",AF3160,IF(AD3160&lt;&gt;"",AD3160,"")))))</f>
        <v/>
      </c>
      <c r="AP3160" s="12" t="str">
        <f>IF(X3160="","",IF(AK3160&lt;&gt;"",IF(AK3160="DROP","",INDEX(Substations!G:G,MATCH(AK3160,Substations!S:S,0))),IF(AI3160&lt;&gt;"",IF(AND(AI3160="Check",AH3160&lt;&gt;"Check"),IF(AE3160&lt;&gt;"",AE3160,IF(AG3160&lt;&gt;"",AG3160,"Check")),AI3160),IF(AG3160&lt;&gt;"",AG3160,IF(AG3160&lt;&gt;"",AG3160,IF(AE3160&lt;&gt;"",AE3160,"Check"))))))</f>
        <v/>
      </c>
      <c r="AQ3160" s="6" t="str">
        <f t="shared" si="642"/>
        <v/>
      </c>
      <c r="AR3160" s="6" t="str">
        <f t="shared" si="639"/>
        <v/>
      </c>
      <c r="AS3160" s="6" t="str">
        <f t="shared" si="650"/>
        <v/>
      </c>
      <c r="AT3160" s="6" t="str">
        <f t="shared" si="651"/>
        <v/>
      </c>
      <c r="AU3160" s="6" t="str">
        <f t="shared" si="640"/>
        <v/>
      </c>
      <c r="AV3160" s="6" t="str">
        <f t="shared" si="643"/>
        <v/>
      </c>
      <c r="AW3160" s="6" t="str">
        <f t="shared" si="644"/>
        <v/>
      </c>
      <c r="AX3160" s="6"/>
      <c r="AY3160" s="6" t="str">
        <f t="shared" si="645"/>
        <v/>
      </c>
      <c r="AZ3160" s="6"/>
      <c r="BA3160" s="6" t="str">
        <f t="shared" si="646"/>
        <v/>
      </c>
      <c r="BB3160" s="6" t="str">
        <f t="shared" si="647"/>
        <v/>
      </c>
      <c r="BC3160" s="144">
        <f t="shared" si="648"/>
        <v>0</v>
      </c>
      <c r="BD3160" s="144">
        <f t="shared" si="649"/>
        <v>0</v>
      </c>
    </row>
    <row r="3161" spans="2:56" hidden="1">
      <c r="B3161" s="36" t="s">
        <v>10250</v>
      </c>
      <c r="C3161" s="115">
        <v>45448</v>
      </c>
      <c r="D3161" s="115">
        <v>45371</v>
      </c>
      <c r="E3161" s="115">
        <v>45455</v>
      </c>
      <c r="F3161" s="36" t="s">
        <v>1647</v>
      </c>
      <c r="G3161" s="36" t="s">
        <v>1648</v>
      </c>
      <c r="H3161" s="36" t="s">
        <v>1668</v>
      </c>
      <c r="I3161" s="36" t="s">
        <v>1663</v>
      </c>
      <c r="J3161" s="36" t="s">
        <v>1664</v>
      </c>
      <c r="K3161" s="115">
        <v>45482</v>
      </c>
      <c r="L3161" s="36" t="s">
        <v>2394</v>
      </c>
      <c r="M3161" s="36" t="s">
        <v>1666</v>
      </c>
      <c r="N3161" s="115" t="s">
        <v>1652</v>
      </c>
      <c r="O3161" s="115" t="s">
        <v>1652</v>
      </c>
      <c r="P3161" s="36" t="s">
        <v>10251</v>
      </c>
      <c r="Q3161" s="36">
        <v>4.99</v>
      </c>
      <c r="R3161" s="36" t="s">
        <v>1894</v>
      </c>
      <c r="S3161" s="36" t="s">
        <v>700</v>
      </c>
      <c r="T3161" s="115">
        <v>46296</v>
      </c>
      <c r="U3161" s="115" t="s">
        <v>1652</v>
      </c>
      <c r="V3161" s="36" t="s">
        <v>1652</v>
      </c>
      <c r="W3161" s="36" t="s">
        <v>1652</v>
      </c>
      <c r="X3161" s="36" t="s">
        <v>1652</v>
      </c>
      <c r="Y3161" s="36"/>
      <c r="Z3161" s="36" t="s">
        <v>10252</v>
      </c>
      <c r="AA3161" s="36" t="s">
        <v>2537</v>
      </c>
      <c r="AB3161" s="36" t="s">
        <v>2861</v>
      </c>
      <c r="AD3161" s="6" t="str">
        <f>IF(IFERROR(INDEX('Previous cycle SCE'!$AH:$AH,MATCH(B3161,'Previous cycle SCE'!$B:$B,0)),"Not in Previous Cycle")=0,"",IFERROR(INDEX('Previous cycle SCE'!$AH:$AH,MATCH(B3161,'Previous cycle SCE'!$B:$B,0)),"Not in Previous Cycle"))</f>
        <v/>
      </c>
      <c r="AE3161" s="6" t="str">
        <f>IF(IFERROR(INDEX('Previous cycle SCE'!AI:AI,MATCH($B3161,'Previous cycle SCE'!$B:$B,0)),"Not in Previous Cycle")=0,"",IFERROR(INDEX('Previous cycle SCE'!AI:AI,MATCH($B3161,'Previous cycle SCE'!$B:$B,0)),"Not in Previous Cycle"))</f>
        <v/>
      </c>
      <c r="AF3161" s="6" t="str">
        <f>IFERROR(IF(INDEX('Previous cycle SCE'!AH:AH,MATCH($X3161,'Previous cycle SCE'!$X:$X,0))=0,"",INDEX('Previous cycle SCE'!AH:AH,MATCH($X3161,'Previous cycle SCE'!$X:$X,0))),IF(ISNUMBER(SEARCH("Active",$I3161)),"No Match - Review","No Match - Ignore"))</f>
        <v/>
      </c>
      <c r="AG3161" s="6" t="str">
        <f>IFERROR(IF(INDEX('Previous cycle SCE'!AI:AI,MATCH($X3161,'Previous cycle SCE'!$X:$X,0))=0,"",INDEX('Previous cycle SCE'!AI:AI,MATCH($X3161,'Previous cycle SCE'!$X:$X,0))),IF(ISNUMBER(SEARCH("Active",$I3161)),"No Match - Review","No Match - Ignore"))</f>
        <v/>
      </c>
      <c r="AH3161" s="6" t="str" cm="1">
        <f t="array" ref="AH3161">IF(X3161&lt;&gt;"",_xlfn.CHOOSECOLS(_xlfn.TEXTSPLIT(_xlfn.CHOOSECOLS(_xlfn.TEXTSPLIT(X3161,"/"),1)," "),1),"Check")</f>
        <v>Check</v>
      </c>
      <c r="AI3161" s="6" t="str" cm="1">
        <f t="array" ref="AI3161">IFERROR(VALUE(SUBSTITUTE(IF(X3161&lt;&gt;"",VALUE(_xlfn.TEXTSPLIT(_xlfn.CHOOSECOLS(_xlfn.TEXTSPLIT(X3161," "),2),"/")),"Check"),220,230)),"Check")</f>
        <v>Check</v>
      </c>
      <c r="AJ3161" s="6" t="str">
        <f>IF(COUNTIF(Substations!S:S,_xlfn.CONCAT(TEXT(AH3161,"@"),TEXT(AI3161,"@")))&gt;=1,"","Check")</f>
        <v>Check</v>
      </c>
      <c r="AK3161" s="6"/>
      <c r="AL3161" s="6">
        <f>IFERROR(INDEX('2024 TPD Allocation Report'!$F:$F,MATCH(B3161,'2024 TPD Allocation Report'!$B:$B,0)),1)</f>
        <v>1</v>
      </c>
      <c r="AM3161" s="6"/>
      <c r="AN3161" s="6" t="b">
        <f t="shared" si="641"/>
        <v>0</v>
      </c>
      <c r="AO3161" s="12" t="str">
        <f>IF(X3161="","",IF(AK3161&lt;&gt;"",IF(AK3161="DROP","",INDEX(Substations!A:A,MATCH(AK3161,Substations!S:S,0))),IF(AH3161&lt;&gt;"",AH3161,IF(AF3161&lt;&gt;"",AF3161,IF(AD3161&lt;&gt;"",AD3161,"")))))</f>
        <v/>
      </c>
      <c r="AP3161" s="12" t="str">
        <f>IF(X3161="","",IF(AK3161&lt;&gt;"",IF(AK3161="DROP","",INDEX(Substations!G:G,MATCH(AK3161,Substations!S:S,0))),IF(AI3161&lt;&gt;"",IF(AND(AI3161="Check",AH3161&lt;&gt;"Check"),IF(AE3161&lt;&gt;"",AE3161,IF(AG3161&lt;&gt;"",AG3161,"Check")),AI3161),IF(AG3161&lt;&gt;"",AG3161,IF(AG3161&lt;&gt;"",AG3161,IF(AE3161&lt;&gt;"",AE3161,"Check"))))))</f>
        <v/>
      </c>
      <c r="AQ3161" s="6" t="str">
        <f t="shared" si="642"/>
        <v/>
      </c>
      <c r="AR3161" s="6" t="str">
        <f t="shared" si="639"/>
        <v/>
      </c>
      <c r="AS3161" s="6" t="str">
        <f t="shared" si="650"/>
        <v/>
      </c>
      <c r="AT3161" s="6" t="str">
        <f t="shared" si="651"/>
        <v/>
      </c>
      <c r="AU3161" s="6" t="str">
        <f t="shared" si="640"/>
        <v/>
      </c>
      <c r="AV3161" s="6" t="str">
        <f t="shared" si="643"/>
        <v/>
      </c>
      <c r="AW3161" s="6" t="str">
        <f t="shared" si="644"/>
        <v/>
      </c>
      <c r="AX3161" s="6"/>
      <c r="AY3161" s="6" t="str">
        <f t="shared" si="645"/>
        <v/>
      </c>
      <c r="AZ3161" s="6"/>
      <c r="BA3161" s="6" t="str">
        <f t="shared" si="646"/>
        <v/>
      </c>
      <c r="BB3161" s="6" t="str">
        <f t="shared" si="647"/>
        <v/>
      </c>
      <c r="BC3161" s="144">
        <f t="shared" si="648"/>
        <v>0</v>
      </c>
      <c r="BD3161" s="144">
        <f t="shared" si="649"/>
        <v>0</v>
      </c>
    </row>
    <row r="3162" spans="2:56" hidden="1">
      <c r="B3162" s="36" t="s">
        <v>10253</v>
      </c>
      <c r="C3162" s="115">
        <v>45418</v>
      </c>
      <c r="D3162" s="115">
        <v>45407</v>
      </c>
      <c r="E3162" s="115">
        <v>45419</v>
      </c>
      <c r="F3162" s="36" t="s">
        <v>1647</v>
      </c>
      <c r="G3162" s="36" t="s">
        <v>1648</v>
      </c>
      <c r="H3162" s="36" t="s">
        <v>1668</v>
      </c>
      <c r="I3162" s="36" t="s">
        <v>1663</v>
      </c>
      <c r="J3162" s="36" t="s">
        <v>1664</v>
      </c>
      <c r="K3162" s="115">
        <v>45483</v>
      </c>
      <c r="L3162" s="36" t="s">
        <v>2394</v>
      </c>
      <c r="M3162" s="36" t="s">
        <v>1666</v>
      </c>
      <c r="N3162" s="115" t="s">
        <v>1652</v>
      </c>
      <c r="O3162" s="115" t="s">
        <v>1652</v>
      </c>
      <c r="P3162" s="36" t="s">
        <v>10114</v>
      </c>
      <c r="Q3162" s="36" t="s">
        <v>1652</v>
      </c>
      <c r="R3162" s="36" t="s">
        <v>480</v>
      </c>
      <c r="S3162" s="36" t="s">
        <v>700</v>
      </c>
      <c r="T3162" s="115">
        <v>46143</v>
      </c>
      <c r="U3162" s="115" t="s">
        <v>1652</v>
      </c>
      <c r="V3162" s="36" t="s">
        <v>10254</v>
      </c>
      <c r="W3162" s="36" t="s">
        <v>10255</v>
      </c>
      <c r="X3162" s="36" t="s">
        <v>6350</v>
      </c>
      <c r="Y3162" s="36"/>
      <c r="Z3162" s="36" t="s">
        <v>4199</v>
      </c>
      <c r="AA3162" s="36" t="s">
        <v>1660</v>
      </c>
      <c r="AB3162" s="36" t="s">
        <v>1693</v>
      </c>
      <c r="AD3162" s="6" t="str">
        <f>IF(IFERROR(INDEX('Previous cycle SCE'!$AH:$AH,MATCH(B3162,'Previous cycle SCE'!$B:$B,0)),"Not in Previous Cycle")=0,"",IFERROR(INDEX('Previous cycle SCE'!$AH:$AH,MATCH(B3162,'Previous cycle SCE'!$B:$B,0)),"Not in Previous Cycle"))</f>
        <v/>
      </c>
      <c r="AE3162" s="6" t="str">
        <f>IF(IFERROR(INDEX('Previous cycle SCE'!AI:AI,MATCH($B3162,'Previous cycle SCE'!$B:$B,0)),"Not in Previous Cycle")=0,"",IFERROR(INDEX('Previous cycle SCE'!AI:AI,MATCH($B3162,'Previous cycle SCE'!$B:$B,0)),"Not in Previous Cycle"))</f>
        <v/>
      </c>
      <c r="AF3162" s="6" t="str">
        <f>IFERROR(IF(INDEX('Previous cycle SCE'!AH:AH,MATCH($X3162,'Previous cycle SCE'!$X:$X,0))=0,"",INDEX('Previous cycle SCE'!AH:AH,MATCH($X3162,'Previous cycle SCE'!$X:$X,0))),IF(ISNUMBER(SEARCH("Active",$I3162)),"No Match - Review","No Match - Ignore"))</f>
        <v>Tortilla</v>
      </c>
      <c r="AG3162" s="6">
        <f>IFERROR(IF(INDEX('Previous cycle SCE'!AI:AI,MATCH($X3162,'Previous cycle SCE'!$X:$X,0))=0,"",INDEX('Previous cycle SCE'!AI:AI,MATCH($X3162,'Previous cycle SCE'!$X:$X,0))),IF(ISNUMBER(SEARCH("Active",$I3162)),"No Match - Review","No Match - Ignore"))</f>
        <v>115</v>
      </c>
      <c r="AH3162" s="6" t="str" cm="1">
        <f t="array" ref="AH3162">IF(X3162&lt;&gt;"",_xlfn.CHOOSECOLS(_xlfn.TEXTSPLIT(_xlfn.CHOOSECOLS(_xlfn.TEXTSPLIT(X3162,"/"),1)," "),1),"Check")</f>
        <v>Tortilla</v>
      </c>
      <c r="AI3162" s="6" cm="1">
        <f t="array" ref="AI3162">IFERROR(VALUE(SUBSTITUTE(IF(X3162&lt;&gt;"",VALUE(_xlfn.TEXTSPLIT(_xlfn.CHOOSECOLS(_xlfn.TEXTSPLIT(X3162," "),2),"/")),"Check"),220,230)),"Check")</f>
        <v>115</v>
      </c>
      <c r="AJ3162" s="6" t="str">
        <f>IF(COUNTIF(Substations!S:S,_xlfn.CONCAT(TEXT(AH3162,"@"),TEXT(AI3162,"@")))&gt;=1,"","Check")</f>
        <v/>
      </c>
      <c r="AK3162" s="6"/>
      <c r="AL3162" s="6">
        <f>IFERROR(INDEX('2024 TPD Allocation Report'!$F:$F,MATCH(B3162,'2024 TPD Allocation Report'!$B:$B,0)),1)</f>
        <v>1</v>
      </c>
      <c r="AM3162" s="6"/>
      <c r="AN3162" s="6" t="b">
        <f t="shared" si="641"/>
        <v>0</v>
      </c>
      <c r="AO3162" s="12" t="str">
        <f>IF(X3162="","",IF(AK3162&lt;&gt;"",IF(AK3162="DROP","",INDEX(Substations!A:A,MATCH(AK3162,Substations!S:S,0))),IF(AH3162&lt;&gt;"",AH3162,IF(AF3162&lt;&gt;"",AF3162,IF(AD3162&lt;&gt;"",AD3162,"")))))</f>
        <v>Tortilla</v>
      </c>
      <c r="AP3162" s="12">
        <f>IF(X3162="","",IF(AK3162&lt;&gt;"",IF(AK3162="DROP","",INDEX(Substations!G:G,MATCH(AK3162,Substations!S:S,0))),IF(AI3162&lt;&gt;"",IF(AND(AI3162="Check",AH3162&lt;&gt;"Check"),IF(AE3162&lt;&gt;"",AE3162,IF(AG3162&lt;&gt;"",AG3162,"Check")),AI3162),IF(AG3162&lt;&gt;"",AG3162,IF(AG3162&lt;&gt;"",AG3162,IF(AE3162&lt;&gt;"",AE3162,"Check"))))))</f>
        <v>115</v>
      </c>
      <c r="AQ3162" s="6" t="str">
        <f t="shared" si="642"/>
        <v/>
      </c>
      <c r="AR3162" s="6" t="str">
        <f t="shared" si="639"/>
        <v/>
      </c>
      <c r="AS3162" s="6" t="str">
        <f t="shared" si="650"/>
        <v/>
      </c>
      <c r="AT3162" s="6" t="str">
        <f t="shared" si="651"/>
        <v/>
      </c>
      <c r="AU3162" s="6" t="str">
        <f t="shared" si="640"/>
        <v/>
      </c>
      <c r="AV3162" s="6" t="str">
        <f t="shared" si="643"/>
        <v/>
      </c>
      <c r="AW3162" s="6" t="str">
        <f t="shared" si="644"/>
        <v/>
      </c>
      <c r="AX3162" s="6"/>
      <c r="AY3162" s="6" t="str">
        <f t="shared" si="645"/>
        <v/>
      </c>
      <c r="AZ3162" s="6"/>
      <c r="BA3162" s="6" t="str">
        <f t="shared" si="646"/>
        <v/>
      </c>
      <c r="BB3162" s="6" t="str">
        <f t="shared" si="647"/>
        <v/>
      </c>
      <c r="BC3162" s="144">
        <f t="shared" si="648"/>
        <v>0</v>
      </c>
      <c r="BD3162" s="144">
        <f t="shared" si="649"/>
        <v>0</v>
      </c>
    </row>
    <row r="3163" spans="2:56">
      <c r="B3163" s="36" t="s">
        <v>10256</v>
      </c>
      <c r="C3163" s="115">
        <v>45411</v>
      </c>
      <c r="D3163" s="115">
        <v>45383</v>
      </c>
      <c r="E3163" s="115">
        <v>45413</v>
      </c>
      <c r="F3163" s="36" t="s">
        <v>1647</v>
      </c>
      <c r="G3163" s="36" t="s">
        <v>1648</v>
      </c>
      <c r="H3163" s="36" t="s">
        <v>10044</v>
      </c>
      <c r="I3163" s="36" t="s">
        <v>4005</v>
      </c>
      <c r="J3163" s="36" t="s">
        <v>4708</v>
      </c>
      <c r="K3163" s="115" t="s">
        <v>1652</v>
      </c>
      <c r="L3163" s="36" t="s">
        <v>2394</v>
      </c>
      <c r="M3163" s="36" t="s">
        <v>1666</v>
      </c>
      <c r="N3163" s="115" t="s">
        <v>1652</v>
      </c>
      <c r="O3163" s="115" t="s">
        <v>1652</v>
      </c>
      <c r="P3163" s="36" t="s">
        <v>10257</v>
      </c>
      <c r="Q3163" s="36">
        <v>4.99</v>
      </c>
      <c r="R3163" s="36" t="s">
        <v>480</v>
      </c>
      <c r="S3163" s="36" t="s">
        <v>700</v>
      </c>
      <c r="T3163" s="115">
        <v>46093</v>
      </c>
      <c r="U3163" s="115">
        <v>46093</v>
      </c>
      <c r="V3163" s="36" t="s">
        <v>10258</v>
      </c>
      <c r="W3163" s="36" t="s">
        <v>10259</v>
      </c>
      <c r="X3163" s="36" t="s">
        <v>1714</v>
      </c>
      <c r="Y3163" s="36"/>
      <c r="Z3163" s="36" t="s">
        <v>2401</v>
      </c>
      <c r="AA3163" s="36" t="s">
        <v>1714</v>
      </c>
      <c r="AB3163" s="36" t="s">
        <v>2402</v>
      </c>
      <c r="AD3163" s="6" t="str">
        <f>IF(IFERROR(INDEX('Previous cycle SCE'!$AH:$AH,MATCH(B3163,'Previous cycle SCE'!$B:$B,0)),"Not in Previous Cycle")=0,"",IFERROR(INDEX('Previous cycle SCE'!$AH:$AH,MATCH(B3163,'Previous cycle SCE'!$B:$B,0)),"Not in Previous Cycle"))</f>
        <v/>
      </c>
      <c r="AE3163" s="6" t="str">
        <f>IF(IFERROR(INDEX('Previous cycle SCE'!AI:AI,MATCH($B3163,'Previous cycle SCE'!$B:$B,0)),"Not in Previous Cycle")=0,"",IFERROR(INDEX('Previous cycle SCE'!AI:AI,MATCH($B3163,'Previous cycle SCE'!$B:$B,0)),"Not in Previous Cycle"))</f>
        <v/>
      </c>
      <c r="AF3163" s="6" t="str">
        <f>IFERROR(IF(INDEX('Previous cycle SCE'!AH:AH,MATCH($X3163,'Previous cycle SCE'!$X:$X,0))=0,"",INDEX('Previous cycle SCE'!AH:AH,MATCH($X3163,'Previous cycle SCE'!$X:$X,0))),IF(ISNUMBER(SEARCH("Active",$I3163)),"No Match - Review","No Match - Ignore"))</f>
        <v/>
      </c>
      <c r="AG3163" s="6" t="str">
        <f>IFERROR(IF(INDEX('Previous cycle SCE'!AI:AI,MATCH($X3163,'Previous cycle SCE'!$X:$X,0))=0,"",INDEX('Previous cycle SCE'!AI:AI,MATCH($X3163,'Previous cycle SCE'!$X:$X,0))),IF(ISNUMBER(SEARCH("Active",$I3163)),"No Match - Review","No Match - Ignore"))</f>
        <v/>
      </c>
      <c r="AH3163" s="6" t="str" cm="1">
        <f t="array" ref="AH3163">IF(X3163&lt;&gt;"",_xlfn.CHOOSECOLS(_xlfn.TEXTSPLIT(_xlfn.CHOOSECOLS(_xlfn.TEXTSPLIT(X3163,"/"),1)," "),1),"Check")</f>
        <v>Devers</v>
      </c>
      <c r="AI3163" s="6" cm="1">
        <f t="array" ref="AI3163">IFERROR(VALUE(SUBSTITUTE(IF(X3163&lt;&gt;"",VALUE(_xlfn.TEXTSPLIT(_xlfn.CHOOSECOLS(_xlfn.TEXTSPLIT(X3163," "),2),"/")),"Check"),220,230)),"Check")</f>
        <v>230</v>
      </c>
      <c r="AJ3163" s="6" t="str">
        <f>IF(COUNTIF(Substations!S:S,_xlfn.CONCAT(TEXT(AH3163,"@"),TEXT(AI3163,"@")))&gt;=1,"","Check")</f>
        <v/>
      </c>
      <c r="AK3163" s="6"/>
      <c r="AL3163" s="6">
        <f>IFERROR(INDEX('2024 TPD Allocation Report'!$F:$F,MATCH(B3163,'2024 TPD Allocation Report'!$B:$B,0)),1)</f>
        <v>1</v>
      </c>
      <c r="AM3163" s="6"/>
      <c r="AN3163" s="6" t="b">
        <f t="shared" si="641"/>
        <v>1</v>
      </c>
      <c r="AO3163" s="12" t="str">
        <f>IF(X3163="","",IF(AK3163&lt;&gt;"",IF(AK3163="DROP","",INDEX(Substations!A:A,MATCH(AK3163,Substations!S:S,0))),IF(AH3163&lt;&gt;"",AH3163,IF(AF3163&lt;&gt;"",AF3163,IF(AD3163&lt;&gt;"",AD3163,"")))))</f>
        <v>Devers</v>
      </c>
      <c r="AP3163" s="12">
        <f>IF(X3163="","",IF(AK3163&lt;&gt;"",IF(AK3163="DROP","",INDEX(Substations!G:G,MATCH(AK3163,Substations!S:S,0))),IF(AI3163&lt;&gt;"",IF(AND(AI3163="Check",AH3163&lt;&gt;"Check"),IF(AE3163&lt;&gt;"",AE3163,IF(AG3163&lt;&gt;"",AG3163,"Check")),AI3163),IF(AG3163&lt;&gt;"",AG3163,IF(AG3163&lt;&gt;"",AG3163,IF(AE3163&lt;&gt;"",AE3163,"Check"))))))</f>
        <v>230</v>
      </c>
      <c r="AQ3163" s="6" t="str">
        <f t="shared" si="642"/>
        <v>4.99)</v>
      </c>
      <c r="AR3163" s="6" t="str">
        <f t="shared" si="639"/>
        <v/>
      </c>
      <c r="AS3163" s="6" t="str">
        <f t="shared" si="650"/>
        <v/>
      </c>
      <c r="AT3163" s="6" t="str">
        <f t="shared" si="651"/>
        <v/>
      </c>
      <c r="AU3163" s="6">
        <f t="shared" si="640"/>
        <v>0</v>
      </c>
      <c r="AV3163" s="6">
        <f t="shared" si="643"/>
        <v>4.99</v>
      </c>
      <c r="AW3163" s="6" t="str">
        <f t="shared" si="644"/>
        <v/>
      </c>
      <c r="AX3163" s="6"/>
      <c r="AY3163" s="6" t="str">
        <f t="shared" si="645"/>
        <v/>
      </c>
      <c r="AZ3163" s="6"/>
      <c r="BA3163" s="6" t="str">
        <f t="shared" si="646"/>
        <v/>
      </c>
      <c r="BB3163" s="6" t="str">
        <f t="shared" si="647"/>
        <v/>
      </c>
      <c r="BC3163" s="144">
        <f t="shared" si="648"/>
        <v>0</v>
      </c>
      <c r="BD3163" s="144">
        <f t="shared" si="649"/>
        <v>0</v>
      </c>
    </row>
    <row r="3164" spans="2:56" hidden="1">
      <c r="B3164" s="36" t="s">
        <v>10260</v>
      </c>
      <c r="C3164" s="115">
        <v>45364</v>
      </c>
      <c r="D3164" s="115">
        <v>45364</v>
      </c>
      <c r="E3164" s="115">
        <v>45408</v>
      </c>
      <c r="F3164" s="36" t="s">
        <v>1647</v>
      </c>
      <c r="G3164" s="36" t="s">
        <v>1648</v>
      </c>
      <c r="H3164" s="36" t="s">
        <v>1649</v>
      </c>
      <c r="I3164" s="36" t="s">
        <v>1663</v>
      </c>
      <c r="J3164" s="36" t="s">
        <v>1664</v>
      </c>
      <c r="K3164" s="115">
        <v>45476</v>
      </c>
      <c r="L3164" s="36" t="s">
        <v>2394</v>
      </c>
      <c r="M3164" s="36" t="s">
        <v>1666</v>
      </c>
      <c r="N3164" s="115" t="s">
        <v>1652</v>
      </c>
      <c r="O3164" s="115" t="s">
        <v>1652</v>
      </c>
      <c r="P3164" s="36" t="s">
        <v>1652</v>
      </c>
      <c r="Q3164" s="36" t="s">
        <v>1652</v>
      </c>
      <c r="R3164" s="36" t="s">
        <v>1652</v>
      </c>
      <c r="S3164" s="36" t="s">
        <v>1652</v>
      </c>
      <c r="T3164" s="115" t="s">
        <v>1652</v>
      </c>
      <c r="U3164" s="115" t="s">
        <v>1652</v>
      </c>
      <c r="V3164" s="36" t="s">
        <v>1652</v>
      </c>
      <c r="W3164" s="36" t="s">
        <v>1652</v>
      </c>
      <c r="X3164" s="36" t="s">
        <v>1652</v>
      </c>
      <c r="Y3164" s="36"/>
      <c r="Z3164" s="36" t="s">
        <v>1770</v>
      </c>
      <c r="AA3164" s="36" t="s">
        <v>1660</v>
      </c>
      <c r="AB3164" s="36" t="s">
        <v>1771</v>
      </c>
      <c r="AD3164" s="6" t="str">
        <f>IF(IFERROR(INDEX('Previous cycle SCE'!$AH:$AH,MATCH(B3164,'Previous cycle SCE'!$B:$B,0)),"Not in Previous Cycle")=0,"",IFERROR(INDEX('Previous cycle SCE'!$AH:$AH,MATCH(B3164,'Previous cycle SCE'!$B:$B,0)),"Not in Previous Cycle"))</f>
        <v/>
      </c>
      <c r="AE3164" s="6" t="str">
        <f>IF(IFERROR(INDEX('Previous cycle SCE'!AI:AI,MATCH($B3164,'Previous cycle SCE'!$B:$B,0)),"Not in Previous Cycle")=0,"",IFERROR(INDEX('Previous cycle SCE'!AI:AI,MATCH($B3164,'Previous cycle SCE'!$B:$B,0)),"Not in Previous Cycle"))</f>
        <v/>
      </c>
      <c r="AF3164" s="6" t="str">
        <f>IFERROR(IF(INDEX('Previous cycle SCE'!AH:AH,MATCH($X3164,'Previous cycle SCE'!$X:$X,0))=0,"",INDEX('Previous cycle SCE'!AH:AH,MATCH($X3164,'Previous cycle SCE'!$X:$X,0))),IF(ISNUMBER(SEARCH("Active",$I3164)),"No Match - Review","No Match - Ignore"))</f>
        <v/>
      </c>
      <c r="AG3164" s="6" t="str">
        <f>IFERROR(IF(INDEX('Previous cycle SCE'!AI:AI,MATCH($X3164,'Previous cycle SCE'!$X:$X,0))=0,"",INDEX('Previous cycle SCE'!AI:AI,MATCH($X3164,'Previous cycle SCE'!$X:$X,0))),IF(ISNUMBER(SEARCH("Active",$I3164)),"No Match - Review","No Match - Ignore"))</f>
        <v/>
      </c>
      <c r="AH3164" s="6" t="str" cm="1">
        <f t="array" ref="AH3164">IF(X3164&lt;&gt;"",_xlfn.CHOOSECOLS(_xlfn.TEXTSPLIT(_xlfn.CHOOSECOLS(_xlfn.TEXTSPLIT(X3164,"/"),1)," "),1),"Check")</f>
        <v>Check</v>
      </c>
      <c r="AI3164" s="6" t="str" cm="1">
        <f t="array" ref="AI3164">IFERROR(VALUE(SUBSTITUTE(IF(X3164&lt;&gt;"",VALUE(_xlfn.TEXTSPLIT(_xlfn.CHOOSECOLS(_xlfn.TEXTSPLIT(X3164," "),2),"/")),"Check"),220,230)),"Check")</f>
        <v>Check</v>
      </c>
      <c r="AJ3164" s="6" t="str">
        <f>IF(COUNTIF(Substations!S:S,_xlfn.CONCAT(TEXT(AH3164,"@"),TEXT(AI3164,"@")))&gt;=1,"","Check")</f>
        <v>Check</v>
      </c>
      <c r="AK3164" s="6"/>
      <c r="AL3164" s="6">
        <f>IFERROR(INDEX('2024 TPD Allocation Report'!$F:$F,MATCH(B3164,'2024 TPD Allocation Report'!$B:$B,0)),1)</f>
        <v>1</v>
      </c>
      <c r="AM3164" s="6"/>
      <c r="AN3164" s="6" t="b">
        <f t="shared" si="641"/>
        <v>0</v>
      </c>
      <c r="AO3164" s="12" t="str">
        <f>IF(X3164="","",IF(AK3164&lt;&gt;"",IF(AK3164="DROP","",INDEX(Substations!A:A,MATCH(AK3164,Substations!S:S,0))),IF(AH3164&lt;&gt;"",AH3164,IF(AF3164&lt;&gt;"",AF3164,IF(AD3164&lt;&gt;"",AD3164,"")))))</f>
        <v/>
      </c>
      <c r="AP3164" s="12" t="str">
        <f>IF(X3164="","",IF(AK3164&lt;&gt;"",IF(AK3164="DROP","",INDEX(Substations!G:G,MATCH(AK3164,Substations!S:S,0))),IF(AI3164&lt;&gt;"",IF(AND(AI3164="Check",AH3164&lt;&gt;"Check"),IF(AE3164&lt;&gt;"",AE3164,IF(AG3164&lt;&gt;"",AG3164,"Check")),AI3164),IF(AG3164&lt;&gt;"",AG3164,IF(AG3164&lt;&gt;"",AG3164,IF(AE3164&lt;&gt;"",AE3164,"Check"))))))</f>
        <v/>
      </c>
      <c r="AQ3164" s="6" t="str">
        <f t="shared" si="642"/>
        <v/>
      </c>
      <c r="AR3164" s="6" t="str">
        <f t="shared" si="639"/>
        <v/>
      </c>
      <c r="AS3164" s="6" t="str">
        <f t="shared" si="650"/>
        <v/>
      </c>
      <c r="AT3164" s="6" t="str">
        <f t="shared" si="651"/>
        <v/>
      </c>
      <c r="AU3164" s="6" t="str">
        <f t="shared" si="640"/>
        <v/>
      </c>
      <c r="AV3164" s="6" t="str">
        <f t="shared" si="643"/>
        <v/>
      </c>
      <c r="AW3164" s="6" t="str">
        <f t="shared" si="644"/>
        <v/>
      </c>
      <c r="AX3164" s="6"/>
      <c r="AY3164" s="6" t="str">
        <f t="shared" si="645"/>
        <v/>
      </c>
      <c r="AZ3164" s="6"/>
      <c r="BA3164" s="6" t="str">
        <f t="shared" si="646"/>
        <v/>
      </c>
      <c r="BB3164" s="6" t="str">
        <f t="shared" si="647"/>
        <v/>
      </c>
      <c r="BC3164" s="144">
        <f t="shared" si="648"/>
        <v>0</v>
      </c>
      <c r="BD3164" s="144">
        <f t="shared" si="649"/>
        <v>0</v>
      </c>
    </row>
    <row r="3165" spans="2:56" hidden="1">
      <c r="B3165" s="36" t="s">
        <v>10261</v>
      </c>
      <c r="C3165" s="115">
        <v>45456</v>
      </c>
      <c r="D3165" s="115">
        <v>45384</v>
      </c>
      <c r="E3165" s="115">
        <v>45470</v>
      </c>
      <c r="F3165" s="36" t="s">
        <v>1647</v>
      </c>
      <c r="G3165" s="36" t="s">
        <v>1648</v>
      </c>
      <c r="H3165" s="36" t="s">
        <v>1668</v>
      </c>
      <c r="I3165" s="36" t="s">
        <v>1663</v>
      </c>
      <c r="J3165" s="36" t="s">
        <v>1664</v>
      </c>
      <c r="K3165" s="115">
        <v>45483</v>
      </c>
      <c r="L3165" s="36" t="s">
        <v>2394</v>
      </c>
      <c r="M3165" s="36" t="s">
        <v>1666</v>
      </c>
      <c r="N3165" s="115" t="s">
        <v>1652</v>
      </c>
      <c r="O3165" s="115" t="s">
        <v>1652</v>
      </c>
      <c r="P3165" s="36" t="s">
        <v>10262</v>
      </c>
      <c r="Q3165" s="36" t="s">
        <v>1652</v>
      </c>
      <c r="R3165" s="36" t="s">
        <v>480</v>
      </c>
      <c r="S3165" s="36" t="s">
        <v>700</v>
      </c>
      <c r="T3165" s="115">
        <v>46095</v>
      </c>
      <c r="U3165" s="115" t="s">
        <v>1652</v>
      </c>
      <c r="V3165" s="36" t="s">
        <v>1652</v>
      </c>
      <c r="W3165" s="36" t="s">
        <v>1652</v>
      </c>
      <c r="X3165" s="36" t="s">
        <v>1652</v>
      </c>
      <c r="Y3165" s="36"/>
      <c r="Z3165" s="36" t="s">
        <v>2369</v>
      </c>
      <c r="AA3165" s="36" t="s">
        <v>1699</v>
      </c>
      <c r="AB3165" s="36" t="s">
        <v>2245</v>
      </c>
      <c r="AD3165" s="6" t="str">
        <f>IF(IFERROR(INDEX('Previous cycle SCE'!$AH:$AH,MATCH(B3165,'Previous cycle SCE'!$B:$B,0)),"Not in Previous Cycle")=0,"",IFERROR(INDEX('Previous cycle SCE'!$AH:$AH,MATCH(B3165,'Previous cycle SCE'!$B:$B,0)),"Not in Previous Cycle"))</f>
        <v/>
      </c>
      <c r="AE3165" s="6" t="str">
        <f>IF(IFERROR(INDEX('Previous cycle SCE'!AI:AI,MATCH($B3165,'Previous cycle SCE'!$B:$B,0)),"Not in Previous Cycle")=0,"",IFERROR(INDEX('Previous cycle SCE'!AI:AI,MATCH($B3165,'Previous cycle SCE'!$B:$B,0)),"Not in Previous Cycle"))</f>
        <v/>
      </c>
      <c r="AF3165" s="6" t="str">
        <f>IFERROR(IF(INDEX('Previous cycle SCE'!AH:AH,MATCH($X3165,'Previous cycle SCE'!$X:$X,0))=0,"",INDEX('Previous cycle SCE'!AH:AH,MATCH($X3165,'Previous cycle SCE'!$X:$X,0))),IF(ISNUMBER(SEARCH("Active",$I3165)),"No Match - Review","No Match - Ignore"))</f>
        <v/>
      </c>
      <c r="AG3165" s="6" t="str">
        <f>IFERROR(IF(INDEX('Previous cycle SCE'!AI:AI,MATCH($X3165,'Previous cycle SCE'!$X:$X,0))=0,"",INDEX('Previous cycle SCE'!AI:AI,MATCH($X3165,'Previous cycle SCE'!$X:$X,0))),IF(ISNUMBER(SEARCH("Active",$I3165)),"No Match - Review","No Match - Ignore"))</f>
        <v/>
      </c>
      <c r="AH3165" s="6" t="str" cm="1">
        <f t="array" ref="AH3165">IF(X3165&lt;&gt;"",_xlfn.CHOOSECOLS(_xlfn.TEXTSPLIT(_xlfn.CHOOSECOLS(_xlfn.TEXTSPLIT(X3165,"/"),1)," "),1),"Check")</f>
        <v>Check</v>
      </c>
      <c r="AI3165" s="6" t="str" cm="1">
        <f t="array" ref="AI3165">IFERROR(VALUE(SUBSTITUTE(IF(X3165&lt;&gt;"",VALUE(_xlfn.TEXTSPLIT(_xlfn.CHOOSECOLS(_xlfn.TEXTSPLIT(X3165," "),2),"/")),"Check"),220,230)),"Check")</f>
        <v>Check</v>
      </c>
      <c r="AJ3165" s="6" t="str">
        <f>IF(COUNTIF(Substations!S:S,_xlfn.CONCAT(TEXT(AH3165,"@"),TEXT(AI3165,"@")))&gt;=1,"","Check")</f>
        <v>Check</v>
      </c>
      <c r="AK3165" s="6"/>
      <c r="AL3165" s="6">
        <f>IFERROR(INDEX('2024 TPD Allocation Report'!$F:$F,MATCH(B3165,'2024 TPD Allocation Report'!$B:$B,0)),1)</f>
        <v>1</v>
      </c>
      <c r="AM3165" s="6"/>
      <c r="AN3165" s="6" t="b">
        <f t="shared" si="641"/>
        <v>0</v>
      </c>
      <c r="AO3165" s="12" t="str">
        <f>IF(X3165="","",IF(AK3165&lt;&gt;"",IF(AK3165="DROP","",INDEX(Substations!A:A,MATCH(AK3165,Substations!S:S,0))),IF(AH3165&lt;&gt;"",AH3165,IF(AF3165&lt;&gt;"",AF3165,IF(AD3165&lt;&gt;"",AD3165,"")))))</f>
        <v/>
      </c>
      <c r="AP3165" s="12" t="str">
        <f>IF(X3165="","",IF(AK3165&lt;&gt;"",IF(AK3165="DROP","",INDEX(Substations!G:G,MATCH(AK3165,Substations!S:S,0))),IF(AI3165&lt;&gt;"",IF(AND(AI3165="Check",AH3165&lt;&gt;"Check"),IF(AE3165&lt;&gt;"",AE3165,IF(AG3165&lt;&gt;"",AG3165,"Check")),AI3165),IF(AG3165&lt;&gt;"",AG3165,IF(AG3165&lt;&gt;"",AG3165,IF(AE3165&lt;&gt;"",AE3165,"Check"))))))</f>
        <v/>
      </c>
      <c r="AQ3165" s="6" t="str">
        <f t="shared" si="642"/>
        <v/>
      </c>
      <c r="AR3165" s="6" t="str">
        <f t="shared" si="639"/>
        <v/>
      </c>
      <c r="AS3165" s="6" t="str">
        <f t="shared" si="650"/>
        <v/>
      </c>
      <c r="AT3165" s="6" t="str">
        <f t="shared" si="651"/>
        <v/>
      </c>
      <c r="AU3165" s="6" t="str">
        <f t="shared" si="640"/>
        <v/>
      </c>
      <c r="AV3165" s="6" t="str">
        <f t="shared" si="643"/>
        <v/>
      </c>
      <c r="AW3165" s="6" t="str">
        <f t="shared" si="644"/>
        <v/>
      </c>
      <c r="AX3165" s="6"/>
      <c r="AY3165" s="6" t="str">
        <f t="shared" si="645"/>
        <v/>
      </c>
      <c r="AZ3165" s="6"/>
      <c r="BA3165" s="6" t="str">
        <f t="shared" si="646"/>
        <v/>
      </c>
      <c r="BB3165" s="6" t="str">
        <f t="shared" si="647"/>
        <v/>
      </c>
      <c r="BC3165" s="144">
        <f t="shared" si="648"/>
        <v>0</v>
      </c>
      <c r="BD3165" s="144">
        <f t="shared" si="649"/>
        <v>0</v>
      </c>
    </row>
    <row r="3166" spans="2:56">
      <c r="B3166" s="36" t="s">
        <v>10263</v>
      </c>
      <c r="C3166" s="115" t="s">
        <v>1652</v>
      </c>
      <c r="D3166" s="115">
        <v>45385</v>
      </c>
      <c r="E3166" s="115">
        <v>45455</v>
      </c>
      <c r="F3166" s="36" t="s">
        <v>1647</v>
      </c>
      <c r="G3166" s="36" t="s">
        <v>1648</v>
      </c>
      <c r="H3166" s="36" t="s">
        <v>1649</v>
      </c>
      <c r="I3166" s="36" t="s">
        <v>4005</v>
      </c>
      <c r="J3166" s="36" t="s">
        <v>2325</v>
      </c>
      <c r="K3166" s="115" t="s">
        <v>1652</v>
      </c>
      <c r="L3166" s="36" t="s">
        <v>1653</v>
      </c>
      <c r="M3166" s="36" t="s">
        <v>1654</v>
      </c>
      <c r="N3166" s="115">
        <v>45691</v>
      </c>
      <c r="O3166" s="115" t="s">
        <v>1652</v>
      </c>
      <c r="P3166" s="36" t="s">
        <v>10264</v>
      </c>
      <c r="Q3166" s="36">
        <v>2.2644000000000002</v>
      </c>
      <c r="R3166" s="36" t="s">
        <v>1683</v>
      </c>
      <c r="S3166" s="36" t="s">
        <v>700</v>
      </c>
      <c r="T3166" s="115">
        <v>46298</v>
      </c>
      <c r="U3166" s="115">
        <v>46361</v>
      </c>
      <c r="V3166" s="36" t="s">
        <v>10265</v>
      </c>
      <c r="W3166" s="36" t="s">
        <v>10266</v>
      </c>
      <c r="X3166" s="36" t="s">
        <v>4476</v>
      </c>
      <c r="Y3166" s="36"/>
      <c r="Z3166" s="36" t="s">
        <v>10267</v>
      </c>
      <c r="AA3166" s="36" t="s">
        <v>2141</v>
      </c>
      <c r="AB3166" s="36" t="s">
        <v>4478</v>
      </c>
      <c r="AD3166" s="6" t="str">
        <f>IF(IFERROR(INDEX('Previous cycle SCE'!$AH:$AH,MATCH(B3166,'Previous cycle SCE'!$B:$B,0)),"Not in Previous Cycle")=0,"",IFERROR(INDEX('Previous cycle SCE'!$AH:$AH,MATCH(B3166,'Previous cycle SCE'!$B:$B,0)),"Not in Previous Cycle"))</f>
        <v/>
      </c>
      <c r="AE3166" s="6" t="str">
        <f>IF(IFERROR(INDEX('Previous cycle SCE'!AI:AI,MATCH($B3166,'Previous cycle SCE'!$B:$B,0)),"Not in Previous Cycle")=0,"",IFERROR(INDEX('Previous cycle SCE'!AI:AI,MATCH($B3166,'Previous cycle SCE'!$B:$B,0)),"Not in Previous Cycle"))</f>
        <v/>
      </c>
      <c r="AF3166" s="6" t="str">
        <f>IFERROR(IF(INDEX('Previous cycle SCE'!AH:AH,MATCH($X3166,'Previous cycle SCE'!$X:$X,0))=0,"",INDEX('Previous cycle SCE'!AH:AH,MATCH($X3166,'Previous cycle SCE'!$X:$X,0))),IF(ISNUMBER(SEARCH("Active",$I3166)),"No Match - Review","No Match - Ignore"))</f>
        <v/>
      </c>
      <c r="AG3166" s="6" t="str">
        <f>IFERROR(IF(INDEX('Previous cycle SCE'!AI:AI,MATCH($X3166,'Previous cycle SCE'!$X:$X,0))=0,"",INDEX('Previous cycle SCE'!AI:AI,MATCH($X3166,'Previous cycle SCE'!$X:$X,0))),IF(ISNUMBER(SEARCH("Active",$I3166)),"No Match - Review","No Match - Ignore"))</f>
        <v/>
      </c>
      <c r="AH3166" s="6" t="str" cm="1">
        <f t="array" ref="AH3166">IF(X3166&lt;&gt;"",_xlfn.CHOOSECOLS(_xlfn.TEXTSPLIT(_xlfn.CHOOSECOLS(_xlfn.TEXTSPLIT(X3166,"/"),1)," "),1),"Check")</f>
        <v>Chino</v>
      </c>
      <c r="AI3166" s="6" cm="1">
        <f t="array" ref="AI3166">IFERROR(VALUE(SUBSTITUTE(IF(X3166&lt;&gt;"",VALUE(_xlfn.TEXTSPLIT(_xlfn.CHOOSECOLS(_xlfn.TEXTSPLIT(X3166," "),2),"/")),"Check"),220,230)),"Check")</f>
        <v>230</v>
      </c>
      <c r="AJ3166" s="6" t="str">
        <f>IF(COUNTIF(Substations!S:S,_xlfn.CONCAT(TEXT(AH3166,"@"),TEXT(AI3166,"@")))&gt;=1,"","Check")</f>
        <v/>
      </c>
      <c r="AK3166" s="6"/>
      <c r="AL3166" s="6">
        <f>IFERROR(INDEX('2024 TPD Allocation Report'!$F:$F,MATCH(B3166,'2024 TPD Allocation Report'!$B:$B,0)),1)</f>
        <v>1</v>
      </c>
      <c r="AM3166" s="6"/>
      <c r="AN3166" s="6" t="b">
        <f t="shared" si="641"/>
        <v>1</v>
      </c>
      <c r="AO3166" s="12" t="str">
        <f>IF(X3166="","",IF(AK3166&lt;&gt;"",IF(AK3166="DROP","",INDEX(Substations!A:A,MATCH(AK3166,Substations!S:S,0))),IF(AH3166&lt;&gt;"",AH3166,IF(AF3166&lt;&gt;"",AF3166,IF(AD3166&lt;&gt;"",AD3166,"")))))</f>
        <v>Chino</v>
      </c>
      <c r="AP3166" s="12">
        <f>IF(X3166="","",IF(AK3166&lt;&gt;"",IF(AK3166="DROP","",INDEX(Substations!G:G,MATCH(AK3166,Substations!S:S,0))),IF(AI3166&lt;&gt;"",IF(AND(AI3166="Check",AH3166&lt;&gt;"Check"),IF(AE3166&lt;&gt;"",AE3166,IF(AG3166&lt;&gt;"",AG3166,"Check")),AI3166),IF(AG3166&lt;&gt;"",AG3166,IF(AG3166&lt;&gt;"",AG3166,IF(AE3166&lt;&gt;"",AE3166,"Check"))))))</f>
        <v>230</v>
      </c>
      <c r="AQ3166" s="6" t="str">
        <f t="shared" si="642"/>
        <v>2.264)</v>
      </c>
      <c r="AR3166" s="6" t="str">
        <f t="shared" si="639"/>
        <v/>
      </c>
      <c r="AS3166" s="6" t="str">
        <f t="shared" si="650"/>
        <v/>
      </c>
      <c r="AT3166" s="6" t="str">
        <f t="shared" si="651"/>
        <v/>
      </c>
      <c r="AU3166" s="6">
        <f t="shared" si="640"/>
        <v>0</v>
      </c>
      <c r="AV3166" s="6">
        <f t="shared" si="643"/>
        <v>2.2639999999999998</v>
      </c>
      <c r="AW3166" s="6" t="str">
        <f t="shared" si="644"/>
        <v/>
      </c>
      <c r="AX3166" s="6"/>
      <c r="AY3166" s="6" t="str">
        <f t="shared" si="645"/>
        <v/>
      </c>
      <c r="AZ3166" s="6"/>
      <c r="BA3166" s="6" t="str">
        <f t="shared" si="646"/>
        <v/>
      </c>
      <c r="BB3166" s="6" t="str">
        <f t="shared" si="647"/>
        <v/>
      </c>
      <c r="BC3166" s="144">
        <f t="shared" si="648"/>
        <v>0</v>
      </c>
      <c r="BD3166" s="144">
        <f t="shared" si="649"/>
        <v>1</v>
      </c>
    </row>
    <row r="3167" spans="2:56" hidden="1">
      <c r="B3167" s="36" t="s">
        <v>10268</v>
      </c>
      <c r="C3167" s="115">
        <v>45387</v>
      </c>
      <c r="D3167" s="115">
        <v>45387</v>
      </c>
      <c r="E3167" s="115">
        <v>45400</v>
      </c>
      <c r="F3167" s="36" t="s">
        <v>1647</v>
      </c>
      <c r="G3167" s="36" t="s">
        <v>1648</v>
      </c>
      <c r="H3167" s="36" t="s">
        <v>1668</v>
      </c>
      <c r="I3167" s="36" t="s">
        <v>1663</v>
      </c>
      <c r="J3167" s="36" t="s">
        <v>1664</v>
      </c>
      <c r="K3167" s="115">
        <v>45483</v>
      </c>
      <c r="L3167" s="36" t="s">
        <v>2394</v>
      </c>
      <c r="M3167" s="36" t="s">
        <v>1666</v>
      </c>
      <c r="N3167" s="115" t="s">
        <v>1652</v>
      </c>
      <c r="O3167" s="115" t="s">
        <v>1652</v>
      </c>
      <c r="P3167" s="36" t="s">
        <v>10269</v>
      </c>
      <c r="Q3167" s="36">
        <v>19.989999999999998</v>
      </c>
      <c r="R3167" s="36" t="s">
        <v>480</v>
      </c>
      <c r="S3167" s="36" t="s">
        <v>700</v>
      </c>
      <c r="T3167" s="115">
        <v>46110</v>
      </c>
      <c r="U3167" s="115" t="s">
        <v>1652</v>
      </c>
      <c r="V3167" s="36" t="s">
        <v>1652</v>
      </c>
      <c r="W3167" s="36" t="s">
        <v>1652</v>
      </c>
      <c r="X3167" s="36" t="s">
        <v>1652</v>
      </c>
      <c r="Y3167" s="36"/>
      <c r="Z3167" s="36" t="s">
        <v>10270</v>
      </c>
      <c r="AA3167" s="36" t="s">
        <v>1660</v>
      </c>
      <c r="AB3167" s="36" t="s">
        <v>10271</v>
      </c>
      <c r="AD3167" s="6" t="str">
        <f>IF(IFERROR(INDEX('Previous cycle SCE'!$AH:$AH,MATCH(B3167,'Previous cycle SCE'!$B:$B,0)),"Not in Previous Cycle")=0,"",IFERROR(INDEX('Previous cycle SCE'!$AH:$AH,MATCH(B3167,'Previous cycle SCE'!$B:$B,0)),"Not in Previous Cycle"))</f>
        <v/>
      </c>
      <c r="AE3167" s="6" t="str">
        <f>IF(IFERROR(INDEX('Previous cycle SCE'!AI:AI,MATCH($B3167,'Previous cycle SCE'!$B:$B,0)),"Not in Previous Cycle")=0,"",IFERROR(INDEX('Previous cycle SCE'!AI:AI,MATCH($B3167,'Previous cycle SCE'!$B:$B,0)),"Not in Previous Cycle"))</f>
        <v/>
      </c>
      <c r="AF3167" s="6" t="str">
        <f>IFERROR(IF(INDEX('Previous cycle SCE'!AH:AH,MATCH($X3167,'Previous cycle SCE'!$X:$X,0))=0,"",INDEX('Previous cycle SCE'!AH:AH,MATCH($X3167,'Previous cycle SCE'!$X:$X,0))),IF(ISNUMBER(SEARCH("Active",$I3167)),"No Match - Review","No Match - Ignore"))</f>
        <v/>
      </c>
      <c r="AG3167" s="6" t="str">
        <f>IFERROR(IF(INDEX('Previous cycle SCE'!AI:AI,MATCH($X3167,'Previous cycle SCE'!$X:$X,0))=0,"",INDEX('Previous cycle SCE'!AI:AI,MATCH($X3167,'Previous cycle SCE'!$X:$X,0))),IF(ISNUMBER(SEARCH("Active",$I3167)),"No Match - Review","No Match - Ignore"))</f>
        <v/>
      </c>
      <c r="AH3167" s="6" t="str" cm="1">
        <f t="array" ref="AH3167">IF(X3167&lt;&gt;"",_xlfn.CHOOSECOLS(_xlfn.TEXTSPLIT(_xlfn.CHOOSECOLS(_xlfn.TEXTSPLIT(X3167,"/"),1)," "),1),"Check")</f>
        <v>Check</v>
      </c>
      <c r="AI3167" s="6" t="str" cm="1">
        <f t="array" ref="AI3167">IFERROR(VALUE(SUBSTITUTE(IF(X3167&lt;&gt;"",VALUE(_xlfn.TEXTSPLIT(_xlfn.CHOOSECOLS(_xlfn.TEXTSPLIT(X3167," "),2),"/")),"Check"),220,230)),"Check")</f>
        <v>Check</v>
      </c>
      <c r="AJ3167" s="6" t="str">
        <f>IF(COUNTIF(Substations!S:S,_xlfn.CONCAT(TEXT(AH3167,"@"),TEXT(AI3167,"@")))&gt;=1,"","Check")</f>
        <v>Check</v>
      </c>
      <c r="AK3167" s="6"/>
      <c r="AL3167" s="6">
        <f>IFERROR(INDEX('2024 TPD Allocation Report'!$F:$F,MATCH(B3167,'2024 TPD Allocation Report'!$B:$B,0)),1)</f>
        <v>1</v>
      </c>
      <c r="AM3167" s="6"/>
      <c r="AN3167" s="6" t="b">
        <f t="shared" si="641"/>
        <v>0</v>
      </c>
      <c r="AO3167" s="12" t="str">
        <f>IF(X3167="","",IF(AK3167&lt;&gt;"",IF(AK3167="DROP","",INDEX(Substations!A:A,MATCH(AK3167,Substations!S:S,0))),IF(AH3167&lt;&gt;"",AH3167,IF(AF3167&lt;&gt;"",AF3167,IF(AD3167&lt;&gt;"",AD3167,"")))))</f>
        <v/>
      </c>
      <c r="AP3167" s="12" t="str">
        <f>IF(X3167="","",IF(AK3167&lt;&gt;"",IF(AK3167="DROP","",INDEX(Substations!G:G,MATCH(AK3167,Substations!S:S,0))),IF(AI3167&lt;&gt;"",IF(AND(AI3167="Check",AH3167&lt;&gt;"Check"),IF(AE3167&lt;&gt;"",AE3167,IF(AG3167&lt;&gt;"",AG3167,"Check")),AI3167),IF(AG3167&lt;&gt;"",AG3167,IF(AG3167&lt;&gt;"",AG3167,IF(AE3167&lt;&gt;"",AE3167,"Check"))))))</f>
        <v/>
      </c>
      <c r="AQ3167" s="6" t="str">
        <f t="shared" si="642"/>
        <v/>
      </c>
      <c r="AR3167" s="6" t="str">
        <f t="shared" si="639"/>
        <v/>
      </c>
      <c r="AS3167" s="6" t="str">
        <f t="shared" si="650"/>
        <v/>
      </c>
      <c r="AT3167" s="6" t="str">
        <f t="shared" si="651"/>
        <v/>
      </c>
      <c r="AU3167" s="6" t="str">
        <f t="shared" si="640"/>
        <v/>
      </c>
      <c r="AV3167" s="6" t="str">
        <f t="shared" si="643"/>
        <v/>
      </c>
      <c r="AW3167" s="6" t="str">
        <f t="shared" si="644"/>
        <v/>
      </c>
      <c r="AX3167" s="6"/>
      <c r="AY3167" s="6" t="str">
        <f t="shared" si="645"/>
        <v/>
      </c>
      <c r="AZ3167" s="6"/>
      <c r="BA3167" s="6" t="str">
        <f t="shared" si="646"/>
        <v/>
      </c>
      <c r="BB3167" s="6" t="str">
        <f t="shared" si="647"/>
        <v/>
      </c>
      <c r="BC3167" s="144">
        <f t="shared" si="648"/>
        <v>0</v>
      </c>
      <c r="BD3167" s="144">
        <f t="shared" si="649"/>
        <v>0</v>
      </c>
    </row>
    <row r="3168" spans="2:56">
      <c r="B3168" s="36" t="s">
        <v>10272</v>
      </c>
      <c r="C3168" s="115">
        <v>45447</v>
      </c>
      <c r="D3168" s="115">
        <v>45407</v>
      </c>
      <c r="E3168" s="115">
        <v>45455</v>
      </c>
      <c r="F3168" s="36" t="s">
        <v>1647</v>
      </c>
      <c r="G3168" s="36" t="s">
        <v>1648</v>
      </c>
      <c r="H3168" s="36" t="s">
        <v>1649</v>
      </c>
      <c r="I3168" s="36" t="s">
        <v>4005</v>
      </c>
      <c r="J3168" s="36" t="s">
        <v>4092</v>
      </c>
      <c r="K3168" s="115" t="s">
        <v>1652</v>
      </c>
      <c r="L3168" s="36" t="s">
        <v>2439</v>
      </c>
      <c r="M3168" s="36" t="s">
        <v>1666</v>
      </c>
      <c r="N3168" s="115" t="s">
        <v>1652</v>
      </c>
      <c r="O3168" s="115" t="s">
        <v>1652</v>
      </c>
      <c r="P3168" s="36" t="s">
        <v>4484</v>
      </c>
      <c r="Q3168" s="36">
        <v>3.984</v>
      </c>
      <c r="R3168" s="36" t="s">
        <v>480</v>
      </c>
      <c r="S3168" s="36" t="s">
        <v>700</v>
      </c>
      <c r="T3168" s="115">
        <v>45931</v>
      </c>
      <c r="U3168" s="115">
        <v>46183</v>
      </c>
      <c r="V3168" s="36" t="s">
        <v>10273</v>
      </c>
      <c r="W3168" s="36" t="s">
        <v>10274</v>
      </c>
      <c r="X3168" s="36" t="s">
        <v>10275</v>
      </c>
      <c r="Y3168" s="36"/>
      <c r="Z3168" s="36" t="s">
        <v>1847</v>
      </c>
      <c r="AA3168" s="36" t="s">
        <v>1699</v>
      </c>
      <c r="AB3168" s="36" t="s">
        <v>1848</v>
      </c>
      <c r="AD3168" s="6" t="str">
        <f>IF(IFERROR(INDEX('Previous cycle SCE'!$AH:$AH,MATCH(B3168,'Previous cycle SCE'!$B:$B,0)),"Not in Previous Cycle")=0,"",IFERROR(INDEX('Previous cycle SCE'!$AH:$AH,MATCH(B3168,'Previous cycle SCE'!$B:$B,0)),"Not in Previous Cycle"))</f>
        <v/>
      </c>
      <c r="AE3168" s="6" t="str">
        <f>IF(IFERROR(INDEX('Previous cycle SCE'!AI:AI,MATCH($B3168,'Previous cycle SCE'!$B:$B,0)),"Not in Previous Cycle")=0,"",IFERROR(INDEX('Previous cycle SCE'!AI:AI,MATCH($B3168,'Previous cycle SCE'!$B:$B,0)),"Not in Previous Cycle"))</f>
        <v/>
      </c>
      <c r="AF3168" s="6" t="str">
        <f>IFERROR(IF(INDEX('Previous cycle SCE'!AH:AH,MATCH($X3168,'Previous cycle SCE'!$X:$X,0))=0,"",INDEX('Previous cycle SCE'!AH:AH,MATCH($X3168,'Previous cycle SCE'!$X:$X,0))),IF(ISNUMBER(SEARCH("Active",$I3168)),"No Match - Review","No Match - Ignore"))</f>
        <v>No Match - Review</v>
      </c>
      <c r="AG3168" s="6" t="str">
        <f>IFERROR(IF(INDEX('Previous cycle SCE'!AI:AI,MATCH($X3168,'Previous cycle SCE'!$X:$X,0))=0,"",INDEX('Previous cycle SCE'!AI:AI,MATCH($X3168,'Previous cycle SCE'!$X:$X,0))),IF(ISNUMBER(SEARCH("Active",$I3168)),"No Match - Review","No Match - Ignore"))</f>
        <v>No Match - Review</v>
      </c>
      <c r="AH3168" s="6" t="str" cm="1">
        <f t="array" ref="AH3168">IF(X3168&lt;&gt;"",_xlfn.CHOOSECOLS(_xlfn.TEXTSPLIT(_xlfn.CHOOSECOLS(_xlfn.TEXTSPLIT(X3168,"/"),1)," "),1),"Check")</f>
        <v>The</v>
      </c>
      <c r="AI3168" s="6" t="str" cm="1">
        <f t="array" ref="AI3168">IFERROR(VALUE(SUBSTITUTE(IF(X3168&lt;&gt;"",VALUE(_xlfn.TEXTSPLIT(_xlfn.CHOOSECOLS(_xlfn.TEXTSPLIT(X3168," "),2),"/")),"Check"),220,230)),"Check")</f>
        <v>Check</v>
      </c>
      <c r="AJ3168" s="6" t="str">
        <f>IF(COUNTIF(Substations!S:S,_xlfn.CONCAT(TEXT(AH3168,"@"),TEXT(AI3168,"@")))&gt;=1,"","Check")</f>
        <v>Check</v>
      </c>
      <c r="AK3168" s="6" t="s">
        <v>3456</v>
      </c>
      <c r="AL3168" s="6">
        <f>IFERROR(INDEX('2024 TPD Allocation Report'!$F:$F,MATCH(B3168,'2024 TPD Allocation Report'!$B:$B,0)),1)</f>
        <v>1</v>
      </c>
      <c r="AM3168" s="6"/>
      <c r="AN3168" s="6" t="b">
        <f t="shared" si="641"/>
        <v>1</v>
      </c>
      <c r="AO3168" s="12" t="str">
        <f>IF(X3168="","",IF(AK3168&lt;&gt;"",IF(AK3168="DROP","",INDEX(Substations!A:A,MATCH(AK3168,Substations!S:S,0))),IF(AH3168&lt;&gt;"",AH3168,IF(AF3168&lt;&gt;"",AF3168,IF(AD3168&lt;&gt;"",AD3168,"")))))</f>
        <v>Victor</v>
      </c>
      <c r="AP3168" s="12">
        <f>IF(X3168="","",IF(AK3168&lt;&gt;"",IF(AK3168="DROP","",INDEX(Substations!G:G,MATCH(AK3168,Substations!S:S,0))),IF(AI3168&lt;&gt;"",IF(AND(AI3168="Check",AH3168&lt;&gt;"Check"),IF(AE3168&lt;&gt;"",AE3168,IF(AG3168&lt;&gt;"",AG3168,"Check")),AI3168),IF(AG3168&lt;&gt;"",AG3168,IF(AG3168&lt;&gt;"",AG3168,IF(AE3168&lt;&gt;"",AE3168,"Check"))))))</f>
        <v>230</v>
      </c>
      <c r="AQ3168" s="6" t="str">
        <f t="shared" si="642"/>
        <v>3.984)/Energy Storage()</v>
      </c>
      <c r="AR3168" s="6" t="str">
        <f t="shared" si="639"/>
        <v/>
      </c>
      <c r="AS3168" s="6" t="str">
        <f t="shared" si="650"/>
        <v>)</v>
      </c>
      <c r="AT3168" s="6" t="str">
        <f t="shared" si="651"/>
        <v/>
      </c>
      <c r="AU3168" s="6">
        <f t="shared" si="640"/>
        <v>0</v>
      </c>
      <c r="AV3168" s="6">
        <f t="shared" si="643"/>
        <v>3.984</v>
      </c>
      <c r="AW3168" s="6" t="str">
        <f t="shared" si="644"/>
        <v/>
      </c>
      <c r="AX3168" s="6"/>
      <c r="AY3168" s="6" t="str">
        <f t="shared" si="645"/>
        <v/>
      </c>
      <c r="AZ3168" s="6"/>
      <c r="BA3168" s="6" t="str">
        <f t="shared" si="646"/>
        <v/>
      </c>
      <c r="BB3168" s="6" t="str">
        <f t="shared" si="647"/>
        <v/>
      </c>
      <c r="BC3168" s="144">
        <f t="shared" si="648"/>
        <v>0</v>
      </c>
      <c r="BD3168" s="144">
        <f t="shared" si="649"/>
        <v>0</v>
      </c>
    </row>
    <row r="3169" spans="2:56" hidden="1">
      <c r="B3169" s="36" t="s">
        <v>10276</v>
      </c>
      <c r="C3169" s="115" t="s">
        <v>1652</v>
      </c>
      <c r="D3169" s="115">
        <v>45422</v>
      </c>
      <c r="E3169" s="115">
        <v>45463</v>
      </c>
      <c r="F3169" s="36" t="s">
        <v>1647</v>
      </c>
      <c r="G3169" s="36" t="s">
        <v>1648</v>
      </c>
      <c r="H3169" s="36" t="s">
        <v>1649</v>
      </c>
      <c r="I3169" s="36" t="s">
        <v>1663</v>
      </c>
      <c r="J3169" s="36" t="s">
        <v>1664</v>
      </c>
      <c r="K3169" s="115">
        <v>45601</v>
      </c>
      <c r="L3169" s="36" t="s">
        <v>2394</v>
      </c>
      <c r="M3169" s="36" t="s">
        <v>1666</v>
      </c>
      <c r="N3169" s="115" t="s">
        <v>1652</v>
      </c>
      <c r="O3169" s="115" t="s">
        <v>1652</v>
      </c>
      <c r="P3169" s="36" t="s">
        <v>10277</v>
      </c>
      <c r="Q3169" s="36" t="s">
        <v>1652</v>
      </c>
      <c r="R3169" s="36" t="s">
        <v>480</v>
      </c>
      <c r="S3169" s="36" t="s">
        <v>700</v>
      </c>
      <c r="T3169" s="115">
        <v>46006</v>
      </c>
      <c r="U3169" s="115" t="s">
        <v>1652</v>
      </c>
      <c r="V3169" s="36" t="s">
        <v>1652</v>
      </c>
      <c r="W3169" s="36" t="s">
        <v>1652</v>
      </c>
      <c r="X3169" s="36" t="s">
        <v>1652</v>
      </c>
      <c r="Y3169" s="36"/>
      <c r="Z3169" s="36" t="s">
        <v>7225</v>
      </c>
      <c r="AA3169" s="36" t="s">
        <v>1699</v>
      </c>
      <c r="AB3169" s="36" t="s">
        <v>2235</v>
      </c>
      <c r="AD3169" s="6" t="str">
        <f>IF(IFERROR(INDEX('Previous cycle SCE'!$AH:$AH,MATCH(B3169,'Previous cycle SCE'!$B:$B,0)),"Not in Previous Cycle")=0,"",IFERROR(INDEX('Previous cycle SCE'!$AH:$AH,MATCH(B3169,'Previous cycle SCE'!$B:$B,0)),"Not in Previous Cycle"))</f>
        <v/>
      </c>
      <c r="AE3169" s="6" t="str">
        <f>IF(IFERROR(INDEX('Previous cycle SCE'!AI:AI,MATCH($B3169,'Previous cycle SCE'!$B:$B,0)),"Not in Previous Cycle")=0,"",IFERROR(INDEX('Previous cycle SCE'!AI:AI,MATCH($B3169,'Previous cycle SCE'!$B:$B,0)),"Not in Previous Cycle"))</f>
        <v/>
      </c>
      <c r="AF3169" s="6" t="str">
        <f>IFERROR(IF(INDEX('Previous cycle SCE'!AH:AH,MATCH($X3169,'Previous cycle SCE'!$X:$X,0))=0,"",INDEX('Previous cycle SCE'!AH:AH,MATCH($X3169,'Previous cycle SCE'!$X:$X,0))),IF(ISNUMBER(SEARCH("Active",$I3169)),"No Match - Review","No Match - Ignore"))</f>
        <v/>
      </c>
      <c r="AG3169" s="6" t="str">
        <f>IFERROR(IF(INDEX('Previous cycle SCE'!AI:AI,MATCH($X3169,'Previous cycle SCE'!$X:$X,0))=0,"",INDEX('Previous cycle SCE'!AI:AI,MATCH($X3169,'Previous cycle SCE'!$X:$X,0))),IF(ISNUMBER(SEARCH("Active",$I3169)),"No Match - Review","No Match - Ignore"))</f>
        <v/>
      </c>
      <c r="AH3169" s="6" t="str" cm="1">
        <f t="array" ref="AH3169">IF(X3169&lt;&gt;"",_xlfn.CHOOSECOLS(_xlfn.TEXTSPLIT(_xlfn.CHOOSECOLS(_xlfn.TEXTSPLIT(X3169,"/"),1)," "),1),"Check")</f>
        <v>Check</v>
      </c>
      <c r="AI3169" s="6" t="str" cm="1">
        <f t="array" ref="AI3169">IFERROR(VALUE(SUBSTITUTE(IF(X3169&lt;&gt;"",VALUE(_xlfn.TEXTSPLIT(_xlfn.CHOOSECOLS(_xlfn.TEXTSPLIT(X3169," "),2),"/")),"Check"),220,230)),"Check")</f>
        <v>Check</v>
      </c>
      <c r="AJ3169" s="6" t="str">
        <f>IF(COUNTIF(Substations!S:S,_xlfn.CONCAT(TEXT(AH3169,"@"),TEXT(AI3169,"@")))&gt;=1,"","Check")</f>
        <v>Check</v>
      </c>
      <c r="AK3169" s="6"/>
      <c r="AL3169" s="6">
        <f>IFERROR(INDEX('2024 TPD Allocation Report'!$F:$F,MATCH(B3169,'2024 TPD Allocation Report'!$B:$B,0)),1)</f>
        <v>1</v>
      </c>
      <c r="AM3169" s="6"/>
      <c r="AN3169" s="6" t="b">
        <f t="shared" si="641"/>
        <v>0</v>
      </c>
      <c r="AO3169" s="12" t="str">
        <f>IF(X3169="","",IF(AK3169&lt;&gt;"",IF(AK3169="DROP","",INDEX(Substations!A:A,MATCH(AK3169,Substations!S:S,0))),IF(AH3169&lt;&gt;"",AH3169,IF(AF3169&lt;&gt;"",AF3169,IF(AD3169&lt;&gt;"",AD3169,"")))))</f>
        <v/>
      </c>
      <c r="AP3169" s="12" t="str">
        <f>IF(X3169="","",IF(AK3169&lt;&gt;"",IF(AK3169="DROP","",INDEX(Substations!G:G,MATCH(AK3169,Substations!S:S,0))),IF(AI3169&lt;&gt;"",IF(AND(AI3169="Check",AH3169&lt;&gt;"Check"),IF(AE3169&lt;&gt;"",AE3169,IF(AG3169&lt;&gt;"",AG3169,"Check")),AI3169),IF(AG3169&lt;&gt;"",AG3169,IF(AG3169&lt;&gt;"",AG3169,IF(AE3169&lt;&gt;"",AE3169,"Check"))))))</f>
        <v/>
      </c>
      <c r="AQ3169" s="6" t="str">
        <f t="shared" si="642"/>
        <v/>
      </c>
      <c r="AR3169" s="6" t="str">
        <f t="shared" si="639"/>
        <v/>
      </c>
      <c r="AS3169" s="6" t="str">
        <f t="shared" si="650"/>
        <v/>
      </c>
      <c r="AT3169" s="6" t="str">
        <f t="shared" si="651"/>
        <v/>
      </c>
      <c r="AU3169" s="6" t="str">
        <f t="shared" si="640"/>
        <v/>
      </c>
      <c r="AV3169" s="6" t="str">
        <f t="shared" si="643"/>
        <v/>
      </c>
      <c r="AW3169" s="6" t="str">
        <f t="shared" si="644"/>
        <v/>
      </c>
      <c r="AX3169" s="6"/>
      <c r="AY3169" s="6" t="str">
        <f t="shared" si="645"/>
        <v/>
      </c>
      <c r="AZ3169" s="6"/>
      <c r="BA3169" s="6" t="str">
        <f t="shared" si="646"/>
        <v/>
      </c>
      <c r="BB3169" s="6" t="str">
        <f t="shared" si="647"/>
        <v/>
      </c>
      <c r="BC3169" s="144">
        <f t="shared" si="648"/>
        <v>0</v>
      </c>
      <c r="BD3169" s="144">
        <f t="shared" si="649"/>
        <v>0</v>
      </c>
    </row>
    <row r="3170" spans="2:56" hidden="1">
      <c r="B3170" s="36" t="s">
        <v>10278</v>
      </c>
      <c r="C3170" s="115">
        <v>45408</v>
      </c>
      <c r="D3170" s="115">
        <v>45408</v>
      </c>
      <c r="E3170" s="115">
        <v>45421</v>
      </c>
      <c r="F3170" s="36" t="s">
        <v>1647</v>
      </c>
      <c r="G3170" s="36" t="s">
        <v>1648</v>
      </c>
      <c r="H3170" s="36" t="s">
        <v>1649</v>
      </c>
      <c r="I3170" s="36" t="s">
        <v>1663</v>
      </c>
      <c r="J3170" s="36" t="s">
        <v>1664</v>
      </c>
      <c r="K3170" s="115">
        <v>45572</v>
      </c>
      <c r="L3170" s="36" t="s">
        <v>2394</v>
      </c>
      <c r="M3170" s="36" t="s">
        <v>1666</v>
      </c>
      <c r="N3170" s="115" t="s">
        <v>1652</v>
      </c>
      <c r="O3170" s="115" t="s">
        <v>1652</v>
      </c>
      <c r="P3170" s="36" t="s">
        <v>10114</v>
      </c>
      <c r="Q3170" s="36" t="s">
        <v>1652</v>
      </c>
      <c r="R3170" s="36" t="s">
        <v>1894</v>
      </c>
      <c r="S3170" s="36" t="s">
        <v>700</v>
      </c>
      <c r="T3170" s="115">
        <v>45931</v>
      </c>
      <c r="U3170" s="115" t="s">
        <v>1652</v>
      </c>
      <c r="V3170" s="36" t="s">
        <v>1652</v>
      </c>
      <c r="W3170" s="36" t="s">
        <v>1652</v>
      </c>
      <c r="X3170" s="36" t="s">
        <v>1652</v>
      </c>
      <c r="Y3170" s="36"/>
      <c r="Z3170" s="36" t="s">
        <v>170</v>
      </c>
      <c r="AA3170" s="36" t="s">
        <v>2537</v>
      </c>
      <c r="AB3170" s="36" t="s">
        <v>2984</v>
      </c>
      <c r="AD3170" s="6" t="str">
        <f>IF(IFERROR(INDEX('Previous cycle SCE'!$AH:$AH,MATCH(B3170,'Previous cycle SCE'!$B:$B,0)),"Not in Previous Cycle")=0,"",IFERROR(INDEX('Previous cycle SCE'!$AH:$AH,MATCH(B3170,'Previous cycle SCE'!$B:$B,0)),"Not in Previous Cycle"))</f>
        <v/>
      </c>
      <c r="AE3170" s="6" t="str">
        <f>IF(IFERROR(INDEX('Previous cycle SCE'!AI:AI,MATCH($B3170,'Previous cycle SCE'!$B:$B,0)),"Not in Previous Cycle")=0,"",IFERROR(INDEX('Previous cycle SCE'!AI:AI,MATCH($B3170,'Previous cycle SCE'!$B:$B,0)),"Not in Previous Cycle"))</f>
        <v/>
      </c>
      <c r="AF3170" s="6" t="str">
        <f>IFERROR(IF(INDEX('Previous cycle SCE'!AH:AH,MATCH($X3170,'Previous cycle SCE'!$X:$X,0))=0,"",INDEX('Previous cycle SCE'!AH:AH,MATCH($X3170,'Previous cycle SCE'!$X:$X,0))),IF(ISNUMBER(SEARCH("Active",$I3170)),"No Match - Review","No Match - Ignore"))</f>
        <v/>
      </c>
      <c r="AG3170" s="6" t="str">
        <f>IFERROR(IF(INDEX('Previous cycle SCE'!AI:AI,MATCH($X3170,'Previous cycle SCE'!$X:$X,0))=0,"",INDEX('Previous cycle SCE'!AI:AI,MATCH($X3170,'Previous cycle SCE'!$X:$X,0))),IF(ISNUMBER(SEARCH("Active",$I3170)),"No Match - Review","No Match - Ignore"))</f>
        <v/>
      </c>
      <c r="AH3170" s="6" t="str" cm="1">
        <f t="array" ref="AH3170">IF(X3170&lt;&gt;"",_xlfn.CHOOSECOLS(_xlfn.TEXTSPLIT(_xlfn.CHOOSECOLS(_xlfn.TEXTSPLIT(X3170,"/"),1)," "),1),"Check")</f>
        <v>Check</v>
      </c>
      <c r="AI3170" s="6" t="str" cm="1">
        <f t="array" ref="AI3170">IFERROR(VALUE(SUBSTITUTE(IF(X3170&lt;&gt;"",VALUE(_xlfn.TEXTSPLIT(_xlfn.CHOOSECOLS(_xlfn.TEXTSPLIT(X3170," "),2),"/")),"Check"),220,230)),"Check")</f>
        <v>Check</v>
      </c>
      <c r="AJ3170" s="6" t="str">
        <f>IF(COUNTIF(Substations!S:S,_xlfn.CONCAT(TEXT(AH3170,"@"),TEXT(AI3170,"@")))&gt;=1,"","Check")</f>
        <v>Check</v>
      </c>
      <c r="AK3170" s="6"/>
      <c r="AL3170" s="6">
        <f>IFERROR(INDEX('2024 TPD Allocation Report'!$F:$F,MATCH(B3170,'2024 TPD Allocation Report'!$B:$B,0)),1)</f>
        <v>1</v>
      </c>
      <c r="AM3170" s="6"/>
      <c r="AN3170" s="6" t="b">
        <f t="shared" si="641"/>
        <v>0</v>
      </c>
      <c r="AO3170" s="12" t="str">
        <f>IF(X3170="","",IF(AK3170&lt;&gt;"",IF(AK3170="DROP","",INDEX(Substations!A:A,MATCH(AK3170,Substations!S:S,0))),IF(AH3170&lt;&gt;"",AH3170,IF(AF3170&lt;&gt;"",AF3170,IF(AD3170&lt;&gt;"",AD3170,"")))))</f>
        <v/>
      </c>
      <c r="AP3170" s="12" t="str">
        <f>IF(X3170="","",IF(AK3170&lt;&gt;"",IF(AK3170="DROP","",INDEX(Substations!G:G,MATCH(AK3170,Substations!S:S,0))),IF(AI3170&lt;&gt;"",IF(AND(AI3170="Check",AH3170&lt;&gt;"Check"),IF(AE3170&lt;&gt;"",AE3170,IF(AG3170&lt;&gt;"",AG3170,"Check")),AI3170),IF(AG3170&lt;&gt;"",AG3170,IF(AG3170&lt;&gt;"",AG3170,IF(AE3170&lt;&gt;"",AE3170,"Check"))))))</f>
        <v/>
      </c>
      <c r="AQ3170" s="6" t="str">
        <f t="shared" si="642"/>
        <v/>
      </c>
      <c r="AR3170" s="6" t="str">
        <f t="shared" si="639"/>
        <v/>
      </c>
      <c r="AS3170" s="6" t="str">
        <f t="shared" si="650"/>
        <v/>
      </c>
      <c r="AT3170" s="6" t="str">
        <f t="shared" si="651"/>
        <v/>
      </c>
      <c r="AU3170" s="6" t="str">
        <f t="shared" si="640"/>
        <v/>
      </c>
      <c r="AV3170" s="6" t="str">
        <f t="shared" si="643"/>
        <v/>
      </c>
      <c r="AW3170" s="6" t="str">
        <f t="shared" si="644"/>
        <v/>
      </c>
      <c r="AX3170" s="6"/>
      <c r="AY3170" s="6" t="str">
        <f t="shared" si="645"/>
        <v/>
      </c>
      <c r="AZ3170" s="6"/>
      <c r="BA3170" s="6" t="str">
        <f t="shared" si="646"/>
        <v/>
      </c>
      <c r="BB3170" s="6" t="str">
        <f t="shared" si="647"/>
        <v/>
      </c>
      <c r="BC3170" s="144">
        <f t="shared" si="648"/>
        <v>0</v>
      </c>
      <c r="BD3170" s="144">
        <f t="shared" si="649"/>
        <v>0</v>
      </c>
    </row>
    <row r="3171" spans="2:56">
      <c r="B3171" s="36" t="s">
        <v>10279</v>
      </c>
      <c r="C3171" s="115" t="s">
        <v>1652</v>
      </c>
      <c r="D3171" s="115">
        <v>45411</v>
      </c>
      <c r="E3171" s="115">
        <v>44463</v>
      </c>
      <c r="F3171" s="36" t="s">
        <v>1647</v>
      </c>
      <c r="G3171" s="36" t="s">
        <v>1648</v>
      </c>
      <c r="H3171" s="36" t="s">
        <v>1668</v>
      </c>
      <c r="I3171" s="36" t="s">
        <v>1650</v>
      </c>
      <c r="J3171" s="36" t="s">
        <v>2325</v>
      </c>
      <c r="K3171" s="115" t="s">
        <v>1652</v>
      </c>
      <c r="L3171" s="36" t="s">
        <v>1653</v>
      </c>
      <c r="M3171" s="36" t="s">
        <v>1666</v>
      </c>
      <c r="N3171" s="115">
        <v>45716</v>
      </c>
      <c r="O3171" s="115" t="s">
        <v>1652</v>
      </c>
      <c r="P3171" s="36" t="s">
        <v>3486</v>
      </c>
      <c r="Q3171" s="36">
        <v>4</v>
      </c>
      <c r="R3171" s="36" t="s">
        <v>1683</v>
      </c>
      <c r="S3171" s="36" t="s">
        <v>700</v>
      </c>
      <c r="T3171" s="115">
        <v>45174</v>
      </c>
      <c r="U3171" s="115">
        <v>46552</v>
      </c>
      <c r="V3171" s="36" t="s">
        <v>10280</v>
      </c>
      <c r="W3171" s="36" t="s">
        <v>10280</v>
      </c>
      <c r="X3171" s="36" t="s">
        <v>10281</v>
      </c>
      <c r="Y3171" s="36"/>
      <c r="Z3171" s="36"/>
      <c r="AA3171" s="36"/>
      <c r="AB3171" s="36"/>
      <c r="AD3171" s="6" t="str">
        <f>IF(IFERROR(INDEX('Previous cycle SCE'!$AH:$AH,MATCH(B3171,'Previous cycle SCE'!$B:$B,0)),"Not in Previous Cycle")=0,"",IFERROR(INDEX('Previous cycle SCE'!$AH:$AH,MATCH(B3171,'Previous cycle SCE'!$B:$B,0)),"Not in Previous Cycle"))</f>
        <v/>
      </c>
      <c r="AE3171" s="6" t="str">
        <f>IF(IFERROR(INDEX('Previous cycle SCE'!AI:AI,MATCH($B3171,'Previous cycle SCE'!$B:$B,0)),"Not in Previous Cycle")=0,"",IFERROR(INDEX('Previous cycle SCE'!AI:AI,MATCH($B3171,'Previous cycle SCE'!$B:$B,0)),"Not in Previous Cycle"))</f>
        <v/>
      </c>
      <c r="AF3171" s="6" t="str">
        <f>IFERROR(IF(INDEX('Previous cycle SCE'!AH:AH,MATCH($X3171,'Previous cycle SCE'!$X:$X,0))=0,"",INDEX('Previous cycle SCE'!AH:AH,MATCH($X3171,'Previous cycle SCE'!$X:$X,0))),IF(ISNUMBER(SEARCH("Active",$I3171)),"No Match - Review","No Match - Ignore"))</f>
        <v>No Match - Review</v>
      </c>
      <c r="AG3171" s="6" t="str">
        <f>IFERROR(IF(INDEX('Previous cycle SCE'!AI:AI,MATCH($X3171,'Previous cycle SCE'!$X:$X,0))=0,"",INDEX('Previous cycle SCE'!AI:AI,MATCH($X3171,'Previous cycle SCE'!$X:$X,0))),IF(ISNUMBER(SEARCH("Active",$I3171)),"No Match - Review","No Match - Ignore"))</f>
        <v>No Match - Review</v>
      </c>
      <c r="AH3171" s="6" t="str" cm="1">
        <f t="array" ref="AH3171">IF(X3171&lt;&gt;"",_xlfn.CHOOSECOLS(_xlfn.TEXTSPLIT(_xlfn.CHOOSECOLS(_xlfn.TEXTSPLIT(X3171,"/"),1)," "),1),"Check")</f>
        <v>Antelope</v>
      </c>
      <c r="AI3171" s="6" cm="1">
        <f t="array" ref="AI3171">IFERROR(VALUE(SUBSTITUTE(IF(X3171&lt;&gt;"",VALUE(_xlfn.TEXTSPLIT(_xlfn.CHOOSECOLS(_xlfn.TEXTSPLIT(X3171," "),2),"/")),"Check"),220,230)),"Check")</f>
        <v>230</v>
      </c>
      <c r="AJ3171" s="6" t="str">
        <f>IF(COUNTIF(Substations!S:S,_xlfn.CONCAT(TEXT(AH3171,"@"),TEXT(AI3171,"@")))&gt;=1,"","Check")</f>
        <v/>
      </c>
      <c r="AK3171" s="6" t="s">
        <v>5330</v>
      </c>
      <c r="AL3171" s="6">
        <f>IFERROR(INDEX('2024 TPD Allocation Report'!$F:$F,MATCH(B3171,'2024 TPD Allocation Report'!$B:$B,0)),1)</f>
        <v>1</v>
      </c>
      <c r="AM3171" s="6"/>
      <c r="AN3171" s="6" t="b">
        <f t="shared" si="641"/>
        <v>1</v>
      </c>
      <c r="AO3171" s="12" t="str">
        <f>IF(X3171="","",IF(AK3171&lt;&gt;"",IF(AK3171="DROP","",INDEX(Substations!A:A,MATCH(AK3171,Substations!S:S,0))),IF(AH3171&lt;&gt;"",AH3171,IF(AF3171&lt;&gt;"",AF3171,IF(AD3171&lt;&gt;"",AD3171,"")))))</f>
        <v>Antelope</v>
      </c>
      <c r="AP3171" s="12">
        <f>IF(X3171="","",IF(AK3171&lt;&gt;"",IF(AK3171="DROP","",INDEX(Substations!G:G,MATCH(AK3171,Substations!S:S,0))),IF(AI3171&lt;&gt;"",IF(AND(AI3171="Check",AH3171&lt;&gt;"Check"),IF(AE3171&lt;&gt;"",AE3171,IF(AG3171&lt;&gt;"",AG3171,"Check")),AI3171),IF(AG3171&lt;&gt;"",AG3171,IF(AG3171&lt;&gt;"",AG3171,IF(AE3171&lt;&gt;"",AE3171,"Check"))))))</f>
        <v>230</v>
      </c>
      <c r="AQ3171" s="6" t="str">
        <f t="shared" si="642"/>
        <v>4)</v>
      </c>
      <c r="AR3171" s="6" t="str">
        <f t="shared" si="639"/>
        <v/>
      </c>
      <c r="AS3171" s="6" t="str">
        <f t="shared" si="650"/>
        <v/>
      </c>
      <c r="AT3171" s="6" t="str">
        <f t="shared" si="651"/>
        <v/>
      </c>
      <c r="AU3171" s="6">
        <f t="shared" si="640"/>
        <v>0</v>
      </c>
      <c r="AV3171" s="6">
        <f t="shared" si="643"/>
        <v>4</v>
      </c>
      <c r="AW3171" s="6" t="str">
        <f t="shared" si="644"/>
        <v/>
      </c>
      <c r="AX3171" s="6"/>
      <c r="AY3171" s="6" t="str">
        <f t="shared" si="645"/>
        <v/>
      </c>
      <c r="AZ3171" s="6"/>
      <c r="BA3171" s="6" t="str">
        <f t="shared" si="646"/>
        <v/>
      </c>
      <c r="BB3171" s="6" t="str">
        <f t="shared" si="647"/>
        <v/>
      </c>
      <c r="BC3171" s="144">
        <f t="shared" si="648"/>
        <v>0</v>
      </c>
      <c r="BD3171" s="144">
        <f t="shared" si="649"/>
        <v>1</v>
      </c>
    </row>
    <row r="3172" spans="2:56">
      <c r="B3172" s="36" t="s">
        <v>10282</v>
      </c>
      <c r="C3172" s="115" t="s">
        <v>1652</v>
      </c>
      <c r="D3172" s="115">
        <v>45411</v>
      </c>
      <c r="E3172" s="115">
        <v>44463</v>
      </c>
      <c r="F3172" s="36" t="s">
        <v>1647</v>
      </c>
      <c r="G3172" s="36" t="s">
        <v>1648</v>
      </c>
      <c r="H3172" s="36" t="s">
        <v>1668</v>
      </c>
      <c r="I3172" s="36" t="s">
        <v>1650</v>
      </c>
      <c r="J3172" s="36" t="s">
        <v>2325</v>
      </c>
      <c r="K3172" s="115" t="s">
        <v>1652</v>
      </c>
      <c r="L3172" s="36" t="s">
        <v>1653</v>
      </c>
      <c r="M3172" s="36" t="s">
        <v>1666</v>
      </c>
      <c r="N3172" s="115">
        <v>45716</v>
      </c>
      <c r="O3172" s="115" t="s">
        <v>1652</v>
      </c>
      <c r="P3172" s="36" t="s">
        <v>3486</v>
      </c>
      <c r="Q3172" s="36">
        <v>4</v>
      </c>
      <c r="R3172" s="36" t="s">
        <v>1683</v>
      </c>
      <c r="S3172" s="36" t="s">
        <v>700</v>
      </c>
      <c r="T3172" s="115">
        <v>45174</v>
      </c>
      <c r="U3172" s="115">
        <v>46552</v>
      </c>
      <c r="V3172" s="36" t="s">
        <v>10280</v>
      </c>
      <c r="W3172" s="36" t="s">
        <v>10280</v>
      </c>
      <c r="X3172" s="36" t="s">
        <v>10281</v>
      </c>
      <c r="Y3172" s="36"/>
      <c r="Z3172" s="36"/>
      <c r="AA3172" s="36"/>
      <c r="AB3172" s="36"/>
      <c r="AD3172" s="6" t="str">
        <f>IF(IFERROR(INDEX('Previous cycle SCE'!$AH:$AH,MATCH(B3172,'Previous cycle SCE'!$B:$B,0)),"Not in Previous Cycle")=0,"",IFERROR(INDEX('Previous cycle SCE'!$AH:$AH,MATCH(B3172,'Previous cycle SCE'!$B:$B,0)),"Not in Previous Cycle"))</f>
        <v/>
      </c>
      <c r="AE3172" s="6" t="str">
        <f>IF(IFERROR(INDEX('Previous cycle SCE'!AI:AI,MATCH($B3172,'Previous cycle SCE'!$B:$B,0)),"Not in Previous Cycle")=0,"",IFERROR(INDEX('Previous cycle SCE'!AI:AI,MATCH($B3172,'Previous cycle SCE'!$B:$B,0)),"Not in Previous Cycle"))</f>
        <v/>
      </c>
      <c r="AF3172" s="6" t="str">
        <f>IFERROR(IF(INDEX('Previous cycle SCE'!AH:AH,MATCH($X3172,'Previous cycle SCE'!$X:$X,0))=0,"",INDEX('Previous cycle SCE'!AH:AH,MATCH($X3172,'Previous cycle SCE'!$X:$X,0))),IF(ISNUMBER(SEARCH("Active",$I3172)),"No Match - Review","No Match - Ignore"))</f>
        <v>No Match - Review</v>
      </c>
      <c r="AG3172" s="6" t="str">
        <f>IFERROR(IF(INDEX('Previous cycle SCE'!AI:AI,MATCH($X3172,'Previous cycle SCE'!$X:$X,0))=0,"",INDEX('Previous cycle SCE'!AI:AI,MATCH($X3172,'Previous cycle SCE'!$X:$X,0))),IF(ISNUMBER(SEARCH("Active",$I3172)),"No Match - Review","No Match - Ignore"))</f>
        <v>No Match - Review</v>
      </c>
      <c r="AH3172" s="6" t="str" cm="1">
        <f t="array" ref="AH3172">IF(X3172&lt;&gt;"",_xlfn.CHOOSECOLS(_xlfn.TEXTSPLIT(_xlfn.CHOOSECOLS(_xlfn.TEXTSPLIT(X3172,"/"),1)," "),1),"Check")</f>
        <v>Antelope</v>
      </c>
      <c r="AI3172" s="6" cm="1">
        <f t="array" ref="AI3172">IFERROR(VALUE(SUBSTITUTE(IF(X3172&lt;&gt;"",VALUE(_xlfn.TEXTSPLIT(_xlfn.CHOOSECOLS(_xlfn.TEXTSPLIT(X3172," "),2),"/")),"Check"),220,230)),"Check")</f>
        <v>230</v>
      </c>
      <c r="AJ3172" s="6" t="str">
        <f>IF(COUNTIF(Substations!S:S,_xlfn.CONCAT(TEXT(AH3172,"@"),TEXT(AI3172,"@")))&gt;=1,"","Check")</f>
        <v/>
      </c>
      <c r="AK3172" s="6" t="s">
        <v>5330</v>
      </c>
      <c r="AL3172" s="6">
        <f>IFERROR(INDEX('2024 TPD Allocation Report'!$F:$F,MATCH(B3172,'2024 TPD Allocation Report'!$B:$B,0)),1)</f>
        <v>1</v>
      </c>
      <c r="AM3172" s="6"/>
      <c r="AN3172" s="6" t="b">
        <f t="shared" si="641"/>
        <v>1</v>
      </c>
      <c r="AO3172" s="12" t="str">
        <f>IF(X3172="","",IF(AK3172&lt;&gt;"",IF(AK3172="DROP","",INDEX(Substations!A:A,MATCH(AK3172,Substations!S:S,0))),IF(AH3172&lt;&gt;"",AH3172,IF(AF3172&lt;&gt;"",AF3172,IF(AD3172&lt;&gt;"",AD3172,"")))))</f>
        <v>Antelope</v>
      </c>
      <c r="AP3172" s="12">
        <f>IF(X3172="","",IF(AK3172&lt;&gt;"",IF(AK3172="DROP","",INDEX(Substations!G:G,MATCH(AK3172,Substations!S:S,0))),IF(AI3172&lt;&gt;"",IF(AND(AI3172="Check",AH3172&lt;&gt;"Check"),IF(AE3172&lt;&gt;"",AE3172,IF(AG3172&lt;&gt;"",AG3172,"Check")),AI3172),IF(AG3172&lt;&gt;"",AG3172,IF(AG3172&lt;&gt;"",AG3172,IF(AE3172&lt;&gt;"",AE3172,"Check"))))))</f>
        <v>230</v>
      </c>
      <c r="AQ3172" s="6" t="str">
        <f t="shared" si="642"/>
        <v>4)</v>
      </c>
      <c r="AR3172" s="6" t="str">
        <f t="shared" si="639"/>
        <v/>
      </c>
      <c r="AS3172" s="6" t="str">
        <f t="shared" si="650"/>
        <v/>
      </c>
      <c r="AT3172" s="6" t="str">
        <f t="shared" si="651"/>
        <v/>
      </c>
      <c r="AU3172" s="6">
        <f t="shared" si="640"/>
        <v>0</v>
      </c>
      <c r="AV3172" s="6">
        <f t="shared" si="643"/>
        <v>4</v>
      </c>
      <c r="AW3172" s="6" t="str">
        <f t="shared" si="644"/>
        <v/>
      </c>
      <c r="AX3172" s="6"/>
      <c r="AY3172" s="6" t="str">
        <f t="shared" si="645"/>
        <v/>
      </c>
      <c r="AZ3172" s="6"/>
      <c r="BA3172" s="6" t="str">
        <f t="shared" si="646"/>
        <v/>
      </c>
      <c r="BB3172" s="6" t="str">
        <f t="shared" si="647"/>
        <v/>
      </c>
      <c r="BC3172" s="144">
        <f t="shared" si="648"/>
        <v>0</v>
      </c>
      <c r="BD3172" s="144">
        <f t="shared" si="649"/>
        <v>1</v>
      </c>
    </row>
    <row r="3173" spans="2:56" hidden="1">
      <c r="B3173" s="36" t="s">
        <v>10283</v>
      </c>
      <c r="C3173" s="115">
        <v>45455</v>
      </c>
      <c r="D3173" s="115">
        <v>45419</v>
      </c>
      <c r="E3173" s="115">
        <v>45470</v>
      </c>
      <c r="F3173" s="36" t="s">
        <v>1647</v>
      </c>
      <c r="G3173" s="36" t="s">
        <v>1648</v>
      </c>
      <c r="H3173" s="36" t="s">
        <v>1649</v>
      </c>
      <c r="I3173" s="36" t="s">
        <v>1663</v>
      </c>
      <c r="J3173" s="36" t="s">
        <v>1664</v>
      </c>
      <c r="K3173" s="115">
        <v>45716</v>
      </c>
      <c r="L3173" s="36" t="s">
        <v>2439</v>
      </c>
      <c r="M3173" s="36" t="s">
        <v>1666</v>
      </c>
      <c r="N3173" s="115" t="s">
        <v>1652</v>
      </c>
      <c r="O3173" s="115" t="s">
        <v>1652</v>
      </c>
      <c r="P3173" s="36" t="s">
        <v>10284</v>
      </c>
      <c r="Q3173" s="36">
        <v>0.999</v>
      </c>
      <c r="R3173" s="36" t="s">
        <v>1704</v>
      </c>
      <c r="S3173" s="36" t="s">
        <v>700</v>
      </c>
      <c r="T3173" s="115">
        <v>46113</v>
      </c>
      <c r="U3173" s="115" t="s">
        <v>1652</v>
      </c>
      <c r="V3173" s="36" t="s">
        <v>1652</v>
      </c>
      <c r="W3173" s="36" t="s">
        <v>1652</v>
      </c>
      <c r="X3173" s="36" t="s">
        <v>1652</v>
      </c>
      <c r="Y3173" s="36"/>
      <c r="Z3173" s="36" t="s">
        <v>10285</v>
      </c>
      <c r="AA3173" s="36" t="s">
        <v>1714</v>
      </c>
      <c r="AB3173" s="36" t="s">
        <v>2754</v>
      </c>
      <c r="AD3173" s="6" t="str">
        <f>IF(IFERROR(INDEX('Previous cycle SCE'!$AH:$AH,MATCH(B3173,'Previous cycle SCE'!$B:$B,0)),"Not in Previous Cycle")=0,"",IFERROR(INDEX('Previous cycle SCE'!$AH:$AH,MATCH(B3173,'Previous cycle SCE'!$B:$B,0)),"Not in Previous Cycle"))</f>
        <v/>
      </c>
      <c r="AE3173" s="6" t="str">
        <f>IF(IFERROR(INDEX('Previous cycle SCE'!AI:AI,MATCH($B3173,'Previous cycle SCE'!$B:$B,0)),"Not in Previous Cycle")=0,"",IFERROR(INDEX('Previous cycle SCE'!AI:AI,MATCH($B3173,'Previous cycle SCE'!$B:$B,0)),"Not in Previous Cycle"))</f>
        <v/>
      </c>
      <c r="AF3173" s="6" t="str">
        <f>IFERROR(IF(INDEX('Previous cycle SCE'!AH:AH,MATCH($X3173,'Previous cycle SCE'!$X:$X,0))=0,"",INDEX('Previous cycle SCE'!AH:AH,MATCH($X3173,'Previous cycle SCE'!$X:$X,0))),IF(ISNUMBER(SEARCH("Active",$I3173)),"No Match - Review","No Match - Ignore"))</f>
        <v/>
      </c>
      <c r="AG3173" s="6" t="str">
        <f>IFERROR(IF(INDEX('Previous cycle SCE'!AI:AI,MATCH($X3173,'Previous cycle SCE'!$X:$X,0))=0,"",INDEX('Previous cycle SCE'!AI:AI,MATCH($X3173,'Previous cycle SCE'!$X:$X,0))),IF(ISNUMBER(SEARCH("Active",$I3173)),"No Match - Review","No Match - Ignore"))</f>
        <v/>
      </c>
      <c r="AH3173" s="6" t="str" cm="1">
        <f t="array" ref="AH3173">IF(X3173&lt;&gt;"",_xlfn.CHOOSECOLS(_xlfn.TEXTSPLIT(_xlfn.CHOOSECOLS(_xlfn.TEXTSPLIT(X3173,"/"),1)," "),1),"Check")</f>
        <v>Check</v>
      </c>
      <c r="AI3173" s="6" t="str" cm="1">
        <f t="array" ref="AI3173">IFERROR(VALUE(SUBSTITUTE(IF(X3173&lt;&gt;"",VALUE(_xlfn.TEXTSPLIT(_xlfn.CHOOSECOLS(_xlfn.TEXTSPLIT(X3173," "),2),"/")),"Check"),220,230)),"Check")</f>
        <v>Check</v>
      </c>
      <c r="AJ3173" s="6" t="str">
        <f>IF(COUNTIF(Substations!S:S,_xlfn.CONCAT(TEXT(AH3173,"@"),TEXT(AI3173,"@")))&gt;=1,"","Check")</f>
        <v>Check</v>
      </c>
      <c r="AK3173" s="6"/>
      <c r="AL3173" s="6">
        <f>IFERROR(INDEX('2024 TPD Allocation Report'!$F:$F,MATCH(B3173,'2024 TPD Allocation Report'!$B:$B,0)),1)</f>
        <v>1</v>
      </c>
      <c r="AM3173" s="6"/>
      <c r="AN3173" s="6" t="b">
        <f t="shared" si="641"/>
        <v>0</v>
      </c>
      <c r="AO3173" s="12" t="str">
        <f>IF(X3173="","",IF(AK3173&lt;&gt;"",IF(AK3173="DROP","",INDEX(Substations!A:A,MATCH(AK3173,Substations!S:S,0))),IF(AH3173&lt;&gt;"",AH3173,IF(AF3173&lt;&gt;"",AF3173,IF(AD3173&lt;&gt;"",AD3173,"")))))</f>
        <v/>
      </c>
      <c r="AP3173" s="12" t="str">
        <f>IF(X3173="","",IF(AK3173&lt;&gt;"",IF(AK3173="DROP","",INDEX(Substations!G:G,MATCH(AK3173,Substations!S:S,0))),IF(AI3173&lt;&gt;"",IF(AND(AI3173="Check",AH3173&lt;&gt;"Check"),IF(AE3173&lt;&gt;"",AE3173,IF(AG3173&lt;&gt;"",AG3173,"Check")),AI3173),IF(AG3173&lt;&gt;"",AG3173,IF(AG3173&lt;&gt;"",AG3173,IF(AE3173&lt;&gt;"",AE3173,"Check"))))))</f>
        <v/>
      </c>
      <c r="AQ3173" s="6" t="str">
        <f t="shared" si="642"/>
        <v/>
      </c>
      <c r="AR3173" s="6" t="str">
        <f t="shared" si="639"/>
        <v/>
      </c>
      <c r="AS3173" s="6" t="str">
        <f t="shared" si="650"/>
        <v/>
      </c>
      <c r="AT3173" s="6" t="str">
        <f t="shared" si="651"/>
        <v/>
      </c>
      <c r="AU3173" s="6" t="str">
        <f t="shared" si="640"/>
        <v/>
      </c>
      <c r="AV3173" s="6" t="str">
        <f t="shared" si="643"/>
        <v/>
      </c>
      <c r="AW3173" s="6" t="str">
        <f t="shared" si="644"/>
        <v/>
      </c>
      <c r="AX3173" s="6"/>
      <c r="AY3173" s="6" t="str">
        <f t="shared" si="645"/>
        <v/>
      </c>
      <c r="AZ3173" s="6"/>
      <c r="BA3173" s="6" t="str">
        <f t="shared" si="646"/>
        <v/>
      </c>
      <c r="BB3173" s="6" t="str">
        <f t="shared" si="647"/>
        <v/>
      </c>
      <c r="BC3173" s="144">
        <f t="shared" si="648"/>
        <v>0</v>
      </c>
      <c r="BD3173" s="144">
        <f t="shared" si="649"/>
        <v>0</v>
      </c>
    </row>
    <row r="3174" spans="2:56" hidden="1">
      <c r="B3174" s="36" t="s">
        <v>10286</v>
      </c>
      <c r="C3174" s="115">
        <v>45455</v>
      </c>
      <c r="D3174" s="115">
        <v>45419</v>
      </c>
      <c r="E3174" s="115">
        <v>45470</v>
      </c>
      <c r="F3174" s="36" t="s">
        <v>1647</v>
      </c>
      <c r="G3174" s="36" t="s">
        <v>1648</v>
      </c>
      <c r="H3174" s="36" t="s">
        <v>1649</v>
      </c>
      <c r="I3174" s="36" t="s">
        <v>1663</v>
      </c>
      <c r="J3174" s="36" t="s">
        <v>1664</v>
      </c>
      <c r="K3174" s="115">
        <v>45716</v>
      </c>
      <c r="L3174" s="36" t="s">
        <v>2439</v>
      </c>
      <c r="M3174" s="36" t="s">
        <v>1666</v>
      </c>
      <c r="N3174" s="115" t="s">
        <v>1652</v>
      </c>
      <c r="O3174" s="115" t="s">
        <v>1652</v>
      </c>
      <c r="P3174" s="36" t="s">
        <v>10284</v>
      </c>
      <c r="Q3174" s="36">
        <v>0.999</v>
      </c>
      <c r="R3174" s="36" t="s">
        <v>1704</v>
      </c>
      <c r="S3174" s="36" t="s">
        <v>700</v>
      </c>
      <c r="T3174" s="115">
        <v>46113</v>
      </c>
      <c r="U3174" s="115" t="s">
        <v>1652</v>
      </c>
      <c r="V3174" s="36" t="s">
        <v>1652</v>
      </c>
      <c r="W3174" s="36" t="s">
        <v>1652</v>
      </c>
      <c r="X3174" s="36" t="s">
        <v>1652</v>
      </c>
      <c r="Y3174" s="36"/>
      <c r="Z3174" s="36" t="s">
        <v>10285</v>
      </c>
      <c r="AA3174" s="36" t="s">
        <v>1714</v>
      </c>
      <c r="AB3174" s="36" t="s">
        <v>2754</v>
      </c>
      <c r="AD3174" s="6" t="str">
        <f>IF(IFERROR(INDEX('Previous cycle SCE'!$AH:$AH,MATCH(B3174,'Previous cycle SCE'!$B:$B,0)),"Not in Previous Cycle")=0,"",IFERROR(INDEX('Previous cycle SCE'!$AH:$AH,MATCH(B3174,'Previous cycle SCE'!$B:$B,0)),"Not in Previous Cycle"))</f>
        <v/>
      </c>
      <c r="AE3174" s="6" t="str">
        <f>IF(IFERROR(INDEX('Previous cycle SCE'!AI:AI,MATCH($B3174,'Previous cycle SCE'!$B:$B,0)),"Not in Previous Cycle")=0,"",IFERROR(INDEX('Previous cycle SCE'!AI:AI,MATCH($B3174,'Previous cycle SCE'!$B:$B,0)),"Not in Previous Cycle"))</f>
        <v/>
      </c>
      <c r="AF3174" s="6" t="str">
        <f>IFERROR(IF(INDEX('Previous cycle SCE'!AH:AH,MATCH($X3174,'Previous cycle SCE'!$X:$X,0))=0,"",INDEX('Previous cycle SCE'!AH:AH,MATCH($X3174,'Previous cycle SCE'!$X:$X,0))),IF(ISNUMBER(SEARCH("Active",$I3174)),"No Match - Review","No Match - Ignore"))</f>
        <v/>
      </c>
      <c r="AG3174" s="6" t="str">
        <f>IFERROR(IF(INDEX('Previous cycle SCE'!AI:AI,MATCH($X3174,'Previous cycle SCE'!$X:$X,0))=0,"",INDEX('Previous cycle SCE'!AI:AI,MATCH($X3174,'Previous cycle SCE'!$X:$X,0))),IF(ISNUMBER(SEARCH("Active",$I3174)),"No Match - Review","No Match - Ignore"))</f>
        <v/>
      </c>
      <c r="AH3174" s="6" t="str" cm="1">
        <f t="array" ref="AH3174">IF(X3174&lt;&gt;"",_xlfn.CHOOSECOLS(_xlfn.TEXTSPLIT(_xlfn.CHOOSECOLS(_xlfn.TEXTSPLIT(X3174,"/"),1)," "),1),"Check")</f>
        <v>Check</v>
      </c>
      <c r="AI3174" s="6" t="str" cm="1">
        <f t="array" ref="AI3174">IFERROR(VALUE(SUBSTITUTE(IF(X3174&lt;&gt;"",VALUE(_xlfn.TEXTSPLIT(_xlfn.CHOOSECOLS(_xlfn.TEXTSPLIT(X3174," "),2),"/")),"Check"),220,230)),"Check")</f>
        <v>Check</v>
      </c>
      <c r="AJ3174" s="6" t="str">
        <f>IF(COUNTIF(Substations!S:S,_xlfn.CONCAT(TEXT(AH3174,"@"),TEXT(AI3174,"@")))&gt;=1,"","Check")</f>
        <v>Check</v>
      </c>
      <c r="AK3174" s="6"/>
      <c r="AL3174" s="6">
        <f>IFERROR(INDEX('2024 TPD Allocation Report'!$F:$F,MATCH(B3174,'2024 TPD Allocation Report'!$B:$B,0)),1)</f>
        <v>1</v>
      </c>
      <c r="AM3174" s="6"/>
      <c r="AN3174" s="6" t="b">
        <f t="shared" si="641"/>
        <v>0</v>
      </c>
      <c r="AO3174" s="12" t="str">
        <f>IF(X3174="","",IF(AK3174&lt;&gt;"",IF(AK3174="DROP","",INDEX(Substations!A:A,MATCH(AK3174,Substations!S:S,0))),IF(AH3174&lt;&gt;"",AH3174,IF(AF3174&lt;&gt;"",AF3174,IF(AD3174&lt;&gt;"",AD3174,"")))))</f>
        <v/>
      </c>
      <c r="AP3174" s="12" t="str">
        <f>IF(X3174="","",IF(AK3174&lt;&gt;"",IF(AK3174="DROP","",INDEX(Substations!G:G,MATCH(AK3174,Substations!S:S,0))),IF(AI3174&lt;&gt;"",IF(AND(AI3174="Check",AH3174&lt;&gt;"Check"),IF(AE3174&lt;&gt;"",AE3174,IF(AG3174&lt;&gt;"",AG3174,"Check")),AI3174),IF(AG3174&lt;&gt;"",AG3174,IF(AG3174&lt;&gt;"",AG3174,IF(AE3174&lt;&gt;"",AE3174,"Check"))))))</f>
        <v/>
      </c>
      <c r="AQ3174" s="6" t="str">
        <f t="shared" si="642"/>
        <v/>
      </c>
      <c r="AR3174" s="6" t="str">
        <f t="shared" si="639"/>
        <v/>
      </c>
      <c r="AS3174" s="6" t="str">
        <f t="shared" si="650"/>
        <v/>
      </c>
      <c r="AT3174" s="6" t="str">
        <f t="shared" si="651"/>
        <v/>
      </c>
      <c r="AU3174" s="6" t="str">
        <f t="shared" si="640"/>
        <v/>
      </c>
      <c r="AV3174" s="6" t="str">
        <f t="shared" si="643"/>
        <v/>
      </c>
      <c r="AW3174" s="6" t="str">
        <f t="shared" si="644"/>
        <v/>
      </c>
      <c r="AX3174" s="6"/>
      <c r="AY3174" s="6" t="str">
        <f t="shared" si="645"/>
        <v/>
      </c>
      <c r="AZ3174" s="6"/>
      <c r="BA3174" s="6" t="str">
        <f t="shared" si="646"/>
        <v/>
      </c>
      <c r="BB3174" s="6" t="str">
        <f t="shared" si="647"/>
        <v/>
      </c>
      <c r="BC3174" s="144">
        <f t="shared" si="648"/>
        <v>0</v>
      </c>
      <c r="BD3174" s="144">
        <f t="shared" si="649"/>
        <v>0</v>
      </c>
    </row>
    <row r="3175" spans="2:56" hidden="1">
      <c r="B3175" s="36" t="s">
        <v>10287</v>
      </c>
      <c r="C3175" s="115">
        <v>45483</v>
      </c>
      <c r="D3175" s="115">
        <v>45428</v>
      </c>
      <c r="E3175" s="115">
        <v>45497</v>
      </c>
      <c r="F3175" s="36" t="s">
        <v>1647</v>
      </c>
      <c r="G3175" s="36" t="s">
        <v>1648</v>
      </c>
      <c r="H3175" s="36" t="s">
        <v>1649</v>
      </c>
      <c r="I3175" s="36" t="s">
        <v>1663</v>
      </c>
      <c r="J3175" s="36" t="s">
        <v>1664</v>
      </c>
      <c r="K3175" s="115">
        <v>45608</v>
      </c>
      <c r="L3175" s="36" t="s">
        <v>2394</v>
      </c>
      <c r="M3175" s="36" t="s">
        <v>1666</v>
      </c>
      <c r="N3175" s="115" t="s">
        <v>1652</v>
      </c>
      <c r="O3175" s="115" t="s">
        <v>1652</v>
      </c>
      <c r="P3175" s="36" t="s">
        <v>10288</v>
      </c>
      <c r="Q3175" s="36" t="s">
        <v>1652</v>
      </c>
      <c r="R3175" s="36" t="s">
        <v>1704</v>
      </c>
      <c r="S3175" s="36" t="s">
        <v>700</v>
      </c>
      <c r="T3175" s="115">
        <v>45962</v>
      </c>
      <c r="U3175" s="115" t="s">
        <v>1652</v>
      </c>
      <c r="V3175" s="36" t="s">
        <v>1652</v>
      </c>
      <c r="W3175" s="36" t="s">
        <v>1652</v>
      </c>
      <c r="X3175" s="36" t="s">
        <v>1652</v>
      </c>
      <c r="Y3175" s="36"/>
      <c r="Z3175" s="36" t="s">
        <v>10289</v>
      </c>
      <c r="AA3175" s="36" t="s">
        <v>1826</v>
      </c>
      <c r="AB3175" s="36" t="s">
        <v>3260</v>
      </c>
      <c r="AD3175" s="6" t="str">
        <f>IF(IFERROR(INDEX('Previous cycle SCE'!$AH:$AH,MATCH(B3175,'Previous cycle SCE'!$B:$B,0)),"Not in Previous Cycle")=0,"",IFERROR(INDEX('Previous cycle SCE'!$AH:$AH,MATCH(B3175,'Previous cycle SCE'!$B:$B,0)),"Not in Previous Cycle"))</f>
        <v/>
      </c>
      <c r="AE3175" s="6" t="str">
        <f>IF(IFERROR(INDEX('Previous cycle SCE'!AI:AI,MATCH($B3175,'Previous cycle SCE'!$B:$B,0)),"Not in Previous Cycle")=0,"",IFERROR(INDEX('Previous cycle SCE'!AI:AI,MATCH($B3175,'Previous cycle SCE'!$B:$B,0)),"Not in Previous Cycle"))</f>
        <v/>
      </c>
      <c r="AF3175" s="6" t="str">
        <f>IFERROR(IF(INDEX('Previous cycle SCE'!AH:AH,MATCH($X3175,'Previous cycle SCE'!$X:$X,0))=0,"",INDEX('Previous cycle SCE'!AH:AH,MATCH($X3175,'Previous cycle SCE'!$X:$X,0))),IF(ISNUMBER(SEARCH("Active",$I3175)),"No Match - Review","No Match - Ignore"))</f>
        <v/>
      </c>
      <c r="AG3175" s="6" t="str">
        <f>IFERROR(IF(INDEX('Previous cycle SCE'!AI:AI,MATCH($X3175,'Previous cycle SCE'!$X:$X,0))=0,"",INDEX('Previous cycle SCE'!AI:AI,MATCH($X3175,'Previous cycle SCE'!$X:$X,0))),IF(ISNUMBER(SEARCH("Active",$I3175)),"No Match - Review","No Match - Ignore"))</f>
        <v/>
      </c>
      <c r="AH3175" s="6" t="str" cm="1">
        <f t="array" ref="AH3175">IF(X3175&lt;&gt;"",_xlfn.CHOOSECOLS(_xlfn.TEXTSPLIT(_xlfn.CHOOSECOLS(_xlfn.TEXTSPLIT(X3175,"/"),1)," "),1),"Check")</f>
        <v>Check</v>
      </c>
      <c r="AI3175" s="6" t="str" cm="1">
        <f t="array" ref="AI3175">IFERROR(VALUE(SUBSTITUTE(IF(X3175&lt;&gt;"",VALUE(_xlfn.TEXTSPLIT(_xlfn.CHOOSECOLS(_xlfn.TEXTSPLIT(X3175," "),2),"/")),"Check"),220,230)),"Check")</f>
        <v>Check</v>
      </c>
      <c r="AJ3175" s="6" t="str">
        <f>IF(COUNTIF(Substations!S:S,_xlfn.CONCAT(TEXT(AH3175,"@"),TEXT(AI3175,"@")))&gt;=1,"","Check")</f>
        <v>Check</v>
      </c>
      <c r="AK3175" s="6"/>
      <c r="AL3175" s="6">
        <f>IFERROR(INDEX('2024 TPD Allocation Report'!$F:$F,MATCH(B3175,'2024 TPD Allocation Report'!$B:$B,0)),1)</f>
        <v>1</v>
      </c>
      <c r="AM3175" s="6"/>
      <c r="AN3175" s="6" t="b">
        <f t="shared" si="641"/>
        <v>0</v>
      </c>
      <c r="AO3175" s="12" t="str">
        <f>IF(X3175="","",IF(AK3175&lt;&gt;"",IF(AK3175="DROP","",INDEX(Substations!A:A,MATCH(AK3175,Substations!S:S,0))),IF(AH3175&lt;&gt;"",AH3175,IF(AF3175&lt;&gt;"",AF3175,IF(AD3175&lt;&gt;"",AD3175,"")))))</f>
        <v/>
      </c>
      <c r="AP3175" s="12" t="str">
        <f>IF(X3175="","",IF(AK3175&lt;&gt;"",IF(AK3175="DROP","",INDEX(Substations!G:G,MATCH(AK3175,Substations!S:S,0))),IF(AI3175&lt;&gt;"",IF(AND(AI3175="Check",AH3175&lt;&gt;"Check"),IF(AE3175&lt;&gt;"",AE3175,IF(AG3175&lt;&gt;"",AG3175,"Check")),AI3175),IF(AG3175&lt;&gt;"",AG3175,IF(AG3175&lt;&gt;"",AG3175,IF(AE3175&lt;&gt;"",AE3175,"Check"))))))</f>
        <v/>
      </c>
      <c r="AQ3175" s="6" t="str">
        <f t="shared" si="642"/>
        <v/>
      </c>
      <c r="AR3175" s="6" t="str">
        <f t="shared" si="639"/>
        <v/>
      </c>
      <c r="AS3175" s="6" t="str">
        <f t="shared" si="650"/>
        <v/>
      </c>
      <c r="AT3175" s="6" t="str">
        <f t="shared" si="651"/>
        <v/>
      </c>
      <c r="AU3175" s="6" t="str">
        <f t="shared" si="640"/>
        <v/>
      </c>
      <c r="AV3175" s="6" t="str">
        <f t="shared" si="643"/>
        <v/>
      </c>
      <c r="AW3175" s="6" t="str">
        <f t="shared" si="644"/>
        <v/>
      </c>
      <c r="AX3175" s="6"/>
      <c r="AY3175" s="6" t="str">
        <f t="shared" si="645"/>
        <v/>
      </c>
      <c r="AZ3175" s="6"/>
      <c r="BA3175" s="6" t="str">
        <f t="shared" si="646"/>
        <v/>
      </c>
      <c r="BB3175" s="6" t="str">
        <f t="shared" si="647"/>
        <v/>
      </c>
      <c r="BC3175" s="144">
        <f t="shared" si="648"/>
        <v>0</v>
      </c>
      <c r="BD3175" s="144">
        <f t="shared" si="649"/>
        <v>0</v>
      </c>
    </row>
    <row r="3176" spans="2:56" hidden="1">
      <c r="B3176" s="36" t="s">
        <v>10290</v>
      </c>
      <c r="C3176" s="115">
        <v>45527</v>
      </c>
      <c r="D3176" s="115">
        <v>45433</v>
      </c>
      <c r="E3176" s="115">
        <v>45532</v>
      </c>
      <c r="F3176" s="36" t="s">
        <v>1647</v>
      </c>
      <c r="G3176" s="36" t="s">
        <v>1648</v>
      </c>
      <c r="H3176" s="36" t="s">
        <v>1668</v>
      </c>
      <c r="I3176" s="36" t="s">
        <v>1663</v>
      </c>
      <c r="J3176" s="36" t="s">
        <v>1664</v>
      </c>
      <c r="K3176" s="115">
        <v>45534</v>
      </c>
      <c r="L3176" s="36" t="s">
        <v>2394</v>
      </c>
      <c r="M3176" s="36" t="s">
        <v>1666</v>
      </c>
      <c r="N3176" s="115" t="s">
        <v>1652</v>
      </c>
      <c r="O3176" s="115" t="s">
        <v>1652</v>
      </c>
      <c r="P3176" s="36" t="s">
        <v>10291</v>
      </c>
      <c r="Q3176" s="36">
        <v>4.9980000000000002</v>
      </c>
      <c r="R3176" s="36" t="s">
        <v>480</v>
      </c>
      <c r="S3176" s="36" t="s">
        <v>700</v>
      </c>
      <c r="T3176" s="115">
        <v>46132</v>
      </c>
      <c r="U3176" s="115" t="s">
        <v>1652</v>
      </c>
      <c r="V3176" s="36" t="s">
        <v>4247</v>
      </c>
      <c r="W3176" s="36" t="s">
        <v>10292</v>
      </c>
      <c r="X3176" s="36" t="s">
        <v>6343</v>
      </c>
      <c r="Y3176" s="36"/>
      <c r="Z3176" s="36"/>
      <c r="AA3176" s="36"/>
      <c r="AB3176" s="36"/>
      <c r="AD3176" s="6" t="str">
        <f>IF(IFERROR(INDEX('Previous cycle SCE'!$AH:$AH,MATCH(B3176,'Previous cycle SCE'!$B:$B,0)),"Not in Previous Cycle")=0,"",IFERROR(INDEX('Previous cycle SCE'!$AH:$AH,MATCH(B3176,'Previous cycle SCE'!$B:$B,0)),"Not in Previous Cycle"))</f>
        <v/>
      </c>
      <c r="AE3176" s="6" t="str">
        <f>IF(IFERROR(INDEX('Previous cycle SCE'!AI:AI,MATCH($B3176,'Previous cycle SCE'!$B:$B,0)),"Not in Previous Cycle")=0,"",IFERROR(INDEX('Previous cycle SCE'!AI:AI,MATCH($B3176,'Previous cycle SCE'!$B:$B,0)),"Not in Previous Cycle"))</f>
        <v/>
      </c>
      <c r="AF3176" s="6" t="str">
        <f>IFERROR(IF(INDEX('Previous cycle SCE'!AH:AH,MATCH($X3176,'Previous cycle SCE'!$X:$X,0))=0,"",INDEX('Previous cycle SCE'!AH:AH,MATCH($X3176,'Previous cycle SCE'!$X:$X,0))),IF(ISNUMBER(SEARCH("Active",$I3176)),"No Match - Review","No Match - Ignore"))</f>
        <v/>
      </c>
      <c r="AG3176" s="6" t="str">
        <f>IFERROR(IF(INDEX('Previous cycle SCE'!AI:AI,MATCH($X3176,'Previous cycle SCE'!$X:$X,0))=0,"",INDEX('Previous cycle SCE'!AI:AI,MATCH($X3176,'Previous cycle SCE'!$X:$X,0))),IF(ISNUMBER(SEARCH("Active",$I3176)),"No Match - Review","No Match - Ignore"))</f>
        <v/>
      </c>
      <c r="AH3176" s="6" t="str" cm="1">
        <f t="array" ref="AH3176">IF(X3176&lt;&gt;"",_xlfn.CHOOSECOLS(_xlfn.TEXTSPLIT(_xlfn.CHOOSECOLS(_xlfn.TEXTSPLIT(X3176,"/"),1)," "),1),"Check")</f>
        <v>Coolwater</v>
      </c>
      <c r="AI3176" s="6" cm="1">
        <f t="array" ref="AI3176">IFERROR(VALUE(SUBSTITUTE(IF(X3176&lt;&gt;"",VALUE(_xlfn.TEXTSPLIT(_xlfn.CHOOSECOLS(_xlfn.TEXTSPLIT(X3176," "),2),"/")),"Check"),220,230)),"Check")</f>
        <v>115</v>
      </c>
      <c r="AJ3176" s="6" t="str">
        <f>IF(COUNTIF(Substations!S:S,_xlfn.CONCAT(TEXT(AH3176,"@"),TEXT(AI3176,"@")))&gt;=1,"","Check")</f>
        <v/>
      </c>
      <c r="AK3176" s="6"/>
      <c r="AL3176" s="6">
        <f>IFERROR(INDEX('2024 TPD Allocation Report'!$F:$F,MATCH(B3176,'2024 TPD Allocation Report'!$B:$B,0)),1)</f>
        <v>1</v>
      </c>
      <c r="AM3176" s="6"/>
      <c r="AN3176" s="6" t="b">
        <f t="shared" si="641"/>
        <v>0</v>
      </c>
      <c r="AO3176" s="12" t="str">
        <f>IF(X3176="","",IF(AK3176&lt;&gt;"",IF(AK3176="DROP","",INDEX(Substations!A:A,MATCH(AK3176,Substations!S:S,0))),IF(AH3176&lt;&gt;"",AH3176,IF(AF3176&lt;&gt;"",AF3176,IF(AD3176&lt;&gt;"",AD3176,"")))))</f>
        <v>Coolwater</v>
      </c>
      <c r="AP3176" s="12">
        <f>IF(X3176="","",IF(AK3176&lt;&gt;"",IF(AK3176="DROP","",INDEX(Substations!G:G,MATCH(AK3176,Substations!S:S,0))),IF(AI3176&lt;&gt;"",IF(AND(AI3176="Check",AH3176&lt;&gt;"Check"),IF(AE3176&lt;&gt;"",AE3176,IF(AG3176&lt;&gt;"",AG3176,"Check")),AI3176),IF(AG3176&lt;&gt;"",AG3176,IF(AG3176&lt;&gt;"",AG3176,IF(AE3176&lt;&gt;"",AE3176,"Check"))))))</f>
        <v>115</v>
      </c>
      <c r="AQ3176" s="6" t="str">
        <f t="shared" si="642"/>
        <v/>
      </c>
      <c r="AR3176" s="6" t="str">
        <f t="shared" si="639"/>
        <v/>
      </c>
      <c r="AS3176" s="6" t="str">
        <f t="shared" si="650"/>
        <v/>
      </c>
      <c r="AT3176" s="6" t="str">
        <f t="shared" si="651"/>
        <v/>
      </c>
      <c r="AU3176" s="6" t="str">
        <f t="shared" si="640"/>
        <v/>
      </c>
      <c r="AV3176" s="6" t="str">
        <f t="shared" si="643"/>
        <v/>
      </c>
      <c r="AW3176" s="6" t="str">
        <f t="shared" si="644"/>
        <v/>
      </c>
      <c r="AX3176" s="6"/>
      <c r="AY3176" s="6" t="str">
        <f t="shared" si="645"/>
        <v/>
      </c>
      <c r="AZ3176" s="6"/>
      <c r="BA3176" s="6" t="str">
        <f t="shared" si="646"/>
        <v/>
      </c>
      <c r="BB3176" s="6" t="str">
        <f t="shared" si="647"/>
        <v/>
      </c>
      <c r="BC3176" s="144">
        <f t="shared" si="648"/>
        <v>0</v>
      </c>
      <c r="BD3176" s="144">
        <f t="shared" si="649"/>
        <v>0</v>
      </c>
    </row>
    <row r="3177" spans="2:56">
      <c r="B3177" s="36" t="s">
        <v>10293</v>
      </c>
      <c r="C3177" s="115">
        <v>45440</v>
      </c>
      <c r="D3177" s="115">
        <v>45440</v>
      </c>
      <c r="E3177" s="115">
        <v>45461</v>
      </c>
      <c r="F3177" s="36" t="s">
        <v>4613</v>
      </c>
      <c r="G3177" s="36" t="s">
        <v>4624</v>
      </c>
      <c r="H3177" s="36" t="s">
        <v>923</v>
      </c>
      <c r="I3177" s="36" t="s">
        <v>4005</v>
      </c>
      <c r="J3177" s="36" t="s">
        <v>4006</v>
      </c>
      <c r="K3177" s="115" t="s">
        <v>1652</v>
      </c>
      <c r="L3177" s="36" t="s">
        <v>2394</v>
      </c>
      <c r="M3177" s="36" t="s">
        <v>1666</v>
      </c>
      <c r="N3177" s="115" t="s">
        <v>1652</v>
      </c>
      <c r="O3177" s="115" t="s">
        <v>1652</v>
      </c>
      <c r="P3177" s="36" t="s">
        <v>10294</v>
      </c>
      <c r="Q3177" s="36">
        <v>10</v>
      </c>
      <c r="R3177" s="36" t="s">
        <v>2885</v>
      </c>
      <c r="S3177" s="36" t="s">
        <v>700</v>
      </c>
      <c r="T3177" s="115">
        <v>46143</v>
      </c>
      <c r="U3177" s="115">
        <v>46447</v>
      </c>
      <c r="V3177" s="36" t="s">
        <v>10295</v>
      </c>
      <c r="W3177" s="36" t="s">
        <v>10295</v>
      </c>
      <c r="X3177" s="36" t="s">
        <v>10295</v>
      </c>
      <c r="Y3177" s="36"/>
      <c r="Z3177" s="36"/>
      <c r="AA3177" s="36"/>
      <c r="AB3177" s="36"/>
      <c r="AD3177" s="6" t="str">
        <f>IF(IFERROR(INDEX('Previous cycle SCE'!$AH:$AH,MATCH(B3177,'Previous cycle SCE'!$B:$B,0)),"Not in Previous Cycle")=0,"",IFERROR(INDEX('Previous cycle SCE'!$AH:$AH,MATCH(B3177,'Previous cycle SCE'!$B:$B,0)),"Not in Previous Cycle"))</f>
        <v>not found</v>
      </c>
      <c r="AE3177" s="6" t="str">
        <f>IF(IFERROR(INDEX('Previous cycle SCE'!AI:AI,MATCH($B3177,'Previous cycle SCE'!$B:$B,0)),"Not in Previous Cycle")=0,"",IFERROR(INDEX('Previous cycle SCE'!AI:AI,MATCH($B3177,'Previous cycle SCE'!$B:$B,0)),"Not in Previous Cycle"))</f>
        <v/>
      </c>
      <c r="AF3177" s="6" t="str">
        <f>IFERROR(IF(INDEX('Previous cycle SCE'!AH:AH,MATCH($X3177,'Previous cycle SCE'!$X:$X,0))=0,"",INDEX('Previous cycle SCE'!AH:AH,MATCH($X3177,'Previous cycle SCE'!$X:$X,0))),IF(ISNUMBER(SEARCH("Active",$I3177)),"No Match - Review","No Match - Ignore"))</f>
        <v>No Match - Review</v>
      </c>
      <c r="AG3177" s="6" t="str">
        <f>IFERROR(IF(INDEX('Previous cycle SCE'!AI:AI,MATCH($X3177,'Previous cycle SCE'!$X:$X,0))=0,"",INDEX('Previous cycle SCE'!AI:AI,MATCH($X3177,'Previous cycle SCE'!$X:$X,0))),IF(ISNUMBER(SEARCH("Active",$I3177)),"No Match - Review","No Match - Ignore"))</f>
        <v>No Match - Review</v>
      </c>
      <c r="AH3177" s="6" t="str" cm="1">
        <f t="array" ref="AH3177">IF(X3177&lt;&gt;"",_xlfn.CHOOSECOLS(_xlfn.TEXTSPLIT(_xlfn.CHOOSECOLS(_xlfn.TEXTSPLIT(X3177,"/"),1)," "),1),"Check")</f>
        <v>Olinda</v>
      </c>
      <c r="AI3177" s="6" cm="1">
        <f t="array" ref="AI3177">IFERROR(VALUE(SUBSTITUTE(IF(X3177&lt;&gt;"",VALUE(_xlfn.TEXTSPLIT(_xlfn.CHOOSECOLS(_xlfn.TEXTSPLIT(X3177," "),2),"/")),"Check"),220,230)),"Check")</f>
        <v>66</v>
      </c>
      <c r="AJ3177" s="6" t="str">
        <f>IF(COUNTIF(Substations!S:S,_xlfn.CONCAT(TEXT(AH3177,"@"),TEXT(AI3177,"@")))&gt;=1,"","Check")</f>
        <v>Check</v>
      </c>
      <c r="AK3177" s="6" t="s">
        <v>10296</v>
      </c>
      <c r="AL3177" s="6">
        <f>IFERROR(INDEX('2024 TPD Allocation Report'!$F:$F,MATCH(B3177,'2024 TPD Allocation Report'!$B:$B,0)),1)</f>
        <v>1</v>
      </c>
      <c r="AM3177" s="6"/>
      <c r="AN3177" s="6" t="b">
        <f t="shared" si="641"/>
        <v>1</v>
      </c>
      <c r="AO3177" s="12" t="str">
        <f>IF(X3177="","",IF(AK3177&lt;&gt;"",IF(AK3177="DROP","",INDEX(Substations!A:A,MATCH(AK3177,Substations!S:S,0))),IF(AH3177&lt;&gt;"",AH3177,IF(AF3177&lt;&gt;"",AF3177,IF(AD3177&lt;&gt;"",AD3177,"")))))</f>
        <v>Olinda</v>
      </c>
      <c r="AP3177" s="12">
        <f>IF(X3177="","",IF(AK3177&lt;&gt;"",IF(AK3177="DROP","",INDEX(Substations!G:G,MATCH(AK3177,Substations!S:S,0))),IF(AI3177&lt;&gt;"",IF(AND(AI3177="Check",AH3177&lt;&gt;"Check"),IF(AE3177&lt;&gt;"",AE3177,IF(AG3177&lt;&gt;"",AG3177,"Check")),AI3177),IF(AG3177&lt;&gt;"",AG3177,IF(AG3177&lt;&gt;"",AG3177,IF(AE3177&lt;&gt;"",AE3177,"Check"))))))</f>
        <v>230</v>
      </c>
      <c r="AQ3177" s="6" t="str">
        <f t="shared" si="642"/>
        <v/>
      </c>
      <c r="AR3177" s="6" t="str">
        <f t="shared" si="639"/>
        <v/>
      </c>
      <c r="AS3177" s="6" t="str">
        <f t="shared" si="650"/>
        <v>11.6)</v>
      </c>
      <c r="AT3177" s="6" t="str">
        <f t="shared" si="651"/>
        <v/>
      </c>
      <c r="AU3177" s="6" t="str">
        <f t="shared" si="640"/>
        <v/>
      </c>
      <c r="AV3177" s="6" t="str">
        <f t="shared" si="643"/>
        <v/>
      </c>
      <c r="AW3177" s="6" t="str">
        <f t="shared" si="644"/>
        <v/>
      </c>
      <c r="AX3177" s="6"/>
      <c r="AY3177" s="6" t="str">
        <f t="shared" si="645"/>
        <v/>
      </c>
      <c r="AZ3177" s="6"/>
      <c r="BA3177" s="6" t="str">
        <f t="shared" si="646"/>
        <v/>
      </c>
      <c r="BB3177" s="6">
        <f t="shared" si="647"/>
        <v>11.6</v>
      </c>
      <c r="BC3177" s="144">
        <f t="shared" si="648"/>
        <v>0</v>
      </c>
      <c r="BD3177" s="144">
        <f t="shared" si="649"/>
        <v>0</v>
      </c>
    </row>
    <row r="3178" spans="2:56">
      <c r="B3178" s="36" t="s">
        <v>10297</v>
      </c>
      <c r="C3178" s="115" t="s">
        <v>1652</v>
      </c>
      <c r="D3178" s="115">
        <v>45440</v>
      </c>
      <c r="E3178" s="115" t="s">
        <v>1652</v>
      </c>
      <c r="F3178" s="36" t="s">
        <v>4613</v>
      </c>
      <c r="G3178" s="36" t="s">
        <v>4624</v>
      </c>
      <c r="H3178" s="36" t="s">
        <v>923</v>
      </c>
      <c r="I3178" s="36" t="s">
        <v>4005</v>
      </c>
      <c r="J3178" s="36" t="s">
        <v>4006</v>
      </c>
      <c r="K3178" s="115" t="s">
        <v>1652</v>
      </c>
      <c r="L3178" s="36" t="s">
        <v>2394</v>
      </c>
      <c r="M3178" s="36" t="s">
        <v>1666</v>
      </c>
      <c r="N3178" s="115" t="s">
        <v>1652</v>
      </c>
      <c r="O3178" s="115" t="s">
        <v>1652</v>
      </c>
      <c r="P3178" s="36" t="s">
        <v>10298</v>
      </c>
      <c r="Q3178" s="36" t="s">
        <v>1652</v>
      </c>
      <c r="R3178" s="36" t="s">
        <v>1683</v>
      </c>
      <c r="S3178" s="36" t="s">
        <v>700</v>
      </c>
      <c r="T3178" s="115" t="s">
        <v>1652</v>
      </c>
      <c r="U3178" s="115">
        <v>46096</v>
      </c>
      <c r="V3178" s="36" t="s">
        <v>9318</v>
      </c>
      <c r="W3178" s="36" t="s">
        <v>9318</v>
      </c>
      <c r="X3178" s="36" t="s">
        <v>9319</v>
      </c>
      <c r="Y3178" s="36"/>
      <c r="Z3178" s="36"/>
      <c r="AA3178" s="36"/>
      <c r="AB3178" s="36"/>
      <c r="AD3178" s="6" t="str">
        <f>IF(IFERROR(INDEX('Previous cycle SCE'!$AH:$AH,MATCH(B3178,'Previous cycle SCE'!$B:$B,0)),"Not in Previous Cycle")=0,"",IFERROR(INDEX('Previous cycle SCE'!$AH:$AH,MATCH(B3178,'Previous cycle SCE'!$B:$B,0)),"Not in Previous Cycle"))</f>
        <v/>
      </c>
      <c r="AE3178" s="6" t="str">
        <f>IF(IFERROR(INDEX('Previous cycle SCE'!AI:AI,MATCH($B3178,'Previous cycle SCE'!$B:$B,0)),"Not in Previous Cycle")=0,"",IFERROR(INDEX('Previous cycle SCE'!AI:AI,MATCH($B3178,'Previous cycle SCE'!$B:$B,0)),"Not in Previous Cycle"))</f>
        <v/>
      </c>
      <c r="AF3178" s="6" t="str">
        <f>IFERROR(IF(INDEX('Previous cycle SCE'!AH:AH,MATCH($X3178,'Previous cycle SCE'!$X:$X,0))=0,"",INDEX('Previous cycle SCE'!AH:AH,MATCH($X3178,'Previous cycle SCE'!$X:$X,0))),IF(ISNUMBER(SEARCH("Active",$I3178)),"No Match - Review","No Match - Ignore"))</f>
        <v>Antelope</v>
      </c>
      <c r="AG3178" s="6">
        <f>IFERROR(IF(INDEX('Previous cycle SCE'!AI:AI,MATCH($X3178,'Previous cycle SCE'!$X:$X,0))=0,"",INDEX('Previous cycle SCE'!AI:AI,MATCH($X3178,'Previous cycle SCE'!$X:$X,0))),IF(ISNUMBER(SEARCH("Active",$I3178)),"No Match - Review","No Match - Ignore"))</f>
        <v>230</v>
      </c>
      <c r="AH3178" s="6" t="str" cm="1">
        <f t="array" ref="AH3178">IF(X3178&lt;&gt;"",_xlfn.CHOOSECOLS(_xlfn.TEXTSPLIT(_xlfn.CHOOSECOLS(_xlfn.TEXTSPLIT(X3178,"/"),1)," "),1),"Check")</f>
        <v>Antelope</v>
      </c>
      <c r="AI3178" s="6" t="str" cm="1">
        <f t="array" ref="AI3178">IFERROR(VALUE(SUBSTITUTE(IF(X3178&lt;&gt;"",VALUE(_xlfn.TEXTSPLIT(_xlfn.CHOOSECOLS(_xlfn.TEXTSPLIT(X3178," "),2),"/")),"Check"),220,230)),"Check")</f>
        <v>Check</v>
      </c>
      <c r="AJ3178" s="6" t="str">
        <f>IF(COUNTIF(Substations!S:S,_xlfn.CONCAT(TEXT(AH3178,"@"),TEXT(AI3178,"@")))&gt;=1,"","Check")</f>
        <v>Check</v>
      </c>
      <c r="AK3178" s="6"/>
      <c r="AL3178" s="6">
        <f>IFERROR(INDEX('2024 TPD Allocation Report'!$F:$F,MATCH(B3178,'2024 TPD Allocation Report'!$B:$B,0)),1)</f>
        <v>1</v>
      </c>
      <c r="AM3178" s="6"/>
      <c r="AN3178" s="6" t="b">
        <f t="shared" si="641"/>
        <v>1</v>
      </c>
      <c r="AO3178" s="12" t="str">
        <f>IF(X3178="","",IF(AK3178&lt;&gt;"",IF(AK3178="DROP","",INDEX(Substations!A:A,MATCH(AK3178,Substations!S:S,0))),IF(AH3178&lt;&gt;"",AH3178,IF(AF3178&lt;&gt;"",AF3178,IF(AD3178&lt;&gt;"",AD3178,"")))))</f>
        <v>Antelope</v>
      </c>
      <c r="AP3178" s="12">
        <f>IF(X3178="","",IF(AK3178&lt;&gt;"",IF(AK3178="DROP","",INDEX(Substations!G:G,MATCH(AK3178,Substations!S:S,0))),IF(AI3178&lt;&gt;"",IF(AND(AI3178="Check",AH3178&lt;&gt;"Check"),IF(AE3178&lt;&gt;"",AE3178,IF(AG3178&lt;&gt;"",AG3178,"Check")),AI3178),IF(AG3178&lt;&gt;"",AG3178,IF(AG3178&lt;&gt;"",AG3178,IF(AE3178&lt;&gt;"",AE3178,"Check"))))))</f>
        <v>230</v>
      </c>
      <c r="AQ3178" s="6" t="str">
        <f t="shared" si="642"/>
        <v>59.8)/Energy Storage(70.4)</v>
      </c>
      <c r="AR3178" s="6" t="str">
        <f t="shared" si="639"/>
        <v/>
      </c>
      <c r="AS3178" s="6" t="str">
        <f t="shared" si="650"/>
        <v>70.4)</v>
      </c>
      <c r="AT3178" s="6" t="str">
        <f t="shared" si="651"/>
        <v/>
      </c>
      <c r="AU3178" s="6" t="str">
        <f t="shared" si="640"/>
        <v/>
      </c>
      <c r="AV3178" s="6">
        <f t="shared" si="643"/>
        <v>59.8</v>
      </c>
      <c r="AW3178" s="6" t="str">
        <f t="shared" si="644"/>
        <v/>
      </c>
      <c r="AX3178" s="6"/>
      <c r="AY3178" s="6" t="str">
        <f t="shared" si="645"/>
        <v/>
      </c>
      <c r="AZ3178" s="6"/>
      <c r="BA3178" s="6" t="str">
        <f t="shared" si="646"/>
        <v/>
      </c>
      <c r="BB3178" s="6">
        <f t="shared" si="647"/>
        <v>70.400000000000006</v>
      </c>
      <c r="BC3178" s="144">
        <f t="shared" si="648"/>
        <v>0</v>
      </c>
      <c r="BD3178" s="144">
        <f t="shared" si="649"/>
        <v>0</v>
      </c>
    </row>
    <row r="3179" spans="2:56" hidden="1">
      <c r="B3179" s="36" t="s">
        <v>10299</v>
      </c>
      <c r="C3179" s="115" t="s">
        <v>1652</v>
      </c>
      <c r="D3179" s="115">
        <v>45432</v>
      </c>
      <c r="E3179" s="115">
        <v>45498</v>
      </c>
      <c r="F3179" s="36" t="s">
        <v>1647</v>
      </c>
      <c r="G3179" s="36" t="s">
        <v>1648</v>
      </c>
      <c r="H3179" s="36" t="s">
        <v>1668</v>
      </c>
      <c r="I3179" s="36" t="s">
        <v>1663</v>
      </c>
      <c r="J3179" s="36" t="s">
        <v>1664</v>
      </c>
      <c r="K3179" s="115">
        <v>45538</v>
      </c>
      <c r="L3179" s="36" t="s">
        <v>2394</v>
      </c>
      <c r="M3179" s="36" t="s">
        <v>1666</v>
      </c>
      <c r="N3179" s="115" t="s">
        <v>1652</v>
      </c>
      <c r="O3179" s="115" t="s">
        <v>1652</v>
      </c>
      <c r="P3179" s="36" t="s">
        <v>3204</v>
      </c>
      <c r="Q3179" s="36" t="s">
        <v>1652</v>
      </c>
      <c r="R3179" s="36" t="s">
        <v>1683</v>
      </c>
      <c r="S3179" s="36" t="s">
        <v>700</v>
      </c>
      <c r="T3179" s="115">
        <v>45930</v>
      </c>
      <c r="U3179" s="115" t="s">
        <v>1652</v>
      </c>
      <c r="V3179" s="36" t="s">
        <v>1652</v>
      </c>
      <c r="W3179" s="36" t="s">
        <v>1652</v>
      </c>
      <c r="X3179" s="36" t="s">
        <v>1652</v>
      </c>
      <c r="Y3179" s="36"/>
      <c r="Z3179" s="36" t="s">
        <v>2376</v>
      </c>
      <c r="AA3179" s="36" t="s">
        <v>1699</v>
      </c>
      <c r="AB3179" s="36" t="s">
        <v>2365</v>
      </c>
      <c r="AD3179" s="6" t="str">
        <f>IF(IFERROR(INDEX('Previous cycle SCE'!$AH:$AH,MATCH(B3179,'Previous cycle SCE'!$B:$B,0)),"Not in Previous Cycle")=0,"",IFERROR(INDEX('Previous cycle SCE'!$AH:$AH,MATCH(B3179,'Previous cycle SCE'!$B:$B,0)),"Not in Previous Cycle"))</f>
        <v/>
      </c>
      <c r="AE3179" s="6" t="str">
        <f>IF(IFERROR(INDEX('Previous cycle SCE'!AI:AI,MATCH($B3179,'Previous cycle SCE'!$B:$B,0)),"Not in Previous Cycle")=0,"",IFERROR(INDEX('Previous cycle SCE'!AI:AI,MATCH($B3179,'Previous cycle SCE'!$B:$B,0)),"Not in Previous Cycle"))</f>
        <v/>
      </c>
      <c r="AF3179" s="6" t="str">
        <f>IFERROR(IF(INDEX('Previous cycle SCE'!AH:AH,MATCH($X3179,'Previous cycle SCE'!$X:$X,0))=0,"",INDEX('Previous cycle SCE'!AH:AH,MATCH($X3179,'Previous cycle SCE'!$X:$X,0))),IF(ISNUMBER(SEARCH("Active",$I3179)),"No Match - Review","No Match - Ignore"))</f>
        <v/>
      </c>
      <c r="AG3179" s="6" t="str">
        <f>IFERROR(IF(INDEX('Previous cycle SCE'!AI:AI,MATCH($X3179,'Previous cycle SCE'!$X:$X,0))=0,"",INDEX('Previous cycle SCE'!AI:AI,MATCH($X3179,'Previous cycle SCE'!$X:$X,0))),IF(ISNUMBER(SEARCH("Active",$I3179)),"No Match - Review","No Match - Ignore"))</f>
        <v/>
      </c>
      <c r="AH3179" s="6" t="str" cm="1">
        <f t="array" ref="AH3179">IF(X3179&lt;&gt;"",_xlfn.CHOOSECOLS(_xlfn.TEXTSPLIT(_xlfn.CHOOSECOLS(_xlfn.TEXTSPLIT(X3179,"/"),1)," "),1),"Check")</f>
        <v>Check</v>
      </c>
      <c r="AI3179" s="6" t="str" cm="1">
        <f t="array" ref="AI3179">IFERROR(VALUE(SUBSTITUTE(IF(X3179&lt;&gt;"",VALUE(_xlfn.TEXTSPLIT(_xlfn.CHOOSECOLS(_xlfn.TEXTSPLIT(X3179," "),2),"/")),"Check"),220,230)),"Check")</f>
        <v>Check</v>
      </c>
      <c r="AJ3179" s="6" t="str">
        <f>IF(COUNTIF(Substations!S:S,_xlfn.CONCAT(TEXT(AH3179,"@"),TEXT(AI3179,"@")))&gt;=1,"","Check")</f>
        <v>Check</v>
      </c>
      <c r="AK3179" s="6"/>
      <c r="AL3179" s="6">
        <f>IFERROR(INDEX('2024 TPD Allocation Report'!$F:$F,MATCH(B3179,'2024 TPD Allocation Report'!$B:$B,0)),1)</f>
        <v>1</v>
      </c>
      <c r="AM3179" s="6"/>
      <c r="AN3179" s="6" t="b">
        <f t="shared" si="641"/>
        <v>0</v>
      </c>
      <c r="AO3179" s="12" t="str">
        <f>IF(X3179="","",IF(AK3179&lt;&gt;"",IF(AK3179="DROP","",INDEX(Substations!A:A,MATCH(AK3179,Substations!S:S,0))),IF(AH3179&lt;&gt;"",AH3179,IF(AF3179&lt;&gt;"",AF3179,IF(AD3179&lt;&gt;"",AD3179,"")))))</f>
        <v/>
      </c>
      <c r="AP3179" s="12" t="str">
        <f>IF(X3179="","",IF(AK3179&lt;&gt;"",IF(AK3179="DROP","",INDEX(Substations!G:G,MATCH(AK3179,Substations!S:S,0))),IF(AI3179&lt;&gt;"",IF(AND(AI3179="Check",AH3179&lt;&gt;"Check"),IF(AE3179&lt;&gt;"",AE3179,IF(AG3179&lt;&gt;"",AG3179,"Check")),AI3179),IF(AG3179&lt;&gt;"",AG3179,IF(AG3179&lt;&gt;"",AG3179,IF(AE3179&lt;&gt;"",AE3179,"Check"))))))</f>
        <v/>
      </c>
      <c r="AQ3179" s="6" t="str">
        <f t="shared" si="642"/>
        <v/>
      </c>
      <c r="AR3179" s="6" t="str">
        <f t="shared" si="639"/>
        <v/>
      </c>
      <c r="AS3179" s="6" t="str">
        <f t="shared" si="650"/>
        <v/>
      </c>
      <c r="AT3179" s="6" t="str">
        <f t="shared" si="651"/>
        <v/>
      </c>
      <c r="AU3179" s="6" t="str">
        <f t="shared" si="640"/>
        <v/>
      </c>
      <c r="AV3179" s="6" t="str">
        <f t="shared" si="643"/>
        <v/>
      </c>
      <c r="AW3179" s="6" t="str">
        <f t="shared" si="644"/>
        <v/>
      </c>
      <c r="AX3179" s="6"/>
      <c r="AY3179" s="6" t="str">
        <f t="shared" si="645"/>
        <v/>
      </c>
      <c r="AZ3179" s="6"/>
      <c r="BA3179" s="6" t="str">
        <f t="shared" si="646"/>
        <v/>
      </c>
      <c r="BB3179" s="6" t="str">
        <f t="shared" si="647"/>
        <v/>
      </c>
      <c r="BC3179" s="144">
        <f t="shared" si="648"/>
        <v>0</v>
      </c>
      <c r="BD3179" s="144">
        <f t="shared" si="649"/>
        <v>0</v>
      </c>
    </row>
    <row r="3180" spans="2:56" hidden="1">
      <c r="B3180" s="36" t="s">
        <v>10300</v>
      </c>
      <c r="C3180" s="115">
        <v>45432</v>
      </c>
      <c r="D3180" s="115">
        <v>45432</v>
      </c>
      <c r="E3180" s="115">
        <v>45460</v>
      </c>
      <c r="F3180" s="36" t="s">
        <v>1647</v>
      </c>
      <c r="G3180" s="36" t="s">
        <v>1648</v>
      </c>
      <c r="H3180" s="36" t="s">
        <v>1668</v>
      </c>
      <c r="I3180" s="36" t="s">
        <v>1663</v>
      </c>
      <c r="J3180" s="36" t="s">
        <v>1664</v>
      </c>
      <c r="K3180" s="115">
        <v>45488</v>
      </c>
      <c r="L3180" s="36" t="s">
        <v>2394</v>
      </c>
      <c r="M3180" s="36" t="s">
        <v>1666</v>
      </c>
      <c r="N3180" s="115" t="s">
        <v>1652</v>
      </c>
      <c r="O3180" s="115" t="s">
        <v>1652</v>
      </c>
      <c r="P3180" s="36" t="s">
        <v>10107</v>
      </c>
      <c r="Q3180" s="36">
        <v>5</v>
      </c>
      <c r="R3180" s="36" t="s">
        <v>480</v>
      </c>
      <c r="S3180" s="36" t="s">
        <v>700</v>
      </c>
      <c r="T3180" s="115">
        <v>46203</v>
      </c>
      <c r="U3180" s="115" t="s">
        <v>1652</v>
      </c>
      <c r="V3180" s="36" t="s">
        <v>1652</v>
      </c>
      <c r="W3180" s="36" t="s">
        <v>1652</v>
      </c>
      <c r="X3180" s="36" t="s">
        <v>1652</v>
      </c>
      <c r="Y3180" s="36"/>
      <c r="Z3180" s="36" t="s">
        <v>6911</v>
      </c>
      <c r="AA3180" s="36" t="s">
        <v>1699</v>
      </c>
      <c r="AB3180" s="36" t="s">
        <v>1848</v>
      </c>
      <c r="AD3180" s="6" t="str">
        <f>IF(IFERROR(INDEX('Previous cycle SCE'!$AH:$AH,MATCH(B3180,'Previous cycle SCE'!$B:$B,0)),"Not in Previous Cycle")=0,"",IFERROR(INDEX('Previous cycle SCE'!$AH:$AH,MATCH(B3180,'Previous cycle SCE'!$B:$B,0)),"Not in Previous Cycle"))</f>
        <v/>
      </c>
      <c r="AE3180" s="6" t="str">
        <f>IF(IFERROR(INDEX('Previous cycle SCE'!AI:AI,MATCH($B3180,'Previous cycle SCE'!$B:$B,0)),"Not in Previous Cycle")=0,"",IFERROR(INDEX('Previous cycle SCE'!AI:AI,MATCH($B3180,'Previous cycle SCE'!$B:$B,0)),"Not in Previous Cycle"))</f>
        <v/>
      </c>
      <c r="AF3180" s="6" t="str">
        <f>IFERROR(IF(INDEX('Previous cycle SCE'!AH:AH,MATCH($X3180,'Previous cycle SCE'!$X:$X,0))=0,"",INDEX('Previous cycle SCE'!AH:AH,MATCH($X3180,'Previous cycle SCE'!$X:$X,0))),IF(ISNUMBER(SEARCH("Active",$I3180)),"No Match - Review","No Match - Ignore"))</f>
        <v/>
      </c>
      <c r="AG3180" s="6" t="str">
        <f>IFERROR(IF(INDEX('Previous cycle SCE'!AI:AI,MATCH($X3180,'Previous cycle SCE'!$X:$X,0))=0,"",INDEX('Previous cycle SCE'!AI:AI,MATCH($X3180,'Previous cycle SCE'!$X:$X,0))),IF(ISNUMBER(SEARCH("Active",$I3180)),"No Match - Review","No Match - Ignore"))</f>
        <v/>
      </c>
      <c r="AH3180" s="6" t="str" cm="1">
        <f t="array" ref="AH3180">IF(X3180&lt;&gt;"",_xlfn.CHOOSECOLS(_xlfn.TEXTSPLIT(_xlfn.CHOOSECOLS(_xlfn.TEXTSPLIT(X3180,"/"),1)," "),1),"Check")</f>
        <v>Check</v>
      </c>
      <c r="AI3180" s="6" t="str" cm="1">
        <f t="array" ref="AI3180">IFERROR(VALUE(SUBSTITUTE(IF(X3180&lt;&gt;"",VALUE(_xlfn.TEXTSPLIT(_xlfn.CHOOSECOLS(_xlfn.TEXTSPLIT(X3180," "),2),"/")),"Check"),220,230)),"Check")</f>
        <v>Check</v>
      </c>
      <c r="AJ3180" s="6" t="str">
        <f>IF(COUNTIF(Substations!S:S,_xlfn.CONCAT(TEXT(AH3180,"@"),TEXT(AI3180,"@")))&gt;=1,"","Check")</f>
        <v>Check</v>
      </c>
      <c r="AK3180" s="6"/>
      <c r="AL3180" s="6">
        <f>IFERROR(INDEX('2024 TPD Allocation Report'!$F:$F,MATCH(B3180,'2024 TPD Allocation Report'!$B:$B,0)),1)</f>
        <v>1</v>
      </c>
      <c r="AM3180" s="6"/>
      <c r="AN3180" s="6" t="b">
        <f t="shared" si="641"/>
        <v>0</v>
      </c>
      <c r="AO3180" s="12" t="str">
        <f>IF(X3180="","",IF(AK3180&lt;&gt;"",IF(AK3180="DROP","",INDEX(Substations!A:A,MATCH(AK3180,Substations!S:S,0))),IF(AH3180&lt;&gt;"",AH3180,IF(AF3180&lt;&gt;"",AF3180,IF(AD3180&lt;&gt;"",AD3180,"")))))</f>
        <v/>
      </c>
      <c r="AP3180" s="12" t="str">
        <f>IF(X3180="","",IF(AK3180&lt;&gt;"",IF(AK3180="DROP","",INDEX(Substations!G:G,MATCH(AK3180,Substations!S:S,0))),IF(AI3180&lt;&gt;"",IF(AND(AI3180="Check",AH3180&lt;&gt;"Check"),IF(AE3180&lt;&gt;"",AE3180,IF(AG3180&lt;&gt;"",AG3180,"Check")),AI3180),IF(AG3180&lt;&gt;"",AG3180,IF(AG3180&lt;&gt;"",AG3180,IF(AE3180&lt;&gt;"",AE3180,"Check"))))))</f>
        <v/>
      </c>
      <c r="AQ3180" s="6" t="str">
        <f t="shared" si="642"/>
        <v/>
      </c>
      <c r="AR3180" s="6" t="str">
        <f t="shared" si="639"/>
        <v/>
      </c>
      <c r="AS3180" s="6" t="str">
        <f t="shared" si="650"/>
        <v/>
      </c>
      <c r="AT3180" s="6" t="str">
        <f t="shared" si="651"/>
        <v/>
      </c>
      <c r="AU3180" s="6" t="str">
        <f t="shared" si="640"/>
        <v/>
      </c>
      <c r="AV3180" s="6" t="str">
        <f t="shared" si="643"/>
        <v/>
      </c>
      <c r="AW3180" s="6" t="str">
        <f t="shared" si="644"/>
        <v/>
      </c>
      <c r="AX3180" s="6"/>
      <c r="AY3180" s="6" t="str">
        <f t="shared" si="645"/>
        <v/>
      </c>
      <c r="AZ3180" s="6"/>
      <c r="BA3180" s="6" t="str">
        <f t="shared" si="646"/>
        <v/>
      </c>
      <c r="BB3180" s="6" t="str">
        <f t="shared" si="647"/>
        <v/>
      </c>
      <c r="BC3180" s="144">
        <f t="shared" si="648"/>
        <v>0</v>
      </c>
      <c r="BD3180" s="144">
        <f t="shared" si="649"/>
        <v>0</v>
      </c>
    </row>
    <row r="3181" spans="2:56" hidden="1">
      <c r="B3181" s="36" t="s">
        <v>10301</v>
      </c>
      <c r="C3181" s="115" t="s">
        <v>1652</v>
      </c>
      <c r="D3181" s="115">
        <v>45447</v>
      </c>
      <c r="E3181" s="115" t="s">
        <v>1652</v>
      </c>
      <c r="F3181" s="36" t="s">
        <v>1647</v>
      </c>
      <c r="G3181" s="36" t="s">
        <v>1648</v>
      </c>
      <c r="H3181" s="36" t="s">
        <v>1668</v>
      </c>
      <c r="I3181" s="36" t="s">
        <v>1663</v>
      </c>
      <c r="J3181" s="36" t="s">
        <v>1664</v>
      </c>
      <c r="K3181" s="115">
        <v>45462</v>
      </c>
      <c r="L3181" s="36" t="s">
        <v>2394</v>
      </c>
      <c r="M3181" s="36" t="s">
        <v>1666</v>
      </c>
      <c r="N3181" s="115" t="s">
        <v>1652</v>
      </c>
      <c r="O3181" s="115" t="s">
        <v>1652</v>
      </c>
      <c r="P3181" s="36" t="s">
        <v>10302</v>
      </c>
      <c r="Q3181" s="36" t="s">
        <v>1652</v>
      </c>
      <c r="R3181" s="36" t="s">
        <v>2038</v>
      </c>
      <c r="S3181" s="36" t="s">
        <v>700</v>
      </c>
      <c r="T3181" s="115">
        <v>45808</v>
      </c>
      <c r="U3181" s="115" t="s">
        <v>1652</v>
      </c>
      <c r="V3181" s="36" t="s">
        <v>1652</v>
      </c>
      <c r="W3181" s="36" t="s">
        <v>1652</v>
      </c>
      <c r="X3181" s="36" t="s">
        <v>1652</v>
      </c>
      <c r="Y3181" s="36"/>
      <c r="Z3181" s="36"/>
      <c r="AA3181" s="36"/>
      <c r="AB3181" s="36"/>
      <c r="AD3181" s="6" t="str">
        <f>IF(IFERROR(INDEX('Previous cycle SCE'!$AH:$AH,MATCH(B3181,'Previous cycle SCE'!$B:$B,0)),"Not in Previous Cycle")=0,"",IFERROR(INDEX('Previous cycle SCE'!$AH:$AH,MATCH(B3181,'Previous cycle SCE'!$B:$B,0)),"Not in Previous Cycle"))</f>
        <v/>
      </c>
      <c r="AE3181" s="6" t="str">
        <f>IF(IFERROR(INDEX('Previous cycle SCE'!AI:AI,MATCH($B3181,'Previous cycle SCE'!$B:$B,0)),"Not in Previous Cycle")=0,"",IFERROR(INDEX('Previous cycle SCE'!AI:AI,MATCH($B3181,'Previous cycle SCE'!$B:$B,0)),"Not in Previous Cycle"))</f>
        <v/>
      </c>
      <c r="AF3181" s="6" t="str">
        <f>IFERROR(IF(INDEX('Previous cycle SCE'!AH:AH,MATCH($X3181,'Previous cycle SCE'!$X:$X,0))=0,"",INDEX('Previous cycle SCE'!AH:AH,MATCH($X3181,'Previous cycle SCE'!$X:$X,0))),IF(ISNUMBER(SEARCH("Active",$I3181)),"No Match - Review","No Match - Ignore"))</f>
        <v/>
      </c>
      <c r="AG3181" s="6" t="str">
        <f>IFERROR(IF(INDEX('Previous cycle SCE'!AI:AI,MATCH($X3181,'Previous cycle SCE'!$X:$X,0))=0,"",INDEX('Previous cycle SCE'!AI:AI,MATCH($X3181,'Previous cycle SCE'!$X:$X,0))),IF(ISNUMBER(SEARCH("Active",$I3181)),"No Match - Review","No Match - Ignore"))</f>
        <v/>
      </c>
      <c r="AH3181" s="6" t="str" cm="1">
        <f t="array" ref="AH3181">IF(X3181&lt;&gt;"",_xlfn.CHOOSECOLS(_xlfn.TEXTSPLIT(_xlfn.CHOOSECOLS(_xlfn.TEXTSPLIT(X3181,"/"),1)," "),1),"Check")</f>
        <v>Check</v>
      </c>
      <c r="AI3181" s="6" t="str" cm="1">
        <f t="array" ref="AI3181">IFERROR(VALUE(SUBSTITUTE(IF(X3181&lt;&gt;"",VALUE(_xlfn.TEXTSPLIT(_xlfn.CHOOSECOLS(_xlfn.TEXTSPLIT(X3181," "),2),"/")),"Check"),220,230)),"Check")</f>
        <v>Check</v>
      </c>
      <c r="AJ3181" s="6" t="str">
        <f>IF(COUNTIF(Substations!S:S,_xlfn.CONCAT(TEXT(AH3181,"@"),TEXT(AI3181,"@")))&gt;=1,"","Check")</f>
        <v>Check</v>
      </c>
      <c r="AK3181" s="6"/>
      <c r="AL3181" s="6">
        <f>IFERROR(INDEX('2024 TPD Allocation Report'!$F:$F,MATCH(B3181,'2024 TPD Allocation Report'!$B:$B,0)),1)</f>
        <v>1</v>
      </c>
      <c r="AM3181" s="6"/>
      <c r="AN3181" s="6" t="b">
        <f t="shared" si="641"/>
        <v>0</v>
      </c>
      <c r="AO3181" s="12" t="str">
        <f>IF(X3181="","",IF(AK3181&lt;&gt;"",IF(AK3181="DROP","",INDEX(Substations!A:A,MATCH(AK3181,Substations!S:S,0))),IF(AH3181&lt;&gt;"",AH3181,IF(AF3181&lt;&gt;"",AF3181,IF(AD3181&lt;&gt;"",AD3181,"")))))</f>
        <v/>
      </c>
      <c r="AP3181" s="12" t="str">
        <f>IF(X3181="","",IF(AK3181&lt;&gt;"",IF(AK3181="DROP","",INDEX(Substations!G:G,MATCH(AK3181,Substations!S:S,0))),IF(AI3181&lt;&gt;"",IF(AND(AI3181="Check",AH3181&lt;&gt;"Check"),IF(AE3181&lt;&gt;"",AE3181,IF(AG3181&lt;&gt;"",AG3181,"Check")),AI3181),IF(AG3181&lt;&gt;"",AG3181,IF(AG3181&lt;&gt;"",AG3181,IF(AE3181&lt;&gt;"",AE3181,"Check"))))))</f>
        <v/>
      </c>
      <c r="AQ3181" s="6" t="str">
        <f t="shared" si="642"/>
        <v/>
      </c>
      <c r="AR3181" s="6" t="str">
        <f t="shared" si="639"/>
        <v/>
      </c>
      <c r="AS3181" s="6" t="str">
        <f t="shared" si="650"/>
        <v/>
      </c>
      <c r="AT3181" s="6" t="str">
        <f t="shared" si="651"/>
        <v/>
      </c>
      <c r="AU3181" s="6" t="str">
        <f t="shared" si="640"/>
        <v/>
      </c>
      <c r="AV3181" s="6" t="str">
        <f t="shared" si="643"/>
        <v/>
      </c>
      <c r="AW3181" s="6" t="str">
        <f t="shared" si="644"/>
        <v/>
      </c>
      <c r="AX3181" s="6"/>
      <c r="AY3181" s="6" t="str">
        <f t="shared" si="645"/>
        <v/>
      </c>
      <c r="AZ3181" s="6"/>
      <c r="BA3181" s="6" t="str">
        <f t="shared" si="646"/>
        <v/>
      </c>
      <c r="BB3181" s="6" t="str">
        <f t="shared" si="647"/>
        <v/>
      </c>
      <c r="BC3181" s="144">
        <f t="shared" si="648"/>
        <v>0</v>
      </c>
      <c r="BD3181" s="144">
        <f t="shared" si="649"/>
        <v>0</v>
      </c>
    </row>
    <row r="3182" spans="2:56" hidden="1">
      <c r="B3182" s="36" t="s">
        <v>10303</v>
      </c>
      <c r="C3182" s="115">
        <v>45442</v>
      </c>
      <c r="D3182" s="115">
        <v>45442</v>
      </c>
      <c r="E3182" s="115">
        <v>45460</v>
      </c>
      <c r="F3182" s="36" t="s">
        <v>1647</v>
      </c>
      <c r="G3182" s="36" t="s">
        <v>1648</v>
      </c>
      <c r="H3182" s="36" t="s">
        <v>1668</v>
      </c>
      <c r="I3182" s="36" t="s">
        <v>1663</v>
      </c>
      <c r="J3182" s="36" t="s">
        <v>1664</v>
      </c>
      <c r="K3182" s="115">
        <v>45484</v>
      </c>
      <c r="L3182" s="36" t="s">
        <v>2394</v>
      </c>
      <c r="M3182" s="36" t="s">
        <v>1666</v>
      </c>
      <c r="N3182" s="115" t="s">
        <v>1652</v>
      </c>
      <c r="O3182" s="115" t="s">
        <v>1652</v>
      </c>
      <c r="P3182" s="36" t="s">
        <v>10107</v>
      </c>
      <c r="Q3182" s="36">
        <v>5</v>
      </c>
      <c r="R3182" s="36" t="s">
        <v>480</v>
      </c>
      <c r="S3182" s="36" t="s">
        <v>700</v>
      </c>
      <c r="T3182" s="115">
        <v>46203</v>
      </c>
      <c r="U3182" s="115" t="s">
        <v>1652</v>
      </c>
      <c r="V3182" s="36" t="s">
        <v>1652</v>
      </c>
      <c r="W3182" s="36" t="s">
        <v>1652</v>
      </c>
      <c r="X3182" s="36" t="s">
        <v>1652</v>
      </c>
      <c r="Y3182" s="36"/>
      <c r="Z3182" s="36" t="s">
        <v>2844</v>
      </c>
      <c r="AA3182" s="36" t="s">
        <v>1660</v>
      </c>
      <c r="AB3182" s="36" t="s">
        <v>2845</v>
      </c>
      <c r="AD3182" s="6" t="str">
        <f>IF(IFERROR(INDEX('Previous cycle SCE'!$AH:$AH,MATCH(B3182,'Previous cycle SCE'!$B:$B,0)),"Not in Previous Cycle")=0,"",IFERROR(INDEX('Previous cycle SCE'!$AH:$AH,MATCH(B3182,'Previous cycle SCE'!$B:$B,0)),"Not in Previous Cycle"))</f>
        <v/>
      </c>
      <c r="AE3182" s="6" t="str">
        <f>IF(IFERROR(INDEX('Previous cycle SCE'!AI:AI,MATCH($B3182,'Previous cycle SCE'!$B:$B,0)),"Not in Previous Cycle")=0,"",IFERROR(INDEX('Previous cycle SCE'!AI:AI,MATCH($B3182,'Previous cycle SCE'!$B:$B,0)),"Not in Previous Cycle"))</f>
        <v/>
      </c>
      <c r="AF3182" s="6" t="str">
        <f>IFERROR(IF(INDEX('Previous cycle SCE'!AH:AH,MATCH($X3182,'Previous cycle SCE'!$X:$X,0))=0,"",INDEX('Previous cycle SCE'!AH:AH,MATCH($X3182,'Previous cycle SCE'!$X:$X,0))),IF(ISNUMBER(SEARCH("Active",$I3182)),"No Match - Review","No Match - Ignore"))</f>
        <v/>
      </c>
      <c r="AG3182" s="6" t="str">
        <f>IFERROR(IF(INDEX('Previous cycle SCE'!AI:AI,MATCH($X3182,'Previous cycle SCE'!$X:$X,0))=0,"",INDEX('Previous cycle SCE'!AI:AI,MATCH($X3182,'Previous cycle SCE'!$X:$X,0))),IF(ISNUMBER(SEARCH("Active",$I3182)),"No Match - Review","No Match - Ignore"))</f>
        <v/>
      </c>
      <c r="AH3182" s="6" t="str" cm="1">
        <f t="array" ref="AH3182">IF(X3182&lt;&gt;"",_xlfn.CHOOSECOLS(_xlfn.TEXTSPLIT(_xlfn.CHOOSECOLS(_xlfn.TEXTSPLIT(X3182,"/"),1)," "),1),"Check")</f>
        <v>Check</v>
      </c>
      <c r="AI3182" s="6" t="str" cm="1">
        <f t="array" ref="AI3182">IFERROR(VALUE(SUBSTITUTE(IF(X3182&lt;&gt;"",VALUE(_xlfn.TEXTSPLIT(_xlfn.CHOOSECOLS(_xlfn.TEXTSPLIT(X3182," "),2),"/")),"Check"),220,230)),"Check")</f>
        <v>Check</v>
      </c>
      <c r="AJ3182" s="6" t="str">
        <f>IF(COUNTIF(Substations!S:S,_xlfn.CONCAT(TEXT(AH3182,"@"),TEXT(AI3182,"@")))&gt;=1,"","Check")</f>
        <v>Check</v>
      </c>
      <c r="AK3182" s="6"/>
      <c r="AL3182" s="6">
        <f>IFERROR(INDEX('2024 TPD Allocation Report'!$F:$F,MATCH(B3182,'2024 TPD Allocation Report'!$B:$B,0)),1)</f>
        <v>1</v>
      </c>
      <c r="AM3182" s="6"/>
      <c r="AN3182" s="6" t="b">
        <f t="shared" si="641"/>
        <v>0</v>
      </c>
      <c r="AO3182" s="12" t="str">
        <f>IF(X3182="","",IF(AK3182&lt;&gt;"",IF(AK3182="DROP","",INDEX(Substations!A:A,MATCH(AK3182,Substations!S:S,0))),IF(AH3182&lt;&gt;"",AH3182,IF(AF3182&lt;&gt;"",AF3182,IF(AD3182&lt;&gt;"",AD3182,"")))))</f>
        <v/>
      </c>
      <c r="AP3182" s="12" t="str">
        <f>IF(X3182="","",IF(AK3182&lt;&gt;"",IF(AK3182="DROP","",INDEX(Substations!G:G,MATCH(AK3182,Substations!S:S,0))),IF(AI3182&lt;&gt;"",IF(AND(AI3182="Check",AH3182&lt;&gt;"Check"),IF(AE3182&lt;&gt;"",AE3182,IF(AG3182&lt;&gt;"",AG3182,"Check")),AI3182),IF(AG3182&lt;&gt;"",AG3182,IF(AG3182&lt;&gt;"",AG3182,IF(AE3182&lt;&gt;"",AE3182,"Check"))))))</f>
        <v/>
      </c>
      <c r="AQ3182" s="6" t="str">
        <f t="shared" si="642"/>
        <v/>
      </c>
      <c r="AR3182" s="6" t="str">
        <f t="shared" si="639"/>
        <v/>
      </c>
      <c r="AS3182" s="6" t="str">
        <f t="shared" si="650"/>
        <v/>
      </c>
      <c r="AT3182" s="6" t="str">
        <f t="shared" si="651"/>
        <v/>
      </c>
      <c r="AU3182" s="6" t="str">
        <f t="shared" si="640"/>
        <v/>
      </c>
      <c r="AV3182" s="6" t="str">
        <f t="shared" si="643"/>
        <v/>
      </c>
      <c r="AW3182" s="6" t="str">
        <f t="shared" si="644"/>
        <v/>
      </c>
      <c r="AX3182" s="6"/>
      <c r="AY3182" s="6" t="str">
        <f t="shared" si="645"/>
        <v/>
      </c>
      <c r="AZ3182" s="6"/>
      <c r="BA3182" s="6" t="str">
        <f t="shared" si="646"/>
        <v/>
      </c>
      <c r="BB3182" s="6" t="str">
        <f t="shared" si="647"/>
        <v/>
      </c>
      <c r="BC3182" s="144">
        <f t="shared" si="648"/>
        <v>0</v>
      </c>
      <c r="BD3182" s="144">
        <f t="shared" si="649"/>
        <v>0</v>
      </c>
    </row>
    <row r="3183" spans="2:56" hidden="1">
      <c r="B3183" s="36" t="s">
        <v>10304</v>
      </c>
      <c r="C3183" s="115">
        <v>45503</v>
      </c>
      <c r="D3183" s="115">
        <v>45455</v>
      </c>
      <c r="E3183" s="115">
        <v>45503</v>
      </c>
      <c r="F3183" s="36" t="s">
        <v>1647</v>
      </c>
      <c r="G3183" s="36" t="s">
        <v>1648</v>
      </c>
      <c r="H3183" s="36" t="s">
        <v>1668</v>
      </c>
      <c r="I3183" s="36" t="s">
        <v>1663</v>
      </c>
      <c r="J3183" s="36" t="s">
        <v>1664</v>
      </c>
      <c r="K3183" s="115">
        <v>45580</v>
      </c>
      <c r="L3183" s="36" t="s">
        <v>2394</v>
      </c>
      <c r="M3183" s="36" t="s">
        <v>1666</v>
      </c>
      <c r="N3183" s="115" t="s">
        <v>1652</v>
      </c>
      <c r="O3183" s="115" t="s">
        <v>1652</v>
      </c>
      <c r="P3183" s="36" t="s">
        <v>10305</v>
      </c>
      <c r="Q3183" s="36">
        <v>2.4990000000000001</v>
      </c>
      <c r="R3183" s="36" t="s">
        <v>480</v>
      </c>
      <c r="S3183" s="36" t="s">
        <v>700</v>
      </c>
      <c r="T3183" s="115">
        <v>46014</v>
      </c>
      <c r="U3183" s="115" t="s">
        <v>1652</v>
      </c>
      <c r="V3183" s="36" t="s">
        <v>10306</v>
      </c>
      <c r="W3183" s="36" t="s">
        <v>9721</v>
      </c>
      <c r="X3183" s="36" t="s">
        <v>7291</v>
      </c>
      <c r="Y3183" s="36"/>
      <c r="Z3183" s="36" t="s">
        <v>7336</v>
      </c>
      <c r="AA3183" s="36" t="s">
        <v>1714</v>
      </c>
      <c r="AB3183" s="36" t="s">
        <v>2174</v>
      </c>
      <c r="AD3183" s="6" t="str">
        <f>IF(IFERROR(INDEX('Previous cycle SCE'!$AH:$AH,MATCH(B3183,'Previous cycle SCE'!$B:$B,0)),"Not in Previous Cycle")=0,"",IFERROR(INDEX('Previous cycle SCE'!$AH:$AH,MATCH(B3183,'Previous cycle SCE'!$B:$B,0)),"Not in Previous Cycle"))</f>
        <v/>
      </c>
      <c r="AE3183" s="6" t="str">
        <f>IF(IFERROR(INDEX('Previous cycle SCE'!AI:AI,MATCH($B3183,'Previous cycle SCE'!$B:$B,0)),"Not in Previous Cycle")=0,"",IFERROR(INDEX('Previous cycle SCE'!AI:AI,MATCH($B3183,'Previous cycle SCE'!$B:$B,0)),"Not in Previous Cycle"))</f>
        <v/>
      </c>
      <c r="AF3183" s="6" t="str">
        <f>IFERROR(IF(INDEX('Previous cycle SCE'!AH:AH,MATCH($X3183,'Previous cycle SCE'!$X:$X,0))=0,"",INDEX('Previous cycle SCE'!AH:AH,MATCH($X3183,'Previous cycle SCE'!$X:$X,0))),IF(ISNUMBER(SEARCH("Active",$I3183)),"No Match - Review","No Match - Ignore"))</f>
        <v>Devers</v>
      </c>
      <c r="AG3183" s="6">
        <f>IFERROR(IF(INDEX('Previous cycle SCE'!AI:AI,MATCH($X3183,'Previous cycle SCE'!$X:$X,0))=0,"",INDEX('Previous cycle SCE'!AI:AI,MATCH($X3183,'Previous cycle SCE'!$X:$X,0))),IF(ISNUMBER(SEARCH("Active",$I3183)),"No Match - Review","No Match - Ignore"))</f>
        <v>230</v>
      </c>
      <c r="AH3183" s="6" t="str" cm="1">
        <f t="array" ref="AH3183">IF(X3183&lt;&gt;"",_xlfn.CHOOSECOLS(_xlfn.TEXTSPLIT(_xlfn.CHOOSECOLS(_xlfn.TEXTSPLIT(X3183,"/"),1)," "),1),"Check")</f>
        <v>Devers</v>
      </c>
      <c r="AI3183" s="6" cm="1">
        <f t="array" ref="AI3183">IFERROR(VALUE(SUBSTITUTE(IF(X3183&lt;&gt;"",VALUE(_xlfn.TEXTSPLIT(_xlfn.CHOOSECOLS(_xlfn.TEXTSPLIT(X3183," "),2),"/")),"Check"),220,230)),"Check")</f>
        <v>230</v>
      </c>
      <c r="AJ3183" s="6" t="str">
        <f>IF(COUNTIF(Substations!S:S,_xlfn.CONCAT(TEXT(AH3183,"@"),TEXT(AI3183,"@")))&gt;=1,"","Check")</f>
        <v/>
      </c>
      <c r="AK3183" s="6"/>
      <c r="AL3183" s="6">
        <f>IFERROR(INDEX('2024 TPD Allocation Report'!$F:$F,MATCH(B3183,'2024 TPD Allocation Report'!$B:$B,0)),1)</f>
        <v>1</v>
      </c>
      <c r="AM3183" s="6"/>
      <c r="AN3183" s="6" t="b">
        <f t="shared" si="641"/>
        <v>0</v>
      </c>
      <c r="AO3183" s="12" t="str">
        <f>IF(X3183="","",IF(AK3183&lt;&gt;"",IF(AK3183="DROP","",INDEX(Substations!A:A,MATCH(AK3183,Substations!S:S,0))),IF(AH3183&lt;&gt;"",AH3183,IF(AF3183&lt;&gt;"",AF3183,IF(AD3183&lt;&gt;"",AD3183,"")))))</f>
        <v>Devers</v>
      </c>
      <c r="AP3183" s="12">
        <f>IF(X3183="","",IF(AK3183&lt;&gt;"",IF(AK3183="DROP","",INDEX(Substations!G:G,MATCH(AK3183,Substations!S:S,0))),IF(AI3183&lt;&gt;"",IF(AND(AI3183="Check",AH3183&lt;&gt;"Check"),IF(AE3183&lt;&gt;"",AE3183,IF(AG3183&lt;&gt;"",AG3183,"Check")),AI3183),IF(AG3183&lt;&gt;"",AG3183,IF(AG3183&lt;&gt;"",AG3183,IF(AE3183&lt;&gt;"",AE3183,"Check"))))))</f>
        <v>230</v>
      </c>
      <c r="AQ3183" s="6" t="str">
        <f t="shared" si="642"/>
        <v/>
      </c>
      <c r="AR3183" s="6" t="str">
        <f t="shared" si="639"/>
        <v/>
      </c>
      <c r="AS3183" s="6" t="str">
        <f t="shared" si="650"/>
        <v/>
      </c>
      <c r="AT3183" s="6" t="str">
        <f t="shared" si="651"/>
        <v/>
      </c>
      <c r="AU3183" s="6" t="str">
        <f t="shared" si="640"/>
        <v/>
      </c>
      <c r="AV3183" s="6" t="str">
        <f t="shared" si="643"/>
        <v/>
      </c>
      <c r="AW3183" s="6" t="str">
        <f t="shared" si="644"/>
        <v/>
      </c>
      <c r="AX3183" s="6"/>
      <c r="AY3183" s="6" t="str">
        <f t="shared" si="645"/>
        <v/>
      </c>
      <c r="AZ3183" s="6"/>
      <c r="BA3183" s="6" t="str">
        <f t="shared" si="646"/>
        <v/>
      </c>
      <c r="BB3183" s="6" t="str">
        <f t="shared" si="647"/>
        <v/>
      </c>
      <c r="BC3183" s="144">
        <f t="shared" si="648"/>
        <v>0</v>
      </c>
      <c r="BD3183" s="144">
        <f t="shared" si="649"/>
        <v>0</v>
      </c>
    </row>
    <row r="3184" spans="2:56" hidden="1">
      <c r="B3184" s="36" t="s">
        <v>10307</v>
      </c>
      <c r="C3184" s="115" t="s">
        <v>1652</v>
      </c>
      <c r="D3184" s="115">
        <v>45455</v>
      </c>
      <c r="E3184" s="115" t="s">
        <v>1652</v>
      </c>
      <c r="F3184" s="36" t="s">
        <v>1647</v>
      </c>
      <c r="G3184" s="36" t="s">
        <v>1648</v>
      </c>
      <c r="H3184" s="36" t="s">
        <v>1668</v>
      </c>
      <c r="I3184" s="36" t="s">
        <v>1663</v>
      </c>
      <c r="J3184" s="36" t="s">
        <v>1664</v>
      </c>
      <c r="K3184" s="115">
        <v>45463</v>
      </c>
      <c r="L3184" s="36" t="s">
        <v>2394</v>
      </c>
      <c r="M3184" s="36" t="s">
        <v>1666</v>
      </c>
      <c r="N3184" s="115" t="s">
        <v>1652</v>
      </c>
      <c r="O3184" s="115" t="s">
        <v>1652</v>
      </c>
      <c r="P3184" s="36" t="s">
        <v>10308</v>
      </c>
      <c r="Q3184" s="36">
        <v>2.4990000000000001</v>
      </c>
      <c r="R3184" s="36" t="s">
        <v>738</v>
      </c>
      <c r="S3184" s="36" t="s">
        <v>700</v>
      </c>
      <c r="T3184" s="115">
        <v>46173</v>
      </c>
      <c r="U3184" s="115" t="s">
        <v>1652</v>
      </c>
      <c r="V3184" s="36" t="s">
        <v>10309</v>
      </c>
      <c r="W3184" s="36" t="s">
        <v>10310</v>
      </c>
      <c r="X3184" s="36" t="s">
        <v>10311</v>
      </c>
      <c r="Y3184" s="36"/>
      <c r="Z3184" s="36"/>
      <c r="AA3184" s="36"/>
      <c r="AB3184" s="36"/>
      <c r="AD3184" s="6" t="str">
        <f>IF(IFERROR(INDEX('Previous cycle SCE'!$AH:$AH,MATCH(B3184,'Previous cycle SCE'!$B:$B,0)),"Not in Previous Cycle")=0,"",IFERROR(INDEX('Previous cycle SCE'!$AH:$AH,MATCH(B3184,'Previous cycle SCE'!$B:$B,0)),"Not in Previous Cycle"))</f>
        <v/>
      </c>
      <c r="AE3184" s="6" t="str">
        <f>IF(IFERROR(INDEX('Previous cycle SCE'!AI:AI,MATCH($B3184,'Previous cycle SCE'!$B:$B,0)),"Not in Previous Cycle")=0,"",IFERROR(INDEX('Previous cycle SCE'!AI:AI,MATCH($B3184,'Previous cycle SCE'!$B:$B,0)),"Not in Previous Cycle"))</f>
        <v/>
      </c>
      <c r="AF3184" s="6" t="str">
        <f>IFERROR(IF(INDEX('Previous cycle SCE'!AH:AH,MATCH($X3184,'Previous cycle SCE'!$X:$X,0))=0,"",INDEX('Previous cycle SCE'!AH:AH,MATCH($X3184,'Previous cycle SCE'!$X:$X,0))),IF(ISNUMBER(SEARCH("Active",$I3184)),"No Match - Review","No Match - Ignore"))</f>
        <v/>
      </c>
      <c r="AG3184" s="6" t="str">
        <f>IFERROR(IF(INDEX('Previous cycle SCE'!AI:AI,MATCH($X3184,'Previous cycle SCE'!$X:$X,0))=0,"",INDEX('Previous cycle SCE'!AI:AI,MATCH($X3184,'Previous cycle SCE'!$X:$X,0))),IF(ISNUMBER(SEARCH("Active",$I3184)),"No Match - Review","No Match - Ignore"))</f>
        <v/>
      </c>
      <c r="AH3184" s="6" t="str" cm="1">
        <f t="array" ref="AH3184">IF(X3184&lt;&gt;"",_xlfn.CHOOSECOLS(_xlfn.TEXTSPLIT(_xlfn.CHOOSECOLS(_xlfn.TEXTSPLIT(X3184,"/"),1)," "),1),"Check")</f>
        <v>Antelope</v>
      </c>
      <c r="AI3184" s="6" t="str" cm="1">
        <f t="array" ref="AI3184">IFERROR(VALUE(SUBSTITUTE(IF(X3184&lt;&gt;"",VALUE(_xlfn.TEXTSPLIT(_xlfn.CHOOSECOLS(_xlfn.TEXTSPLIT(X3184," "),2),"/")),"Check"),220,230)),"Check")</f>
        <v>Check</v>
      </c>
      <c r="AJ3184" s="6" t="str">
        <f>IF(COUNTIF(Substations!S:S,_xlfn.CONCAT(TEXT(AH3184,"@"),TEXT(AI3184,"@")))&gt;=1,"","Check")</f>
        <v>Check</v>
      </c>
      <c r="AK3184" s="6"/>
      <c r="AL3184" s="6">
        <f>IFERROR(INDEX('2024 TPD Allocation Report'!$F:$F,MATCH(B3184,'2024 TPD Allocation Report'!$B:$B,0)),1)</f>
        <v>1</v>
      </c>
      <c r="AM3184" s="6"/>
      <c r="AN3184" s="6" t="b">
        <f t="shared" si="641"/>
        <v>0</v>
      </c>
      <c r="AO3184" s="12" t="str">
        <f>IF(X3184="","",IF(AK3184&lt;&gt;"",IF(AK3184="DROP","",INDEX(Substations!A:A,MATCH(AK3184,Substations!S:S,0))),IF(AH3184&lt;&gt;"",AH3184,IF(AF3184&lt;&gt;"",AF3184,IF(AD3184&lt;&gt;"",AD3184,"")))))</f>
        <v>Antelope</v>
      </c>
      <c r="AP3184" s="12" t="str">
        <f>IF(X3184="","",IF(AK3184&lt;&gt;"",IF(AK3184="DROP","",INDEX(Substations!G:G,MATCH(AK3184,Substations!S:S,0))),IF(AI3184&lt;&gt;"",IF(AND(AI3184="Check",AH3184&lt;&gt;"Check"),IF(AE3184&lt;&gt;"",AE3184,IF(AG3184&lt;&gt;"",AG3184,"Check")),AI3184),IF(AG3184&lt;&gt;"",AG3184,IF(AG3184&lt;&gt;"",AG3184,IF(AE3184&lt;&gt;"",AE3184,"Check"))))))</f>
        <v>Check</v>
      </c>
      <c r="AQ3184" s="6" t="str">
        <f t="shared" si="642"/>
        <v/>
      </c>
      <c r="AR3184" s="6" t="str">
        <f t="shared" si="639"/>
        <v/>
      </c>
      <c r="AS3184" s="6" t="str">
        <f t="shared" si="650"/>
        <v/>
      </c>
      <c r="AT3184" s="6" t="str">
        <f t="shared" si="651"/>
        <v/>
      </c>
      <c r="AU3184" s="6" t="str">
        <f t="shared" si="640"/>
        <v/>
      </c>
      <c r="AV3184" s="6" t="str">
        <f t="shared" si="643"/>
        <v/>
      </c>
      <c r="AW3184" s="6" t="str">
        <f t="shared" si="644"/>
        <v/>
      </c>
      <c r="AX3184" s="6"/>
      <c r="AY3184" s="6" t="str">
        <f t="shared" si="645"/>
        <v/>
      </c>
      <c r="AZ3184" s="6"/>
      <c r="BA3184" s="6" t="str">
        <f t="shared" si="646"/>
        <v/>
      </c>
      <c r="BB3184" s="6" t="str">
        <f t="shared" si="647"/>
        <v/>
      </c>
      <c r="BC3184" s="144">
        <f t="shared" si="648"/>
        <v>0</v>
      </c>
      <c r="BD3184" s="144">
        <f t="shared" si="649"/>
        <v>0</v>
      </c>
    </row>
    <row r="3185" spans="2:56" hidden="1">
      <c r="B3185" s="36" t="s">
        <v>10312</v>
      </c>
      <c r="C3185" s="115" t="s">
        <v>1652</v>
      </c>
      <c r="D3185" s="115">
        <v>45455</v>
      </c>
      <c r="E3185" s="115" t="s">
        <v>1652</v>
      </c>
      <c r="F3185" s="36" t="s">
        <v>1647</v>
      </c>
      <c r="G3185" s="36" t="s">
        <v>1648</v>
      </c>
      <c r="H3185" s="36" t="s">
        <v>1668</v>
      </c>
      <c r="I3185" s="36" t="s">
        <v>1663</v>
      </c>
      <c r="J3185" s="36" t="s">
        <v>1664</v>
      </c>
      <c r="K3185" s="115">
        <v>45463</v>
      </c>
      <c r="L3185" s="36" t="s">
        <v>2394</v>
      </c>
      <c r="M3185" s="36" t="s">
        <v>1666</v>
      </c>
      <c r="N3185" s="115" t="s">
        <v>1652</v>
      </c>
      <c r="O3185" s="115" t="s">
        <v>1652</v>
      </c>
      <c r="P3185" s="36" t="s">
        <v>10308</v>
      </c>
      <c r="Q3185" s="36">
        <v>2.4990000000000001</v>
      </c>
      <c r="R3185" s="36" t="s">
        <v>480</v>
      </c>
      <c r="S3185" s="36" t="s">
        <v>700</v>
      </c>
      <c r="T3185" s="115">
        <v>46173</v>
      </c>
      <c r="U3185" s="115" t="s">
        <v>1652</v>
      </c>
      <c r="V3185" s="36" t="s">
        <v>10313</v>
      </c>
      <c r="W3185" s="36" t="s">
        <v>6497</v>
      </c>
      <c r="X3185" s="36" t="s">
        <v>7062</v>
      </c>
      <c r="Y3185" s="36"/>
      <c r="Z3185" s="36"/>
      <c r="AA3185" s="36"/>
      <c r="AB3185" s="36"/>
      <c r="AD3185" s="6" t="str">
        <f>IF(IFERROR(INDEX('Previous cycle SCE'!$AH:$AH,MATCH(B3185,'Previous cycle SCE'!$B:$B,0)),"Not in Previous Cycle")=0,"",IFERROR(INDEX('Previous cycle SCE'!$AH:$AH,MATCH(B3185,'Previous cycle SCE'!$B:$B,0)),"Not in Previous Cycle"))</f>
        <v/>
      </c>
      <c r="AE3185" s="6" t="str">
        <f>IF(IFERROR(INDEX('Previous cycle SCE'!AI:AI,MATCH($B3185,'Previous cycle SCE'!$B:$B,0)),"Not in Previous Cycle")=0,"",IFERROR(INDEX('Previous cycle SCE'!AI:AI,MATCH($B3185,'Previous cycle SCE'!$B:$B,0)),"Not in Previous Cycle"))</f>
        <v/>
      </c>
      <c r="AF3185" s="6" t="str">
        <f>IFERROR(IF(INDEX('Previous cycle SCE'!AH:AH,MATCH($X3185,'Previous cycle SCE'!$X:$X,0))=0,"",INDEX('Previous cycle SCE'!AH:AH,MATCH($X3185,'Previous cycle SCE'!$X:$X,0))),IF(ISNUMBER(SEARCH("Active",$I3185)),"No Match - Review","No Match - Ignore"))</f>
        <v/>
      </c>
      <c r="AG3185" s="6" t="str">
        <f>IFERROR(IF(INDEX('Previous cycle SCE'!AI:AI,MATCH($X3185,'Previous cycle SCE'!$X:$X,0))=0,"",INDEX('Previous cycle SCE'!AI:AI,MATCH($X3185,'Previous cycle SCE'!$X:$X,0))),IF(ISNUMBER(SEARCH("Active",$I3185)),"No Match - Review","No Match - Ignore"))</f>
        <v/>
      </c>
      <c r="AH3185" s="6" t="str" cm="1">
        <f t="array" ref="AH3185">IF(X3185&lt;&gt;"",_xlfn.CHOOSECOLS(_xlfn.TEXTSPLIT(_xlfn.CHOOSECOLS(_xlfn.TEXTSPLIT(X3185,"/"),1)," "),1),"Check")</f>
        <v>Victor</v>
      </c>
      <c r="AI3185" s="6" cm="1">
        <f t="array" ref="AI3185">IFERROR(VALUE(SUBSTITUTE(IF(X3185&lt;&gt;"",VALUE(_xlfn.TEXTSPLIT(_xlfn.CHOOSECOLS(_xlfn.TEXTSPLIT(X3185," "),2),"/")),"Check"),220,230)),"Check")</f>
        <v>115</v>
      </c>
      <c r="AJ3185" s="6" t="str">
        <f>IF(COUNTIF(Substations!S:S,_xlfn.CONCAT(TEXT(AH3185,"@"),TEXT(AI3185,"@")))&gt;=1,"","Check")</f>
        <v/>
      </c>
      <c r="AK3185" s="6"/>
      <c r="AL3185" s="6">
        <f>IFERROR(INDEX('2024 TPD Allocation Report'!$F:$F,MATCH(B3185,'2024 TPD Allocation Report'!$B:$B,0)),1)</f>
        <v>1</v>
      </c>
      <c r="AM3185" s="6"/>
      <c r="AN3185" s="6" t="b">
        <f t="shared" si="641"/>
        <v>0</v>
      </c>
      <c r="AO3185" s="12" t="str">
        <f>IF(X3185="","",IF(AK3185&lt;&gt;"",IF(AK3185="DROP","",INDEX(Substations!A:A,MATCH(AK3185,Substations!S:S,0))),IF(AH3185&lt;&gt;"",AH3185,IF(AF3185&lt;&gt;"",AF3185,IF(AD3185&lt;&gt;"",AD3185,"")))))</f>
        <v>Victor</v>
      </c>
      <c r="AP3185" s="12">
        <f>IF(X3185="","",IF(AK3185&lt;&gt;"",IF(AK3185="DROP","",INDEX(Substations!G:G,MATCH(AK3185,Substations!S:S,0))),IF(AI3185&lt;&gt;"",IF(AND(AI3185="Check",AH3185&lt;&gt;"Check"),IF(AE3185&lt;&gt;"",AE3185,IF(AG3185&lt;&gt;"",AG3185,"Check")),AI3185),IF(AG3185&lt;&gt;"",AG3185,IF(AG3185&lt;&gt;"",AG3185,IF(AE3185&lt;&gt;"",AE3185,"Check"))))))</f>
        <v>115</v>
      </c>
      <c r="AQ3185" s="6" t="str">
        <f t="shared" si="642"/>
        <v/>
      </c>
      <c r="AR3185" s="6" t="str">
        <f t="shared" si="639"/>
        <v/>
      </c>
      <c r="AS3185" s="6" t="str">
        <f t="shared" si="650"/>
        <v/>
      </c>
      <c r="AT3185" s="6" t="str">
        <f t="shared" si="651"/>
        <v/>
      </c>
      <c r="AU3185" s="6" t="str">
        <f t="shared" si="640"/>
        <v/>
      </c>
      <c r="AV3185" s="6" t="str">
        <f t="shared" si="643"/>
        <v/>
      </c>
      <c r="AW3185" s="6" t="str">
        <f t="shared" si="644"/>
        <v/>
      </c>
      <c r="AX3185" s="6"/>
      <c r="AY3185" s="6" t="str">
        <f t="shared" si="645"/>
        <v/>
      </c>
      <c r="AZ3185" s="6"/>
      <c r="BA3185" s="6" t="str">
        <f t="shared" si="646"/>
        <v/>
      </c>
      <c r="BB3185" s="6" t="str">
        <f t="shared" si="647"/>
        <v/>
      </c>
      <c r="BC3185" s="144">
        <f t="shared" si="648"/>
        <v>0</v>
      </c>
      <c r="BD3185" s="144">
        <f t="shared" si="649"/>
        <v>0</v>
      </c>
    </row>
    <row r="3186" spans="2:56" hidden="1">
      <c r="B3186" s="36" t="s">
        <v>10314</v>
      </c>
      <c r="C3186" s="115" t="s">
        <v>1652</v>
      </c>
      <c r="D3186" s="115">
        <v>45455</v>
      </c>
      <c r="E3186" s="115" t="s">
        <v>1652</v>
      </c>
      <c r="F3186" s="36" t="s">
        <v>1647</v>
      </c>
      <c r="G3186" s="36" t="s">
        <v>1648</v>
      </c>
      <c r="H3186" s="36" t="s">
        <v>1668</v>
      </c>
      <c r="I3186" s="36" t="s">
        <v>1663</v>
      </c>
      <c r="J3186" s="36" t="s">
        <v>1664</v>
      </c>
      <c r="K3186" s="115">
        <v>45463</v>
      </c>
      <c r="L3186" s="36" t="s">
        <v>2394</v>
      </c>
      <c r="M3186" s="36" t="s">
        <v>1666</v>
      </c>
      <c r="N3186" s="115" t="s">
        <v>1652</v>
      </c>
      <c r="O3186" s="115" t="s">
        <v>1652</v>
      </c>
      <c r="P3186" s="36" t="s">
        <v>10135</v>
      </c>
      <c r="Q3186" s="36">
        <v>2</v>
      </c>
      <c r="R3186" s="36" t="s">
        <v>480</v>
      </c>
      <c r="S3186" s="36" t="s">
        <v>700</v>
      </c>
      <c r="T3186" s="115">
        <v>46173</v>
      </c>
      <c r="U3186" s="115" t="s">
        <v>1652</v>
      </c>
      <c r="V3186" s="36" t="s">
        <v>10315</v>
      </c>
      <c r="W3186" s="36" t="s">
        <v>10316</v>
      </c>
      <c r="X3186" s="36" t="s">
        <v>6343</v>
      </c>
      <c r="Y3186" s="36"/>
      <c r="Z3186" s="36"/>
      <c r="AA3186" s="36"/>
      <c r="AB3186" s="36"/>
      <c r="AD3186" s="6" t="str">
        <f>IF(IFERROR(INDEX('Previous cycle SCE'!$AH:$AH,MATCH(B3186,'Previous cycle SCE'!$B:$B,0)),"Not in Previous Cycle")=0,"",IFERROR(INDEX('Previous cycle SCE'!$AH:$AH,MATCH(B3186,'Previous cycle SCE'!$B:$B,0)),"Not in Previous Cycle"))</f>
        <v/>
      </c>
      <c r="AE3186" s="6" t="str">
        <f>IF(IFERROR(INDEX('Previous cycle SCE'!AI:AI,MATCH($B3186,'Previous cycle SCE'!$B:$B,0)),"Not in Previous Cycle")=0,"",IFERROR(INDEX('Previous cycle SCE'!AI:AI,MATCH($B3186,'Previous cycle SCE'!$B:$B,0)),"Not in Previous Cycle"))</f>
        <v/>
      </c>
      <c r="AF3186" s="6" t="str">
        <f>IFERROR(IF(INDEX('Previous cycle SCE'!AH:AH,MATCH($X3186,'Previous cycle SCE'!$X:$X,0))=0,"",INDEX('Previous cycle SCE'!AH:AH,MATCH($X3186,'Previous cycle SCE'!$X:$X,0))),IF(ISNUMBER(SEARCH("Active",$I3186)),"No Match - Review","No Match - Ignore"))</f>
        <v/>
      </c>
      <c r="AG3186" s="6" t="str">
        <f>IFERROR(IF(INDEX('Previous cycle SCE'!AI:AI,MATCH($X3186,'Previous cycle SCE'!$X:$X,0))=0,"",INDEX('Previous cycle SCE'!AI:AI,MATCH($X3186,'Previous cycle SCE'!$X:$X,0))),IF(ISNUMBER(SEARCH("Active",$I3186)),"No Match - Review","No Match - Ignore"))</f>
        <v/>
      </c>
      <c r="AH3186" s="6" t="str" cm="1">
        <f t="array" ref="AH3186">IF(X3186&lt;&gt;"",_xlfn.CHOOSECOLS(_xlfn.TEXTSPLIT(_xlfn.CHOOSECOLS(_xlfn.TEXTSPLIT(X3186,"/"),1)," "),1),"Check")</f>
        <v>Coolwater</v>
      </c>
      <c r="AI3186" s="6" cm="1">
        <f t="array" ref="AI3186">IFERROR(VALUE(SUBSTITUTE(IF(X3186&lt;&gt;"",VALUE(_xlfn.TEXTSPLIT(_xlfn.CHOOSECOLS(_xlfn.TEXTSPLIT(X3186," "),2),"/")),"Check"),220,230)),"Check")</f>
        <v>115</v>
      </c>
      <c r="AJ3186" s="6" t="str">
        <f>IF(COUNTIF(Substations!S:S,_xlfn.CONCAT(TEXT(AH3186,"@"),TEXT(AI3186,"@")))&gt;=1,"","Check")</f>
        <v/>
      </c>
      <c r="AK3186" s="6"/>
      <c r="AL3186" s="6">
        <f>IFERROR(INDEX('2024 TPD Allocation Report'!$F:$F,MATCH(B3186,'2024 TPD Allocation Report'!$B:$B,0)),1)</f>
        <v>1</v>
      </c>
      <c r="AM3186" s="6"/>
      <c r="AN3186" s="6" t="b">
        <f t="shared" si="641"/>
        <v>0</v>
      </c>
      <c r="AO3186" s="12" t="str">
        <f>IF(X3186="","",IF(AK3186&lt;&gt;"",IF(AK3186="DROP","",INDEX(Substations!A:A,MATCH(AK3186,Substations!S:S,0))),IF(AH3186&lt;&gt;"",AH3186,IF(AF3186&lt;&gt;"",AF3186,IF(AD3186&lt;&gt;"",AD3186,"")))))</f>
        <v>Coolwater</v>
      </c>
      <c r="AP3186" s="12">
        <f>IF(X3186="","",IF(AK3186&lt;&gt;"",IF(AK3186="DROP","",INDEX(Substations!G:G,MATCH(AK3186,Substations!S:S,0))),IF(AI3186&lt;&gt;"",IF(AND(AI3186="Check",AH3186&lt;&gt;"Check"),IF(AE3186&lt;&gt;"",AE3186,IF(AG3186&lt;&gt;"",AG3186,"Check")),AI3186),IF(AG3186&lt;&gt;"",AG3186,IF(AG3186&lt;&gt;"",AG3186,IF(AE3186&lt;&gt;"",AE3186,"Check"))))))</f>
        <v>115</v>
      </c>
      <c r="AQ3186" s="6" t="str">
        <f t="shared" si="642"/>
        <v/>
      </c>
      <c r="AR3186" s="6" t="str">
        <f t="shared" si="639"/>
        <v/>
      </c>
      <c r="AS3186" s="6" t="str">
        <f t="shared" si="650"/>
        <v/>
      </c>
      <c r="AT3186" s="6" t="str">
        <f t="shared" si="651"/>
        <v/>
      </c>
      <c r="AU3186" s="6" t="str">
        <f t="shared" si="640"/>
        <v/>
      </c>
      <c r="AV3186" s="6" t="str">
        <f t="shared" si="643"/>
        <v/>
      </c>
      <c r="AW3186" s="6" t="str">
        <f t="shared" si="644"/>
        <v/>
      </c>
      <c r="AX3186" s="6"/>
      <c r="AY3186" s="6" t="str">
        <f t="shared" si="645"/>
        <v/>
      </c>
      <c r="AZ3186" s="6"/>
      <c r="BA3186" s="6" t="str">
        <f t="shared" si="646"/>
        <v/>
      </c>
      <c r="BB3186" s="6" t="str">
        <f t="shared" si="647"/>
        <v/>
      </c>
      <c r="BC3186" s="144">
        <f t="shared" si="648"/>
        <v>0</v>
      </c>
      <c r="BD3186" s="144">
        <f t="shared" si="649"/>
        <v>0</v>
      </c>
    </row>
    <row r="3187" spans="2:56" hidden="1">
      <c r="B3187" s="36" t="s">
        <v>10317</v>
      </c>
      <c r="C3187" s="115" t="s">
        <v>1652</v>
      </c>
      <c r="D3187" s="115">
        <v>45455</v>
      </c>
      <c r="E3187" s="115" t="s">
        <v>1652</v>
      </c>
      <c r="F3187" s="36" t="s">
        <v>1647</v>
      </c>
      <c r="G3187" s="36" t="s">
        <v>1648</v>
      </c>
      <c r="H3187" s="36" t="s">
        <v>1668</v>
      </c>
      <c r="I3187" s="36" t="s">
        <v>1663</v>
      </c>
      <c r="J3187" s="36" t="s">
        <v>1664</v>
      </c>
      <c r="K3187" s="115">
        <v>45463</v>
      </c>
      <c r="L3187" s="36" t="s">
        <v>2394</v>
      </c>
      <c r="M3187" s="36" t="s">
        <v>1666</v>
      </c>
      <c r="N3187" s="115" t="s">
        <v>1652</v>
      </c>
      <c r="O3187" s="115" t="s">
        <v>1652</v>
      </c>
      <c r="P3187" s="36" t="s">
        <v>10135</v>
      </c>
      <c r="Q3187" s="36">
        <v>1.6</v>
      </c>
      <c r="R3187" s="36" t="s">
        <v>480</v>
      </c>
      <c r="S3187" s="36" t="s">
        <v>700</v>
      </c>
      <c r="T3187" s="115">
        <v>46173</v>
      </c>
      <c r="U3187" s="115" t="s">
        <v>1652</v>
      </c>
      <c r="V3187" s="36" t="s">
        <v>10318</v>
      </c>
      <c r="W3187" s="36" t="s">
        <v>10255</v>
      </c>
      <c r="X3187" s="36" t="s">
        <v>6350</v>
      </c>
      <c r="Y3187" s="36"/>
      <c r="Z3187" s="36"/>
      <c r="AA3187" s="36"/>
      <c r="AB3187" s="36"/>
      <c r="AD3187" s="6" t="str">
        <f>IF(IFERROR(INDEX('Previous cycle SCE'!$AH:$AH,MATCH(B3187,'Previous cycle SCE'!$B:$B,0)),"Not in Previous Cycle")=0,"",IFERROR(INDEX('Previous cycle SCE'!$AH:$AH,MATCH(B3187,'Previous cycle SCE'!$B:$B,0)),"Not in Previous Cycle"))</f>
        <v/>
      </c>
      <c r="AE3187" s="6" t="str">
        <f>IF(IFERROR(INDEX('Previous cycle SCE'!AI:AI,MATCH($B3187,'Previous cycle SCE'!$B:$B,0)),"Not in Previous Cycle")=0,"",IFERROR(INDEX('Previous cycle SCE'!AI:AI,MATCH($B3187,'Previous cycle SCE'!$B:$B,0)),"Not in Previous Cycle"))</f>
        <v/>
      </c>
      <c r="AF3187" s="6" t="str">
        <f>IFERROR(IF(INDEX('Previous cycle SCE'!AH:AH,MATCH($X3187,'Previous cycle SCE'!$X:$X,0))=0,"",INDEX('Previous cycle SCE'!AH:AH,MATCH($X3187,'Previous cycle SCE'!$X:$X,0))),IF(ISNUMBER(SEARCH("Active",$I3187)),"No Match - Review","No Match - Ignore"))</f>
        <v>Tortilla</v>
      </c>
      <c r="AG3187" s="6">
        <f>IFERROR(IF(INDEX('Previous cycle SCE'!AI:AI,MATCH($X3187,'Previous cycle SCE'!$X:$X,0))=0,"",INDEX('Previous cycle SCE'!AI:AI,MATCH($X3187,'Previous cycle SCE'!$X:$X,0))),IF(ISNUMBER(SEARCH("Active",$I3187)),"No Match - Review","No Match - Ignore"))</f>
        <v>115</v>
      </c>
      <c r="AH3187" s="6" t="str" cm="1">
        <f t="array" ref="AH3187">IF(X3187&lt;&gt;"",_xlfn.CHOOSECOLS(_xlfn.TEXTSPLIT(_xlfn.CHOOSECOLS(_xlfn.TEXTSPLIT(X3187,"/"),1)," "),1),"Check")</f>
        <v>Tortilla</v>
      </c>
      <c r="AI3187" s="6" cm="1">
        <f t="array" ref="AI3187">IFERROR(VALUE(SUBSTITUTE(IF(X3187&lt;&gt;"",VALUE(_xlfn.TEXTSPLIT(_xlfn.CHOOSECOLS(_xlfn.TEXTSPLIT(X3187," "),2),"/")),"Check"),220,230)),"Check")</f>
        <v>115</v>
      </c>
      <c r="AJ3187" s="6" t="str">
        <f>IF(COUNTIF(Substations!S:S,_xlfn.CONCAT(TEXT(AH3187,"@"),TEXT(AI3187,"@")))&gt;=1,"","Check")</f>
        <v/>
      </c>
      <c r="AK3187" s="6"/>
      <c r="AL3187" s="6">
        <f>IFERROR(INDEX('2024 TPD Allocation Report'!$F:$F,MATCH(B3187,'2024 TPD Allocation Report'!$B:$B,0)),1)</f>
        <v>1</v>
      </c>
      <c r="AM3187" s="6"/>
      <c r="AN3187" s="6" t="b">
        <f t="shared" si="641"/>
        <v>0</v>
      </c>
      <c r="AO3187" s="12" t="str">
        <f>IF(X3187="","",IF(AK3187&lt;&gt;"",IF(AK3187="DROP","",INDEX(Substations!A:A,MATCH(AK3187,Substations!S:S,0))),IF(AH3187&lt;&gt;"",AH3187,IF(AF3187&lt;&gt;"",AF3187,IF(AD3187&lt;&gt;"",AD3187,"")))))</f>
        <v>Tortilla</v>
      </c>
      <c r="AP3187" s="12">
        <f>IF(X3187="","",IF(AK3187&lt;&gt;"",IF(AK3187="DROP","",INDEX(Substations!G:G,MATCH(AK3187,Substations!S:S,0))),IF(AI3187&lt;&gt;"",IF(AND(AI3187="Check",AH3187&lt;&gt;"Check"),IF(AE3187&lt;&gt;"",AE3187,IF(AG3187&lt;&gt;"",AG3187,"Check")),AI3187),IF(AG3187&lt;&gt;"",AG3187,IF(AG3187&lt;&gt;"",AG3187,IF(AE3187&lt;&gt;"",AE3187,"Check"))))))</f>
        <v>115</v>
      </c>
      <c r="AQ3187" s="6" t="str">
        <f t="shared" si="642"/>
        <v/>
      </c>
      <c r="AR3187" s="6" t="str">
        <f t="shared" si="639"/>
        <v/>
      </c>
      <c r="AS3187" s="6" t="str">
        <f t="shared" si="650"/>
        <v/>
      </c>
      <c r="AT3187" s="6" t="str">
        <f t="shared" si="651"/>
        <v/>
      </c>
      <c r="AU3187" s="6" t="str">
        <f t="shared" si="640"/>
        <v/>
      </c>
      <c r="AV3187" s="6" t="str">
        <f t="shared" si="643"/>
        <v/>
      </c>
      <c r="AW3187" s="6" t="str">
        <f t="shared" si="644"/>
        <v/>
      </c>
      <c r="AX3187" s="6"/>
      <c r="AY3187" s="6" t="str">
        <f t="shared" si="645"/>
        <v/>
      </c>
      <c r="AZ3187" s="6"/>
      <c r="BA3187" s="6" t="str">
        <f t="shared" si="646"/>
        <v/>
      </c>
      <c r="BB3187" s="6" t="str">
        <f t="shared" si="647"/>
        <v/>
      </c>
      <c r="BC3187" s="144">
        <f t="shared" si="648"/>
        <v>0</v>
      </c>
      <c r="BD3187" s="144">
        <f t="shared" si="649"/>
        <v>0</v>
      </c>
    </row>
    <row r="3188" spans="2:56">
      <c r="B3188" s="36" t="s">
        <v>10319</v>
      </c>
      <c r="C3188" s="115">
        <v>45511</v>
      </c>
      <c r="D3188" s="115">
        <v>45471</v>
      </c>
      <c r="E3188" s="115">
        <v>45517</v>
      </c>
      <c r="F3188" s="36" t="s">
        <v>1647</v>
      </c>
      <c r="G3188" s="36" t="s">
        <v>1648</v>
      </c>
      <c r="H3188" s="36" t="s">
        <v>1668</v>
      </c>
      <c r="I3188" s="36" t="s">
        <v>3799</v>
      </c>
      <c r="J3188" s="36" t="s">
        <v>4006</v>
      </c>
      <c r="K3188" s="115" t="s">
        <v>1652</v>
      </c>
      <c r="L3188" s="36" t="s">
        <v>2394</v>
      </c>
      <c r="M3188" s="36" t="s">
        <v>1666</v>
      </c>
      <c r="N3188" s="115" t="s">
        <v>1652</v>
      </c>
      <c r="O3188" s="115" t="s">
        <v>1652</v>
      </c>
      <c r="P3188" s="36" t="s">
        <v>10320</v>
      </c>
      <c r="Q3188" s="36">
        <v>3</v>
      </c>
      <c r="R3188" s="36" t="s">
        <v>738</v>
      </c>
      <c r="S3188" s="36" t="s">
        <v>700</v>
      </c>
      <c r="T3188" s="115">
        <v>45352</v>
      </c>
      <c r="U3188" s="115">
        <v>46054</v>
      </c>
      <c r="V3188" s="36" t="s">
        <v>10321</v>
      </c>
      <c r="W3188" s="36" t="s">
        <v>10322</v>
      </c>
      <c r="X3188" s="36" t="s">
        <v>10323</v>
      </c>
      <c r="Y3188" s="36"/>
      <c r="Z3188" s="36" t="s">
        <v>4233</v>
      </c>
      <c r="AA3188" s="36" t="s">
        <v>1660</v>
      </c>
      <c r="AB3188" s="36" t="s">
        <v>9550</v>
      </c>
      <c r="AD3188" s="6" t="str">
        <f>IF(IFERROR(INDEX('Previous cycle SCE'!$AH:$AH,MATCH(B3188,'Previous cycle SCE'!$B:$B,0)),"Not in Previous Cycle")=0,"",IFERROR(INDEX('Previous cycle SCE'!$AH:$AH,MATCH(B3188,'Previous cycle SCE'!$B:$B,0)),"Not in Previous Cycle"))</f>
        <v/>
      </c>
      <c r="AE3188" s="6" t="str">
        <f>IF(IFERROR(INDEX('Previous cycle SCE'!AI:AI,MATCH($B3188,'Previous cycle SCE'!$B:$B,0)),"Not in Previous Cycle")=0,"",IFERROR(INDEX('Previous cycle SCE'!AI:AI,MATCH($B3188,'Previous cycle SCE'!$B:$B,0)),"Not in Previous Cycle"))</f>
        <v/>
      </c>
      <c r="AF3188" s="6" t="str">
        <f>IFERROR(IF(INDEX('Previous cycle SCE'!AH:AH,MATCH($X3188,'Previous cycle SCE'!$X:$X,0))=0,"",INDEX('Previous cycle SCE'!AH:AH,MATCH($X3188,'Previous cycle SCE'!$X:$X,0))),IF(ISNUMBER(SEARCH("Active",$I3188)),"No Match - Review","No Match - Ignore"))</f>
        <v>No Match - Ignore</v>
      </c>
      <c r="AG3188" s="6" t="str">
        <f>IFERROR(IF(INDEX('Previous cycle SCE'!AI:AI,MATCH($X3188,'Previous cycle SCE'!$X:$X,0))=0,"",INDEX('Previous cycle SCE'!AI:AI,MATCH($X3188,'Previous cycle SCE'!$X:$X,0))),IF(ISNUMBER(SEARCH("Active",$I3188)),"No Match - Review","No Match - Ignore"))</f>
        <v>No Match - Ignore</v>
      </c>
      <c r="AH3188" s="6" t="str" cm="1">
        <f t="array" ref="AH3188">IF(X3188&lt;&gt;"",_xlfn.CHOOSECOLS(_xlfn.TEXTSPLIT(_xlfn.CHOOSECOLS(_xlfn.TEXTSPLIT(X3188,"/"),1)," "),1),"Check")</f>
        <v>Kramer-Inyokern-Randsburg</v>
      </c>
      <c r="AI3188" s="6" t="str" cm="1">
        <f t="array" ref="AI3188">IFERROR(VALUE(SUBSTITUTE(IF(X3188&lt;&gt;"",VALUE(_xlfn.TEXTSPLIT(_xlfn.CHOOSECOLS(_xlfn.TEXTSPLIT(X3188," "),2),"/")),"Check"),220,230)),"Check")</f>
        <v>Check</v>
      </c>
      <c r="AJ3188" s="6" t="str">
        <f>IF(COUNTIF(Substations!S:S,_xlfn.CONCAT(TEXT(AH3188,"@"),TEXT(AI3188,"@")))&gt;=1,"","Check")</f>
        <v>Check</v>
      </c>
      <c r="AK3188" s="6" t="s">
        <v>4212</v>
      </c>
      <c r="AL3188" s="6">
        <f>IFERROR(INDEX('2024 TPD Allocation Report'!$F:$F,MATCH(B3188,'2024 TPD Allocation Report'!$B:$B,0)),1)</f>
        <v>1</v>
      </c>
      <c r="AM3188" s="6"/>
      <c r="AN3188" s="6" t="b">
        <f t="shared" si="641"/>
        <v>1</v>
      </c>
      <c r="AO3188" s="12" t="str">
        <f>IF(X3188="","",IF(AK3188&lt;&gt;"",IF(AK3188="DROP","",INDEX(Substations!A:A,MATCH(AK3188,Substations!S:S,0))),IF(AH3188&lt;&gt;"",AH3188,IF(AF3188&lt;&gt;"",AF3188,IF(AD3188&lt;&gt;"",AD3188,"")))))</f>
        <v>Randsburg</v>
      </c>
      <c r="AP3188" s="12">
        <f>IF(X3188="","",IF(AK3188&lt;&gt;"",IF(AK3188="DROP","",INDEX(Substations!G:G,MATCH(AK3188,Substations!S:S,0))),IF(AI3188&lt;&gt;"",IF(AND(AI3188="Check",AH3188&lt;&gt;"Check"),IF(AE3188&lt;&gt;"",AE3188,IF(AG3188&lt;&gt;"",AG3188,"Check")),AI3188),IF(AG3188&lt;&gt;"",AG3188,IF(AG3188&lt;&gt;"",AG3188,IF(AE3188&lt;&gt;"",AE3188,"Check"))))))</f>
        <v>115</v>
      </c>
      <c r="AQ3188" s="6" t="str">
        <f t="shared" si="642"/>
        <v/>
      </c>
      <c r="AR3188" s="6" t="str">
        <f t="shared" si="639"/>
        <v/>
      </c>
      <c r="AS3188" s="6" t="str">
        <f t="shared" si="650"/>
        <v>5.28)</v>
      </c>
      <c r="AT3188" s="6" t="str">
        <f t="shared" si="651"/>
        <v/>
      </c>
      <c r="AU3188" s="6" t="str">
        <f t="shared" si="640"/>
        <v/>
      </c>
      <c r="AV3188" s="6" t="str">
        <f t="shared" si="643"/>
        <v/>
      </c>
      <c r="AW3188" s="6" t="str">
        <f t="shared" si="644"/>
        <v/>
      </c>
      <c r="AX3188" s="6"/>
      <c r="AY3188" s="6" t="str">
        <f t="shared" si="645"/>
        <v/>
      </c>
      <c r="AZ3188" s="6"/>
      <c r="BA3188" s="6" t="str">
        <f t="shared" si="646"/>
        <v/>
      </c>
      <c r="BB3188" s="6">
        <f t="shared" si="647"/>
        <v>5.28</v>
      </c>
      <c r="BC3188" s="144">
        <f t="shared" si="648"/>
        <v>0</v>
      </c>
      <c r="BD3188" s="144">
        <f t="shared" si="649"/>
        <v>0</v>
      </c>
    </row>
    <row r="3189" spans="2:56" hidden="1">
      <c r="B3189" s="36" t="s">
        <v>10324</v>
      </c>
      <c r="C3189" s="115">
        <v>45527</v>
      </c>
      <c r="D3189" s="115">
        <v>45471</v>
      </c>
      <c r="E3189" s="115">
        <v>45547</v>
      </c>
      <c r="F3189" s="36" t="s">
        <v>1647</v>
      </c>
      <c r="G3189" s="36" t="s">
        <v>1648</v>
      </c>
      <c r="H3189" s="36" t="s">
        <v>10044</v>
      </c>
      <c r="I3189" s="36" t="s">
        <v>3799</v>
      </c>
      <c r="J3189" s="36" t="s">
        <v>4006</v>
      </c>
      <c r="K3189" s="115" t="s">
        <v>1652</v>
      </c>
      <c r="L3189" s="36" t="s">
        <v>2394</v>
      </c>
      <c r="M3189" s="36" t="s">
        <v>1666</v>
      </c>
      <c r="N3189" s="115" t="s">
        <v>1652</v>
      </c>
      <c r="O3189" s="115" t="s">
        <v>1652</v>
      </c>
      <c r="P3189" s="36" t="s">
        <v>6331</v>
      </c>
      <c r="Q3189" s="36">
        <v>3</v>
      </c>
      <c r="R3189" s="36" t="s">
        <v>1894</v>
      </c>
      <c r="S3189" s="36" t="s">
        <v>700</v>
      </c>
      <c r="T3189" s="115">
        <v>45352</v>
      </c>
      <c r="U3189" s="115" t="s">
        <v>1652</v>
      </c>
      <c r="V3189" s="36" t="s">
        <v>1652</v>
      </c>
      <c r="W3189" s="36" t="s">
        <v>1652</v>
      </c>
      <c r="X3189" s="36" t="s">
        <v>1652</v>
      </c>
      <c r="Y3189" s="36"/>
      <c r="Z3189" s="36" t="s">
        <v>10325</v>
      </c>
      <c r="AA3189" s="36" t="s">
        <v>1906</v>
      </c>
      <c r="AB3189" s="36" t="s">
        <v>1913</v>
      </c>
      <c r="AD3189" s="6" t="str">
        <f>IF(IFERROR(INDEX('Previous cycle SCE'!$AH:$AH,MATCH(B3189,'Previous cycle SCE'!$B:$B,0)),"Not in Previous Cycle")=0,"",IFERROR(INDEX('Previous cycle SCE'!$AH:$AH,MATCH(B3189,'Previous cycle SCE'!$B:$B,0)),"Not in Previous Cycle"))</f>
        <v/>
      </c>
      <c r="AE3189" s="6" t="str">
        <f>IF(IFERROR(INDEX('Previous cycle SCE'!AI:AI,MATCH($B3189,'Previous cycle SCE'!$B:$B,0)),"Not in Previous Cycle")=0,"",IFERROR(INDEX('Previous cycle SCE'!AI:AI,MATCH($B3189,'Previous cycle SCE'!$B:$B,0)),"Not in Previous Cycle"))</f>
        <v/>
      </c>
      <c r="AF3189" s="6" t="str">
        <f>IFERROR(IF(INDEX('Previous cycle SCE'!AH:AH,MATCH($X3189,'Previous cycle SCE'!$X:$X,0))=0,"",INDEX('Previous cycle SCE'!AH:AH,MATCH($X3189,'Previous cycle SCE'!$X:$X,0))),IF(ISNUMBER(SEARCH("Active",$I3189)),"No Match - Review","No Match - Ignore"))</f>
        <v/>
      </c>
      <c r="AG3189" s="6" t="str">
        <f>IFERROR(IF(INDEX('Previous cycle SCE'!AI:AI,MATCH($X3189,'Previous cycle SCE'!$X:$X,0))=0,"",INDEX('Previous cycle SCE'!AI:AI,MATCH($X3189,'Previous cycle SCE'!$X:$X,0))),IF(ISNUMBER(SEARCH("Active",$I3189)),"No Match - Review","No Match - Ignore"))</f>
        <v/>
      </c>
      <c r="AH3189" s="6" t="str" cm="1">
        <f t="array" ref="AH3189">IF(X3189&lt;&gt;"",_xlfn.CHOOSECOLS(_xlfn.TEXTSPLIT(_xlfn.CHOOSECOLS(_xlfn.TEXTSPLIT(X3189,"/"),1)," "),1),"Check")</f>
        <v>Check</v>
      </c>
      <c r="AI3189" s="6" t="str" cm="1">
        <f t="array" ref="AI3189">IFERROR(VALUE(SUBSTITUTE(IF(X3189&lt;&gt;"",VALUE(_xlfn.TEXTSPLIT(_xlfn.CHOOSECOLS(_xlfn.TEXTSPLIT(X3189," "),2),"/")),"Check"),220,230)),"Check")</f>
        <v>Check</v>
      </c>
      <c r="AJ3189" s="6" t="str">
        <f>IF(COUNTIF(Substations!S:S,_xlfn.CONCAT(TEXT(AH3189,"@"),TEXT(AI3189,"@")))&gt;=1,"","Check")</f>
        <v>Check</v>
      </c>
      <c r="AK3189" s="6"/>
      <c r="AL3189" s="6">
        <f>IFERROR(INDEX('2024 TPD Allocation Report'!$F:$F,MATCH(B3189,'2024 TPD Allocation Report'!$B:$B,0)),1)</f>
        <v>1</v>
      </c>
      <c r="AM3189" s="6"/>
      <c r="AN3189" s="6" t="b">
        <f t="shared" si="641"/>
        <v>0</v>
      </c>
      <c r="AO3189" s="12" t="str">
        <f>IF(X3189="","",IF(AK3189&lt;&gt;"",IF(AK3189="DROP","",INDEX(Substations!A:A,MATCH(AK3189,Substations!S:S,0))),IF(AH3189&lt;&gt;"",AH3189,IF(AF3189&lt;&gt;"",AF3189,IF(AD3189&lt;&gt;"",AD3189,"")))))</f>
        <v/>
      </c>
      <c r="AP3189" s="12" t="str">
        <f>IF(X3189="","",IF(AK3189&lt;&gt;"",IF(AK3189="DROP","",INDEX(Substations!G:G,MATCH(AK3189,Substations!S:S,0))),IF(AI3189&lt;&gt;"",IF(AND(AI3189="Check",AH3189&lt;&gt;"Check"),IF(AE3189&lt;&gt;"",AE3189,IF(AG3189&lt;&gt;"",AG3189,"Check")),AI3189),IF(AG3189&lt;&gt;"",AG3189,IF(AG3189&lt;&gt;"",AG3189,IF(AE3189&lt;&gt;"",AE3189,"Check"))))))</f>
        <v/>
      </c>
      <c r="AQ3189" s="6" t="str">
        <f t="shared" si="642"/>
        <v/>
      </c>
      <c r="AR3189" s="6" t="str">
        <f t="shared" si="639"/>
        <v/>
      </c>
      <c r="AS3189" s="6" t="str">
        <f t="shared" si="650"/>
        <v/>
      </c>
      <c r="AT3189" s="6" t="str">
        <f t="shared" si="651"/>
        <v/>
      </c>
      <c r="AU3189" s="6" t="str">
        <f t="shared" si="640"/>
        <v/>
      </c>
      <c r="AV3189" s="6" t="str">
        <f t="shared" si="643"/>
        <v/>
      </c>
      <c r="AW3189" s="6" t="str">
        <f t="shared" si="644"/>
        <v/>
      </c>
      <c r="AX3189" s="6"/>
      <c r="AY3189" s="6" t="str">
        <f t="shared" si="645"/>
        <v/>
      </c>
      <c r="AZ3189" s="6"/>
      <c r="BA3189" s="6" t="str">
        <f t="shared" si="646"/>
        <v/>
      </c>
      <c r="BB3189" s="6" t="str">
        <f t="shared" si="647"/>
        <v/>
      </c>
      <c r="BC3189" s="144">
        <f t="shared" si="648"/>
        <v>0</v>
      </c>
      <c r="BD3189" s="144">
        <f t="shared" si="649"/>
        <v>0</v>
      </c>
    </row>
    <row r="3190" spans="2:56" hidden="1">
      <c r="B3190" s="36" t="s">
        <v>10326</v>
      </c>
      <c r="C3190" s="115">
        <v>45482</v>
      </c>
      <c r="D3190" s="115">
        <v>45463</v>
      </c>
      <c r="E3190" s="115">
        <v>45482</v>
      </c>
      <c r="F3190" s="36" t="s">
        <v>1647</v>
      </c>
      <c r="G3190" s="36" t="s">
        <v>1648</v>
      </c>
      <c r="H3190" s="36" t="s">
        <v>923</v>
      </c>
      <c r="I3190" s="36" t="s">
        <v>1663</v>
      </c>
      <c r="J3190" s="36" t="s">
        <v>1664</v>
      </c>
      <c r="K3190" s="115">
        <v>45747</v>
      </c>
      <c r="L3190" s="36" t="s">
        <v>3503</v>
      </c>
      <c r="M3190" s="36" t="s">
        <v>1666</v>
      </c>
      <c r="N3190" s="115" t="s">
        <v>1652</v>
      </c>
      <c r="O3190" s="115" t="s">
        <v>1652</v>
      </c>
      <c r="P3190" s="36" t="s">
        <v>4198</v>
      </c>
      <c r="Q3190" s="36">
        <v>5</v>
      </c>
      <c r="R3190" s="36" t="s">
        <v>2038</v>
      </c>
      <c r="S3190" s="36" t="s">
        <v>700</v>
      </c>
      <c r="T3190" s="115">
        <v>46203</v>
      </c>
      <c r="U3190" s="115">
        <v>46203</v>
      </c>
      <c r="V3190" s="36" t="s">
        <v>10327</v>
      </c>
      <c r="W3190" s="36" t="s">
        <v>10327</v>
      </c>
      <c r="X3190" s="36" t="s">
        <v>2043</v>
      </c>
      <c r="Y3190" s="36"/>
      <c r="Z3190" s="36" t="s">
        <v>10328</v>
      </c>
      <c r="AA3190" s="36" t="s">
        <v>2043</v>
      </c>
      <c r="AB3190" s="36" t="s">
        <v>3631</v>
      </c>
      <c r="AD3190" s="6" t="str">
        <f>IF(IFERROR(INDEX('Previous cycle SCE'!$AH:$AH,MATCH(B3190,'Previous cycle SCE'!$B:$B,0)),"Not in Previous Cycle")=0,"",IFERROR(INDEX('Previous cycle SCE'!$AH:$AH,MATCH(B3190,'Previous cycle SCE'!$B:$B,0)),"Not in Previous Cycle"))</f>
        <v>Santa Clara</v>
      </c>
      <c r="AE3190" s="6">
        <f>IF(IFERROR(INDEX('Previous cycle SCE'!AI:AI,MATCH($B3190,'Previous cycle SCE'!$B:$B,0)),"Not in Previous Cycle")=0,"",IFERROR(INDEX('Previous cycle SCE'!AI:AI,MATCH($B3190,'Previous cycle SCE'!$B:$B,0)),"Not in Previous Cycle"))</f>
        <v>230</v>
      </c>
      <c r="AF3190" s="6" t="str">
        <f>IFERROR(IF(INDEX('Previous cycle SCE'!AH:AH,MATCH($X3190,'Previous cycle SCE'!$X:$X,0))=0,"",INDEX('Previous cycle SCE'!AH:AH,MATCH($X3190,'Previous cycle SCE'!$X:$X,0))),IF(ISNUMBER(SEARCH("Active",$I3190)),"No Match - Review","No Match - Ignore"))</f>
        <v>Santa Clara</v>
      </c>
      <c r="AG3190" s="6">
        <f>IFERROR(IF(INDEX('Previous cycle SCE'!AI:AI,MATCH($X3190,'Previous cycle SCE'!$X:$X,0))=0,"",INDEX('Previous cycle SCE'!AI:AI,MATCH($X3190,'Previous cycle SCE'!$X:$X,0))),IF(ISNUMBER(SEARCH("Active",$I3190)),"No Match - Review","No Match - Ignore"))</f>
        <v>230</v>
      </c>
      <c r="AH3190" s="6" t="str" cm="1">
        <f t="array" ref="AH3190">IF(X3190&lt;&gt;"",_xlfn.CHOOSECOLS(_xlfn.TEXTSPLIT(_xlfn.CHOOSECOLS(_xlfn.TEXTSPLIT(X3190,"/"),1)," "),1),"Check")</f>
        <v>Santa</v>
      </c>
      <c r="AI3190" s="6" t="str" cm="1">
        <f t="array" ref="AI3190">IFERROR(VALUE(SUBSTITUTE(IF(X3190&lt;&gt;"",VALUE(_xlfn.TEXTSPLIT(_xlfn.CHOOSECOLS(_xlfn.TEXTSPLIT(X3190," "),2),"/")),"Check"),220,230)),"Check")</f>
        <v>Check</v>
      </c>
      <c r="AJ3190" s="6" t="str">
        <f>IF(COUNTIF(Substations!S:S,_xlfn.CONCAT(TEXT(AH3190,"@"),TEXT(AI3190,"@")))&gt;=1,"","Check")</f>
        <v>Check</v>
      </c>
      <c r="AK3190" s="6"/>
      <c r="AL3190" s="6">
        <f>IFERROR(INDEX('2024 TPD Allocation Report'!$F:$F,MATCH(B3190,'2024 TPD Allocation Report'!$B:$B,0)),1)</f>
        <v>1</v>
      </c>
      <c r="AM3190" s="6"/>
      <c r="AN3190" s="6" t="b">
        <f t="shared" si="641"/>
        <v>0</v>
      </c>
      <c r="AO3190" s="12" t="str">
        <f>IF(X3190="","",IF(AK3190&lt;&gt;"",IF(AK3190="DROP","",INDEX(Substations!A:A,MATCH(AK3190,Substations!S:S,0))),IF(AH3190&lt;&gt;"",AH3190,IF(AF3190&lt;&gt;"",AF3190,IF(AD3190&lt;&gt;"",AD3190,"")))))</f>
        <v>Santa</v>
      </c>
      <c r="AP3190" s="12">
        <f>IF(X3190="","",IF(AK3190&lt;&gt;"",IF(AK3190="DROP","",INDEX(Substations!G:G,MATCH(AK3190,Substations!S:S,0))),IF(AI3190&lt;&gt;"",IF(AND(AI3190="Check",AH3190&lt;&gt;"Check"),IF(AE3190&lt;&gt;"",AE3190,IF(AG3190&lt;&gt;"",AG3190,"Check")),AI3190),IF(AG3190&lt;&gt;"",AG3190,IF(AG3190&lt;&gt;"",AG3190,IF(AE3190&lt;&gt;"",AE3190,"Check"))))))</f>
        <v>230</v>
      </c>
      <c r="AQ3190" s="6" t="str">
        <f t="shared" si="642"/>
        <v/>
      </c>
      <c r="AR3190" s="6" t="str">
        <f t="shared" si="639"/>
        <v/>
      </c>
      <c r="AS3190" s="6" t="str">
        <f t="shared" si="650"/>
        <v/>
      </c>
      <c r="AT3190" s="6" t="str">
        <f t="shared" si="651"/>
        <v/>
      </c>
      <c r="AU3190" s="6" t="str">
        <f t="shared" si="640"/>
        <v/>
      </c>
      <c r="AV3190" s="6" t="str">
        <f t="shared" si="643"/>
        <v/>
      </c>
      <c r="AW3190" s="6" t="str">
        <f t="shared" si="644"/>
        <v/>
      </c>
      <c r="AX3190" s="6"/>
      <c r="AY3190" s="6" t="str">
        <f t="shared" si="645"/>
        <v/>
      </c>
      <c r="AZ3190" s="6"/>
      <c r="BA3190" s="6" t="str">
        <f t="shared" si="646"/>
        <v/>
      </c>
      <c r="BB3190" s="6" t="str">
        <f t="shared" si="647"/>
        <v/>
      </c>
      <c r="BC3190" s="144">
        <f t="shared" si="648"/>
        <v>0</v>
      </c>
      <c r="BD3190" s="144">
        <f t="shared" si="649"/>
        <v>0</v>
      </c>
    </row>
    <row r="3191" spans="2:56" hidden="1">
      <c r="B3191" s="36" t="s">
        <v>10329</v>
      </c>
      <c r="C3191" s="115" t="s">
        <v>1652</v>
      </c>
      <c r="D3191" s="115">
        <v>45460</v>
      </c>
      <c r="E3191" s="115" t="s">
        <v>1652</v>
      </c>
      <c r="F3191" s="36" t="s">
        <v>1647</v>
      </c>
      <c r="G3191" s="36" t="s">
        <v>1648</v>
      </c>
      <c r="H3191" s="36" t="s">
        <v>1668</v>
      </c>
      <c r="I3191" s="36" t="s">
        <v>1663</v>
      </c>
      <c r="J3191" s="36" t="s">
        <v>1664</v>
      </c>
      <c r="K3191" s="115">
        <v>45706</v>
      </c>
      <c r="L3191" s="36" t="s">
        <v>3503</v>
      </c>
      <c r="M3191" s="36" t="s">
        <v>1666</v>
      </c>
      <c r="N3191" s="115" t="s">
        <v>1652</v>
      </c>
      <c r="O3191" s="115" t="s">
        <v>1652</v>
      </c>
      <c r="P3191" s="36" t="s">
        <v>1652</v>
      </c>
      <c r="Q3191" s="36" t="s">
        <v>1652</v>
      </c>
      <c r="R3191" s="36" t="s">
        <v>1652</v>
      </c>
      <c r="S3191" s="36" t="s">
        <v>1652</v>
      </c>
      <c r="T3191" s="115" t="s">
        <v>1652</v>
      </c>
      <c r="U3191" s="115" t="s">
        <v>1652</v>
      </c>
      <c r="V3191" s="36" t="s">
        <v>1652</v>
      </c>
      <c r="W3191" s="36" t="s">
        <v>1652</v>
      </c>
      <c r="X3191" s="36" t="s">
        <v>1652</v>
      </c>
      <c r="Y3191" s="36"/>
      <c r="Z3191" s="36"/>
      <c r="AA3191" s="36"/>
      <c r="AB3191" s="36"/>
      <c r="AD3191" s="6" t="str">
        <f>IF(IFERROR(INDEX('Previous cycle SCE'!$AH:$AH,MATCH(B3191,'Previous cycle SCE'!$B:$B,0)),"Not in Previous Cycle")=0,"",IFERROR(INDEX('Previous cycle SCE'!$AH:$AH,MATCH(B3191,'Previous cycle SCE'!$B:$B,0)),"Not in Previous Cycle"))</f>
        <v/>
      </c>
      <c r="AE3191" s="6" t="str">
        <f>IF(IFERROR(INDEX('Previous cycle SCE'!AI:AI,MATCH($B3191,'Previous cycle SCE'!$B:$B,0)),"Not in Previous Cycle")=0,"",IFERROR(INDEX('Previous cycle SCE'!AI:AI,MATCH($B3191,'Previous cycle SCE'!$B:$B,0)),"Not in Previous Cycle"))</f>
        <v/>
      </c>
      <c r="AF3191" s="6" t="str">
        <f>IFERROR(IF(INDEX('Previous cycle SCE'!AH:AH,MATCH($X3191,'Previous cycle SCE'!$X:$X,0))=0,"",INDEX('Previous cycle SCE'!AH:AH,MATCH($X3191,'Previous cycle SCE'!$X:$X,0))),IF(ISNUMBER(SEARCH("Active",$I3191)),"No Match - Review","No Match - Ignore"))</f>
        <v/>
      </c>
      <c r="AG3191" s="6" t="str">
        <f>IFERROR(IF(INDEX('Previous cycle SCE'!AI:AI,MATCH($X3191,'Previous cycle SCE'!$X:$X,0))=0,"",INDEX('Previous cycle SCE'!AI:AI,MATCH($X3191,'Previous cycle SCE'!$X:$X,0))),IF(ISNUMBER(SEARCH("Active",$I3191)),"No Match - Review","No Match - Ignore"))</f>
        <v/>
      </c>
      <c r="AH3191" s="6" t="str" cm="1">
        <f t="array" ref="AH3191">IF(X3191&lt;&gt;"",_xlfn.CHOOSECOLS(_xlfn.TEXTSPLIT(_xlfn.CHOOSECOLS(_xlfn.TEXTSPLIT(X3191,"/"),1)," "),1),"Check")</f>
        <v>Check</v>
      </c>
      <c r="AI3191" s="6" t="str" cm="1">
        <f t="array" ref="AI3191">IFERROR(VALUE(SUBSTITUTE(IF(X3191&lt;&gt;"",VALUE(_xlfn.TEXTSPLIT(_xlfn.CHOOSECOLS(_xlfn.TEXTSPLIT(X3191," "),2),"/")),"Check"),220,230)),"Check")</f>
        <v>Check</v>
      </c>
      <c r="AJ3191" s="6" t="str">
        <f>IF(COUNTIF(Substations!S:S,_xlfn.CONCAT(TEXT(AH3191,"@"),TEXT(AI3191,"@")))&gt;=1,"","Check")</f>
        <v>Check</v>
      </c>
      <c r="AK3191" s="6"/>
      <c r="AL3191" s="6">
        <f>IFERROR(INDEX('2024 TPD Allocation Report'!$F:$F,MATCH(B3191,'2024 TPD Allocation Report'!$B:$B,0)),1)</f>
        <v>1</v>
      </c>
      <c r="AM3191" s="6"/>
      <c r="AN3191" s="6" t="b">
        <f t="shared" si="641"/>
        <v>0</v>
      </c>
      <c r="AO3191" s="12" t="str">
        <f>IF(X3191="","",IF(AK3191&lt;&gt;"",IF(AK3191="DROP","",INDEX(Substations!A:A,MATCH(AK3191,Substations!S:S,0))),IF(AH3191&lt;&gt;"",AH3191,IF(AF3191&lt;&gt;"",AF3191,IF(AD3191&lt;&gt;"",AD3191,"")))))</f>
        <v/>
      </c>
      <c r="AP3191" s="12" t="str">
        <f>IF(X3191="","",IF(AK3191&lt;&gt;"",IF(AK3191="DROP","",INDEX(Substations!G:G,MATCH(AK3191,Substations!S:S,0))),IF(AI3191&lt;&gt;"",IF(AND(AI3191="Check",AH3191&lt;&gt;"Check"),IF(AE3191&lt;&gt;"",AE3191,IF(AG3191&lt;&gt;"",AG3191,"Check")),AI3191),IF(AG3191&lt;&gt;"",AG3191,IF(AG3191&lt;&gt;"",AG3191,IF(AE3191&lt;&gt;"",AE3191,"Check"))))))</f>
        <v/>
      </c>
      <c r="AQ3191" s="6" t="str">
        <f t="shared" si="642"/>
        <v/>
      </c>
      <c r="AR3191" s="6" t="str">
        <f t="shared" si="639"/>
        <v/>
      </c>
      <c r="AS3191" s="6" t="str">
        <f t="shared" si="650"/>
        <v/>
      </c>
      <c r="AT3191" s="6" t="str">
        <f t="shared" si="651"/>
        <v/>
      </c>
      <c r="AU3191" s="6" t="str">
        <f t="shared" si="640"/>
        <v/>
      </c>
      <c r="AV3191" s="6" t="str">
        <f t="shared" si="643"/>
        <v/>
      </c>
      <c r="AW3191" s="6" t="str">
        <f t="shared" si="644"/>
        <v/>
      </c>
      <c r="AX3191" s="6"/>
      <c r="AY3191" s="6" t="str">
        <f t="shared" si="645"/>
        <v/>
      </c>
      <c r="AZ3191" s="6"/>
      <c r="BA3191" s="6" t="str">
        <f t="shared" si="646"/>
        <v/>
      </c>
      <c r="BB3191" s="6" t="str">
        <f t="shared" si="647"/>
        <v/>
      </c>
      <c r="BC3191" s="144">
        <f t="shared" si="648"/>
        <v>0</v>
      </c>
      <c r="BD3191" s="144">
        <f t="shared" si="649"/>
        <v>0</v>
      </c>
    </row>
    <row r="3192" spans="2:56" hidden="1">
      <c r="B3192" s="36" t="s">
        <v>10330</v>
      </c>
      <c r="C3192" s="115" t="s">
        <v>1652</v>
      </c>
      <c r="D3192" s="115">
        <v>45490</v>
      </c>
      <c r="E3192" s="115" t="s">
        <v>1652</v>
      </c>
      <c r="F3192" s="36" t="s">
        <v>1647</v>
      </c>
      <c r="G3192" s="36" t="s">
        <v>1648</v>
      </c>
      <c r="H3192" s="36" t="s">
        <v>1649</v>
      </c>
      <c r="I3192" s="36" t="s">
        <v>4005</v>
      </c>
      <c r="J3192" s="36" t="s">
        <v>4648</v>
      </c>
      <c r="K3192" s="115" t="s">
        <v>1652</v>
      </c>
      <c r="L3192" s="36" t="s">
        <v>2394</v>
      </c>
      <c r="M3192" s="36" t="s">
        <v>1666</v>
      </c>
      <c r="N3192" s="115" t="s">
        <v>1652</v>
      </c>
      <c r="O3192" s="115" t="s">
        <v>1652</v>
      </c>
      <c r="P3192" s="36" t="s">
        <v>10331</v>
      </c>
      <c r="Q3192" s="36">
        <v>4.5</v>
      </c>
      <c r="R3192" s="36" t="s">
        <v>1683</v>
      </c>
      <c r="S3192" s="36" t="s">
        <v>700</v>
      </c>
      <c r="T3192" s="115">
        <v>45778</v>
      </c>
      <c r="U3192" s="115" t="s">
        <v>1652</v>
      </c>
      <c r="V3192" s="36" t="s">
        <v>1652</v>
      </c>
      <c r="W3192" s="36" t="s">
        <v>1652</v>
      </c>
      <c r="X3192" s="36" t="s">
        <v>1652</v>
      </c>
      <c r="Y3192" s="36"/>
      <c r="Z3192" s="36"/>
      <c r="AA3192" s="36"/>
      <c r="AB3192" s="36"/>
      <c r="AD3192" s="6" t="str">
        <f>IF(IFERROR(INDEX('Previous cycle SCE'!$AH:$AH,MATCH(B3192,'Previous cycle SCE'!$B:$B,0)),"Not in Previous Cycle")=0,"",IFERROR(INDEX('Previous cycle SCE'!$AH:$AH,MATCH(B3192,'Previous cycle SCE'!$B:$B,0)),"Not in Previous Cycle"))</f>
        <v/>
      </c>
      <c r="AE3192" s="6" t="str">
        <f>IF(IFERROR(INDEX('Previous cycle SCE'!AI:AI,MATCH($B3192,'Previous cycle SCE'!$B:$B,0)),"Not in Previous Cycle")=0,"",IFERROR(INDEX('Previous cycle SCE'!AI:AI,MATCH($B3192,'Previous cycle SCE'!$B:$B,0)),"Not in Previous Cycle"))</f>
        <v/>
      </c>
      <c r="AF3192" s="6" t="str">
        <f>IFERROR(IF(INDEX('Previous cycle SCE'!AH:AH,MATCH($X3192,'Previous cycle SCE'!$X:$X,0))=0,"",INDEX('Previous cycle SCE'!AH:AH,MATCH($X3192,'Previous cycle SCE'!$X:$X,0))),IF(ISNUMBER(SEARCH("Active",$I3192)),"No Match - Review","No Match - Ignore"))</f>
        <v/>
      </c>
      <c r="AG3192" s="6" t="str">
        <f>IFERROR(IF(INDEX('Previous cycle SCE'!AI:AI,MATCH($X3192,'Previous cycle SCE'!$X:$X,0))=0,"",INDEX('Previous cycle SCE'!AI:AI,MATCH($X3192,'Previous cycle SCE'!$X:$X,0))),IF(ISNUMBER(SEARCH("Active",$I3192)),"No Match - Review","No Match - Ignore"))</f>
        <v/>
      </c>
      <c r="AH3192" s="6" t="str" cm="1">
        <f t="array" ref="AH3192">IF(X3192&lt;&gt;"",_xlfn.CHOOSECOLS(_xlfn.TEXTSPLIT(_xlfn.CHOOSECOLS(_xlfn.TEXTSPLIT(X3192,"/"),1)," "),1),"Check")</f>
        <v>Check</v>
      </c>
      <c r="AI3192" s="6" t="str" cm="1">
        <f t="array" ref="AI3192">IFERROR(VALUE(SUBSTITUTE(IF(X3192&lt;&gt;"",VALUE(_xlfn.TEXTSPLIT(_xlfn.CHOOSECOLS(_xlfn.TEXTSPLIT(X3192," "),2),"/")),"Check"),220,230)),"Check")</f>
        <v>Check</v>
      </c>
      <c r="AJ3192" s="6" t="str">
        <f>IF(COUNTIF(Substations!S:S,_xlfn.CONCAT(TEXT(AH3192,"@"),TEXT(AI3192,"@")))&gt;=1,"","Check")</f>
        <v>Check</v>
      </c>
      <c r="AK3192" s="6"/>
      <c r="AL3192" s="6">
        <f>IFERROR(INDEX('2024 TPD Allocation Report'!$F:$F,MATCH(B3192,'2024 TPD Allocation Report'!$B:$B,0)),1)</f>
        <v>1</v>
      </c>
      <c r="AM3192" s="6"/>
      <c r="AN3192" s="6" t="b">
        <f t="shared" si="641"/>
        <v>0</v>
      </c>
      <c r="AO3192" s="12" t="str">
        <f>IF(X3192="","",IF(AK3192&lt;&gt;"",IF(AK3192="DROP","",INDEX(Substations!A:A,MATCH(AK3192,Substations!S:S,0))),IF(AH3192&lt;&gt;"",AH3192,IF(AF3192&lt;&gt;"",AF3192,IF(AD3192&lt;&gt;"",AD3192,"")))))</f>
        <v/>
      </c>
      <c r="AP3192" s="12" t="str">
        <f>IF(X3192="","",IF(AK3192&lt;&gt;"",IF(AK3192="DROP","",INDEX(Substations!G:G,MATCH(AK3192,Substations!S:S,0))),IF(AI3192&lt;&gt;"",IF(AND(AI3192="Check",AH3192&lt;&gt;"Check"),IF(AE3192&lt;&gt;"",AE3192,IF(AG3192&lt;&gt;"",AG3192,"Check")),AI3192),IF(AG3192&lt;&gt;"",AG3192,IF(AG3192&lt;&gt;"",AG3192,IF(AE3192&lt;&gt;"",AE3192,"Check"))))))</f>
        <v/>
      </c>
      <c r="AQ3192" s="6" t="str">
        <f t="shared" si="642"/>
        <v/>
      </c>
      <c r="AR3192" s="6" t="str">
        <f t="shared" si="639"/>
        <v/>
      </c>
      <c r="AS3192" s="6" t="str">
        <f t="shared" si="650"/>
        <v/>
      </c>
      <c r="AT3192" s="6" t="str">
        <f t="shared" si="651"/>
        <v/>
      </c>
      <c r="AU3192" s="6" t="str">
        <f t="shared" si="640"/>
        <v/>
      </c>
      <c r="AV3192" s="6" t="str">
        <f t="shared" si="643"/>
        <v/>
      </c>
      <c r="AW3192" s="6" t="str">
        <f t="shared" si="644"/>
        <v/>
      </c>
      <c r="AX3192" s="6"/>
      <c r="AY3192" s="6" t="str">
        <f t="shared" si="645"/>
        <v/>
      </c>
      <c r="AZ3192" s="6"/>
      <c r="BA3192" s="6" t="str">
        <f t="shared" si="646"/>
        <v/>
      </c>
      <c r="BB3192" s="6" t="str">
        <f t="shared" si="647"/>
        <v/>
      </c>
      <c r="BC3192" s="144">
        <f t="shared" si="648"/>
        <v>0</v>
      </c>
      <c r="BD3192" s="144">
        <f t="shared" si="649"/>
        <v>0</v>
      </c>
    </row>
    <row r="3193" spans="2:56" hidden="1">
      <c r="B3193" s="36" t="s">
        <v>10332</v>
      </c>
      <c r="C3193" s="115">
        <v>45505</v>
      </c>
      <c r="D3193" s="115">
        <v>45484</v>
      </c>
      <c r="E3193" s="115">
        <v>45520</v>
      </c>
      <c r="F3193" s="36" t="s">
        <v>1647</v>
      </c>
      <c r="G3193" s="36" t="s">
        <v>1648</v>
      </c>
      <c r="H3193" s="36" t="s">
        <v>1668</v>
      </c>
      <c r="I3193" s="36" t="s">
        <v>1663</v>
      </c>
      <c r="J3193" s="36" t="s">
        <v>1664</v>
      </c>
      <c r="K3193" s="115">
        <v>45551</v>
      </c>
      <c r="L3193" s="36" t="s">
        <v>2394</v>
      </c>
      <c r="M3193" s="36" t="s">
        <v>1666</v>
      </c>
      <c r="N3193" s="115" t="s">
        <v>1652</v>
      </c>
      <c r="O3193" s="115" t="s">
        <v>1652</v>
      </c>
      <c r="P3193" s="36" t="s">
        <v>10257</v>
      </c>
      <c r="Q3193" s="36">
        <v>4.99</v>
      </c>
      <c r="R3193" s="36" t="s">
        <v>1894</v>
      </c>
      <c r="S3193" s="36" t="s">
        <v>700</v>
      </c>
      <c r="T3193" s="115">
        <v>46201</v>
      </c>
      <c r="U3193" s="115" t="s">
        <v>1652</v>
      </c>
      <c r="V3193" s="36" t="s">
        <v>1652</v>
      </c>
      <c r="W3193" s="36" t="s">
        <v>1652</v>
      </c>
      <c r="X3193" s="36" t="s">
        <v>1652</v>
      </c>
      <c r="Y3193" s="36"/>
      <c r="Z3193" s="36" t="s">
        <v>2322</v>
      </c>
      <c r="AA3193" s="36" t="s">
        <v>1899</v>
      </c>
      <c r="AB3193" s="36" t="s">
        <v>2323</v>
      </c>
      <c r="AD3193" s="6" t="str">
        <f>IF(IFERROR(INDEX('Previous cycle SCE'!$AH:$AH,MATCH(B3193,'Previous cycle SCE'!$B:$B,0)),"Not in Previous Cycle")=0,"",IFERROR(INDEX('Previous cycle SCE'!$AH:$AH,MATCH(B3193,'Previous cycle SCE'!$B:$B,0)),"Not in Previous Cycle"))</f>
        <v/>
      </c>
      <c r="AE3193" s="6" t="str">
        <f>IF(IFERROR(INDEX('Previous cycle SCE'!AI:AI,MATCH($B3193,'Previous cycle SCE'!$B:$B,0)),"Not in Previous Cycle")=0,"",IFERROR(INDEX('Previous cycle SCE'!AI:AI,MATCH($B3193,'Previous cycle SCE'!$B:$B,0)),"Not in Previous Cycle"))</f>
        <v/>
      </c>
      <c r="AF3193" s="6" t="str">
        <f>IFERROR(IF(INDEX('Previous cycle SCE'!AH:AH,MATCH($X3193,'Previous cycle SCE'!$X:$X,0))=0,"",INDEX('Previous cycle SCE'!AH:AH,MATCH($X3193,'Previous cycle SCE'!$X:$X,0))),IF(ISNUMBER(SEARCH("Active",$I3193)),"No Match - Review","No Match - Ignore"))</f>
        <v/>
      </c>
      <c r="AG3193" s="6" t="str">
        <f>IFERROR(IF(INDEX('Previous cycle SCE'!AI:AI,MATCH($X3193,'Previous cycle SCE'!$X:$X,0))=0,"",INDEX('Previous cycle SCE'!AI:AI,MATCH($X3193,'Previous cycle SCE'!$X:$X,0))),IF(ISNUMBER(SEARCH("Active",$I3193)),"No Match - Review","No Match - Ignore"))</f>
        <v/>
      </c>
      <c r="AH3193" s="6" t="str" cm="1">
        <f t="array" ref="AH3193">IF(X3193&lt;&gt;"",_xlfn.CHOOSECOLS(_xlfn.TEXTSPLIT(_xlfn.CHOOSECOLS(_xlfn.TEXTSPLIT(X3193,"/"),1)," "),1),"Check")</f>
        <v>Check</v>
      </c>
      <c r="AI3193" s="6" t="str" cm="1">
        <f t="array" ref="AI3193">IFERROR(VALUE(SUBSTITUTE(IF(X3193&lt;&gt;"",VALUE(_xlfn.TEXTSPLIT(_xlfn.CHOOSECOLS(_xlfn.TEXTSPLIT(X3193," "),2),"/")),"Check"),220,230)),"Check")</f>
        <v>Check</v>
      </c>
      <c r="AJ3193" s="6" t="str">
        <f>IF(COUNTIF(Substations!S:S,_xlfn.CONCAT(TEXT(AH3193,"@"),TEXT(AI3193,"@")))&gt;=1,"","Check")</f>
        <v>Check</v>
      </c>
      <c r="AK3193" s="6"/>
      <c r="AL3193" s="6">
        <f>IFERROR(INDEX('2024 TPD Allocation Report'!$F:$F,MATCH(B3193,'2024 TPD Allocation Report'!$B:$B,0)),1)</f>
        <v>1</v>
      </c>
      <c r="AM3193" s="6"/>
      <c r="AN3193" s="6" t="b">
        <f t="shared" si="641"/>
        <v>0</v>
      </c>
      <c r="AO3193" s="12" t="str">
        <f>IF(X3193="","",IF(AK3193&lt;&gt;"",IF(AK3193="DROP","",INDEX(Substations!A:A,MATCH(AK3193,Substations!S:S,0))),IF(AH3193&lt;&gt;"",AH3193,IF(AF3193&lt;&gt;"",AF3193,IF(AD3193&lt;&gt;"",AD3193,"")))))</f>
        <v/>
      </c>
      <c r="AP3193" s="12" t="str">
        <f>IF(X3193="","",IF(AK3193&lt;&gt;"",IF(AK3193="DROP","",INDEX(Substations!G:G,MATCH(AK3193,Substations!S:S,0))),IF(AI3193&lt;&gt;"",IF(AND(AI3193="Check",AH3193&lt;&gt;"Check"),IF(AE3193&lt;&gt;"",AE3193,IF(AG3193&lt;&gt;"",AG3193,"Check")),AI3193),IF(AG3193&lt;&gt;"",AG3193,IF(AG3193&lt;&gt;"",AG3193,IF(AE3193&lt;&gt;"",AE3193,"Check"))))))</f>
        <v/>
      </c>
      <c r="AQ3193" s="6" t="str">
        <f t="shared" si="642"/>
        <v/>
      </c>
      <c r="AR3193" s="6" t="str">
        <f t="shared" si="639"/>
        <v/>
      </c>
      <c r="AS3193" s="6" t="str">
        <f t="shared" si="650"/>
        <v/>
      </c>
      <c r="AT3193" s="6" t="str">
        <f t="shared" si="651"/>
        <v/>
      </c>
      <c r="AU3193" s="6" t="str">
        <f t="shared" si="640"/>
        <v/>
      </c>
      <c r="AV3193" s="6" t="str">
        <f t="shared" si="643"/>
        <v/>
      </c>
      <c r="AW3193" s="6" t="str">
        <f t="shared" si="644"/>
        <v/>
      </c>
      <c r="AX3193" s="6"/>
      <c r="AY3193" s="6" t="str">
        <f t="shared" si="645"/>
        <v/>
      </c>
      <c r="AZ3193" s="6"/>
      <c r="BA3193" s="6" t="str">
        <f t="shared" si="646"/>
        <v/>
      </c>
      <c r="BB3193" s="6" t="str">
        <f t="shared" si="647"/>
        <v/>
      </c>
      <c r="BC3193" s="144">
        <f t="shared" si="648"/>
        <v>0</v>
      </c>
      <c r="BD3193" s="144">
        <f t="shared" si="649"/>
        <v>0</v>
      </c>
    </row>
    <row r="3194" spans="2:56" hidden="1">
      <c r="B3194" s="36" t="s">
        <v>10333</v>
      </c>
      <c r="C3194" s="115">
        <v>45533</v>
      </c>
      <c r="D3194" s="115">
        <v>45484</v>
      </c>
      <c r="E3194" s="115">
        <v>45533</v>
      </c>
      <c r="F3194" s="36" t="s">
        <v>1647</v>
      </c>
      <c r="G3194" s="36" t="s">
        <v>1648</v>
      </c>
      <c r="H3194" s="36" t="s">
        <v>1668</v>
      </c>
      <c r="I3194" s="36" t="s">
        <v>1663</v>
      </c>
      <c r="J3194" s="36" t="s">
        <v>1664</v>
      </c>
      <c r="K3194" s="115" t="s">
        <v>1652</v>
      </c>
      <c r="L3194" s="36" t="s">
        <v>2394</v>
      </c>
      <c r="M3194" s="36" t="s">
        <v>1666</v>
      </c>
      <c r="N3194" s="115" t="s">
        <v>1652</v>
      </c>
      <c r="O3194" s="115" t="s">
        <v>1652</v>
      </c>
      <c r="P3194" s="36" t="s">
        <v>10257</v>
      </c>
      <c r="Q3194" s="36">
        <v>4.99</v>
      </c>
      <c r="R3194" s="36" t="s">
        <v>480</v>
      </c>
      <c r="S3194" s="36" t="s">
        <v>700</v>
      </c>
      <c r="T3194" s="115">
        <v>46201</v>
      </c>
      <c r="U3194" s="115" t="s">
        <v>1652</v>
      </c>
      <c r="V3194" s="36" t="s">
        <v>1652</v>
      </c>
      <c r="W3194" s="36" t="s">
        <v>1652</v>
      </c>
      <c r="X3194" s="36" t="s">
        <v>1652</v>
      </c>
      <c r="Y3194" s="36"/>
      <c r="Z3194" s="36" t="s">
        <v>1770</v>
      </c>
      <c r="AA3194" s="36" t="s">
        <v>1660</v>
      </c>
      <c r="AB3194" s="36" t="s">
        <v>1771</v>
      </c>
      <c r="AD3194" s="6" t="str">
        <f>IF(IFERROR(INDEX('Previous cycle SCE'!$AH:$AH,MATCH(B3194,'Previous cycle SCE'!$B:$B,0)),"Not in Previous Cycle")=0,"",IFERROR(INDEX('Previous cycle SCE'!$AH:$AH,MATCH(B3194,'Previous cycle SCE'!$B:$B,0)),"Not in Previous Cycle"))</f>
        <v/>
      </c>
      <c r="AE3194" s="6" t="str">
        <f>IF(IFERROR(INDEX('Previous cycle SCE'!AI:AI,MATCH($B3194,'Previous cycle SCE'!$B:$B,0)),"Not in Previous Cycle")=0,"",IFERROR(INDEX('Previous cycle SCE'!AI:AI,MATCH($B3194,'Previous cycle SCE'!$B:$B,0)),"Not in Previous Cycle"))</f>
        <v/>
      </c>
      <c r="AF3194" s="6" t="str">
        <f>IFERROR(IF(INDEX('Previous cycle SCE'!AH:AH,MATCH($X3194,'Previous cycle SCE'!$X:$X,0))=0,"",INDEX('Previous cycle SCE'!AH:AH,MATCH($X3194,'Previous cycle SCE'!$X:$X,0))),IF(ISNUMBER(SEARCH("Active",$I3194)),"No Match - Review","No Match - Ignore"))</f>
        <v/>
      </c>
      <c r="AG3194" s="6" t="str">
        <f>IFERROR(IF(INDEX('Previous cycle SCE'!AI:AI,MATCH($X3194,'Previous cycle SCE'!$X:$X,0))=0,"",INDEX('Previous cycle SCE'!AI:AI,MATCH($X3194,'Previous cycle SCE'!$X:$X,0))),IF(ISNUMBER(SEARCH("Active",$I3194)),"No Match - Review","No Match - Ignore"))</f>
        <v/>
      </c>
      <c r="AH3194" s="6" t="str" cm="1">
        <f t="array" ref="AH3194">IF(X3194&lt;&gt;"",_xlfn.CHOOSECOLS(_xlfn.TEXTSPLIT(_xlfn.CHOOSECOLS(_xlfn.TEXTSPLIT(X3194,"/"),1)," "),1),"Check")</f>
        <v>Check</v>
      </c>
      <c r="AI3194" s="6" t="str" cm="1">
        <f t="array" ref="AI3194">IFERROR(VALUE(SUBSTITUTE(IF(X3194&lt;&gt;"",VALUE(_xlfn.TEXTSPLIT(_xlfn.CHOOSECOLS(_xlfn.TEXTSPLIT(X3194," "),2),"/")),"Check"),220,230)),"Check")</f>
        <v>Check</v>
      </c>
      <c r="AJ3194" s="6" t="str">
        <f>IF(COUNTIF(Substations!S:S,_xlfn.CONCAT(TEXT(AH3194,"@"),TEXT(AI3194,"@")))&gt;=1,"","Check")</f>
        <v>Check</v>
      </c>
      <c r="AK3194" s="6"/>
      <c r="AL3194" s="6">
        <f>IFERROR(INDEX('2024 TPD Allocation Report'!$F:$F,MATCH(B3194,'2024 TPD Allocation Report'!$B:$B,0)),1)</f>
        <v>1</v>
      </c>
      <c r="AM3194" s="6"/>
      <c r="AN3194" s="6" t="b">
        <f t="shared" si="641"/>
        <v>0</v>
      </c>
      <c r="AO3194" s="12" t="str">
        <f>IF(X3194="","",IF(AK3194&lt;&gt;"",IF(AK3194="DROP","",INDEX(Substations!A:A,MATCH(AK3194,Substations!S:S,0))),IF(AH3194&lt;&gt;"",AH3194,IF(AF3194&lt;&gt;"",AF3194,IF(AD3194&lt;&gt;"",AD3194,"")))))</f>
        <v/>
      </c>
      <c r="AP3194" s="12" t="str">
        <f>IF(X3194="","",IF(AK3194&lt;&gt;"",IF(AK3194="DROP","",INDEX(Substations!G:G,MATCH(AK3194,Substations!S:S,0))),IF(AI3194&lt;&gt;"",IF(AND(AI3194="Check",AH3194&lt;&gt;"Check"),IF(AE3194&lt;&gt;"",AE3194,IF(AG3194&lt;&gt;"",AG3194,"Check")),AI3194),IF(AG3194&lt;&gt;"",AG3194,IF(AG3194&lt;&gt;"",AG3194,IF(AE3194&lt;&gt;"",AE3194,"Check"))))))</f>
        <v/>
      </c>
      <c r="AQ3194" s="6" t="str">
        <f t="shared" si="642"/>
        <v/>
      </c>
      <c r="AR3194" s="6" t="str">
        <f t="shared" si="639"/>
        <v/>
      </c>
      <c r="AS3194" s="6" t="str">
        <f t="shared" si="650"/>
        <v/>
      </c>
      <c r="AT3194" s="6" t="str">
        <f t="shared" si="651"/>
        <v/>
      </c>
      <c r="AU3194" s="6" t="str">
        <f t="shared" si="640"/>
        <v/>
      </c>
      <c r="AV3194" s="6" t="str">
        <f t="shared" si="643"/>
        <v/>
      </c>
      <c r="AW3194" s="6" t="str">
        <f t="shared" si="644"/>
        <v/>
      </c>
      <c r="AX3194" s="6"/>
      <c r="AY3194" s="6" t="str">
        <f t="shared" si="645"/>
        <v/>
      </c>
      <c r="AZ3194" s="6"/>
      <c r="BA3194" s="6" t="str">
        <f t="shared" si="646"/>
        <v/>
      </c>
      <c r="BB3194" s="6" t="str">
        <f t="shared" si="647"/>
        <v/>
      </c>
      <c r="BC3194" s="144">
        <f t="shared" si="648"/>
        <v>0</v>
      </c>
      <c r="BD3194" s="144">
        <f t="shared" si="649"/>
        <v>0</v>
      </c>
    </row>
    <row r="3195" spans="2:56" hidden="1">
      <c r="B3195" s="36" t="s">
        <v>10334</v>
      </c>
      <c r="C3195" s="115">
        <v>45545</v>
      </c>
      <c r="D3195" s="115">
        <v>45488</v>
      </c>
      <c r="E3195" s="115">
        <v>45556</v>
      </c>
      <c r="F3195" s="36" t="s">
        <v>1647</v>
      </c>
      <c r="G3195" s="36" t="s">
        <v>1648</v>
      </c>
      <c r="H3195" s="36" t="s">
        <v>1668</v>
      </c>
      <c r="I3195" s="36" t="s">
        <v>1663</v>
      </c>
      <c r="J3195" s="36" t="s">
        <v>1664</v>
      </c>
      <c r="K3195" s="115">
        <v>45596</v>
      </c>
      <c r="L3195" s="36" t="s">
        <v>2394</v>
      </c>
      <c r="M3195" s="36" t="s">
        <v>1666</v>
      </c>
      <c r="N3195" s="115" t="s">
        <v>1652</v>
      </c>
      <c r="O3195" s="115" t="s">
        <v>1652</v>
      </c>
      <c r="P3195" s="36" t="s">
        <v>3446</v>
      </c>
      <c r="Q3195" s="36">
        <v>4.99</v>
      </c>
      <c r="R3195" s="36" t="s">
        <v>1894</v>
      </c>
      <c r="S3195" s="36" t="s">
        <v>700</v>
      </c>
      <c r="T3195" s="115">
        <v>46202</v>
      </c>
      <c r="U3195" s="115" t="s">
        <v>1652</v>
      </c>
      <c r="V3195" s="36" t="s">
        <v>1652</v>
      </c>
      <c r="W3195" s="36" t="s">
        <v>1652</v>
      </c>
      <c r="X3195" s="36" t="s">
        <v>1652</v>
      </c>
      <c r="Y3195" s="36"/>
      <c r="Z3195" s="36" t="s">
        <v>10335</v>
      </c>
      <c r="AA3195" s="36" t="s">
        <v>1899</v>
      </c>
      <c r="AB3195" s="36" t="s">
        <v>2336</v>
      </c>
      <c r="AD3195" s="6" t="str">
        <f>IF(IFERROR(INDEX('Previous cycle SCE'!$AH:$AH,MATCH(B3195,'Previous cycle SCE'!$B:$B,0)),"Not in Previous Cycle")=0,"",IFERROR(INDEX('Previous cycle SCE'!$AH:$AH,MATCH(B3195,'Previous cycle SCE'!$B:$B,0)),"Not in Previous Cycle"))</f>
        <v/>
      </c>
      <c r="AE3195" s="6" t="str">
        <f>IF(IFERROR(INDEX('Previous cycle SCE'!AI:AI,MATCH($B3195,'Previous cycle SCE'!$B:$B,0)),"Not in Previous Cycle")=0,"",IFERROR(INDEX('Previous cycle SCE'!AI:AI,MATCH($B3195,'Previous cycle SCE'!$B:$B,0)),"Not in Previous Cycle"))</f>
        <v/>
      </c>
      <c r="AF3195" s="6" t="str">
        <f>IFERROR(IF(INDEX('Previous cycle SCE'!AH:AH,MATCH($X3195,'Previous cycle SCE'!$X:$X,0))=0,"",INDEX('Previous cycle SCE'!AH:AH,MATCH($X3195,'Previous cycle SCE'!$X:$X,0))),IF(ISNUMBER(SEARCH("Active",$I3195)),"No Match - Review","No Match - Ignore"))</f>
        <v/>
      </c>
      <c r="AG3195" s="6" t="str">
        <f>IFERROR(IF(INDEX('Previous cycle SCE'!AI:AI,MATCH($X3195,'Previous cycle SCE'!$X:$X,0))=0,"",INDEX('Previous cycle SCE'!AI:AI,MATCH($X3195,'Previous cycle SCE'!$X:$X,0))),IF(ISNUMBER(SEARCH("Active",$I3195)),"No Match - Review","No Match - Ignore"))</f>
        <v/>
      </c>
      <c r="AH3195" s="6" t="str" cm="1">
        <f t="array" ref="AH3195">IF(X3195&lt;&gt;"",_xlfn.CHOOSECOLS(_xlfn.TEXTSPLIT(_xlfn.CHOOSECOLS(_xlfn.TEXTSPLIT(X3195,"/"),1)," "),1),"Check")</f>
        <v>Check</v>
      </c>
      <c r="AI3195" s="6" t="str" cm="1">
        <f t="array" ref="AI3195">IFERROR(VALUE(SUBSTITUTE(IF(X3195&lt;&gt;"",VALUE(_xlfn.TEXTSPLIT(_xlfn.CHOOSECOLS(_xlfn.TEXTSPLIT(X3195," "),2),"/")),"Check"),220,230)),"Check")</f>
        <v>Check</v>
      </c>
      <c r="AJ3195" s="6" t="str">
        <f>IF(COUNTIF(Substations!S:S,_xlfn.CONCAT(TEXT(AH3195,"@"),TEXT(AI3195,"@")))&gt;=1,"","Check")</f>
        <v>Check</v>
      </c>
      <c r="AK3195" s="6"/>
      <c r="AL3195" s="6">
        <f>IFERROR(INDEX('2024 TPD Allocation Report'!$F:$F,MATCH(B3195,'2024 TPD Allocation Report'!$B:$B,0)),1)</f>
        <v>1</v>
      </c>
      <c r="AM3195" s="6"/>
      <c r="AN3195" s="6" t="b">
        <f t="shared" si="641"/>
        <v>0</v>
      </c>
      <c r="AO3195" s="12" t="str">
        <f>IF(X3195="","",IF(AK3195&lt;&gt;"",IF(AK3195="DROP","",INDEX(Substations!A:A,MATCH(AK3195,Substations!S:S,0))),IF(AH3195&lt;&gt;"",AH3195,IF(AF3195&lt;&gt;"",AF3195,IF(AD3195&lt;&gt;"",AD3195,"")))))</f>
        <v/>
      </c>
      <c r="AP3195" s="12" t="str">
        <f>IF(X3195="","",IF(AK3195&lt;&gt;"",IF(AK3195="DROP","",INDEX(Substations!G:G,MATCH(AK3195,Substations!S:S,0))),IF(AI3195&lt;&gt;"",IF(AND(AI3195="Check",AH3195&lt;&gt;"Check"),IF(AE3195&lt;&gt;"",AE3195,IF(AG3195&lt;&gt;"",AG3195,"Check")),AI3195),IF(AG3195&lt;&gt;"",AG3195,IF(AG3195&lt;&gt;"",AG3195,IF(AE3195&lt;&gt;"",AE3195,"Check"))))))</f>
        <v/>
      </c>
      <c r="AQ3195" s="6" t="str">
        <f t="shared" si="642"/>
        <v/>
      </c>
      <c r="AR3195" s="6" t="str">
        <f t="shared" si="639"/>
        <v/>
      </c>
      <c r="AS3195" s="6" t="str">
        <f t="shared" si="650"/>
        <v/>
      </c>
      <c r="AT3195" s="6" t="str">
        <f t="shared" si="651"/>
        <v/>
      </c>
      <c r="AU3195" s="6" t="str">
        <f t="shared" si="640"/>
        <v/>
      </c>
      <c r="AV3195" s="6" t="str">
        <f t="shared" si="643"/>
        <v/>
      </c>
      <c r="AW3195" s="6" t="str">
        <f t="shared" si="644"/>
        <v/>
      </c>
      <c r="AX3195" s="6"/>
      <c r="AY3195" s="6" t="str">
        <f t="shared" si="645"/>
        <v/>
      </c>
      <c r="AZ3195" s="6"/>
      <c r="BA3195" s="6" t="str">
        <f t="shared" si="646"/>
        <v/>
      </c>
      <c r="BB3195" s="6" t="str">
        <f t="shared" si="647"/>
        <v/>
      </c>
      <c r="BC3195" s="144">
        <f t="shared" si="648"/>
        <v>0</v>
      </c>
      <c r="BD3195" s="144">
        <f t="shared" si="649"/>
        <v>0</v>
      </c>
    </row>
    <row r="3196" spans="2:56" hidden="1">
      <c r="B3196" s="36" t="s">
        <v>10336</v>
      </c>
      <c r="C3196" s="115">
        <v>45534</v>
      </c>
      <c r="D3196" s="115">
        <v>45482</v>
      </c>
      <c r="E3196" s="115">
        <v>45539</v>
      </c>
      <c r="F3196" s="36" t="s">
        <v>1647</v>
      </c>
      <c r="G3196" s="36" t="s">
        <v>1648</v>
      </c>
      <c r="H3196" s="36" t="s">
        <v>1649</v>
      </c>
      <c r="I3196" s="36" t="s">
        <v>1663</v>
      </c>
      <c r="J3196" s="36" t="s">
        <v>1664</v>
      </c>
      <c r="K3196" s="115">
        <v>45575</v>
      </c>
      <c r="L3196" s="36" t="s">
        <v>2394</v>
      </c>
      <c r="M3196" s="36" t="s">
        <v>1666</v>
      </c>
      <c r="N3196" s="115" t="s">
        <v>1652</v>
      </c>
      <c r="O3196" s="115" t="s">
        <v>1652</v>
      </c>
      <c r="P3196" s="36" t="s">
        <v>10337</v>
      </c>
      <c r="Q3196" s="36">
        <v>1.6</v>
      </c>
      <c r="R3196" s="36" t="s">
        <v>480</v>
      </c>
      <c r="S3196" s="36" t="s">
        <v>700</v>
      </c>
      <c r="T3196" s="115">
        <v>46234</v>
      </c>
      <c r="U3196" s="115" t="s">
        <v>1652</v>
      </c>
      <c r="V3196" s="36" t="s">
        <v>10338</v>
      </c>
      <c r="W3196" s="36" t="s">
        <v>10339</v>
      </c>
      <c r="X3196" s="36" t="s">
        <v>6350</v>
      </c>
      <c r="Y3196" s="36"/>
      <c r="Z3196" s="36" t="s">
        <v>1692</v>
      </c>
      <c r="AA3196" s="36" t="s">
        <v>1660</v>
      </c>
      <c r="AB3196" s="36" t="s">
        <v>1693</v>
      </c>
      <c r="AD3196" s="6" t="str">
        <f>IF(IFERROR(INDEX('Previous cycle SCE'!$AH:$AH,MATCH(B3196,'Previous cycle SCE'!$B:$B,0)),"Not in Previous Cycle")=0,"",IFERROR(INDEX('Previous cycle SCE'!$AH:$AH,MATCH(B3196,'Previous cycle SCE'!$B:$B,0)),"Not in Previous Cycle"))</f>
        <v/>
      </c>
      <c r="AE3196" s="6" t="str">
        <f>IF(IFERROR(INDEX('Previous cycle SCE'!AI:AI,MATCH($B3196,'Previous cycle SCE'!$B:$B,0)),"Not in Previous Cycle")=0,"",IFERROR(INDEX('Previous cycle SCE'!AI:AI,MATCH($B3196,'Previous cycle SCE'!$B:$B,0)),"Not in Previous Cycle"))</f>
        <v/>
      </c>
      <c r="AF3196" s="6" t="str">
        <f>IFERROR(IF(INDEX('Previous cycle SCE'!AH:AH,MATCH($X3196,'Previous cycle SCE'!$X:$X,0))=0,"",INDEX('Previous cycle SCE'!AH:AH,MATCH($X3196,'Previous cycle SCE'!$X:$X,0))),IF(ISNUMBER(SEARCH("Active",$I3196)),"No Match - Review","No Match - Ignore"))</f>
        <v>Tortilla</v>
      </c>
      <c r="AG3196" s="6">
        <f>IFERROR(IF(INDEX('Previous cycle SCE'!AI:AI,MATCH($X3196,'Previous cycle SCE'!$X:$X,0))=0,"",INDEX('Previous cycle SCE'!AI:AI,MATCH($X3196,'Previous cycle SCE'!$X:$X,0))),IF(ISNUMBER(SEARCH("Active",$I3196)),"No Match - Review","No Match - Ignore"))</f>
        <v>115</v>
      </c>
      <c r="AH3196" s="6" t="str" cm="1">
        <f t="array" ref="AH3196">IF(X3196&lt;&gt;"",_xlfn.CHOOSECOLS(_xlfn.TEXTSPLIT(_xlfn.CHOOSECOLS(_xlfn.TEXTSPLIT(X3196,"/"),1)," "),1),"Check")</f>
        <v>Tortilla</v>
      </c>
      <c r="AI3196" s="6" cm="1">
        <f t="array" ref="AI3196">IFERROR(VALUE(SUBSTITUTE(IF(X3196&lt;&gt;"",VALUE(_xlfn.TEXTSPLIT(_xlfn.CHOOSECOLS(_xlfn.TEXTSPLIT(X3196," "),2),"/")),"Check"),220,230)),"Check")</f>
        <v>115</v>
      </c>
      <c r="AJ3196" s="6" t="str">
        <f>IF(COUNTIF(Substations!S:S,_xlfn.CONCAT(TEXT(AH3196,"@"),TEXT(AI3196,"@")))&gt;=1,"","Check")</f>
        <v/>
      </c>
      <c r="AK3196" s="6"/>
      <c r="AL3196" s="6">
        <f>IFERROR(INDEX('2024 TPD Allocation Report'!$F:$F,MATCH(B3196,'2024 TPD Allocation Report'!$B:$B,0)),1)</f>
        <v>1</v>
      </c>
      <c r="AM3196" s="6"/>
      <c r="AN3196" s="6" t="b">
        <f t="shared" si="641"/>
        <v>0</v>
      </c>
      <c r="AO3196" s="12" t="str">
        <f>IF(X3196="","",IF(AK3196&lt;&gt;"",IF(AK3196="DROP","",INDEX(Substations!A:A,MATCH(AK3196,Substations!S:S,0))),IF(AH3196&lt;&gt;"",AH3196,IF(AF3196&lt;&gt;"",AF3196,IF(AD3196&lt;&gt;"",AD3196,"")))))</f>
        <v>Tortilla</v>
      </c>
      <c r="AP3196" s="12">
        <f>IF(X3196="","",IF(AK3196&lt;&gt;"",IF(AK3196="DROP","",INDEX(Substations!G:G,MATCH(AK3196,Substations!S:S,0))),IF(AI3196&lt;&gt;"",IF(AND(AI3196="Check",AH3196&lt;&gt;"Check"),IF(AE3196&lt;&gt;"",AE3196,IF(AG3196&lt;&gt;"",AG3196,"Check")),AI3196),IF(AG3196&lt;&gt;"",AG3196,IF(AG3196&lt;&gt;"",AG3196,IF(AE3196&lt;&gt;"",AE3196,"Check"))))))</f>
        <v>115</v>
      </c>
      <c r="AQ3196" s="6" t="str">
        <f t="shared" si="642"/>
        <v/>
      </c>
      <c r="AR3196" s="6" t="str">
        <f t="shared" si="639"/>
        <v/>
      </c>
      <c r="AS3196" s="6" t="str">
        <f t="shared" si="650"/>
        <v/>
      </c>
      <c r="AT3196" s="6" t="str">
        <f t="shared" si="651"/>
        <v/>
      </c>
      <c r="AU3196" s="6" t="str">
        <f t="shared" si="640"/>
        <v/>
      </c>
      <c r="AV3196" s="6" t="str">
        <f t="shared" si="643"/>
        <v/>
      </c>
      <c r="AW3196" s="6" t="str">
        <f t="shared" si="644"/>
        <v/>
      </c>
      <c r="AX3196" s="6"/>
      <c r="AY3196" s="6" t="str">
        <f t="shared" si="645"/>
        <v/>
      </c>
      <c r="AZ3196" s="6"/>
      <c r="BA3196" s="6" t="str">
        <f t="shared" si="646"/>
        <v/>
      </c>
      <c r="BB3196" s="6" t="str">
        <f t="shared" si="647"/>
        <v/>
      </c>
      <c r="BC3196" s="144">
        <f t="shared" si="648"/>
        <v>0</v>
      </c>
      <c r="BD3196" s="144">
        <f t="shared" si="649"/>
        <v>0</v>
      </c>
    </row>
    <row r="3197" spans="2:56" hidden="1">
      <c r="B3197" s="36" t="s">
        <v>10340</v>
      </c>
      <c r="C3197" s="115" t="s">
        <v>1652</v>
      </c>
      <c r="D3197" s="115">
        <v>45540</v>
      </c>
      <c r="E3197" s="115" t="s">
        <v>1652</v>
      </c>
      <c r="F3197" s="36" t="s">
        <v>1647</v>
      </c>
      <c r="G3197" s="36" t="s">
        <v>1648</v>
      </c>
      <c r="H3197" s="36" t="s">
        <v>1649</v>
      </c>
      <c r="I3197" s="36" t="s">
        <v>1663</v>
      </c>
      <c r="J3197" s="36" t="s">
        <v>1664</v>
      </c>
      <c r="K3197" s="115">
        <v>45567</v>
      </c>
      <c r="L3197" s="36" t="s">
        <v>2394</v>
      </c>
      <c r="M3197" s="36" t="s">
        <v>1666</v>
      </c>
      <c r="N3197" s="115" t="s">
        <v>1652</v>
      </c>
      <c r="O3197" s="115" t="s">
        <v>1652</v>
      </c>
      <c r="P3197" s="36" t="s">
        <v>10341</v>
      </c>
      <c r="Q3197" s="36">
        <v>4.9980000000000002</v>
      </c>
      <c r="R3197" s="36" t="s">
        <v>480</v>
      </c>
      <c r="S3197" s="36" t="s">
        <v>700</v>
      </c>
      <c r="T3197" s="115">
        <v>46205</v>
      </c>
      <c r="U3197" s="115" t="s">
        <v>1652</v>
      </c>
      <c r="V3197" s="36" t="s">
        <v>10342</v>
      </c>
      <c r="W3197" s="36" t="s">
        <v>10343</v>
      </c>
      <c r="X3197" s="36" t="s">
        <v>6343</v>
      </c>
      <c r="Y3197" s="36"/>
      <c r="Z3197" s="36"/>
      <c r="AA3197" s="36"/>
      <c r="AB3197" s="36"/>
      <c r="AD3197" s="6" t="str">
        <f>IF(IFERROR(INDEX('Previous cycle SCE'!$AH:$AH,MATCH(B3197,'Previous cycle SCE'!$B:$B,0)),"Not in Previous Cycle")=0,"",IFERROR(INDEX('Previous cycle SCE'!$AH:$AH,MATCH(B3197,'Previous cycle SCE'!$B:$B,0)),"Not in Previous Cycle"))</f>
        <v/>
      </c>
      <c r="AE3197" s="6" t="str">
        <f>IF(IFERROR(INDEX('Previous cycle SCE'!AI:AI,MATCH($B3197,'Previous cycle SCE'!$B:$B,0)),"Not in Previous Cycle")=0,"",IFERROR(INDEX('Previous cycle SCE'!AI:AI,MATCH($B3197,'Previous cycle SCE'!$B:$B,0)),"Not in Previous Cycle"))</f>
        <v/>
      </c>
      <c r="AF3197" s="6" t="str">
        <f>IFERROR(IF(INDEX('Previous cycle SCE'!AH:AH,MATCH($X3197,'Previous cycle SCE'!$X:$X,0))=0,"",INDEX('Previous cycle SCE'!AH:AH,MATCH($X3197,'Previous cycle SCE'!$X:$X,0))),IF(ISNUMBER(SEARCH("Active",$I3197)),"No Match - Review","No Match - Ignore"))</f>
        <v/>
      </c>
      <c r="AG3197" s="6" t="str">
        <f>IFERROR(IF(INDEX('Previous cycle SCE'!AI:AI,MATCH($X3197,'Previous cycle SCE'!$X:$X,0))=0,"",INDEX('Previous cycle SCE'!AI:AI,MATCH($X3197,'Previous cycle SCE'!$X:$X,0))),IF(ISNUMBER(SEARCH("Active",$I3197)),"No Match - Review","No Match - Ignore"))</f>
        <v/>
      </c>
      <c r="AH3197" s="6" t="str" cm="1">
        <f t="array" ref="AH3197">IF(X3197&lt;&gt;"",_xlfn.CHOOSECOLS(_xlfn.TEXTSPLIT(_xlfn.CHOOSECOLS(_xlfn.TEXTSPLIT(X3197,"/"),1)," "),1),"Check")</f>
        <v>Coolwater</v>
      </c>
      <c r="AI3197" s="6" cm="1">
        <f t="array" ref="AI3197">IFERROR(VALUE(SUBSTITUTE(IF(X3197&lt;&gt;"",VALUE(_xlfn.TEXTSPLIT(_xlfn.CHOOSECOLS(_xlfn.TEXTSPLIT(X3197," "),2),"/")),"Check"),220,230)),"Check")</f>
        <v>115</v>
      </c>
      <c r="AJ3197" s="6" t="str">
        <f>IF(COUNTIF(Substations!S:S,_xlfn.CONCAT(TEXT(AH3197,"@"),TEXT(AI3197,"@")))&gt;=1,"","Check")</f>
        <v/>
      </c>
      <c r="AK3197" s="6"/>
      <c r="AL3197" s="6">
        <f>IFERROR(INDEX('2024 TPD Allocation Report'!$F:$F,MATCH(B3197,'2024 TPD Allocation Report'!$B:$B,0)),1)</f>
        <v>1</v>
      </c>
      <c r="AM3197" s="6"/>
      <c r="AN3197" s="6" t="b">
        <f t="shared" si="641"/>
        <v>0</v>
      </c>
      <c r="AO3197" s="12" t="str">
        <f>IF(X3197="","",IF(AK3197&lt;&gt;"",IF(AK3197="DROP","",INDEX(Substations!A:A,MATCH(AK3197,Substations!S:S,0))),IF(AH3197&lt;&gt;"",AH3197,IF(AF3197&lt;&gt;"",AF3197,IF(AD3197&lt;&gt;"",AD3197,"")))))</f>
        <v>Coolwater</v>
      </c>
      <c r="AP3197" s="12">
        <f>IF(X3197="","",IF(AK3197&lt;&gt;"",IF(AK3197="DROP","",INDEX(Substations!G:G,MATCH(AK3197,Substations!S:S,0))),IF(AI3197&lt;&gt;"",IF(AND(AI3197="Check",AH3197&lt;&gt;"Check"),IF(AE3197&lt;&gt;"",AE3197,IF(AG3197&lt;&gt;"",AG3197,"Check")),AI3197),IF(AG3197&lt;&gt;"",AG3197,IF(AG3197&lt;&gt;"",AG3197,IF(AE3197&lt;&gt;"",AE3197,"Check"))))))</f>
        <v>115</v>
      </c>
      <c r="AQ3197" s="6" t="str">
        <f t="shared" si="642"/>
        <v/>
      </c>
      <c r="AR3197" s="6" t="str">
        <f t="shared" si="639"/>
        <v/>
      </c>
      <c r="AS3197" s="6" t="str">
        <f t="shared" si="650"/>
        <v/>
      </c>
      <c r="AT3197" s="6" t="str">
        <f t="shared" si="651"/>
        <v/>
      </c>
      <c r="AU3197" s="6" t="str">
        <f t="shared" si="640"/>
        <v/>
      </c>
      <c r="AV3197" s="6" t="str">
        <f t="shared" si="643"/>
        <v/>
      </c>
      <c r="AW3197" s="6" t="str">
        <f t="shared" si="644"/>
        <v/>
      </c>
      <c r="AX3197" s="6"/>
      <c r="AY3197" s="6" t="str">
        <f t="shared" si="645"/>
        <v/>
      </c>
      <c r="AZ3197" s="6"/>
      <c r="BA3197" s="6" t="str">
        <f t="shared" si="646"/>
        <v/>
      </c>
      <c r="BB3197" s="6" t="str">
        <f t="shared" si="647"/>
        <v/>
      </c>
      <c r="BC3197" s="144">
        <f t="shared" si="648"/>
        <v>0</v>
      </c>
      <c r="BD3197" s="144">
        <f t="shared" si="649"/>
        <v>0</v>
      </c>
    </row>
    <row r="3198" spans="2:56" hidden="1">
      <c r="B3198" s="36" t="s">
        <v>10344</v>
      </c>
      <c r="C3198" s="115">
        <v>45524</v>
      </c>
      <c r="D3198" s="115">
        <v>45484</v>
      </c>
      <c r="E3198" s="115">
        <v>45526</v>
      </c>
      <c r="F3198" s="36" t="s">
        <v>1647</v>
      </c>
      <c r="G3198" s="36" t="s">
        <v>1648</v>
      </c>
      <c r="H3198" s="36" t="s">
        <v>1649</v>
      </c>
      <c r="I3198" s="36" t="s">
        <v>1663</v>
      </c>
      <c r="J3198" s="36" t="s">
        <v>1664</v>
      </c>
      <c r="K3198" s="115">
        <v>45575</v>
      </c>
      <c r="L3198" s="36" t="s">
        <v>2394</v>
      </c>
      <c r="M3198" s="36" t="s">
        <v>1666</v>
      </c>
      <c r="N3198" s="115" t="s">
        <v>1652</v>
      </c>
      <c r="O3198" s="115" t="s">
        <v>1652</v>
      </c>
      <c r="P3198" s="36" t="s">
        <v>10345</v>
      </c>
      <c r="Q3198" s="36">
        <v>2</v>
      </c>
      <c r="R3198" s="36" t="s">
        <v>480</v>
      </c>
      <c r="S3198" s="36" t="s">
        <v>700</v>
      </c>
      <c r="T3198" s="115">
        <v>46205</v>
      </c>
      <c r="U3198" s="115" t="s">
        <v>1652</v>
      </c>
      <c r="V3198" s="36" t="s">
        <v>9854</v>
      </c>
      <c r="W3198" s="36" t="s">
        <v>10346</v>
      </c>
      <c r="X3198" s="36" t="s">
        <v>6343</v>
      </c>
      <c r="Y3198" s="36"/>
      <c r="Z3198" s="36" t="s">
        <v>1770</v>
      </c>
      <c r="AA3198" s="36" t="s">
        <v>1660</v>
      </c>
      <c r="AB3198" s="36" t="s">
        <v>1771</v>
      </c>
      <c r="AD3198" s="6" t="str">
        <f>IF(IFERROR(INDEX('Previous cycle SCE'!$AH:$AH,MATCH(B3198,'Previous cycle SCE'!$B:$B,0)),"Not in Previous Cycle")=0,"",IFERROR(INDEX('Previous cycle SCE'!$AH:$AH,MATCH(B3198,'Previous cycle SCE'!$B:$B,0)),"Not in Previous Cycle"))</f>
        <v/>
      </c>
      <c r="AE3198" s="6" t="str">
        <f>IF(IFERROR(INDEX('Previous cycle SCE'!AI:AI,MATCH($B3198,'Previous cycle SCE'!$B:$B,0)),"Not in Previous Cycle")=0,"",IFERROR(INDEX('Previous cycle SCE'!AI:AI,MATCH($B3198,'Previous cycle SCE'!$B:$B,0)),"Not in Previous Cycle"))</f>
        <v/>
      </c>
      <c r="AF3198" s="6" t="str">
        <f>IFERROR(IF(INDEX('Previous cycle SCE'!AH:AH,MATCH($X3198,'Previous cycle SCE'!$X:$X,0))=0,"",INDEX('Previous cycle SCE'!AH:AH,MATCH($X3198,'Previous cycle SCE'!$X:$X,0))),IF(ISNUMBER(SEARCH("Active",$I3198)),"No Match - Review","No Match - Ignore"))</f>
        <v/>
      </c>
      <c r="AG3198" s="6" t="str">
        <f>IFERROR(IF(INDEX('Previous cycle SCE'!AI:AI,MATCH($X3198,'Previous cycle SCE'!$X:$X,0))=0,"",INDEX('Previous cycle SCE'!AI:AI,MATCH($X3198,'Previous cycle SCE'!$X:$X,0))),IF(ISNUMBER(SEARCH("Active",$I3198)),"No Match - Review","No Match - Ignore"))</f>
        <v/>
      </c>
      <c r="AH3198" s="6" t="str" cm="1">
        <f t="array" ref="AH3198">IF(X3198&lt;&gt;"",_xlfn.CHOOSECOLS(_xlfn.TEXTSPLIT(_xlfn.CHOOSECOLS(_xlfn.TEXTSPLIT(X3198,"/"),1)," "),1),"Check")</f>
        <v>Coolwater</v>
      </c>
      <c r="AI3198" s="6" cm="1">
        <f t="array" ref="AI3198">IFERROR(VALUE(SUBSTITUTE(IF(X3198&lt;&gt;"",VALUE(_xlfn.TEXTSPLIT(_xlfn.CHOOSECOLS(_xlfn.TEXTSPLIT(X3198," "),2),"/")),"Check"),220,230)),"Check")</f>
        <v>115</v>
      </c>
      <c r="AJ3198" s="6" t="str">
        <f>IF(COUNTIF(Substations!S:S,_xlfn.CONCAT(TEXT(AH3198,"@"),TEXT(AI3198,"@")))&gt;=1,"","Check")</f>
        <v/>
      </c>
      <c r="AK3198" s="6"/>
      <c r="AL3198" s="6">
        <f>IFERROR(INDEX('2024 TPD Allocation Report'!$F:$F,MATCH(B3198,'2024 TPD Allocation Report'!$B:$B,0)),1)</f>
        <v>1</v>
      </c>
      <c r="AM3198" s="6"/>
      <c r="AN3198" s="6" t="b">
        <f t="shared" si="641"/>
        <v>0</v>
      </c>
      <c r="AO3198" s="12" t="str">
        <f>IF(X3198="","",IF(AK3198&lt;&gt;"",IF(AK3198="DROP","",INDEX(Substations!A:A,MATCH(AK3198,Substations!S:S,0))),IF(AH3198&lt;&gt;"",AH3198,IF(AF3198&lt;&gt;"",AF3198,IF(AD3198&lt;&gt;"",AD3198,"")))))</f>
        <v>Coolwater</v>
      </c>
      <c r="AP3198" s="12">
        <f>IF(X3198="","",IF(AK3198&lt;&gt;"",IF(AK3198="DROP","",INDEX(Substations!G:G,MATCH(AK3198,Substations!S:S,0))),IF(AI3198&lt;&gt;"",IF(AND(AI3198="Check",AH3198&lt;&gt;"Check"),IF(AE3198&lt;&gt;"",AE3198,IF(AG3198&lt;&gt;"",AG3198,"Check")),AI3198),IF(AG3198&lt;&gt;"",AG3198,IF(AG3198&lt;&gt;"",AG3198,IF(AE3198&lt;&gt;"",AE3198,"Check"))))))</f>
        <v>115</v>
      </c>
      <c r="AQ3198" s="6" t="str">
        <f t="shared" si="642"/>
        <v/>
      </c>
      <c r="AR3198" s="6" t="str">
        <f t="shared" si="639"/>
        <v/>
      </c>
      <c r="AS3198" s="6" t="str">
        <f t="shared" si="650"/>
        <v/>
      </c>
      <c r="AT3198" s="6" t="str">
        <f t="shared" si="651"/>
        <v/>
      </c>
      <c r="AU3198" s="6" t="str">
        <f t="shared" si="640"/>
        <v/>
      </c>
      <c r="AV3198" s="6" t="str">
        <f t="shared" si="643"/>
        <v/>
      </c>
      <c r="AW3198" s="6" t="str">
        <f t="shared" si="644"/>
        <v/>
      </c>
      <c r="AX3198" s="6"/>
      <c r="AY3198" s="6" t="str">
        <f t="shared" si="645"/>
        <v/>
      </c>
      <c r="AZ3198" s="6"/>
      <c r="BA3198" s="6" t="str">
        <f t="shared" si="646"/>
        <v/>
      </c>
      <c r="BB3198" s="6" t="str">
        <f t="shared" si="647"/>
        <v/>
      </c>
      <c r="BC3198" s="144">
        <f t="shared" si="648"/>
        <v>0</v>
      </c>
      <c r="BD3198" s="144">
        <f t="shared" si="649"/>
        <v>0</v>
      </c>
    </row>
    <row r="3199" spans="2:56" hidden="1">
      <c r="B3199" s="36" t="s">
        <v>10347</v>
      </c>
      <c r="C3199" s="115">
        <v>45600</v>
      </c>
      <c r="D3199" s="115">
        <v>45490</v>
      </c>
      <c r="E3199" s="115">
        <v>45600</v>
      </c>
      <c r="F3199" s="36" t="s">
        <v>1647</v>
      </c>
      <c r="G3199" s="36" t="s">
        <v>1648</v>
      </c>
      <c r="H3199" s="36" t="s">
        <v>1649</v>
      </c>
      <c r="I3199" s="36" t="s">
        <v>4005</v>
      </c>
      <c r="J3199" s="36" t="s">
        <v>4092</v>
      </c>
      <c r="K3199" s="115" t="s">
        <v>1652</v>
      </c>
      <c r="L3199" s="36" t="s">
        <v>2439</v>
      </c>
      <c r="M3199" s="36" t="s">
        <v>1666</v>
      </c>
      <c r="N3199" s="115" t="s">
        <v>1652</v>
      </c>
      <c r="O3199" s="115" t="s">
        <v>1652</v>
      </c>
      <c r="P3199" s="36" t="s">
        <v>10348</v>
      </c>
      <c r="Q3199" s="36">
        <v>0.97899999999999998</v>
      </c>
      <c r="R3199" s="36" t="s">
        <v>480</v>
      </c>
      <c r="S3199" s="36" t="s">
        <v>700</v>
      </c>
      <c r="T3199" s="115">
        <v>45832</v>
      </c>
      <c r="U3199" s="115" t="s">
        <v>1652</v>
      </c>
      <c r="V3199" s="36" t="s">
        <v>1652</v>
      </c>
      <c r="W3199" s="36" t="s">
        <v>1652</v>
      </c>
      <c r="X3199" s="36" t="s">
        <v>1652</v>
      </c>
      <c r="Y3199" s="36"/>
      <c r="Z3199" s="36" t="s">
        <v>2392</v>
      </c>
      <c r="AA3199" s="36" t="s">
        <v>1714</v>
      </c>
      <c r="AB3199" s="36" t="s">
        <v>2121</v>
      </c>
      <c r="AD3199" s="6" t="str">
        <f>IF(IFERROR(INDEX('Previous cycle SCE'!$AH:$AH,MATCH(B3199,'Previous cycle SCE'!$B:$B,0)),"Not in Previous Cycle")=0,"",IFERROR(INDEX('Previous cycle SCE'!$AH:$AH,MATCH(B3199,'Previous cycle SCE'!$B:$B,0)),"Not in Previous Cycle"))</f>
        <v/>
      </c>
      <c r="AE3199" s="6" t="str">
        <f>IF(IFERROR(INDEX('Previous cycle SCE'!AI:AI,MATCH($B3199,'Previous cycle SCE'!$B:$B,0)),"Not in Previous Cycle")=0,"",IFERROR(INDEX('Previous cycle SCE'!AI:AI,MATCH($B3199,'Previous cycle SCE'!$B:$B,0)),"Not in Previous Cycle"))</f>
        <v/>
      </c>
      <c r="AF3199" s="6" t="str">
        <f>IFERROR(IF(INDEX('Previous cycle SCE'!AH:AH,MATCH($X3199,'Previous cycle SCE'!$X:$X,0))=0,"",INDEX('Previous cycle SCE'!AH:AH,MATCH($X3199,'Previous cycle SCE'!$X:$X,0))),IF(ISNUMBER(SEARCH("Active",$I3199)),"No Match - Review","No Match - Ignore"))</f>
        <v/>
      </c>
      <c r="AG3199" s="6" t="str">
        <f>IFERROR(IF(INDEX('Previous cycle SCE'!AI:AI,MATCH($X3199,'Previous cycle SCE'!$X:$X,0))=0,"",INDEX('Previous cycle SCE'!AI:AI,MATCH($X3199,'Previous cycle SCE'!$X:$X,0))),IF(ISNUMBER(SEARCH("Active",$I3199)),"No Match - Review","No Match - Ignore"))</f>
        <v/>
      </c>
      <c r="AH3199" s="6" t="str" cm="1">
        <f t="array" ref="AH3199">IF(X3199&lt;&gt;"",_xlfn.CHOOSECOLS(_xlfn.TEXTSPLIT(_xlfn.CHOOSECOLS(_xlfn.TEXTSPLIT(X3199,"/"),1)," "),1),"Check")</f>
        <v>Check</v>
      </c>
      <c r="AI3199" s="6" t="str" cm="1">
        <f t="array" ref="AI3199">IFERROR(VALUE(SUBSTITUTE(IF(X3199&lt;&gt;"",VALUE(_xlfn.TEXTSPLIT(_xlfn.CHOOSECOLS(_xlfn.TEXTSPLIT(X3199," "),2),"/")),"Check"),220,230)),"Check")</f>
        <v>Check</v>
      </c>
      <c r="AJ3199" s="6" t="str">
        <f>IF(COUNTIF(Substations!S:S,_xlfn.CONCAT(TEXT(AH3199,"@"),TEXT(AI3199,"@")))&gt;=1,"","Check")</f>
        <v>Check</v>
      </c>
      <c r="AK3199" s="6"/>
      <c r="AL3199" s="6">
        <f>IFERROR(INDEX('2024 TPD Allocation Report'!$F:$F,MATCH(B3199,'2024 TPD Allocation Report'!$B:$B,0)),1)</f>
        <v>1</v>
      </c>
      <c r="AM3199" s="6"/>
      <c r="AN3199" s="6" t="b">
        <f t="shared" si="641"/>
        <v>0</v>
      </c>
      <c r="AO3199" s="12" t="str">
        <f>IF(X3199="","",IF(AK3199&lt;&gt;"",IF(AK3199="DROP","",INDEX(Substations!A:A,MATCH(AK3199,Substations!S:S,0))),IF(AH3199&lt;&gt;"",AH3199,IF(AF3199&lt;&gt;"",AF3199,IF(AD3199&lt;&gt;"",AD3199,"")))))</f>
        <v/>
      </c>
      <c r="AP3199" s="12" t="str">
        <f>IF(X3199="","",IF(AK3199&lt;&gt;"",IF(AK3199="DROP","",INDEX(Substations!G:G,MATCH(AK3199,Substations!S:S,0))),IF(AI3199&lt;&gt;"",IF(AND(AI3199="Check",AH3199&lt;&gt;"Check"),IF(AE3199&lt;&gt;"",AE3199,IF(AG3199&lt;&gt;"",AG3199,"Check")),AI3199),IF(AG3199&lt;&gt;"",AG3199,IF(AG3199&lt;&gt;"",AG3199,IF(AE3199&lt;&gt;"",AE3199,"Check"))))))</f>
        <v/>
      </c>
      <c r="AQ3199" s="6" t="str">
        <f t="shared" si="642"/>
        <v/>
      </c>
      <c r="AR3199" s="6" t="str">
        <f t="shared" si="639"/>
        <v/>
      </c>
      <c r="AS3199" s="6" t="str">
        <f t="shared" si="650"/>
        <v/>
      </c>
      <c r="AT3199" s="6" t="str">
        <f t="shared" si="651"/>
        <v/>
      </c>
      <c r="AU3199" s="6" t="str">
        <f t="shared" si="640"/>
        <v/>
      </c>
      <c r="AV3199" s="6" t="str">
        <f t="shared" si="643"/>
        <v/>
      </c>
      <c r="AW3199" s="6" t="str">
        <f t="shared" si="644"/>
        <v/>
      </c>
      <c r="AX3199" s="6"/>
      <c r="AY3199" s="6" t="str">
        <f t="shared" si="645"/>
        <v/>
      </c>
      <c r="AZ3199" s="6"/>
      <c r="BA3199" s="6" t="str">
        <f t="shared" si="646"/>
        <v/>
      </c>
      <c r="BB3199" s="6" t="str">
        <f t="shared" si="647"/>
        <v/>
      </c>
      <c r="BC3199" s="144">
        <f t="shared" si="648"/>
        <v>0</v>
      </c>
      <c r="BD3199" s="144">
        <f t="shared" si="649"/>
        <v>0</v>
      </c>
    </row>
    <row r="3200" spans="2:56" hidden="1">
      <c r="B3200" s="36" t="s">
        <v>10349</v>
      </c>
      <c r="C3200" s="115" t="s">
        <v>1652</v>
      </c>
      <c r="D3200" s="115">
        <v>45490</v>
      </c>
      <c r="E3200" s="115" t="s">
        <v>1652</v>
      </c>
      <c r="F3200" s="36" t="s">
        <v>1647</v>
      </c>
      <c r="G3200" s="36" t="s">
        <v>1648</v>
      </c>
      <c r="H3200" s="36" t="s">
        <v>1649</v>
      </c>
      <c r="I3200" s="36" t="s">
        <v>1663</v>
      </c>
      <c r="J3200" s="36" t="s">
        <v>1664</v>
      </c>
      <c r="K3200" s="115">
        <v>45586</v>
      </c>
      <c r="L3200" s="36" t="s">
        <v>2394</v>
      </c>
      <c r="M3200" s="36" t="s">
        <v>1666</v>
      </c>
      <c r="N3200" s="115" t="s">
        <v>1652</v>
      </c>
      <c r="O3200" s="115" t="s">
        <v>1652</v>
      </c>
      <c r="P3200" s="36" t="s">
        <v>10350</v>
      </c>
      <c r="Q3200" s="36">
        <v>0.97899999999999998</v>
      </c>
      <c r="R3200" s="36" t="s">
        <v>480</v>
      </c>
      <c r="S3200" s="36" t="s">
        <v>700</v>
      </c>
      <c r="T3200" s="115">
        <v>45832</v>
      </c>
      <c r="U3200" s="115" t="s">
        <v>1652</v>
      </c>
      <c r="V3200" s="36" t="s">
        <v>1652</v>
      </c>
      <c r="W3200" s="36" t="s">
        <v>1652</v>
      </c>
      <c r="X3200" s="36" t="s">
        <v>1652</v>
      </c>
      <c r="Y3200" s="36"/>
      <c r="Z3200" s="36" t="s">
        <v>2392</v>
      </c>
      <c r="AA3200" s="36" t="s">
        <v>1714</v>
      </c>
      <c r="AB3200" s="36" t="s">
        <v>2121</v>
      </c>
      <c r="AD3200" s="6" t="str">
        <f>IF(IFERROR(INDEX('Previous cycle SCE'!$AH:$AH,MATCH(B3200,'Previous cycle SCE'!$B:$B,0)),"Not in Previous Cycle")=0,"",IFERROR(INDEX('Previous cycle SCE'!$AH:$AH,MATCH(B3200,'Previous cycle SCE'!$B:$B,0)),"Not in Previous Cycle"))</f>
        <v/>
      </c>
      <c r="AE3200" s="6" t="str">
        <f>IF(IFERROR(INDEX('Previous cycle SCE'!AI:AI,MATCH($B3200,'Previous cycle SCE'!$B:$B,0)),"Not in Previous Cycle")=0,"",IFERROR(INDEX('Previous cycle SCE'!AI:AI,MATCH($B3200,'Previous cycle SCE'!$B:$B,0)),"Not in Previous Cycle"))</f>
        <v/>
      </c>
      <c r="AF3200" s="6" t="str">
        <f>IFERROR(IF(INDEX('Previous cycle SCE'!AH:AH,MATCH($X3200,'Previous cycle SCE'!$X:$X,0))=0,"",INDEX('Previous cycle SCE'!AH:AH,MATCH($X3200,'Previous cycle SCE'!$X:$X,0))),IF(ISNUMBER(SEARCH("Active",$I3200)),"No Match - Review","No Match - Ignore"))</f>
        <v/>
      </c>
      <c r="AG3200" s="6" t="str">
        <f>IFERROR(IF(INDEX('Previous cycle SCE'!AI:AI,MATCH($X3200,'Previous cycle SCE'!$X:$X,0))=0,"",INDEX('Previous cycle SCE'!AI:AI,MATCH($X3200,'Previous cycle SCE'!$X:$X,0))),IF(ISNUMBER(SEARCH("Active",$I3200)),"No Match - Review","No Match - Ignore"))</f>
        <v/>
      </c>
      <c r="AH3200" s="6" t="str" cm="1">
        <f t="array" ref="AH3200">IF(X3200&lt;&gt;"",_xlfn.CHOOSECOLS(_xlfn.TEXTSPLIT(_xlfn.CHOOSECOLS(_xlfn.TEXTSPLIT(X3200,"/"),1)," "),1),"Check")</f>
        <v>Check</v>
      </c>
      <c r="AI3200" s="6" t="str" cm="1">
        <f t="array" ref="AI3200">IFERROR(VALUE(SUBSTITUTE(IF(X3200&lt;&gt;"",VALUE(_xlfn.TEXTSPLIT(_xlfn.CHOOSECOLS(_xlfn.TEXTSPLIT(X3200," "),2),"/")),"Check"),220,230)),"Check")</f>
        <v>Check</v>
      </c>
      <c r="AJ3200" s="6" t="str">
        <f>IF(COUNTIF(Substations!S:S,_xlfn.CONCAT(TEXT(AH3200,"@"),TEXT(AI3200,"@")))&gt;=1,"","Check")</f>
        <v>Check</v>
      </c>
      <c r="AK3200" s="6"/>
      <c r="AL3200" s="6">
        <f>IFERROR(INDEX('2024 TPD Allocation Report'!$F:$F,MATCH(B3200,'2024 TPD Allocation Report'!$B:$B,0)),1)</f>
        <v>1</v>
      </c>
      <c r="AM3200" s="6"/>
      <c r="AN3200" s="6" t="b">
        <f t="shared" si="641"/>
        <v>0</v>
      </c>
      <c r="AO3200" s="12" t="str">
        <f>IF(X3200="","",IF(AK3200&lt;&gt;"",IF(AK3200="DROP","",INDEX(Substations!A:A,MATCH(AK3200,Substations!S:S,0))),IF(AH3200&lt;&gt;"",AH3200,IF(AF3200&lt;&gt;"",AF3200,IF(AD3200&lt;&gt;"",AD3200,"")))))</f>
        <v/>
      </c>
      <c r="AP3200" s="12" t="str">
        <f>IF(X3200="","",IF(AK3200&lt;&gt;"",IF(AK3200="DROP","",INDEX(Substations!G:G,MATCH(AK3200,Substations!S:S,0))),IF(AI3200&lt;&gt;"",IF(AND(AI3200="Check",AH3200&lt;&gt;"Check"),IF(AE3200&lt;&gt;"",AE3200,IF(AG3200&lt;&gt;"",AG3200,"Check")),AI3200),IF(AG3200&lt;&gt;"",AG3200,IF(AG3200&lt;&gt;"",AG3200,IF(AE3200&lt;&gt;"",AE3200,"Check"))))))</f>
        <v/>
      </c>
      <c r="AQ3200" s="6" t="str">
        <f t="shared" si="642"/>
        <v/>
      </c>
      <c r="AR3200" s="6" t="str">
        <f t="shared" si="639"/>
        <v/>
      </c>
      <c r="AS3200" s="6" t="str">
        <f t="shared" si="650"/>
        <v/>
      </c>
      <c r="AT3200" s="6" t="str">
        <f t="shared" si="651"/>
        <v/>
      </c>
      <c r="AU3200" s="6" t="str">
        <f t="shared" si="640"/>
        <v/>
      </c>
      <c r="AV3200" s="6" t="str">
        <f t="shared" si="643"/>
        <v/>
      </c>
      <c r="AW3200" s="6" t="str">
        <f t="shared" si="644"/>
        <v/>
      </c>
      <c r="AX3200" s="6"/>
      <c r="AY3200" s="6" t="str">
        <f t="shared" si="645"/>
        <v/>
      </c>
      <c r="AZ3200" s="6"/>
      <c r="BA3200" s="6" t="str">
        <f t="shared" si="646"/>
        <v/>
      </c>
      <c r="BB3200" s="6" t="str">
        <f t="shared" si="647"/>
        <v/>
      </c>
      <c r="BC3200" s="144">
        <f t="shared" si="648"/>
        <v>0</v>
      </c>
      <c r="BD3200" s="144">
        <f t="shared" si="649"/>
        <v>0</v>
      </c>
    </row>
    <row r="3201" spans="2:56" hidden="1">
      <c r="B3201" s="36" t="s">
        <v>10351</v>
      </c>
      <c r="C3201" s="115" t="s">
        <v>1652</v>
      </c>
      <c r="D3201" s="115">
        <v>45490</v>
      </c>
      <c r="E3201" s="115" t="s">
        <v>1652</v>
      </c>
      <c r="F3201" s="36" t="s">
        <v>1647</v>
      </c>
      <c r="G3201" s="36" t="s">
        <v>1648</v>
      </c>
      <c r="H3201" s="36" t="s">
        <v>1649</v>
      </c>
      <c r="I3201" s="36" t="s">
        <v>1663</v>
      </c>
      <c r="J3201" s="36" t="s">
        <v>1664</v>
      </c>
      <c r="K3201" s="115">
        <v>45586</v>
      </c>
      <c r="L3201" s="36" t="s">
        <v>2394</v>
      </c>
      <c r="M3201" s="36" t="s">
        <v>1666</v>
      </c>
      <c r="N3201" s="115" t="s">
        <v>1652</v>
      </c>
      <c r="O3201" s="115" t="s">
        <v>1652</v>
      </c>
      <c r="P3201" s="36" t="s">
        <v>10348</v>
      </c>
      <c r="Q3201" s="36">
        <v>0.97899999999999998</v>
      </c>
      <c r="R3201" s="36" t="s">
        <v>480</v>
      </c>
      <c r="S3201" s="36" t="s">
        <v>700</v>
      </c>
      <c r="T3201" s="115">
        <v>45832</v>
      </c>
      <c r="U3201" s="115" t="s">
        <v>1652</v>
      </c>
      <c r="V3201" s="36" t="s">
        <v>1652</v>
      </c>
      <c r="W3201" s="36" t="s">
        <v>1652</v>
      </c>
      <c r="X3201" s="36" t="s">
        <v>1652</v>
      </c>
      <c r="Y3201" s="36"/>
      <c r="Z3201" s="36" t="s">
        <v>2392</v>
      </c>
      <c r="AA3201" s="36" t="s">
        <v>1714</v>
      </c>
      <c r="AB3201" s="36" t="s">
        <v>2121</v>
      </c>
      <c r="AD3201" s="6" t="str">
        <f>IF(IFERROR(INDEX('Previous cycle SCE'!$AH:$AH,MATCH(B3201,'Previous cycle SCE'!$B:$B,0)),"Not in Previous Cycle")=0,"",IFERROR(INDEX('Previous cycle SCE'!$AH:$AH,MATCH(B3201,'Previous cycle SCE'!$B:$B,0)),"Not in Previous Cycle"))</f>
        <v/>
      </c>
      <c r="AE3201" s="6" t="str">
        <f>IF(IFERROR(INDEX('Previous cycle SCE'!AI:AI,MATCH($B3201,'Previous cycle SCE'!$B:$B,0)),"Not in Previous Cycle")=0,"",IFERROR(INDEX('Previous cycle SCE'!AI:AI,MATCH($B3201,'Previous cycle SCE'!$B:$B,0)),"Not in Previous Cycle"))</f>
        <v/>
      </c>
      <c r="AF3201" s="6" t="str">
        <f>IFERROR(IF(INDEX('Previous cycle SCE'!AH:AH,MATCH($X3201,'Previous cycle SCE'!$X:$X,0))=0,"",INDEX('Previous cycle SCE'!AH:AH,MATCH($X3201,'Previous cycle SCE'!$X:$X,0))),IF(ISNUMBER(SEARCH("Active",$I3201)),"No Match - Review","No Match - Ignore"))</f>
        <v/>
      </c>
      <c r="AG3201" s="6" t="str">
        <f>IFERROR(IF(INDEX('Previous cycle SCE'!AI:AI,MATCH($X3201,'Previous cycle SCE'!$X:$X,0))=0,"",INDEX('Previous cycle SCE'!AI:AI,MATCH($X3201,'Previous cycle SCE'!$X:$X,0))),IF(ISNUMBER(SEARCH("Active",$I3201)),"No Match - Review","No Match - Ignore"))</f>
        <v/>
      </c>
      <c r="AH3201" s="6" t="str" cm="1">
        <f t="array" ref="AH3201">IF(X3201&lt;&gt;"",_xlfn.CHOOSECOLS(_xlfn.TEXTSPLIT(_xlfn.CHOOSECOLS(_xlfn.TEXTSPLIT(X3201,"/"),1)," "),1),"Check")</f>
        <v>Check</v>
      </c>
      <c r="AI3201" s="6" t="str" cm="1">
        <f t="array" ref="AI3201">IFERROR(VALUE(SUBSTITUTE(IF(X3201&lt;&gt;"",VALUE(_xlfn.TEXTSPLIT(_xlfn.CHOOSECOLS(_xlfn.TEXTSPLIT(X3201," "),2),"/")),"Check"),220,230)),"Check")</f>
        <v>Check</v>
      </c>
      <c r="AJ3201" s="6" t="str">
        <f>IF(COUNTIF(Substations!S:S,_xlfn.CONCAT(TEXT(AH3201,"@"),TEXT(AI3201,"@")))&gt;=1,"","Check")</f>
        <v>Check</v>
      </c>
      <c r="AK3201" s="6"/>
      <c r="AL3201" s="6">
        <f>IFERROR(INDEX('2024 TPD Allocation Report'!$F:$F,MATCH(B3201,'2024 TPD Allocation Report'!$B:$B,0)),1)</f>
        <v>1</v>
      </c>
      <c r="AM3201" s="6"/>
      <c r="AN3201" s="6" t="b">
        <f t="shared" si="641"/>
        <v>0</v>
      </c>
      <c r="AO3201" s="12" t="str">
        <f>IF(X3201="","",IF(AK3201&lt;&gt;"",IF(AK3201="DROP","",INDEX(Substations!A:A,MATCH(AK3201,Substations!S:S,0))),IF(AH3201&lt;&gt;"",AH3201,IF(AF3201&lt;&gt;"",AF3201,IF(AD3201&lt;&gt;"",AD3201,"")))))</f>
        <v/>
      </c>
      <c r="AP3201" s="12" t="str">
        <f>IF(X3201="","",IF(AK3201&lt;&gt;"",IF(AK3201="DROP","",INDEX(Substations!G:G,MATCH(AK3201,Substations!S:S,0))),IF(AI3201&lt;&gt;"",IF(AND(AI3201="Check",AH3201&lt;&gt;"Check"),IF(AE3201&lt;&gt;"",AE3201,IF(AG3201&lt;&gt;"",AG3201,"Check")),AI3201),IF(AG3201&lt;&gt;"",AG3201,IF(AG3201&lt;&gt;"",AG3201,IF(AE3201&lt;&gt;"",AE3201,"Check"))))))</f>
        <v/>
      </c>
      <c r="AQ3201" s="6" t="str">
        <f t="shared" si="642"/>
        <v/>
      </c>
      <c r="AR3201" s="6" t="str">
        <f t="shared" si="639"/>
        <v/>
      </c>
      <c r="AS3201" s="6" t="str">
        <f t="shared" si="650"/>
        <v/>
      </c>
      <c r="AT3201" s="6" t="str">
        <f t="shared" si="651"/>
        <v/>
      </c>
      <c r="AU3201" s="6" t="str">
        <f t="shared" si="640"/>
        <v/>
      </c>
      <c r="AV3201" s="6" t="str">
        <f t="shared" si="643"/>
        <v/>
      </c>
      <c r="AW3201" s="6" t="str">
        <f t="shared" si="644"/>
        <v/>
      </c>
      <c r="AX3201" s="6"/>
      <c r="AY3201" s="6" t="str">
        <f t="shared" si="645"/>
        <v/>
      </c>
      <c r="AZ3201" s="6"/>
      <c r="BA3201" s="6" t="str">
        <f t="shared" si="646"/>
        <v/>
      </c>
      <c r="BB3201" s="6" t="str">
        <f t="shared" si="647"/>
        <v/>
      </c>
      <c r="BC3201" s="144">
        <f t="shared" si="648"/>
        <v>0</v>
      </c>
      <c r="BD3201" s="144">
        <f t="shared" si="649"/>
        <v>0</v>
      </c>
    </row>
    <row r="3202" spans="2:56">
      <c r="B3202" s="36" t="s">
        <v>10352</v>
      </c>
      <c r="C3202" s="115">
        <v>45588</v>
      </c>
      <c r="D3202" s="115">
        <v>45492</v>
      </c>
      <c r="E3202" s="115">
        <v>45589</v>
      </c>
      <c r="F3202" s="36" t="s">
        <v>1647</v>
      </c>
      <c r="G3202" s="36" t="s">
        <v>1648</v>
      </c>
      <c r="H3202" s="36" t="s">
        <v>10044</v>
      </c>
      <c r="I3202" s="36" t="s">
        <v>4005</v>
      </c>
      <c r="J3202" s="36" t="s">
        <v>6712</v>
      </c>
      <c r="K3202" s="115" t="s">
        <v>1652</v>
      </c>
      <c r="L3202" s="36" t="s">
        <v>2394</v>
      </c>
      <c r="M3202" s="36" t="s">
        <v>1666</v>
      </c>
      <c r="N3202" s="115" t="s">
        <v>1652</v>
      </c>
      <c r="O3202" s="115" t="s">
        <v>1652</v>
      </c>
      <c r="P3202" s="36" t="s">
        <v>1994</v>
      </c>
      <c r="Q3202" s="36">
        <v>3</v>
      </c>
      <c r="R3202" s="36" t="s">
        <v>1894</v>
      </c>
      <c r="S3202" s="36" t="s">
        <v>700</v>
      </c>
      <c r="T3202" s="115">
        <v>46206</v>
      </c>
      <c r="U3202" s="115">
        <v>46206</v>
      </c>
      <c r="V3202" s="36" t="s">
        <v>10353</v>
      </c>
      <c r="W3202" s="36" t="s">
        <v>10126</v>
      </c>
      <c r="X3202" s="36" t="s">
        <v>10079</v>
      </c>
      <c r="Y3202" s="36"/>
      <c r="Z3202" s="36" t="s">
        <v>2345</v>
      </c>
      <c r="AA3202" s="36" t="s">
        <v>1906</v>
      </c>
      <c r="AB3202" s="36" t="s">
        <v>2346</v>
      </c>
      <c r="AD3202" s="6" t="str">
        <f>IF(IFERROR(INDEX('Previous cycle SCE'!$AH:$AH,MATCH(B3202,'Previous cycle SCE'!$B:$B,0)),"Not in Previous Cycle")=0,"",IFERROR(INDEX('Previous cycle SCE'!$AH:$AH,MATCH(B3202,'Previous cycle SCE'!$B:$B,0)),"Not in Previous Cycle"))</f>
        <v/>
      </c>
      <c r="AE3202" s="6" t="str">
        <f>IF(IFERROR(INDEX('Previous cycle SCE'!AI:AI,MATCH($B3202,'Previous cycle SCE'!$B:$B,0)),"Not in Previous Cycle")=0,"",IFERROR(INDEX('Previous cycle SCE'!AI:AI,MATCH($B3202,'Previous cycle SCE'!$B:$B,0)),"Not in Previous Cycle"))</f>
        <v/>
      </c>
      <c r="AF3202" s="6" t="str">
        <f>IFERROR(IF(INDEX('Previous cycle SCE'!AH:AH,MATCH($X3202,'Previous cycle SCE'!$X:$X,0))=0,"",INDEX('Previous cycle SCE'!AH:AH,MATCH($X3202,'Previous cycle SCE'!$X:$X,0))),IF(ISNUMBER(SEARCH("Active",$I3202)),"No Match - Review","No Match - Ignore"))</f>
        <v/>
      </c>
      <c r="AG3202" s="6" t="str">
        <f>IFERROR(IF(INDEX('Previous cycle SCE'!AI:AI,MATCH($X3202,'Previous cycle SCE'!$X:$X,0))=0,"",INDEX('Previous cycle SCE'!AI:AI,MATCH($X3202,'Previous cycle SCE'!$X:$X,0))),IF(ISNUMBER(SEARCH("Active",$I3202)),"No Match - Review","No Match - Ignore"))</f>
        <v/>
      </c>
      <c r="AH3202" s="6" t="str" cm="1">
        <f t="array" ref="AH3202">IF(X3202&lt;&gt;"",_xlfn.CHOOSECOLS(_xlfn.TEXTSPLIT(_xlfn.CHOOSECOLS(_xlfn.TEXTSPLIT(X3202,"/"),1)," "),1),"Check")</f>
        <v>Springville</v>
      </c>
      <c r="AI3202" s="6" cm="1">
        <f t="array" ref="AI3202">IFERROR(VALUE(SUBSTITUTE(IF(X3202&lt;&gt;"",VALUE(_xlfn.TEXTSPLIT(_xlfn.CHOOSECOLS(_xlfn.TEXTSPLIT(X3202," "),2),"/")),"Check"),220,230)),"Check")</f>
        <v>230</v>
      </c>
      <c r="AJ3202" s="6" t="str">
        <f>IF(COUNTIF(Substations!S:S,_xlfn.CONCAT(TEXT(AH3202,"@"),TEXT(AI3202,"@")))&gt;=1,"","Check")</f>
        <v/>
      </c>
      <c r="AK3202" s="6"/>
      <c r="AL3202" s="6">
        <f>IFERROR(INDEX('2024 TPD Allocation Report'!$F:$F,MATCH(B3202,'2024 TPD Allocation Report'!$B:$B,0)),1)</f>
        <v>1</v>
      </c>
      <c r="AM3202" s="6"/>
      <c r="AN3202" s="6" t="b">
        <f t="shared" si="641"/>
        <v>1</v>
      </c>
      <c r="AO3202" s="12" t="str">
        <f>IF(X3202="","",IF(AK3202&lt;&gt;"",IF(AK3202="DROP","",INDEX(Substations!A:A,MATCH(AK3202,Substations!S:S,0))),IF(AH3202&lt;&gt;"",AH3202,IF(AF3202&lt;&gt;"",AF3202,IF(AD3202&lt;&gt;"",AD3202,"")))))</f>
        <v>Springville</v>
      </c>
      <c r="AP3202" s="12">
        <f>IF(X3202="","",IF(AK3202&lt;&gt;"",IF(AK3202="DROP","",INDEX(Substations!G:G,MATCH(AK3202,Substations!S:S,0))),IF(AI3202&lt;&gt;"",IF(AND(AI3202="Check",AH3202&lt;&gt;"Check"),IF(AE3202&lt;&gt;"",AE3202,IF(AG3202&lt;&gt;"",AG3202,"Check")),AI3202),IF(AG3202&lt;&gt;"",AG3202,IF(AG3202&lt;&gt;"",AG3202,IF(AE3202&lt;&gt;"",AE3202,"Check"))))))</f>
        <v>230</v>
      </c>
      <c r="AQ3202" s="6" t="str">
        <f t="shared" si="642"/>
        <v>3)</v>
      </c>
      <c r="AR3202" s="6" t="str">
        <f t="shared" si="639"/>
        <v/>
      </c>
      <c r="AS3202" s="6" t="str">
        <f t="shared" si="650"/>
        <v/>
      </c>
      <c r="AT3202" s="6" t="str">
        <f t="shared" si="651"/>
        <v/>
      </c>
      <c r="AU3202" s="6">
        <f t="shared" si="640"/>
        <v>0</v>
      </c>
      <c r="AV3202" s="6">
        <f t="shared" si="643"/>
        <v>3</v>
      </c>
      <c r="AW3202" s="6" t="str">
        <f t="shared" si="644"/>
        <v/>
      </c>
      <c r="AX3202" s="6"/>
      <c r="AY3202" s="6" t="str">
        <f t="shared" si="645"/>
        <v/>
      </c>
      <c r="AZ3202" s="6"/>
      <c r="BA3202" s="6" t="str">
        <f t="shared" si="646"/>
        <v/>
      </c>
      <c r="BB3202" s="6" t="str">
        <f t="shared" si="647"/>
        <v/>
      </c>
      <c r="BC3202" s="144">
        <f t="shared" si="648"/>
        <v>0</v>
      </c>
      <c r="BD3202" s="144">
        <f t="shared" si="649"/>
        <v>0</v>
      </c>
    </row>
    <row r="3203" spans="2:56" hidden="1">
      <c r="B3203" s="36" t="s">
        <v>10354</v>
      </c>
      <c r="C3203" s="115">
        <v>45503</v>
      </c>
      <c r="D3203" s="115">
        <v>45503</v>
      </c>
      <c r="E3203" s="115">
        <v>45516</v>
      </c>
      <c r="F3203" s="36" t="s">
        <v>1647</v>
      </c>
      <c r="G3203" s="36" t="s">
        <v>1648</v>
      </c>
      <c r="H3203" s="36" t="s">
        <v>1668</v>
      </c>
      <c r="I3203" s="36" t="s">
        <v>1663</v>
      </c>
      <c r="J3203" s="36" t="s">
        <v>1664</v>
      </c>
      <c r="K3203" s="115" t="s">
        <v>1652</v>
      </c>
      <c r="L3203" s="36" t="s">
        <v>2394</v>
      </c>
      <c r="M3203" s="36" t="s">
        <v>1666</v>
      </c>
      <c r="N3203" s="115" t="s">
        <v>1652</v>
      </c>
      <c r="O3203" s="115" t="s">
        <v>1652</v>
      </c>
      <c r="P3203" s="36" t="s">
        <v>3225</v>
      </c>
      <c r="Q3203" s="36">
        <v>2.75</v>
      </c>
      <c r="R3203" s="36" t="s">
        <v>480</v>
      </c>
      <c r="S3203" s="36" t="s">
        <v>700</v>
      </c>
      <c r="T3203" s="115">
        <v>46223</v>
      </c>
      <c r="U3203" s="115" t="s">
        <v>1652</v>
      </c>
      <c r="V3203" s="36" t="s">
        <v>1652</v>
      </c>
      <c r="W3203" s="36" t="s">
        <v>1652</v>
      </c>
      <c r="X3203" s="36" t="s">
        <v>1652</v>
      </c>
      <c r="Y3203" s="36"/>
      <c r="Z3203" s="36" t="s">
        <v>6702</v>
      </c>
      <c r="AA3203" s="36" t="s">
        <v>1660</v>
      </c>
      <c r="AB3203" s="36" t="s">
        <v>4244</v>
      </c>
      <c r="AD3203" s="6" t="str">
        <f>IF(IFERROR(INDEX('Previous cycle SCE'!$AH:$AH,MATCH(B3203,'Previous cycle SCE'!$B:$B,0)),"Not in Previous Cycle")=0,"",IFERROR(INDEX('Previous cycle SCE'!$AH:$AH,MATCH(B3203,'Previous cycle SCE'!$B:$B,0)),"Not in Previous Cycle"))</f>
        <v/>
      </c>
      <c r="AE3203" s="6" t="str">
        <f>IF(IFERROR(INDEX('Previous cycle SCE'!AI:AI,MATCH($B3203,'Previous cycle SCE'!$B:$B,0)),"Not in Previous Cycle")=0,"",IFERROR(INDEX('Previous cycle SCE'!AI:AI,MATCH($B3203,'Previous cycle SCE'!$B:$B,0)),"Not in Previous Cycle"))</f>
        <v/>
      </c>
      <c r="AF3203" s="6" t="str">
        <f>IFERROR(IF(INDEX('Previous cycle SCE'!AH:AH,MATCH($X3203,'Previous cycle SCE'!$X:$X,0))=0,"",INDEX('Previous cycle SCE'!AH:AH,MATCH($X3203,'Previous cycle SCE'!$X:$X,0))),IF(ISNUMBER(SEARCH("Active",$I3203)),"No Match - Review","No Match - Ignore"))</f>
        <v/>
      </c>
      <c r="AG3203" s="6" t="str">
        <f>IFERROR(IF(INDEX('Previous cycle SCE'!AI:AI,MATCH($X3203,'Previous cycle SCE'!$X:$X,0))=0,"",INDEX('Previous cycle SCE'!AI:AI,MATCH($X3203,'Previous cycle SCE'!$X:$X,0))),IF(ISNUMBER(SEARCH("Active",$I3203)),"No Match - Review","No Match - Ignore"))</f>
        <v/>
      </c>
      <c r="AH3203" s="6" t="str" cm="1">
        <f t="array" ref="AH3203">IF(X3203&lt;&gt;"",_xlfn.CHOOSECOLS(_xlfn.TEXTSPLIT(_xlfn.CHOOSECOLS(_xlfn.TEXTSPLIT(X3203,"/"),1)," "),1),"Check")</f>
        <v>Check</v>
      </c>
      <c r="AI3203" s="6" t="str" cm="1">
        <f t="array" ref="AI3203">IFERROR(VALUE(SUBSTITUTE(IF(X3203&lt;&gt;"",VALUE(_xlfn.TEXTSPLIT(_xlfn.CHOOSECOLS(_xlfn.TEXTSPLIT(X3203," "),2),"/")),"Check"),220,230)),"Check")</f>
        <v>Check</v>
      </c>
      <c r="AJ3203" s="6" t="str">
        <f>IF(COUNTIF(Substations!S:S,_xlfn.CONCAT(TEXT(AH3203,"@"),TEXT(AI3203,"@")))&gt;=1,"","Check")</f>
        <v>Check</v>
      </c>
      <c r="AK3203" s="6"/>
      <c r="AL3203" s="6">
        <f>IFERROR(INDEX('2024 TPD Allocation Report'!$F:$F,MATCH(B3203,'2024 TPD Allocation Report'!$B:$B,0)),1)</f>
        <v>1</v>
      </c>
      <c r="AM3203" s="6"/>
      <c r="AN3203" s="6" t="b">
        <f t="shared" si="641"/>
        <v>0</v>
      </c>
      <c r="AO3203" s="12" t="str">
        <f>IF(X3203="","",IF(AK3203&lt;&gt;"",IF(AK3203="DROP","",INDEX(Substations!A:A,MATCH(AK3203,Substations!S:S,0))),IF(AH3203&lt;&gt;"",AH3203,IF(AF3203&lt;&gt;"",AF3203,IF(AD3203&lt;&gt;"",AD3203,"")))))</f>
        <v/>
      </c>
      <c r="AP3203" s="12" t="str">
        <f>IF(X3203="","",IF(AK3203&lt;&gt;"",IF(AK3203="DROP","",INDEX(Substations!G:G,MATCH(AK3203,Substations!S:S,0))),IF(AI3203&lt;&gt;"",IF(AND(AI3203="Check",AH3203&lt;&gt;"Check"),IF(AE3203&lt;&gt;"",AE3203,IF(AG3203&lt;&gt;"",AG3203,"Check")),AI3203),IF(AG3203&lt;&gt;"",AG3203,IF(AG3203&lt;&gt;"",AG3203,IF(AE3203&lt;&gt;"",AE3203,"Check"))))))</f>
        <v/>
      </c>
      <c r="AQ3203" s="6" t="str">
        <f t="shared" si="642"/>
        <v/>
      </c>
      <c r="AR3203" s="6" t="str">
        <f t="shared" si="639"/>
        <v/>
      </c>
      <c r="AS3203" s="6" t="str">
        <f t="shared" si="650"/>
        <v/>
      </c>
      <c r="AT3203" s="6" t="str">
        <f t="shared" si="651"/>
        <v/>
      </c>
      <c r="AU3203" s="6" t="str">
        <f t="shared" si="640"/>
        <v/>
      </c>
      <c r="AV3203" s="6" t="str">
        <f t="shared" si="643"/>
        <v/>
      </c>
      <c r="AW3203" s="6" t="str">
        <f t="shared" si="644"/>
        <v/>
      </c>
      <c r="AX3203" s="6"/>
      <c r="AY3203" s="6" t="str">
        <f t="shared" si="645"/>
        <v/>
      </c>
      <c r="AZ3203" s="6"/>
      <c r="BA3203" s="6" t="str">
        <f t="shared" si="646"/>
        <v/>
      </c>
      <c r="BB3203" s="6" t="str">
        <f t="shared" si="647"/>
        <v/>
      </c>
      <c r="BC3203" s="144">
        <f t="shared" si="648"/>
        <v>0</v>
      </c>
      <c r="BD3203" s="144">
        <f t="shared" si="649"/>
        <v>0</v>
      </c>
    </row>
    <row r="3204" spans="2:56">
      <c r="B3204" s="36" t="s">
        <v>10355</v>
      </c>
      <c r="C3204" s="115">
        <v>45527</v>
      </c>
      <c r="D3204" s="115">
        <v>45498</v>
      </c>
      <c r="E3204" s="115">
        <v>45527</v>
      </c>
      <c r="F3204" s="36" t="s">
        <v>4613</v>
      </c>
      <c r="G3204" s="36" t="s">
        <v>4624</v>
      </c>
      <c r="H3204" s="36" t="s">
        <v>923</v>
      </c>
      <c r="I3204" s="36" t="s">
        <v>4005</v>
      </c>
      <c r="J3204" s="36" t="s">
        <v>4648</v>
      </c>
      <c r="K3204" s="115" t="s">
        <v>1652</v>
      </c>
      <c r="L3204" s="36" t="s">
        <v>2394</v>
      </c>
      <c r="M3204" s="36" t="s">
        <v>1666</v>
      </c>
      <c r="N3204" s="115" t="s">
        <v>1652</v>
      </c>
      <c r="O3204" s="115" t="s">
        <v>1652</v>
      </c>
      <c r="P3204" s="36" t="s">
        <v>10356</v>
      </c>
      <c r="Q3204" s="36">
        <v>0.52500000000000002</v>
      </c>
      <c r="R3204" s="36" t="s">
        <v>1683</v>
      </c>
      <c r="S3204" s="36" t="s">
        <v>700</v>
      </c>
      <c r="T3204" s="115">
        <v>46143</v>
      </c>
      <c r="U3204" s="115">
        <v>46143</v>
      </c>
      <c r="V3204" s="36" t="s">
        <v>10357</v>
      </c>
      <c r="W3204" s="36" t="s">
        <v>1652</v>
      </c>
      <c r="X3204" s="36" t="s">
        <v>10358</v>
      </c>
      <c r="Y3204" s="36"/>
      <c r="Z3204" s="36"/>
      <c r="AA3204" s="36"/>
      <c r="AB3204" s="36"/>
      <c r="AD3204" s="6" t="str">
        <f>IF(IFERROR(INDEX('Previous cycle SCE'!$AH:$AH,MATCH(B3204,'Previous cycle SCE'!$B:$B,0)),"Not in Previous Cycle")=0,"",IFERROR(INDEX('Previous cycle SCE'!$AH:$AH,MATCH(B3204,'Previous cycle SCE'!$B:$B,0)),"Not in Previous Cycle"))</f>
        <v/>
      </c>
      <c r="AE3204" s="6" t="str">
        <f>IF(IFERROR(INDEX('Previous cycle SCE'!AI:AI,MATCH($B3204,'Previous cycle SCE'!$B:$B,0)),"Not in Previous Cycle")=0,"",IFERROR(INDEX('Previous cycle SCE'!AI:AI,MATCH($B3204,'Previous cycle SCE'!$B:$B,0)),"Not in Previous Cycle"))</f>
        <v/>
      </c>
      <c r="AF3204" s="6" t="str">
        <f>IFERROR(IF(INDEX('Previous cycle SCE'!AH:AH,MATCH($X3204,'Previous cycle SCE'!$X:$X,0))=0,"",INDEX('Previous cycle SCE'!AH:AH,MATCH($X3204,'Previous cycle SCE'!$X:$X,0))),IF(ISNUMBER(SEARCH("Active",$I3204)),"No Match - Review","No Match - Ignore"))</f>
        <v>No Match - Review</v>
      </c>
      <c r="AG3204" s="6" t="str">
        <f>IFERROR(IF(INDEX('Previous cycle SCE'!AI:AI,MATCH($X3204,'Previous cycle SCE'!$X:$X,0))=0,"",INDEX('Previous cycle SCE'!AI:AI,MATCH($X3204,'Previous cycle SCE'!$X:$X,0))),IF(ISNUMBER(SEARCH("Active",$I3204)),"No Match - Review","No Match - Ignore"))</f>
        <v>No Match - Review</v>
      </c>
      <c r="AH3204" s="6" t="str" cm="1">
        <f t="array" ref="AH3204">IF(X3204&lt;&gt;"",_xlfn.CHOOSECOLS(_xlfn.TEXTSPLIT(_xlfn.CHOOSECOLS(_xlfn.TEXTSPLIT(X3204,"/"),1)," "),1),"Check")</f>
        <v>Center</v>
      </c>
      <c r="AI3204" s="6" cm="1">
        <f t="array" ref="AI3204">IFERROR(VALUE(SUBSTITUTE(IF(X3204&lt;&gt;"",VALUE(_xlfn.TEXTSPLIT(_xlfn.CHOOSECOLS(_xlfn.TEXTSPLIT(X3204," "),2),"/")),"Check"),220,230)),"Check")</f>
        <v>230</v>
      </c>
      <c r="AJ3204" s="6" t="str">
        <f>IF(COUNTIF(Substations!S:S,_xlfn.CONCAT(TEXT(AH3204,"@"),TEXT(AI3204,"@")))&gt;=1,"","Check")</f>
        <v/>
      </c>
      <c r="AK3204" s="6" t="s">
        <v>3591</v>
      </c>
      <c r="AL3204" s="6">
        <f>IFERROR(INDEX('2024 TPD Allocation Report'!$F:$F,MATCH(B3204,'2024 TPD Allocation Report'!$B:$B,0)),1)</f>
        <v>1</v>
      </c>
      <c r="AM3204" s="6"/>
      <c r="AN3204" s="6" t="b">
        <f t="shared" si="641"/>
        <v>1</v>
      </c>
      <c r="AO3204" s="12" t="str">
        <f>IF(X3204="","",IF(AK3204&lt;&gt;"",IF(AK3204="DROP","",INDEX(Substations!A:A,MATCH(AK3204,Substations!S:S,0))),IF(AH3204&lt;&gt;"",AH3204,IF(AF3204&lt;&gt;"",AF3204,IF(AD3204&lt;&gt;"",AD3204,"")))))</f>
        <v>Center</v>
      </c>
      <c r="AP3204" s="12">
        <f>IF(X3204="","",IF(AK3204&lt;&gt;"",IF(AK3204="DROP","",INDEX(Substations!G:G,MATCH(AK3204,Substations!S:S,0))),IF(AI3204&lt;&gt;"",IF(AND(AI3204="Check",AH3204&lt;&gt;"Check"),IF(AE3204&lt;&gt;"",AE3204,IF(AG3204&lt;&gt;"",AG3204,"Check")),AI3204),IF(AG3204&lt;&gt;"",AG3204,IF(AG3204&lt;&gt;"",AG3204,IF(AE3204&lt;&gt;"",AE3204,"Check"))))))</f>
        <v>230</v>
      </c>
      <c r="AQ3204" s="6" t="str">
        <f t="shared" si="642"/>
        <v/>
      </c>
      <c r="AR3204" s="6" t="str">
        <f t="shared" ref="AR3204:AR3267" si="652">IF(AN3204,IFERROR(RIGHT(P3204,LEN(P3204)-SEARCH("Wind Turbine(",P3204)-12),""),"")</f>
        <v/>
      </c>
      <c r="AS3204" s="6" t="str">
        <f t="shared" si="650"/>
        <v>125.48)</v>
      </c>
      <c r="AT3204" s="6" t="str">
        <f t="shared" si="651"/>
        <v/>
      </c>
      <c r="AU3204" s="6" t="str">
        <f t="shared" ref="AU3204:AU3267" si="653">IFERROR(MAX(AV3204-Q3204,0),"")</f>
        <v/>
      </c>
      <c r="AV3204" s="6" t="str">
        <f t="shared" si="643"/>
        <v/>
      </c>
      <c r="AW3204" s="6" t="str">
        <f t="shared" si="644"/>
        <v/>
      </c>
      <c r="AX3204" s="6"/>
      <c r="AY3204" s="6" t="str">
        <f t="shared" si="645"/>
        <v/>
      </c>
      <c r="AZ3204" s="6"/>
      <c r="BA3204" s="6" t="str">
        <f t="shared" si="646"/>
        <v/>
      </c>
      <c r="BB3204" s="6">
        <f t="shared" si="647"/>
        <v>125.48</v>
      </c>
      <c r="BC3204" s="144">
        <f t="shared" si="648"/>
        <v>0</v>
      </c>
      <c r="BD3204" s="144">
        <f t="shared" si="649"/>
        <v>0</v>
      </c>
    </row>
    <row r="3205" spans="2:56">
      <c r="B3205" s="36" t="s">
        <v>10359</v>
      </c>
      <c r="C3205" s="115">
        <v>45505</v>
      </c>
      <c r="D3205" s="115">
        <v>45505</v>
      </c>
      <c r="E3205" s="115">
        <v>45555</v>
      </c>
      <c r="F3205" s="36" t="s">
        <v>1647</v>
      </c>
      <c r="G3205" s="36" t="s">
        <v>1648</v>
      </c>
      <c r="H3205" s="36" t="s">
        <v>10044</v>
      </c>
      <c r="I3205" s="36" t="s">
        <v>4005</v>
      </c>
      <c r="J3205" s="36" t="s">
        <v>6712</v>
      </c>
      <c r="K3205" s="115" t="s">
        <v>1652</v>
      </c>
      <c r="L3205" s="36" t="s">
        <v>2394</v>
      </c>
      <c r="M3205" s="36" t="s">
        <v>1666</v>
      </c>
      <c r="N3205" s="115" t="s">
        <v>1652</v>
      </c>
      <c r="O3205" s="115" t="s">
        <v>1652</v>
      </c>
      <c r="P3205" s="36" t="s">
        <v>3778</v>
      </c>
      <c r="Q3205" s="36">
        <v>3</v>
      </c>
      <c r="R3205" s="36" t="s">
        <v>738</v>
      </c>
      <c r="S3205" s="36" t="s">
        <v>700</v>
      </c>
      <c r="T3205" s="115">
        <v>46266</v>
      </c>
      <c r="U3205" s="115">
        <v>46266</v>
      </c>
      <c r="V3205" s="36" t="s">
        <v>10360</v>
      </c>
      <c r="W3205" s="36" t="s">
        <v>10361</v>
      </c>
      <c r="X3205" s="36" t="s">
        <v>1765</v>
      </c>
      <c r="Y3205" s="36"/>
      <c r="Z3205" s="36"/>
      <c r="AA3205" s="36"/>
      <c r="AB3205" s="36"/>
      <c r="AD3205" s="6" t="str">
        <f>IF(IFERROR(INDEX('Previous cycle SCE'!$AH:$AH,MATCH(B3205,'Previous cycle SCE'!$B:$B,0)),"Not in Previous Cycle")=0,"",IFERROR(INDEX('Previous cycle SCE'!$AH:$AH,MATCH(B3205,'Previous cycle SCE'!$B:$B,0)),"Not in Previous Cycle"))</f>
        <v/>
      </c>
      <c r="AE3205" s="6" t="str">
        <f>IF(IFERROR(INDEX('Previous cycle SCE'!AI:AI,MATCH($B3205,'Previous cycle SCE'!$B:$B,0)),"Not in Previous Cycle")=0,"",IFERROR(INDEX('Previous cycle SCE'!AI:AI,MATCH($B3205,'Previous cycle SCE'!$B:$B,0)),"Not in Previous Cycle"))</f>
        <v/>
      </c>
      <c r="AF3205" s="6" t="str">
        <f>IFERROR(IF(INDEX('Previous cycle SCE'!AH:AH,MATCH($X3205,'Previous cycle SCE'!$X:$X,0))=0,"",INDEX('Previous cycle SCE'!AH:AH,MATCH($X3205,'Previous cycle SCE'!$X:$X,0))),IF(ISNUMBER(SEARCH("Active",$I3205)),"No Match - Review","No Match - Ignore"))</f>
        <v>No Match - Review</v>
      </c>
      <c r="AG3205" s="6" t="str">
        <f>IFERROR(IF(INDEX('Previous cycle SCE'!AI:AI,MATCH($X3205,'Previous cycle SCE'!$X:$X,0))=0,"",INDEX('Previous cycle SCE'!AI:AI,MATCH($X3205,'Previous cycle SCE'!$X:$X,0))),IF(ISNUMBER(SEARCH("Active",$I3205)),"No Match - Review","No Match - Ignore"))</f>
        <v>No Match - Review</v>
      </c>
      <c r="AH3205" s="6" t="str" cm="1">
        <f t="array" ref="AH3205">IF(X3205&lt;&gt;"",_xlfn.CHOOSECOLS(_xlfn.TEXTSPLIT(_xlfn.CHOOSECOLS(_xlfn.TEXTSPLIT(X3205,"/"),1)," "),1),"Check")</f>
        <v>Windhub</v>
      </c>
      <c r="AI3205" s="6" cm="1">
        <f t="array" ref="AI3205">IFERROR(VALUE(SUBSTITUTE(IF(X3205&lt;&gt;"",VALUE(_xlfn.TEXTSPLIT(_xlfn.CHOOSECOLS(_xlfn.TEXTSPLIT(X3205," "),2),"/")),"Check"),220,230)),"Check")</f>
        <v>230</v>
      </c>
      <c r="AJ3205" s="6" t="str">
        <f>IF(COUNTIF(Substations!S:S,_xlfn.CONCAT(TEXT(AH3205,"@"),TEXT(AI3205,"@")))&gt;=1,"","Check")</f>
        <v/>
      </c>
      <c r="AK3205" s="6" t="s">
        <v>3577</v>
      </c>
      <c r="AL3205" s="6">
        <f>IFERROR(INDEX('2024 TPD Allocation Report'!$F:$F,MATCH(B3205,'2024 TPD Allocation Report'!$B:$B,0)),1)</f>
        <v>1</v>
      </c>
      <c r="AM3205" s="6"/>
      <c r="AN3205" s="6" t="b">
        <f t="shared" ref="AN3205:AN3268" si="654">AND(X3205&lt;&gt;"",I3205&lt;&gt;"Inactive",AK3205&lt;&gt;"DROP",ISNUMBER(SEARCH("In-Service",J3205))=FALSE)</f>
        <v>1</v>
      </c>
      <c r="AO3205" s="12" t="str">
        <f>IF(X3205="","",IF(AK3205&lt;&gt;"",IF(AK3205="DROP","",INDEX(Substations!A:A,MATCH(AK3205,Substations!S:S,0))),IF(AH3205&lt;&gt;"",AH3205,IF(AF3205&lt;&gt;"",AF3205,IF(AD3205&lt;&gt;"",AD3205,"")))))</f>
        <v>Windhub</v>
      </c>
      <c r="AP3205" s="12">
        <f>IF(X3205="","",IF(AK3205&lt;&gt;"",IF(AK3205="DROP","",INDEX(Substations!G:G,MATCH(AK3205,Substations!S:S,0))),IF(AI3205&lt;&gt;"",IF(AND(AI3205="Check",AH3205&lt;&gt;"Check"),IF(AE3205&lt;&gt;"",AE3205,IF(AG3205&lt;&gt;"",AG3205,"Check")),AI3205),IF(AG3205&lt;&gt;"",AG3205,IF(AG3205&lt;&gt;"",AG3205,IF(AE3205&lt;&gt;"",AE3205,"Check"))))))</f>
        <v>230</v>
      </c>
      <c r="AQ3205" s="6" t="str">
        <f t="shared" ref="AQ3205:AQ3268" si="655">IF(AN3205=TRUE,IFERROR(RIGHT(P3205,LEN(P3205)-SEARCH("Photovoltaic(",P3205)-12),""),"")</f>
        <v>3)/Energy Storage(3)</v>
      </c>
      <c r="AR3205" s="6" t="str">
        <f t="shared" si="652"/>
        <v/>
      </c>
      <c r="AS3205" s="6" t="str">
        <f t="shared" si="650"/>
        <v>3)</v>
      </c>
      <c r="AT3205" s="6" t="str">
        <f t="shared" si="651"/>
        <v/>
      </c>
      <c r="AU3205" s="6">
        <f t="shared" si="653"/>
        <v>0</v>
      </c>
      <c r="AV3205" s="6">
        <f t="shared" ref="AV3205:AV3268" si="656">IFERROR(VALUE(LEFT(AQ3205,FIND(")",AQ3205)-1)),"")</f>
        <v>3</v>
      </c>
      <c r="AW3205" s="6" t="str">
        <f t="shared" ref="AW3205:AW3268" si="657">IFERROR(VALUE(LEFT(AR3205,FIND(")",AR3205)-1)),"")</f>
        <v/>
      </c>
      <c r="AX3205" s="6"/>
      <c r="AY3205" s="6" t="str">
        <f t="shared" ref="AY3205:AY3268" si="658">IFERROR(VALUE(LEFT(AT3205,FIND(")",AT3205)-1)),"")</f>
        <v/>
      </c>
      <c r="AZ3205" s="6"/>
      <c r="BA3205" s="6" t="str">
        <f t="shared" ref="BA3205:BA3268" si="659">IFERROR(IF(AL3205&lt;&gt;1,AL3205*VALUE(LEFT(AS3205,FIND(")",AS3205)-1)),""),"")</f>
        <v/>
      </c>
      <c r="BB3205" s="6">
        <f t="shared" ref="BB3205:BB3268" si="660">IFERROR(VALUE(LEFT(AS3205,FIND(")",AS3205)-1)),"")</f>
        <v>3</v>
      </c>
      <c r="BC3205" s="144">
        <f t="shared" ref="BC3205:BC3268" si="661">IF(J3205="In-Service",1,0)</f>
        <v>0</v>
      </c>
      <c r="BD3205" s="144">
        <f t="shared" ref="BD3205:BD3268" si="662">IF(L3205="Executed - In Effect", 1,0)</f>
        <v>0</v>
      </c>
    </row>
    <row r="3206" spans="2:56">
      <c r="B3206" s="36" t="s">
        <v>10362</v>
      </c>
      <c r="C3206" s="115">
        <v>45505</v>
      </c>
      <c r="D3206" s="115">
        <v>45505</v>
      </c>
      <c r="E3206" s="115">
        <v>45552</v>
      </c>
      <c r="F3206" s="36" t="s">
        <v>1647</v>
      </c>
      <c r="G3206" s="36" t="s">
        <v>1648</v>
      </c>
      <c r="H3206" s="36" t="s">
        <v>10044</v>
      </c>
      <c r="I3206" s="36" t="s">
        <v>4005</v>
      </c>
      <c r="J3206" s="36" t="s">
        <v>4708</v>
      </c>
      <c r="K3206" s="115" t="s">
        <v>1652</v>
      </c>
      <c r="L3206" s="36" t="s">
        <v>2394</v>
      </c>
      <c r="M3206" s="36" t="s">
        <v>1666</v>
      </c>
      <c r="N3206" s="115" t="s">
        <v>1652</v>
      </c>
      <c r="O3206" s="115" t="s">
        <v>1652</v>
      </c>
      <c r="P3206" s="36" t="s">
        <v>10363</v>
      </c>
      <c r="Q3206" s="36">
        <v>5</v>
      </c>
      <c r="R3206" s="36" t="s">
        <v>738</v>
      </c>
      <c r="S3206" s="36" t="s">
        <v>700</v>
      </c>
      <c r="T3206" s="115">
        <v>46266</v>
      </c>
      <c r="U3206" s="115">
        <v>46266</v>
      </c>
      <c r="V3206" s="36" t="s">
        <v>10364</v>
      </c>
      <c r="W3206" s="36" t="s">
        <v>10365</v>
      </c>
      <c r="X3206" s="36" t="s">
        <v>1765</v>
      </c>
      <c r="Y3206" s="36"/>
      <c r="Z3206" s="36" t="s">
        <v>2078</v>
      </c>
      <c r="AA3206" s="36" t="s">
        <v>1765</v>
      </c>
      <c r="AB3206" s="36" t="s">
        <v>2079</v>
      </c>
      <c r="AD3206" s="6" t="str">
        <f>IF(IFERROR(INDEX('Previous cycle SCE'!$AH:$AH,MATCH(B3206,'Previous cycle SCE'!$B:$B,0)),"Not in Previous Cycle")=0,"",IFERROR(INDEX('Previous cycle SCE'!$AH:$AH,MATCH(B3206,'Previous cycle SCE'!$B:$B,0)),"Not in Previous Cycle"))</f>
        <v/>
      </c>
      <c r="AE3206" s="6" t="str">
        <f>IF(IFERROR(INDEX('Previous cycle SCE'!AI:AI,MATCH($B3206,'Previous cycle SCE'!$B:$B,0)),"Not in Previous Cycle")=0,"",IFERROR(INDEX('Previous cycle SCE'!AI:AI,MATCH($B3206,'Previous cycle SCE'!$B:$B,0)),"Not in Previous Cycle"))</f>
        <v/>
      </c>
      <c r="AF3206" s="6" t="str">
        <f>IFERROR(IF(INDEX('Previous cycle SCE'!AH:AH,MATCH($X3206,'Previous cycle SCE'!$X:$X,0))=0,"",INDEX('Previous cycle SCE'!AH:AH,MATCH($X3206,'Previous cycle SCE'!$X:$X,0))),IF(ISNUMBER(SEARCH("Active",$I3206)),"No Match - Review","No Match - Ignore"))</f>
        <v>No Match - Review</v>
      </c>
      <c r="AG3206" s="6" t="str">
        <f>IFERROR(IF(INDEX('Previous cycle SCE'!AI:AI,MATCH($X3206,'Previous cycle SCE'!$X:$X,0))=0,"",INDEX('Previous cycle SCE'!AI:AI,MATCH($X3206,'Previous cycle SCE'!$X:$X,0))),IF(ISNUMBER(SEARCH("Active",$I3206)),"No Match - Review","No Match - Ignore"))</f>
        <v>No Match - Review</v>
      </c>
      <c r="AH3206" s="6" t="str" cm="1">
        <f t="array" ref="AH3206">IF(X3206&lt;&gt;"",_xlfn.CHOOSECOLS(_xlfn.TEXTSPLIT(_xlfn.CHOOSECOLS(_xlfn.TEXTSPLIT(X3206,"/"),1)," "),1),"Check")</f>
        <v>Windhub</v>
      </c>
      <c r="AI3206" s="6" cm="1">
        <f t="array" ref="AI3206">IFERROR(VALUE(SUBSTITUTE(IF(X3206&lt;&gt;"",VALUE(_xlfn.TEXTSPLIT(_xlfn.CHOOSECOLS(_xlfn.TEXTSPLIT(X3206," "),2),"/")),"Check"),220,230)),"Check")</f>
        <v>230</v>
      </c>
      <c r="AJ3206" s="6" t="str">
        <f>IF(COUNTIF(Substations!S:S,_xlfn.CONCAT(TEXT(AH3206,"@"),TEXT(AI3206,"@")))&gt;=1,"","Check")</f>
        <v/>
      </c>
      <c r="AK3206" s="6" t="s">
        <v>3577</v>
      </c>
      <c r="AL3206" s="6">
        <f>IFERROR(INDEX('2024 TPD Allocation Report'!$F:$F,MATCH(B3206,'2024 TPD Allocation Report'!$B:$B,0)),1)</f>
        <v>1</v>
      </c>
      <c r="AM3206" s="6"/>
      <c r="AN3206" s="6" t="b">
        <f t="shared" si="654"/>
        <v>1</v>
      </c>
      <c r="AO3206" s="12" t="str">
        <f>IF(X3206="","",IF(AK3206&lt;&gt;"",IF(AK3206="DROP","",INDEX(Substations!A:A,MATCH(AK3206,Substations!S:S,0))),IF(AH3206&lt;&gt;"",AH3206,IF(AF3206&lt;&gt;"",AF3206,IF(AD3206&lt;&gt;"",AD3206,"")))))</f>
        <v>Windhub</v>
      </c>
      <c r="AP3206" s="12">
        <f>IF(X3206="","",IF(AK3206&lt;&gt;"",IF(AK3206="DROP","",INDEX(Substations!G:G,MATCH(AK3206,Substations!S:S,0))),IF(AI3206&lt;&gt;"",IF(AND(AI3206="Check",AH3206&lt;&gt;"Check"),IF(AE3206&lt;&gt;"",AE3206,IF(AG3206&lt;&gt;"",AG3206,"Check")),AI3206),IF(AG3206&lt;&gt;"",AG3206,IF(AG3206&lt;&gt;"",AG3206,IF(AE3206&lt;&gt;"",AE3206,"Check"))))))</f>
        <v>230</v>
      </c>
      <c r="AQ3206" s="6" t="str">
        <f t="shared" si="655"/>
        <v>6.3)/Energy Storage(5)</v>
      </c>
      <c r="AR3206" s="6" t="str">
        <f t="shared" si="652"/>
        <v/>
      </c>
      <c r="AS3206" s="6" t="str">
        <f t="shared" si="650"/>
        <v>5)</v>
      </c>
      <c r="AT3206" s="6" t="str">
        <f t="shared" si="651"/>
        <v/>
      </c>
      <c r="AU3206" s="6">
        <f t="shared" si="653"/>
        <v>1.2999999999999998</v>
      </c>
      <c r="AV3206" s="6">
        <f t="shared" si="656"/>
        <v>6.3</v>
      </c>
      <c r="AW3206" s="6" t="str">
        <f t="shared" si="657"/>
        <v/>
      </c>
      <c r="AX3206" s="6"/>
      <c r="AY3206" s="6" t="str">
        <f t="shared" si="658"/>
        <v/>
      </c>
      <c r="AZ3206" s="6"/>
      <c r="BA3206" s="6" t="str">
        <f t="shared" si="659"/>
        <v/>
      </c>
      <c r="BB3206" s="6">
        <f t="shared" si="660"/>
        <v>5</v>
      </c>
      <c r="BC3206" s="144">
        <f t="shared" si="661"/>
        <v>0</v>
      </c>
      <c r="BD3206" s="144">
        <f t="shared" si="662"/>
        <v>0</v>
      </c>
    </row>
    <row r="3207" spans="2:56" hidden="1">
      <c r="B3207" s="36" t="s">
        <v>10366</v>
      </c>
      <c r="C3207" s="115" t="s">
        <v>1652</v>
      </c>
      <c r="D3207" s="115">
        <v>45504</v>
      </c>
      <c r="E3207" s="115" t="s">
        <v>1652</v>
      </c>
      <c r="F3207" s="36" t="s">
        <v>1647</v>
      </c>
      <c r="G3207" s="36" t="s">
        <v>1648</v>
      </c>
      <c r="H3207" s="36" t="s">
        <v>1668</v>
      </c>
      <c r="I3207" s="36" t="s">
        <v>1663</v>
      </c>
      <c r="J3207" s="36" t="s">
        <v>1664</v>
      </c>
      <c r="K3207" s="115">
        <v>45520</v>
      </c>
      <c r="L3207" s="36" t="s">
        <v>2394</v>
      </c>
      <c r="M3207" s="36" t="s">
        <v>1666</v>
      </c>
      <c r="N3207" s="115" t="s">
        <v>1652</v>
      </c>
      <c r="O3207" s="115" t="s">
        <v>1652</v>
      </c>
      <c r="P3207" s="36" t="s">
        <v>4510</v>
      </c>
      <c r="Q3207" s="36">
        <v>0.1125</v>
      </c>
      <c r="R3207" s="36" t="s">
        <v>1704</v>
      </c>
      <c r="S3207" s="36" t="s">
        <v>700</v>
      </c>
      <c r="T3207" s="115">
        <v>47392</v>
      </c>
      <c r="U3207" s="115" t="s">
        <v>1652</v>
      </c>
      <c r="V3207" s="36" t="s">
        <v>1652</v>
      </c>
      <c r="W3207" s="36" t="s">
        <v>1652</v>
      </c>
      <c r="X3207" s="36" t="s">
        <v>1652</v>
      </c>
      <c r="Y3207" s="36"/>
      <c r="Z3207" s="36"/>
      <c r="AA3207" s="36"/>
      <c r="AB3207" s="36"/>
      <c r="AD3207" s="6" t="str">
        <f>IF(IFERROR(INDEX('Previous cycle SCE'!$AH:$AH,MATCH(B3207,'Previous cycle SCE'!$B:$B,0)),"Not in Previous Cycle")=0,"",IFERROR(INDEX('Previous cycle SCE'!$AH:$AH,MATCH(B3207,'Previous cycle SCE'!$B:$B,0)),"Not in Previous Cycle"))</f>
        <v/>
      </c>
      <c r="AE3207" s="6" t="str">
        <f>IF(IFERROR(INDEX('Previous cycle SCE'!AI:AI,MATCH($B3207,'Previous cycle SCE'!$B:$B,0)),"Not in Previous Cycle")=0,"",IFERROR(INDEX('Previous cycle SCE'!AI:AI,MATCH($B3207,'Previous cycle SCE'!$B:$B,0)),"Not in Previous Cycle"))</f>
        <v/>
      </c>
      <c r="AF3207" s="6" t="str">
        <f>IFERROR(IF(INDEX('Previous cycle SCE'!AH:AH,MATCH($X3207,'Previous cycle SCE'!$X:$X,0))=0,"",INDEX('Previous cycle SCE'!AH:AH,MATCH($X3207,'Previous cycle SCE'!$X:$X,0))),IF(ISNUMBER(SEARCH("Active",$I3207)),"No Match - Review","No Match - Ignore"))</f>
        <v/>
      </c>
      <c r="AG3207" s="6" t="str">
        <f>IFERROR(IF(INDEX('Previous cycle SCE'!AI:AI,MATCH($X3207,'Previous cycle SCE'!$X:$X,0))=0,"",INDEX('Previous cycle SCE'!AI:AI,MATCH($X3207,'Previous cycle SCE'!$X:$X,0))),IF(ISNUMBER(SEARCH("Active",$I3207)),"No Match - Review","No Match - Ignore"))</f>
        <v/>
      </c>
      <c r="AH3207" s="6" t="str" cm="1">
        <f t="array" ref="AH3207">IF(X3207&lt;&gt;"",_xlfn.CHOOSECOLS(_xlfn.TEXTSPLIT(_xlfn.CHOOSECOLS(_xlfn.TEXTSPLIT(X3207,"/"),1)," "),1),"Check")</f>
        <v>Check</v>
      </c>
      <c r="AI3207" s="6" t="str" cm="1">
        <f t="array" ref="AI3207">IFERROR(VALUE(SUBSTITUTE(IF(X3207&lt;&gt;"",VALUE(_xlfn.TEXTSPLIT(_xlfn.CHOOSECOLS(_xlfn.TEXTSPLIT(X3207," "),2),"/")),"Check"),220,230)),"Check")</f>
        <v>Check</v>
      </c>
      <c r="AJ3207" s="6" t="str">
        <f>IF(COUNTIF(Substations!S:S,_xlfn.CONCAT(TEXT(AH3207,"@"),TEXT(AI3207,"@")))&gt;=1,"","Check")</f>
        <v>Check</v>
      </c>
      <c r="AK3207" s="6"/>
      <c r="AL3207" s="6">
        <f>IFERROR(INDEX('2024 TPD Allocation Report'!$F:$F,MATCH(B3207,'2024 TPD Allocation Report'!$B:$B,0)),1)</f>
        <v>1</v>
      </c>
      <c r="AM3207" s="6"/>
      <c r="AN3207" s="6" t="b">
        <f t="shared" si="654"/>
        <v>0</v>
      </c>
      <c r="AO3207" s="12" t="str">
        <f>IF(X3207="","",IF(AK3207&lt;&gt;"",IF(AK3207="DROP","",INDEX(Substations!A:A,MATCH(AK3207,Substations!S:S,0))),IF(AH3207&lt;&gt;"",AH3207,IF(AF3207&lt;&gt;"",AF3207,IF(AD3207&lt;&gt;"",AD3207,"")))))</f>
        <v/>
      </c>
      <c r="AP3207" s="12" t="str">
        <f>IF(X3207="","",IF(AK3207&lt;&gt;"",IF(AK3207="DROP","",INDEX(Substations!G:G,MATCH(AK3207,Substations!S:S,0))),IF(AI3207&lt;&gt;"",IF(AND(AI3207="Check",AH3207&lt;&gt;"Check"),IF(AE3207&lt;&gt;"",AE3207,IF(AG3207&lt;&gt;"",AG3207,"Check")),AI3207),IF(AG3207&lt;&gt;"",AG3207,IF(AG3207&lt;&gt;"",AG3207,IF(AE3207&lt;&gt;"",AE3207,"Check"))))))</f>
        <v/>
      </c>
      <c r="AQ3207" s="6" t="str">
        <f t="shared" si="655"/>
        <v/>
      </c>
      <c r="AR3207" s="6" t="str">
        <f t="shared" si="652"/>
        <v/>
      </c>
      <c r="AS3207" s="6" t="str">
        <f t="shared" si="650"/>
        <v/>
      </c>
      <c r="AT3207" s="6" t="str">
        <f t="shared" si="651"/>
        <v/>
      </c>
      <c r="AU3207" s="6" t="str">
        <f t="shared" si="653"/>
        <v/>
      </c>
      <c r="AV3207" s="6" t="str">
        <f t="shared" si="656"/>
        <v/>
      </c>
      <c r="AW3207" s="6" t="str">
        <f t="shared" si="657"/>
        <v/>
      </c>
      <c r="AX3207" s="6"/>
      <c r="AY3207" s="6" t="str">
        <f t="shared" si="658"/>
        <v/>
      </c>
      <c r="AZ3207" s="6"/>
      <c r="BA3207" s="6" t="str">
        <f t="shared" si="659"/>
        <v/>
      </c>
      <c r="BB3207" s="6" t="str">
        <f t="shared" si="660"/>
        <v/>
      </c>
      <c r="BC3207" s="144">
        <f t="shared" si="661"/>
        <v>0</v>
      </c>
      <c r="BD3207" s="144">
        <f t="shared" si="662"/>
        <v>0</v>
      </c>
    </row>
    <row r="3208" spans="2:56" hidden="1">
      <c r="B3208" s="36" t="s">
        <v>10367</v>
      </c>
      <c r="C3208" s="115">
        <v>45541</v>
      </c>
      <c r="D3208" s="115">
        <v>45505</v>
      </c>
      <c r="E3208" s="115">
        <v>45546</v>
      </c>
      <c r="F3208" s="36" t="s">
        <v>1647</v>
      </c>
      <c r="G3208" s="36" t="s">
        <v>1648</v>
      </c>
      <c r="H3208" s="36" t="s">
        <v>1649</v>
      </c>
      <c r="I3208" s="36" t="s">
        <v>1663</v>
      </c>
      <c r="J3208" s="36" t="s">
        <v>1664</v>
      </c>
      <c r="K3208" s="115">
        <v>45600</v>
      </c>
      <c r="L3208" s="36" t="s">
        <v>2394</v>
      </c>
      <c r="M3208" s="36" t="s">
        <v>1666</v>
      </c>
      <c r="N3208" s="115" t="s">
        <v>1652</v>
      </c>
      <c r="O3208" s="115" t="s">
        <v>1652</v>
      </c>
      <c r="P3208" s="36" t="s">
        <v>10368</v>
      </c>
      <c r="Q3208" s="36">
        <v>2</v>
      </c>
      <c r="R3208" s="36" t="s">
        <v>480</v>
      </c>
      <c r="S3208" s="36" t="s">
        <v>700</v>
      </c>
      <c r="T3208" s="115">
        <v>45863</v>
      </c>
      <c r="U3208" s="115" t="s">
        <v>1652</v>
      </c>
      <c r="V3208" s="36" t="s">
        <v>1652</v>
      </c>
      <c r="W3208" s="36" t="s">
        <v>1652</v>
      </c>
      <c r="X3208" s="36" t="s">
        <v>1652</v>
      </c>
      <c r="Y3208" s="36"/>
      <c r="Z3208" s="36" t="s">
        <v>10369</v>
      </c>
      <c r="AA3208" s="36" t="s">
        <v>1699</v>
      </c>
      <c r="AB3208" s="36" t="s">
        <v>10370</v>
      </c>
      <c r="AD3208" s="6" t="str">
        <f>IF(IFERROR(INDEX('Previous cycle SCE'!$AH:$AH,MATCH(B3208,'Previous cycle SCE'!$B:$B,0)),"Not in Previous Cycle")=0,"",IFERROR(INDEX('Previous cycle SCE'!$AH:$AH,MATCH(B3208,'Previous cycle SCE'!$B:$B,0)),"Not in Previous Cycle"))</f>
        <v/>
      </c>
      <c r="AE3208" s="6" t="str">
        <f>IF(IFERROR(INDEX('Previous cycle SCE'!AI:AI,MATCH($B3208,'Previous cycle SCE'!$B:$B,0)),"Not in Previous Cycle")=0,"",IFERROR(INDEX('Previous cycle SCE'!AI:AI,MATCH($B3208,'Previous cycle SCE'!$B:$B,0)),"Not in Previous Cycle"))</f>
        <v/>
      </c>
      <c r="AF3208" s="6" t="str">
        <f>IFERROR(IF(INDEX('Previous cycle SCE'!AH:AH,MATCH($X3208,'Previous cycle SCE'!$X:$X,0))=0,"",INDEX('Previous cycle SCE'!AH:AH,MATCH($X3208,'Previous cycle SCE'!$X:$X,0))),IF(ISNUMBER(SEARCH("Active",$I3208)),"No Match - Review","No Match - Ignore"))</f>
        <v/>
      </c>
      <c r="AG3208" s="6" t="str">
        <f>IFERROR(IF(INDEX('Previous cycle SCE'!AI:AI,MATCH($X3208,'Previous cycle SCE'!$X:$X,0))=0,"",INDEX('Previous cycle SCE'!AI:AI,MATCH($X3208,'Previous cycle SCE'!$X:$X,0))),IF(ISNUMBER(SEARCH("Active",$I3208)),"No Match - Review","No Match - Ignore"))</f>
        <v/>
      </c>
      <c r="AH3208" s="6" t="str" cm="1">
        <f t="array" ref="AH3208">IF(X3208&lt;&gt;"",_xlfn.CHOOSECOLS(_xlfn.TEXTSPLIT(_xlfn.CHOOSECOLS(_xlfn.TEXTSPLIT(X3208,"/"),1)," "),1),"Check")</f>
        <v>Check</v>
      </c>
      <c r="AI3208" s="6" t="str" cm="1">
        <f t="array" ref="AI3208">IFERROR(VALUE(SUBSTITUTE(IF(X3208&lt;&gt;"",VALUE(_xlfn.TEXTSPLIT(_xlfn.CHOOSECOLS(_xlfn.TEXTSPLIT(X3208," "),2),"/")),"Check"),220,230)),"Check")</f>
        <v>Check</v>
      </c>
      <c r="AJ3208" s="6" t="str">
        <f>IF(COUNTIF(Substations!S:S,_xlfn.CONCAT(TEXT(AH3208,"@"),TEXT(AI3208,"@")))&gt;=1,"","Check")</f>
        <v>Check</v>
      </c>
      <c r="AK3208" s="6"/>
      <c r="AL3208" s="6">
        <f>IFERROR(INDEX('2024 TPD Allocation Report'!$F:$F,MATCH(B3208,'2024 TPD Allocation Report'!$B:$B,0)),1)</f>
        <v>1</v>
      </c>
      <c r="AM3208" s="6"/>
      <c r="AN3208" s="6" t="b">
        <f t="shared" si="654"/>
        <v>0</v>
      </c>
      <c r="AO3208" s="12" t="str">
        <f>IF(X3208="","",IF(AK3208&lt;&gt;"",IF(AK3208="DROP","",INDEX(Substations!A:A,MATCH(AK3208,Substations!S:S,0))),IF(AH3208&lt;&gt;"",AH3208,IF(AF3208&lt;&gt;"",AF3208,IF(AD3208&lt;&gt;"",AD3208,"")))))</f>
        <v/>
      </c>
      <c r="AP3208" s="12" t="str">
        <f>IF(X3208="","",IF(AK3208&lt;&gt;"",IF(AK3208="DROP","",INDEX(Substations!G:G,MATCH(AK3208,Substations!S:S,0))),IF(AI3208&lt;&gt;"",IF(AND(AI3208="Check",AH3208&lt;&gt;"Check"),IF(AE3208&lt;&gt;"",AE3208,IF(AG3208&lt;&gt;"",AG3208,"Check")),AI3208),IF(AG3208&lt;&gt;"",AG3208,IF(AG3208&lt;&gt;"",AG3208,IF(AE3208&lt;&gt;"",AE3208,"Check"))))))</f>
        <v/>
      </c>
      <c r="AQ3208" s="6" t="str">
        <f t="shared" si="655"/>
        <v/>
      </c>
      <c r="AR3208" s="6" t="str">
        <f t="shared" si="652"/>
        <v/>
      </c>
      <c r="AS3208" s="6" t="str">
        <f t="shared" si="650"/>
        <v/>
      </c>
      <c r="AT3208" s="6" t="str">
        <f t="shared" si="651"/>
        <v/>
      </c>
      <c r="AU3208" s="6" t="str">
        <f t="shared" si="653"/>
        <v/>
      </c>
      <c r="AV3208" s="6" t="str">
        <f t="shared" si="656"/>
        <v/>
      </c>
      <c r="AW3208" s="6" t="str">
        <f t="shared" si="657"/>
        <v/>
      </c>
      <c r="AX3208" s="6"/>
      <c r="AY3208" s="6" t="str">
        <f t="shared" si="658"/>
        <v/>
      </c>
      <c r="AZ3208" s="6"/>
      <c r="BA3208" s="6" t="str">
        <f t="shared" si="659"/>
        <v/>
      </c>
      <c r="BB3208" s="6" t="str">
        <f t="shared" si="660"/>
        <v/>
      </c>
      <c r="BC3208" s="144">
        <f t="shared" si="661"/>
        <v>0</v>
      </c>
      <c r="BD3208" s="144">
        <f t="shared" si="662"/>
        <v>0</v>
      </c>
    </row>
    <row r="3209" spans="2:56" hidden="1">
      <c r="B3209" s="36" t="s">
        <v>10371</v>
      </c>
      <c r="C3209" s="115">
        <v>45572</v>
      </c>
      <c r="D3209" s="115">
        <v>45505</v>
      </c>
      <c r="E3209" s="115">
        <v>45586</v>
      </c>
      <c r="F3209" s="36" t="s">
        <v>1647</v>
      </c>
      <c r="G3209" s="36" t="s">
        <v>1648</v>
      </c>
      <c r="H3209" s="36" t="s">
        <v>1649</v>
      </c>
      <c r="I3209" s="36" t="s">
        <v>1663</v>
      </c>
      <c r="J3209" s="36" t="s">
        <v>1664</v>
      </c>
      <c r="K3209" s="115">
        <v>45617</v>
      </c>
      <c r="L3209" s="36" t="s">
        <v>2394</v>
      </c>
      <c r="M3209" s="36" t="s">
        <v>1666</v>
      </c>
      <c r="N3209" s="115" t="s">
        <v>1652</v>
      </c>
      <c r="O3209" s="115" t="s">
        <v>1652</v>
      </c>
      <c r="P3209" s="36" t="s">
        <v>10372</v>
      </c>
      <c r="Q3209" s="36">
        <v>5</v>
      </c>
      <c r="R3209" s="36" t="s">
        <v>1704</v>
      </c>
      <c r="S3209" s="36" t="s">
        <v>700</v>
      </c>
      <c r="T3209" s="115">
        <v>45961</v>
      </c>
      <c r="U3209" s="115" t="s">
        <v>1652</v>
      </c>
      <c r="V3209" s="36" t="s">
        <v>1652</v>
      </c>
      <c r="W3209" s="36" t="s">
        <v>1652</v>
      </c>
      <c r="X3209" s="36" t="s">
        <v>1652</v>
      </c>
      <c r="Y3209" s="36"/>
      <c r="Z3209" s="36"/>
      <c r="AA3209" s="36"/>
      <c r="AB3209" s="36"/>
      <c r="AD3209" s="6" t="str">
        <f>IF(IFERROR(INDEX('Previous cycle SCE'!$AH:$AH,MATCH(B3209,'Previous cycle SCE'!$B:$B,0)),"Not in Previous Cycle")=0,"",IFERROR(INDEX('Previous cycle SCE'!$AH:$AH,MATCH(B3209,'Previous cycle SCE'!$B:$B,0)),"Not in Previous Cycle"))</f>
        <v/>
      </c>
      <c r="AE3209" s="6" t="str">
        <f>IF(IFERROR(INDEX('Previous cycle SCE'!AI:AI,MATCH($B3209,'Previous cycle SCE'!$B:$B,0)),"Not in Previous Cycle")=0,"",IFERROR(INDEX('Previous cycle SCE'!AI:AI,MATCH($B3209,'Previous cycle SCE'!$B:$B,0)),"Not in Previous Cycle"))</f>
        <v/>
      </c>
      <c r="AF3209" s="6" t="str">
        <f>IFERROR(IF(INDEX('Previous cycle SCE'!AH:AH,MATCH($X3209,'Previous cycle SCE'!$X:$X,0))=0,"",INDEX('Previous cycle SCE'!AH:AH,MATCH($X3209,'Previous cycle SCE'!$X:$X,0))),IF(ISNUMBER(SEARCH("Active",$I3209)),"No Match - Review","No Match - Ignore"))</f>
        <v/>
      </c>
      <c r="AG3209" s="6" t="str">
        <f>IFERROR(IF(INDEX('Previous cycle SCE'!AI:AI,MATCH($X3209,'Previous cycle SCE'!$X:$X,0))=0,"",INDEX('Previous cycle SCE'!AI:AI,MATCH($X3209,'Previous cycle SCE'!$X:$X,0))),IF(ISNUMBER(SEARCH("Active",$I3209)),"No Match - Review","No Match - Ignore"))</f>
        <v/>
      </c>
      <c r="AH3209" s="6" t="str" cm="1">
        <f t="array" ref="AH3209">IF(X3209&lt;&gt;"",_xlfn.CHOOSECOLS(_xlfn.TEXTSPLIT(_xlfn.CHOOSECOLS(_xlfn.TEXTSPLIT(X3209,"/"),1)," "),1),"Check")</f>
        <v>Check</v>
      </c>
      <c r="AI3209" s="6" t="str" cm="1">
        <f t="array" ref="AI3209">IFERROR(VALUE(SUBSTITUTE(IF(X3209&lt;&gt;"",VALUE(_xlfn.TEXTSPLIT(_xlfn.CHOOSECOLS(_xlfn.TEXTSPLIT(X3209," "),2),"/")),"Check"),220,230)),"Check")</f>
        <v>Check</v>
      </c>
      <c r="AJ3209" s="6" t="str">
        <f>IF(COUNTIF(Substations!S:S,_xlfn.CONCAT(TEXT(AH3209,"@"),TEXT(AI3209,"@")))&gt;=1,"","Check")</f>
        <v>Check</v>
      </c>
      <c r="AK3209" s="6"/>
      <c r="AL3209" s="6">
        <f>IFERROR(INDEX('2024 TPD Allocation Report'!$F:$F,MATCH(B3209,'2024 TPD Allocation Report'!$B:$B,0)),1)</f>
        <v>1</v>
      </c>
      <c r="AM3209" s="6"/>
      <c r="AN3209" s="6" t="b">
        <f t="shared" si="654"/>
        <v>0</v>
      </c>
      <c r="AO3209" s="12" t="str">
        <f>IF(X3209="","",IF(AK3209&lt;&gt;"",IF(AK3209="DROP","",INDEX(Substations!A:A,MATCH(AK3209,Substations!S:S,0))),IF(AH3209&lt;&gt;"",AH3209,IF(AF3209&lt;&gt;"",AF3209,IF(AD3209&lt;&gt;"",AD3209,"")))))</f>
        <v/>
      </c>
      <c r="AP3209" s="12" t="str">
        <f>IF(X3209="","",IF(AK3209&lt;&gt;"",IF(AK3209="DROP","",INDEX(Substations!G:G,MATCH(AK3209,Substations!S:S,0))),IF(AI3209&lt;&gt;"",IF(AND(AI3209="Check",AH3209&lt;&gt;"Check"),IF(AE3209&lt;&gt;"",AE3209,IF(AG3209&lt;&gt;"",AG3209,"Check")),AI3209),IF(AG3209&lt;&gt;"",AG3209,IF(AG3209&lt;&gt;"",AG3209,IF(AE3209&lt;&gt;"",AE3209,"Check"))))))</f>
        <v/>
      </c>
      <c r="AQ3209" s="6" t="str">
        <f t="shared" si="655"/>
        <v/>
      </c>
      <c r="AR3209" s="6" t="str">
        <f t="shared" si="652"/>
        <v/>
      </c>
      <c r="AS3209" s="6" t="str">
        <f t="shared" ref="AS3209:AS3272" si="663">IF(AN3209=TRUE,IFERROR(RIGHT(P3209,LEN(P3209)-SEARCH("Energy Storage(",P3209)-14),""),"")</f>
        <v/>
      </c>
      <c r="AT3209" s="6" t="str">
        <f t="shared" ref="AT3209:AT3272" si="664">IF(AN3209=TRUE,IFERROR(RIGHT(P3209,LEN(P3209)-SEARCH("Geothermal(",P3209)-10),""),"")</f>
        <v/>
      </c>
      <c r="AU3209" s="6" t="str">
        <f t="shared" si="653"/>
        <v/>
      </c>
      <c r="AV3209" s="6" t="str">
        <f t="shared" si="656"/>
        <v/>
      </c>
      <c r="AW3209" s="6" t="str">
        <f t="shared" si="657"/>
        <v/>
      </c>
      <c r="AX3209" s="6"/>
      <c r="AY3209" s="6" t="str">
        <f t="shared" si="658"/>
        <v/>
      </c>
      <c r="AZ3209" s="6"/>
      <c r="BA3209" s="6" t="str">
        <f t="shared" si="659"/>
        <v/>
      </c>
      <c r="BB3209" s="6" t="str">
        <f t="shared" si="660"/>
        <v/>
      </c>
      <c r="BC3209" s="144">
        <f t="shared" si="661"/>
        <v>0</v>
      </c>
      <c r="BD3209" s="144">
        <f t="shared" si="662"/>
        <v>0</v>
      </c>
    </row>
    <row r="3210" spans="2:56" hidden="1">
      <c r="B3210" s="36" t="s">
        <v>10373</v>
      </c>
      <c r="C3210" s="115">
        <v>45517</v>
      </c>
      <c r="D3210" s="115">
        <v>45517</v>
      </c>
      <c r="E3210" s="115">
        <v>45562</v>
      </c>
      <c r="F3210" s="36" t="s">
        <v>1647</v>
      </c>
      <c r="G3210" s="36" t="s">
        <v>1648</v>
      </c>
      <c r="H3210" s="36" t="s">
        <v>1668</v>
      </c>
      <c r="I3210" s="36" t="s">
        <v>1663</v>
      </c>
      <c r="J3210" s="36" t="s">
        <v>1664</v>
      </c>
      <c r="K3210" s="115">
        <v>45595</v>
      </c>
      <c r="L3210" s="36" t="s">
        <v>2394</v>
      </c>
      <c r="M3210" s="36" t="s">
        <v>1666</v>
      </c>
      <c r="N3210" s="115" t="s">
        <v>1652</v>
      </c>
      <c r="O3210" s="115" t="s">
        <v>1652</v>
      </c>
      <c r="P3210" s="36" t="s">
        <v>10374</v>
      </c>
      <c r="Q3210" s="36">
        <v>5</v>
      </c>
      <c r="R3210" s="36" t="s">
        <v>1894</v>
      </c>
      <c r="S3210" s="36" t="s">
        <v>700</v>
      </c>
      <c r="T3210" s="115">
        <v>46387</v>
      </c>
      <c r="U3210" s="115" t="s">
        <v>1652</v>
      </c>
      <c r="V3210" s="36" t="s">
        <v>10375</v>
      </c>
      <c r="W3210" s="36" t="s">
        <v>10376</v>
      </c>
      <c r="X3210" s="36" t="s">
        <v>4528</v>
      </c>
      <c r="Y3210" s="36"/>
      <c r="Z3210" s="36" t="s">
        <v>362</v>
      </c>
      <c r="AA3210" s="36" t="s">
        <v>1906</v>
      </c>
      <c r="AB3210" s="36" t="s">
        <v>2497</v>
      </c>
      <c r="AD3210" s="6" t="str">
        <f>IF(IFERROR(INDEX('Previous cycle SCE'!$AH:$AH,MATCH(B3210,'Previous cycle SCE'!$B:$B,0)),"Not in Previous Cycle")=0,"",IFERROR(INDEX('Previous cycle SCE'!$AH:$AH,MATCH(B3210,'Previous cycle SCE'!$B:$B,0)),"Not in Previous Cycle"))</f>
        <v>Not in Previous Cycle</v>
      </c>
      <c r="AE3210" s="6" t="str">
        <f>IF(IFERROR(INDEX('Previous cycle SCE'!AI:AI,MATCH($B3210,'Previous cycle SCE'!$B:$B,0)),"Not in Previous Cycle")=0,"",IFERROR(INDEX('Previous cycle SCE'!AI:AI,MATCH($B3210,'Previous cycle SCE'!$B:$B,0)),"Not in Previous Cycle"))</f>
        <v>Not in Previous Cycle</v>
      </c>
      <c r="AF3210" s="6" t="str">
        <f>IFERROR(IF(INDEX('Previous cycle SCE'!AH:AH,MATCH($X3210,'Previous cycle SCE'!$X:$X,0))=0,"",INDEX('Previous cycle SCE'!AH:AH,MATCH($X3210,'Previous cycle SCE'!$X:$X,0))),IF(ISNUMBER(SEARCH("Active",$I3210)),"No Match - Review","No Match - Ignore"))</f>
        <v/>
      </c>
      <c r="AG3210" s="6" t="str">
        <f>IFERROR(IF(INDEX('Previous cycle SCE'!AI:AI,MATCH($X3210,'Previous cycle SCE'!$X:$X,0))=0,"",INDEX('Previous cycle SCE'!AI:AI,MATCH($X3210,'Previous cycle SCE'!$X:$X,0))),IF(ISNUMBER(SEARCH("Active",$I3210)),"No Match - Review","No Match - Ignore"))</f>
        <v/>
      </c>
      <c r="AH3210" s="6" t="str" cm="1">
        <f t="array" ref="AH3210">IF(X3210&lt;&gt;"",_xlfn.CHOOSECOLS(_xlfn.TEXTSPLIT(_xlfn.CHOOSECOLS(_xlfn.TEXTSPLIT(X3210,"/"),1)," "),1),"Check")</f>
        <v>Springville</v>
      </c>
      <c r="AI3210" s="6" cm="1">
        <f t="array" ref="AI3210">IFERROR(VALUE(SUBSTITUTE(IF(X3210&lt;&gt;"",VALUE(_xlfn.TEXTSPLIT(_xlfn.CHOOSECOLS(_xlfn.TEXTSPLIT(X3210," "),2),"/")),"Check"),220,230)),"Check")</f>
        <v>230</v>
      </c>
      <c r="AJ3210" s="6" t="str">
        <f>IF(COUNTIF(Substations!S:S,_xlfn.CONCAT(TEXT(AH3210,"@"),TEXT(AI3210,"@")))&gt;=1,"","Check")</f>
        <v/>
      </c>
      <c r="AK3210" s="6"/>
      <c r="AL3210" s="6">
        <f>IFERROR(INDEX('2024 TPD Allocation Report'!$F:$F,MATCH(B3210,'2024 TPD Allocation Report'!$B:$B,0)),1)</f>
        <v>1</v>
      </c>
      <c r="AM3210" s="6"/>
      <c r="AN3210" s="6" t="b">
        <f t="shared" si="654"/>
        <v>0</v>
      </c>
      <c r="AO3210" s="12" t="str">
        <f>IF(X3210="","",IF(AK3210&lt;&gt;"",IF(AK3210="DROP","",INDEX(Substations!A:A,MATCH(AK3210,Substations!S:S,0))),IF(AH3210&lt;&gt;"",AH3210,IF(AF3210&lt;&gt;"",AF3210,IF(AD3210&lt;&gt;"",AD3210,"")))))</f>
        <v>Springville</v>
      </c>
      <c r="AP3210" s="12">
        <f>IF(X3210="","",IF(AK3210&lt;&gt;"",IF(AK3210="DROP","",INDEX(Substations!G:G,MATCH(AK3210,Substations!S:S,0))),IF(AI3210&lt;&gt;"",IF(AND(AI3210="Check",AH3210&lt;&gt;"Check"),IF(AE3210&lt;&gt;"",AE3210,IF(AG3210&lt;&gt;"",AG3210,"Check")),AI3210),IF(AG3210&lt;&gt;"",AG3210,IF(AG3210&lt;&gt;"",AG3210,IF(AE3210&lt;&gt;"",AE3210,"Check"))))))</f>
        <v>230</v>
      </c>
      <c r="AQ3210" s="6" t="str">
        <f t="shared" si="655"/>
        <v/>
      </c>
      <c r="AR3210" s="6" t="str">
        <f t="shared" si="652"/>
        <v/>
      </c>
      <c r="AS3210" s="6" t="str">
        <f t="shared" si="663"/>
        <v/>
      </c>
      <c r="AT3210" s="6" t="str">
        <f t="shared" si="664"/>
        <v/>
      </c>
      <c r="AU3210" s="6" t="str">
        <f t="shared" si="653"/>
        <v/>
      </c>
      <c r="AV3210" s="6" t="str">
        <f t="shared" si="656"/>
        <v/>
      </c>
      <c r="AW3210" s="6" t="str">
        <f t="shared" si="657"/>
        <v/>
      </c>
      <c r="AX3210" s="6"/>
      <c r="AY3210" s="6" t="str">
        <f t="shared" si="658"/>
        <v/>
      </c>
      <c r="AZ3210" s="6"/>
      <c r="BA3210" s="6" t="str">
        <f t="shared" si="659"/>
        <v/>
      </c>
      <c r="BB3210" s="6" t="str">
        <f t="shared" si="660"/>
        <v/>
      </c>
      <c r="BC3210" s="144">
        <f t="shared" si="661"/>
        <v>0</v>
      </c>
      <c r="BD3210" s="144">
        <f t="shared" si="662"/>
        <v>0</v>
      </c>
    </row>
    <row r="3211" spans="2:56">
      <c r="B3211" s="36" t="s">
        <v>10377</v>
      </c>
      <c r="C3211" s="115">
        <v>45517</v>
      </c>
      <c r="D3211" s="115">
        <v>45517</v>
      </c>
      <c r="E3211" s="115">
        <v>45567</v>
      </c>
      <c r="F3211" s="36" t="s">
        <v>1647</v>
      </c>
      <c r="G3211" s="36" t="s">
        <v>1648</v>
      </c>
      <c r="H3211" s="36" t="s">
        <v>1668</v>
      </c>
      <c r="I3211" s="36" t="s">
        <v>4005</v>
      </c>
      <c r="J3211" s="36" t="s">
        <v>4092</v>
      </c>
      <c r="K3211" s="115" t="s">
        <v>1652</v>
      </c>
      <c r="L3211" s="36" t="s">
        <v>2394</v>
      </c>
      <c r="M3211" s="36" t="s">
        <v>1666</v>
      </c>
      <c r="N3211" s="115" t="s">
        <v>1652</v>
      </c>
      <c r="O3211" s="115" t="s">
        <v>1652</v>
      </c>
      <c r="P3211" s="36" t="s">
        <v>3446</v>
      </c>
      <c r="Q3211" s="36">
        <v>5</v>
      </c>
      <c r="R3211" s="36" t="s">
        <v>1894</v>
      </c>
      <c r="S3211" s="36" t="s">
        <v>700</v>
      </c>
      <c r="T3211" s="115">
        <v>46387</v>
      </c>
      <c r="U3211" s="115" t="s">
        <v>1652</v>
      </c>
      <c r="V3211" s="36" t="s">
        <v>10378</v>
      </c>
      <c r="W3211" s="36" t="s">
        <v>10379</v>
      </c>
      <c r="X3211" s="36" t="s">
        <v>10380</v>
      </c>
      <c r="Y3211" s="36"/>
      <c r="Z3211" s="36" t="s">
        <v>528</v>
      </c>
      <c r="AA3211" s="36" t="s">
        <v>1899</v>
      </c>
      <c r="AB3211" s="36" t="s">
        <v>1900</v>
      </c>
      <c r="AD3211" s="6" t="str">
        <f>IF(IFERROR(INDEX('Previous cycle SCE'!$AH:$AH,MATCH(B3211,'Previous cycle SCE'!$B:$B,0)),"Not in Previous Cycle")=0,"",IFERROR(INDEX('Previous cycle SCE'!$AH:$AH,MATCH(B3211,'Previous cycle SCE'!$B:$B,0)),"Not in Previous Cycle"))</f>
        <v>Not in Previous Cycle</v>
      </c>
      <c r="AE3211" s="6" t="str">
        <f>IF(IFERROR(INDEX('Previous cycle SCE'!AI:AI,MATCH($B3211,'Previous cycle SCE'!$B:$B,0)),"Not in Previous Cycle")=0,"",IFERROR(INDEX('Previous cycle SCE'!AI:AI,MATCH($B3211,'Previous cycle SCE'!$B:$B,0)),"Not in Previous Cycle"))</f>
        <v>Not in Previous Cycle</v>
      </c>
      <c r="AF3211" s="6" t="str">
        <f>IFERROR(IF(INDEX('Previous cycle SCE'!AH:AH,MATCH($X3211,'Previous cycle SCE'!$X:$X,0))=0,"",INDEX('Previous cycle SCE'!AH:AH,MATCH($X3211,'Previous cycle SCE'!$X:$X,0))),IF(ISNUMBER(SEARCH("Active",$I3211)),"No Match - Review","No Match - Ignore"))</f>
        <v/>
      </c>
      <c r="AG3211" s="6" t="str">
        <f>IFERROR(IF(INDEX('Previous cycle SCE'!AI:AI,MATCH($X3211,'Previous cycle SCE'!$X:$X,0))=0,"",INDEX('Previous cycle SCE'!AI:AI,MATCH($X3211,'Previous cycle SCE'!$X:$X,0))),IF(ISNUMBER(SEARCH("Active",$I3211)),"No Match - Review","No Match - Ignore"))</f>
        <v/>
      </c>
      <c r="AH3211" s="6" t="str" cm="1">
        <f t="array" ref="AH3211">IF(X3211&lt;&gt;"",_xlfn.CHOOSECOLS(_xlfn.TEXTSPLIT(_xlfn.CHOOSECOLS(_xlfn.TEXTSPLIT(X3211,"/"),1)," "),1),"Check")</f>
        <v>VESTAL</v>
      </c>
      <c r="AI3211" s="6" cm="1">
        <f t="array" ref="AI3211">IFERROR(VALUE(SUBSTITUTE(IF(X3211&lt;&gt;"",VALUE(_xlfn.TEXTSPLIT(_xlfn.CHOOSECOLS(_xlfn.TEXTSPLIT(X3211," "),2),"/")),"Check"),220,230)),"Check")</f>
        <v>230</v>
      </c>
      <c r="AJ3211" s="6" t="str">
        <f>IF(COUNTIF(Substations!S:S,_xlfn.CONCAT(TEXT(AH3211,"@"),TEXT(AI3211,"@")))&gt;=1,"","Check")</f>
        <v/>
      </c>
      <c r="AK3211" s="6"/>
      <c r="AL3211" s="6">
        <f>IFERROR(INDEX('2024 TPD Allocation Report'!$F:$F,MATCH(B3211,'2024 TPD Allocation Report'!$B:$B,0)),1)</f>
        <v>1</v>
      </c>
      <c r="AM3211" s="6"/>
      <c r="AN3211" s="6" t="b">
        <f t="shared" si="654"/>
        <v>1</v>
      </c>
      <c r="AO3211" s="12" t="str">
        <f>IF(X3211="","",IF(AK3211&lt;&gt;"",IF(AK3211="DROP","",INDEX(Substations!A:A,MATCH(AK3211,Substations!S:S,0))),IF(AH3211&lt;&gt;"",AH3211,IF(AF3211&lt;&gt;"",AF3211,IF(AD3211&lt;&gt;"",AD3211,"")))))</f>
        <v>VESTAL</v>
      </c>
      <c r="AP3211" s="12">
        <f>IF(X3211="","",IF(AK3211&lt;&gt;"",IF(AK3211="DROP","",INDEX(Substations!G:G,MATCH(AK3211,Substations!S:S,0))),IF(AI3211&lt;&gt;"",IF(AND(AI3211="Check",AH3211&lt;&gt;"Check"),IF(AE3211&lt;&gt;"",AE3211,IF(AG3211&lt;&gt;"",AG3211,"Check")),AI3211),IF(AG3211&lt;&gt;"",AG3211,IF(AG3211&lt;&gt;"",AG3211,IF(AE3211&lt;&gt;"",AE3211,"Check"))))))</f>
        <v>230</v>
      </c>
      <c r="AQ3211" s="6" t="str">
        <f t="shared" si="655"/>
        <v>5)</v>
      </c>
      <c r="AR3211" s="6" t="str">
        <f t="shared" si="652"/>
        <v/>
      </c>
      <c r="AS3211" s="6" t="str">
        <f t="shared" si="663"/>
        <v/>
      </c>
      <c r="AT3211" s="6" t="str">
        <f t="shared" si="664"/>
        <v/>
      </c>
      <c r="AU3211" s="6">
        <f t="shared" si="653"/>
        <v>0</v>
      </c>
      <c r="AV3211" s="6">
        <f t="shared" si="656"/>
        <v>5</v>
      </c>
      <c r="AW3211" s="6" t="str">
        <f t="shared" si="657"/>
        <v/>
      </c>
      <c r="AX3211" s="6"/>
      <c r="AY3211" s="6" t="str">
        <f t="shared" si="658"/>
        <v/>
      </c>
      <c r="AZ3211" s="6"/>
      <c r="BA3211" s="6" t="str">
        <f t="shared" si="659"/>
        <v/>
      </c>
      <c r="BB3211" s="6" t="str">
        <f t="shared" si="660"/>
        <v/>
      </c>
      <c r="BC3211" s="144">
        <f t="shared" si="661"/>
        <v>0</v>
      </c>
      <c r="BD3211" s="144">
        <f t="shared" si="662"/>
        <v>0</v>
      </c>
    </row>
    <row r="3212" spans="2:56" hidden="1">
      <c r="B3212" s="36" t="s">
        <v>10381</v>
      </c>
      <c r="C3212" s="115">
        <v>45567</v>
      </c>
      <c r="D3212" s="115">
        <v>45524</v>
      </c>
      <c r="E3212" s="115">
        <v>45567</v>
      </c>
      <c r="F3212" s="36" t="s">
        <v>1647</v>
      </c>
      <c r="G3212" s="36" t="s">
        <v>1648</v>
      </c>
      <c r="H3212" s="36" t="s">
        <v>923</v>
      </c>
      <c r="I3212" s="36" t="s">
        <v>1663</v>
      </c>
      <c r="J3212" s="36" t="s">
        <v>1664</v>
      </c>
      <c r="K3212" s="115">
        <v>45807</v>
      </c>
      <c r="L3212" s="36" t="s">
        <v>1665</v>
      </c>
      <c r="M3212" s="36" t="s">
        <v>1666</v>
      </c>
      <c r="N3212" s="115" t="s">
        <v>1652</v>
      </c>
      <c r="O3212" s="115" t="s">
        <v>1652</v>
      </c>
      <c r="P3212" s="36" t="s">
        <v>10382</v>
      </c>
      <c r="Q3212" s="36">
        <v>5</v>
      </c>
      <c r="R3212" s="36" t="s">
        <v>1894</v>
      </c>
      <c r="S3212" s="36" t="s">
        <v>700</v>
      </c>
      <c r="T3212" s="115">
        <v>46387</v>
      </c>
      <c r="U3212" s="115">
        <v>46357</v>
      </c>
      <c r="V3212" s="36" t="s">
        <v>10383</v>
      </c>
      <c r="W3212" s="36" t="s">
        <v>10384</v>
      </c>
      <c r="X3212" s="36" t="s">
        <v>10385</v>
      </c>
      <c r="Y3212" s="36"/>
      <c r="Z3212" s="36" t="s">
        <v>10034</v>
      </c>
      <c r="AA3212" s="36" t="s">
        <v>1906</v>
      </c>
      <c r="AB3212" s="36" t="s">
        <v>2497</v>
      </c>
      <c r="AD3212" s="6" t="str">
        <f>IF(IFERROR(INDEX('Previous cycle SCE'!$AH:$AH,MATCH(B3212,'Previous cycle SCE'!$B:$B,0)),"Not in Previous Cycle")=0,"",IFERROR(INDEX('Previous cycle SCE'!$AH:$AH,MATCH(B3212,'Previous cycle SCE'!$B:$B,0)),"Not in Previous Cycle"))</f>
        <v>Not in Previous Cycle</v>
      </c>
      <c r="AE3212" s="6" t="str">
        <f>IF(IFERROR(INDEX('Previous cycle SCE'!AI:AI,MATCH($B3212,'Previous cycle SCE'!$B:$B,0)),"Not in Previous Cycle")=0,"",IFERROR(INDEX('Previous cycle SCE'!AI:AI,MATCH($B3212,'Previous cycle SCE'!$B:$B,0)),"Not in Previous Cycle"))</f>
        <v>Not in Previous Cycle</v>
      </c>
      <c r="AF3212" s="6" t="str">
        <f>IFERROR(IF(INDEX('Previous cycle SCE'!AH:AH,MATCH($X3212,'Previous cycle SCE'!$X:$X,0))=0,"",INDEX('Previous cycle SCE'!AH:AH,MATCH($X3212,'Previous cycle SCE'!$X:$X,0))),IF(ISNUMBER(SEARCH("Active",$I3212)),"No Match - Review","No Match - Ignore"))</f>
        <v>No Match - Review</v>
      </c>
      <c r="AG3212" s="6" t="str">
        <f>IFERROR(IF(INDEX('Previous cycle SCE'!AI:AI,MATCH($X3212,'Previous cycle SCE'!$X:$X,0))=0,"",INDEX('Previous cycle SCE'!AI:AI,MATCH($X3212,'Previous cycle SCE'!$X:$X,0))),IF(ISNUMBER(SEARCH("Active",$I3212)),"No Match - Review","No Match - Ignore"))</f>
        <v>No Match - Review</v>
      </c>
      <c r="AH3212" s="6" t="str" cm="1">
        <f t="array" ref="AH3212">IF(X3212&lt;&gt;"",_xlfn.CHOOSECOLS(_xlfn.TEXTSPLIT(_xlfn.CHOOSECOLS(_xlfn.TEXTSPLIT(X3212,"/"),1)," "),1),"Check")</f>
        <v>Springville</v>
      </c>
      <c r="AI3212" s="6" cm="1">
        <f t="array" ref="AI3212">IFERROR(VALUE(SUBSTITUTE(IF(X3212&lt;&gt;"",VALUE(_xlfn.TEXTSPLIT(_xlfn.CHOOSECOLS(_xlfn.TEXTSPLIT(X3212," "),2),"/")),"Check"),220,230)),"Check")</f>
        <v>230</v>
      </c>
      <c r="AJ3212" s="6" t="str">
        <f>IF(COUNTIF(Substations!S:S,_xlfn.CONCAT(TEXT(AH3212,"@"),TEXT(AI3212,"@")))&gt;=1,"","Check")</f>
        <v/>
      </c>
      <c r="AK3212" s="6"/>
      <c r="AL3212" s="6">
        <f>IFERROR(INDEX('2024 TPD Allocation Report'!$F:$F,MATCH(B3212,'2024 TPD Allocation Report'!$B:$B,0)),1)</f>
        <v>1</v>
      </c>
      <c r="AM3212" s="6"/>
      <c r="AN3212" s="6" t="b">
        <f t="shared" si="654"/>
        <v>0</v>
      </c>
      <c r="AO3212" s="12" t="str">
        <f>IF(X3212="","",IF(AK3212&lt;&gt;"",IF(AK3212="DROP","",INDEX(Substations!A:A,MATCH(AK3212,Substations!S:S,0))),IF(AH3212&lt;&gt;"",AH3212,IF(AF3212&lt;&gt;"",AF3212,IF(AD3212&lt;&gt;"",AD3212,"")))))</f>
        <v>Springville</v>
      </c>
      <c r="AP3212" s="12">
        <f>IF(X3212="","",IF(AK3212&lt;&gt;"",IF(AK3212="DROP","",INDEX(Substations!G:G,MATCH(AK3212,Substations!S:S,0))),IF(AI3212&lt;&gt;"",IF(AND(AI3212="Check",AH3212&lt;&gt;"Check"),IF(AE3212&lt;&gt;"",AE3212,IF(AG3212&lt;&gt;"",AG3212,"Check")),AI3212),IF(AG3212&lt;&gt;"",AG3212,IF(AG3212&lt;&gt;"",AG3212,IF(AE3212&lt;&gt;"",AE3212,"Check"))))))</f>
        <v>230</v>
      </c>
      <c r="AQ3212" s="6" t="str">
        <f t="shared" si="655"/>
        <v/>
      </c>
      <c r="AR3212" s="6" t="str">
        <f t="shared" si="652"/>
        <v/>
      </c>
      <c r="AS3212" s="6" t="str">
        <f t="shared" si="663"/>
        <v/>
      </c>
      <c r="AT3212" s="6" t="str">
        <f t="shared" si="664"/>
        <v/>
      </c>
      <c r="AU3212" s="6" t="str">
        <f t="shared" si="653"/>
        <v/>
      </c>
      <c r="AV3212" s="6" t="str">
        <f t="shared" si="656"/>
        <v/>
      </c>
      <c r="AW3212" s="6" t="str">
        <f t="shared" si="657"/>
        <v/>
      </c>
      <c r="AX3212" s="6"/>
      <c r="AY3212" s="6" t="str">
        <f t="shared" si="658"/>
        <v/>
      </c>
      <c r="AZ3212" s="6"/>
      <c r="BA3212" s="6" t="str">
        <f t="shared" si="659"/>
        <v/>
      </c>
      <c r="BB3212" s="6" t="str">
        <f t="shared" si="660"/>
        <v/>
      </c>
      <c r="BC3212" s="144">
        <f t="shared" si="661"/>
        <v>0</v>
      </c>
      <c r="BD3212" s="144">
        <f t="shared" si="662"/>
        <v>0</v>
      </c>
    </row>
    <row r="3213" spans="2:56" hidden="1">
      <c r="B3213" s="36" t="s">
        <v>10386</v>
      </c>
      <c r="C3213" s="115">
        <v>45533</v>
      </c>
      <c r="D3213" s="115">
        <v>45533</v>
      </c>
      <c r="E3213" s="115">
        <v>45546</v>
      </c>
      <c r="F3213" s="36" t="s">
        <v>1647</v>
      </c>
      <c r="G3213" s="36" t="s">
        <v>1648</v>
      </c>
      <c r="H3213" s="36" t="s">
        <v>1668</v>
      </c>
      <c r="I3213" s="36" t="s">
        <v>1663</v>
      </c>
      <c r="J3213" s="36" t="s">
        <v>1664</v>
      </c>
      <c r="K3213" s="115">
        <v>45552</v>
      </c>
      <c r="L3213" s="36" t="s">
        <v>2394</v>
      </c>
      <c r="M3213" s="36" t="s">
        <v>1666</v>
      </c>
      <c r="N3213" s="115" t="s">
        <v>1652</v>
      </c>
      <c r="O3213" s="115" t="s">
        <v>1652</v>
      </c>
      <c r="P3213" s="36" t="s">
        <v>4198</v>
      </c>
      <c r="Q3213" s="36">
        <v>5</v>
      </c>
      <c r="R3213" s="36" t="s">
        <v>480</v>
      </c>
      <c r="S3213" s="36" t="s">
        <v>700</v>
      </c>
      <c r="T3213" s="115">
        <v>46266</v>
      </c>
      <c r="U3213" s="115" t="s">
        <v>1652</v>
      </c>
      <c r="V3213" s="36" t="s">
        <v>10387</v>
      </c>
      <c r="W3213" s="36" t="s">
        <v>10388</v>
      </c>
      <c r="X3213" s="36" t="s">
        <v>1660</v>
      </c>
      <c r="Y3213" s="36"/>
      <c r="Z3213" s="36" t="s">
        <v>9878</v>
      </c>
      <c r="AA3213" s="36" t="s">
        <v>1660</v>
      </c>
      <c r="AB3213" s="36" t="s">
        <v>9879</v>
      </c>
      <c r="AD3213" s="6" t="str">
        <f>IF(IFERROR(INDEX('Previous cycle SCE'!$AH:$AH,MATCH(B3213,'Previous cycle SCE'!$B:$B,0)),"Not in Previous Cycle")=0,"",IFERROR(INDEX('Previous cycle SCE'!$AH:$AH,MATCH(B3213,'Previous cycle SCE'!$B:$B,0)),"Not in Previous Cycle"))</f>
        <v>Not in Previous Cycle</v>
      </c>
      <c r="AE3213" s="6" t="str">
        <f>IF(IFERROR(INDEX('Previous cycle SCE'!AI:AI,MATCH($B3213,'Previous cycle SCE'!$B:$B,0)),"Not in Previous Cycle")=0,"",IFERROR(INDEX('Previous cycle SCE'!AI:AI,MATCH($B3213,'Previous cycle SCE'!$B:$B,0)),"Not in Previous Cycle"))</f>
        <v>Not in Previous Cycle</v>
      </c>
      <c r="AF3213" s="6" t="str">
        <f>IFERROR(IF(INDEX('Previous cycle SCE'!AH:AH,MATCH($X3213,'Previous cycle SCE'!$X:$X,0))=0,"",INDEX('Previous cycle SCE'!AH:AH,MATCH($X3213,'Previous cycle SCE'!$X:$X,0))),IF(ISNUMBER(SEARCH("Active",$I3213)),"No Match - Review","No Match - Ignore"))</f>
        <v/>
      </c>
      <c r="AG3213" s="6" t="str">
        <f>IFERROR(IF(INDEX('Previous cycle SCE'!AI:AI,MATCH($X3213,'Previous cycle SCE'!$X:$X,0))=0,"",INDEX('Previous cycle SCE'!AI:AI,MATCH($X3213,'Previous cycle SCE'!$X:$X,0))),IF(ISNUMBER(SEARCH("Active",$I3213)),"No Match - Review","No Match - Ignore"))</f>
        <v/>
      </c>
      <c r="AH3213" s="6" t="str" cm="1">
        <f t="array" ref="AH3213">IF(X3213&lt;&gt;"",_xlfn.CHOOSECOLS(_xlfn.TEXTSPLIT(_xlfn.CHOOSECOLS(_xlfn.TEXTSPLIT(X3213,"/"),1)," "),1),"Check")</f>
        <v>Kramer</v>
      </c>
      <c r="AI3213" s="6" cm="1">
        <f t="array" ref="AI3213">IFERROR(VALUE(SUBSTITUTE(IF(X3213&lt;&gt;"",VALUE(_xlfn.TEXTSPLIT(_xlfn.CHOOSECOLS(_xlfn.TEXTSPLIT(X3213," "),2),"/")),"Check"),220,230)),"Check")</f>
        <v>230</v>
      </c>
      <c r="AJ3213" s="6" t="str">
        <f>IF(COUNTIF(Substations!S:S,_xlfn.CONCAT(TEXT(AH3213,"@"),TEXT(AI3213,"@")))&gt;=1,"","Check")</f>
        <v/>
      </c>
      <c r="AK3213" s="6"/>
      <c r="AL3213" s="6">
        <f>IFERROR(INDEX('2024 TPD Allocation Report'!$F:$F,MATCH(B3213,'2024 TPD Allocation Report'!$B:$B,0)),1)</f>
        <v>1</v>
      </c>
      <c r="AM3213" s="6"/>
      <c r="AN3213" s="6" t="b">
        <f t="shared" si="654"/>
        <v>0</v>
      </c>
      <c r="AO3213" s="12" t="str">
        <f>IF(X3213="","",IF(AK3213&lt;&gt;"",IF(AK3213="DROP","",INDEX(Substations!A:A,MATCH(AK3213,Substations!S:S,0))),IF(AH3213&lt;&gt;"",AH3213,IF(AF3213&lt;&gt;"",AF3213,IF(AD3213&lt;&gt;"",AD3213,"")))))</f>
        <v>Kramer</v>
      </c>
      <c r="AP3213" s="12">
        <f>IF(X3213="","",IF(AK3213&lt;&gt;"",IF(AK3213="DROP","",INDEX(Substations!G:G,MATCH(AK3213,Substations!S:S,0))),IF(AI3213&lt;&gt;"",IF(AND(AI3213="Check",AH3213&lt;&gt;"Check"),IF(AE3213&lt;&gt;"",AE3213,IF(AG3213&lt;&gt;"",AG3213,"Check")),AI3213),IF(AG3213&lt;&gt;"",AG3213,IF(AG3213&lt;&gt;"",AG3213,IF(AE3213&lt;&gt;"",AE3213,"Check"))))))</f>
        <v>230</v>
      </c>
      <c r="AQ3213" s="6" t="str">
        <f t="shared" si="655"/>
        <v/>
      </c>
      <c r="AR3213" s="6" t="str">
        <f t="shared" si="652"/>
        <v/>
      </c>
      <c r="AS3213" s="6" t="str">
        <f t="shared" si="663"/>
        <v/>
      </c>
      <c r="AT3213" s="6" t="str">
        <f t="shared" si="664"/>
        <v/>
      </c>
      <c r="AU3213" s="6" t="str">
        <f t="shared" si="653"/>
        <v/>
      </c>
      <c r="AV3213" s="6" t="str">
        <f t="shared" si="656"/>
        <v/>
      </c>
      <c r="AW3213" s="6" t="str">
        <f t="shared" si="657"/>
        <v/>
      </c>
      <c r="AX3213" s="6"/>
      <c r="AY3213" s="6" t="str">
        <f t="shared" si="658"/>
        <v/>
      </c>
      <c r="AZ3213" s="6"/>
      <c r="BA3213" s="6" t="str">
        <f t="shared" si="659"/>
        <v/>
      </c>
      <c r="BB3213" s="6" t="str">
        <f t="shared" si="660"/>
        <v/>
      </c>
      <c r="BC3213" s="144">
        <f t="shared" si="661"/>
        <v>0</v>
      </c>
      <c r="BD3213" s="144">
        <f t="shared" si="662"/>
        <v>0</v>
      </c>
    </row>
    <row r="3214" spans="2:56" hidden="1">
      <c r="B3214" s="36" t="s">
        <v>10389</v>
      </c>
      <c r="C3214" s="115" t="s">
        <v>1652</v>
      </c>
      <c r="D3214" s="115">
        <v>45568</v>
      </c>
      <c r="E3214" s="115" t="s">
        <v>1652</v>
      </c>
      <c r="F3214" s="36" t="s">
        <v>1647</v>
      </c>
      <c r="G3214" s="36" t="s">
        <v>1648</v>
      </c>
      <c r="H3214" s="36" t="s">
        <v>1649</v>
      </c>
      <c r="I3214" s="36" t="s">
        <v>1663</v>
      </c>
      <c r="J3214" s="36" t="s">
        <v>1664</v>
      </c>
      <c r="K3214" s="115">
        <v>45670</v>
      </c>
      <c r="L3214" s="36" t="s">
        <v>2394</v>
      </c>
      <c r="M3214" s="36" t="s">
        <v>1666</v>
      </c>
      <c r="N3214" s="115" t="s">
        <v>1652</v>
      </c>
      <c r="O3214" s="115" t="s">
        <v>1652</v>
      </c>
      <c r="P3214" s="36" t="s">
        <v>10390</v>
      </c>
      <c r="Q3214" s="36">
        <v>0.13</v>
      </c>
      <c r="R3214" s="36" t="s">
        <v>2038</v>
      </c>
      <c r="S3214" s="36" t="s">
        <v>700</v>
      </c>
      <c r="T3214" s="115">
        <v>45689</v>
      </c>
      <c r="U3214" s="115" t="s">
        <v>1652</v>
      </c>
      <c r="V3214" s="36" t="s">
        <v>1652</v>
      </c>
      <c r="W3214" s="36" t="s">
        <v>1652</v>
      </c>
      <c r="X3214" s="36" t="s">
        <v>1652</v>
      </c>
      <c r="Y3214" s="36"/>
      <c r="Z3214" s="36"/>
      <c r="AA3214" s="36"/>
      <c r="AB3214" s="36"/>
      <c r="AD3214" s="6" t="str">
        <f>IF(IFERROR(INDEX('Previous cycle SCE'!$AH:$AH,MATCH(B3214,'Previous cycle SCE'!$B:$B,0)),"Not in Previous Cycle")=0,"",IFERROR(INDEX('Previous cycle SCE'!$AH:$AH,MATCH(B3214,'Previous cycle SCE'!$B:$B,0)),"Not in Previous Cycle"))</f>
        <v>Not in Previous Cycle</v>
      </c>
      <c r="AE3214" s="6" t="str">
        <f>IF(IFERROR(INDEX('Previous cycle SCE'!AI:AI,MATCH($B3214,'Previous cycle SCE'!$B:$B,0)),"Not in Previous Cycle")=0,"",IFERROR(INDEX('Previous cycle SCE'!AI:AI,MATCH($B3214,'Previous cycle SCE'!$B:$B,0)),"Not in Previous Cycle"))</f>
        <v>Not in Previous Cycle</v>
      </c>
      <c r="AF3214" s="6" t="str">
        <f>IFERROR(IF(INDEX('Previous cycle SCE'!AH:AH,MATCH($X3214,'Previous cycle SCE'!$X:$X,0))=0,"",INDEX('Previous cycle SCE'!AH:AH,MATCH($X3214,'Previous cycle SCE'!$X:$X,0))),IF(ISNUMBER(SEARCH("Active",$I3214)),"No Match - Review","No Match - Ignore"))</f>
        <v/>
      </c>
      <c r="AG3214" s="6" t="str">
        <f>IFERROR(IF(INDEX('Previous cycle SCE'!AI:AI,MATCH($X3214,'Previous cycle SCE'!$X:$X,0))=0,"",INDEX('Previous cycle SCE'!AI:AI,MATCH($X3214,'Previous cycle SCE'!$X:$X,0))),IF(ISNUMBER(SEARCH("Active",$I3214)),"No Match - Review","No Match - Ignore"))</f>
        <v/>
      </c>
      <c r="AH3214" s="6" t="str" cm="1">
        <f t="array" ref="AH3214">IF(X3214&lt;&gt;"",_xlfn.CHOOSECOLS(_xlfn.TEXTSPLIT(_xlfn.CHOOSECOLS(_xlfn.TEXTSPLIT(X3214,"/"),1)," "),1),"Check")</f>
        <v>Check</v>
      </c>
      <c r="AI3214" s="6" t="str" cm="1">
        <f t="array" ref="AI3214">IFERROR(VALUE(SUBSTITUTE(IF(X3214&lt;&gt;"",VALUE(_xlfn.TEXTSPLIT(_xlfn.CHOOSECOLS(_xlfn.TEXTSPLIT(X3214," "),2),"/")),"Check"),220,230)),"Check")</f>
        <v>Check</v>
      </c>
      <c r="AJ3214" s="6" t="str">
        <f>IF(COUNTIF(Substations!S:S,_xlfn.CONCAT(TEXT(AH3214,"@"),TEXT(AI3214,"@")))&gt;=1,"","Check")</f>
        <v>Check</v>
      </c>
      <c r="AK3214" s="6"/>
      <c r="AL3214" s="6">
        <f>IFERROR(INDEX('2024 TPD Allocation Report'!$F:$F,MATCH(B3214,'2024 TPD Allocation Report'!$B:$B,0)),1)</f>
        <v>1</v>
      </c>
      <c r="AM3214" s="6"/>
      <c r="AN3214" s="6" t="b">
        <f t="shared" si="654"/>
        <v>0</v>
      </c>
      <c r="AO3214" s="12" t="str">
        <f>IF(X3214="","",IF(AK3214&lt;&gt;"",IF(AK3214="DROP","",INDEX(Substations!A:A,MATCH(AK3214,Substations!S:S,0))),IF(AH3214&lt;&gt;"",AH3214,IF(AF3214&lt;&gt;"",AF3214,IF(AD3214&lt;&gt;"",AD3214,"")))))</f>
        <v/>
      </c>
      <c r="AP3214" s="12" t="str">
        <f>IF(X3214="","",IF(AK3214&lt;&gt;"",IF(AK3214="DROP","",INDEX(Substations!G:G,MATCH(AK3214,Substations!S:S,0))),IF(AI3214&lt;&gt;"",IF(AND(AI3214="Check",AH3214&lt;&gt;"Check"),IF(AE3214&lt;&gt;"",AE3214,IF(AG3214&lt;&gt;"",AG3214,"Check")),AI3214),IF(AG3214&lt;&gt;"",AG3214,IF(AG3214&lt;&gt;"",AG3214,IF(AE3214&lt;&gt;"",AE3214,"Check"))))))</f>
        <v/>
      </c>
      <c r="AQ3214" s="6" t="str">
        <f t="shared" si="655"/>
        <v/>
      </c>
      <c r="AR3214" s="6" t="str">
        <f t="shared" si="652"/>
        <v/>
      </c>
      <c r="AS3214" s="6" t="str">
        <f t="shared" si="663"/>
        <v/>
      </c>
      <c r="AT3214" s="6" t="str">
        <f t="shared" si="664"/>
        <v/>
      </c>
      <c r="AU3214" s="6" t="str">
        <f t="shared" si="653"/>
        <v/>
      </c>
      <c r="AV3214" s="6" t="str">
        <f t="shared" si="656"/>
        <v/>
      </c>
      <c r="AW3214" s="6" t="str">
        <f t="shared" si="657"/>
        <v/>
      </c>
      <c r="AX3214" s="6"/>
      <c r="AY3214" s="6" t="str">
        <f t="shared" si="658"/>
        <v/>
      </c>
      <c r="AZ3214" s="6"/>
      <c r="BA3214" s="6" t="str">
        <f t="shared" si="659"/>
        <v/>
      </c>
      <c r="BB3214" s="6" t="str">
        <f t="shared" si="660"/>
        <v/>
      </c>
      <c r="BC3214" s="144">
        <f t="shared" si="661"/>
        <v>0</v>
      </c>
      <c r="BD3214" s="144">
        <f t="shared" si="662"/>
        <v>0</v>
      </c>
    </row>
    <row r="3215" spans="2:56" hidden="1">
      <c r="B3215" s="36" t="s">
        <v>10391</v>
      </c>
      <c r="C3215" s="115" t="s">
        <v>1652</v>
      </c>
      <c r="D3215" s="115">
        <v>45572</v>
      </c>
      <c r="E3215" s="115">
        <v>45617</v>
      </c>
      <c r="F3215" s="36" t="s">
        <v>1647</v>
      </c>
      <c r="G3215" s="36" t="s">
        <v>1648</v>
      </c>
      <c r="H3215" s="36" t="s">
        <v>1649</v>
      </c>
      <c r="I3215" s="36" t="s">
        <v>1663</v>
      </c>
      <c r="J3215" s="36" t="s">
        <v>1664</v>
      </c>
      <c r="K3215" s="115">
        <v>45798</v>
      </c>
      <c r="L3215" s="36" t="s">
        <v>2394</v>
      </c>
      <c r="M3215" s="36" t="s">
        <v>1666</v>
      </c>
      <c r="N3215" s="115" t="s">
        <v>1652</v>
      </c>
      <c r="O3215" s="115" t="s">
        <v>1652</v>
      </c>
      <c r="P3215" s="36" t="s">
        <v>3822</v>
      </c>
      <c r="Q3215" s="36">
        <v>3</v>
      </c>
      <c r="R3215" s="36" t="s">
        <v>738</v>
      </c>
      <c r="S3215" s="36" t="s">
        <v>700</v>
      </c>
      <c r="T3215" s="115">
        <v>45586</v>
      </c>
      <c r="U3215" s="115" t="s">
        <v>1652</v>
      </c>
      <c r="V3215" s="36" t="s">
        <v>1652</v>
      </c>
      <c r="W3215" s="36" t="s">
        <v>1652</v>
      </c>
      <c r="X3215" s="36" t="s">
        <v>1652</v>
      </c>
      <c r="Y3215" s="36"/>
      <c r="Z3215" s="36"/>
      <c r="AA3215" s="36"/>
      <c r="AB3215" s="36"/>
      <c r="AD3215" s="6" t="str">
        <f>IF(IFERROR(INDEX('Previous cycle SCE'!$AH:$AH,MATCH(B3215,'Previous cycle SCE'!$B:$B,0)),"Not in Previous Cycle")=0,"",IFERROR(INDEX('Previous cycle SCE'!$AH:$AH,MATCH(B3215,'Previous cycle SCE'!$B:$B,0)),"Not in Previous Cycle"))</f>
        <v>Not in Previous Cycle</v>
      </c>
      <c r="AE3215" s="6" t="str">
        <f>IF(IFERROR(INDEX('Previous cycle SCE'!AI:AI,MATCH($B3215,'Previous cycle SCE'!$B:$B,0)),"Not in Previous Cycle")=0,"",IFERROR(INDEX('Previous cycle SCE'!AI:AI,MATCH($B3215,'Previous cycle SCE'!$B:$B,0)),"Not in Previous Cycle"))</f>
        <v>Not in Previous Cycle</v>
      </c>
      <c r="AF3215" s="6" t="str">
        <f>IFERROR(IF(INDEX('Previous cycle SCE'!AH:AH,MATCH($X3215,'Previous cycle SCE'!$X:$X,0))=0,"",INDEX('Previous cycle SCE'!AH:AH,MATCH($X3215,'Previous cycle SCE'!$X:$X,0))),IF(ISNUMBER(SEARCH("Active",$I3215)),"No Match - Review","No Match - Ignore"))</f>
        <v/>
      </c>
      <c r="AG3215" s="6" t="str">
        <f>IFERROR(IF(INDEX('Previous cycle SCE'!AI:AI,MATCH($X3215,'Previous cycle SCE'!$X:$X,0))=0,"",INDEX('Previous cycle SCE'!AI:AI,MATCH($X3215,'Previous cycle SCE'!$X:$X,0))),IF(ISNUMBER(SEARCH("Active",$I3215)),"No Match - Review","No Match - Ignore"))</f>
        <v/>
      </c>
      <c r="AH3215" s="6" t="str" cm="1">
        <f t="array" ref="AH3215">IF(X3215&lt;&gt;"",_xlfn.CHOOSECOLS(_xlfn.TEXTSPLIT(_xlfn.CHOOSECOLS(_xlfn.TEXTSPLIT(X3215,"/"),1)," "),1),"Check")</f>
        <v>Check</v>
      </c>
      <c r="AI3215" s="6" t="str" cm="1">
        <f t="array" ref="AI3215">IFERROR(VALUE(SUBSTITUTE(IF(X3215&lt;&gt;"",VALUE(_xlfn.TEXTSPLIT(_xlfn.CHOOSECOLS(_xlfn.TEXTSPLIT(X3215," "),2),"/")),"Check"),220,230)),"Check")</f>
        <v>Check</v>
      </c>
      <c r="AJ3215" s="6" t="str">
        <f>IF(COUNTIF(Substations!S:S,_xlfn.CONCAT(TEXT(AH3215,"@"),TEXT(AI3215,"@")))&gt;=1,"","Check")</f>
        <v>Check</v>
      </c>
      <c r="AK3215" s="6"/>
      <c r="AL3215" s="6">
        <f>IFERROR(INDEX('2024 TPD Allocation Report'!$F:$F,MATCH(B3215,'2024 TPD Allocation Report'!$B:$B,0)),1)</f>
        <v>1</v>
      </c>
      <c r="AM3215" s="6"/>
      <c r="AN3215" s="6" t="b">
        <f t="shared" si="654"/>
        <v>0</v>
      </c>
      <c r="AO3215" s="12" t="str">
        <f>IF(X3215="","",IF(AK3215&lt;&gt;"",IF(AK3215="DROP","",INDEX(Substations!A:A,MATCH(AK3215,Substations!S:S,0))),IF(AH3215&lt;&gt;"",AH3215,IF(AF3215&lt;&gt;"",AF3215,IF(AD3215&lt;&gt;"",AD3215,"")))))</f>
        <v/>
      </c>
      <c r="AP3215" s="12" t="str">
        <f>IF(X3215="","",IF(AK3215&lt;&gt;"",IF(AK3215="DROP","",INDEX(Substations!G:G,MATCH(AK3215,Substations!S:S,0))),IF(AI3215&lt;&gt;"",IF(AND(AI3215="Check",AH3215&lt;&gt;"Check"),IF(AE3215&lt;&gt;"",AE3215,IF(AG3215&lt;&gt;"",AG3215,"Check")),AI3215),IF(AG3215&lt;&gt;"",AG3215,IF(AG3215&lt;&gt;"",AG3215,IF(AE3215&lt;&gt;"",AE3215,"Check"))))))</f>
        <v/>
      </c>
      <c r="AQ3215" s="6" t="str">
        <f t="shared" si="655"/>
        <v/>
      </c>
      <c r="AR3215" s="6" t="str">
        <f t="shared" si="652"/>
        <v/>
      </c>
      <c r="AS3215" s="6" t="str">
        <f t="shared" si="663"/>
        <v/>
      </c>
      <c r="AT3215" s="6" t="str">
        <f t="shared" si="664"/>
        <v/>
      </c>
      <c r="AU3215" s="6" t="str">
        <f t="shared" si="653"/>
        <v/>
      </c>
      <c r="AV3215" s="6" t="str">
        <f t="shared" si="656"/>
        <v/>
      </c>
      <c r="AW3215" s="6" t="str">
        <f t="shared" si="657"/>
        <v/>
      </c>
      <c r="AX3215" s="6"/>
      <c r="AY3215" s="6" t="str">
        <f t="shared" si="658"/>
        <v/>
      </c>
      <c r="AZ3215" s="6"/>
      <c r="BA3215" s="6" t="str">
        <f t="shared" si="659"/>
        <v/>
      </c>
      <c r="BB3215" s="6" t="str">
        <f t="shared" si="660"/>
        <v/>
      </c>
      <c r="BC3215" s="144">
        <f t="shared" si="661"/>
        <v>0</v>
      </c>
      <c r="BD3215" s="144">
        <f t="shared" si="662"/>
        <v>0</v>
      </c>
    </row>
    <row r="3216" spans="2:56" hidden="1">
      <c r="B3216" s="36" t="s">
        <v>10392</v>
      </c>
      <c r="C3216" s="115">
        <v>45680</v>
      </c>
      <c r="D3216" s="115">
        <v>45568</v>
      </c>
      <c r="E3216" s="115">
        <v>45687</v>
      </c>
      <c r="F3216" s="36" t="s">
        <v>1647</v>
      </c>
      <c r="G3216" s="36" t="s">
        <v>1648</v>
      </c>
      <c r="H3216" s="36" t="s">
        <v>1649</v>
      </c>
      <c r="I3216" s="36" t="s">
        <v>1663</v>
      </c>
      <c r="J3216" s="36" t="s">
        <v>1664</v>
      </c>
      <c r="K3216" s="115">
        <v>45754</v>
      </c>
      <c r="L3216" s="36" t="s">
        <v>2394</v>
      </c>
      <c r="M3216" s="36" t="s">
        <v>1666</v>
      </c>
      <c r="N3216" s="115" t="s">
        <v>1652</v>
      </c>
      <c r="O3216" s="115" t="s">
        <v>1652</v>
      </c>
      <c r="P3216" s="36" t="s">
        <v>10393</v>
      </c>
      <c r="Q3216" s="36">
        <v>2.7</v>
      </c>
      <c r="R3216" s="36" t="s">
        <v>1683</v>
      </c>
      <c r="S3216" s="36" t="s">
        <v>700</v>
      </c>
      <c r="T3216" s="115">
        <v>45611</v>
      </c>
      <c r="U3216" s="115" t="s">
        <v>1652</v>
      </c>
      <c r="V3216" s="36" t="s">
        <v>1652</v>
      </c>
      <c r="W3216" s="36" t="s">
        <v>1652</v>
      </c>
      <c r="X3216" s="36" t="s">
        <v>1652</v>
      </c>
      <c r="Y3216" s="36"/>
      <c r="Z3216" s="36"/>
      <c r="AA3216" s="36"/>
      <c r="AB3216" s="36"/>
      <c r="AD3216" s="6" t="str">
        <f>IF(IFERROR(INDEX('Previous cycle SCE'!$AH:$AH,MATCH(B3216,'Previous cycle SCE'!$B:$B,0)),"Not in Previous Cycle")=0,"",IFERROR(INDEX('Previous cycle SCE'!$AH:$AH,MATCH(B3216,'Previous cycle SCE'!$B:$B,0)),"Not in Previous Cycle"))</f>
        <v>Not in Previous Cycle</v>
      </c>
      <c r="AE3216" s="6" t="str">
        <f>IF(IFERROR(INDEX('Previous cycle SCE'!AI:AI,MATCH($B3216,'Previous cycle SCE'!$B:$B,0)),"Not in Previous Cycle")=0,"",IFERROR(INDEX('Previous cycle SCE'!AI:AI,MATCH($B3216,'Previous cycle SCE'!$B:$B,0)),"Not in Previous Cycle"))</f>
        <v>Not in Previous Cycle</v>
      </c>
      <c r="AF3216" s="6" t="str">
        <f>IFERROR(IF(INDEX('Previous cycle SCE'!AH:AH,MATCH($X3216,'Previous cycle SCE'!$X:$X,0))=0,"",INDEX('Previous cycle SCE'!AH:AH,MATCH($X3216,'Previous cycle SCE'!$X:$X,0))),IF(ISNUMBER(SEARCH("Active",$I3216)),"No Match - Review","No Match - Ignore"))</f>
        <v/>
      </c>
      <c r="AG3216" s="6" t="str">
        <f>IFERROR(IF(INDEX('Previous cycle SCE'!AI:AI,MATCH($X3216,'Previous cycle SCE'!$X:$X,0))=0,"",INDEX('Previous cycle SCE'!AI:AI,MATCH($X3216,'Previous cycle SCE'!$X:$X,0))),IF(ISNUMBER(SEARCH("Active",$I3216)),"No Match - Review","No Match - Ignore"))</f>
        <v/>
      </c>
      <c r="AH3216" s="6" t="str" cm="1">
        <f t="array" ref="AH3216">IF(X3216&lt;&gt;"",_xlfn.CHOOSECOLS(_xlfn.TEXTSPLIT(_xlfn.CHOOSECOLS(_xlfn.TEXTSPLIT(X3216,"/"),1)," "),1),"Check")</f>
        <v>Check</v>
      </c>
      <c r="AI3216" s="6" t="str" cm="1">
        <f t="array" ref="AI3216">IFERROR(VALUE(SUBSTITUTE(IF(X3216&lt;&gt;"",VALUE(_xlfn.TEXTSPLIT(_xlfn.CHOOSECOLS(_xlfn.TEXTSPLIT(X3216," "),2),"/")),"Check"),220,230)),"Check")</f>
        <v>Check</v>
      </c>
      <c r="AJ3216" s="6" t="str">
        <f>IF(COUNTIF(Substations!S:S,_xlfn.CONCAT(TEXT(AH3216,"@"),TEXT(AI3216,"@")))&gt;=1,"","Check")</f>
        <v>Check</v>
      </c>
      <c r="AK3216" s="6"/>
      <c r="AL3216" s="6">
        <f>IFERROR(INDEX('2024 TPD Allocation Report'!$F:$F,MATCH(B3216,'2024 TPD Allocation Report'!$B:$B,0)),1)</f>
        <v>1</v>
      </c>
      <c r="AM3216" s="6"/>
      <c r="AN3216" s="6" t="b">
        <f t="shared" si="654"/>
        <v>0</v>
      </c>
      <c r="AO3216" s="12" t="str">
        <f>IF(X3216="","",IF(AK3216&lt;&gt;"",IF(AK3216="DROP","",INDEX(Substations!A:A,MATCH(AK3216,Substations!S:S,0))),IF(AH3216&lt;&gt;"",AH3216,IF(AF3216&lt;&gt;"",AF3216,IF(AD3216&lt;&gt;"",AD3216,"")))))</f>
        <v/>
      </c>
      <c r="AP3216" s="12" t="str">
        <f>IF(X3216="","",IF(AK3216&lt;&gt;"",IF(AK3216="DROP","",INDEX(Substations!G:G,MATCH(AK3216,Substations!S:S,0))),IF(AI3216&lt;&gt;"",IF(AND(AI3216="Check",AH3216&lt;&gt;"Check"),IF(AE3216&lt;&gt;"",AE3216,IF(AG3216&lt;&gt;"",AG3216,"Check")),AI3216),IF(AG3216&lt;&gt;"",AG3216,IF(AG3216&lt;&gt;"",AG3216,IF(AE3216&lt;&gt;"",AE3216,"Check"))))))</f>
        <v/>
      </c>
      <c r="AQ3216" s="6" t="str">
        <f t="shared" si="655"/>
        <v/>
      </c>
      <c r="AR3216" s="6" t="str">
        <f t="shared" si="652"/>
        <v/>
      </c>
      <c r="AS3216" s="6" t="str">
        <f t="shared" si="663"/>
        <v/>
      </c>
      <c r="AT3216" s="6" t="str">
        <f t="shared" si="664"/>
        <v/>
      </c>
      <c r="AU3216" s="6" t="str">
        <f t="shared" si="653"/>
        <v/>
      </c>
      <c r="AV3216" s="6" t="str">
        <f t="shared" si="656"/>
        <v/>
      </c>
      <c r="AW3216" s="6" t="str">
        <f t="shared" si="657"/>
        <v/>
      </c>
      <c r="AX3216" s="6"/>
      <c r="AY3216" s="6" t="str">
        <f t="shared" si="658"/>
        <v/>
      </c>
      <c r="AZ3216" s="6"/>
      <c r="BA3216" s="6" t="str">
        <f t="shared" si="659"/>
        <v/>
      </c>
      <c r="BB3216" s="6" t="str">
        <f t="shared" si="660"/>
        <v/>
      </c>
      <c r="BC3216" s="144">
        <f t="shared" si="661"/>
        <v>0</v>
      </c>
      <c r="BD3216" s="144">
        <f t="shared" si="662"/>
        <v>0</v>
      </c>
    </row>
    <row r="3217" spans="2:56" hidden="1">
      <c r="B3217" s="36" t="s">
        <v>10394</v>
      </c>
      <c r="C3217" s="115">
        <v>45596</v>
      </c>
      <c r="D3217" s="115">
        <v>45575</v>
      </c>
      <c r="E3217" s="115">
        <v>45614</v>
      </c>
      <c r="F3217" s="36" t="s">
        <v>1647</v>
      </c>
      <c r="G3217" s="36" t="s">
        <v>1648</v>
      </c>
      <c r="H3217" s="36" t="s">
        <v>10044</v>
      </c>
      <c r="I3217" s="36" t="s">
        <v>1663</v>
      </c>
      <c r="J3217" s="36" t="s">
        <v>1664</v>
      </c>
      <c r="K3217" s="115">
        <v>45632</v>
      </c>
      <c r="L3217" s="36" t="s">
        <v>2394</v>
      </c>
      <c r="M3217" s="36" t="s">
        <v>1666</v>
      </c>
      <c r="N3217" s="115" t="s">
        <v>1652</v>
      </c>
      <c r="O3217" s="115" t="s">
        <v>1652</v>
      </c>
      <c r="P3217" s="36" t="s">
        <v>2772</v>
      </c>
      <c r="Q3217" s="36" t="s">
        <v>1652</v>
      </c>
      <c r="R3217" s="36" t="s">
        <v>480</v>
      </c>
      <c r="S3217" s="36" t="s">
        <v>700</v>
      </c>
      <c r="T3217" s="115">
        <v>46299</v>
      </c>
      <c r="U3217" s="115" t="s">
        <v>1652</v>
      </c>
      <c r="V3217" s="36" t="s">
        <v>1652</v>
      </c>
      <c r="W3217" s="36" t="s">
        <v>1652</v>
      </c>
      <c r="X3217" s="36" t="s">
        <v>1652</v>
      </c>
      <c r="Y3217" s="36"/>
      <c r="Z3217" s="36"/>
      <c r="AA3217" s="36"/>
      <c r="AB3217" s="36"/>
      <c r="AD3217" s="6" t="str">
        <f>IF(IFERROR(INDEX('Previous cycle SCE'!$AH:$AH,MATCH(B3217,'Previous cycle SCE'!$B:$B,0)),"Not in Previous Cycle")=0,"",IFERROR(INDEX('Previous cycle SCE'!$AH:$AH,MATCH(B3217,'Previous cycle SCE'!$B:$B,0)),"Not in Previous Cycle"))</f>
        <v>Not in Previous Cycle</v>
      </c>
      <c r="AE3217" s="6" t="str">
        <f>IF(IFERROR(INDEX('Previous cycle SCE'!AI:AI,MATCH($B3217,'Previous cycle SCE'!$B:$B,0)),"Not in Previous Cycle")=0,"",IFERROR(INDEX('Previous cycle SCE'!AI:AI,MATCH($B3217,'Previous cycle SCE'!$B:$B,0)),"Not in Previous Cycle"))</f>
        <v>Not in Previous Cycle</v>
      </c>
      <c r="AF3217" s="6" t="str">
        <f>IFERROR(IF(INDEX('Previous cycle SCE'!AH:AH,MATCH($X3217,'Previous cycle SCE'!$X:$X,0))=0,"",INDEX('Previous cycle SCE'!AH:AH,MATCH($X3217,'Previous cycle SCE'!$X:$X,0))),IF(ISNUMBER(SEARCH("Active",$I3217)),"No Match - Review","No Match - Ignore"))</f>
        <v/>
      </c>
      <c r="AG3217" s="6" t="str">
        <f>IFERROR(IF(INDEX('Previous cycle SCE'!AI:AI,MATCH($X3217,'Previous cycle SCE'!$X:$X,0))=0,"",INDEX('Previous cycle SCE'!AI:AI,MATCH($X3217,'Previous cycle SCE'!$X:$X,0))),IF(ISNUMBER(SEARCH("Active",$I3217)),"No Match - Review","No Match - Ignore"))</f>
        <v/>
      </c>
      <c r="AH3217" s="6" t="str" cm="1">
        <f t="array" ref="AH3217">IF(X3217&lt;&gt;"",_xlfn.CHOOSECOLS(_xlfn.TEXTSPLIT(_xlfn.CHOOSECOLS(_xlfn.TEXTSPLIT(X3217,"/"),1)," "),1),"Check")</f>
        <v>Check</v>
      </c>
      <c r="AI3217" s="6" t="str" cm="1">
        <f t="array" ref="AI3217">IFERROR(VALUE(SUBSTITUTE(IF(X3217&lt;&gt;"",VALUE(_xlfn.TEXTSPLIT(_xlfn.CHOOSECOLS(_xlfn.TEXTSPLIT(X3217," "),2),"/")),"Check"),220,230)),"Check")</f>
        <v>Check</v>
      </c>
      <c r="AJ3217" s="6" t="str">
        <f>IF(COUNTIF(Substations!S:S,_xlfn.CONCAT(TEXT(AH3217,"@"),TEXT(AI3217,"@")))&gt;=1,"","Check")</f>
        <v>Check</v>
      </c>
      <c r="AK3217" s="6"/>
      <c r="AL3217" s="6">
        <f>IFERROR(INDEX('2024 TPD Allocation Report'!$F:$F,MATCH(B3217,'2024 TPD Allocation Report'!$B:$B,0)),1)</f>
        <v>1</v>
      </c>
      <c r="AM3217" s="6"/>
      <c r="AN3217" s="6" t="b">
        <f t="shared" si="654"/>
        <v>0</v>
      </c>
      <c r="AO3217" s="12" t="str">
        <f>IF(X3217="","",IF(AK3217&lt;&gt;"",IF(AK3217="DROP","",INDEX(Substations!A:A,MATCH(AK3217,Substations!S:S,0))),IF(AH3217&lt;&gt;"",AH3217,IF(AF3217&lt;&gt;"",AF3217,IF(AD3217&lt;&gt;"",AD3217,"")))))</f>
        <v/>
      </c>
      <c r="AP3217" s="12" t="str">
        <f>IF(X3217="","",IF(AK3217&lt;&gt;"",IF(AK3217="DROP","",INDEX(Substations!G:G,MATCH(AK3217,Substations!S:S,0))),IF(AI3217&lt;&gt;"",IF(AND(AI3217="Check",AH3217&lt;&gt;"Check"),IF(AE3217&lt;&gt;"",AE3217,IF(AG3217&lt;&gt;"",AG3217,"Check")),AI3217),IF(AG3217&lt;&gt;"",AG3217,IF(AG3217&lt;&gt;"",AG3217,IF(AE3217&lt;&gt;"",AE3217,"Check"))))))</f>
        <v/>
      </c>
      <c r="AQ3217" s="6" t="str">
        <f t="shared" si="655"/>
        <v/>
      </c>
      <c r="AR3217" s="6" t="str">
        <f t="shared" si="652"/>
        <v/>
      </c>
      <c r="AS3217" s="6" t="str">
        <f t="shared" si="663"/>
        <v/>
      </c>
      <c r="AT3217" s="6" t="str">
        <f t="shared" si="664"/>
        <v/>
      </c>
      <c r="AU3217" s="6" t="str">
        <f t="shared" si="653"/>
        <v/>
      </c>
      <c r="AV3217" s="6" t="str">
        <f t="shared" si="656"/>
        <v/>
      </c>
      <c r="AW3217" s="6" t="str">
        <f t="shared" si="657"/>
        <v/>
      </c>
      <c r="AX3217" s="6"/>
      <c r="AY3217" s="6" t="str">
        <f t="shared" si="658"/>
        <v/>
      </c>
      <c r="AZ3217" s="6"/>
      <c r="BA3217" s="6" t="str">
        <f t="shared" si="659"/>
        <v/>
      </c>
      <c r="BB3217" s="6" t="str">
        <f t="shared" si="660"/>
        <v/>
      </c>
      <c r="BC3217" s="144">
        <f t="shared" si="661"/>
        <v>0</v>
      </c>
      <c r="BD3217" s="144">
        <f t="shared" si="662"/>
        <v>0</v>
      </c>
    </row>
    <row r="3218" spans="2:56" hidden="1">
      <c r="B3218" s="36" t="s">
        <v>10395</v>
      </c>
      <c r="C3218" s="115" t="s">
        <v>1652</v>
      </c>
      <c r="D3218" s="115">
        <v>45583</v>
      </c>
      <c r="E3218" s="115">
        <v>45636</v>
      </c>
      <c r="F3218" s="36" t="s">
        <v>1647</v>
      </c>
      <c r="G3218" s="36" t="s">
        <v>1648</v>
      </c>
      <c r="H3218" s="36" t="s">
        <v>1649</v>
      </c>
      <c r="I3218" s="36" t="s">
        <v>1663</v>
      </c>
      <c r="J3218" s="36" t="s">
        <v>1664</v>
      </c>
      <c r="K3218" s="115">
        <v>45687</v>
      </c>
      <c r="L3218" s="36" t="s">
        <v>2394</v>
      </c>
      <c r="M3218" s="36" t="s">
        <v>1666</v>
      </c>
      <c r="N3218" s="115" t="s">
        <v>1652</v>
      </c>
      <c r="O3218" s="115" t="s">
        <v>1652</v>
      </c>
      <c r="P3218" s="36" t="s">
        <v>10107</v>
      </c>
      <c r="Q3218" s="36" t="s">
        <v>1652</v>
      </c>
      <c r="R3218" s="36" t="s">
        <v>1683</v>
      </c>
      <c r="S3218" s="36" t="s">
        <v>700</v>
      </c>
      <c r="T3218" s="115">
        <v>46387</v>
      </c>
      <c r="U3218" s="115" t="s">
        <v>1652</v>
      </c>
      <c r="V3218" s="36" t="s">
        <v>1652</v>
      </c>
      <c r="W3218" s="36" t="s">
        <v>1652</v>
      </c>
      <c r="X3218" s="36" t="s">
        <v>1652</v>
      </c>
      <c r="Y3218" s="36"/>
      <c r="Z3218" s="36"/>
      <c r="AA3218" s="36"/>
      <c r="AB3218" s="36"/>
      <c r="AD3218" s="6" t="str">
        <f>IF(IFERROR(INDEX('Previous cycle SCE'!$AH:$AH,MATCH(B3218,'Previous cycle SCE'!$B:$B,0)),"Not in Previous Cycle")=0,"",IFERROR(INDEX('Previous cycle SCE'!$AH:$AH,MATCH(B3218,'Previous cycle SCE'!$B:$B,0)),"Not in Previous Cycle"))</f>
        <v>Not in Previous Cycle</v>
      </c>
      <c r="AE3218" s="6" t="str">
        <f>IF(IFERROR(INDEX('Previous cycle SCE'!AI:AI,MATCH($B3218,'Previous cycle SCE'!$B:$B,0)),"Not in Previous Cycle")=0,"",IFERROR(INDEX('Previous cycle SCE'!AI:AI,MATCH($B3218,'Previous cycle SCE'!$B:$B,0)),"Not in Previous Cycle"))</f>
        <v>Not in Previous Cycle</v>
      </c>
      <c r="AF3218" s="6" t="str">
        <f>IFERROR(IF(INDEX('Previous cycle SCE'!AH:AH,MATCH($X3218,'Previous cycle SCE'!$X:$X,0))=0,"",INDEX('Previous cycle SCE'!AH:AH,MATCH($X3218,'Previous cycle SCE'!$X:$X,0))),IF(ISNUMBER(SEARCH("Active",$I3218)),"No Match - Review","No Match - Ignore"))</f>
        <v/>
      </c>
      <c r="AG3218" s="6" t="str">
        <f>IFERROR(IF(INDEX('Previous cycle SCE'!AI:AI,MATCH($X3218,'Previous cycle SCE'!$X:$X,0))=0,"",INDEX('Previous cycle SCE'!AI:AI,MATCH($X3218,'Previous cycle SCE'!$X:$X,0))),IF(ISNUMBER(SEARCH("Active",$I3218)),"No Match - Review","No Match - Ignore"))</f>
        <v/>
      </c>
      <c r="AH3218" s="6" t="str" cm="1">
        <f t="array" ref="AH3218">IF(X3218&lt;&gt;"",_xlfn.CHOOSECOLS(_xlfn.TEXTSPLIT(_xlfn.CHOOSECOLS(_xlfn.TEXTSPLIT(X3218,"/"),1)," "),1),"Check")</f>
        <v>Check</v>
      </c>
      <c r="AI3218" s="6" t="str" cm="1">
        <f t="array" ref="AI3218">IFERROR(VALUE(SUBSTITUTE(IF(X3218&lt;&gt;"",VALUE(_xlfn.TEXTSPLIT(_xlfn.CHOOSECOLS(_xlfn.TEXTSPLIT(X3218," "),2),"/")),"Check"),220,230)),"Check")</f>
        <v>Check</v>
      </c>
      <c r="AJ3218" s="6" t="str">
        <f>IF(COUNTIF(Substations!S:S,_xlfn.CONCAT(TEXT(AH3218,"@"),TEXT(AI3218,"@")))&gt;=1,"","Check")</f>
        <v>Check</v>
      </c>
      <c r="AK3218" s="6"/>
      <c r="AL3218" s="6">
        <f>IFERROR(INDEX('2024 TPD Allocation Report'!$F:$F,MATCH(B3218,'2024 TPD Allocation Report'!$B:$B,0)),1)</f>
        <v>1</v>
      </c>
      <c r="AM3218" s="6"/>
      <c r="AN3218" s="6" t="b">
        <f t="shared" si="654"/>
        <v>0</v>
      </c>
      <c r="AO3218" s="12" t="str">
        <f>IF(X3218="","",IF(AK3218&lt;&gt;"",IF(AK3218="DROP","",INDEX(Substations!A:A,MATCH(AK3218,Substations!S:S,0))),IF(AH3218&lt;&gt;"",AH3218,IF(AF3218&lt;&gt;"",AF3218,IF(AD3218&lt;&gt;"",AD3218,"")))))</f>
        <v/>
      </c>
      <c r="AP3218" s="12" t="str">
        <f>IF(X3218="","",IF(AK3218&lt;&gt;"",IF(AK3218="DROP","",INDEX(Substations!G:G,MATCH(AK3218,Substations!S:S,0))),IF(AI3218&lt;&gt;"",IF(AND(AI3218="Check",AH3218&lt;&gt;"Check"),IF(AE3218&lt;&gt;"",AE3218,IF(AG3218&lt;&gt;"",AG3218,"Check")),AI3218),IF(AG3218&lt;&gt;"",AG3218,IF(AG3218&lt;&gt;"",AG3218,IF(AE3218&lt;&gt;"",AE3218,"Check"))))))</f>
        <v/>
      </c>
      <c r="AQ3218" s="6" t="str">
        <f t="shared" si="655"/>
        <v/>
      </c>
      <c r="AR3218" s="6" t="str">
        <f t="shared" si="652"/>
        <v/>
      </c>
      <c r="AS3218" s="6" t="str">
        <f t="shared" si="663"/>
        <v/>
      </c>
      <c r="AT3218" s="6" t="str">
        <f t="shared" si="664"/>
        <v/>
      </c>
      <c r="AU3218" s="6" t="str">
        <f t="shared" si="653"/>
        <v/>
      </c>
      <c r="AV3218" s="6" t="str">
        <f t="shared" si="656"/>
        <v/>
      </c>
      <c r="AW3218" s="6" t="str">
        <f t="shared" si="657"/>
        <v/>
      </c>
      <c r="AX3218" s="6"/>
      <c r="AY3218" s="6" t="str">
        <f t="shared" si="658"/>
        <v/>
      </c>
      <c r="AZ3218" s="6"/>
      <c r="BA3218" s="6" t="str">
        <f t="shared" si="659"/>
        <v/>
      </c>
      <c r="BB3218" s="6" t="str">
        <f t="shared" si="660"/>
        <v/>
      </c>
      <c r="BC3218" s="144">
        <f t="shared" si="661"/>
        <v>0</v>
      </c>
      <c r="BD3218" s="144">
        <f t="shared" si="662"/>
        <v>0</v>
      </c>
    </row>
    <row r="3219" spans="2:56" hidden="1">
      <c r="B3219" s="36" t="s">
        <v>10396</v>
      </c>
      <c r="C3219" s="115" t="s">
        <v>1652</v>
      </c>
      <c r="D3219" s="115">
        <v>2</v>
      </c>
      <c r="E3219" s="115" t="s">
        <v>1652</v>
      </c>
      <c r="F3219" s="36" t="s">
        <v>1647</v>
      </c>
      <c r="G3219" s="36" t="s">
        <v>1648</v>
      </c>
      <c r="H3219" s="36" t="s">
        <v>1649</v>
      </c>
      <c r="I3219" s="36" t="s">
        <v>1663</v>
      </c>
      <c r="J3219" s="36" t="s">
        <v>1664</v>
      </c>
      <c r="K3219" s="115" t="s">
        <v>1652</v>
      </c>
      <c r="L3219" s="36" t="s">
        <v>2394</v>
      </c>
      <c r="M3219" s="36" t="s">
        <v>1666</v>
      </c>
      <c r="N3219" s="115" t="s">
        <v>1652</v>
      </c>
      <c r="O3219" s="115" t="s">
        <v>1652</v>
      </c>
      <c r="P3219" s="36" t="s">
        <v>10397</v>
      </c>
      <c r="Q3219" s="36" t="s">
        <v>1652</v>
      </c>
      <c r="R3219" s="36" t="s">
        <v>1683</v>
      </c>
      <c r="S3219" s="36" t="s">
        <v>700</v>
      </c>
      <c r="T3219" s="115">
        <v>46053</v>
      </c>
      <c r="U3219" s="115" t="s">
        <v>1652</v>
      </c>
      <c r="V3219" s="36" t="s">
        <v>1652</v>
      </c>
      <c r="W3219" s="36" t="s">
        <v>1652</v>
      </c>
      <c r="X3219" s="36" t="s">
        <v>1652</v>
      </c>
      <c r="Y3219" s="36"/>
      <c r="Z3219" s="36"/>
      <c r="AA3219" s="36"/>
      <c r="AB3219" s="36"/>
      <c r="AD3219" s="6" t="str">
        <f>IF(IFERROR(INDEX('Previous cycle SCE'!$AH:$AH,MATCH(B3219,'Previous cycle SCE'!$B:$B,0)),"Not in Previous Cycle")=0,"",IFERROR(INDEX('Previous cycle SCE'!$AH:$AH,MATCH(B3219,'Previous cycle SCE'!$B:$B,0)),"Not in Previous Cycle"))</f>
        <v>Not in Previous Cycle</v>
      </c>
      <c r="AE3219" s="6" t="str">
        <f>IF(IFERROR(INDEX('Previous cycle SCE'!AI:AI,MATCH($B3219,'Previous cycle SCE'!$B:$B,0)),"Not in Previous Cycle")=0,"",IFERROR(INDEX('Previous cycle SCE'!AI:AI,MATCH($B3219,'Previous cycle SCE'!$B:$B,0)),"Not in Previous Cycle"))</f>
        <v>Not in Previous Cycle</v>
      </c>
      <c r="AF3219" s="6" t="str">
        <f>IFERROR(IF(INDEX('Previous cycle SCE'!AH:AH,MATCH($X3219,'Previous cycle SCE'!$X:$X,0))=0,"",INDEX('Previous cycle SCE'!AH:AH,MATCH($X3219,'Previous cycle SCE'!$X:$X,0))),IF(ISNUMBER(SEARCH("Active",$I3219)),"No Match - Review","No Match - Ignore"))</f>
        <v/>
      </c>
      <c r="AG3219" s="6" t="str">
        <f>IFERROR(IF(INDEX('Previous cycle SCE'!AI:AI,MATCH($X3219,'Previous cycle SCE'!$X:$X,0))=0,"",INDEX('Previous cycle SCE'!AI:AI,MATCH($X3219,'Previous cycle SCE'!$X:$X,0))),IF(ISNUMBER(SEARCH("Active",$I3219)),"No Match - Review","No Match - Ignore"))</f>
        <v/>
      </c>
      <c r="AH3219" s="6" t="str" cm="1">
        <f t="array" ref="AH3219">IF(X3219&lt;&gt;"",_xlfn.CHOOSECOLS(_xlfn.TEXTSPLIT(_xlfn.CHOOSECOLS(_xlfn.TEXTSPLIT(X3219,"/"),1)," "),1),"Check")</f>
        <v>Check</v>
      </c>
      <c r="AI3219" s="6" t="str" cm="1">
        <f t="array" ref="AI3219">IFERROR(VALUE(SUBSTITUTE(IF(X3219&lt;&gt;"",VALUE(_xlfn.TEXTSPLIT(_xlfn.CHOOSECOLS(_xlfn.TEXTSPLIT(X3219," "),2),"/")),"Check"),220,230)),"Check")</f>
        <v>Check</v>
      </c>
      <c r="AJ3219" s="6" t="str">
        <f>IF(COUNTIF(Substations!S:S,_xlfn.CONCAT(TEXT(AH3219,"@"),TEXT(AI3219,"@")))&gt;=1,"","Check")</f>
        <v>Check</v>
      </c>
      <c r="AK3219" s="6"/>
      <c r="AL3219" s="6">
        <f>IFERROR(INDEX('2024 TPD Allocation Report'!$F:$F,MATCH(B3219,'2024 TPD Allocation Report'!$B:$B,0)),1)</f>
        <v>1</v>
      </c>
      <c r="AM3219" s="6"/>
      <c r="AN3219" s="6" t="b">
        <f t="shared" si="654"/>
        <v>0</v>
      </c>
      <c r="AO3219" s="12" t="str">
        <f>IF(X3219="","",IF(AK3219&lt;&gt;"",IF(AK3219="DROP","",INDEX(Substations!A:A,MATCH(AK3219,Substations!S:S,0))),IF(AH3219&lt;&gt;"",AH3219,IF(AF3219&lt;&gt;"",AF3219,IF(AD3219&lt;&gt;"",AD3219,"")))))</f>
        <v/>
      </c>
      <c r="AP3219" s="12" t="str">
        <f>IF(X3219="","",IF(AK3219&lt;&gt;"",IF(AK3219="DROP","",INDEX(Substations!G:G,MATCH(AK3219,Substations!S:S,0))),IF(AI3219&lt;&gt;"",IF(AND(AI3219="Check",AH3219&lt;&gt;"Check"),IF(AE3219&lt;&gt;"",AE3219,IF(AG3219&lt;&gt;"",AG3219,"Check")),AI3219),IF(AG3219&lt;&gt;"",AG3219,IF(AG3219&lt;&gt;"",AG3219,IF(AE3219&lt;&gt;"",AE3219,"Check"))))))</f>
        <v/>
      </c>
      <c r="AQ3219" s="6" t="str">
        <f t="shared" si="655"/>
        <v/>
      </c>
      <c r="AR3219" s="6" t="str">
        <f t="shared" si="652"/>
        <v/>
      </c>
      <c r="AS3219" s="6" t="str">
        <f t="shared" si="663"/>
        <v/>
      </c>
      <c r="AT3219" s="6" t="str">
        <f t="shared" si="664"/>
        <v/>
      </c>
      <c r="AU3219" s="6" t="str">
        <f t="shared" si="653"/>
        <v/>
      </c>
      <c r="AV3219" s="6" t="str">
        <f t="shared" si="656"/>
        <v/>
      </c>
      <c r="AW3219" s="6" t="str">
        <f t="shared" si="657"/>
        <v/>
      </c>
      <c r="AX3219" s="6"/>
      <c r="AY3219" s="6" t="str">
        <f t="shared" si="658"/>
        <v/>
      </c>
      <c r="AZ3219" s="6"/>
      <c r="BA3219" s="6" t="str">
        <f t="shared" si="659"/>
        <v/>
      </c>
      <c r="BB3219" s="6" t="str">
        <f t="shared" si="660"/>
        <v/>
      </c>
      <c r="BC3219" s="144">
        <f t="shared" si="661"/>
        <v>0</v>
      </c>
      <c r="BD3219" s="144">
        <f t="shared" si="662"/>
        <v>0</v>
      </c>
    </row>
    <row r="3220" spans="2:56" hidden="1">
      <c r="B3220" s="36" t="s">
        <v>10398</v>
      </c>
      <c r="C3220" s="115" t="s">
        <v>1652</v>
      </c>
      <c r="D3220" s="115">
        <v>45601</v>
      </c>
      <c r="E3220" s="115" t="s">
        <v>1652</v>
      </c>
      <c r="F3220" s="36" t="s">
        <v>1647</v>
      </c>
      <c r="G3220" s="36" t="s">
        <v>1648</v>
      </c>
      <c r="H3220" s="36" t="s">
        <v>1668</v>
      </c>
      <c r="I3220" s="36" t="s">
        <v>1663</v>
      </c>
      <c r="J3220" s="36" t="s">
        <v>1664</v>
      </c>
      <c r="K3220" s="115">
        <v>45636</v>
      </c>
      <c r="L3220" s="36" t="s">
        <v>2394</v>
      </c>
      <c r="M3220" s="36" t="s">
        <v>1666</v>
      </c>
      <c r="N3220" s="115" t="s">
        <v>1652</v>
      </c>
      <c r="O3220" s="115" t="s">
        <v>1652</v>
      </c>
      <c r="P3220" s="36" t="s">
        <v>10399</v>
      </c>
      <c r="Q3220" s="36" t="s">
        <v>1652</v>
      </c>
      <c r="R3220" s="36" t="s">
        <v>480</v>
      </c>
      <c r="S3220" s="36" t="s">
        <v>700</v>
      </c>
      <c r="T3220" s="115">
        <v>46174</v>
      </c>
      <c r="U3220" s="115" t="s">
        <v>1652</v>
      </c>
      <c r="V3220" s="36" t="s">
        <v>1652</v>
      </c>
      <c r="W3220" s="36" t="s">
        <v>1652</v>
      </c>
      <c r="X3220" s="36" t="s">
        <v>1652</v>
      </c>
      <c r="Y3220" s="36"/>
      <c r="Z3220" s="36"/>
      <c r="AA3220" s="36"/>
      <c r="AB3220" s="36"/>
      <c r="AD3220" s="6" t="str">
        <f>IF(IFERROR(INDEX('Previous cycle SCE'!$AH:$AH,MATCH(B3220,'Previous cycle SCE'!$B:$B,0)),"Not in Previous Cycle")=0,"",IFERROR(INDEX('Previous cycle SCE'!$AH:$AH,MATCH(B3220,'Previous cycle SCE'!$B:$B,0)),"Not in Previous Cycle"))</f>
        <v>Not in Previous Cycle</v>
      </c>
      <c r="AE3220" s="6" t="str">
        <f>IF(IFERROR(INDEX('Previous cycle SCE'!AI:AI,MATCH($B3220,'Previous cycle SCE'!$B:$B,0)),"Not in Previous Cycle")=0,"",IFERROR(INDEX('Previous cycle SCE'!AI:AI,MATCH($B3220,'Previous cycle SCE'!$B:$B,0)),"Not in Previous Cycle"))</f>
        <v>Not in Previous Cycle</v>
      </c>
      <c r="AF3220" s="6" t="str">
        <f>IFERROR(IF(INDEX('Previous cycle SCE'!AH:AH,MATCH($X3220,'Previous cycle SCE'!$X:$X,0))=0,"",INDEX('Previous cycle SCE'!AH:AH,MATCH($X3220,'Previous cycle SCE'!$X:$X,0))),IF(ISNUMBER(SEARCH("Active",$I3220)),"No Match - Review","No Match - Ignore"))</f>
        <v/>
      </c>
      <c r="AG3220" s="6" t="str">
        <f>IFERROR(IF(INDEX('Previous cycle SCE'!AI:AI,MATCH($X3220,'Previous cycle SCE'!$X:$X,0))=0,"",INDEX('Previous cycle SCE'!AI:AI,MATCH($X3220,'Previous cycle SCE'!$X:$X,0))),IF(ISNUMBER(SEARCH("Active",$I3220)),"No Match - Review","No Match - Ignore"))</f>
        <v/>
      </c>
      <c r="AH3220" s="6" t="str" cm="1">
        <f t="array" ref="AH3220">IF(X3220&lt;&gt;"",_xlfn.CHOOSECOLS(_xlfn.TEXTSPLIT(_xlfn.CHOOSECOLS(_xlfn.TEXTSPLIT(X3220,"/"),1)," "),1),"Check")</f>
        <v>Check</v>
      </c>
      <c r="AI3220" s="6" t="str" cm="1">
        <f t="array" ref="AI3220">IFERROR(VALUE(SUBSTITUTE(IF(X3220&lt;&gt;"",VALUE(_xlfn.TEXTSPLIT(_xlfn.CHOOSECOLS(_xlfn.TEXTSPLIT(X3220," "),2),"/")),"Check"),220,230)),"Check")</f>
        <v>Check</v>
      </c>
      <c r="AJ3220" s="6" t="str">
        <f>IF(COUNTIF(Substations!S:S,_xlfn.CONCAT(TEXT(AH3220,"@"),TEXT(AI3220,"@")))&gt;=1,"","Check")</f>
        <v>Check</v>
      </c>
      <c r="AK3220" s="6"/>
      <c r="AL3220" s="6">
        <f>IFERROR(INDEX('2024 TPD Allocation Report'!$F:$F,MATCH(B3220,'2024 TPD Allocation Report'!$B:$B,0)),1)</f>
        <v>1</v>
      </c>
      <c r="AM3220" s="6"/>
      <c r="AN3220" s="6" t="b">
        <f t="shared" si="654"/>
        <v>0</v>
      </c>
      <c r="AO3220" s="12" t="str">
        <f>IF(X3220="","",IF(AK3220&lt;&gt;"",IF(AK3220="DROP","",INDEX(Substations!A:A,MATCH(AK3220,Substations!S:S,0))),IF(AH3220&lt;&gt;"",AH3220,IF(AF3220&lt;&gt;"",AF3220,IF(AD3220&lt;&gt;"",AD3220,"")))))</f>
        <v/>
      </c>
      <c r="AP3220" s="12" t="str">
        <f>IF(X3220="","",IF(AK3220&lt;&gt;"",IF(AK3220="DROP","",INDEX(Substations!G:G,MATCH(AK3220,Substations!S:S,0))),IF(AI3220&lt;&gt;"",IF(AND(AI3220="Check",AH3220&lt;&gt;"Check"),IF(AE3220&lt;&gt;"",AE3220,IF(AG3220&lt;&gt;"",AG3220,"Check")),AI3220),IF(AG3220&lt;&gt;"",AG3220,IF(AG3220&lt;&gt;"",AG3220,IF(AE3220&lt;&gt;"",AE3220,"Check"))))))</f>
        <v/>
      </c>
      <c r="AQ3220" s="6" t="str">
        <f t="shared" si="655"/>
        <v/>
      </c>
      <c r="AR3220" s="6" t="str">
        <f t="shared" si="652"/>
        <v/>
      </c>
      <c r="AS3220" s="6" t="str">
        <f t="shared" si="663"/>
        <v/>
      </c>
      <c r="AT3220" s="6" t="str">
        <f t="shared" si="664"/>
        <v/>
      </c>
      <c r="AU3220" s="6" t="str">
        <f t="shared" si="653"/>
        <v/>
      </c>
      <c r="AV3220" s="6" t="str">
        <f t="shared" si="656"/>
        <v/>
      </c>
      <c r="AW3220" s="6" t="str">
        <f t="shared" si="657"/>
        <v/>
      </c>
      <c r="AX3220" s="6"/>
      <c r="AY3220" s="6" t="str">
        <f t="shared" si="658"/>
        <v/>
      </c>
      <c r="AZ3220" s="6"/>
      <c r="BA3220" s="6" t="str">
        <f t="shared" si="659"/>
        <v/>
      </c>
      <c r="BB3220" s="6" t="str">
        <f t="shared" si="660"/>
        <v/>
      </c>
      <c r="BC3220" s="144">
        <f t="shared" si="661"/>
        <v>0</v>
      </c>
      <c r="BD3220" s="144">
        <f t="shared" si="662"/>
        <v>0</v>
      </c>
    </row>
    <row r="3221" spans="2:56" hidden="1">
      <c r="B3221" s="36" t="s">
        <v>10400</v>
      </c>
      <c r="C3221" s="115" t="s">
        <v>1652</v>
      </c>
      <c r="D3221" s="115">
        <v>45601</v>
      </c>
      <c r="E3221" s="115">
        <v>45621</v>
      </c>
      <c r="F3221" s="36" t="s">
        <v>1647</v>
      </c>
      <c r="G3221" s="36" t="s">
        <v>1648</v>
      </c>
      <c r="H3221" s="36" t="s">
        <v>10044</v>
      </c>
      <c r="I3221" s="36" t="s">
        <v>1663</v>
      </c>
      <c r="J3221" s="36" t="s">
        <v>1664</v>
      </c>
      <c r="K3221" s="115">
        <v>45698</v>
      </c>
      <c r="L3221" s="36" t="s">
        <v>2394</v>
      </c>
      <c r="M3221" s="36" t="s">
        <v>1666</v>
      </c>
      <c r="N3221" s="115" t="s">
        <v>1652</v>
      </c>
      <c r="O3221" s="115" t="s">
        <v>1652</v>
      </c>
      <c r="P3221" s="36" t="s">
        <v>9716</v>
      </c>
      <c r="Q3221" s="36">
        <v>5</v>
      </c>
      <c r="R3221" s="36" t="s">
        <v>1704</v>
      </c>
      <c r="S3221" s="36" t="s">
        <v>700</v>
      </c>
      <c r="T3221" s="115">
        <v>46174</v>
      </c>
      <c r="U3221" s="115">
        <v>46174</v>
      </c>
      <c r="V3221" s="36" t="s">
        <v>10401</v>
      </c>
      <c r="W3221" s="36" t="s">
        <v>10402</v>
      </c>
      <c r="X3221" s="36" t="s">
        <v>1709</v>
      </c>
      <c r="Y3221" s="36"/>
      <c r="Z3221" s="36"/>
      <c r="AA3221" s="36"/>
      <c r="AB3221" s="36"/>
      <c r="AD3221" s="6" t="str">
        <f>IF(IFERROR(INDEX('Previous cycle SCE'!$AH:$AH,MATCH(B3221,'Previous cycle SCE'!$B:$B,0)),"Not in Previous Cycle")=0,"",IFERROR(INDEX('Previous cycle SCE'!$AH:$AH,MATCH(B3221,'Previous cycle SCE'!$B:$B,0)),"Not in Previous Cycle"))</f>
        <v>Not in Previous Cycle</v>
      </c>
      <c r="AE3221" s="6" t="str">
        <f>IF(IFERROR(INDEX('Previous cycle SCE'!AI:AI,MATCH($B3221,'Previous cycle SCE'!$B:$B,0)),"Not in Previous Cycle")=0,"",IFERROR(INDEX('Previous cycle SCE'!AI:AI,MATCH($B3221,'Previous cycle SCE'!$B:$B,0)),"Not in Previous Cycle"))</f>
        <v>Not in Previous Cycle</v>
      </c>
      <c r="AF3221" s="6" t="str">
        <f>IFERROR(IF(INDEX('Previous cycle SCE'!AH:AH,MATCH($X3221,'Previous cycle SCE'!$X:$X,0))=0,"",INDEX('Previous cycle SCE'!AH:AH,MATCH($X3221,'Previous cycle SCE'!$X:$X,0))),IF(ISNUMBER(SEARCH("Active",$I3221)),"No Match - Review","No Match - Ignore"))</f>
        <v/>
      </c>
      <c r="AG3221" s="6" t="str">
        <f>IFERROR(IF(INDEX('Previous cycle SCE'!AI:AI,MATCH($X3221,'Previous cycle SCE'!$X:$X,0))=0,"",INDEX('Previous cycle SCE'!AI:AI,MATCH($X3221,'Previous cycle SCE'!$X:$X,0))),IF(ISNUMBER(SEARCH("Active",$I3221)),"No Match - Review","No Match - Ignore"))</f>
        <v/>
      </c>
      <c r="AH3221" s="6" t="str" cm="1">
        <f t="array" ref="AH3221">IF(X3221&lt;&gt;"",_xlfn.CHOOSECOLS(_xlfn.TEXTSPLIT(_xlfn.CHOOSECOLS(_xlfn.TEXTSPLIT(X3221,"/"),1)," "),1),"Check")</f>
        <v>Valley</v>
      </c>
      <c r="AI3221" s="6" t="str" cm="1">
        <f t="array" ref="AI3221">IFERROR(VALUE(SUBSTITUTE(IF(X3221&lt;&gt;"",VALUE(_xlfn.TEXTSPLIT(_xlfn.CHOOSECOLS(_xlfn.TEXTSPLIT(X3221," "),2),"/")),"Check"),220,230)),"Check")</f>
        <v>Check</v>
      </c>
      <c r="AJ3221" s="6" t="str">
        <f>IF(COUNTIF(Substations!S:S,_xlfn.CONCAT(TEXT(AH3221,"@"),TEXT(AI3221,"@")))&gt;=1,"","Check")</f>
        <v>Check</v>
      </c>
      <c r="AK3221" s="6"/>
      <c r="AL3221" s="6">
        <f>IFERROR(INDEX('2024 TPD Allocation Report'!$F:$F,MATCH(B3221,'2024 TPD Allocation Report'!$B:$B,0)),1)</f>
        <v>1</v>
      </c>
      <c r="AM3221" s="6"/>
      <c r="AN3221" s="6" t="b">
        <f t="shared" si="654"/>
        <v>0</v>
      </c>
      <c r="AO3221" s="12" t="str">
        <f>IF(X3221="","",IF(AK3221&lt;&gt;"",IF(AK3221="DROP","",INDEX(Substations!A:A,MATCH(AK3221,Substations!S:S,0))),IF(AH3221&lt;&gt;"",AH3221,IF(AF3221&lt;&gt;"",AF3221,IF(AD3221&lt;&gt;"",AD3221,"")))))</f>
        <v>Valley</v>
      </c>
      <c r="AP3221" s="12" t="str">
        <f>IF(X3221="","",IF(AK3221&lt;&gt;"",IF(AK3221="DROP","",INDEX(Substations!G:G,MATCH(AK3221,Substations!S:S,0))),IF(AI3221&lt;&gt;"",IF(AND(AI3221="Check",AH3221&lt;&gt;"Check"),IF(AE3221&lt;&gt;"",AE3221,IF(AG3221&lt;&gt;"",AG3221,"Check")),AI3221),IF(AG3221&lt;&gt;"",AG3221,IF(AG3221&lt;&gt;"",AG3221,IF(AE3221&lt;&gt;"",AE3221,"Check"))))))</f>
        <v>Not in Previous Cycle</v>
      </c>
      <c r="AQ3221" s="6" t="str">
        <f t="shared" si="655"/>
        <v/>
      </c>
      <c r="AR3221" s="6" t="str">
        <f t="shared" si="652"/>
        <v/>
      </c>
      <c r="AS3221" s="6" t="str">
        <f t="shared" si="663"/>
        <v/>
      </c>
      <c r="AT3221" s="6" t="str">
        <f t="shared" si="664"/>
        <v/>
      </c>
      <c r="AU3221" s="6" t="str">
        <f t="shared" si="653"/>
        <v/>
      </c>
      <c r="AV3221" s="6" t="str">
        <f t="shared" si="656"/>
        <v/>
      </c>
      <c r="AW3221" s="6" t="str">
        <f t="shared" si="657"/>
        <v/>
      </c>
      <c r="AX3221" s="6"/>
      <c r="AY3221" s="6" t="str">
        <f t="shared" si="658"/>
        <v/>
      </c>
      <c r="AZ3221" s="6"/>
      <c r="BA3221" s="6" t="str">
        <f t="shared" si="659"/>
        <v/>
      </c>
      <c r="BB3221" s="6" t="str">
        <f t="shared" si="660"/>
        <v/>
      </c>
      <c r="BC3221" s="144">
        <f t="shared" si="661"/>
        <v>0</v>
      </c>
      <c r="BD3221" s="144">
        <f t="shared" si="662"/>
        <v>0</v>
      </c>
    </row>
    <row r="3222" spans="2:56" hidden="1">
      <c r="B3222" s="36" t="s">
        <v>10403</v>
      </c>
      <c r="C3222" s="115" t="s">
        <v>1652</v>
      </c>
      <c r="D3222" s="115">
        <v>45608</v>
      </c>
      <c r="E3222" s="115" t="s">
        <v>1652</v>
      </c>
      <c r="F3222" s="36" t="s">
        <v>1647</v>
      </c>
      <c r="G3222" s="36" t="s">
        <v>1648</v>
      </c>
      <c r="H3222" s="36" t="s">
        <v>1668</v>
      </c>
      <c r="I3222" s="36" t="s">
        <v>1663</v>
      </c>
      <c r="J3222" s="36" t="s">
        <v>1664</v>
      </c>
      <c r="K3222" s="115">
        <v>45630</v>
      </c>
      <c r="L3222" s="36" t="s">
        <v>2394</v>
      </c>
      <c r="M3222" s="36" t="s">
        <v>1666</v>
      </c>
      <c r="N3222" s="115" t="s">
        <v>1652</v>
      </c>
      <c r="O3222" s="115" t="s">
        <v>1652</v>
      </c>
      <c r="P3222" s="36" t="s">
        <v>9405</v>
      </c>
      <c r="Q3222" s="36">
        <v>0</v>
      </c>
      <c r="R3222" s="36" t="s">
        <v>480</v>
      </c>
      <c r="S3222" s="36" t="s">
        <v>700</v>
      </c>
      <c r="T3222" s="115">
        <v>46357</v>
      </c>
      <c r="U3222" s="115" t="s">
        <v>1652</v>
      </c>
      <c r="V3222" s="36" t="s">
        <v>1652</v>
      </c>
      <c r="W3222" s="36" t="s">
        <v>1652</v>
      </c>
      <c r="X3222" s="36" t="s">
        <v>1652</v>
      </c>
      <c r="Y3222" s="36"/>
      <c r="Z3222" s="36"/>
      <c r="AA3222" s="36"/>
      <c r="AB3222" s="36"/>
      <c r="AD3222" s="6" t="str">
        <f>IF(IFERROR(INDEX('Previous cycle SCE'!$AH:$AH,MATCH(B3222,'Previous cycle SCE'!$B:$B,0)),"Not in Previous Cycle")=0,"",IFERROR(INDEX('Previous cycle SCE'!$AH:$AH,MATCH(B3222,'Previous cycle SCE'!$B:$B,0)),"Not in Previous Cycle"))</f>
        <v>Not in Previous Cycle</v>
      </c>
      <c r="AE3222" s="6" t="str">
        <f>IF(IFERROR(INDEX('Previous cycle SCE'!AI:AI,MATCH($B3222,'Previous cycle SCE'!$B:$B,0)),"Not in Previous Cycle")=0,"",IFERROR(INDEX('Previous cycle SCE'!AI:AI,MATCH($B3222,'Previous cycle SCE'!$B:$B,0)),"Not in Previous Cycle"))</f>
        <v>Not in Previous Cycle</v>
      </c>
      <c r="AF3222" s="6" t="str">
        <f>IFERROR(IF(INDEX('Previous cycle SCE'!AH:AH,MATCH($X3222,'Previous cycle SCE'!$X:$X,0))=0,"",INDEX('Previous cycle SCE'!AH:AH,MATCH($X3222,'Previous cycle SCE'!$X:$X,0))),IF(ISNUMBER(SEARCH("Active",$I3222)),"No Match - Review","No Match - Ignore"))</f>
        <v/>
      </c>
      <c r="AG3222" s="6" t="str">
        <f>IFERROR(IF(INDEX('Previous cycle SCE'!AI:AI,MATCH($X3222,'Previous cycle SCE'!$X:$X,0))=0,"",INDEX('Previous cycle SCE'!AI:AI,MATCH($X3222,'Previous cycle SCE'!$X:$X,0))),IF(ISNUMBER(SEARCH("Active",$I3222)),"No Match - Review","No Match - Ignore"))</f>
        <v/>
      </c>
      <c r="AH3222" s="6" t="str" cm="1">
        <f t="array" ref="AH3222">IF(X3222&lt;&gt;"",_xlfn.CHOOSECOLS(_xlfn.TEXTSPLIT(_xlfn.CHOOSECOLS(_xlfn.TEXTSPLIT(X3222,"/"),1)," "),1),"Check")</f>
        <v>Check</v>
      </c>
      <c r="AI3222" s="6" t="str" cm="1">
        <f t="array" ref="AI3222">IFERROR(VALUE(SUBSTITUTE(IF(X3222&lt;&gt;"",VALUE(_xlfn.TEXTSPLIT(_xlfn.CHOOSECOLS(_xlfn.TEXTSPLIT(X3222," "),2),"/")),"Check"),220,230)),"Check")</f>
        <v>Check</v>
      </c>
      <c r="AJ3222" s="6" t="str">
        <f>IF(COUNTIF(Substations!S:S,_xlfn.CONCAT(TEXT(AH3222,"@"),TEXT(AI3222,"@")))&gt;=1,"","Check")</f>
        <v>Check</v>
      </c>
      <c r="AK3222" s="6"/>
      <c r="AL3222" s="6">
        <f>IFERROR(INDEX('2024 TPD Allocation Report'!$F:$F,MATCH(B3222,'2024 TPD Allocation Report'!$B:$B,0)),1)</f>
        <v>1</v>
      </c>
      <c r="AM3222" s="6"/>
      <c r="AN3222" s="6" t="b">
        <f t="shared" si="654"/>
        <v>0</v>
      </c>
      <c r="AO3222" s="12" t="str">
        <f>IF(X3222="","",IF(AK3222&lt;&gt;"",IF(AK3222="DROP","",INDEX(Substations!A:A,MATCH(AK3222,Substations!S:S,0))),IF(AH3222&lt;&gt;"",AH3222,IF(AF3222&lt;&gt;"",AF3222,IF(AD3222&lt;&gt;"",AD3222,"")))))</f>
        <v/>
      </c>
      <c r="AP3222" s="12" t="str">
        <f>IF(X3222="","",IF(AK3222&lt;&gt;"",IF(AK3222="DROP","",INDEX(Substations!G:G,MATCH(AK3222,Substations!S:S,0))),IF(AI3222&lt;&gt;"",IF(AND(AI3222="Check",AH3222&lt;&gt;"Check"),IF(AE3222&lt;&gt;"",AE3222,IF(AG3222&lt;&gt;"",AG3222,"Check")),AI3222),IF(AG3222&lt;&gt;"",AG3222,IF(AG3222&lt;&gt;"",AG3222,IF(AE3222&lt;&gt;"",AE3222,"Check"))))))</f>
        <v/>
      </c>
      <c r="AQ3222" s="6" t="str">
        <f t="shared" si="655"/>
        <v/>
      </c>
      <c r="AR3222" s="6" t="str">
        <f t="shared" si="652"/>
        <v/>
      </c>
      <c r="AS3222" s="6" t="str">
        <f t="shared" si="663"/>
        <v/>
      </c>
      <c r="AT3222" s="6" t="str">
        <f t="shared" si="664"/>
        <v/>
      </c>
      <c r="AU3222" s="6" t="str">
        <f t="shared" si="653"/>
        <v/>
      </c>
      <c r="AV3222" s="6" t="str">
        <f t="shared" si="656"/>
        <v/>
      </c>
      <c r="AW3222" s="6" t="str">
        <f t="shared" si="657"/>
        <v/>
      </c>
      <c r="AX3222" s="6"/>
      <c r="AY3222" s="6" t="str">
        <f t="shared" si="658"/>
        <v/>
      </c>
      <c r="AZ3222" s="6"/>
      <c r="BA3222" s="6" t="str">
        <f t="shared" si="659"/>
        <v/>
      </c>
      <c r="BB3222" s="6" t="str">
        <f t="shared" si="660"/>
        <v/>
      </c>
      <c r="BC3222" s="144">
        <f t="shared" si="661"/>
        <v>0</v>
      </c>
      <c r="BD3222" s="144">
        <f t="shared" si="662"/>
        <v>0</v>
      </c>
    </row>
    <row r="3223" spans="2:56" hidden="1">
      <c r="B3223" s="36" t="s">
        <v>10404</v>
      </c>
      <c r="C3223" s="115" t="s">
        <v>1652</v>
      </c>
      <c r="D3223" s="115">
        <v>45601</v>
      </c>
      <c r="E3223" s="115" t="s">
        <v>1652</v>
      </c>
      <c r="F3223" s="36" t="s">
        <v>1647</v>
      </c>
      <c r="G3223" s="36" t="s">
        <v>1648</v>
      </c>
      <c r="H3223" s="36" t="s">
        <v>10044</v>
      </c>
      <c r="I3223" s="36" t="s">
        <v>1663</v>
      </c>
      <c r="J3223" s="36" t="s">
        <v>1664</v>
      </c>
      <c r="K3223" s="115">
        <v>45630</v>
      </c>
      <c r="L3223" s="36" t="s">
        <v>2394</v>
      </c>
      <c r="M3223" s="36" t="s">
        <v>1666</v>
      </c>
      <c r="N3223" s="115" t="s">
        <v>1652</v>
      </c>
      <c r="O3223" s="115" t="s">
        <v>1652</v>
      </c>
      <c r="P3223" s="36" t="s">
        <v>10257</v>
      </c>
      <c r="Q3223" s="36">
        <v>4.99</v>
      </c>
      <c r="R3223" s="36" t="s">
        <v>1683</v>
      </c>
      <c r="S3223" s="36" t="s">
        <v>700</v>
      </c>
      <c r="T3223" s="115">
        <v>46296</v>
      </c>
      <c r="U3223" s="115" t="s">
        <v>1652</v>
      </c>
      <c r="V3223" s="36" t="s">
        <v>1652</v>
      </c>
      <c r="W3223" s="36" t="s">
        <v>1652</v>
      </c>
      <c r="X3223" s="36" t="s">
        <v>1652</v>
      </c>
      <c r="Y3223" s="36"/>
      <c r="Z3223" s="36"/>
      <c r="AA3223" s="36"/>
      <c r="AB3223" s="36"/>
      <c r="AD3223" s="6" t="str">
        <f>IF(IFERROR(INDEX('Previous cycle SCE'!$AH:$AH,MATCH(B3223,'Previous cycle SCE'!$B:$B,0)),"Not in Previous Cycle")=0,"",IFERROR(INDEX('Previous cycle SCE'!$AH:$AH,MATCH(B3223,'Previous cycle SCE'!$B:$B,0)),"Not in Previous Cycle"))</f>
        <v>Not in Previous Cycle</v>
      </c>
      <c r="AE3223" s="6" t="str">
        <f>IF(IFERROR(INDEX('Previous cycle SCE'!AI:AI,MATCH($B3223,'Previous cycle SCE'!$B:$B,0)),"Not in Previous Cycle")=0,"",IFERROR(INDEX('Previous cycle SCE'!AI:AI,MATCH($B3223,'Previous cycle SCE'!$B:$B,0)),"Not in Previous Cycle"))</f>
        <v>Not in Previous Cycle</v>
      </c>
      <c r="AF3223" s="6" t="str">
        <f>IFERROR(IF(INDEX('Previous cycle SCE'!AH:AH,MATCH($X3223,'Previous cycle SCE'!$X:$X,0))=0,"",INDEX('Previous cycle SCE'!AH:AH,MATCH($X3223,'Previous cycle SCE'!$X:$X,0))),IF(ISNUMBER(SEARCH("Active",$I3223)),"No Match - Review","No Match - Ignore"))</f>
        <v/>
      </c>
      <c r="AG3223" s="6" t="str">
        <f>IFERROR(IF(INDEX('Previous cycle SCE'!AI:AI,MATCH($X3223,'Previous cycle SCE'!$X:$X,0))=0,"",INDEX('Previous cycle SCE'!AI:AI,MATCH($X3223,'Previous cycle SCE'!$X:$X,0))),IF(ISNUMBER(SEARCH("Active",$I3223)),"No Match - Review","No Match - Ignore"))</f>
        <v/>
      </c>
      <c r="AH3223" s="6" t="str" cm="1">
        <f t="array" ref="AH3223">IF(X3223&lt;&gt;"",_xlfn.CHOOSECOLS(_xlfn.TEXTSPLIT(_xlfn.CHOOSECOLS(_xlfn.TEXTSPLIT(X3223,"/"),1)," "),1),"Check")</f>
        <v>Check</v>
      </c>
      <c r="AI3223" s="6" t="str" cm="1">
        <f t="array" ref="AI3223">IFERROR(VALUE(SUBSTITUTE(IF(X3223&lt;&gt;"",VALUE(_xlfn.TEXTSPLIT(_xlfn.CHOOSECOLS(_xlfn.TEXTSPLIT(X3223," "),2),"/")),"Check"),220,230)),"Check")</f>
        <v>Check</v>
      </c>
      <c r="AJ3223" s="6" t="str">
        <f>IF(COUNTIF(Substations!S:S,_xlfn.CONCAT(TEXT(AH3223,"@"),TEXT(AI3223,"@")))&gt;=1,"","Check")</f>
        <v>Check</v>
      </c>
      <c r="AK3223" s="6"/>
      <c r="AL3223" s="6">
        <f>IFERROR(INDEX('2024 TPD Allocation Report'!$F:$F,MATCH(B3223,'2024 TPD Allocation Report'!$B:$B,0)),1)</f>
        <v>1</v>
      </c>
      <c r="AM3223" s="6"/>
      <c r="AN3223" s="6" t="b">
        <f t="shared" si="654"/>
        <v>0</v>
      </c>
      <c r="AO3223" s="12" t="str">
        <f>IF(X3223="","",IF(AK3223&lt;&gt;"",IF(AK3223="DROP","",INDEX(Substations!A:A,MATCH(AK3223,Substations!S:S,0))),IF(AH3223&lt;&gt;"",AH3223,IF(AF3223&lt;&gt;"",AF3223,IF(AD3223&lt;&gt;"",AD3223,"")))))</f>
        <v/>
      </c>
      <c r="AP3223" s="12" t="str">
        <f>IF(X3223="","",IF(AK3223&lt;&gt;"",IF(AK3223="DROP","",INDEX(Substations!G:G,MATCH(AK3223,Substations!S:S,0))),IF(AI3223&lt;&gt;"",IF(AND(AI3223="Check",AH3223&lt;&gt;"Check"),IF(AE3223&lt;&gt;"",AE3223,IF(AG3223&lt;&gt;"",AG3223,"Check")),AI3223),IF(AG3223&lt;&gt;"",AG3223,IF(AG3223&lt;&gt;"",AG3223,IF(AE3223&lt;&gt;"",AE3223,"Check"))))))</f>
        <v/>
      </c>
      <c r="AQ3223" s="6" t="str">
        <f t="shared" si="655"/>
        <v/>
      </c>
      <c r="AR3223" s="6" t="str">
        <f t="shared" si="652"/>
        <v/>
      </c>
      <c r="AS3223" s="6" t="str">
        <f t="shared" si="663"/>
        <v/>
      </c>
      <c r="AT3223" s="6" t="str">
        <f t="shared" si="664"/>
        <v/>
      </c>
      <c r="AU3223" s="6" t="str">
        <f t="shared" si="653"/>
        <v/>
      </c>
      <c r="AV3223" s="6" t="str">
        <f t="shared" si="656"/>
        <v/>
      </c>
      <c r="AW3223" s="6" t="str">
        <f t="shared" si="657"/>
        <v/>
      </c>
      <c r="AX3223" s="6"/>
      <c r="AY3223" s="6" t="str">
        <f t="shared" si="658"/>
        <v/>
      </c>
      <c r="AZ3223" s="6"/>
      <c r="BA3223" s="6" t="str">
        <f t="shared" si="659"/>
        <v/>
      </c>
      <c r="BB3223" s="6" t="str">
        <f t="shared" si="660"/>
        <v/>
      </c>
      <c r="BC3223" s="144">
        <f t="shared" si="661"/>
        <v>0</v>
      </c>
      <c r="BD3223" s="144">
        <f t="shared" si="662"/>
        <v>0</v>
      </c>
    </row>
    <row r="3224" spans="2:56" hidden="1">
      <c r="B3224" s="36" t="s">
        <v>10405</v>
      </c>
      <c r="C3224" s="115">
        <v>45685</v>
      </c>
      <c r="D3224" s="115">
        <v>45617</v>
      </c>
      <c r="E3224" s="115">
        <v>45685</v>
      </c>
      <c r="F3224" s="36" t="s">
        <v>1647</v>
      </c>
      <c r="G3224" s="36" t="s">
        <v>1648</v>
      </c>
      <c r="H3224" s="36" t="s">
        <v>1668</v>
      </c>
      <c r="I3224" s="36" t="s">
        <v>1663</v>
      </c>
      <c r="J3224" s="36" t="s">
        <v>1664</v>
      </c>
      <c r="K3224" s="115">
        <v>45699</v>
      </c>
      <c r="L3224" s="36" t="s">
        <v>2394</v>
      </c>
      <c r="M3224" s="36" t="s">
        <v>1666</v>
      </c>
      <c r="N3224" s="115" t="s">
        <v>1652</v>
      </c>
      <c r="O3224" s="115" t="s">
        <v>1652</v>
      </c>
      <c r="P3224" s="36" t="s">
        <v>10406</v>
      </c>
      <c r="Q3224" s="36">
        <v>5</v>
      </c>
      <c r="R3224" s="36" t="s">
        <v>738</v>
      </c>
      <c r="S3224" s="36" t="s">
        <v>700</v>
      </c>
      <c r="T3224" s="115">
        <v>46636</v>
      </c>
      <c r="U3224" s="115" t="s">
        <v>1652</v>
      </c>
      <c r="V3224" s="36" t="s">
        <v>10407</v>
      </c>
      <c r="W3224" s="36" t="s">
        <v>10408</v>
      </c>
      <c r="X3224" s="36" t="s">
        <v>6347</v>
      </c>
      <c r="Y3224" s="36"/>
      <c r="Z3224" s="36"/>
      <c r="AA3224" s="36"/>
      <c r="AB3224" s="36"/>
      <c r="AD3224" s="6" t="str">
        <f>IF(IFERROR(INDEX('Previous cycle SCE'!$AH:$AH,MATCH(B3224,'Previous cycle SCE'!$B:$B,0)),"Not in Previous Cycle")=0,"",IFERROR(INDEX('Previous cycle SCE'!$AH:$AH,MATCH(B3224,'Previous cycle SCE'!$B:$B,0)),"Not in Previous Cycle"))</f>
        <v>Not in Previous Cycle</v>
      </c>
      <c r="AE3224" s="6" t="str">
        <f>IF(IFERROR(INDEX('Previous cycle SCE'!AI:AI,MATCH($B3224,'Previous cycle SCE'!$B:$B,0)),"Not in Previous Cycle")=0,"",IFERROR(INDEX('Previous cycle SCE'!AI:AI,MATCH($B3224,'Previous cycle SCE'!$B:$B,0)),"Not in Previous Cycle"))</f>
        <v>Not in Previous Cycle</v>
      </c>
      <c r="AF3224" s="6" t="str">
        <f>IFERROR(IF(INDEX('Previous cycle SCE'!AH:AH,MATCH($X3224,'Previous cycle SCE'!$X:$X,0))=0,"",INDEX('Previous cycle SCE'!AH:AH,MATCH($X3224,'Previous cycle SCE'!$X:$X,0))),IF(ISNUMBER(SEARCH("Active",$I3224)),"No Match - Review","No Match - Ignore"))</f>
        <v/>
      </c>
      <c r="AG3224" s="6" t="str">
        <f>IFERROR(IF(INDEX('Previous cycle SCE'!AI:AI,MATCH($X3224,'Previous cycle SCE'!$X:$X,0))=0,"",INDEX('Previous cycle SCE'!AI:AI,MATCH($X3224,'Previous cycle SCE'!$X:$X,0))),IF(ISNUMBER(SEARCH("Active",$I3224)),"No Match - Review","No Match - Ignore"))</f>
        <v/>
      </c>
      <c r="AH3224" s="6" t="str" cm="1">
        <f t="array" ref="AH3224">IF(X3224&lt;&gt;"",_xlfn.CHOOSECOLS(_xlfn.TEXTSPLIT(_xlfn.CHOOSECOLS(_xlfn.TEXTSPLIT(X3224,"/"),1)," "),1),"Check")</f>
        <v>Inyokern</v>
      </c>
      <c r="AI3224" s="6" cm="1">
        <f t="array" ref="AI3224">IFERROR(VALUE(SUBSTITUTE(IF(X3224&lt;&gt;"",VALUE(_xlfn.TEXTSPLIT(_xlfn.CHOOSECOLS(_xlfn.TEXTSPLIT(X3224," "),2),"/")),"Check"),220,230)),"Check")</f>
        <v>115</v>
      </c>
      <c r="AJ3224" s="6" t="str">
        <f>IF(COUNTIF(Substations!S:S,_xlfn.CONCAT(TEXT(AH3224,"@"),TEXT(AI3224,"@")))&gt;=1,"","Check")</f>
        <v/>
      </c>
      <c r="AK3224" s="6"/>
      <c r="AL3224" s="6">
        <f>IFERROR(INDEX('2024 TPD Allocation Report'!$F:$F,MATCH(B3224,'2024 TPD Allocation Report'!$B:$B,0)),1)</f>
        <v>1</v>
      </c>
      <c r="AM3224" s="6"/>
      <c r="AN3224" s="6" t="b">
        <f t="shared" si="654"/>
        <v>0</v>
      </c>
      <c r="AO3224" s="12" t="str">
        <f>IF(X3224="","",IF(AK3224&lt;&gt;"",IF(AK3224="DROP","",INDEX(Substations!A:A,MATCH(AK3224,Substations!S:S,0))),IF(AH3224&lt;&gt;"",AH3224,IF(AF3224&lt;&gt;"",AF3224,IF(AD3224&lt;&gt;"",AD3224,"")))))</f>
        <v>Inyokern</v>
      </c>
      <c r="AP3224" s="12">
        <f>IF(X3224="","",IF(AK3224&lt;&gt;"",IF(AK3224="DROP","",INDEX(Substations!G:G,MATCH(AK3224,Substations!S:S,0))),IF(AI3224&lt;&gt;"",IF(AND(AI3224="Check",AH3224&lt;&gt;"Check"),IF(AE3224&lt;&gt;"",AE3224,IF(AG3224&lt;&gt;"",AG3224,"Check")),AI3224),IF(AG3224&lt;&gt;"",AG3224,IF(AG3224&lt;&gt;"",AG3224,IF(AE3224&lt;&gt;"",AE3224,"Check"))))))</f>
        <v>115</v>
      </c>
      <c r="AQ3224" s="6" t="str">
        <f t="shared" si="655"/>
        <v/>
      </c>
      <c r="AR3224" s="6" t="str">
        <f t="shared" si="652"/>
        <v/>
      </c>
      <c r="AS3224" s="6" t="str">
        <f t="shared" si="663"/>
        <v/>
      </c>
      <c r="AT3224" s="6" t="str">
        <f t="shared" si="664"/>
        <v/>
      </c>
      <c r="AU3224" s="6" t="str">
        <f t="shared" si="653"/>
        <v/>
      </c>
      <c r="AV3224" s="6" t="str">
        <f t="shared" si="656"/>
        <v/>
      </c>
      <c r="AW3224" s="6" t="str">
        <f t="shared" si="657"/>
        <v/>
      </c>
      <c r="AX3224" s="6"/>
      <c r="AY3224" s="6" t="str">
        <f t="shared" si="658"/>
        <v/>
      </c>
      <c r="AZ3224" s="6"/>
      <c r="BA3224" s="6" t="str">
        <f t="shared" si="659"/>
        <v/>
      </c>
      <c r="BB3224" s="6" t="str">
        <f t="shared" si="660"/>
        <v/>
      </c>
      <c r="BC3224" s="144">
        <f t="shared" si="661"/>
        <v>0</v>
      </c>
      <c r="BD3224" s="144">
        <f t="shared" si="662"/>
        <v>0</v>
      </c>
    </row>
    <row r="3225" spans="2:56" hidden="1">
      <c r="B3225" s="36" t="s">
        <v>10409</v>
      </c>
      <c r="C3225" s="115">
        <v>45617</v>
      </c>
      <c r="D3225" s="115">
        <v>45617</v>
      </c>
      <c r="E3225" s="115">
        <v>45637</v>
      </c>
      <c r="F3225" s="36" t="s">
        <v>1647</v>
      </c>
      <c r="G3225" s="36" t="s">
        <v>1648</v>
      </c>
      <c r="H3225" s="36" t="s">
        <v>1668</v>
      </c>
      <c r="I3225" s="36" t="s">
        <v>1663</v>
      </c>
      <c r="J3225" s="36" t="s">
        <v>1664</v>
      </c>
      <c r="K3225" s="115">
        <v>45645</v>
      </c>
      <c r="L3225" s="36" t="s">
        <v>2394</v>
      </c>
      <c r="M3225" s="36" t="s">
        <v>1666</v>
      </c>
      <c r="N3225" s="115" t="s">
        <v>1652</v>
      </c>
      <c r="O3225" s="115" t="s">
        <v>1652</v>
      </c>
      <c r="P3225" s="36" t="s">
        <v>4372</v>
      </c>
      <c r="Q3225" s="36">
        <v>5</v>
      </c>
      <c r="R3225" s="36" t="s">
        <v>738</v>
      </c>
      <c r="S3225" s="36" t="s">
        <v>700</v>
      </c>
      <c r="T3225" s="115">
        <v>46456</v>
      </c>
      <c r="U3225" s="115" t="s">
        <v>1652</v>
      </c>
      <c r="V3225" s="36" t="s">
        <v>10410</v>
      </c>
      <c r="W3225" s="36" t="s">
        <v>10411</v>
      </c>
      <c r="X3225" s="36" t="s">
        <v>4503</v>
      </c>
      <c r="Y3225" s="36"/>
      <c r="Z3225" s="36"/>
      <c r="AA3225" s="36"/>
      <c r="AB3225" s="36"/>
      <c r="AD3225" s="6" t="str">
        <f>IF(IFERROR(INDEX('Previous cycle SCE'!$AH:$AH,MATCH(B3225,'Previous cycle SCE'!$B:$B,0)),"Not in Previous Cycle")=0,"",IFERROR(INDEX('Previous cycle SCE'!$AH:$AH,MATCH(B3225,'Previous cycle SCE'!$B:$B,0)),"Not in Previous Cycle"))</f>
        <v>Not in Previous Cycle</v>
      </c>
      <c r="AE3225" s="6" t="str">
        <f>IF(IFERROR(INDEX('Previous cycle SCE'!AI:AI,MATCH($B3225,'Previous cycle SCE'!$B:$B,0)),"Not in Previous Cycle")=0,"",IFERROR(INDEX('Previous cycle SCE'!AI:AI,MATCH($B3225,'Previous cycle SCE'!$B:$B,0)),"Not in Previous Cycle"))</f>
        <v>Not in Previous Cycle</v>
      </c>
      <c r="AF3225" s="6" t="str">
        <f>IFERROR(IF(INDEX('Previous cycle SCE'!AH:AH,MATCH($X3225,'Previous cycle SCE'!$X:$X,0))=0,"",INDEX('Previous cycle SCE'!AH:AH,MATCH($X3225,'Previous cycle SCE'!$X:$X,0))),IF(ISNUMBER(SEARCH("Active",$I3225)),"No Match - Review","No Match - Ignore"))</f>
        <v/>
      </c>
      <c r="AG3225" s="6" t="str">
        <f>IFERROR(IF(INDEX('Previous cycle SCE'!AI:AI,MATCH($X3225,'Previous cycle SCE'!$X:$X,0))=0,"",INDEX('Previous cycle SCE'!AI:AI,MATCH($X3225,'Previous cycle SCE'!$X:$X,0))),IF(ISNUMBER(SEARCH("Active",$I3225)),"No Match - Review","No Match - Ignore"))</f>
        <v/>
      </c>
      <c r="AH3225" s="6" t="str" cm="1">
        <f t="array" ref="AH3225">IF(X3225&lt;&gt;"",_xlfn.CHOOSECOLS(_xlfn.TEXTSPLIT(_xlfn.CHOOSECOLS(_xlfn.TEXTSPLIT(X3225,"/"),1)," "),1),"Check")</f>
        <v>Vestal</v>
      </c>
      <c r="AI3225" s="6" cm="1">
        <f t="array" ref="AI3225">IFERROR(VALUE(SUBSTITUTE(IF(X3225&lt;&gt;"",VALUE(_xlfn.TEXTSPLIT(_xlfn.CHOOSECOLS(_xlfn.TEXTSPLIT(X3225," "),2),"/")),"Check"),220,230)),"Check")</f>
        <v>230</v>
      </c>
      <c r="AJ3225" s="6" t="str">
        <f>IF(COUNTIF(Substations!S:S,_xlfn.CONCAT(TEXT(AH3225,"@"),TEXT(AI3225,"@")))&gt;=1,"","Check")</f>
        <v/>
      </c>
      <c r="AK3225" s="6"/>
      <c r="AL3225" s="6">
        <f>IFERROR(INDEX('2024 TPD Allocation Report'!$F:$F,MATCH(B3225,'2024 TPD Allocation Report'!$B:$B,0)),1)</f>
        <v>1</v>
      </c>
      <c r="AM3225" s="6"/>
      <c r="AN3225" s="6" t="b">
        <f t="shared" si="654"/>
        <v>0</v>
      </c>
      <c r="AO3225" s="12" t="str">
        <f>IF(X3225="","",IF(AK3225&lt;&gt;"",IF(AK3225="DROP","",INDEX(Substations!A:A,MATCH(AK3225,Substations!S:S,0))),IF(AH3225&lt;&gt;"",AH3225,IF(AF3225&lt;&gt;"",AF3225,IF(AD3225&lt;&gt;"",AD3225,"")))))</f>
        <v>Vestal</v>
      </c>
      <c r="AP3225" s="12">
        <f>IF(X3225="","",IF(AK3225&lt;&gt;"",IF(AK3225="DROP","",INDEX(Substations!G:G,MATCH(AK3225,Substations!S:S,0))),IF(AI3225&lt;&gt;"",IF(AND(AI3225="Check",AH3225&lt;&gt;"Check"),IF(AE3225&lt;&gt;"",AE3225,IF(AG3225&lt;&gt;"",AG3225,"Check")),AI3225),IF(AG3225&lt;&gt;"",AG3225,IF(AG3225&lt;&gt;"",AG3225,IF(AE3225&lt;&gt;"",AE3225,"Check"))))))</f>
        <v>230</v>
      </c>
      <c r="AQ3225" s="6" t="str">
        <f t="shared" si="655"/>
        <v/>
      </c>
      <c r="AR3225" s="6" t="str">
        <f t="shared" si="652"/>
        <v/>
      </c>
      <c r="AS3225" s="6" t="str">
        <f t="shared" si="663"/>
        <v/>
      </c>
      <c r="AT3225" s="6" t="str">
        <f t="shared" si="664"/>
        <v/>
      </c>
      <c r="AU3225" s="6" t="str">
        <f t="shared" si="653"/>
        <v/>
      </c>
      <c r="AV3225" s="6" t="str">
        <f t="shared" si="656"/>
        <v/>
      </c>
      <c r="AW3225" s="6" t="str">
        <f t="shared" si="657"/>
        <v/>
      </c>
      <c r="AX3225" s="6"/>
      <c r="AY3225" s="6" t="str">
        <f t="shared" si="658"/>
        <v/>
      </c>
      <c r="AZ3225" s="6"/>
      <c r="BA3225" s="6" t="str">
        <f t="shared" si="659"/>
        <v/>
      </c>
      <c r="BB3225" s="6" t="str">
        <f t="shared" si="660"/>
        <v/>
      </c>
      <c r="BC3225" s="144">
        <f t="shared" si="661"/>
        <v>0</v>
      </c>
      <c r="BD3225" s="144">
        <f t="shared" si="662"/>
        <v>0</v>
      </c>
    </row>
    <row r="3226" spans="2:56">
      <c r="B3226" s="36" t="s">
        <v>10412</v>
      </c>
      <c r="C3226" s="115" t="s">
        <v>1652</v>
      </c>
      <c r="D3226" s="115">
        <v>45608</v>
      </c>
      <c r="E3226" s="115" t="s">
        <v>1652</v>
      </c>
      <c r="F3226" s="36" t="s">
        <v>4613</v>
      </c>
      <c r="G3226" s="36" t="s">
        <v>4629</v>
      </c>
      <c r="H3226" s="36" t="s">
        <v>1649</v>
      </c>
      <c r="I3226" s="36" t="s">
        <v>4005</v>
      </c>
      <c r="J3226" s="36" t="s">
        <v>4092</v>
      </c>
      <c r="K3226" s="115" t="s">
        <v>1652</v>
      </c>
      <c r="L3226" s="36" t="s">
        <v>2394</v>
      </c>
      <c r="M3226" s="36" t="s">
        <v>1666</v>
      </c>
      <c r="N3226" s="115" t="s">
        <v>1652</v>
      </c>
      <c r="O3226" s="115" t="s">
        <v>1652</v>
      </c>
      <c r="P3226" s="36" t="s">
        <v>10413</v>
      </c>
      <c r="Q3226" s="36">
        <v>16</v>
      </c>
      <c r="R3226" s="36" t="s">
        <v>2885</v>
      </c>
      <c r="S3226" s="36" t="s">
        <v>700</v>
      </c>
      <c r="T3226" s="115" t="s">
        <v>1652</v>
      </c>
      <c r="U3226" s="115" t="s">
        <v>1652</v>
      </c>
      <c r="V3226" s="36" t="s">
        <v>10414</v>
      </c>
      <c r="W3226" s="36" t="s">
        <v>10415</v>
      </c>
      <c r="X3226" s="36" t="s">
        <v>10416</v>
      </c>
      <c r="Y3226" s="36"/>
      <c r="Z3226" s="36"/>
      <c r="AA3226" s="36"/>
      <c r="AB3226" s="36"/>
      <c r="AD3226" s="6" t="str">
        <f>IF(IFERROR(INDEX('Previous cycle SCE'!$AH:$AH,MATCH(B3226,'Previous cycle SCE'!$B:$B,0)),"Not in Previous Cycle")=0,"",IFERROR(INDEX('Previous cycle SCE'!$AH:$AH,MATCH(B3226,'Previous cycle SCE'!$B:$B,0)),"Not in Previous Cycle"))</f>
        <v>Not in Previous Cycle</v>
      </c>
      <c r="AE3226" s="6" t="str">
        <f>IF(IFERROR(INDEX('Previous cycle SCE'!AI:AI,MATCH($B3226,'Previous cycle SCE'!$B:$B,0)),"Not in Previous Cycle")=0,"",IFERROR(INDEX('Previous cycle SCE'!AI:AI,MATCH($B3226,'Previous cycle SCE'!$B:$B,0)),"Not in Previous Cycle"))</f>
        <v>Not in Previous Cycle</v>
      </c>
      <c r="AF3226" s="6" t="str">
        <f>IFERROR(IF(INDEX('Previous cycle SCE'!AH:AH,MATCH($X3226,'Previous cycle SCE'!$X:$X,0))=0,"",INDEX('Previous cycle SCE'!AH:AH,MATCH($X3226,'Previous cycle SCE'!$X:$X,0))),IF(ISNUMBER(SEARCH("Active",$I3226)),"No Match - Review","No Match - Ignore"))</f>
        <v>No Match - Review</v>
      </c>
      <c r="AG3226" s="6" t="str">
        <f>IFERROR(IF(INDEX('Previous cycle SCE'!AI:AI,MATCH($X3226,'Previous cycle SCE'!$X:$X,0))=0,"",INDEX('Previous cycle SCE'!AI:AI,MATCH($X3226,'Previous cycle SCE'!$X:$X,0))),IF(ISNUMBER(SEARCH("Active",$I3226)),"No Match - Review","No Match - Ignore"))</f>
        <v>No Match - Review</v>
      </c>
      <c r="AH3226" s="6" t="str" cm="1">
        <f t="array" ref="AH3226">IF(X3226&lt;&gt;"",_xlfn.CHOOSECOLS(_xlfn.TEXTSPLIT(_xlfn.CHOOSECOLS(_xlfn.TEXTSPLIT(X3226,"/"),1)," "),1),"Check")</f>
        <v>Ellis</v>
      </c>
      <c r="AI3226" s="6" t="str" cm="1">
        <f t="array" ref="AI3226">IFERROR(VALUE(SUBSTITUTE(IF(X3226&lt;&gt;"",VALUE(_xlfn.TEXTSPLIT(_xlfn.CHOOSECOLS(_xlfn.TEXTSPLIT(X3226," "),2),"/")),"Check"),220,230)),"Check")</f>
        <v>Check</v>
      </c>
      <c r="AJ3226" s="6" t="str">
        <f>IF(COUNTIF(Substations!S:S,_xlfn.CONCAT(TEXT(AH3226,"@"),TEXT(AI3226,"@")))&gt;=1,"","Check")</f>
        <v>Check</v>
      </c>
      <c r="AK3226" s="6" t="s">
        <v>10417</v>
      </c>
      <c r="AL3226" s="6">
        <f>IFERROR(INDEX('2024 TPD Allocation Report'!$F:$F,MATCH(B3226,'2024 TPD Allocation Report'!$B:$B,0)),1)</f>
        <v>1</v>
      </c>
      <c r="AM3226" s="6"/>
      <c r="AN3226" s="6" t="b">
        <f t="shared" si="654"/>
        <v>1</v>
      </c>
      <c r="AO3226" s="12" t="str">
        <f>IF(X3226="","",IF(AK3226&lt;&gt;"",IF(AK3226="DROP","",INDEX(Substations!A:A,MATCH(AK3226,Substations!S:S,0))),IF(AH3226&lt;&gt;"",AH3226,IF(AF3226&lt;&gt;"",AF3226,IF(AD3226&lt;&gt;"",AD3226,"")))))</f>
        <v>Ellis</v>
      </c>
      <c r="AP3226" s="12">
        <f>IF(X3226="","",IF(AK3226&lt;&gt;"",IF(AK3226="DROP","",INDEX(Substations!G:G,MATCH(AK3226,Substations!S:S,0))),IF(AI3226&lt;&gt;"",IF(AND(AI3226="Check",AH3226&lt;&gt;"Check"),IF(AE3226&lt;&gt;"",AE3226,IF(AG3226&lt;&gt;"",AG3226,"Check")),AI3226),IF(AG3226&lt;&gt;"",AG3226,IF(AG3226&lt;&gt;"",AG3226,IF(AE3226&lt;&gt;"",AE3226,"Check"))))))</f>
        <v>230</v>
      </c>
      <c r="AQ3226" s="6" t="str">
        <f t="shared" si="655"/>
        <v/>
      </c>
      <c r="AR3226" s="6" t="str">
        <f t="shared" si="652"/>
        <v/>
      </c>
      <c r="AS3226" s="6" t="str">
        <f t="shared" si="663"/>
        <v/>
      </c>
      <c r="AT3226" s="6" t="str">
        <f t="shared" si="664"/>
        <v/>
      </c>
      <c r="AU3226" s="6" t="str">
        <f t="shared" si="653"/>
        <v/>
      </c>
      <c r="AV3226" s="6" t="str">
        <f t="shared" si="656"/>
        <v/>
      </c>
      <c r="AW3226" s="6" t="str">
        <f t="shared" si="657"/>
        <v/>
      </c>
      <c r="AX3226" s="6"/>
      <c r="AY3226" s="6" t="str">
        <f t="shared" si="658"/>
        <v/>
      </c>
      <c r="AZ3226" s="6"/>
      <c r="BA3226" s="6" t="str">
        <f t="shared" si="659"/>
        <v/>
      </c>
      <c r="BB3226" s="6" t="str">
        <f t="shared" si="660"/>
        <v/>
      </c>
      <c r="BC3226" s="144">
        <f t="shared" si="661"/>
        <v>0</v>
      </c>
      <c r="BD3226" s="144">
        <f t="shared" si="662"/>
        <v>0</v>
      </c>
    </row>
    <row r="3227" spans="2:56" hidden="1">
      <c r="B3227" s="36" t="s">
        <v>10418</v>
      </c>
      <c r="C3227" s="115">
        <v>45615</v>
      </c>
      <c r="D3227" s="115">
        <v>45615</v>
      </c>
      <c r="E3227" s="115">
        <v>45623</v>
      </c>
      <c r="F3227" s="36" t="s">
        <v>1647</v>
      </c>
      <c r="G3227" s="36" t="s">
        <v>1648</v>
      </c>
      <c r="H3227" s="36" t="s">
        <v>1668</v>
      </c>
      <c r="I3227" s="36" t="s">
        <v>1663</v>
      </c>
      <c r="J3227" s="36" t="s">
        <v>1664</v>
      </c>
      <c r="K3227" s="115">
        <v>45638</v>
      </c>
      <c r="L3227" s="36" t="s">
        <v>2394</v>
      </c>
      <c r="M3227" s="36" t="s">
        <v>1666</v>
      </c>
      <c r="N3227" s="115" t="s">
        <v>1652</v>
      </c>
      <c r="O3227" s="115" t="s">
        <v>1652</v>
      </c>
      <c r="P3227" s="36" t="s">
        <v>4421</v>
      </c>
      <c r="Q3227" s="36">
        <v>4.9800000000000004</v>
      </c>
      <c r="R3227" s="36" t="s">
        <v>738</v>
      </c>
      <c r="S3227" s="36" t="s">
        <v>700</v>
      </c>
      <c r="T3227" s="115">
        <v>45961</v>
      </c>
      <c r="U3227" s="115" t="s">
        <v>1652</v>
      </c>
      <c r="V3227" s="36" t="s">
        <v>1652</v>
      </c>
      <c r="W3227" s="36" t="s">
        <v>1652</v>
      </c>
      <c r="X3227" s="36" t="s">
        <v>1652</v>
      </c>
      <c r="Y3227" s="36"/>
      <c r="Z3227" s="36"/>
      <c r="AA3227" s="36"/>
      <c r="AB3227" s="36"/>
      <c r="AD3227" s="6" t="str">
        <f>IF(IFERROR(INDEX('Previous cycle SCE'!$AH:$AH,MATCH(B3227,'Previous cycle SCE'!$B:$B,0)),"Not in Previous Cycle")=0,"",IFERROR(INDEX('Previous cycle SCE'!$AH:$AH,MATCH(B3227,'Previous cycle SCE'!$B:$B,0)),"Not in Previous Cycle"))</f>
        <v>Not in Previous Cycle</v>
      </c>
      <c r="AE3227" s="6" t="str">
        <f>IF(IFERROR(INDEX('Previous cycle SCE'!AI:AI,MATCH($B3227,'Previous cycle SCE'!$B:$B,0)),"Not in Previous Cycle")=0,"",IFERROR(INDEX('Previous cycle SCE'!AI:AI,MATCH($B3227,'Previous cycle SCE'!$B:$B,0)),"Not in Previous Cycle"))</f>
        <v>Not in Previous Cycle</v>
      </c>
      <c r="AF3227" s="6" t="str">
        <f>IFERROR(IF(INDEX('Previous cycle SCE'!AH:AH,MATCH($X3227,'Previous cycle SCE'!$X:$X,0))=0,"",INDEX('Previous cycle SCE'!AH:AH,MATCH($X3227,'Previous cycle SCE'!$X:$X,0))),IF(ISNUMBER(SEARCH("Active",$I3227)),"No Match - Review","No Match - Ignore"))</f>
        <v/>
      </c>
      <c r="AG3227" s="6" t="str">
        <f>IFERROR(IF(INDEX('Previous cycle SCE'!AI:AI,MATCH($X3227,'Previous cycle SCE'!$X:$X,0))=0,"",INDEX('Previous cycle SCE'!AI:AI,MATCH($X3227,'Previous cycle SCE'!$X:$X,0))),IF(ISNUMBER(SEARCH("Active",$I3227)),"No Match - Review","No Match - Ignore"))</f>
        <v/>
      </c>
      <c r="AH3227" s="6" t="str" cm="1">
        <f t="array" ref="AH3227">IF(X3227&lt;&gt;"",_xlfn.CHOOSECOLS(_xlfn.TEXTSPLIT(_xlfn.CHOOSECOLS(_xlfn.TEXTSPLIT(X3227,"/"),1)," "),1),"Check")</f>
        <v>Check</v>
      </c>
      <c r="AI3227" s="6" t="str" cm="1">
        <f t="array" ref="AI3227">IFERROR(VALUE(SUBSTITUTE(IF(X3227&lt;&gt;"",VALUE(_xlfn.TEXTSPLIT(_xlfn.CHOOSECOLS(_xlfn.TEXTSPLIT(X3227," "),2),"/")),"Check"),220,230)),"Check")</f>
        <v>Check</v>
      </c>
      <c r="AJ3227" s="6" t="str">
        <f>IF(COUNTIF(Substations!S:S,_xlfn.CONCAT(TEXT(AH3227,"@"),TEXT(AI3227,"@")))&gt;=1,"","Check")</f>
        <v>Check</v>
      </c>
      <c r="AK3227" s="6"/>
      <c r="AL3227" s="6">
        <f>IFERROR(INDEX('2024 TPD Allocation Report'!$F:$F,MATCH(B3227,'2024 TPD Allocation Report'!$B:$B,0)),1)</f>
        <v>1</v>
      </c>
      <c r="AM3227" s="6"/>
      <c r="AN3227" s="6" t="b">
        <f t="shared" si="654"/>
        <v>0</v>
      </c>
      <c r="AO3227" s="12" t="str">
        <f>IF(X3227="","",IF(AK3227&lt;&gt;"",IF(AK3227="DROP","",INDEX(Substations!A:A,MATCH(AK3227,Substations!S:S,0))),IF(AH3227&lt;&gt;"",AH3227,IF(AF3227&lt;&gt;"",AF3227,IF(AD3227&lt;&gt;"",AD3227,"")))))</f>
        <v/>
      </c>
      <c r="AP3227" s="12" t="str">
        <f>IF(X3227="","",IF(AK3227&lt;&gt;"",IF(AK3227="DROP","",INDEX(Substations!G:G,MATCH(AK3227,Substations!S:S,0))),IF(AI3227&lt;&gt;"",IF(AND(AI3227="Check",AH3227&lt;&gt;"Check"),IF(AE3227&lt;&gt;"",AE3227,IF(AG3227&lt;&gt;"",AG3227,"Check")),AI3227),IF(AG3227&lt;&gt;"",AG3227,IF(AG3227&lt;&gt;"",AG3227,IF(AE3227&lt;&gt;"",AE3227,"Check"))))))</f>
        <v/>
      </c>
      <c r="AQ3227" s="6" t="str">
        <f t="shared" si="655"/>
        <v/>
      </c>
      <c r="AR3227" s="6" t="str">
        <f t="shared" si="652"/>
        <v/>
      </c>
      <c r="AS3227" s="6" t="str">
        <f t="shared" si="663"/>
        <v/>
      </c>
      <c r="AT3227" s="6" t="str">
        <f t="shared" si="664"/>
        <v/>
      </c>
      <c r="AU3227" s="6" t="str">
        <f t="shared" si="653"/>
        <v/>
      </c>
      <c r="AV3227" s="6" t="str">
        <f t="shared" si="656"/>
        <v/>
      </c>
      <c r="AW3227" s="6" t="str">
        <f t="shared" si="657"/>
        <v/>
      </c>
      <c r="AX3227" s="6"/>
      <c r="AY3227" s="6" t="str">
        <f t="shared" si="658"/>
        <v/>
      </c>
      <c r="AZ3227" s="6"/>
      <c r="BA3227" s="6" t="str">
        <f t="shared" si="659"/>
        <v/>
      </c>
      <c r="BB3227" s="6" t="str">
        <f t="shared" si="660"/>
        <v/>
      </c>
      <c r="BC3227" s="144">
        <f t="shared" si="661"/>
        <v>0</v>
      </c>
      <c r="BD3227" s="144">
        <f t="shared" si="662"/>
        <v>0</v>
      </c>
    </row>
    <row r="3228" spans="2:56" hidden="1">
      <c r="B3228" s="36" t="s">
        <v>10419</v>
      </c>
      <c r="C3228" s="115" t="s">
        <v>1652</v>
      </c>
      <c r="D3228" s="115">
        <v>45622</v>
      </c>
      <c r="E3228" s="115" t="s">
        <v>1652</v>
      </c>
      <c r="F3228" s="36" t="s">
        <v>1647</v>
      </c>
      <c r="G3228" s="36" t="s">
        <v>1648</v>
      </c>
      <c r="H3228" s="36" t="s">
        <v>1668</v>
      </c>
      <c r="I3228" s="36" t="s">
        <v>1663</v>
      </c>
      <c r="J3228" s="36" t="s">
        <v>1664</v>
      </c>
      <c r="K3228" s="115">
        <v>45783</v>
      </c>
      <c r="L3228" s="36" t="s">
        <v>2394</v>
      </c>
      <c r="M3228" s="36" t="s">
        <v>1666</v>
      </c>
      <c r="N3228" s="115" t="s">
        <v>1652</v>
      </c>
      <c r="O3228" s="115" t="s">
        <v>1652</v>
      </c>
      <c r="P3228" s="36" t="s">
        <v>10420</v>
      </c>
      <c r="Q3228" s="36">
        <v>20.416</v>
      </c>
      <c r="R3228" s="36" t="s">
        <v>738</v>
      </c>
      <c r="S3228" s="36" t="s">
        <v>700</v>
      </c>
      <c r="T3228" s="115" t="s">
        <v>1652</v>
      </c>
      <c r="U3228" s="115" t="s">
        <v>1652</v>
      </c>
      <c r="V3228" s="36" t="s">
        <v>1652</v>
      </c>
      <c r="W3228" s="36" t="s">
        <v>1652</v>
      </c>
      <c r="X3228" s="36" t="s">
        <v>1652</v>
      </c>
      <c r="Y3228" s="36"/>
      <c r="Z3228" s="36"/>
      <c r="AA3228" s="36"/>
      <c r="AB3228" s="36"/>
      <c r="AD3228" s="6" t="str">
        <f>IF(IFERROR(INDEX('Previous cycle SCE'!$AH:$AH,MATCH(B3228,'Previous cycle SCE'!$B:$B,0)),"Not in Previous Cycle")=0,"",IFERROR(INDEX('Previous cycle SCE'!$AH:$AH,MATCH(B3228,'Previous cycle SCE'!$B:$B,0)),"Not in Previous Cycle"))</f>
        <v>Not in Previous Cycle</v>
      </c>
      <c r="AE3228" s="6" t="str">
        <f>IF(IFERROR(INDEX('Previous cycle SCE'!AI:AI,MATCH($B3228,'Previous cycle SCE'!$B:$B,0)),"Not in Previous Cycle")=0,"",IFERROR(INDEX('Previous cycle SCE'!AI:AI,MATCH($B3228,'Previous cycle SCE'!$B:$B,0)),"Not in Previous Cycle"))</f>
        <v>Not in Previous Cycle</v>
      </c>
      <c r="AF3228" s="6" t="str">
        <f>IFERROR(IF(INDEX('Previous cycle SCE'!AH:AH,MATCH($X3228,'Previous cycle SCE'!$X:$X,0))=0,"",INDEX('Previous cycle SCE'!AH:AH,MATCH($X3228,'Previous cycle SCE'!$X:$X,0))),IF(ISNUMBER(SEARCH("Active",$I3228)),"No Match - Review","No Match - Ignore"))</f>
        <v/>
      </c>
      <c r="AG3228" s="6" t="str">
        <f>IFERROR(IF(INDEX('Previous cycle SCE'!AI:AI,MATCH($X3228,'Previous cycle SCE'!$X:$X,0))=0,"",INDEX('Previous cycle SCE'!AI:AI,MATCH($X3228,'Previous cycle SCE'!$X:$X,0))),IF(ISNUMBER(SEARCH("Active",$I3228)),"No Match - Review","No Match - Ignore"))</f>
        <v/>
      </c>
      <c r="AH3228" s="6" t="str" cm="1">
        <f t="array" ref="AH3228">IF(X3228&lt;&gt;"",_xlfn.CHOOSECOLS(_xlfn.TEXTSPLIT(_xlfn.CHOOSECOLS(_xlfn.TEXTSPLIT(X3228,"/"),1)," "),1),"Check")</f>
        <v>Check</v>
      </c>
      <c r="AI3228" s="6" t="str" cm="1">
        <f t="array" ref="AI3228">IFERROR(VALUE(SUBSTITUTE(IF(X3228&lt;&gt;"",VALUE(_xlfn.TEXTSPLIT(_xlfn.CHOOSECOLS(_xlfn.TEXTSPLIT(X3228," "),2),"/")),"Check"),220,230)),"Check")</f>
        <v>Check</v>
      </c>
      <c r="AJ3228" s="6" t="str">
        <f>IF(COUNTIF(Substations!S:S,_xlfn.CONCAT(TEXT(AH3228,"@"),TEXT(AI3228,"@")))&gt;=1,"","Check")</f>
        <v>Check</v>
      </c>
      <c r="AK3228" s="6"/>
      <c r="AL3228" s="6">
        <f>IFERROR(INDEX('2024 TPD Allocation Report'!$F:$F,MATCH(B3228,'2024 TPD Allocation Report'!$B:$B,0)),1)</f>
        <v>1</v>
      </c>
      <c r="AM3228" s="6"/>
      <c r="AN3228" s="6" t="b">
        <f t="shared" si="654"/>
        <v>0</v>
      </c>
      <c r="AO3228" s="12" t="str">
        <f>IF(X3228="","",IF(AK3228&lt;&gt;"",IF(AK3228="DROP","",INDEX(Substations!A:A,MATCH(AK3228,Substations!S:S,0))),IF(AH3228&lt;&gt;"",AH3228,IF(AF3228&lt;&gt;"",AF3228,IF(AD3228&lt;&gt;"",AD3228,"")))))</f>
        <v/>
      </c>
      <c r="AP3228" s="12" t="str">
        <f>IF(X3228="","",IF(AK3228&lt;&gt;"",IF(AK3228="DROP","",INDEX(Substations!G:G,MATCH(AK3228,Substations!S:S,0))),IF(AI3228&lt;&gt;"",IF(AND(AI3228="Check",AH3228&lt;&gt;"Check"),IF(AE3228&lt;&gt;"",AE3228,IF(AG3228&lt;&gt;"",AG3228,"Check")),AI3228),IF(AG3228&lt;&gt;"",AG3228,IF(AG3228&lt;&gt;"",AG3228,IF(AE3228&lt;&gt;"",AE3228,"Check"))))))</f>
        <v/>
      </c>
      <c r="AQ3228" s="6" t="str">
        <f t="shared" si="655"/>
        <v/>
      </c>
      <c r="AR3228" s="6" t="str">
        <f t="shared" si="652"/>
        <v/>
      </c>
      <c r="AS3228" s="6" t="str">
        <f t="shared" si="663"/>
        <v/>
      </c>
      <c r="AT3228" s="6" t="str">
        <f t="shared" si="664"/>
        <v/>
      </c>
      <c r="AU3228" s="6" t="str">
        <f t="shared" si="653"/>
        <v/>
      </c>
      <c r="AV3228" s="6" t="str">
        <f t="shared" si="656"/>
        <v/>
      </c>
      <c r="AW3228" s="6" t="str">
        <f t="shared" si="657"/>
        <v/>
      </c>
      <c r="AX3228" s="6"/>
      <c r="AY3228" s="6" t="str">
        <f t="shared" si="658"/>
        <v/>
      </c>
      <c r="AZ3228" s="6"/>
      <c r="BA3228" s="6" t="str">
        <f t="shared" si="659"/>
        <v/>
      </c>
      <c r="BB3228" s="6" t="str">
        <f t="shared" si="660"/>
        <v/>
      </c>
      <c r="BC3228" s="144">
        <f t="shared" si="661"/>
        <v>0</v>
      </c>
      <c r="BD3228" s="144">
        <f t="shared" si="662"/>
        <v>0</v>
      </c>
    </row>
    <row r="3229" spans="2:56" hidden="1">
      <c r="B3229" s="36" t="s">
        <v>10421</v>
      </c>
      <c r="C3229" s="115">
        <v>45671</v>
      </c>
      <c r="D3229" s="115">
        <v>45629</v>
      </c>
      <c r="E3229" s="115">
        <v>45671</v>
      </c>
      <c r="F3229" s="36" t="s">
        <v>1647</v>
      </c>
      <c r="G3229" s="36" t="s">
        <v>1648</v>
      </c>
      <c r="H3229" s="36" t="s">
        <v>1668</v>
      </c>
      <c r="I3229" s="36" t="s">
        <v>1663</v>
      </c>
      <c r="J3229" s="36" t="s">
        <v>1664</v>
      </c>
      <c r="K3229" s="115">
        <v>45701</v>
      </c>
      <c r="L3229" s="36" t="s">
        <v>2394</v>
      </c>
      <c r="M3229" s="36" t="s">
        <v>1666</v>
      </c>
      <c r="N3229" s="115" t="s">
        <v>1652</v>
      </c>
      <c r="O3229" s="115" t="s">
        <v>1652</v>
      </c>
      <c r="P3229" s="36" t="s">
        <v>4421</v>
      </c>
      <c r="Q3229" s="36">
        <v>4.9800000000000004</v>
      </c>
      <c r="R3229" s="36" t="s">
        <v>738</v>
      </c>
      <c r="S3229" s="36" t="s">
        <v>700</v>
      </c>
      <c r="T3229" s="115">
        <v>45870</v>
      </c>
      <c r="U3229" s="115" t="s">
        <v>1652</v>
      </c>
      <c r="V3229" s="36" t="s">
        <v>1652</v>
      </c>
      <c r="W3229" s="36" t="s">
        <v>1652</v>
      </c>
      <c r="X3229" s="36" t="s">
        <v>1652</v>
      </c>
      <c r="Y3229" s="36"/>
      <c r="Z3229" s="36"/>
      <c r="AA3229" s="36"/>
      <c r="AB3229" s="36"/>
      <c r="AD3229" s="6" t="str">
        <f>IF(IFERROR(INDEX('Previous cycle SCE'!$AH:$AH,MATCH(B3229,'Previous cycle SCE'!$B:$B,0)),"Not in Previous Cycle")=0,"",IFERROR(INDEX('Previous cycle SCE'!$AH:$AH,MATCH(B3229,'Previous cycle SCE'!$B:$B,0)),"Not in Previous Cycle"))</f>
        <v>Not in Previous Cycle</v>
      </c>
      <c r="AE3229" s="6" t="str">
        <f>IF(IFERROR(INDEX('Previous cycle SCE'!AI:AI,MATCH($B3229,'Previous cycle SCE'!$B:$B,0)),"Not in Previous Cycle")=0,"",IFERROR(INDEX('Previous cycle SCE'!AI:AI,MATCH($B3229,'Previous cycle SCE'!$B:$B,0)),"Not in Previous Cycle"))</f>
        <v>Not in Previous Cycle</v>
      </c>
      <c r="AF3229" s="6" t="str">
        <f>IFERROR(IF(INDEX('Previous cycle SCE'!AH:AH,MATCH($X3229,'Previous cycle SCE'!$X:$X,0))=0,"",INDEX('Previous cycle SCE'!AH:AH,MATCH($X3229,'Previous cycle SCE'!$X:$X,0))),IF(ISNUMBER(SEARCH("Active",$I3229)),"No Match - Review","No Match - Ignore"))</f>
        <v/>
      </c>
      <c r="AG3229" s="6" t="str">
        <f>IFERROR(IF(INDEX('Previous cycle SCE'!AI:AI,MATCH($X3229,'Previous cycle SCE'!$X:$X,0))=0,"",INDEX('Previous cycle SCE'!AI:AI,MATCH($X3229,'Previous cycle SCE'!$X:$X,0))),IF(ISNUMBER(SEARCH("Active",$I3229)),"No Match - Review","No Match - Ignore"))</f>
        <v/>
      </c>
      <c r="AH3229" s="6" t="str" cm="1">
        <f t="array" ref="AH3229">IF(X3229&lt;&gt;"",_xlfn.CHOOSECOLS(_xlfn.TEXTSPLIT(_xlfn.CHOOSECOLS(_xlfn.TEXTSPLIT(X3229,"/"),1)," "),1),"Check")</f>
        <v>Check</v>
      </c>
      <c r="AI3229" s="6" t="str" cm="1">
        <f t="array" ref="AI3229">IFERROR(VALUE(SUBSTITUTE(IF(X3229&lt;&gt;"",VALUE(_xlfn.TEXTSPLIT(_xlfn.CHOOSECOLS(_xlfn.TEXTSPLIT(X3229," "),2),"/")),"Check"),220,230)),"Check")</f>
        <v>Check</v>
      </c>
      <c r="AJ3229" s="6" t="str">
        <f>IF(COUNTIF(Substations!S:S,_xlfn.CONCAT(TEXT(AH3229,"@"),TEXT(AI3229,"@")))&gt;=1,"","Check")</f>
        <v>Check</v>
      </c>
      <c r="AK3229" s="6"/>
      <c r="AL3229" s="6">
        <f>IFERROR(INDEX('2024 TPD Allocation Report'!$F:$F,MATCH(B3229,'2024 TPD Allocation Report'!$B:$B,0)),1)</f>
        <v>1</v>
      </c>
      <c r="AM3229" s="6"/>
      <c r="AN3229" s="6" t="b">
        <f t="shared" si="654"/>
        <v>0</v>
      </c>
      <c r="AO3229" s="12" t="str">
        <f>IF(X3229="","",IF(AK3229&lt;&gt;"",IF(AK3229="DROP","",INDEX(Substations!A:A,MATCH(AK3229,Substations!S:S,0))),IF(AH3229&lt;&gt;"",AH3229,IF(AF3229&lt;&gt;"",AF3229,IF(AD3229&lt;&gt;"",AD3229,"")))))</f>
        <v/>
      </c>
      <c r="AP3229" s="12" t="str">
        <f>IF(X3229="","",IF(AK3229&lt;&gt;"",IF(AK3229="DROP","",INDEX(Substations!G:G,MATCH(AK3229,Substations!S:S,0))),IF(AI3229&lt;&gt;"",IF(AND(AI3229="Check",AH3229&lt;&gt;"Check"),IF(AE3229&lt;&gt;"",AE3229,IF(AG3229&lt;&gt;"",AG3229,"Check")),AI3229),IF(AG3229&lt;&gt;"",AG3229,IF(AG3229&lt;&gt;"",AG3229,IF(AE3229&lt;&gt;"",AE3229,"Check"))))))</f>
        <v/>
      </c>
      <c r="AQ3229" s="6" t="str">
        <f t="shared" si="655"/>
        <v/>
      </c>
      <c r="AR3229" s="6" t="str">
        <f t="shared" si="652"/>
        <v/>
      </c>
      <c r="AS3229" s="6" t="str">
        <f t="shared" si="663"/>
        <v/>
      </c>
      <c r="AT3229" s="6" t="str">
        <f t="shared" si="664"/>
        <v/>
      </c>
      <c r="AU3229" s="6" t="str">
        <f t="shared" si="653"/>
        <v/>
      </c>
      <c r="AV3229" s="6" t="str">
        <f t="shared" si="656"/>
        <v/>
      </c>
      <c r="AW3229" s="6" t="str">
        <f t="shared" si="657"/>
        <v/>
      </c>
      <c r="AX3229" s="6"/>
      <c r="AY3229" s="6" t="str">
        <f t="shared" si="658"/>
        <v/>
      </c>
      <c r="AZ3229" s="6"/>
      <c r="BA3229" s="6" t="str">
        <f t="shared" si="659"/>
        <v/>
      </c>
      <c r="BB3229" s="6" t="str">
        <f t="shared" si="660"/>
        <v/>
      </c>
      <c r="BC3229" s="144">
        <f t="shared" si="661"/>
        <v>0</v>
      </c>
      <c r="BD3229" s="144">
        <f t="shared" si="662"/>
        <v>0</v>
      </c>
    </row>
    <row r="3230" spans="2:56" hidden="1">
      <c r="B3230" s="36" t="s">
        <v>10422</v>
      </c>
      <c r="C3230" s="115" t="s">
        <v>1652</v>
      </c>
      <c r="D3230" s="115">
        <v>2</v>
      </c>
      <c r="E3230" s="115">
        <v>45660</v>
      </c>
      <c r="F3230" s="36" t="s">
        <v>1647</v>
      </c>
      <c r="G3230" s="36" t="s">
        <v>1648</v>
      </c>
      <c r="H3230" s="36" t="s">
        <v>1668</v>
      </c>
      <c r="I3230" s="36" t="s">
        <v>1663</v>
      </c>
      <c r="J3230" s="36" t="s">
        <v>1664</v>
      </c>
      <c r="K3230" s="115">
        <v>45684</v>
      </c>
      <c r="L3230" s="36" t="s">
        <v>2394</v>
      </c>
      <c r="M3230" s="36" t="s">
        <v>1666</v>
      </c>
      <c r="N3230" s="115" t="s">
        <v>1652</v>
      </c>
      <c r="O3230" s="115" t="s">
        <v>1652</v>
      </c>
      <c r="P3230" s="36" t="s">
        <v>4421</v>
      </c>
      <c r="Q3230" s="36">
        <v>4.9800000000000004</v>
      </c>
      <c r="R3230" s="36" t="s">
        <v>480</v>
      </c>
      <c r="S3230" s="36" t="s">
        <v>700</v>
      </c>
      <c r="T3230" s="115">
        <v>45870</v>
      </c>
      <c r="U3230" s="115" t="s">
        <v>1652</v>
      </c>
      <c r="V3230" s="36" t="s">
        <v>1652</v>
      </c>
      <c r="W3230" s="36" t="s">
        <v>1652</v>
      </c>
      <c r="X3230" s="36" t="s">
        <v>1652</v>
      </c>
      <c r="Y3230" s="36"/>
      <c r="Z3230" s="36"/>
      <c r="AA3230" s="36"/>
      <c r="AB3230" s="36"/>
      <c r="AD3230" s="6" t="str">
        <f>IF(IFERROR(INDEX('Previous cycle SCE'!$AH:$AH,MATCH(B3230,'Previous cycle SCE'!$B:$B,0)),"Not in Previous Cycle")=0,"",IFERROR(INDEX('Previous cycle SCE'!$AH:$AH,MATCH(B3230,'Previous cycle SCE'!$B:$B,0)),"Not in Previous Cycle"))</f>
        <v>Not in Previous Cycle</v>
      </c>
      <c r="AE3230" s="6" t="str">
        <f>IF(IFERROR(INDEX('Previous cycle SCE'!AI:AI,MATCH($B3230,'Previous cycle SCE'!$B:$B,0)),"Not in Previous Cycle")=0,"",IFERROR(INDEX('Previous cycle SCE'!AI:AI,MATCH($B3230,'Previous cycle SCE'!$B:$B,0)),"Not in Previous Cycle"))</f>
        <v>Not in Previous Cycle</v>
      </c>
      <c r="AF3230" s="6" t="str">
        <f>IFERROR(IF(INDEX('Previous cycle SCE'!AH:AH,MATCH($X3230,'Previous cycle SCE'!$X:$X,0))=0,"",INDEX('Previous cycle SCE'!AH:AH,MATCH($X3230,'Previous cycle SCE'!$X:$X,0))),IF(ISNUMBER(SEARCH("Active",$I3230)),"No Match - Review","No Match - Ignore"))</f>
        <v/>
      </c>
      <c r="AG3230" s="6" t="str">
        <f>IFERROR(IF(INDEX('Previous cycle SCE'!AI:AI,MATCH($X3230,'Previous cycle SCE'!$X:$X,0))=0,"",INDEX('Previous cycle SCE'!AI:AI,MATCH($X3230,'Previous cycle SCE'!$X:$X,0))),IF(ISNUMBER(SEARCH("Active",$I3230)),"No Match - Review","No Match - Ignore"))</f>
        <v/>
      </c>
      <c r="AH3230" s="6" t="str" cm="1">
        <f t="array" ref="AH3230">IF(X3230&lt;&gt;"",_xlfn.CHOOSECOLS(_xlfn.TEXTSPLIT(_xlfn.CHOOSECOLS(_xlfn.TEXTSPLIT(X3230,"/"),1)," "),1),"Check")</f>
        <v>Check</v>
      </c>
      <c r="AI3230" s="6" t="str" cm="1">
        <f t="array" ref="AI3230">IFERROR(VALUE(SUBSTITUTE(IF(X3230&lt;&gt;"",VALUE(_xlfn.TEXTSPLIT(_xlfn.CHOOSECOLS(_xlfn.TEXTSPLIT(X3230," "),2),"/")),"Check"),220,230)),"Check")</f>
        <v>Check</v>
      </c>
      <c r="AJ3230" s="6" t="str">
        <f>IF(COUNTIF(Substations!S:S,_xlfn.CONCAT(TEXT(AH3230,"@"),TEXT(AI3230,"@")))&gt;=1,"","Check")</f>
        <v>Check</v>
      </c>
      <c r="AK3230" s="6"/>
      <c r="AL3230" s="6">
        <f>IFERROR(INDEX('2024 TPD Allocation Report'!$F:$F,MATCH(B3230,'2024 TPD Allocation Report'!$B:$B,0)),1)</f>
        <v>1</v>
      </c>
      <c r="AM3230" s="6"/>
      <c r="AN3230" s="6" t="b">
        <f t="shared" si="654"/>
        <v>0</v>
      </c>
      <c r="AO3230" s="12" t="str">
        <f>IF(X3230="","",IF(AK3230&lt;&gt;"",IF(AK3230="DROP","",INDEX(Substations!A:A,MATCH(AK3230,Substations!S:S,0))),IF(AH3230&lt;&gt;"",AH3230,IF(AF3230&lt;&gt;"",AF3230,IF(AD3230&lt;&gt;"",AD3230,"")))))</f>
        <v/>
      </c>
      <c r="AP3230" s="12" t="str">
        <f>IF(X3230="","",IF(AK3230&lt;&gt;"",IF(AK3230="DROP","",INDEX(Substations!G:G,MATCH(AK3230,Substations!S:S,0))),IF(AI3230&lt;&gt;"",IF(AND(AI3230="Check",AH3230&lt;&gt;"Check"),IF(AE3230&lt;&gt;"",AE3230,IF(AG3230&lt;&gt;"",AG3230,"Check")),AI3230),IF(AG3230&lt;&gt;"",AG3230,IF(AG3230&lt;&gt;"",AG3230,IF(AE3230&lt;&gt;"",AE3230,"Check"))))))</f>
        <v/>
      </c>
      <c r="AQ3230" s="6" t="str">
        <f t="shared" si="655"/>
        <v/>
      </c>
      <c r="AR3230" s="6" t="str">
        <f t="shared" si="652"/>
        <v/>
      </c>
      <c r="AS3230" s="6" t="str">
        <f t="shared" si="663"/>
        <v/>
      </c>
      <c r="AT3230" s="6" t="str">
        <f t="shared" si="664"/>
        <v/>
      </c>
      <c r="AU3230" s="6" t="str">
        <f t="shared" si="653"/>
        <v/>
      </c>
      <c r="AV3230" s="6" t="str">
        <f t="shared" si="656"/>
        <v/>
      </c>
      <c r="AW3230" s="6" t="str">
        <f t="shared" si="657"/>
        <v/>
      </c>
      <c r="AX3230" s="6"/>
      <c r="AY3230" s="6" t="str">
        <f t="shared" si="658"/>
        <v/>
      </c>
      <c r="AZ3230" s="6"/>
      <c r="BA3230" s="6" t="str">
        <f t="shared" si="659"/>
        <v/>
      </c>
      <c r="BB3230" s="6" t="str">
        <f t="shared" si="660"/>
        <v/>
      </c>
      <c r="BC3230" s="144">
        <f t="shared" si="661"/>
        <v>0</v>
      </c>
      <c r="BD3230" s="144">
        <f t="shared" si="662"/>
        <v>0</v>
      </c>
    </row>
    <row r="3231" spans="2:56">
      <c r="B3231" s="36" t="s">
        <v>10423</v>
      </c>
      <c r="C3231" s="115">
        <v>45698</v>
      </c>
      <c r="D3231" s="115">
        <v>45638</v>
      </c>
      <c r="E3231" s="115">
        <v>45707</v>
      </c>
      <c r="F3231" s="36" t="s">
        <v>1647</v>
      </c>
      <c r="G3231" s="36" t="s">
        <v>1648</v>
      </c>
      <c r="H3231" s="36" t="s">
        <v>1668</v>
      </c>
      <c r="I3231" s="36" t="s">
        <v>4005</v>
      </c>
      <c r="J3231" s="36" t="s">
        <v>6733</v>
      </c>
      <c r="K3231" s="115" t="s">
        <v>1652</v>
      </c>
      <c r="L3231" s="36" t="s">
        <v>2394</v>
      </c>
      <c r="M3231" s="36" t="s">
        <v>1666</v>
      </c>
      <c r="N3231" s="115" t="s">
        <v>1652</v>
      </c>
      <c r="O3231" s="115" t="s">
        <v>1652</v>
      </c>
      <c r="P3231" s="36" t="s">
        <v>4372</v>
      </c>
      <c r="Q3231" s="36">
        <v>5</v>
      </c>
      <c r="R3231" s="36" t="s">
        <v>480</v>
      </c>
      <c r="S3231" s="36" t="s">
        <v>700</v>
      </c>
      <c r="T3231" s="115">
        <v>46588</v>
      </c>
      <c r="U3231" s="115">
        <v>46588</v>
      </c>
      <c r="V3231" s="36" t="s">
        <v>9967</v>
      </c>
      <c r="W3231" s="36" t="s">
        <v>9967</v>
      </c>
      <c r="X3231" s="36" t="s">
        <v>6734</v>
      </c>
      <c r="Y3231" s="36"/>
      <c r="Z3231" s="36"/>
      <c r="AA3231" s="36"/>
      <c r="AB3231" s="36"/>
      <c r="AD3231" s="6" t="str">
        <f>IF(IFERROR(INDEX('Previous cycle SCE'!$AH:$AH,MATCH(B3231,'Previous cycle SCE'!$B:$B,0)),"Not in Previous Cycle")=0,"",IFERROR(INDEX('Previous cycle SCE'!$AH:$AH,MATCH(B3231,'Previous cycle SCE'!$B:$B,0)),"Not in Previous Cycle"))</f>
        <v>Not in Previous Cycle</v>
      </c>
      <c r="AE3231" s="6" t="str">
        <f>IF(IFERROR(INDEX('Previous cycle SCE'!AI:AI,MATCH($B3231,'Previous cycle SCE'!$B:$B,0)),"Not in Previous Cycle")=0,"",IFERROR(INDEX('Previous cycle SCE'!AI:AI,MATCH($B3231,'Previous cycle SCE'!$B:$B,0)),"Not in Previous Cycle"))</f>
        <v>Not in Previous Cycle</v>
      </c>
      <c r="AF3231" s="6" t="str">
        <f>IFERROR(IF(INDEX('Previous cycle SCE'!AH:AH,MATCH($X3231,'Previous cycle SCE'!$X:$X,0))=0,"",INDEX('Previous cycle SCE'!AH:AH,MATCH($X3231,'Previous cycle SCE'!$X:$X,0))),IF(ISNUMBER(SEARCH("Active",$I3231)),"No Match - Review","No Match - Ignore"))</f>
        <v>Kramer</v>
      </c>
      <c r="AG3231" s="6">
        <f>IFERROR(IF(INDEX('Previous cycle SCE'!AI:AI,MATCH($X3231,'Previous cycle SCE'!$X:$X,0))=0,"",INDEX('Previous cycle SCE'!AI:AI,MATCH($X3231,'Previous cycle SCE'!$X:$X,0))),IF(ISNUMBER(SEARCH("Active",$I3231)),"No Match - Review","No Match - Ignore"))</f>
        <v>115</v>
      </c>
      <c r="AH3231" s="6" t="str" cm="1">
        <f t="array" ref="AH3231">IF(X3231&lt;&gt;"",_xlfn.CHOOSECOLS(_xlfn.TEXTSPLIT(_xlfn.CHOOSECOLS(_xlfn.TEXTSPLIT(X3231,"/"),1)," "),1),"Check")</f>
        <v>Kramer</v>
      </c>
      <c r="AI3231" s="6" cm="1">
        <f t="array" ref="AI3231">IFERROR(VALUE(SUBSTITUTE(IF(X3231&lt;&gt;"",VALUE(_xlfn.TEXTSPLIT(_xlfn.CHOOSECOLS(_xlfn.TEXTSPLIT(X3231," "),2),"/")),"Check"),220,230)),"Check")</f>
        <v>115</v>
      </c>
      <c r="AJ3231" s="6" t="str">
        <f>IF(COUNTIF(Substations!S:S,_xlfn.CONCAT(TEXT(AH3231,"@"),TEXT(AI3231,"@")))&gt;=1,"","Check")</f>
        <v/>
      </c>
      <c r="AK3231" s="6"/>
      <c r="AL3231" s="6">
        <f>IFERROR(INDEX('2024 TPD Allocation Report'!$F:$F,MATCH(B3231,'2024 TPD Allocation Report'!$B:$B,0)),1)</f>
        <v>1</v>
      </c>
      <c r="AM3231" s="6"/>
      <c r="AN3231" s="6" t="b">
        <f t="shared" si="654"/>
        <v>1</v>
      </c>
      <c r="AO3231" s="12" t="str">
        <f>IF(X3231="","",IF(AK3231&lt;&gt;"",IF(AK3231="DROP","",INDEX(Substations!A:A,MATCH(AK3231,Substations!S:S,0))),IF(AH3231&lt;&gt;"",AH3231,IF(AF3231&lt;&gt;"",AF3231,IF(AD3231&lt;&gt;"",AD3231,"")))))</f>
        <v>Kramer</v>
      </c>
      <c r="AP3231" s="12">
        <f>IF(X3231="","",IF(AK3231&lt;&gt;"",IF(AK3231="DROP","",INDEX(Substations!G:G,MATCH(AK3231,Substations!S:S,0))),IF(AI3231&lt;&gt;"",IF(AND(AI3231="Check",AH3231&lt;&gt;"Check"),IF(AE3231&lt;&gt;"",AE3231,IF(AG3231&lt;&gt;"",AG3231,"Check")),AI3231),IF(AG3231&lt;&gt;"",AG3231,IF(AG3231&lt;&gt;"",AG3231,IF(AE3231&lt;&gt;"",AE3231,"Check"))))))</f>
        <v>115</v>
      </c>
      <c r="AQ3231" s="6" t="str">
        <f t="shared" si="655"/>
        <v>5)/Energy Storage()</v>
      </c>
      <c r="AR3231" s="6" t="str">
        <f t="shared" si="652"/>
        <v/>
      </c>
      <c r="AS3231" s="6" t="str">
        <f t="shared" si="663"/>
        <v>)</v>
      </c>
      <c r="AT3231" s="6" t="str">
        <f t="shared" si="664"/>
        <v/>
      </c>
      <c r="AU3231" s="6">
        <f t="shared" si="653"/>
        <v>0</v>
      </c>
      <c r="AV3231" s="6">
        <f t="shared" si="656"/>
        <v>5</v>
      </c>
      <c r="AW3231" s="6" t="str">
        <f t="shared" si="657"/>
        <v/>
      </c>
      <c r="AX3231" s="6"/>
      <c r="AY3231" s="6" t="str">
        <f t="shared" si="658"/>
        <v/>
      </c>
      <c r="AZ3231" s="6"/>
      <c r="BA3231" s="6" t="str">
        <f t="shared" si="659"/>
        <v/>
      </c>
      <c r="BB3231" s="6" t="str">
        <f t="shared" si="660"/>
        <v/>
      </c>
      <c r="BC3231" s="144">
        <f t="shared" si="661"/>
        <v>0</v>
      </c>
      <c r="BD3231" s="144">
        <f t="shared" si="662"/>
        <v>0</v>
      </c>
    </row>
    <row r="3232" spans="2:56">
      <c r="B3232" s="36" t="s">
        <v>10424</v>
      </c>
      <c r="C3232" s="115">
        <v>45740</v>
      </c>
      <c r="D3232" s="115">
        <v>45642</v>
      </c>
      <c r="E3232" s="115">
        <v>45751</v>
      </c>
      <c r="F3232" s="36" t="s">
        <v>1647</v>
      </c>
      <c r="G3232" s="36" t="s">
        <v>1648</v>
      </c>
      <c r="H3232" s="36" t="s">
        <v>1668</v>
      </c>
      <c r="I3232" s="36" t="s">
        <v>4005</v>
      </c>
      <c r="J3232" s="36" t="s">
        <v>6733</v>
      </c>
      <c r="K3232" s="115" t="s">
        <v>1652</v>
      </c>
      <c r="L3232" s="36" t="s">
        <v>2394</v>
      </c>
      <c r="M3232" s="36" t="s">
        <v>1666</v>
      </c>
      <c r="N3232" s="115" t="s">
        <v>1652</v>
      </c>
      <c r="O3232" s="115" t="s">
        <v>1652</v>
      </c>
      <c r="P3232" s="36" t="s">
        <v>3446</v>
      </c>
      <c r="Q3232" s="36">
        <v>4.99</v>
      </c>
      <c r="R3232" s="36" t="s">
        <v>1894</v>
      </c>
      <c r="S3232" s="36" t="s">
        <v>700</v>
      </c>
      <c r="T3232" s="115">
        <v>46365</v>
      </c>
      <c r="U3232" s="115" t="s">
        <v>1652</v>
      </c>
      <c r="V3232" s="36" t="s">
        <v>10425</v>
      </c>
      <c r="W3232" s="36" t="s">
        <v>9698</v>
      </c>
      <c r="X3232" s="36" t="s">
        <v>9403</v>
      </c>
      <c r="Y3232" s="36"/>
      <c r="Z3232" s="36"/>
      <c r="AA3232" s="36"/>
      <c r="AB3232" s="36"/>
      <c r="AD3232" s="6" t="str">
        <f>IF(IFERROR(INDEX('Previous cycle SCE'!$AH:$AH,MATCH(B3232,'Previous cycle SCE'!$B:$B,0)),"Not in Previous Cycle")=0,"",IFERROR(INDEX('Previous cycle SCE'!$AH:$AH,MATCH(B3232,'Previous cycle SCE'!$B:$B,0)),"Not in Previous Cycle"))</f>
        <v>Not in Previous Cycle</v>
      </c>
      <c r="AE3232" s="6" t="str">
        <f>IF(IFERROR(INDEX('Previous cycle SCE'!AI:AI,MATCH($B3232,'Previous cycle SCE'!$B:$B,0)),"Not in Previous Cycle")=0,"",IFERROR(INDEX('Previous cycle SCE'!AI:AI,MATCH($B3232,'Previous cycle SCE'!$B:$B,0)),"Not in Previous Cycle"))</f>
        <v>Not in Previous Cycle</v>
      </c>
      <c r="AF3232" s="6" t="str">
        <f>IFERROR(IF(INDEX('Previous cycle SCE'!AH:AH,MATCH($X3232,'Previous cycle SCE'!$X:$X,0))=0,"",INDEX('Previous cycle SCE'!AH:AH,MATCH($X3232,'Previous cycle SCE'!$X:$X,0))),IF(ISNUMBER(SEARCH("Active",$I3232)),"No Match - Review","No Match - Ignore"))</f>
        <v>Rector</v>
      </c>
      <c r="AG3232" s="6">
        <f>IFERROR(IF(INDEX('Previous cycle SCE'!AI:AI,MATCH($X3232,'Previous cycle SCE'!$X:$X,0))=0,"",INDEX('Previous cycle SCE'!AI:AI,MATCH($X3232,'Previous cycle SCE'!$X:$X,0))),IF(ISNUMBER(SEARCH("Active",$I3232)),"No Match - Review","No Match - Ignore"))</f>
        <v>230</v>
      </c>
      <c r="AH3232" s="6" t="str" cm="1">
        <f t="array" ref="AH3232">IF(X3232&lt;&gt;"",_xlfn.CHOOSECOLS(_xlfn.TEXTSPLIT(_xlfn.CHOOSECOLS(_xlfn.TEXTSPLIT(X3232,"/"),1)," "),1),"Check")</f>
        <v>Rector</v>
      </c>
      <c r="AI3232" s="6" cm="1">
        <f t="array" ref="AI3232">IFERROR(VALUE(SUBSTITUTE(IF(X3232&lt;&gt;"",VALUE(_xlfn.TEXTSPLIT(_xlfn.CHOOSECOLS(_xlfn.TEXTSPLIT(X3232," "),2),"/")),"Check"),220,230)),"Check")</f>
        <v>230</v>
      </c>
      <c r="AJ3232" s="6" t="str">
        <f>IF(COUNTIF(Substations!S:S,_xlfn.CONCAT(TEXT(AH3232,"@"),TEXT(AI3232,"@")))&gt;=1,"","Check")</f>
        <v/>
      </c>
      <c r="AK3232" s="6"/>
      <c r="AL3232" s="6">
        <f>IFERROR(INDEX('2024 TPD Allocation Report'!$F:$F,MATCH(B3232,'2024 TPD Allocation Report'!$B:$B,0)),1)</f>
        <v>1</v>
      </c>
      <c r="AM3232" s="6"/>
      <c r="AN3232" s="6" t="b">
        <f t="shared" si="654"/>
        <v>1</v>
      </c>
      <c r="AO3232" s="12" t="str">
        <f>IF(X3232="","",IF(AK3232&lt;&gt;"",IF(AK3232="DROP","",INDEX(Substations!A:A,MATCH(AK3232,Substations!S:S,0))),IF(AH3232&lt;&gt;"",AH3232,IF(AF3232&lt;&gt;"",AF3232,IF(AD3232&lt;&gt;"",AD3232,"")))))</f>
        <v>Rector</v>
      </c>
      <c r="AP3232" s="12">
        <f>IF(X3232="","",IF(AK3232&lt;&gt;"",IF(AK3232="DROP","",INDEX(Substations!G:G,MATCH(AK3232,Substations!S:S,0))),IF(AI3232&lt;&gt;"",IF(AND(AI3232="Check",AH3232&lt;&gt;"Check"),IF(AE3232&lt;&gt;"",AE3232,IF(AG3232&lt;&gt;"",AG3232,"Check")),AI3232),IF(AG3232&lt;&gt;"",AG3232,IF(AG3232&lt;&gt;"",AG3232,IF(AE3232&lt;&gt;"",AE3232,"Check"))))))</f>
        <v>230</v>
      </c>
      <c r="AQ3232" s="6" t="str">
        <f t="shared" si="655"/>
        <v>5)</v>
      </c>
      <c r="AR3232" s="6" t="str">
        <f t="shared" si="652"/>
        <v/>
      </c>
      <c r="AS3232" s="6" t="str">
        <f t="shared" si="663"/>
        <v/>
      </c>
      <c r="AT3232" s="6" t="str">
        <f t="shared" si="664"/>
        <v/>
      </c>
      <c r="AU3232" s="6">
        <f t="shared" si="653"/>
        <v>9.9999999999997868E-3</v>
      </c>
      <c r="AV3232" s="6">
        <f t="shared" si="656"/>
        <v>5</v>
      </c>
      <c r="AW3232" s="6" t="str">
        <f t="shared" si="657"/>
        <v/>
      </c>
      <c r="AX3232" s="6"/>
      <c r="AY3232" s="6" t="str">
        <f t="shared" si="658"/>
        <v/>
      </c>
      <c r="AZ3232" s="6"/>
      <c r="BA3232" s="6" t="str">
        <f t="shared" si="659"/>
        <v/>
      </c>
      <c r="BB3232" s="6" t="str">
        <f t="shared" si="660"/>
        <v/>
      </c>
      <c r="BC3232" s="144">
        <f t="shared" si="661"/>
        <v>0</v>
      </c>
      <c r="BD3232" s="144">
        <f t="shared" si="662"/>
        <v>0</v>
      </c>
    </row>
    <row r="3233" spans="2:56">
      <c r="B3233" s="36" t="s">
        <v>10426</v>
      </c>
      <c r="C3233" s="115">
        <v>45740</v>
      </c>
      <c r="D3233" s="115">
        <v>45642</v>
      </c>
      <c r="E3233" s="115">
        <v>45751</v>
      </c>
      <c r="F3233" s="36" t="s">
        <v>1647</v>
      </c>
      <c r="G3233" s="36" t="s">
        <v>1648</v>
      </c>
      <c r="H3233" s="36" t="s">
        <v>1668</v>
      </c>
      <c r="I3233" s="36" t="s">
        <v>4005</v>
      </c>
      <c r="J3233" s="36" t="s">
        <v>6733</v>
      </c>
      <c r="K3233" s="115" t="s">
        <v>1652</v>
      </c>
      <c r="L3233" s="36" t="s">
        <v>2394</v>
      </c>
      <c r="M3233" s="36" t="s">
        <v>1666</v>
      </c>
      <c r="N3233" s="115" t="s">
        <v>1652</v>
      </c>
      <c r="O3233" s="115" t="s">
        <v>1652</v>
      </c>
      <c r="P3233" s="36" t="s">
        <v>1994</v>
      </c>
      <c r="Q3233" s="36">
        <v>2.99</v>
      </c>
      <c r="R3233" s="36" t="s">
        <v>1683</v>
      </c>
      <c r="S3233" s="36" t="s">
        <v>700</v>
      </c>
      <c r="T3233" s="115">
        <v>46361</v>
      </c>
      <c r="U3233" s="115" t="s">
        <v>1652</v>
      </c>
      <c r="V3233" s="36" t="s">
        <v>10427</v>
      </c>
      <c r="W3233" s="36" t="s">
        <v>10428</v>
      </c>
      <c r="X3233" s="36" t="s">
        <v>4221</v>
      </c>
      <c r="Y3233" s="36"/>
      <c r="Z3233" s="36"/>
      <c r="AA3233" s="36"/>
      <c r="AB3233" s="36"/>
      <c r="AD3233" s="6" t="str">
        <f>IF(IFERROR(INDEX('Previous cycle SCE'!$AH:$AH,MATCH(B3233,'Previous cycle SCE'!$B:$B,0)),"Not in Previous Cycle")=0,"",IFERROR(INDEX('Previous cycle SCE'!$AH:$AH,MATCH(B3233,'Previous cycle SCE'!$B:$B,0)),"Not in Previous Cycle"))</f>
        <v>Not in Previous Cycle</v>
      </c>
      <c r="AE3233" s="6" t="str">
        <f>IF(IFERROR(INDEX('Previous cycle SCE'!AI:AI,MATCH($B3233,'Previous cycle SCE'!$B:$B,0)),"Not in Previous Cycle")=0,"",IFERROR(INDEX('Previous cycle SCE'!AI:AI,MATCH($B3233,'Previous cycle SCE'!$B:$B,0)),"Not in Previous Cycle"))</f>
        <v>Not in Previous Cycle</v>
      </c>
      <c r="AF3233" s="6" t="str">
        <f>IFERROR(IF(INDEX('Previous cycle SCE'!AH:AH,MATCH($X3233,'Previous cycle SCE'!$X:$X,0))=0,"",INDEX('Previous cycle SCE'!AH:AH,MATCH($X3233,'Previous cycle SCE'!$X:$X,0))),IF(ISNUMBER(SEARCH("Active",$I3233)),"No Match - Review","No Match - Ignore"))</f>
        <v/>
      </c>
      <c r="AG3233" s="6" t="str">
        <f>IFERROR(IF(INDEX('Previous cycle SCE'!AI:AI,MATCH($X3233,'Previous cycle SCE'!$X:$X,0))=0,"",INDEX('Previous cycle SCE'!AI:AI,MATCH($X3233,'Previous cycle SCE'!$X:$X,0))),IF(ISNUMBER(SEARCH("Active",$I3233)),"No Match - Review","No Match - Ignore"))</f>
        <v/>
      </c>
      <c r="AH3233" s="6" t="str" cm="1">
        <f t="array" ref="AH3233">IF(X3233&lt;&gt;"",_xlfn.CHOOSECOLS(_xlfn.TEXTSPLIT(_xlfn.CHOOSECOLS(_xlfn.TEXTSPLIT(X3233,"/"),1)," "),1),"Check")</f>
        <v>Antelope</v>
      </c>
      <c r="AI3233" s="6" cm="1">
        <f t="array" ref="AI3233">IFERROR(VALUE(SUBSTITUTE(IF(X3233&lt;&gt;"",VALUE(_xlfn.TEXTSPLIT(_xlfn.CHOOSECOLS(_xlfn.TEXTSPLIT(X3233," "),2),"/")),"Check"),220,230)),"Check")</f>
        <v>66</v>
      </c>
      <c r="AJ3233" s="6" t="str">
        <f>IF(COUNTIF(Substations!S:S,_xlfn.CONCAT(TEXT(AH3233,"@"),TEXT(AI3233,"@")))&gt;=1,"","Check")</f>
        <v/>
      </c>
      <c r="AK3233" s="6"/>
      <c r="AL3233" s="6">
        <f>IFERROR(INDEX('2024 TPD Allocation Report'!$F:$F,MATCH(B3233,'2024 TPD Allocation Report'!$B:$B,0)),1)</f>
        <v>1</v>
      </c>
      <c r="AM3233" s="6"/>
      <c r="AN3233" s="6" t="b">
        <f t="shared" si="654"/>
        <v>1</v>
      </c>
      <c r="AO3233" s="12" t="str">
        <f>IF(X3233="","",IF(AK3233&lt;&gt;"",IF(AK3233="DROP","",INDEX(Substations!A:A,MATCH(AK3233,Substations!S:S,0))),IF(AH3233&lt;&gt;"",AH3233,IF(AF3233&lt;&gt;"",AF3233,IF(AD3233&lt;&gt;"",AD3233,"")))))</f>
        <v>Antelope</v>
      </c>
      <c r="AP3233" s="12">
        <f>IF(X3233="","",IF(AK3233&lt;&gt;"",IF(AK3233="DROP","",INDEX(Substations!G:G,MATCH(AK3233,Substations!S:S,0))),IF(AI3233&lt;&gt;"",IF(AND(AI3233="Check",AH3233&lt;&gt;"Check"),IF(AE3233&lt;&gt;"",AE3233,IF(AG3233&lt;&gt;"",AG3233,"Check")),AI3233),IF(AG3233&lt;&gt;"",AG3233,IF(AG3233&lt;&gt;"",AG3233,IF(AE3233&lt;&gt;"",AE3233,"Check"))))))</f>
        <v>66</v>
      </c>
      <c r="AQ3233" s="6" t="str">
        <f t="shared" si="655"/>
        <v>3)</v>
      </c>
      <c r="AR3233" s="6" t="str">
        <f t="shared" si="652"/>
        <v/>
      </c>
      <c r="AS3233" s="6" t="str">
        <f t="shared" si="663"/>
        <v/>
      </c>
      <c r="AT3233" s="6" t="str">
        <f t="shared" si="664"/>
        <v/>
      </c>
      <c r="AU3233" s="6">
        <f t="shared" si="653"/>
        <v>9.9999999999997868E-3</v>
      </c>
      <c r="AV3233" s="6">
        <f t="shared" si="656"/>
        <v>3</v>
      </c>
      <c r="AW3233" s="6" t="str">
        <f t="shared" si="657"/>
        <v/>
      </c>
      <c r="AX3233" s="6"/>
      <c r="AY3233" s="6" t="str">
        <f t="shared" si="658"/>
        <v/>
      </c>
      <c r="AZ3233" s="6"/>
      <c r="BA3233" s="6" t="str">
        <f t="shared" si="659"/>
        <v/>
      </c>
      <c r="BB3233" s="6" t="str">
        <f t="shared" si="660"/>
        <v/>
      </c>
      <c r="BC3233" s="144">
        <f t="shared" si="661"/>
        <v>0</v>
      </c>
      <c r="BD3233" s="144">
        <f t="shared" si="662"/>
        <v>0</v>
      </c>
    </row>
    <row r="3234" spans="2:56" hidden="1">
      <c r="B3234" s="36" t="s">
        <v>10429</v>
      </c>
      <c r="C3234" s="115">
        <v>45726</v>
      </c>
      <c r="D3234" s="115">
        <v>45652</v>
      </c>
      <c r="E3234" s="115">
        <v>45733</v>
      </c>
      <c r="F3234" s="36" t="s">
        <v>1647</v>
      </c>
      <c r="G3234" s="36" t="s">
        <v>1648</v>
      </c>
      <c r="H3234" s="36" t="s">
        <v>1668</v>
      </c>
      <c r="I3234" s="36" t="s">
        <v>4005</v>
      </c>
      <c r="J3234" s="36" t="s">
        <v>4214</v>
      </c>
      <c r="K3234" s="115" t="s">
        <v>1652</v>
      </c>
      <c r="L3234" s="36" t="s">
        <v>2394</v>
      </c>
      <c r="M3234" s="36" t="s">
        <v>1666</v>
      </c>
      <c r="N3234" s="115" t="s">
        <v>1652</v>
      </c>
      <c r="O3234" s="115" t="s">
        <v>1652</v>
      </c>
      <c r="P3234" s="36" t="s">
        <v>1994</v>
      </c>
      <c r="Q3234" s="36">
        <v>3</v>
      </c>
      <c r="R3234" s="36" t="s">
        <v>1683</v>
      </c>
      <c r="S3234" s="36" t="s">
        <v>700</v>
      </c>
      <c r="T3234" s="115">
        <v>46373</v>
      </c>
      <c r="U3234" s="115" t="s">
        <v>1652</v>
      </c>
      <c r="V3234" s="36" t="s">
        <v>1652</v>
      </c>
      <c r="W3234" s="36" t="s">
        <v>1652</v>
      </c>
      <c r="X3234" s="36" t="s">
        <v>1652</v>
      </c>
      <c r="Y3234" s="36"/>
      <c r="Z3234" s="36"/>
      <c r="AA3234" s="36"/>
      <c r="AB3234" s="36"/>
      <c r="AD3234" s="6" t="str">
        <f>IF(IFERROR(INDEX('Previous cycle SCE'!$AH:$AH,MATCH(B3234,'Previous cycle SCE'!$B:$B,0)),"Not in Previous Cycle")=0,"",IFERROR(INDEX('Previous cycle SCE'!$AH:$AH,MATCH(B3234,'Previous cycle SCE'!$B:$B,0)),"Not in Previous Cycle"))</f>
        <v>Not in Previous Cycle</v>
      </c>
      <c r="AE3234" s="6" t="str">
        <f>IF(IFERROR(INDEX('Previous cycle SCE'!AI:AI,MATCH($B3234,'Previous cycle SCE'!$B:$B,0)),"Not in Previous Cycle")=0,"",IFERROR(INDEX('Previous cycle SCE'!AI:AI,MATCH($B3234,'Previous cycle SCE'!$B:$B,0)),"Not in Previous Cycle"))</f>
        <v>Not in Previous Cycle</v>
      </c>
      <c r="AF3234" s="6" t="str">
        <f>IFERROR(IF(INDEX('Previous cycle SCE'!AH:AH,MATCH($X3234,'Previous cycle SCE'!$X:$X,0))=0,"",INDEX('Previous cycle SCE'!AH:AH,MATCH($X3234,'Previous cycle SCE'!$X:$X,0))),IF(ISNUMBER(SEARCH("Active",$I3234)),"No Match - Review","No Match - Ignore"))</f>
        <v/>
      </c>
      <c r="AG3234" s="6" t="str">
        <f>IFERROR(IF(INDEX('Previous cycle SCE'!AI:AI,MATCH($X3234,'Previous cycle SCE'!$X:$X,0))=0,"",INDEX('Previous cycle SCE'!AI:AI,MATCH($X3234,'Previous cycle SCE'!$X:$X,0))),IF(ISNUMBER(SEARCH("Active",$I3234)),"No Match - Review","No Match - Ignore"))</f>
        <v/>
      </c>
      <c r="AH3234" s="6" t="str" cm="1">
        <f t="array" ref="AH3234">IF(X3234&lt;&gt;"",_xlfn.CHOOSECOLS(_xlfn.TEXTSPLIT(_xlfn.CHOOSECOLS(_xlfn.TEXTSPLIT(X3234,"/"),1)," "),1),"Check")</f>
        <v>Check</v>
      </c>
      <c r="AI3234" s="6" t="str" cm="1">
        <f t="array" ref="AI3234">IFERROR(VALUE(SUBSTITUTE(IF(X3234&lt;&gt;"",VALUE(_xlfn.TEXTSPLIT(_xlfn.CHOOSECOLS(_xlfn.TEXTSPLIT(X3234," "),2),"/")),"Check"),220,230)),"Check")</f>
        <v>Check</v>
      </c>
      <c r="AJ3234" s="6" t="str">
        <f>IF(COUNTIF(Substations!S:S,_xlfn.CONCAT(TEXT(AH3234,"@"),TEXT(AI3234,"@")))&gt;=1,"","Check")</f>
        <v>Check</v>
      </c>
      <c r="AK3234" s="6"/>
      <c r="AL3234" s="6">
        <f>IFERROR(INDEX('2024 TPD Allocation Report'!$F:$F,MATCH(B3234,'2024 TPD Allocation Report'!$B:$B,0)),1)</f>
        <v>1</v>
      </c>
      <c r="AM3234" s="6"/>
      <c r="AN3234" s="6" t="b">
        <f t="shared" si="654"/>
        <v>0</v>
      </c>
      <c r="AO3234" s="12" t="str">
        <f>IF(X3234="","",IF(AK3234&lt;&gt;"",IF(AK3234="DROP","",INDEX(Substations!A:A,MATCH(AK3234,Substations!S:S,0))),IF(AH3234&lt;&gt;"",AH3234,IF(AF3234&lt;&gt;"",AF3234,IF(AD3234&lt;&gt;"",AD3234,"")))))</f>
        <v/>
      </c>
      <c r="AP3234" s="12" t="str">
        <f>IF(X3234="","",IF(AK3234&lt;&gt;"",IF(AK3234="DROP","",INDEX(Substations!G:G,MATCH(AK3234,Substations!S:S,0))),IF(AI3234&lt;&gt;"",IF(AND(AI3234="Check",AH3234&lt;&gt;"Check"),IF(AE3234&lt;&gt;"",AE3234,IF(AG3234&lt;&gt;"",AG3234,"Check")),AI3234),IF(AG3234&lt;&gt;"",AG3234,IF(AG3234&lt;&gt;"",AG3234,IF(AE3234&lt;&gt;"",AE3234,"Check"))))))</f>
        <v/>
      </c>
      <c r="AQ3234" s="6" t="str">
        <f t="shared" si="655"/>
        <v/>
      </c>
      <c r="AR3234" s="6" t="str">
        <f t="shared" si="652"/>
        <v/>
      </c>
      <c r="AS3234" s="6" t="str">
        <f t="shared" si="663"/>
        <v/>
      </c>
      <c r="AT3234" s="6" t="str">
        <f t="shared" si="664"/>
        <v/>
      </c>
      <c r="AU3234" s="6" t="str">
        <f t="shared" si="653"/>
        <v/>
      </c>
      <c r="AV3234" s="6" t="str">
        <f t="shared" si="656"/>
        <v/>
      </c>
      <c r="AW3234" s="6" t="str">
        <f t="shared" si="657"/>
        <v/>
      </c>
      <c r="AX3234" s="6"/>
      <c r="AY3234" s="6" t="str">
        <f t="shared" si="658"/>
        <v/>
      </c>
      <c r="AZ3234" s="6"/>
      <c r="BA3234" s="6" t="str">
        <f t="shared" si="659"/>
        <v/>
      </c>
      <c r="BB3234" s="6" t="str">
        <f t="shared" si="660"/>
        <v/>
      </c>
      <c r="BC3234" s="144">
        <f t="shared" si="661"/>
        <v>0</v>
      </c>
      <c r="BD3234" s="144">
        <f t="shared" si="662"/>
        <v>0</v>
      </c>
    </row>
    <row r="3235" spans="2:56">
      <c r="B3235" s="36" t="s">
        <v>10430</v>
      </c>
      <c r="C3235" s="115" t="s">
        <v>1652</v>
      </c>
      <c r="D3235" s="115">
        <v>45652</v>
      </c>
      <c r="E3235" s="115">
        <v>45694</v>
      </c>
      <c r="F3235" s="36" t="s">
        <v>1647</v>
      </c>
      <c r="G3235" s="36" t="s">
        <v>1648</v>
      </c>
      <c r="H3235" s="36" t="s">
        <v>1668</v>
      </c>
      <c r="I3235" s="36" t="s">
        <v>4005</v>
      </c>
      <c r="J3235" s="36" t="s">
        <v>9436</v>
      </c>
      <c r="K3235" s="115">
        <v>45720</v>
      </c>
      <c r="L3235" s="36" t="s">
        <v>2394</v>
      </c>
      <c r="M3235" s="36" t="s">
        <v>1666</v>
      </c>
      <c r="N3235" s="115" t="s">
        <v>1652</v>
      </c>
      <c r="O3235" s="115" t="s">
        <v>1652</v>
      </c>
      <c r="P3235" s="36" t="s">
        <v>4114</v>
      </c>
      <c r="Q3235" s="36">
        <v>3.25</v>
      </c>
      <c r="R3235" s="36" t="s">
        <v>1683</v>
      </c>
      <c r="S3235" s="36" t="s">
        <v>700</v>
      </c>
      <c r="T3235" s="115">
        <v>46357</v>
      </c>
      <c r="U3235" s="115">
        <v>46357</v>
      </c>
      <c r="V3235" s="36" t="s">
        <v>10431</v>
      </c>
      <c r="W3235" s="36" t="s">
        <v>10432</v>
      </c>
      <c r="X3235" s="36" t="s">
        <v>10433</v>
      </c>
      <c r="Y3235" s="36"/>
      <c r="Z3235" s="36"/>
      <c r="AA3235" s="36"/>
      <c r="AB3235" s="36"/>
      <c r="AD3235" s="6" t="str">
        <f>IF(IFERROR(INDEX('Previous cycle SCE'!$AH:$AH,MATCH(B3235,'Previous cycle SCE'!$B:$B,0)),"Not in Previous Cycle")=0,"",IFERROR(INDEX('Previous cycle SCE'!$AH:$AH,MATCH(B3235,'Previous cycle SCE'!$B:$B,0)),"Not in Previous Cycle"))</f>
        <v>Not in Previous Cycle</v>
      </c>
      <c r="AE3235" s="6" t="str">
        <f>IF(IFERROR(INDEX('Previous cycle SCE'!AI:AI,MATCH($B3235,'Previous cycle SCE'!$B:$B,0)),"Not in Previous Cycle")=0,"",IFERROR(INDEX('Previous cycle SCE'!AI:AI,MATCH($B3235,'Previous cycle SCE'!$B:$B,0)),"Not in Previous Cycle"))</f>
        <v>Not in Previous Cycle</v>
      </c>
      <c r="AF3235" s="6" t="str">
        <f>IFERROR(IF(INDEX('Previous cycle SCE'!AH:AH,MATCH($X3235,'Previous cycle SCE'!$X:$X,0))=0,"",INDEX('Previous cycle SCE'!AH:AH,MATCH($X3235,'Previous cycle SCE'!$X:$X,0))),IF(ISNUMBER(SEARCH("Active",$I3235)),"No Match - Review","No Match - Ignore"))</f>
        <v>No Match - Review</v>
      </c>
      <c r="AG3235" s="6" t="str">
        <f>IFERROR(IF(INDEX('Previous cycle SCE'!AI:AI,MATCH($X3235,'Previous cycle SCE'!$X:$X,0))=0,"",INDEX('Previous cycle SCE'!AI:AI,MATCH($X3235,'Previous cycle SCE'!$X:$X,0))),IF(ISNUMBER(SEARCH("Active",$I3235)),"No Match - Review","No Match - Ignore"))</f>
        <v>No Match - Review</v>
      </c>
      <c r="AH3235" s="6" t="str" cm="1">
        <f t="array" ref="AH3235">IF(X3235&lt;&gt;"",_xlfn.CHOOSECOLS(_xlfn.TEXTSPLIT(_xlfn.CHOOSECOLS(_xlfn.TEXTSPLIT(X3235,"/"),1)," "),1),"Check")</f>
        <v>Antelope</v>
      </c>
      <c r="AI3235" s="6" cm="1">
        <f t="array" ref="AI3235">IFERROR(VALUE(SUBSTITUTE(IF(X3235&lt;&gt;"",VALUE(_xlfn.TEXTSPLIT(_xlfn.CHOOSECOLS(_xlfn.TEXTSPLIT(X3235," "),2),"/")),"Check"),220,230)),"Check")</f>
        <v>230</v>
      </c>
      <c r="AJ3235" s="6" t="str">
        <f>IF(COUNTIF(Substations!S:S,_xlfn.CONCAT(TEXT(AH3235,"@"),TEXT(AI3235,"@")))&gt;=1,"","Check")</f>
        <v/>
      </c>
      <c r="AK3235" s="6" t="s">
        <v>5330</v>
      </c>
      <c r="AL3235" s="6">
        <f>IFERROR(INDEX('2024 TPD Allocation Report'!$F:$F,MATCH(B3235,'2024 TPD Allocation Report'!$B:$B,0)),1)</f>
        <v>1</v>
      </c>
      <c r="AM3235" s="6"/>
      <c r="AN3235" s="6" t="b">
        <f t="shared" si="654"/>
        <v>1</v>
      </c>
      <c r="AO3235" s="12" t="str">
        <f>IF(X3235="","",IF(AK3235&lt;&gt;"",IF(AK3235="DROP","",INDEX(Substations!A:A,MATCH(AK3235,Substations!S:S,0))),IF(AH3235&lt;&gt;"",AH3235,IF(AF3235&lt;&gt;"",AF3235,IF(AD3235&lt;&gt;"",AD3235,"")))))</f>
        <v>Antelope</v>
      </c>
      <c r="AP3235" s="12">
        <f>IF(X3235="","",IF(AK3235&lt;&gt;"",IF(AK3235="DROP","",INDEX(Substations!G:G,MATCH(AK3235,Substations!S:S,0))),IF(AI3235&lt;&gt;"",IF(AND(AI3235="Check",AH3235&lt;&gt;"Check"),IF(AE3235&lt;&gt;"",AE3235,IF(AG3235&lt;&gt;"",AG3235,"Check")),AI3235),IF(AG3235&lt;&gt;"",AG3235,IF(AG3235&lt;&gt;"",AG3235,IF(AE3235&lt;&gt;"",AE3235,"Check"))))))</f>
        <v>230</v>
      </c>
      <c r="AQ3235" s="6" t="str">
        <f t="shared" si="655"/>
        <v>3.25)</v>
      </c>
      <c r="AR3235" s="6" t="str">
        <f t="shared" si="652"/>
        <v/>
      </c>
      <c r="AS3235" s="6" t="str">
        <f t="shared" si="663"/>
        <v/>
      </c>
      <c r="AT3235" s="6" t="str">
        <f t="shared" si="664"/>
        <v/>
      </c>
      <c r="AU3235" s="6">
        <f t="shared" si="653"/>
        <v>0</v>
      </c>
      <c r="AV3235" s="6">
        <f t="shared" si="656"/>
        <v>3.25</v>
      </c>
      <c r="AW3235" s="6" t="str">
        <f t="shared" si="657"/>
        <v/>
      </c>
      <c r="AX3235" s="6"/>
      <c r="AY3235" s="6" t="str">
        <f t="shared" si="658"/>
        <v/>
      </c>
      <c r="AZ3235" s="6"/>
      <c r="BA3235" s="6" t="str">
        <f t="shared" si="659"/>
        <v/>
      </c>
      <c r="BB3235" s="6" t="str">
        <f t="shared" si="660"/>
        <v/>
      </c>
      <c r="BC3235" s="144">
        <f t="shared" si="661"/>
        <v>0</v>
      </c>
      <c r="BD3235" s="144">
        <f t="shared" si="662"/>
        <v>0</v>
      </c>
    </row>
    <row r="3236" spans="2:56">
      <c r="B3236" s="36" t="s">
        <v>10434</v>
      </c>
      <c r="C3236" s="115">
        <v>45674</v>
      </c>
      <c r="D3236" s="115">
        <v>45674</v>
      </c>
      <c r="E3236" s="115">
        <v>45706</v>
      </c>
      <c r="F3236" s="36" t="s">
        <v>1647</v>
      </c>
      <c r="G3236" s="36" t="s">
        <v>1648</v>
      </c>
      <c r="H3236" s="36" t="s">
        <v>1668</v>
      </c>
      <c r="I3236" s="36" t="s">
        <v>4005</v>
      </c>
      <c r="J3236" s="36" t="s">
        <v>4545</v>
      </c>
      <c r="K3236" s="115" t="s">
        <v>1652</v>
      </c>
      <c r="L3236" s="36" t="s">
        <v>2394</v>
      </c>
      <c r="M3236" s="36" t="s">
        <v>1666</v>
      </c>
      <c r="N3236" s="115" t="s">
        <v>1652</v>
      </c>
      <c r="O3236" s="115" t="s">
        <v>1652</v>
      </c>
      <c r="P3236" s="36" t="s">
        <v>6431</v>
      </c>
      <c r="Q3236" s="36">
        <v>1.734</v>
      </c>
      <c r="R3236" s="36" t="s">
        <v>480</v>
      </c>
      <c r="S3236" s="36" t="s">
        <v>700</v>
      </c>
      <c r="T3236" s="115">
        <v>46016</v>
      </c>
      <c r="U3236" s="115">
        <v>46016</v>
      </c>
      <c r="V3236" s="36" t="s">
        <v>10435</v>
      </c>
      <c r="W3236" s="36" t="s">
        <v>10436</v>
      </c>
      <c r="X3236" s="36" t="s">
        <v>7062</v>
      </c>
      <c r="Y3236" s="36"/>
      <c r="Z3236" s="36"/>
      <c r="AA3236" s="36"/>
      <c r="AB3236" s="36"/>
      <c r="AD3236" s="6" t="str">
        <f>IF(IFERROR(INDEX('Previous cycle SCE'!$AH:$AH,MATCH(B3236,'Previous cycle SCE'!$B:$B,0)),"Not in Previous Cycle")=0,"",IFERROR(INDEX('Previous cycle SCE'!$AH:$AH,MATCH(B3236,'Previous cycle SCE'!$B:$B,0)),"Not in Previous Cycle"))</f>
        <v>Not in Previous Cycle</v>
      </c>
      <c r="AE3236" s="6" t="str">
        <f>IF(IFERROR(INDEX('Previous cycle SCE'!AI:AI,MATCH($B3236,'Previous cycle SCE'!$B:$B,0)),"Not in Previous Cycle")=0,"",IFERROR(INDEX('Previous cycle SCE'!AI:AI,MATCH($B3236,'Previous cycle SCE'!$B:$B,0)),"Not in Previous Cycle"))</f>
        <v>Not in Previous Cycle</v>
      </c>
      <c r="AF3236" s="6" t="str">
        <f>IFERROR(IF(INDEX('Previous cycle SCE'!AH:AH,MATCH($X3236,'Previous cycle SCE'!$X:$X,0))=0,"",INDEX('Previous cycle SCE'!AH:AH,MATCH($X3236,'Previous cycle SCE'!$X:$X,0))),IF(ISNUMBER(SEARCH("Active",$I3236)),"No Match - Review","No Match - Ignore"))</f>
        <v/>
      </c>
      <c r="AG3236" s="6" t="str">
        <f>IFERROR(IF(INDEX('Previous cycle SCE'!AI:AI,MATCH($X3236,'Previous cycle SCE'!$X:$X,0))=0,"",INDEX('Previous cycle SCE'!AI:AI,MATCH($X3236,'Previous cycle SCE'!$X:$X,0))),IF(ISNUMBER(SEARCH("Active",$I3236)),"No Match - Review","No Match - Ignore"))</f>
        <v/>
      </c>
      <c r="AH3236" s="6" t="str" cm="1">
        <f t="array" ref="AH3236">IF(X3236&lt;&gt;"",_xlfn.CHOOSECOLS(_xlfn.TEXTSPLIT(_xlfn.CHOOSECOLS(_xlfn.TEXTSPLIT(X3236,"/"),1)," "),1),"Check")</f>
        <v>Victor</v>
      </c>
      <c r="AI3236" s="6" cm="1">
        <f t="array" ref="AI3236">IFERROR(VALUE(SUBSTITUTE(IF(X3236&lt;&gt;"",VALUE(_xlfn.TEXTSPLIT(_xlfn.CHOOSECOLS(_xlfn.TEXTSPLIT(X3236," "),2),"/")),"Check"),220,230)),"Check")</f>
        <v>115</v>
      </c>
      <c r="AJ3236" s="6" t="str">
        <f>IF(COUNTIF(Substations!S:S,_xlfn.CONCAT(TEXT(AH3236,"@"),TEXT(AI3236,"@")))&gt;=1,"","Check")</f>
        <v/>
      </c>
      <c r="AK3236" s="6"/>
      <c r="AL3236" s="6">
        <f>IFERROR(INDEX('2024 TPD Allocation Report'!$F:$F,MATCH(B3236,'2024 TPD Allocation Report'!$B:$B,0)),1)</f>
        <v>1</v>
      </c>
      <c r="AM3236" s="6"/>
      <c r="AN3236" s="6" t="b">
        <f t="shared" si="654"/>
        <v>1</v>
      </c>
      <c r="AO3236" s="12" t="str">
        <f>IF(X3236="","",IF(AK3236&lt;&gt;"",IF(AK3236="DROP","",INDEX(Substations!A:A,MATCH(AK3236,Substations!S:S,0))),IF(AH3236&lt;&gt;"",AH3236,IF(AF3236&lt;&gt;"",AF3236,IF(AD3236&lt;&gt;"",AD3236,"")))))</f>
        <v>Victor</v>
      </c>
      <c r="AP3236" s="12">
        <f>IF(X3236="","",IF(AK3236&lt;&gt;"",IF(AK3236="DROP","",INDEX(Substations!G:G,MATCH(AK3236,Substations!S:S,0))),IF(AI3236&lt;&gt;"",IF(AND(AI3236="Check",AH3236&lt;&gt;"Check"),IF(AE3236&lt;&gt;"",AE3236,IF(AG3236&lt;&gt;"",AG3236,"Check")),AI3236),IF(AG3236&lt;&gt;"",AG3236,IF(AG3236&lt;&gt;"",AG3236,IF(AE3236&lt;&gt;"",AE3236,"Check"))))))</f>
        <v>115</v>
      </c>
      <c r="AQ3236" s="6" t="str">
        <f t="shared" si="655"/>
        <v>1.8)</v>
      </c>
      <c r="AR3236" s="6" t="str">
        <f t="shared" si="652"/>
        <v/>
      </c>
      <c r="AS3236" s="6" t="str">
        <f t="shared" si="663"/>
        <v/>
      </c>
      <c r="AT3236" s="6" t="str">
        <f t="shared" si="664"/>
        <v/>
      </c>
      <c r="AU3236" s="6">
        <f t="shared" si="653"/>
        <v>6.6000000000000059E-2</v>
      </c>
      <c r="AV3236" s="6">
        <f t="shared" si="656"/>
        <v>1.8</v>
      </c>
      <c r="AW3236" s="6" t="str">
        <f t="shared" si="657"/>
        <v/>
      </c>
      <c r="AX3236" s="6"/>
      <c r="AY3236" s="6" t="str">
        <f t="shared" si="658"/>
        <v/>
      </c>
      <c r="AZ3236" s="6"/>
      <c r="BA3236" s="6" t="str">
        <f t="shared" si="659"/>
        <v/>
      </c>
      <c r="BB3236" s="6" t="str">
        <f t="shared" si="660"/>
        <v/>
      </c>
      <c r="BC3236" s="144">
        <f t="shared" si="661"/>
        <v>0</v>
      </c>
      <c r="BD3236" s="144">
        <f t="shared" si="662"/>
        <v>0</v>
      </c>
    </row>
    <row r="3237" spans="2:56">
      <c r="B3237" s="36" t="s">
        <v>10437</v>
      </c>
      <c r="C3237" s="115">
        <v>45782</v>
      </c>
      <c r="D3237" s="115">
        <v>45719</v>
      </c>
      <c r="E3237" s="115">
        <v>45782</v>
      </c>
      <c r="F3237" s="36" t="s">
        <v>1647</v>
      </c>
      <c r="G3237" s="36" t="s">
        <v>1648</v>
      </c>
      <c r="H3237" s="36" t="s">
        <v>1668</v>
      </c>
      <c r="I3237" s="36" t="s">
        <v>4005</v>
      </c>
      <c r="J3237" s="36" t="s">
        <v>10438</v>
      </c>
      <c r="K3237" s="115" t="s">
        <v>1652</v>
      </c>
      <c r="L3237" s="36" t="s">
        <v>2394</v>
      </c>
      <c r="M3237" s="36" t="s">
        <v>1666</v>
      </c>
      <c r="N3237" s="115" t="s">
        <v>1652</v>
      </c>
      <c r="O3237" s="115" t="s">
        <v>1652</v>
      </c>
      <c r="P3237" s="36" t="s">
        <v>10439</v>
      </c>
      <c r="Q3237" s="36">
        <v>3</v>
      </c>
      <c r="R3237" s="36" t="s">
        <v>1683</v>
      </c>
      <c r="S3237" s="36" t="s">
        <v>700</v>
      </c>
      <c r="T3237" s="115" t="s">
        <v>1652</v>
      </c>
      <c r="U3237" s="115" t="s">
        <v>1652</v>
      </c>
      <c r="V3237" s="36" t="s">
        <v>10440</v>
      </c>
      <c r="W3237" s="36" t="s">
        <v>10440</v>
      </c>
      <c r="X3237" s="36" t="s">
        <v>9242</v>
      </c>
      <c r="Y3237" s="36"/>
      <c r="Z3237" s="36"/>
      <c r="AA3237" s="36"/>
      <c r="AB3237" s="36"/>
      <c r="AD3237" s="6" t="str">
        <f>IF(IFERROR(INDEX('Previous cycle SCE'!$AH:$AH,MATCH(B3237,'Previous cycle SCE'!$B:$B,0)),"Not in Previous Cycle")=0,"",IFERROR(INDEX('Previous cycle SCE'!$AH:$AH,MATCH(B3237,'Previous cycle SCE'!$B:$B,0)),"Not in Previous Cycle"))</f>
        <v>Not in Previous Cycle</v>
      </c>
      <c r="AE3237" s="6" t="str">
        <f>IF(IFERROR(INDEX('Previous cycle SCE'!AI:AI,MATCH($B3237,'Previous cycle SCE'!$B:$B,0)),"Not in Previous Cycle")=0,"",IFERROR(INDEX('Previous cycle SCE'!AI:AI,MATCH($B3237,'Previous cycle SCE'!$B:$B,0)),"Not in Previous Cycle"))</f>
        <v>Not in Previous Cycle</v>
      </c>
      <c r="AF3237" s="6" t="str">
        <f>IFERROR(IF(INDEX('Previous cycle SCE'!AH:AH,MATCH($X3237,'Previous cycle SCE'!$X:$X,0))=0,"",INDEX('Previous cycle SCE'!AH:AH,MATCH($X3237,'Previous cycle SCE'!$X:$X,0))),IF(ISNUMBER(SEARCH("Active",$I3237)),"No Match - Review","No Match - Ignore"))</f>
        <v/>
      </c>
      <c r="AG3237" s="6" t="str">
        <f>IFERROR(IF(INDEX('Previous cycle SCE'!AI:AI,MATCH($X3237,'Previous cycle SCE'!$X:$X,0))=0,"",INDEX('Previous cycle SCE'!AI:AI,MATCH($X3237,'Previous cycle SCE'!$X:$X,0))),IF(ISNUMBER(SEARCH("Active",$I3237)),"No Match - Review","No Match - Ignore"))</f>
        <v/>
      </c>
      <c r="AH3237" s="6" t="str" cm="1">
        <f t="array" ref="AH3237">IF(X3237&lt;&gt;"",_xlfn.CHOOSECOLS(_xlfn.TEXTSPLIT(_xlfn.CHOOSECOLS(_xlfn.TEXTSPLIT(X3237,"/"),1)," "),1),"Check")</f>
        <v>Antelope</v>
      </c>
      <c r="AI3237" s="6" cm="1">
        <f t="array" ref="AI3237">IFERROR(VALUE(SUBSTITUTE(IF(X3237&lt;&gt;"",VALUE(_xlfn.TEXTSPLIT(_xlfn.CHOOSECOLS(_xlfn.TEXTSPLIT(X3237," "),2),"/")),"Check"),220,230)),"Check")</f>
        <v>230</v>
      </c>
      <c r="AJ3237" s="6" t="str">
        <f>IF(COUNTIF(Substations!S:S,_xlfn.CONCAT(TEXT(AH3237,"@"),TEXT(AI3237,"@")))&gt;=1,"","Check")</f>
        <v/>
      </c>
      <c r="AK3237" s="6"/>
      <c r="AL3237" s="6">
        <f>IFERROR(INDEX('2024 TPD Allocation Report'!$F:$F,MATCH(B3237,'2024 TPD Allocation Report'!$B:$B,0)),1)</f>
        <v>1</v>
      </c>
      <c r="AM3237" s="6"/>
      <c r="AN3237" s="6" t="b">
        <f t="shared" si="654"/>
        <v>1</v>
      </c>
      <c r="AO3237" s="12" t="str">
        <f>IF(X3237="","",IF(AK3237&lt;&gt;"",IF(AK3237="DROP","",INDEX(Substations!A:A,MATCH(AK3237,Substations!S:S,0))),IF(AH3237&lt;&gt;"",AH3237,IF(AF3237&lt;&gt;"",AF3237,IF(AD3237&lt;&gt;"",AD3237,"")))))</f>
        <v>Antelope</v>
      </c>
      <c r="AP3237" s="12">
        <f>IF(X3237="","",IF(AK3237&lt;&gt;"",IF(AK3237="DROP","",INDEX(Substations!G:G,MATCH(AK3237,Substations!S:S,0))),IF(AI3237&lt;&gt;"",IF(AND(AI3237="Check",AH3237&lt;&gt;"Check"),IF(AE3237&lt;&gt;"",AE3237,IF(AG3237&lt;&gt;"",AG3237,"Check")),AI3237),IF(AG3237&lt;&gt;"",AG3237,IF(AG3237&lt;&gt;"",AG3237,IF(AE3237&lt;&gt;"",AE3237,"Check"))))))</f>
        <v>230</v>
      </c>
      <c r="AQ3237" s="6" t="str">
        <f t="shared" si="655"/>
        <v>2.95)</v>
      </c>
      <c r="AR3237" s="6" t="str">
        <f t="shared" si="652"/>
        <v/>
      </c>
      <c r="AS3237" s="6" t="str">
        <f t="shared" si="663"/>
        <v/>
      </c>
      <c r="AT3237" s="6" t="str">
        <f t="shared" si="664"/>
        <v/>
      </c>
      <c r="AU3237" s="6">
        <f t="shared" si="653"/>
        <v>0</v>
      </c>
      <c r="AV3237" s="6">
        <f t="shared" si="656"/>
        <v>2.95</v>
      </c>
      <c r="AW3237" s="6" t="str">
        <f t="shared" si="657"/>
        <v/>
      </c>
      <c r="AX3237" s="6"/>
      <c r="AY3237" s="6" t="str">
        <f t="shared" si="658"/>
        <v/>
      </c>
      <c r="AZ3237" s="6"/>
      <c r="BA3237" s="6" t="str">
        <f t="shared" si="659"/>
        <v/>
      </c>
      <c r="BB3237" s="6" t="str">
        <f t="shared" si="660"/>
        <v/>
      </c>
      <c r="BC3237" s="144">
        <f t="shared" si="661"/>
        <v>0</v>
      </c>
      <c r="BD3237" s="144">
        <f t="shared" si="662"/>
        <v>0</v>
      </c>
    </row>
    <row r="3238" spans="2:56" hidden="1">
      <c r="B3238" s="36" t="s">
        <v>10441</v>
      </c>
      <c r="C3238" s="115" t="s">
        <v>1652</v>
      </c>
      <c r="D3238" s="115">
        <v>45719</v>
      </c>
      <c r="E3238" s="115">
        <v>45747</v>
      </c>
      <c r="F3238" s="36" t="s">
        <v>1647</v>
      </c>
      <c r="G3238" s="36" t="s">
        <v>1648</v>
      </c>
      <c r="H3238" s="36" t="s">
        <v>1668</v>
      </c>
      <c r="I3238" s="36" t="s">
        <v>4005</v>
      </c>
      <c r="J3238" s="36" t="s">
        <v>4648</v>
      </c>
      <c r="K3238" s="115" t="s">
        <v>1652</v>
      </c>
      <c r="L3238" s="36" t="s">
        <v>2394</v>
      </c>
      <c r="M3238" s="36" t="s">
        <v>1666</v>
      </c>
      <c r="N3238" s="115" t="s">
        <v>1652</v>
      </c>
      <c r="O3238" s="115" t="s">
        <v>1652</v>
      </c>
      <c r="P3238" s="36" t="s">
        <v>2772</v>
      </c>
      <c r="Q3238" s="36">
        <v>2</v>
      </c>
      <c r="R3238" s="36" t="s">
        <v>738</v>
      </c>
      <c r="S3238" s="36" t="s">
        <v>700</v>
      </c>
      <c r="T3238" s="115" t="s">
        <v>1652</v>
      </c>
      <c r="U3238" s="115">
        <v>46078</v>
      </c>
      <c r="V3238" s="36" t="s">
        <v>1652</v>
      </c>
      <c r="W3238" s="36" t="s">
        <v>1652</v>
      </c>
      <c r="X3238" s="36" t="s">
        <v>1652</v>
      </c>
      <c r="Y3238" s="36"/>
      <c r="Z3238" s="36"/>
      <c r="AA3238" s="36"/>
      <c r="AB3238" s="36"/>
      <c r="AD3238" s="6" t="str">
        <f>IF(IFERROR(INDEX('Previous cycle SCE'!$AH:$AH,MATCH(B3238,'Previous cycle SCE'!$B:$B,0)),"Not in Previous Cycle")=0,"",IFERROR(INDEX('Previous cycle SCE'!$AH:$AH,MATCH(B3238,'Previous cycle SCE'!$B:$B,0)),"Not in Previous Cycle"))</f>
        <v>Not in Previous Cycle</v>
      </c>
      <c r="AE3238" s="6" t="str">
        <f>IF(IFERROR(INDEX('Previous cycle SCE'!AI:AI,MATCH($B3238,'Previous cycle SCE'!$B:$B,0)),"Not in Previous Cycle")=0,"",IFERROR(INDEX('Previous cycle SCE'!AI:AI,MATCH($B3238,'Previous cycle SCE'!$B:$B,0)),"Not in Previous Cycle"))</f>
        <v>Not in Previous Cycle</v>
      </c>
      <c r="AF3238" s="6" t="str">
        <f>IFERROR(IF(INDEX('Previous cycle SCE'!AH:AH,MATCH($X3238,'Previous cycle SCE'!$X:$X,0))=0,"",INDEX('Previous cycle SCE'!AH:AH,MATCH($X3238,'Previous cycle SCE'!$X:$X,0))),IF(ISNUMBER(SEARCH("Active",$I3238)),"No Match - Review","No Match - Ignore"))</f>
        <v/>
      </c>
      <c r="AG3238" s="6" t="str">
        <f>IFERROR(IF(INDEX('Previous cycle SCE'!AI:AI,MATCH($X3238,'Previous cycle SCE'!$X:$X,0))=0,"",INDEX('Previous cycle SCE'!AI:AI,MATCH($X3238,'Previous cycle SCE'!$X:$X,0))),IF(ISNUMBER(SEARCH("Active",$I3238)),"No Match - Review","No Match - Ignore"))</f>
        <v/>
      </c>
      <c r="AH3238" s="6" t="str" cm="1">
        <f t="array" ref="AH3238">IF(X3238&lt;&gt;"",_xlfn.CHOOSECOLS(_xlfn.TEXTSPLIT(_xlfn.CHOOSECOLS(_xlfn.TEXTSPLIT(X3238,"/"),1)," "),1),"Check")</f>
        <v>Check</v>
      </c>
      <c r="AI3238" s="6" t="str" cm="1">
        <f t="array" ref="AI3238">IFERROR(VALUE(SUBSTITUTE(IF(X3238&lt;&gt;"",VALUE(_xlfn.TEXTSPLIT(_xlfn.CHOOSECOLS(_xlfn.TEXTSPLIT(X3238," "),2),"/")),"Check"),220,230)),"Check")</f>
        <v>Check</v>
      </c>
      <c r="AJ3238" s="6" t="str">
        <f>IF(COUNTIF(Substations!S:S,_xlfn.CONCAT(TEXT(AH3238,"@"),TEXT(AI3238,"@")))&gt;=1,"","Check")</f>
        <v>Check</v>
      </c>
      <c r="AK3238" s="6"/>
      <c r="AL3238" s="6">
        <f>IFERROR(INDEX('2024 TPD Allocation Report'!$F:$F,MATCH(B3238,'2024 TPD Allocation Report'!$B:$B,0)),1)</f>
        <v>1</v>
      </c>
      <c r="AM3238" s="6"/>
      <c r="AN3238" s="6" t="b">
        <f t="shared" si="654"/>
        <v>0</v>
      </c>
      <c r="AO3238" s="12" t="str">
        <f>IF(X3238="","",IF(AK3238&lt;&gt;"",IF(AK3238="DROP","",INDEX(Substations!A:A,MATCH(AK3238,Substations!S:S,0))),IF(AH3238&lt;&gt;"",AH3238,IF(AF3238&lt;&gt;"",AF3238,IF(AD3238&lt;&gt;"",AD3238,"")))))</f>
        <v/>
      </c>
      <c r="AP3238" s="12" t="str">
        <f>IF(X3238="","",IF(AK3238&lt;&gt;"",IF(AK3238="DROP","",INDEX(Substations!G:G,MATCH(AK3238,Substations!S:S,0))),IF(AI3238&lt;&gt;"",IF(AND(AI3238="Check",AH3238&lt;&gt;"Check"),IF(AE3238&lt;&gt;"",AE3238,IF(AG3238&lt;&gt;"",AG3238,"Check")),AI3238),IF(AG3238&lt;&gt;"",AG3238,IF(AG3238&lt;&gt;"",AG3238,IF(AE3238&lt;&gt;"",AE3238,"Check"))))))</f>
        <v/>
      </c>
      <c r="AQ3238" s="6" t="str">
        <f t="shared" si="655"/>
        <v/>
      </c>
      <c r="AR3238" s="6" t="str">
        <f t="shared" si="652"/>
        <v/>
      </c>
      <c r="AS3238" s="6" t="str">
        <f t="shared" si="663"/>
        <v/>
      </c>
      <c r="AT3238" s="6" t="str">
        <f t="shared" si="664"/>
        <v/>
      </c>
      <c r="AU3238" s="6" t="str">
        <f t="shared" si="653"/>
        <v/>
      </c>
      <c r="AV3238" s="6" t="str">
        <f t="shared" si="656"/>
        <v/>
      </c>
      <c r="AW3238" s="6" t="str">
        <f t="shared" si="657"/>
        <v/>
      </c>
      <c r="AX3238" s="6"/>
      <c r="AY3238" s="6" t="str">
        <f t="shared" si="658"/>
        <v/>
      </c>
      <c r="AZ3238" s="6"/>
      <c r="BA3238" s="6" t="str">
        <f t="shared" si="659"/>
        <v/>
      </c>
      <c r="BB3238" s="6" t="str">
        <f t="shared" si="660"/>
        <v/>
      </c>
      <c r="BC3238" s="144">
        <f t="shared" si="661"/>
        <v>0</v>
      </c>
      <c r="BD3238" s="144">
        <f t="shared" si="662"/>
        <v>0</v>
      </c>
    </row>
    <row r="3239" spans="2:56">
      <c r="B3239" s="36" t="s">
        <v>10442</v>
      </c>
      <c r="C3239" s="115">
        <v>45734</v>
      </c>
      <c r="D3239" s="115">
        <v>45734</v>
      </c>
      <c r="E3239" s="115">
        <v>45764</v>
      </c>
      <c r="F3239" s="36" t="s">
        <v>1647</v>
      </c>
      <c r="G3239" s="36" t="s">
        <v>1648</v>
      </c>
      <c r="H3239" s="36" t="s">
        <v>1649</v>
      </c>
      <c r="I3239" s="36" t="s">
        <v>4005</v>
      </c>
      <c r="J3239" s="36" t="s">
        <v>10443</v>
      </c>
      <c r="K3239" s="115" t="s">
        <v>1652</v>
      </c>
      <c r="L3239" s="36" t="s">
        <v>2394</v>
      </c>
      <c r="M3239" s="36" t="s">
        <v>1666</v>
      </c>
      <c r="N3239" s="115" t="s">
        <v>1652</v>
      </c>
      <c r="O3239" s="115" t="s">
        <v>1652</v>
      </c>
      <c r="P3239" s="36" t="s">
        <v>10444</v>
      </c>
      <c r="Q3239" s="36">
        <v>0.48</v>
      </c>
      <c r="R3239" s="36" t="s">
        <v>738</v>
      </c>
      <c r="S3239" s="36" t="s">
        <v>700</v>
      </c>
      <c r="T3239" s="115">
        <v>45870</v>
      </c>
      <c r="U3239" s="115" t="s">
        <v>1652</v>
      </c>
      <c r="V3239" s="36" t="s">
        <v>10445</v>
      </c>
      <c r="W3239" s="36" t="s">
        <v>10445</v>
      </c>
      <c r="X3239" s="36" t="s">
        <v>10446</v>
      </c>
      <c r="Y3239" s="36"/>
      <c r="Z3239" s="36"/>
      <c r="AA3239" s="36"/>
      <c r="AB3239" s="36"/>
      <c r="AD3239" s="6" t="str">
        <f>IF(IFERROR(INDEX('Previous cycle SCE'!$AH:$AH,MATCH(B3239,'Previous cycle SCE'!$B:$B,0)),"Not in Previous Cycle")=0,"",IFERROR(INDEX('Previous cycle SCE'!$AH:$AH,MATCH(B3239,'Previous cycle SCE'!$B:$B,0)),"Not in Previous Cycle"))</f>
        <v>Not in Previous Cycle</v>
      </c>
      <c r="AE3239" s="6" t="str">
        <f>IF(IFERROR(INDEX('Previous cycle SCE'!AI:AI,MATCH($B3239,'Previous cycle SCE'!$B:$B,0)),"Not in Previous Cycle")=0,"",IFERROR(INDEX('Previous cycle SCE'!AI:AI,MATCH($B3239,'Previous cycle SCE'!$B:$B,0)),"Not in Previous Cycle"))</f>
        <v>Not in Previous Cycle</v>
      </c>
      <c r="AF3239" s="6" t="str">
        <f>IFERROR(IF(INDEX('Previous cycle SCE'!AH:AH,MATCH($X3239,'Previous cycle SCE'!$X:$X,0))=0,"",INDEX('Previous cycle SCE'!AH:AH,MATCH($X3239,'Previous cycle SCE'!$X:$X,0))),IF(ISNUMBER(SEARCH("Active",$I3239)),"No Match - Review","No Match - Ignore"))</f>
        <v>No Match - Review</v>
      </c>
      <c r="AG3239" s="6" t="str">
        <f>IFERROR(IF(INDEX('Previous cycle SCE'!AI:AI,MATCH($X3239,'Previous cycle SCE'!$X:$X,0))=0,"",INDEX('Previous cycle SCE'!AI:AI,MATCH($X3239,'Previous cycle SCE'!$X:$X,0))),IF(ISNUMBER(SEARCH("Active",$I3239)),"No Match - Review","No Match - Ignore"))</f>
        <v>No Match - Review</v>
      </c>
      <c r="AH3239" s="6" t="str" cm="1">
        <f t="array" ref="AH3239">IF(X3239&lt;&gt;"",_xlfn.CHOOSECOLS(_xlfn.TEXTSPLIT(_xlfn.CHOOSECOLS(_xlfn.TEXTSPLIT(X3239,"/"),1)," "),1),"Check")</f>
        <v>Antelope</v>
      </c>
      <c r="AI3239" s="6" cm="1">
        <f t="array" ref="AI3239">IFERROR(VALUE(SUBSTITUTE(IF(X3239&lt;&gt;"",VALUE(_xlfn.TEXTSPLIT(_xlfn.CHOOSECOLS(_xlfn.TEXTSPLIT(X3239," "),2),"/")),"Check"),220,230)),"Check")</f>
        <v>230</v>
      </c>
      <c r="AJ3239" s="6" t="str">
        <f>IF(COUNTIF(Substations!S:S,_xlfn.CONCAT(TEXT(AH3239,"@"),TEXT(AI3239,"@")))&gt;=1,"","Check")</f>
        <v/>
      </c>
      <c r="AK3239" s="6" t="s">
        <v>5330</v>
      </c>
      <c r="AL3239" s="6">
        <f>IFERROR(INDEX('2024 TPD Allocation Report'!$F:$F,MATCH(B3239,'2024 TPD Allocation Report'!$B:$B,0)),1)</f>
        <v>1</v>
      </c>
      <c r="AM3239" s="6"/>
      <c r="AN3239" s="6" t="b">
        <f t="shared" si="654"/>
        <v>1</v>
      </c>
      <c r="AO3239" s="12" t="str">
        <f>IF(X3239="","",IF(AK3239&lt;&gt;"",IF(AK3239="DROP","",INDEX(Substations!A:A,MATCH(AK3239,Substations!S:S,0))),IF(AH3239&lt;&gt;"",AH3239,IF(AF3239&lt;&gt;"",AF3239,IF(AD3239&lt;&gt;"",AD3239,"")))))</f>
        <v>Antelope</v>
      </c>
      <c r="AP3239" s="12">
        <f>IF(X3239="","",IF(AK3239&lt;&gt;"",IF(AK3239="DROP","",INDEX(Substations!G:G,MATCH(AK3239,Substations!S:S,0))),IF(AI3239&lt;&gt;"",IF(AND(AI3239="Check",AH3239&lt;&gt;"Check"),IF(AE3239&lt;&gt;"",AE3239,IF(AG3239&lt;&gt;"",AG3239,"Check")),AI3239),IF(AG3239&lt;&gt;"",AG3239,IF(AG3239&lt;&gt;"",AG3239,IF(AE3239&lt;&gt;"",AE3239,"Check"))))))</f>
        <v>230</v>
      </c>
      <c r="AQ3239" s="6" t="str">
        <f t="shared" si="655"/>
        <v>0.55)</v>
      </c>
      <c r="AR3239" s="6" t="str">
        <f t="shared" si="652"/>
        <v/>
      </c>
      <c r="AS3239" s="6" t="str">
        <f t="shared" si="663"/>
        <v/>
      </c>
      <c r="AT3239" s="6" t="str">
        <f t="shared" si="664"/>
        <v/>
      </c>
      <c r="AU3239" s="6">
        <f t="shared" si="653"/>
        <v>7.0000000000000062E-2</v>
      </c>
      <c r="AV3239" s="6">
        <f t="shared" si="656"/>
        <v>0.55000000000000004</v>
      </c>
      <c r="AW3239" s="6" t="str">
        <f t="shared" si="657"/>
        <v/>
      </c>
      <c r="AX3239" s="6"/>
      <c r="AY3239" s="6" t="str">
        <f t="shared" si="658"/>
        <v/>
      </c>
      <c r="AZ3239" s="6"/>
      <c r="BA3239" s="6" t="str">
        <f t="shared" si="659"/>
        <v/>
      </c>
      <c r="BB3239" s="6" t="str">
        <f t="shared" si="660"/>
        <v/>
      </c>
      <c r="BC3239" s="144">
        <f t="shared" si="661"/>
        <v>0</v>
      </c>
      <c r="BD3239" s="144">
        <f t="shared" si="662"/>
        <v>0</v>
      </c>
    </row>
    <row r="3240" spans="2:56" hidden="1">
      <c r="B3240" s="36" t="s">
        <v>10447</v>
      </c>
      <c r="C3240" s="115" t="s">
        <v>1652</v>
      </c>
      <c r="D3240" s="115">
        <v>45747</v>
      </c>
      <c r="E3240" s="115" t="s">
        <v>1652</v>
      </c>
      <c r="F3240" s="36" t="s">
        <v>1647</v>
      </c>
      <c r="G3240" s="36" t="s">
        <v>1648</v>
      </c>
      <c r="H3240" s="36" t="s">
        <v>1668</v>
      </c>
      <c r="I3240" s="36" t="s">
        <v>4005</v>
      </c>
      <c r="J3240" s="36" t="s">
        <v>4648</v>
      </c>
      <c r="K3240" s="115" t="s">
        <v>1652</v>
      </c>
      <c r="L3240" s="36" t="s">
        <v>2394</v>
      </c>
      <c r="M3240" s="36" t="s">
        <v>1666</v>
      </c>
      <c r="N3240" s="115" t="s">
        <v>1652</v>
      </c>
      <c r="O3240" s="115" t="s">
        <v>1652</v>
      </c>
      <c r="P3240" s="36" t="s">
        <v>3486</v>
      </c>
      <c r="Q3240" s="36" t="s">
        <v>1652</v>
      </c>
      <c r="R3240" s="36" t="s">
        <v>1894</v>
      </c>
      <c r="S3240" s="36" t="s">
        <v>700</v>
      </c>
      <c r="T3240" s="115">
        <v>46466</v>
      </c>
      <c r="U3240" s="115" t="s">
        <v>1652</v>
      </c>
      <c r="V3240" s="36" t="s">
        <v>1652</v>
      </c>
      <c r="W3240" s="36" t="s">
        <v>1652</v>
      </c>
      <c r="X3240" s="36" t="s">
        <v>1652</v>
      </c>
      <c r="Y3240" s="36"/>
      <c r="Z3240" s="36"/>
      <c r="AA3240" s="36"/>
      <c r="AB3240" s="36"/>
      <c r="AD3240" s="6" t="str">
        <f>IF(IFERROR(INDEX('Previous cycle SCE'!$AH:$AH,MATCH(B3240,'Previous cycle SCE'!$B:$B,0)),"Not in Previous Cycle")=0,"",IFERROR(INDEX('Previous cycle SCE'!$AH:$AH,MATCH(B3240,'Previous cycle SCE'!$B:$B,0)),"Not in Previous Cycle"))</f>
        <v>Not in Previous Cycle</v>
      </c>
      <c r="AE3240" s="6" t="str">
        <f>IF(IFERROR(INDEX('Previous cycle SCE'!AI:AI,MATCH($B3240,'Previous cycle SCE'!$B:$B,0)),"Not in Previous Cycle")=0,"",IFERROR(INDEX('Previous cycle SCE'!AI:AI,MATCH($B3240,'Previous cycle SCE'!$B:$B,0)),"Not in Previous Cycle"))</f>
        <v>Not in Previous Cycle</v>
      </c>
      <c r="AF3240" s="6" t="str">
        <f>IFERROR(IF(INDEX('Previous cycle SCE'!AH:AH,MATCH($X3240,'Previous cycle SCE'!$X:$X,0))=0,"",INDEX('Previous cycle SCE'!AH:AH,MATCH($X3240,'Previous cycle SCE'!$X:$X,0))),IF(ISNUMBER(SEARCH("Active",$I3240)),"No Match - Review","No Match - Ignore"))</f>
        <v/>
      </c>
      <c r="AG3240" s="6" t="str">
        <f>IFERROR(IF(INDEX('Previous cycle SCE'!AI:AI,MATCH($X3240,'Previous cycle SCE'!$X:$X,0))=0,"",INDEX('Previous cycle SCE'!AI:AI,MATCH($X3240,'Previous cycle SCE'!$X:$X,0))),IF(ISNUMBER(SEARCH("Active",$I3240)),"No Match - Review","No Match - Ignore"))</f>
        <v/>
      </c>
      <c r="AH3240" s="6" t="str" cm="1">
        <f t="array" ref="AH3240">IF(X3240&lt;&gt;"",_xlfn.CHOOSECOLS(_xlfn.TEXTSPLIT(_xlfn.CHOOSECOLS(_xlfn.TEXTSPLIT(X3240,"/"),1)," "),1),"Check")</f>
        <v>Check</v>
      </c>
      <c r="AI3240" s="6" t="str" cm="1">
        <f t="array" ref="AI3240">IFERROR(VALUE(SUBSTITUTE(IF(X3240&lt;&gt;"",VALUE(_xlfn.TEXTSPLIT(_xlfn.CHOOSECOLS(_xlfn.TEXTSPLIT(X3240," "),2),"/")),"Check"),220,230)),"Check")</f>
        <v>Check</v>
      </c>
      <c r="AJ3240" s="6" t="str">
        <f>IF(COUNTIF(Substations!S:S,_xlfn.CONCAT(TEXT(AH3240,"@"),TEXT(AI3240,"@")))&gt;=1,"","Check")</f>
        <v>Check</v>
      </c>
      <c r="AK3240" s="6"/>
      <c r="AL3240" s="6">
        <f>IFERROR(INDEX('2024 TPD Allocation Report'!$F:$F,MATCH(B3240,'2024 TPD Allocation Report'!$B:$B,0)),1)</f>
        <v>1</v>
      </c>
      <c r="AM3240" s="6"/>
      <c r="AN3240" s="6" t="b">
        <f t="shared" si="654"/>
        <v>0</v>
      </c>
      <c r="AO3240" s="12" t="str">
        <f>IF(X3240="","",IF(AK3240&lt;&gt;"",IF(AK3240="DROP","",INDEX(Substations!A:A,MATCH(AK3240,Substations!S:S,0))),IF(AH3240&lt;&gt;"",AH3240,IF(AF3240&lt;&gt;"",AF3240,IF(AD3240&lt;&gt;"",AD3240,"")))))</f>
        <v/>
      </c>
      <c r="AP3240" s="12" t="str">
        <f>IF(X3240="","",IF(AK3240&lt;&gt;"",IF(AK3240="DROP","",INDEX(Substations!G:G,MATCH(AK3240,Substations!S:S,0))),IF(AI3240&lt;&gt;"",IF(AND(AI3240="Check",AH3240&lt;&gt;"Check"),IF(AE3240&lt;&gt;"",AE3240,IF(AG3240&lt;&gt;"",AG3240,"Check")),AI3240),IF(AG3240&lt;&gt;"",AG3240,IF(AG3240&lt;&gt;"",AG3240,IF(AE3240&lt;&gt;"",AE3240,"Check"))))))</f>
        <v/>
      </c>
      <c r="AQ3240" s="6" t="str">
        <f t="shared" si="655"/>
        <v/>
      </c>
      <c r="AR3240" s="6" t="str">
        <f t="shared" si="652"/>
        <v/>
      </c>
      <c r="AS3240" s="6" t="str">
        <f t="shared" si="663"/>
        <v/>
      </c>
      <c r="AT3240" s="6" t="str">
        <f t="shared" si="664"/>
        <v/>
      </c>
      <c r="AU3240" s="6" t="str">
        <f t="shared" si="653"/>
        <v/>
      </c>
      <c r="AV3240" s="6" t="str">
        <f t="shared" si="656"/>
        <v/>
      </c>
      <c r="AW3240" s="6" t="str">
        <f t="shared" si="657"/>
        <v/>
      </c>
      <c r="AX3240" s="6"/>
      <c r="AY3240" s="6" t="str">
        <f t="shared" si="658"/>
        <v/>
      </c>
      <c r="AZ3240" s="6"/>
      <c r="BA3240" s="6" t="str">
        <f t="shared" si="659"/>
        <v/>
      </c>
      <c r="BB3240" s="6" t="str">
        <f t="shared" si="660"/>
        <v/>
      </c>
      <c r="BC3240" s="144">
        <f t="shared" si="661"/>
        <v>0</v>
      </c>
      <c r="BD3240" s="144">
        <f t="shared" si="662"/>
        <v>0</v>
      </c>
    </row>
    <row r="3241" spans="2:56" hidden="1">
      <c r="B3241" s="36" t="s">
        <v>10448</v>
      </c>
      <c r="C3241" s="115">
        <v>45799</v>
      </c>
      <c r="D3241" s="115">
        <v>45749</v>
      </c>
      <c r="E3241" s="115">
        <v>45799</v>
      </c>
      <c r="F3241" s="36" t="s">
        <v>1647</v>
      </c>
      <c r="G3241" s="36" t="s">
        <v>1648</v>
      </c>
      <c r="H3241" s="36" t="s">
        <v>1668</v>
      </c>
      <c r="I3241" s="36" t="s">
        <v>4005</v>
      </c>
      <c r="J3241" s="36" t="s">
        <v>10438</v>
      </c>
      <c r="K3241" s="115" t="s">
        <v>1652</v>
      </c>
      <c r="L3241" s="36" t="s">
        <v>2394</v>
      </c>
      <c r="M3241" s="36" t="s">
        <v>1666</v>
      </c>
      <c r="N3241" s="115" t="s">
        <v>1652</v>
      </c>
      <c r="O3241" s="115" t="s">
        <v>1652</v>
      </c>
      <c r="P3241" s="36" t="s">
        <v>8096</v>
      </c>
      <c r="Q3241" s="36">
        <v>4.24</v>
      </c>
      <c r="R3241" s="36" t="s">
        <v>1894</v>
      </c>
      <c r="S3241" s="36" t="s">
        <v>700</v>
      </c>
      <c r="T3241" s="115">
        <v>46477</v>
      </c>
      <c r="U3241" s="115" t="s">
        <v>1652</v>
      </c>
      <c r="V3241" s="36" t="s">
        <v>1652</v>
      </c>
      <c r="W3241" s="36" t="s">
        <v>1652</v>
      </c>
      <c r="X3241" s="36" t="s">
        <v>1652</v>
      </c>
      <c r="Y3241" s="36"/>
      <c r="Z3241" s="36"/>
      <c r="AA3241" s="36"/>
      <c r="AB3241" s="36"/>
      <c r="AD3241" s="6" t="str">
        <f>IF(IFERROR(INDEX('Previous cycle SCE'!$AH:$AH,MATCH(B3241,'Previous cycle SCE'!$B:$B,0)),"Not in Previous Cycle")=0,"",IFERROR(INDEX('Previous cycle SCE'!$AH:$AH,MATCH(B3241,'Previous cycle SCE'!$B:$B,0)),"Not in Previous Cycle"))</f>
        <v>Not in Previous Cycle</v>
      </c>
      <c r="AE3241" s="6" t="str">
        <f>IF(IFERROR(INDEX('Previous cycle SCE'!AI:AI,MATCH($B3241,'Previous cycle SCE'!$B:$B,0)),"Not in Previous Cycle")=0,"",IFERROR(INDEX('Previous cycle SCE'!AI:AI,MATCH($B3241,'Previous cycle SCE'!$B:$B,0)),"Not in Previous Cycle"))</f>
        <v>Not in Previous Cycle</v>
      </c>
      <c r="AF3241" s="6" t="str">
        <f>IFERROR(IF(INDEX('Previous cycle SCE'!AH:AH,MATCH($X3241,'Previous cycle SCE'!$X:$X,0))=0,"",INDEX('Previous cycle SCE'!AH:AH,MATCH($X3241,'Previous cycle SCE'!$X:$X,0))),IF(ISNUMBER(SEARCH("Active",$I3241)),"No Match - Review","No Match - Ignore"))</f>
        <v/>
      </c>
      <c r="AG3241" s="6" t="str">
        <f>IFERROR(IF(INDEX('Previous cycle SCE'!AI:AI,MATCH($X3241,'Previous cycle SCE'!$X:$X,0))=0,"",INDEX('Previous cycle SCE'!AI:AI,MATCH($X3241,'Previous cycle SCE'!$X:$X,0))),IF(ISNUMBER(SEARCH("Active",$I3241)),"No Match - Review","No Match - Ignore"))</f>
        <v/>
      </c>
      <c r="AH3241" s="6" t="str" cm="1">
        <f t="array" ref="AH3241">IF(X3241&lt;&gt;"",_xlfn.CHOOSECOLS(_xlfn.TEXTSPLIT(_xlfn.CHOOSECOLS(_xlfn.TEXTSPLIT(X3241,"/"),1)," "),1),"Check")</f>
        <v>Check</v>
      </c>
      <c r="AI3241" s="6" t="str" cm="1">
        <f t="array" ref="AI3241">IFERROR(VALUE(SUBSTITUTE(IF(X3241&lt;&gt;"",VALUE(_xlfn.TEXTSPLIT(_xlfn.CHOOSECOLS(_xlfn.TEXTSPLIT(X3241," "),2),"/")),"Check"),220,230)),"Check")</f>
        <v>Check</v>
      </c>
      <c r="AJ3241" s="6" t="str">
        <f>IF(COUNTIF(Substations!S:S,_xlfn.CONCAT(TEXT(AH3241,"@"),TEXT(AI3241,"@")))&gt;=1,"","Check")</f>
        <v>Check</v>
      </c>
      <c r="AK3241" s="6"/>
      <c r="AL3241" s="6">
        <f>IFERROR(INDEX('2024 TPD Allocation Report'!$F:$F,MATCH(B3241,'2024 TPD Allocation Report'!$B:$B,0)),1)</f>
        <v>1</v>
      </c>
      <c r="AM3241" s="6"/>
      <c r="AN3241" s="6" t="b">
        <f t="shared" si="654"/>
        <v>0</v>
      </c>
      <c r="AO3241" s="12" t="str">
        <f>IF(X3241="","",IF(AK3241&lt;&gt;"",IF(AK3241="DROP","",INDEX(Substations!A:A,MATCH(AK3241,Substations!S:S,0))),IF(AH3241&lt;&gt;"",AH3241,IF(AF3241&lt;&gt;"",AF3241,IF(AD3241&lt;&gt;"",AD3241,"")))))</f>
        <v/>
      </c>
      <c r="AP3241" s="12" t="str">
        <f>IF(X3241="","",IF(AK3241&lt;&gt;"",IF(AK3241="DROP","",INDEX(Substations!G:G,MATCH(AK3241,Substations!S:S,0))),IF(AI3241&lt;&gt;"",IF(AND(AI3241="Check",AH3241&lt;&gt;"Check"),IF(AE3241&lt;&gt;"",AE3241,IF(AG3241&lt;&gt;"",AG3241,"Check")),AI3241),IF(AG3241&lt;&gt;"",AG3241,IF(AG3241&lt;&gt;"",AG3241,IF(AE3241&lt;&gt;"",AE3241,"Check"))))))</f>
        <v/>
      </c>
      <c r="AQ3241" s="6" t="str">
        <f t="shared" si="655"/>
        <v/>
      </c>
      <c r="AR3241" s="6" t="str">
        <f t="shared" si="652"/>
        <v/>
      </c>
      <c r="AS3241" s="6" t="str">
        <f t="shared" si="663"/>
        <v/>
      </c>
      <c r="AT3241" s="6" t="str">
        <f t="shared" si="664"/>
        <v/>
      </c>
      <c r="AU3241" s="6" t="str">
        <f t="shared" si="653"/>
        <v/>
      </c>
      <c r="AV3241" s="6" t="str">
        <f t="shared" si="656"/>
        <v/>
      </c>
      <c r="AW3241" s="6" t="str">
        <f t="shared" si="657"/>
        <v/>
      </c>
      <c r="AX3241" s="6"/>
      <c r="AY3241" s="6" t="str">
        <f t="shared" si="658"/>
        <v/>
      </c>
      <c r="AZ3241" s="6"/>
      <c r="BA3241" s="6" t="str">
        <f t="shared" si="659"/>
        <v/>
      </c>
      <c r="BB3241" s="6" t="str">
        <f t="shared" si="660"/>
        <v/>
      </c>
      <c r="BC3241" s="144">
        <f t="shared" si="661"/>
        <v>0</v>
      </c>
      <c r="BD3241" s="144">
        <f t="shared" si="662"/>
        <v>0</v>
      </c>
    </row>
    <row r="3242" spans="2:56">
      <c r="B3242" s="36" t="s">
        <v>10449</v>
      </c>
      <c r="C3242" s="115">
        <v>45756</v>
      </c>
      <c r="D3242" s="115">
        <v>45756</v>
      </c>
      <c r="E3242" s="115">
        <v>45782</v>
      </c>
      <c r="F3242" s="36" t="s">
        <v>1647</v>
      </c>
      <c r="G3242" s="36" t="s">
        <v>1648</v>
      </c>
      <c r="H3242" s="36" t="s">
        <v>1668</v>
      </c>
      <c r="I3242" s="36" t="s">
        <v>4005</v>
      </c>
      <c r="J3242" s="36" t="s">
        <v>10438</v>
      </c>
      <c r="K3242" s="115" t="s">
        <v>1652</v>
      </c>
      <c r="L3242" s="36" t="s">
        <v>2394</v>
      </c>
      <c r="M3242" s="36" t="s">
        <v>1666</v>
      </c>
      <c r="N3242" s="115" t="s">
        <v>1652</v>
      </c>
      <c r="O3242" s="115" t="s">
        <v>1652</v>
      </c>
      <c r="P3242" s="36" t="s">
        <v>5658</v>
      </c>
      <c r="Q3242" s="36" t="s">
        <v>1652</v>
      </c>
      <c r="R3242" s="36" t="s">
        <v>1894</v>
      </c>
      <c r="S3242" s="36" t="s">
        <v>700</v>
      </c>
      <c r="T3242" s="115">
        <v>46477</v>
      </c>
      <c r="U3242" s="115" t="s">
        <v>1652</v>
      </c>
      <c r="V3242" s="36" t="s">
        <v>10450</v>
      </c>
      <c r="W3242" s="36" t="s">
        <v>10450</v>
      </c>
      <c r="X3242" s="36" t="s">
        <v>4316</v>
      </c>
      <c r="Y3242" s="36"/>
      <c r="Z3242" s="36"/>
      <c r="AA3242" s="36"/>
      <c r="AB3242" s="36"/>
      <c r="AD3242" s="6" t="str">
        <f>IF(IFERROR(INDEX('Previous cycle SCE'!$AH:$AH,MATCH(B3242,'Previous cycle SCE'!$B:$B,0)),"Not in Previous Cycle")=0,"",IFERROR(INDEX('Previous cycle SCE'!$AH:$AH,MATCH(B3242,'Previous cycle SCE'!$B:$B,0)),"Not in Previous Cycle"))</f>
        <v>Not in Previous Cycle</v>
      </c>
      <c r="AE3242" s="6" t="str">
        <f>IF(IFERROR(INDEX('Previous cycle SCE'!AI:AI,MATCH($B3242,'Previous cycle SCE'!$B:$B,0)),"Not in Previous Cycle")=0,"",IFERROR(INDEX('Previous cycle SCE'!AI:AI,MATCH($B3242,'Previous cycle SCE'!$B:$B,0)),"Not in Previous Cycle"))</f>
        <v>Not in Previous Cycle</v>
      </c>
      <c r="AF3242" s="6" t="str">
        <f>IFERROR(IF(INDEX('Previous cycle SCE'!AH:AH,MATCH($X3242,'Previous cycle SCE'!$X:$X,0))=0,"",INDEX('Previous cycle SCE'!AH:AH,MATCH($X3242,'Previous cycle SCE'!$X:$X,0))),IF(ISNUMBER(SEARCH("Active",$I3242)),"No Match - Review","No Match - Ignore"))</f>
        <v/>
      </c>
      <c r="AG3242" s="6" t="str">
        <f>IFERROR(IF(INDEX('Previous cycle SCE'!AI:AI,MATCH($X3242,'Previous cycle SCE'!$X:$X,0))=0,"",INDEX('Previous cycle SCE'!AI:AI,MATCH($X3242,'Previous cycle SCE'!$X:$X,0))),IF(ISNUMBER(SEARCH("Active",$I3242)),"No Match - Review","No Match - Ignore"))</f>
        <v/>
      </c>
      <c r="AH3242" s="6" t="str" cm="1">
        <f t="array" ref="AH3242">IF(X3242&lt;&gt;"",_xlfn.CHOOSECOLS(_xlfn.TEXTSPLIT(_xlfn.CHOOSECOLS(_xlfn.TEXTSPLIT(X3242,"/"),1)," "),1),"Check")</f>
        <v>Vestal</v>
      </c>
      <c r="AI3242" s="6" cm="1">
        <f t="array" ref="AI3242">IFERROR(VALUE(SUBSTITUTE(IF(X3242&lt;&gt;"",VALUE(_xlfn.TEXTSPLIT(_xlfn.CHOOSECOLS(_xlfn.TEXTSPLIT(X3242," "),2),"/")),"Check"),220,230)),"Check")</f>
        <v>230</v>
      </c>
      <c r="AJ3242" s="6" t="str">
        <f>IF(COUNTIF(Substations!S:S,_xlfn.CONCAT(TEXT(AH3242,"@"),TEXT(AI3242,"@")))&gt;=1,"","Check")</f>
        <v/>
      </c>
      <c r="AK3242" s="6"/>
      <c r="AL3242" s="6">
        <f>IFERROR(INDEX('2024 TPD Allocation Report'!$F:$F,MATCH(B3242,'2024 TPD Allocation Report'!$B:$B,0)),1)</f>
        <v>1</v>
      </c>
      <c r="AM3242" s="6"/>
      <c r="AN3242" s="6" t="b">
        <f t="shared" si="654"/>
        <v>1</v>
      </c>
      <c r="AO3242" s="12" t="str">
        <f>IF(X3242="","",IF(AK3242&lt;&gt;"",IF(AK3242="DROP","",INDEX(Substations!A:A,MATCH(AK3242,Substations!S:S,0))),IF(AH3242&lt;&gt;"",AH3242,IF(AF3242&lt;&gt;"",AF3242,IF(AD3242&lt;&gt;"",AD3242,"")))))</f>
        <v>Vestal</v>
      </c>
      <c r="AP3242" s="12">
        <f>IF(X3242="","",IF(AK3242&lt;&gt;"",IF(AK3242="DROP","",INDEX(Substations!G:G,MATCH(AK3242,Substations!S:S,0))),IF(AI3242&lt;&gt;"",IF(AND(AI3242="Check",AH3242&lt;&gt;"Check"),IF(AE3242&lt;&gt;"",AE3242,IF(AG3242&lt;&gt;"",AG3242,"Check")),AI3242),IF(AG3242&lt;&gt;"",AG3242,IF(AG3242&lt;&gt;"",AG3242,IF(AE3242&lt;&gt;"",AE3242,"Check"))))))</f>
        <v>230</v>
      </c>
      <c r="AQ3242" s="6" t="str">
        <f t="shared" si="655"/>
        <v>4.95)</v>
      </c>
      <c r="AR3242" s="6" t="str">
        <f t="shared" si="652"/>
        <v/>
      </c>
      <c r="AS3242" s="6" t="str">
        <f t="shared" si="663"/>
        <v/>
      </c>
      <c r="AT3242" s="6" t="str">
        <f t="shared" si="664"/>
        <v/>
      </c>
      <c r="AU3242" s="6" t="str">
        <f t="shared" si="653"/>
        <v/>
      </c>
      <c r="AV3242" s="6">
        <f t="shared" si="656"/>
        <v>4.95</v>
      </c>
      <c r="AW3242" s="6" t="str">
        <f t="shared" si="657"/>
        <v/>
      </c>
      <c r="AX3242" s="6"/>
      <c r="AY3242" s="6" t="str">
        <f t="shared" si="658"/>
        <v/>
      </c>
      <c r="AZ3242" s="6"/>
      <c r="BA3242" s="6" t="str">
        <f t="shared" si="659"/>
        <v/>
      </c>
      <c r="BB3242" s="6" t="str">
        <f t="shared" si="660"/>
        <v/>
      </c>
      <c r="BC3242" s="144">
        <f t="shared" si="661"/>
        <v>0</v>
      </c>
      <c r="BD3242" s="144">
        <f t="shared" si="662"/>
        <v>0</v>
      </c>
    </row>
    <row r="3243" spans="2:56" hidden="1">
      <c r="B3243" s="36" t="s">
        <v>10451</v>
      </c>
      <c r="C3243" s="115" t="s">
        <v>1652</v>
      </c>
      <c r="D3243" s="115">
        <v>45747</v>
      </c>
      <c r="E3243" s="115" t="s">
        <v>1652</v>
      </c>
      <c r="F3243" s="36" t="s">
        <v>1647</v>
      </c>
      <c r="G3243" s="36" t="s">
        <v>1648</v>
      </c>
      <c r="H3243" s="36" t="s">
        <v>1668</v>
      </c>
      <c r="I3243" s="36" t="s">
        <v>4005</v>
      </c>
      <c r="J3243" s="36" t="s">
        <v>4648</v>
      </c>
      <c r="K3243" s="115" t="s">
        <v>1652</v>
      </c>
      <c r="L3243" s="36" t="s">
        <v>2394</v>
      </c>
      <c r="M3243" s="36" t="s">
        <v>1666</v>
      </c>
      <c r="N3243" s="115" t="s">
        <v>1652</v>
      </c>
      <c r="O3243" s="115" t="s">
        <v>1652</v>
      </c>
      <c r="P3243" s="36" t="s">
        <v>10452</v>
      </c>
      <c r="Q3243" s="36" t="s">
        <v>1652</v>
      </c>
      <c r="R3243" s="36" t="s">
        <v>1894</v>
      </c>
      <c r="S3243" s="36" t="s">
        <v>700</v>
      </c>
      <c r="T3243" s="115">
        <v>46477</v>
      </c>
      <c r="U3243" s="115" t="s">
        <v>1652</v>
      </c>
      <c r="V3243" s="36" t="s">
        <v>10453</v>
      </c>
      <c r="W3243" s="36" t="s">
        <v>10453</v>
      </c>
      <c r="X3243" s="36" t="s">
        <v>1652</v>
      </c>
      <c r="Y3243" s="36"/>
      <c r="Z3243" s="36"/>
      <c r="AA3243" s="36"/>
      <c r="AB3243" s="36"/>
      <c r="AD3243" s="6" t="str">
        <f>IF(IFERROR(INDEX('Previous cycle SCE'!$AH:$AH,MATCH(B3243,'Previous cycle SCE'!$B:$B,0)),"Not in Previous Cycle")=0,"",IFERROR(INDEX('Previous cycle SCE'!$AH:$AH,MATCH(B3243,'Previous cycle SCE'!$B:$B,0)),"Not in Previous Cycle"))</f>
        <v>Not in Previous Cycle</v>
      </c>
      <c r="AE3243" s="6" t="str">
        <f>IF(IFERROR(INDEX('Previous cycle SCE'!AI:AI,MATCH($B3243,'Previous cycle SCE'!$B:$B,0)),"Not in Previous Cycle")=0,"",IFERROR(INDEX('Previous cycle SCE'!AI:AI,MATCH($B3243,'Previous cycle SCE'!$B:$B,0)),"Not in Previous Cycle"))</f>
        <v>Not in Previous Cycle</v>
      </c>
      <c r="AF3243" s="6" t="str">
        <f>IFERROR(IF(INDEX('Previous cycle SCE'!AH:AH,MATCH($X3243,'Previous cycle SCE'!$X:$X,0))=0,"",INDEX('Previous cycle SCE'!AH:AH,MATCH($X3243,'Previous cycle SCE'!$X:$X,0))),IF(ISNUMBER(SEARCH("Active",$I3243)),"No Match - Review","No Match - Ignore"))</f>
        <v/>
      </c>
      <c r="AG3243" s="6" t="str">
        <f>IFERROR(IF(INDEX('Previous cycle SCE'!AI:AI,MATCH($X3243,'Previous cycle SCE'!$X:$X,0))=0,"",INDEX('Previous cycle SCE'!AI:AI,MATCH($X3243,'Previous cycle SCE'!$X:$X,0))),IF(ISNUMBER(SEARCH("Active",$I3243)),"No Match - Review","No Match - Ignore"))</f>
        <v/>
      </c>
      <c r="AH3243" s="6" t="str" cm="1">
        <f t="array" ref="AH3243">IF(X3243&lt;&gt;"",_xlfn.CHOOSECOLS(_xlfn.TEXTSPLIT(_xlfn.CHOOSECOLS(_xlfn.TEXTSPLIT(X3243,"/"),1)," "),1),"Check")</f>
        <v>Check</v>
      </c>
      <c r="AI3243" s="6" t="str" cm="1">
        <f t="array" ref="AI3243">IFERROR(VALUE(SUBSTITUTE(IF(X3243&lt;&gt;"",VALUE(_xlfn.TEXTSPLIT(_xlfn.CHOOSECOLS(_xlfn.TEXTSPLIT(X3243," "),2),"/")),"Check"),220,230)),"Check")</f>
        <v>Check</v>
      </c>
      <c r="AJ3243" s="6" t="str">
        <f>IF(COUNTIF(Substations!S:S,_xlfn.CONCAT(TEXT(AH3243,"@"),TEXT(AI3243,"@")))&gt;=1,"","Check")</f>
        <v>Check</v>
      </c>
      <c r="AK3243" s="6"/>
      <c r="AL3243" s="6">
        <f>IFERROR(INDEX('2024 TPD Allocation Report'!$F:$F,MATCH(B3243,'2024 TPD Allocation Report'!$B:$B,0)),1)</f>
        <v>1</v>
      </c>
      <c r="AM3243" s="6"/>
      <c r="AN3243" s="6" t="b">
        <f t="shared" si="654"/>
        <v>0</v>
      </c>
      <c r="AO3243" s="12" t="str">
        <f>IF(X3243="","",IF(AK3243&lt;&gt;"",IF(AK3243="DROP","",INDEX(Substations!A:A,MATCH(AK3243,Substations!S:S,0))),IF(AH3243&lt;&gt;"",AH3243,IF(AF3243&lt;&gt;"",AF3243,IF(AD3243&lt;&gt;"",AD3243,"")))))</f>
        <v/>
      </c>
      <c r="AP3243" s="12" t="str">
        <f>IF(X3243="","",IF(AK3243&lt;&gt;"",IF(AK3243="DROP","",INDEX(Substations!G:G,MATCH(AK3243,Substations!S:S,0))),IF(AI3243&lt;&gt;"",IF(AND(AI3243="Check",AH3243&lt;&gt;"Check"),IF(AE3243&lt;&gt;"",AE3243,IF(AG3243&lt;&gt;"",AG3243,"Check")),AI3243),IF(AG3243&lt;&gt;"",AG3243,IF(AG3243&lt;&gt;"",AG3243,IF(AE3243&lt;&gt;"",AE3243,"Check"))))))</f>
        <v/>
      </c>
      <c r="AQ3243" s="6" t="str">
        <f t="shared" si="655"/>
        <v/>
      </c>
      <c r="AR3243" s="6" t="str">
        <f t="shared" si="652"/>
        <v/>
      </c>
      <c r="AS3243" s="6" t="str">
        <f t="shared" si="663"/>
        <v/>
      </c>
      <c r="AT3243" s="6" t="str">
        <f t="shared" si="664"/>
        <v/>
      </c>
      <c r="AU3243" s="6" t="str">
        <f t="shared" si="653"/>
        <v/>
      </c>
      <c r="AV3243" s="6" t="str">
        <f t="shared" si="656"/>
        <v/>
      </c>
      <c r="AW3243" s="6" t="str">
        <f t="shared" si="657"/>
        <v/>
      </c>
      <c r="AX3243" s="6"/>
      <c r="AY3243" s="6" t="str">
        <f t="shared" si="658"/>
        <v/>
      </c>
      <c r="AZ3243" s="6"/>
      <c r="BA3243" s="6" t="str">
        <f t="shared" si="659"/>
        <v/>
      </c>
      <c r="BB3243" s="6" t="str">
        <f t="shared" si="660"/>
        <v/>
      </c>
      <c r="BC3243" s="144">
        <f t="shared" si="661"/>
        <v>0</v>
      </c>
      <c r="BD3243" s="144">
        <f t="shared" si="662"/>
        <v>0</v>
      </c>
    </row>
    <row r="3244" spans="2:56">
      <c r="B3244" s="36" t="s">
        <v>10454</v>
      </c>
      <c r="C3244" s="115">
        <v>45751</v>
      </c>
      <c r="D3244" s="115">
        <v>45751</v>
      </c>
      <c r="E3244" s="115">
        <v>45782</v>
      </c>
      <c r="F3244" s="36" t="s">
        <v>1647</v>
      </c>
      <c r="G3244" s="36" t="s">
        <v>1648</v>
      </c>
      <c r="H3244" s="36" t="s">
        <v>1668</v>
      </c>
      <c r="I3244" s="36" t="s">
        <v>4005</v>
      </c>
      <c r="J3244" s="36" t="s">
        <v>10438</v>
      </c>
      <c r="K3244" s="115" t="s">
        <v>1652</v>
      </c>
      <c r="L3244" s="36" t="s">
        <v>2394</v>
      </c>
      <c r="M3244" s="36" t="s">
        <v>1666</v>
      </c>
      <c r="N3244" s="115" t="s">
        <v>1652</v>
      </c>
      <c r="O3244" s="115" t="s">
        <v>1652</v>
      </c>
      <c r="P3244" s="36" t="s">
        <v>5658</v>
      </c>
      <c r="Q3244" s="36">
        <v>4.95</v>
      </c>
      <c r="R3244" s="36" t="s">
        <v>480</v>
      </c>
      <c r="S3244" s="36" t="s">
        <v>700</v>
      </c>
      <c r="T3244" s="115">
        <v>46477</v>
      </c>
      <c r="U3244" s="115" t="s">
        <v>1652</v>
      </c>
      <c r="V3244" s="36" t="s">
        <v>10455</v>
      </c>
      <c r="W3244" s="36" t="s">
        <v>10455</v>
      </c>
      <c r="X3244" s="36" t="s">
        <v>6380</v>
      </c>
      <c r="Y3244" s="36"/>
      <c r="Z3244" s="36"/>
      <c r="AA3244" s="36"/>
      <c r="AB3244" s="36"/>
      <c r="AD3244" s="6" t="str">
        <f>IF(IFERROR(INDEX('Previous cycle SCE'!$AH:$AH,MATCH(B3244,'Previous cycle SCE'!$B:$B,0)),"Not in Previous Cycle")=0,"",IFERROR(INDEX('Previous cycle SCE'!$AH:$AH,MATCH(B3244,'Previous cycle SCE'!$B:$B,0)),"Not in Previous Cycle"))</f>
        <v>Not in Previous Cycle</v>
      </c>
      <c r="AE3244" s="6" t="str">
        <f>IF(IFERROR(INDEX('Previous cycle SCE'!AI:AI,MATCH($B3244,'Previous cycle SCE'!$B:$B,0)),"Not in Previous Cycle")=0,"",IFERROR(INDEX('Previous cycle SCE'!AI:AI,MATCH($B3244,'Previous cycle SCE'!$B:$B,0)),"Not in Previous Cycle"))</f>
        <v>Not in Previous Cycle</v>
      </c>
      <c r="AF3244" s="6" t="str">
        <f>IFERROR(IF(INDEX('Previous cycle SCE'!AH:AH,MATCH($X3244,'Previous cycle SCE'!$X:$X,0))=0,"",INDEX('Previous cycle SCE'!AH:AH,MATCH($X3244,'Previous cycle SCE'!$X:$X,0))),IF(ISNUMBER(SEARCH("Active",$I3244)),"No Match - Review","No Match - Ignore"))</f>
        <v/>
      </c>
      <c r="AG3244" s="6" t="str">
        <f>IFERROR(IF(INDEX('Previous cycle SCE'!AI:AI,MATCH($X3244,'Previous cycle SCE'!$X:$X,0))=0,"",INDEX('Previous cycle SCE'!AI:AI,MATCH($X3244,'Previous cycle SCE'!$X:$X,0))),IF(ISNUMBER(SEARCH("Active",$I3244)),"No Match - Review","No Match - Ignore"))</f>
        <v/>
      </c>
      <c r="AH3244" s="6" t="str" cm="1">
        <f t="array" ref="AH3244">IF(X3244&lt;&gt;"",_xlfn.CHOOSECOLS(_xlfn.TEXTSPLIT(_xlfn.CHOOSECOLS(_xlfn.TEXTSPLIT(X3244,"/"),1)," "),1),"Check")</f>
        <v>Kramer</v>
      </c>
      <c r="AI3244" s="6" cm="1">
        <f t="array" ref="AI3244">IFERROR(VALUE(SUBSTITUTE(IF(X3244&lt;&gt;"",VALUE(_xlfn.TEXTSPLIT(_xlfn.CHOOSECOLS(_xlfn.TEXTSPLIT(X3244," "),2),"/")),"Check"),220,230)),"Check")</f>
        <v>230</v>
      </c>
      <c r="AJ3244" s="6" t="str">
        <f>IF(COUNTIF(Substations!S:S,_xlfn.CONCAT(TEXT(AH3244,"@"),TEXT(AI3244,"@")))&gt;=1,"","Check")</f>
        <v/>
      </c>
      <c r="AK3244" s="6"/>
      <c r="AL3244" s="6">
        <f>IFERROR(INDEX('2024 TPD Allocation Report'!$F:$F,MATCH(B3244,'2024 TPD Allocation Report'!$B:$B,0)),1)</f>
        <v>1</v>
      </c>
      <c r="AM3244" s="6"/>
      <c r="AN3244" s="6" t="b">
        <f t="shared" si="654"/>
        <v>1</v>
      </c>
      <c r="AO3244" s="12" t="str">
        <f>IF(X3244="","",IF(AK3244&lt;&gt;"",IF(AK3244="DROP","",INDEX(Substations!A:A,MATCH(AK3244,Substations!S:S,0))),IF(AH3244&lt;&gt;"",AH3244,IF(AF3244&lt;&gt;"",AF3244,IF(AD3244&lt;&gt;"",AD3244,"")))))</f>
        <v>Kramer</v>
      </c>
      <c r="AP3244" s="12">
        <f>IF(X3244="","",IF(AK3244&lt;&gt;"",IF(AK3244="DROP","",INDEX(Substations!G:G,MATCH(AK3244,Substations!S:S,0))),IF(AI3244&lt;&gt;"",IF(AND(AI3244="Check",AH3244&lt;&gt;"Check"),IF(AE3244&lt;&gt;"",AE3244,IF(AG3244&lt;&gt;"",AG3244,"Check")),AI3244),IF(AG3244&lt;&gt;"",AG3244,IF(AG3244&lt;&gt;"",AG3244,IF(AE3244&lt;&gt;"",AE3244,"Check"))))))</f>
        <v>230</v>
      </c>
      <c r="AQ3244" s="6" t="str">
        <f t="shared" si="655"/>
        <v>4.95)</v>
      </c>
      <c r="AR3244" s="6" t="str">
        <f t="shared" si="652"/>
        <v/>
      </c>
      <c r="AS3244" s="6" t="str">
        <f t="shared" si="663"/>
        <v/>
      </c>
      <c r="AT3244" s="6" t="str">
        <f t="shared" si="664"/>
        <v/>
      </c>
      <c r="AU3244" s="6">
        <f t="shared" si="653"/>
        <v>0</v>
      </c>
      <c r="AV3244" s="6">
        <f t="shared" si="656"/>
        <v>4.95</v>
      </c>
      <c r="AW3244" s="6" t="str">
        <f t="shared" si="657"/>
        <v/>
      </c>
      <c r="AX3244" s="6"/>
      <c r="AY3244" s="6" t="str">
        <f t="shared" si="658"/>
        <v/>
      </c>
      <c r="AZ3244" s="6"/>
      <c r="BA3244" s="6" t="str">
        <f t="shared" si="659"/>
        <v/>
      </c>
      <c r="BB3244" s="6" t="str">
        <f t="shared" si="660"/>
        <v/>
      </c>
      <c r="BC3244" s="144">
        <f t="shared" si="661"/>
        <v>0</v>
      </c>
      <c r="BD3244" s="144">
        <f t="shared" si="662"/>
        <v>0</v>
      </c>
    </row>
    <row r="3245" spans="2:56">
      <c r="B3245" s="36" t="s">
        <v>10456</v>
      </c>
      <c r="C3245" s="115" t="s">
        <v>1652</v>
      </c>
      <c r="D3245" s="115">
        <v>45363</v>
      </c>
      <c r="E3245" s="115" t="s">
        <v>1652</v>
      </c>
      <c r="F3245" s="36" t="s">
        <v>4613</v>
      </c>
      <c r="G3245" s="36" t="s">
        <v>10457</v>
      </c>
      <c r="H3245" s="36" t="s">
        <v>1649</v>
      </c>
      <c r="I3245" s="36" t="s">
        <v>4005</v>
      </c>
      <c r="J3245" s="36" t="s">
        <v>4092</v>
      </c>
      <c r="K3245" s="115" t="s">
        <v>1652</v>
      </c>
      <c r="L3245" s="36" t="s">
        <v>2439</v>
      </c>
      <c r="M3245" s="36" t="s">
        <v>1666</v>
      </c>
      <c r="N3245" s="115" t="s">
        <v>1652</v>
      </c>
      <c r="O3245" s="115" t="s">
        <v>1652</v>
      </c>
      <c r="P3245" s="36" t="s">
        <v>10458</v>
      </c>
      <c r="Q3245" s="36">
        <v>2.4900000000000002</v>
      </c>
      <c r="R3245" s="36" t="s">
        <v>738</v>
      </c>
      <c r="S3245" s="36" t="s">
        <v>700</v>
      </c>
      <c r="T3245" s="115" t="s">
        <v>1652</v>
      </c>
      <c r="U3245" s="115" t="s">
        <v>1652</v>
      </c>
      <c r="V3245" s="36" t="s">
        <v>10459</v>
      </c>
      <c r="W3245" s="36" t="s">
        <v>1652</v>
      </c>
      <c r="X3245" s="36" t="s">
        <v>10460</v>
      </c>
      <c r="Y3245" s="36"/>
      <c r="Z3245" s="36"/>
      <c r="AA3245" s="36"/>
      <c r="AB3245" s="36"/>
      <c r="AD3245" s="6" t="str">
        <f>IF(IFERROR(INDEX('Previous cycle SCE'!$AH:$AH,MATCH(B3245,'Previous cycle SCE'!$B:$B,0)),"Not in Previous Cycle")=0,"",IFERROR(INDEX('Previous cycle SCE'!$AH:$AH,MATCH(B3245,'Previous cycle SCE'!$B:$B,0)),"Not in Previous Cycle"))</f>
        <v>Not in Previous Cycle</v>
      </c>
      <c r="AE3245" s="6" t="str">
        <f>IF(IFERROR(INDEX('Previous cycle SCE'!AI:AI,MATCH($B3245,'Previous cycle SCE'!$B:$B,0)),"Not in Previous Cycle")=0,"",IFERROR(INDEX('Previous cycle SCE'!AI:AI,MATCH($B3245,'Previous cycle SCE'!$B:$B,0)),"Not in Previous Cycle"))</f>
        <v>Not in Previous Cycle</v>
      </c>
      <c r="AF3245" s="6" t="str">
        <f>IFERROR(IF(INDEX('Previous cycle SCE'!AH:AH,MATCH($X3245,'Previous cycle SCE'!$X:$X,0))=0,"",INDEX('Previous cycle SCE'!AH:AH,MATCH($X3245,'Previous cycle SCE'!$X:$X,0))),IF(ISNUMBER(SEARCH("Active",$I3245)),"No Match - Review","No Match - Ignore"))</f>
        <v>No Match - Review</v>
      </c>
      <c r="AG3245" s="6" t="str">
        <f>IFERROR(IF(INDEX('Previous cycle SCE'!AI:AI,MATCH($X3245,'Previous cycle SCE'!$X:$X,0))=0,"",INDEX('Previous cycle SCE'!AI:AI,MATCH($X3245,'Previous cycle SCE'!$X:$X,0))),IF(ISNUMBER(SEARCH("Active",$I3245)),"No Match - Review","No Match - Ignore"))</f>
        <v>No Match - Review</v>
      </c>
      <c r="AH3245" s="6" t="str" cm="1">
        <f t="array" ref="AH3245">IF(X3245&lt;&gt;"",_xlfn.CHOOSECOLS(_xlfn.TEXTSPLIT(_xlfn.CHOOSECOLS(_xlfn.TEXTSPLIT(X3245,"/"),1)," "),1),"Check")</f>
        <v>The</v>
      </c>
      <c r="AI3245" s="6" t="str" cm="1">
        <f t="array" ref="AI3245">IFERROR(VALUE(SUBSTITUTE(IF(X3245&lt;&gt;"",VALUE(_xlfn.TEXTSPLIT(_xlfn.CHOOSECOLS(_xlfn.TEXTSPLIT(X3245," "),2),"/")),"Check"),220,230)),"Check")</f>
        <v>Check</v>
      </c>
      <c r="AJ3245" s="6" t="str">
        <f>IF(COUNTIF(Substations!S:S,_xlfn.CONCAT(TEXT(AH3245,"@"),TEXT(AI3245,"@")))&gt;=1,"","Check")</f>
        <v>Check</v>
      </c>
      <c r="AK3245" s="6" t="s">
        <v>5397</v>
      </c>
      <c r="AL3245" s="6">
        <f>IFERROR(INDEX('2024 TPD Allocation Report'!$F:$F,MATCH(B3245,'2024 TPD Allocation Report'!$B:$B,0)),1)</f>
        <v>1</v>
      </c>
      <c r="AM3245" s="6"/>
      <c r="AN3245" s="6" t="b">
        <f t="shared" si="654"/>
        <v>1</v>
      </c>
      <c r="AO3245" s="12" t="str">
        <f>IF(X3245="","",IF(AK3245&lt;&gt;"",IF(AK3245="DROP","",INDEX(Substations!A:A,MATCH(AK3245,Substations!S:S,0))),IF(AH3245&lt;&gt;"",AH3245,IF(AF3245&lt;&gt;"",AF3245,IF(AD3245&lt;&gt;"",AD3245,"")))))</f>
        <v>Kramer</v>
      </c>
      <c r="AP3245" s="12">
        <f>IF(X3245="","",IF(AK3245&lt;&gt;"",IF(AK3245="DROP","",INDEX(Substations!G:G,MATCH(AK3245,Substations!S:S,0))),IF(AI3245&lt;&gt;"",IF(AND(AI3245="Check",AH3245&lt;&gt;"Check"),IF(AE3245&lt;&gt;"",AE3245,IF(AG3245&lt;&gt;"",AG3245,"Check")),AI3245),IF(AG3245&lt;&gt;"",AG3245,IF(AG3245&lt;&gt;"",AG3245,IF(AE3245&lt;&gt;"",AE3245,"Check"))))))</f>
        <v>115</v>
      </c>
      <c r="AQ3245" s="6" t="str">
        <f t="shared" si="655"/>
        <v>2.49)/()/Photovoltaic(2.49)</v>
      </c>
      <c r="AR3245" s="6" t="str">
        <f t="shared" si="652"/>
        <v/>
      </c>
      <c r="AS3245" s="6" t="str">
        <f t="shared" si="663"/>
        <v/>
      </c>
      <c r="AT3245" s="6" t="str">
        <f t="shared" si="664"/>
        <v/>
      </c>
      <c r="AU3245" s="6">
        <f t="shared" si="653"/>
        <v>0</v>
      </c>
      <c r="AV3245" s="6">
        <f t="shared" si="656"/>
        <v>2.4900000000000002</v>
      </c>
      <c r="AW3245" s="6" t="str">
        <f t="shared" si="657"/>
        <v/>
      </c>
      <c r="AX3245" s="6"/>
      <c r="AY3245" s="6" t="str">
        <f t="shared" si="658"/>
        <v/>
      </c>
      <c r="AZ3245" s="6"/>
      <c r="BA3245" s="6" t="str">
        <f t="shared" si="659"/>
        <v/>
      </c>
      <c r="BB3245" s="6" t="str">
        <f t="shared" si="660"/>
        <v/>
      </c>
      <c r="BC3245" s="144">
        <f t="shared" si="661"/>
        <v>0</v>
      </c>
      <c r="BD3245" s="144">
        <f t="shared" si="662"/>
        <v>0</v>
      </c>
    </row>
    <row r="3246" spans="2:56" hidden="1">
      <c r="B3246" s="36" t="s">
        <v>10461</v>
      </c>
      <c r="C3246" s="115" t="s">
        <v>1652</v>
      </c>
      <c r="D3246" s="115">
        <v>45357</v>
      </c>
      <c r="E3246" s="115" t="s">
        <v>1652</v>
      </c>
      <c r="F3246" s="36" t="s">
        <v>4613</v>
      </c>
      <c r="G3246" s="36" t="s">
        <v>4624</v>
      </c>
      <c r="H3246" s="36" t="s">
        <v>923</v>
      </c>
      <c r="I3246" s="36" t="s">
        <v>4005</v>
      </c>
      <c r="J3246" s="36" t="s">
        <v>4092</v>
      </c>
      <c r="K3246" s="115" t="s">
        <v>1652</v>
      </c>
      <c r="L3246" s="36" t="s">
        <v>2394</v>
      </c>
      <c r="M3246" s="36" t="s">
        <v>1666</v>
      </c>
      <c r="N3246" s="115" t="s">
        <v>1652</v>
      </c>
      <c r="O3246" s="115" t="s">
        <v>1652</v>
      </c>
      <c r="P3246" s="36" t="s">
        <v>1652</v>
      </c>
      <c r="Q3246" s="36" t="s">
        <v>1652</v>
      </c>
      <c r="R3246" s="36" t="s">
        <v>1652</v>
      </c>
      <c r="S3246" s="36" t="s">
        <v>1652</v>
      </c>
      <c r="T3246" s="115" t="s">
        <v>1652</v>
      </c>
      <c r="U3246" s="115" t="s">
        <v>1652</v>
      </c>
      <c r="V3246" s="36" t="s">
        <v>1652</v>
      </c>
      <c r="W3246" s="36" t="s">
        <v>1652</v>
      </c>
      <c r="X3246" s="36" t="s">
        <v>1652</v>
      </c>
      <c r="Y3246" s="36"/>
      <c r="Z3246" s="36"/>
      <c r="AA3246" s="36"/>
      <c r="AB3246" s="36"/>
      <c r="AD3246" s="6" t="str">
        <f>IF(IFERROR(INDEX('Previous cycle SCE'!$AH:$AH,MATCH(B3246,'Previous cycle SCE'!$B:$B,0)),"Not in Previous Cycle")=0,"",IFERROR(INDEX('Previous cycle SCE'!$AH:$AH,MATCH(B3246,'Previous cycle SCE'!$B:$B,0)),"Not in Previous Cycle"))</f>
        <v>Not in Previous Cycle</v>
      </c>
      <c r="AE3246" s="6" t="str">
        <f>IF(IFERROR(INDEX('Previous cycle SCE'!AI:AI,MATCH($B3246,'Previous cycle SCE'!$B:$B,0)),"Not in Previous Cycle")=0,"",IFERROR(INDEX('Previous cycle SCE'!AI:AI,MATCH($B3246,'Previous cycle SCE'!$B:$B,0)),"Not in Previous Cycle"))</f>
        <v>Not in Previous Cycle</v>
      </c>
      <c r="AF3246" s="6" t="str">
        <f>IFERROR(IF(INDEX('Previous cycle SCE'!AH:AH,MATCH($X3246,'Previous cycle SCE'!$X:$X,0))=0,"",INDEX('Previous cycle SCE'!AH:AH,MATCH($X3246,'Previous cycle SCE'!$X:$X,0))),IF(ISNUMBER(SEARCH("Active",$I3246)),"No Match - Review","No Match - Ignore"))</f>
        <v/>
      </c>
      <c r="AG3246" s="6" t="str">
        <f>IFERROR(IF(INDEX('Previous cycle SCE'!AI:AI,MATCH($X3246,'Previous cycle SCE'!$X:$X,0))=0,"",INDEX('Previous cycle SCE'!AI:AI,MATCH($X3246,'Previous cycle SCE'!$X:$X,0))),IF(ISNUMBER(SEARCH("Active",$I3246)),"No Match - Review","No Match - Ignore"))</f>
        <v/>
      </c>
      <c r="AH3246" s="6" t="str" cm="1">
        <f t="array" ref="AH3246">IF(X3246&lt;&gt;"",_xlfn.CHOOSECOLS(_xlfn.TEXTSPLIT(_xlfn.CHOOSECOLS(_xlfn.TEXTSPLIT(X3246,"/"),1)," "),1),"Check")</f>
        <v>Check</v>
      </c>
      <c r="AI3246" s="6" t="str" cm="1">
        <f t="array" ref="AI3246">IFERROR(VALUE(SUBSTITUTE(IF(X3246&lt;&gt;"",VALUE(_xlfn.TEXTSPLIT(_xlfn.CHOOSECOLS(_xlfn.TEXTSPLIT(X3246," "),2),"/")),"Check"),220,230)),"Check")</f>
        <v>Check</v>
      </c>
      <c r="AJ3246" s="6" t="str">
        <f>IF(COUNTIF(Substations!S:S,_xlfn.CONCAT(TEXT(AH3246,"@"),TEXT(AI3246,"@")))&gt;=1,"","Check")</f>
        <v>Check</v>
      </c>
      <c r="AK3246" s="6"/>
      <c r="AL3246" s="6">
        <f>IFERROR(INDEX('2024 TPD Allocation Report'!$F:$F,MATCH(B3246,'2024 TPD Allocation Report'!$B:$B,0)),1)</f>
        <v>1</v>
      </c>
      <c r="AM3246" s="6"/>
      <c r="AN3246" s="6" t="b">
        <f t="shared" si="654"/>
        <v>0</v>
      </c>
      <c r="AO3246" s="12" t="str">
        <f>IF(X3246="","",IF(AK3246&lt;&gt;"",IF(AK3246="DROP","",INDEX(Substations!A:A,MATCH(AK3246,Substations!S:S,0))),IF(AH3246&lt;&gt;"",AH3246,IF(AF3246&lt;&gt;"",AF3246,IF(AD3246&lt;&gt;"",AD3246,"")))))</f>
        <v/>
      </c>
      <c r="AP3246" s="12" t="str">
        <f>IF(X3246="","",IF(AK3246&lt;&gt;"",IF(AK3246="DROP","",INDEX(Substations!G:G,MATCH(AK3246,Substations!S:S,0))),IF(AI3246&lt;&gt;"",IF(AND(AI3246="Check",AH3246&lt;&gt;"Check"),IF(AE3246&lt;&gt;"",AE3246,IF(AG3246&lt;&gt;"",AG3246,"Check")),AI3246),IF(AG3246&lt;&gt;"",AG3246,IF(AG3246&lt;&gt;"",AG3246,IF(AE3246&lt;&gt;"",AE3246,"Check"))))))</f>
        <v/>
      </c>
      <c r="AQ3246" s="6" t="str">
        <f t="shared" si="655"/>
        <v/>
      </c>
      <c r="AR3246" s="6" t="str">
        <f t="shared" si="652"/>
        <v/>
      </c>
      <c r="AS3246" s="6" t="str">
        <f t="shared" si="663"/>
        <v/>
      </c>
      <c r="AT3246" s="6" t="str">
        <f t="shared" si="664"/>
        <v/>
      </c>
      <c r="AU3246" s="6" t="str">
        <f t="shared" si="653"/>
        <v/>
      </c>
      <c r="AV3246" s="6" t="str">
        <f t="shared" si="656"/>
        <v/>
      </c>
      <c r="AW3246" s="6" t="str">
        <f t="shared" si="657"/>
        <v/>
      </c>
      <c r="AX3246" s="6"/>
      <c r="AY3246" s="6" t="str">
        <f t="shared" si="658"/>
        <v/>
      </c>
      <c r="AZ3246" s="6"/>
      <c r="BA3246" s="6" t="str">
        <f t="shared" si="659"/>
        <v/>
      </c>
      <c r="BB3246" s="6" t="str">
        <f t="shared" si="660"/>
        <v/>
      </c>
      <c r="BC3246" s="144">
        <f t="shared" si="661"/>
        <v>0</v>
      </c>
      <c r="BD3246" s="144">
        <f t="shared" si="662"/>
        <v>0</v>
      </c>
    </row>
    <row r="3247" spans="2:56" hidden="1">
      <c r="B3247" s="36" t="s">
        <v>10462</v>
      </c>
      <c r="C3247" s="115" t="s">
        <v>1652</v>
      </c>
      <c r="D3247" s="115">
        <v>45357</v>
      </c>
      <c r="E3247" s="115" t="s">
        <v>1652</v>
      </c>
      <c r="F3247" s="36" t="s">
        <v>4613</v>
      </c>
      <c r="G3247" s="36" t="s">
        <v>4624</v>
      </c>
      <c r="H3247" s="36" t="s">
        <v>923</v>
      </c>
      <c r="I3247" s="36" t="s">
        <v>4005</v>
      </c>
      <c r="J3247" s="36" t="s">
        <v>4092</v>
      </c>
      <c r="K3247" s="115" t="s">
        <v>1652</v>
      </c>
      <c r="L3247" s="36" t="s">
        <v>2394</v>
      </c>
      <c r="M3247" s="36" t="s">
        <v>1666</v>
      </c>
      <c r="N3247" s="115" t="s">
        <v>1652</v>
      </c>
      <c r="O3247" s="115" t="s">
        <v>1652</v>
      </c>
      <c r="P3247" s="36" t="s">
        <v>1652</v>
      </c>
      <c r="Q3247" s="36" t="s">
        <v>1652</v>
      </c>
      <c r="R3247" s="36" t="s">
        <v>1652</v>
      </c>
      <c r="S3247" s="36" t="s">
        <v>1652</v>
      </c>
      <c r="T3247" s="115" t="s">
        <v>1652</v>
      </c>
      <c r="U3247" s="115" t="s">
        <v>1652</v>
      </c>
      <c r="V3247" s="36" t="s">
        <v>1652</v>
      </c>
      <c r="W3247" s="36" t="s">
        <v>1652</v>
      </c>
      <c r="X3247" s="36" t="s">
        <v>1652</v>
      </c>
      <c r="Y3247" s="36"/>
      <c r="Z3247" s="36"/>
      <c r="AA3247" s="36"/>
      <c r="AB3247" s="36"/>
      <c r="AD3247" s="6" t="str">
        <f>IF(IFERROR(INDEX('Previous cycle SCE'!$AH:$AH,MATCH(B3247,'Previous cycle SCE'!$B:$B,0)),"Not in Previous Cycle")=0,"",IFERROR(INDEX('Previous cycle SCE'!$AH:$AH,MATCH(B3247,'Previous cycle SCE'!$B:$B,0)),"Not in Previous Cycle"))</f>
        <v>Not in Previous Cycle</v>
      </c>
      <c r="AE3247" s="6" t="str">
        <f>IF(IFERROR(INDEX('Previous cycle SCE'!AI:AI,MATCH($B3247,'Previous cycle SCE'!$B:$B,0)),"Not in Previous Cycle")=0,"",IFERROR(INDEX('Previous cycle SCE'!AI:AI,MATCH($B3247,'Previous cycle SCE'!$B:$B,0)),"Not in Previous Cycle"))</f>
        <v>Not in Previous Cycle</v>
      </c>
      <c r="AF3247" s="6" t="str">
        <f>IFERROR(IF(INDEX('Previous cycle SCE'!AH:AH,MATCH($X3247,'Previous cycle SCE'!$X:$X,0))=0,"",INDEX('Previous cycle SCE'!AH:AH,MATCH($X3247,'Previous cycle SCE'!$X:$X,0))),IF(ISNUMBER(SEARCH("Active",$I3247)),"No Match - Review","No Match - Ignore"))</f>
        <v/>
      </c>
      <c r="AG3247" s="6" t="str">
        <f>IFERROR(IF(INDEX('Previous cycle SCE'!AI:AI,MATCH($X3247,'Previous cycle SCE'!$X:$X,0))=0,"",INDEX('Previous cycle SCE'!AI:AI,MATCH($X3247,'Previous cycle SCE'!$X:$X,0))),IF(ISNUMBER(SEARCH("Active",$I3247)),"No Match - Review","No Match - Ignore"))</f>
        <v/>
      </c>
      <c r="AH3247" s="6" t="str" cm="1">
        <f t="array" ref="AH3247">IF(X3247&lt;&gt;"",_xlfn.CHOOSECOLS(_xlfn.TEXTSPLIT(_xlfn.CHOOSECOLS(_xlfn.TEXTSPLIT(X3247,"/"),1)," "),1),"Check")</f>
        <v>Check</v>
      </c>
      <c r="AI3247" s="6" t="str" cm="1">
        <f t="array" ref="AI3247">IFERROR(VALUE(SUBSTITUTE(IF(X3247&lt;&gt;"",VALUE(_xlfn.TEXTSPLIT(_xlfn.CHOOSECOLS(_xlfn.TEXTSPLIT(X3247," "),2),"/")),"Check"),220,230)),"Check")</f>
        <v>Check</v>
      </c>
      <c r="AJ3247" s="6" t="str">
        <f>IF(COUNTIF(Substations!S:S,_xlfn.CONCAT(TEXT(AH3247,"@"),TEXT(AI3247,"@")))&gt;=1,"","Check")</f>
        <v>Check</v>
      </c>
      <c r="AK3247" s="6"/>
      <c r="AL3247" s="6">
        <f>IFERROR(INDEX('2024 TPD Allocation Report'!$F:$F,MATCH(B3247,'2024 TPD Allocation Report'!$B:$B,0)),1)</f>
        <v>1</v>
      </c>
      <c r="AM3247" s="6"/>
      <c r="AN3247" s="6" t="b">
        <f t="shared" si="654"/>
        <v>0</v>
      </c>
      <c r="AO3247" s="12" t="str">
        <f>IF(X3247="","",IF(AK3247&lt;&gt;"",IF(AK3247="DROP","",INDEX(Substations!A:A,MATCH(AK3247,Substations!S:S,0))),IF(AH3247&lt;&gt;"",AH3247,IF(AF3247&lt;&gt;"",AF3247,IF(AD3247&lt;&gt;"",AD3247,"")))))</f>
        <v/>
      </c>
      <c r="AP3247" s="12" t="str">
        <f>IF(X3247="","",IF(AK3247&lt;&gt;"",IF(AK3247="DROP","",INDEX(Substations!G:G,MATCH(AK3247,Substations!S:S,0))),IF(AI3247&lt;&gt;"",IF(AND(AI3247="Check",AH3247&lt;&gt;"Check"),IF(AE3247&lt;&gt;"",AE3247,IF(AG3247&lt;&gt;"",AG3247,"Check")),AI3247),IF(AG3247&lt;&gt;"",AG3247,IF(AG3247&lt;&gt;"",AG3247,IF(AE3247&lt;&gt;"",AE3247,"Check"))))))</f>
        <v/>
      </c>
      <c r="AQ3247" s="6" t="str">
        <f t="shared" si="655"/>
        <v/>
      </c>
      <c r="AR3247" s="6" t="str">
        <f t="shared" si="652"/>
        <v/>
      </c>
      <c r="AS3247" s="6" t="str">
        <f t="shared" si="663"/>
        <v/>
      </c>
      <c r="AT3247" s="6" t="str">
        <f t="shared" si="664"/>
        <v/>
      </c>
      <c r="AU3247" s="6" t="str">
        <f t="shared" si="653"/>
        <v/>
      </c>
      <c r="AV3247" s="6" t="str">
        <f t="shared" si="656"/>
        <v/>
      </c>
      <c r="AW3247" s="6" t="str">
        <f t="shared" si="657"/>
        <v/>
      </c>
      <c r="AX3247" s="6"/>
      <c r="AY3247" s="6" t="str">
        <f t="shared" si="658"/>
        <v/>
      </c>
      <c r="AZ3247" s="6"/>
      <c r="BA3247" s="6" t="str">
        <f t="shared" si="659"/>
        <v/>
      </c>
      <c r="BB3247" s="6" t="str">
        <f t="shared" si="660"/>
        <v/>
      </c>
      <c r="BC3247" s="144">
        <f t="shared" si="661"/>
        <v>0</v>
      </c>
      <c r="BD3247" s="144">
        <f t="shared" si="662"/>
        <v>0</v>
      </c>
    </row>
    <row r="3248" spans="2:56" hidden="1">
      <c r="B3248" s="36" t="s">
        <v>10463</v>
      </c>
      <c r="C3248" s="115" t="s">
        <v>1652</v>
      </c>
      <c r="D3248" s="115">
        <v>45357</v>
      </c>
      <c r="E3248" s="115" t="s">
        <v>1652</v>
      </c>
      <c r="F3248" s="36" t="s">
        <v>4613</v>
      </c>
      <c r="G3248" s="36" t="s">
        <v>4624</v>
      </c>
      <c r="H3248" s="36" t="s">
        <v>923</v>
      </c>
      <c r="I3248" s="36" t="s">
        <v>4005</v>
      </c>
      <c r="J3248" s="36" t="s">
        <v>4092</v>
      </c>
      <c r="K3248" s="115" t="s">
        <v>1652</v>
      </c>
      <c r="L3248" s="36" t="s">
        <v>2394</v>
      </c>
      <c r="M3248" s="36" t="s">
        <v>1666</v>
      </c>
      <c r="N3248" s="115" t="s">
        <v>1652</v>
      </c>
      <c r="O3248" s="115" t="s">
        <v>1652</v>
      </c>
      <c r="P3248" s="36" t="s">
        <v>1652</v>
      </c>
      <c r="Q3248" s="36" t="s">
        <v>1652</v>
      </c>
      <c r="R3248" s="36" t="s">
        <v>1652</v>
      </c>
      <c r="S3248" s="36" t="s">
        <v>1652</v>
      </c>
      <c r="T3248" s="115" t="s">
        <v>1652</v>
      </c>
      <c r="U3248" s="115" t="s">
        <v>1652</v>
      </c>
      <c r="V3248" s="36" t="s">
        <v>1652</v>
      </c>
      <c r="W3248" s="36" t="s">
        <v>1652</v>
      </c>
      <c r="X3248" s="36" t="s">
        <v>1652</v>
      </c>
      <c r="Y3248" s="36"/>
      <c r="Z3248" s="36"/>
      <c r="AA3248" s="36"/>
      <c r="AB3248" s="36"/>
      <c r="AD3248" s="6" t="str">
        <f>IF(IFERROR(INDEX('Previous cycle SCE'!$AH:$AH,MATCH(B3248,'Previous cycle SCE'!$B:$B,0)),"Not in Previous Cycle")=0,"",IFERROR(INDEX('Previous cycle SCE'!$AH:$AH,MATCH(B3248,'Previous cycle SCE'!$B:$B,0)),"Not in Previous Cycle"))</f>
        <v>Not in Previous Cycle</v>
      </c>
      <c r="AE3248" s="6" t="str">
        <f>IF(IFERROR(INDEX('Previous cycle SCE'!AI:AI,MATCH($B3248,'Previous cycle SCE'!$B:$B,0)),"Not in Previous Cycle")=0,"",IFERROR(INDEX('Previous cycle SCE'!AI:AI,MATCH($B3248,'Previous cycle SCE'!$B:$B,0)),"Not in Previous Cycle"))</f>
        <v>Not in Previous Cycle</v>
      </c>
      <c r="AF3248" s="6" t="str">
        <f>IFERROR(IF(INDEX('Previous cycle SCE'!AH:AH,MATCH($X3248,'Previous cycle SCE'!$X:$X,0))=0,"",INDEX('Previous cycle SCE'!AH:AH,MATCH($X3248,'Previous cycle SCE'!$X:$X,0))),IF(ISNUMBER(SEARCH("Active",$I3248)),"No Match - Review","No Match - Ignore"))</f>
        <v/>
      </c>
      <c r="AG3248" s="6" t="str">
        <f>IFERROR(IF(INDEX('Previous cycle SCE'!AI:AI,MATCH($X3248,'Previous cycle SCE'!$X:$X,0))=0,"",INDEX('Previous cycle SCE'!AI:AI,MATCH($X3248,'Previous cycle SCE'!$X:$X,0))),IF(ISNUMBER(SEARCH("Active",$I3248)),"No Match - Review","No Match - Ignore"))</f>
        <v/>
      </c>
      <c r="AH3248" s="6" t="str" cm="1">
        <f t="array" ref="AH3248">IF(X3248&lt;&gt;"",_xlfn.CHOOSECOLS(_xlfn.TEXTSPLIT(_xlfn.CHOOSECOLS(_xlfn.TEXTSPLIT(X3248,"/"),1)," "),1),"Check")</f>
        <v>Check</v>
      </c>
      <c r="AI3248" s="6" t="str" cm="1">
        <f t="array" ref="AI3248">IFERROR(VALUE(SUBSTITUTE(IF(X3248&lt;&gt;"",VALUE(_xlfn.TEXTSPLIT(_xlfn.CHOOSECOLS(_xlfn.TEXTSPLIT(X3248," "),2),"/")),"Check"),220,230)),"Check")</f>
        <v>Check</v>
      </c>
      <c r="AJ3248" s="6" t="str">
        <f>IF(COUNTIF(Substations!S:S,_xlfn.CONCAT(TEXT(AH3248,"@"),TEXT(AI3248,"@")))&gt;=1,"","Check")</f>
        <v>Check</v>
      </c>
      <c r="AK3248" s="6"/>
      <c r="AL3248" s="6">
        <f>IFERROR(INDEX('2024 TPD Allocation Report'!$F:$F,MATCH(B3248,'2024 TPD Allocation Report'!$B:$B,0)),1)</f>
        <v>1</v>
      </c>
      <c r="AM3248" s="6"/>
      <c r="AN3248" s="6" t="b">
        <f t="shared" si="654"/>
        <v>0</v>
      </c>
      <c r="AO3248" s="12" t="str">
        <f>IF(X3248="","",IF(AK3248&lt;&gt;"",IF(AK3248="DROP","",INDEX(Substations!A:A,MATCH(AK3248,Substations!S:S,0))),IF(AH3248&lt;&gt;"",AH3248,IF(AF3248&lt;&gt;"",AF3248,IF(AD3248&lt;&gt;"",AD3248,"")))))</f>
        <v/>
      </c>
      <c r="AP3248" s="12" t="str">
        <f>IF(X3248="","",IF(AK3248&lt;&gt;"",IF(AK3248="DROP","",INDEX(Substations!G:G,MATCH(AK3248,Substations!S:S,0))),IF(AI3248&lt;&gt;"",IF(AND(AI3248="Check",AH3248&lt;&gt;"Check"),IF(AE3248&lt;&gt;"",AE3248,IF(AG3248&lt;&gt;"",AG3248,"Check")),AI3248),IF(AG3248&lt;&gt;"",AG3248,IF(AG3248&lt;&gt;"",AG3248,IF(AE3248&lt;&gt;"",AE3248,"Check"))))))</f>
        <v/>
      </c>
      <c r="AQ3248" s="6" t="str">
        <f t="shared" si="655"/>
        <v/>
      </c>
      <c r="AR3248" s="6" t="str">
        <f t="shared" si="652"/>
        <v/>
      </c>
      <c r="AS3248" s="6" t="str">
        <f t="shared" si="663"/>
        <v/>
      </c>
      <c r="AT3248" s="6" t="str">
        <f t="shared" si="664"/>
        <v/>
      </c>
      <c r="AU3248" s="6" t="str">
        <f t="shared" si="653"/>
        <v/>
      </c>
      <c r="AV3248" s="6" t="str">
        <f t="shared" si="656"/>
        <v/>
      </c>
      <c r="AW3248" s="6" t="str">
        <f t="shared" si="657"/>
        <v/>
      </c>
      <c r="AX3248" s="6"/>
      <c r="AY3248" s="6" t="str">
        <f t="shared" si="658"/>
        <v/>
      </c>
      <c r="AZ3248" s="6"/>
      <c r="BA3248" s="6" t="str">
        <f t="shared" si="659"/>
        <v/>
      </c>
      <c r="BB3248" s="6" t="str">
        <f t="shared" si="660"/>
        <v/>
      </c>
      <c r="BC3248" s="144">
        <f t="shared" si="661"/>
        <v>0</v>
      </c>
      <c r="BD3248" s="144">
        <f t="shared" si="662"/>
        <v>0</v>
      </c>
    </row>
    <row r="3249" spans="2:56" hidden="1">
      <c r="B3249" s="36" t="s">
        <v>10464</v>
      </c>
      <c r="C3249" s="115" t="s">
        <v>1652</v>
      </c>
      <c r="D3249" s="115">
        <v>45357</v>
      </c>
      <c r="E3249" s="115" t="s">
        <v>1652</v>
      </c>
      <c r="F3249" s="36" t="s">
        <v>4613</v>
      </c>
      <c r="G3249" s="36" t="s">
        <v>4624</v>
      </c>
      <c r="H3249" s="36" t="s">
        <v>923</v>
      </c>
      <c r="I3249" s="36" t="s">
        <v>4005</v>
      </c>
      <c r="J3249" s="36" t="s">
        <v>4092</v>
      </c>
      <c r="K3249" s="115" t="s">
        <v>1652</v>
      </c>
      <c r="L3249" s="36" t="s">
        <v>2394</v>
      </c>
      <c r="M3249" s="36" t="s">
        <v>1666</v>
      </c>
      <c r="N3249" s="115" t="s">
        <v>1652</v>
      </c>
      <c r="O3249" s="115" t="s">
        <v>1652</v>
      </c>
      <c r="P3249" s="36" t="s">
        <v>1652</v>
      </c>
      <c r="Q3249" s="36" t="s">
        <v>1652</v>
      </c>
      <c r="R3249" s="36" t="s">
        <v>1652</v>
      </c>
      <c r="S3249" s="36" t="s">
        <v>1652</v>
      </c>
      <c r="T3249" s="115" t="s">
        <v>1652</v>
      </c>
      <c r="U3249" s="115" t="s">
        <v>1652</v>
      </c>
      <c r="V3249" s="36" t="s">
        <v>1652</v>
      </c>
      <c r="W3249" s="36" t="s">
        <v>1652</v>
      </c>
      <c r="X3249" s="36" t="s">
        <v>1652</v>
      </c>
      <c r="Y3249" s="36"/>
      <c r="Z3249" s="36"/>
      <c r="AA3249" s="36"/>
      <c r="AB3249" s="36"/>
      <c r="AD3249" s="6" t="str">
        <f>IF(IFERROR(INDEX('Previous cycle SCE'!$AH:$AH,MATCH(B3249,'Previous cycle SCE'!$B:$B,0)),"Not in Previous Cycle")=0,"",IFERROR(INDEX('Previous cycle SCE'!$AH:$AH,MATCH(B3249,'Previous cycle SCE'!$B:$B,0)),"Not in Previous Cycle"))</f>
        <v>Not in Previous Cycle</v>
      </c>
      <c r="AE3249" s="6" t="str">
        <f>IF(IFERROR(INDEX('Previous cycle SCE'!AI:AI,MATCH($B3249,'Previous cycle SCE'!$B:$B,0)),"Not in Previous Cycle")=0,"",IFERROR(INDEX('Previous cycle SCE'!AI:AI,MATCH($B3249,'Previous cycle SCE'!$B:$B,0)),"Not in Previous Cycle"))</f>
        <v>Not in Previous Cycle</v>
      </c>
      <c r="AF3249" s="6" t="str">
        <f>IFERROR(IF(INDEX('Previous cycle SCE'!AH:AH,MATCH($X3249,'Previous cycle SCE'!$X:$X,0))=0,"",INDEX('Previous cycle SCE'!AH:AH,MATCH($X3249,'Previous cycle SCE'!$X:$X,0))),IF(ISNUMBER(SEARCH("Active",$I3249)),"No Match - Review","No Match - Ignore"))</f>
        <v/>
      </c>
      <c r="AG3249" s="6" t="str">
        <f>IFERROR(IF(INDEX('Previous cycle SCE'!AI:AI,MATCH($X3249,'Previous cycle SCE'!$X:$X,0))=0,"",INDEX('Previous cycle SCE'!AI:AI,MATCH($X3249,'Previous cycle SCE'!$X:$X,0))),IF(ISNUMBER(SEARCH("Active",$I3249)),"No Match - Review","No Match - Ignore"))</f>
        <v/>
      </c>
      <c r="AH3249" s="6" t="str" cm="1">
        <f t="array" ref="AH3249">IF(X3249&lt;&gt;"",_xlfn.CHOOSECOLS(_xlfn.TEXTSPLIT(_xlfn.CHOOSECOLS(_xlfn.TEXTSPLIT(X3249,"/"),1)," "),1),"Check")</f>
        <v>Check</v>
      </c>
      <c r="AI3249" s="6" t="str" cm="1">
        <f t="array" ref="AI3249">IFERROR(VALUE(SUBSTITUTE(IF(X3249&lt;&gt;"",VALUE(_xlfn.TEXTSPLIT(_xlfn.CHOOSECOLS(_xlfn.TEXTSPLIT(X3249," "),2),"/")),"Check"),220,230)),"Check")</f>
        <v>Check</v>
      </c>
      <c r="AJ3249" s="6" t="str">
        <f>IF(COUNTIF(Substations!S:S,_xlfn.CONCAT(TEXT(AH3249,"@"),TEXT(AI3249,"@")))&gt;=1,"","Check")</f>
        <v>Check</v>
      </c>
      <c r="AK3249" s="6"/>
      <c r="AL3249" s="6">
        <f>IFERROR(INDEX('2024 TPD Allocation Report'!$F:$F,MATCH(B3249,'2024 TPD Allocation Report'!$B:$B,0)),1)</f>
        <v>1</v>
      </c>
      <c r="AM3249" s="6"/>
      <c r="AN3249" s="6" t="b">
        <f t="shared" si="654"/>
        <v>0</v>
      </c>
      <c r="AO3249" s="12" t="str">
        <f>IF(X3249="","",IF(AK3249&lt;&gt;"",IF(AK3249="DROP","",INDEX(Substations!A:A,MATCH(AK3249,Substations!S:S,0))),IF(AH3249&lt;&gt;"",AH3249,IF(AF3249&lt;&gt;"",AF3249,IF(AD3249&lt;&gt;"",AD3249,"")))))</f>
        <v/>
      </c>
      <c r="AP3249" s="12" t="str">
        <f>IF(X3249="","",IF(AK3249&lt;&gt;"",IF(AK3249="DROP","",INDEX(Substations!G:G,MATCH(AK3249,Substations!S:S,0))),IF(AI3249&lt;&gt;"",IF(AND(AI3249="Check",AH3249&lt;&gt;"Check"),IF(AE3249&lt;&gt;"",AE3249,IF(AG3249&lt;&gt;"",AG3249,"Check")),AI3249),IF(AG3249&lt;&gt;"",AG3249,IF(AG3249&lt;&gt;"",AG3249,IF(AE3249&lt;&gt;"",AE3249,"Check"))))))</f>
        <v/>
      </c>
      <c r="AQ3249" s="6" t="str">
        <f t="shared" si="655"/>
        <v/>
      </c>
      <c r="AR3249" s="6" t="str">
        <f t="shared" si="652"/>
        <v/>
      </c>
      <c r="AS3249" s="6" t="str">
        <f t="shared" si="663"/>
        <v/>
      </c>
      <c r="AT3249" s="6" t="str">
        <f t="shared" si="664"/>
        <v/>
      </c>
      <c r="AU3249" s="6" t="str">
        <f t="shared" si="653"/>
        <v/>
      </c>
      <c r="AV3249" s="6" t="str">
        <f t="shared" si="656"/>
        <v/>
      </c>
      <c r="AW3249" s="6" t="str">
        <f t="shared" si="657"/>
        <v/>
      </c>
      <c r="AX3249" s="6"/>
      <c r="AY3249" s="6" t="str">
        <f t="shared" si="658"/>
        <v/>
      </c>
      <c r="AZ3249" s="6"/>
      <c r="BA3249" s="6" t="str">
        <f t="shared" si="659"/>
        <v/>
      </c>
      <c r="BB3249" s="6" t="str">
        <f t="shared" si="660"/>
        <v/>
      </c>
      <c r="BC3249" s="144">
        <f t="shared" si="661"/>
        <v>0</v>
      </c>
      <c r="BD3249" s="144">
        <f t="shared" si="662"/>
        <v>0</v>
      </c>
    </row>
    <row r="3250" spans="2:56" hidden="1">
      <c r="B3250" s="36" t="s">
        <v>10465</v>
      </c>
      <c r="C3250" s="115" t="s">
        <v>1652</v>
      </c>
      <c r="D3250" s="115">
        <v>45777</v>
      </c>
      <c r="E3250" s="115" t="s">
        <v>1652</v>
      </c>
      <c r="F3250" s="36" t="s">
        <v>1647</v>
      </c>
      <c r="G3250" s="36" t="s">
        <v>1648</v>
      </c>
      <c r="H3250" s="36" t="s">
        <v>1668</v>
      </c>
      <c r="I3250" s="36" t="s">
        <v>4005</v>
      </c>
      <c r="J3250" s="36" t="s">
        <v>4648</v>
      </c>
      <c r="K3250" s="115" t="s">
        <v>1652</v>
      </c>
      <c r="L3250" s="36" t="s">
        <v>2394</v>
      </c>
      <c r="M3250" s="36" t="s">
        <v>1666</v>
      </c>
      <c r="N3250" s="115" t="s">
        <v>1652</v>
      </c>
      <c r="O3250" s="115" t="s">
        <v>1652</v>
      </c>
      <c r="P3250" s="36" t="s">
        <v>6397</v>
      </c>
      <c r="Q3250" s="36" t="s">
        <v>1652</v>
      </c>
      <c r="R3250" s="36" t="s">
        <v>1683</v>
      </c>
      <c r="S3250" s="36" t="s">
        <v>700</v>
      </c>
      <c r="T3250" s="115">
        <v>46478</v>
      </c>
      <c r="U3250" s="115" t="s">
        <v>1652</v>
      </c>
      <c r="V3250" s="36" t="s">
        <v>1652</v>
      </c>
      <c r="W3250" s="36" t="s">
        <v>1652</v>
      </c>
      <c r="X3250" s="36" t="s">
        <v>1652</v>
      </c>
      <c r="Y3250" s="36"/>
      <c r="Z3250" s="36"/>
      <c r="AA3250" s="36"/>
      <c r="AB3250" s="36"/>
      <c r="AD3250" s="6" t="str">
        <f>IF(IFERROR(INDEX('Previous cycle SCE'!$AH:$AH,MATCH(B3250,'Previous cycle SCE'!$B:$B,0)),"Not in Previous Cycle")=0,"",IFERROR(INDEX('Previous cycle SCE'!$AH:$AH,MATCH(B3250,'Previous cycle SCE'!$B:$B,0)),"Not in Previous Cycle"))</f>
        <v>Not in Previous Cycle</v>
      </c>
      <c r="AE3250" s="6" t="str">
        <f>IF(IFERROR(INDEX('Previous cycle SCE'!AI:AI,MATCH($B3250,'Previous cycle SCE'!$B:$B,0)),"Not in Previous Cycle")=0,"",IFERROR(INDEX('Previous cycle SCE'!AI:AI,MATCH($B3250,'Previous cycle SCE'!$B:$B,0)),"Not in Previous Cycle"))</f>
        <v>Not in Previous Cycle</v>
      </c>
      <c r="AF3250" s="6" t="str">
        <f>IFERROR(IF(INDEX('Previous cycle SCE'!AH:AH,MATCH($X3250,'Previous cycle SCE'!$X:$X,0))=0,"",INDEX('Previous cycle SCE'!AH:AH,MATCH($X3250,'Previous cycle SCE'!$X:$X,0))),IF(ISNUMBER(SEARCH("Active",$I3250)),"No Match - Review","No Match - Ignore"))</f>
        <v/>
      </c>
      <c r="AG3250" s="6" t="str">
        <f>IFERROR(IF(INDEX('Previous cycle SCE'!AI:AI,MATCH($X3250,'Previous cycle SCE'!$X:$X,0))=0,"",INDEX('Previous cycle SCE'!AI:AI,MATCH($X3250,'Previous cycle SCE'!$X:$X,0))),IF(ISNUMBER(SEARCH("Active",$I3250)),"No Match - Review","No Match - Ignore"))</f>
        <v/>
      </c>
      <c r="AH3250" s="6" t="str" cm="1">
        <f t="array" ref="AH3250">IF(X3250&lt;&gt;"",_xlfn.CHOOSECOLS(_xlfn.TEXTSPLIT(_xlfn.CHOOSECOLS(_xlfn.TEXTSPLIT(X3250,"/"),1)," "),1),"Check")</f>
        <v>Check</v>
      </c>
      <c r="AI3250" s="6" t="str" cm="1">
        <f t="array" ref="AI3250">IFERROR(VALUE(SUBSTITUTE(IF(X3250&lt;&gt;"",VALUE(_xlfn.TEXTSPLIT(_xlfn.CHOOSECOLS(_xlfn.TEXTSPLIT(X3250," "),2),"/")),"Check"),220,230)),"Check")</f>
        <v>Check</v>
      </c>
      <c r="AJ3250" s="6" t="str">
        <f>IF(COUNTIF(Substations!S:S,_xlfn.CONCAT(TEXT(AH3250,"@"),TEXT(AI3250,"@")))&gt;=1,"","Check")</f>
        <v>Check</v>
      </c>
      <c r="AK3250" s="6"/>
      <c r="AL3250" s="6">
        <f>IFERROR(INDEX('2024 TPD Allocation Report'!$F:$F,MATCH(B3250,'2024 TPD Allocation Report'!$B:$B,0)),1)</f>
        <v>1</v>
      </c>
      <c r="AM3250" s="6"/>
      <c r="AN3250" s="6" t="b">
        <f t="shared" si="654"/>
        <v>0</v>
      </c>
      <c r="AO3250" s="12" t="str">
        <f>IF(X3250="","",IF(AK3250&lt;&gt;"",IF(AK3250="DROP","",INDEX(Substations!A:A,MATCH(AK3250,Substations!S:S,0))),IF(AH3250&lt;&gt;"",AH3250,IF(AF3250&lt;&gt;"",AF3250,IF(AD3250&lt;&gt;"",AD3250,"")))))</f>
        <v/>
      </c>
      <c r="AP3250" s="12" t="str">
        <f>IF(X3250="","",IF(AK3250&lt;&gt;"",IF(AK3250="DROP","",INDEX(Substations!G:G,MATCH(AK3250,Substations!S:S,0))),IF(AI3250&lt;&gt;"",IF(AND(AI3250="Check",AH3250&lt;&gt;"Check"),IF(AE3250&lt;&gt;"",AE3250,IF(AG3250&lt;&gt;"",AG3250,"Check")),AI3250),IF(AG3250&lt;&gt;"",AG3250,IF(AG3250&lt;&gt;"",AG3250,IF(AE3250&lt;&gt;"",AE3250,"Check"))))))</f>
        <v/>
      </c>
      <c r="AQ3250" s="6" t="str">
        <f t="shared" si="655"/>
        <v/>
      </c>
      <c r="AR3250" s="6" t="str">
        <f t="shared" si="652"/>
        <v/>
      </c>
      <c r="AS3250" s="6" t="str">
        <f t="shared" si="663"/>
        <v/>
      </c>
      <c r="AT3250" s="6" t="str">
        <f t="shared" si="664"/>
        <v/>
      </c>
      <c r="AU3250" s="6" t="str">
        <f t="shared" si="653"/>
        <v/>
      </c>
      <c r="AV3250" s="6" t="str">
        <f t="shared" si="656"/>
        <v/>
      </c>
      <c r="AW3250" s="6" t="str">
        <f t="shared" si="657"/>
        <v/>
      </c>
      <c r="AX3250" s="6"/>
      <c r="AY3250" s="6" t="str">
        <f t="shared" si="658"/>
        <v/>
      </c>
      <c r="AZ3250" s="6"/>
      <c r="BA3250" s="6" t="str">
        <f t="shared" si="659"/>
        <v/>
      </c>
      <c r="BB3250" s="6" t="str">
        <f t="shared" si="660"/>
        <v/>
      </c>
      <c r="BC3250" s="144">
        <f t="shared" si="661"/>
        <v>0</v>
      </c>
      <c r="BD3250" s="144">
        <f t="shared" si="662"/>
        <v>0</v>
      </c>
    </row>
    <row r="3251" spans="2:56" hidden="1">
      <c r="B3251" s="36" t="s">
        <v>10466</v>
      </c>
      <c r="C3251" s="115" t="s">
        <v>1652</v>
      </c>
      <c r="D3251" s="115">
        <v>45764</v>
      </c>
      <c r="E3251" s="115" t="s">
        <v>1652</v>
      </c>
      <c r="F3251" s="36" t="s">
        <v>1647</v>
      </c>
      <c r="G3251" s="36" t="s">
        <v>1648</v>
      </c>
      <c r="H3251" s="36" t="s">
        <v>1668</v>
      </c>
      <c r="I3251" s="36" t="s">
        <v>4005</v>
      </c>
      <c r="J3251" s="36" t="s">
        <v>4648</v>
      </c>
      <c r="K3251" s="115" t="s">
        <v>1652</v>
      </c>
      <c r="L3251" s="36" t="s">
        <v>2394</v>
      </c>
      <c r="M3251" s="36" t="s">
        <v>1666</v>
      </c>
      <c r="N3251" s="115" t="s">
        <v>1652</v>
      </c>
      <c r="O3251" s="115" t="s">
        <v>1652</v>
      </c>
      <c r="P3251" s="36" t="s">
        <v>10114</v>
      </c>
      <c r="Q3251" s="36">
        <v>4.9800000000000004</v>
      </c>
      <c r="R3251" s="36" t="s">
        <v>1704</v>
      </c>
      <c r="S3251" s="36" t="s">
        <v>700</v>
      </c>
      <c r="T3251" s="115">
        <v>45870</v>
      </c>
      <c r="U3251" s="115" t="s">
        <v>1652</v>
      </c>
      <c r="V3251" s="36" t="s">
        <v>1652</v>
      </c>
      <c r="W3251" s="36" t="s">
        <v>1652</v>
      </c>
      <c r="X3251" s="36" t="s">
        <v>1652</v>
      </c>
      <c r="Y3251" s="36"/>
      <c r="Z3251" s="36"/>
      <c r="AA3251" s="36"/>
      <c r="AB3251" s="36"/>
      <c r="AD3251" s="6" t="str">
        <f>IF(IFERROR(INDEX('Previous cycle SCE'!$AH:$AH,MATCH(B3251,'Previous cycle SCE'!$B:$B,0)),"Not in Previous Cycle")=0,"",IFERROR(INDEX('Previous cycle SCE'!$AH:$AH,MATCH(B3251,'Previous cycle SCE'!$B:$B,0)),"Not in Previous Cycle"))</f>
        <v>Not in Previous Cycle</v>
      </c>
      <c r="AE3251" s="6" t="str">
        <f>IF(IFERROR(INDEX('Previous cycle SCE'!AI:AI,MATCH($B3251,'Previous cycle SCE'!$B:$B,0)),"Not in Previous Cycle")=0,"",IFERROR(INDEX('Previous cycle SCE'!AI:AI,MATCH($B3251,'Previous cycle SCE'!$B:$B,0)),"Not in Previous Cycle"))</f>
        <v>Not in Previous Cycle</v>
      </c>
      <c r="AF3251" s="6" t="str">
        <f>IFERROR(IF(INDEX('Previous cycle SCE'!AH:AH,MATCH($X3251,'Previous cycle SCE'!$X:$X,0))=0,"",INDEX('Previous cycle SCE'!AH:AH,MATCH($X3251,'Previous cycle SCE'!$X:$X,0))),IF(ISNUMBER(SEARCH("Active",$I3251)),"No Match - Review","No Match - Ignore"))</f>
        <v/>
      </c>
      <c r="AG3251" s="6" t="str">
        <f>IFERROR(IF(INDEX('Previous cycle SCE'!AI:AI,MATCH($X3251,'Previous cycle SCE'!$X:$X,0))=0,"",INDEX('Previous cycle SCE'!AI:AI,MATCH($X3251,'Previous cycle SCE'!$X:$X,0))),IF(ISNUMBER(SEARCH("Active",$I3251)),"No Match - Review","No Match - Ignore"))</f>
        <v/>
      </c>
      <c r="AH3251" s="6" t="str" cm="1">
        <f t="array" ref="AH3251">IF(X3251&lt;&gt;"",_xlfn.CHOOSECOLS(_xlfn.TEXTSPLIT(_xlfn.CHOOSECOLS(_xlfn.TEXTSPLIT(X3251,"/"),1)," "),1),"Check")</f>
        <v>Check</v>
      </c>
      <c r="AI3251" s="6" t="str" cm="1">
        <f t="array" ref="AI3251">IFERROR(VALUE(SUBSTITUTE(IF(X3251&lt;&gt;"",VALUE(_xlfn.TEXTSPLIT(_xlfn.CHOOSECOLS(_xlfn.TEXTSPLIT(X3251," "),2),"/")),"Check"),220,230)),"Check")</f>
        <v>Check</v>
      </c>
      <c r="AJ3251" s="6" t="str">
        <f>IF(COUNTIF(Substations!S:S,_xlfn.CONCAT(TEXT(AH3251,"@"),TEXT(AI3251,"@")))&gt;=1,"","Check")</f>
        <v>Check</v>
      </c>
      <c r="AK3251" s="6"/>
      <c r="AL3251" s="6">
        <f>IFERROR(INDEX('2024 TPD Allocation Report'!$F:$F,MATCH(B3251,'2024 TPD Allocation Report'!$B:$B,0)),1)</f>
        <v>1</v>
      </c>
      <c r="AM3251" s="6"/>
      <c r="AN3251" s="6" t="b">
        <f t="shared" si="654"/>
        <v>0</v>
      </c>
      <c r="AO3251" s="12" t="str">
        <f>IF(X3251="","",IF(AK3251&lt;&gt;"",IF(AK3251="DROP","",INDEX(Substations!A:A,MATCH(AK3251,Substations!S:S,0))),IF(AH3251&lt;&gt;"",AH3251,IF(AF3251&lt;&gt;"",AF3251,IF(AD3251&lt;&gt;"",AD3251,"")))))</f>
        <v/>
      </c>
      <c r="AP3251" s="12" t="str">
        <f>IF(X3251="","",IF(AK3251&lt;&gt;"",IF(AK3251="DROP","",INDEX(Substations!G:G,MATCH(AK3251,Substations!S:S,0))),IF(AI3251&lt;&gt;"",IF(AND(AI3251="Check",AH3251&lt;&gt;"Check"),IF(AE3251&lt;&gt;"",AE3251,IF(AG3251&lt;&gt;"",AG3251,"Check")),AI3251),IF(AG3251&lt;&gt;"",AG3251,IF(AG3251&lt;&gt;"",AG3251,IF(AE3251&lt;&gt;"",AE3251,"Check"))))))</f>
        <v/>
      </c>
      <c r="AQ3251" s="6" t="str">
        <f t="shared" si="655"/>
        <v/>
      </c>
      <c r="AR3251" s="6" t="str">
        <f t="shared" si="652"/>
        <v/>
      </c>
      <c r="AS3251" s="6" t="str">
        <f t="shared" si="663"/>
        <v/>
      </c>
      <c r="AT3251" s="6" t="str">
        <f t="shared" si="664"/>
        <v/>
      </c>
      <c r="AU3251" s="6" t="str">
        <f t="shared" si="653"/>
        <v/>
      </c>
      <c r="AV3251" s="6" t="str">
        <f t="shared" si="656"/>
        <v/>
      </c>
      <c r="AW3251" s="6" t="str">
        <f t="shared" si="657"/>
        <v/>
      </c>
      <c r="AX3251" s="6"/>
      <c r="AY3251" s="6" t="str">
        <f t="shared" si="658"/>
        <v/>
      </c>
      <c r="AZ3251" s="6"/>
      <c r="BA3251" s="6" t="str">
        <f t="shared" si="659"/>
        <v/>
      </c>
      <c r="BB3251" s="6" t="str">
        <f t="shared" si="660"/>
        <v/>
      </c>
      <c r="BC3251" s="144">
        <f t="shared" si="661"/>
        <v>0</v>
      </c>
      <c r="BD3251" s="144">
        <f t="shared" si="662"/>
        <v>0</v>
      </c>
    </row>
    <row r="3252" spans="2:56" hidden="1">
      <c r="B3252" s="36" t="s">
        <v>10467</v>
      </c>
      <c r="C3252" s="115" t="s">
        <v>1652</v>
      </c>
      <c r="D3252" s="115">
        <v>45772</v>
      </c>
      <c r="E3252" s="115" t="s">
        <v>1652</v>
      </c>
      <c r="F3252" s="36" t="s">
        <v>1647</v>
      </c>
      <c r="G3252" s="36" t="s">
        <v>1648</v>
      </c>
      <c r="H3252" s="36" t="s">
        <v>1649</v>
      </c>
      <c r="I3252" s="36" t="s">
        <v>4005</v>
      </c>
      <c r="J3252" s="36" t="s">
        <v>4648</v>
      </c>
      <c r="K3252" s="115" t="s">
        <v>1652</v>
      </c>
      <c r="L3252" s="36" t="s">
        <v>2394</v>
      </c>
      <c r="M3252" s="36" t="s">
        <v>1666</v>
      </c>
      <c r="N3252" s="115" t="s">
        <v>1652</v>
      </c>
      <c r="O3252" s="115" t="s">
        <v>1652</v>
      </c>
      <c r="P3252" s="36" t="s">
        <v>4372</v>
      </c>
      <c r="Q3252" s="36" t="s">
        <v>1652</v>
      </c>
      <c r="R3252" s="36" t="s">
        <v>480</v>
      </c>
      <c r="S3252" s="36" t="s">
        <v>700</v>
      </c>
      <c r="T3252" s="115">
        <v>46722</v>
      </c>
      <c r="U3252" s="115" t="s">
        <v>1652</v>
      </c>
      <c r="V3252" s="36" t="s">
        <v>1652</v>
      </c>
      <c r="W3252" s="36" t="s">
        <v>1652</v>
      </c>
      <c r="X3252" s="36" t="s">
        <v>1652</v>
      </c>
      <c r="Y3252" s="36"/>
      <c r="Z3252" s="36"/>
      <c r="AA3252" s="36"/>
      <c r="AB3252" s="36"/>
      <c r="AD3252" s="6" t="str">
        <f>IF(IFERROR(INDEX('Previous cycle SCE'!$AH:$AH,MATCH(B3252,'Previous cycle SCE'!$B:$B,0)),"Not in Previous Cycle")=0,"",IFERROR(INDEX('Previous cycle SCE'!$AH:$AH,MATCH(B3252,'Previous cycle SCE'!$B:$B,0)),"Not in Previous Cycle"))</f>
        <v>Not in Previous Cycle</v>
      </c>
      <c r="AE3252" s="6" t="str">
        <f>IF(IFERROR(INDEX('Previous cycle SCE'!AI:AI,MATCH($B3252,'Previous cycle SCE'!$B:$B,0)),"Not in Previous Cycle")=0,"",IFERROR(INDEX('Previous cycle SCE'!AI:AI,MATCH($B3252,'Previous cycle SCE'!$B:$B,0)),"Not in Previous Cycle"))</f>
        <v>Not in Previous Cycle</v>
      </c>
      <c r="AF3252" s="6" t="str">
        <f>IFERROR(IF(INDEX('Previous cycle SCE'!AH:AH,MATCH($X3252,'Previous cycle SCE'!$X:$X,0))=0,"",INDEX('Previous cycle SCE'!AH:AH,MATCH($X3252,'Previous cycle SCE'!$X:$X,0))),IF(ISNUMBER(SEARCH("Active",$I3252)),"No Match - Review","No Match - Ignore"))</f>
        <v/>
      </c>
      <c r="AG3252" s="6" t="str">
        <f>IFERROR(IF(INDEX('Previous cycle SCE'!AI:AI,MATCH($X3252,'Previous cycle SCE'!$X:$X,0))=0,"",INDEX('Previous cycle SCE'!AI:AI,MATCH($X3252,'Previous cycle SCE'!$X:$X,0))),IF(ISNUMBER(SEARCH("Active",$I3252)),"No Match - Review","No Match - Ignore"))</f>
        <v/>
      </c>
      <c r="AH3252" s="6" t="str" cm="1">
        <f t="array" ref="AH3252">IF(X3252&lt;&gt;"",_xlfn.CHOOSECOLS(_xlfn.TEXTSPLIT(_xlfn.CHOOSECOLS(_xlfn.TEXTSPLIT(X3252,"/"),1)," "),1),"Check")</f>
        <v>Check</v>
      </c>
      <c r="AI3252" s="6" t="str" cm="1">
        <f t="array" ref="AI3252">IFERROR(VALUE(SUBSTITUTE(IF(X3252&lt;&gt;"",VALUE(_xlfn.TEXTSPLIT(_xlfn.CHOOSECOLS(_xlfn.TEXTSPLIT(X3252," "),2),"/")),"Check"),220,230)),"Check")</f>
        <v>Check</v>
      </c>
      <c r="AJ3252" s="6" t="str">
        <f>IF(COUNTIF(Substations!S:S,_xlfn.CONCAT(TEXT(AH3252,"@"),TEXT(AI3252,"@")))&gt;=1,"","Check")</f>
        <v>Check</v>
      </c>
      <c r="AK3252" s="6"/>
      <c r="AL3252" s="6">
        <f>IFERROR(INDEX('2024 TPD Allocation Report'!$F:$F,MATCH(B3252,'2024 TPD Allocation Report'!$B:$B,0)),1)</f>
        <v>1</v>
      </c>
      <c r="AM3252" s="6"/>
      <c r="AN3252" s="6" t="b">
        <f t="shared" si="654"/>
        <v>0</v>
      </c>
      <c r="AO3252" s="12" t="str">
        <f>IF(X3252="","",IF(AK3252&lt;&gt;"",IF(AK3252="DROP","",INDEX(Substations!A:A,MATCH(AK3252,Substations!S:S,0))),IF(AH3252&lt;&gt;"",AH3252,IF(AF3252&lt;&gt;"",AF3252,IF(AD3252&lt;&gt;"",AD3252,"")))))</f>
        <v/>
      </c>
      <c r="AP3252" s="12" t="str">
        <f>IF(X3252="","",IF(AK3252&lt;&gt;"",IF(AK3252="DROP","",INDEX(Substations!G:G,MATCH(AK3252,Substations!S:S,0))),IF(AI3252&lt;&gt;"",IF(AND(AI3252="Check",AH3252&lt;&gt;"Check"),IF(AE3252&lt;&gt;"",AE3252,IF(AG3252&lt;&gt;"",AG3252,"Check")),AI3252),IF(AG3252&lt;&gt;"",AG3252,IF(AG3252&lt;&gt;"",AG3252,IF(AE3252&lt;&gt;"",AE3252,"Check"))))))</f>
        <v/>
      </c>
      <c r="AQ3252" s="6" t="str">
        <f t="shared" si="655"/>
        <v/>
      </c>
      <c r="AR3252" s="6" t="str">
        <f t="shared" si="652"/>
        <v/>
      </c>
      <c r="AS3252" s="6" t="str">
        <f t="shared" si="663"/>
        <v/>
      </c>
      <c r="AT3252" s="6" t="str">
        <f t="shared" si="664"/>
        <v/>
      </c>
      <c r="AU3252" s="6" t="str">
        <f t="shared" si="653"/>
        <v/>
      </c>
      <c r="AV3252" s="6" t="str">
        <f t="shared" si="656"/>
        <v/>
      </c>
      <c r="AW3252" s="6" t="str">
        <f t="shared" si="657"/>
        <v/>
      </c>
      <c r="AX3252" s="6"/>
      <c r="AY3252" s="6" t="str">
        <f t="shared" si="658"/>
        <v/>
      </c>
      <c r="AZ3252" s="6"/>
      <c r="BA3252" s="6" t="str">
        <f t="shared" si="659"/>
        <v/>
      </c>
      <c r="BB3252" s="6" t="str">
        <f t="shared" si="660"/>
        <v/>
      </c>
      <c r="BC3252" s="144">
        <f t="shared" si="661"/>
        <v>0</v>
      </c>
      <c r="BD3252" s="144">
        <f t="shared" si="662"/>
        <v>0</v>
      </c>
    </row>
    <row r="3253" spans="2:56" hidden="1">
      <c r="B3253" s="36" t="s">
        <v>10468</v>
      </c>
      <c r="C3253" s="115" t="s">
        <v>1652</v>
      </c>
      <c r="D3253" s="115">
        <v>45772</v>
      </c>
      <c r="E3253" s="115" t="s">
        <v>1652</v>
      </c>
      <c r="F3253" s="36" t="s">
        <v>1647</v>
      </c>
      <c r="G3253" s="36" t="s">
        <v>1648</v>
      </c>
      <c r="H3253" s="36" t="s">
        <v>1649</v>
      </c>
      <c r="I3253" s="36" t="s">
        <v>4005</v>
      </c>
      <c r="J3253" s="36" t="s">
        <v>4648</v>
      </c>
      <c r="K3253" s="115" t="s">
        <v>1652</v>
      </c>
      <c r="L3253" s="36" t="s">
        <v>2394</v>
      </c>
      <c r="M3253" s="36" t="s">
        <v>1666</v>
      </c>
      <c r="N3253" s="115" t="s">
        <v>1652</v>
      </c>
      <c r="O3253" s="115" t="s">
        <v>1652</v>
      </c>
      <c r="P3253" s="36" t="s">
        <v>10469</v>
      </c>
      <c r="Q3253" s="36" t="s">
        <v>1652</v>
      </c>
      <c r="R3253" s="36" t="s">
        <v>1652</v>
      </c>
      <c r="S3253" s="36" t="s">
        <v>1652</v>
      </c>
      <c r="T3253" s="115" t="s">
        <v>1652</v>
      </c>
      <c r="U3253" s="115" t="s">
        <v>1652</v>
      </c>
      <c r="V3253" s="36" t="s">
        <v>1652</v>
      </c>
      <c r="W3253" s="36" t="s">
        <v>1652</v>
      </c>
      <c r="X3253" s="36" t="s">
        <v>1652</v>
      </c>
      <c r="Y3253" s="36"/>
      <c r="Z3253" s="36"/>
      <c r="AA3253" s="36"/>
      <c r="AB3253" s="36"/>
      <c r="AD3253" s="6" t="str">
        <f>IF(IFERROR(INDEX('Previous cycle SCE'!$AH:$AH,MATCH(B3253,'Previous cycle SCE'!$B:$B,0)),"Not in Previous Cycle")=0,"",IFERROR(INDEX('Previous cycle SCE'!$AH:$AH,MATCH(B3253,'Previous cycle SCE'!$B:$B,0)),"Not in Previous Cycle"))</f>
        <v>Not in Previous Cycle</v>
      </c>
      <c r="AE3253" s="6" t="str">
        <f>IF(IFERROR(INDEX('Previous cycle SCE'!AI:AI,MATCH($B3253,'Previous cycle SCE'!$B:$B,0)),"Not in Previous Cycle")=0,"",IFERROR(INDEX('Previous cycle SCE'!AI:AI,MATCH($B3253,'Previous cycle SCE'!$B:$B,0)),"Not in Previous Cycle"))</f>
        <v>Not in Previous Cycle</v>
      </c>
      <c r="AF3253" s="6" t="str">
        <f>IFERROR(IF(INDEX('Previous cycle SCE'!AH:AH,MATCH($X3253,'Previous cycle SCE'!$X:$X,0))=0,"",INDEX('Previous cycle SCE'!AH:AH,MATCH($X3253,'Previous cycle SCE'!$X:$X,0))),IF(ISNUMBER(SEARCH("Active",$I3253)),"No Match - Review","No Match - Ignore"))</f>
        <v/>
      </c>
      <c r="AG3253" s="6" t="str">
        <f>IFERROR(IF(INDEX('Previous cycle SCE'!AI:AI,MATCH($X3253,'Previous cycle SCE'!$X:$X,0))=0,"",INDEX('Previous cycle SCE'!AI:AI,MATCH($X3253,'Previous cycle SCE'!$X:$X,0))),IF(ISNUMBER(SEARCH("Active",$I3253)),"No Match - Review","No Match - Ignore"))</f>
        <v/>
      </c>
      <c r="AH3253" s="6" t="str" cm="1">
        <f t="array" ref="AH3253">IF(X3253&lt;&gt;"",_xlfn.CHOOSECOLS(_xlfn.TEXTSPLIT(_xlfn.CHOOSECOLS(_xlfn.TEXTSPLIT(X3253,"/"),1)," "),1),"Check")</f>
        <v>Check</v>
      </c>
      <c r="AI3253" s="6" t="str" cm="1">
        <f t="array" ref="AI3253">IFERROR(VALUE(SUBSTITUTE(IF(X3253&lt;&gt;"",VALUE(_xlfn.TEXTSPLIT(_xlfn.CHOOSECOLS(_xlfn.TEXTSPLIT(X3253," "),2),"/")),"Check"),220,230)),"Check")</f>
        <v>Check</v>
      </c>
      <c r="AJ3253" s="6" t="str">
        <f>IF(COUNTIF(Substations!S:S,_xlfn.CONCAT(TEXT(AH3253,"@"),TEXT(AI3253,"@")))&gt;=1,"","Check")</f>
        <v>Check</v>
      </c>
      <c r="AK3253" s="6"/>
      <c r="AL3253" s="6">
        <f>IFERROR(INDEX('2024 TPD Allocation Report'!$F:$F,MATCH(B3253,'2024 TPD Allocation Report'!$B:$B,0)),1)</f>
        <v>1</v>
      </c>
      <c r="AM3253" s="6"/>
      <c r="AN3253" s="6" t="b">
        <f t="shared" si="654"/>
        <v>0</v>
      </c>
      <c r="AO3253" s="12" t="str">
        <f>IF(X3253="","",IF(AK3253&lt;&gt;"",IF(AK3253="DROP","",INDEX(Substations!A:A,MATCH(AK3253,Substations!S:S,0))),IF(AH3253&lt;&gt;"",AH3253,IF(AF3253&lt;&gt;"",AF3253,IF(AD3253&lt;&gt;"",AD3253,"")))))</f>
        <v/>
      </c>
      <c r="AP3253" s="12" t="str">
        <f>IF(X3253="","",IF(AK3253&lt;&gt;"",IF(AK3253="DROP","",INDEX(Substations!G:G,MATCH(AK3253,Substations!S:S,0))),IF(AI3253&lt;&gt;"",IF(AND(AI3253="Check",AH3253&lt;&gt;"Check"),IF(AE3253&lt;&gt;"",AE3253,IF(AG3253&lt;&gt;"",AG3253,"Check")),AI3253),IF(AG3253&lt;&gt;"",AG3253,IF(AG3253&lt;&gt;"",AG3253,IF(AE3253&lt;&gt;"",AE3253,"Check"))))))</f>
        <v/>
      </c>
      <c r="AQ3253" s="6" t="str">
        <f t="shared" si="655"/>
        <v/>
      </c>
      <c r="AR3253" s="6" t="str">
        <f t="shared" si="652"/>
        <v/>
      </c>
      <c r="AS3253" s="6" t="str">
        <f t="shared" si="663"/>
        <v/>
      </c>
      <c r="AT3253" s="6" t="str">
        <f t="shared" si="664"/>
        <v/>
      </c>
      <c r="AU3253" s="6" t="str">
        <f t="shared" si="653"/>
        <v/>
      </c>
      <c r="AV3253" s="6" t="str">
        <f t="shared" si="656"/>
        <v/>
      </c>
      <c r="AW3253" s="6" t="str">
        <f t="shared" si="657"/>
        <v/>
      </c>
      <c r="AX3253" s="6"/>
      <c r="AY3253" s="6" t="str">
        <f t="shared" si="658"/>
        <v/>
      </c>
      <c r="AZ3253" s="6"/>
      <c r="BA3253" s="6" t="str">
        <f t="shared" si="659"/>
        <v/>
      </c>
      <c r="BB3253" s="6" t="str">
        <f t="shared" si="660"/>
        <v/>
      </c>
      <c r="BC3253" s="144">
        <f t="shared" si="661"/>
        <v>0</v>
      </c>
      <c r="BD3253" s="144">
        <f t="shared" si="662"/>
        <v>0</v>
      </c>
    </row>
    <row r="3254" spans="2:56">
      <c r="B3254" s="36" t="s">
        <v>10470</v>
      </c>
      <c r="C3254" s="115" t="s">
        <v>1652</v>
      </c>
      <c r="D3254" s="115">
        <v>45363</v>
      </c>
      <c r="E3254" s="115" t="s">
        <v>1652</v>
      </c>
      <c r="F3254" s="36" t="s">
        <v>4613</v>
      </c>
      <c r="G3254" s="36" t="s">
        <v>4624</v>
      </c>
      <c r="H3254" s="36" t="s">
        <v>923</v>
      </c>
      <c r="I3254" s="36" t="s">
        <v>4005</v>
      </c>
      <c r="J3254" s="36" t="s">
        <v>4092</v>
      </c>
      <c r="K3254" s="115" t="s">
        <v>1652</v>
      </c>
      <c r="L3254" s="36" t="s">
        <v>3503</v>
      </c>
      <c r="M3254" s="36" t="s">
        <v>1666</v>
      </c>
      <c r="N3254" s="115" t="s">
        <v>1652</v>
      </c>
      <c r="O3254" s="115" t="s">
        <v>1652</v>
      </c>
      <c r="P3254" s="36" t="s">
        <v>10038</v>
      </c>
      <c r="Q3254" s="36">
        <v>4.9800000000000004</v>
      </c>
      <c r="R3254" s="36" t="s">
        <v>480</v>
      </c>
      <c r="S3254" s="36" t="s">
        <v>700</v>
      </c>
      <c r="T3254" s="115" t="s">
        <v>1652</v>
      </c>
      <c r="U3254" s="115" t="s">
        <v>1652</v>
      </c>
      <c r="V3254" s="36" t="s">
        <v>10471</v>
      </c>
      <c r="W3254" s="36" t="s">
        <v>9721</v>
      </c>
      <c r="X3254" s="36" t="s">
        <v>10472</v>
      </c>
      <c r="Y3254" s="36"/>
      <c r="Z3254" s="36"/>
      <c r="AA3254" s="36"/>
      <c r="AB3254" s="36"/>
      <c r="AD3254" s="6" t="str">
        <f>IF(IFERROR(INDEX('Previous cycle SCE'!$AH:$AH,MATCH(B3254,'Previous cycle SCE'!$B:$B,0)),"Not in Previous Cycle")=0,"",IFERROR(INDEX('Previous cycle SCE'!$AH:$AH,MATCH(B3254,'Previous cycle SCE'!$B:$B,0)),"Not in Previous Cycle"))</f>
        <v>Not in Previous Cycle</v>
      </c>
      <c r="AE3254" s="6" t="str">
        <f>IF(IFERROR(INDEX('Previous cycle SCE'!AI:AI,MATCH($B3254,'Previous cycle SCE'!$B:$B,0)),"Not in Previous Cycle")=0,"",IFERROR(INDEX('Previous cycle SCE'!AI:AI,MATCH($B3254,'Previous cycle SCE'!$B:$B,0)),"Not in Previous Cycle"))</f>
        <v>Not in Previous Cycle</v>
      </c>
      <c r="AF3254" s="6" t="str">
        <f>IFERROR(IF(INDEX('Previous cycle SCE'!AH:AH,MATCH($X3254,'Previous cycle SCE'!$X:$X,0))=0,"",INDEX('Previous cycle SCE'!AH:AH,MATCH($X3254,'Previous cycle SCE'!$X:$X,0))),IF(ISNUMBER(SEARCH("Active",$I3254)),"No Match - Review","No Match - Ignore"))</f>
        <v>No Match - Review</v>
      </c>
      <c r="AG3254" s="6" t="str">
        <f>IFERROR(IF(INDEX('Previous cycle SCE'!AI:AI,MATCH($X3254,'Previous cycle SCE'!$X:$X,0))=0,"",INDEX('Previous cycle SCE'!AI:AI,MATCH($X3254,'Previous cycle SCE'!$X:$X,0))),IF(ISNUMBER(SEARCH("Active",$I3254)),"No Match - Review","No Match - Ignore"))</f>
        <v>No Match - Review</v>
      </c>
      <c r="AH3254" s="6" t="str" cm="1">
        <f t="array" ref="AH3254">IF(X3254&lt;&gt;"",_xlfn.CHOOSECOLS(_xlfn.TEXTSPLIT(_xlfn.CHOOSECOLS(_xlfn.TEXTSPLIT(X3254,"/"),1)," "),1),"Check")</f>
        <v>Devers</v>
      </c>
      <c r="AI3254" s="6" cm="1">
        <f t="array" ref="AI3254">IFERROR(VALUE(SUBSTITUTE(IF(X3254&lt;&gt;"",VALUE(_xlfn.TEXTSPLIT(_xlfn.CHOOSECOLS(_xlfn.TEXTSPLIT(X3254," "),2),"/")),"Check"),220,230)),"Check")</f>
        <v>115</v>
      </c>
      <c r="AJ3254" s="6" t="str">
        <f>IF(COUNTIF(Substations!S:S,_xlfn.CONCAT(TEXT(AH3254,"@"),TEXT(AI3254,"@")))&gt;=1,"","Check")</f>
        <v>Check</v>
      </c>
      <c r="AK3254" s="6"/>
      <c r="AL3254" s="6">
        <f>IFERROR(INDEX('2024 TPD Allocation Report'!$F:$F,MATCH(B3254,'2024 TPD Allocation Report'!$B:$B,0)),1)</f>
        <v>1</v>
      </c>
      <c r="AM3254" s="6"/>
      <c r="AN3254" s="6" t="b">
        <f t="shared" si="654"/>
        <v>1</v>
      </c>
      <c r="AO3254" s="12" t="str">
        <f>IF(X3254="","",IF(AK3254&lt;&gt;"",IF(AK3254="DROP","",INDEX(Substations!A:A,MATCH(AK3254,Substations!S:S,0))),IF(AH3254&lt;&gt;"",AH3254,IF(AF3254&lt;&gt;"",AF3254,IF(AD3254&lt;&gt;"",AD3254,"")))))</f>
        <v>Devers</v>
      </c>
      <c r="AP3254" s="12">
        <f>IF(X3254="","",IF(AK3254&lt;&gt;"",IF(AK3254="DROP","",INDEX(Substations!G:G,MATCH(AK3254,Substations!S:S,0))),IF(AI3254&lt;&gt;"",IF(AND(AI3254="Check",AH3254&lt;&gt;"Check"),IF(AE3254&lt;&gt;"",AE3254,IF(AG3254&lt;&gt;"",AG3254,"Check")),AI3254),IF(AG3254&lt;&gt;"",AG3254,IF(AG3254&lt;&gt;"",AG3254,IF(AE3254&lt;&gt;"",AE3254,"Check"))))))</f>
        <v>115</v>
      </c>
      <c r="AQ3254" s="6" t="str">
        <f t="shared" si="655"/>
        <v>4.98)</v>
      </c>
      <c r="AR3254" s="6" t="str">
        <f t="shared" si="652"/>
        <v/>
      </c>
      <c r="AS3254" s="6" t="str">
        <f t="shared" si="663"/>
        <v/>
      </c>
      <c r="AT3254" s="6" t="str">
        <f t="shared" si="664"/>
        <v/>
      </c>
      <c r="AU3254" s="6">
        <f t="shared" si="653"/>
        <v>0</v>
      </c>
      <c r="AV3254" s="6">
        <f t="shared" si="656"/>
        <v>4.9800000000000004</v>
      </c>
      <c r="AW3254" s="6" t="str">
        <f t="shared" si="657"/>
        <v/>
      </c>
      <c r="AX3254" s="6"/>
      <c r="AY3254" s="6" t="str">
        <f t="shared" si="658"/>
        <v/>
      </c>
      <c r="AZ3254" s="6"/>
      <c r="BA3254" s="6" t="str">
        <f t="shared" si="659"/>
        <v/>
      </c>
      <c r="BB3254" s="6" t="str">
        <f t="shared" si="660"/>
        <v/>
      </c>
      <c r="BC3254" s="144">
        <f t="shared" si="661"/>
        <v>0</v>
      </c>
      <c r="BD3254" s="144">
        <f t="shared" si="662"/>
        <v>0</v>
      </c>
    </row>
    <row r="3255" spans="2:56" hidden="1">
      <c r="B3255" s="36" t="s">
        <v>10473</v>
      </c>
      <c r="C3255" s="115" t="s">
        <v>1652</v>
      </c>
      <c r="D3255" s="115">
        <v>45772</v>
      </c>
      <c r="E3255" s="115" t="s">
        <v>1652</v>
      </c>
      <c r="F3255" s="36" t="s">
        <v>1647</v>
      </c>
      <c r="G3255" s="36" t="s">
        <v>1648</v>
      </c>
      <c r="H3255" s="36" t="s">
        <v>1649</v>
      </c>
      <c r="I3255" s="36" t="s">
        <v>4005</v>
      </c>
      <c r="J3255" s="36" t="s">
        <v>4648</v>
      </c>
      <c r="K3255" s="115" t="s">
        <v>1652</v>
      </c>
      <c r="L3255" s="36" t="s">
        <v>2394</v>
      </c>
      <c r="M3255" s="36" t="s">
        <v>1666</v>
      </c>
      <c r="N3255" s="115" t="s">
        <v>1652</v>
      </c>
      <c r="O3255" s="115" t="s">
        <v>1652</v>
      </c>
      <c r="P3255" s="36" t="s">
        <v>10474</v>
      </c>
      <c r="Q3255" s="36" t="s">
        <v>1652</v>
      </c>
      <c r="R3255" s="36" t="s">
        <v>2038</v>
      </c>
      <c r="S3255" s="36" t="s">
        <v>700</v>
      </c>
      <c r="T3255" s="115" t="s">
        <v>1652</v>
      </c>
      <c r="U3255" s="115" t="s">
        <v>1652</v>
      </c>
      <c r="V3255" s="36" t="s">
        <v>1652</v>
      </c>
      <c r="W3255" s="36" t="s">
        <v>1652</v>
      </c>
      <c r="X3255" s="36" t="s">
        <v>1652</v>
      </c>
      <c r="Y3255" s="36"/>
      <c r="Z3255" s="36"/>
      <c r="AA3255" s="36"/>
      <c r="AB3255" s="36"/>
      <c r="AD3255" s="6" t="str">
        <f>IF(IFERROR(INDEX('Previous cycle SCE'!$AH:$AH,MATCH(B3255,'Previous cycle SCE'!$B:$B,0)),"Not in Previous Cycle")=0,"",IFERROR(INDEX('Previous cycle SCE'!$AH:$AH,MATCH(B3255,'Previous cycle SCE'!$B:$B,0)),"Not in Previous Cycle"))</f>
        <v>Not in Previous Cycle</v>
      </c>
      <c r="AE3255" s="6" t="str">
        <f>IF(IFERROR(INDEX('Previous cycle SCE'!AI:AI,MATCH($B3255,'Previous cycle SCE'!$B:$B,0)),"Not in Previous Cycle")=0,"",IFERROR(INDEX('Previous cycle SCE'!AI:AI,MATCH($B3255,'Previous cycle SCE'!$B:$B,0)),"Not in Previous Cycle"))</f>
        <v>Not in Previous Cycle</v>
      </c>
      <c r="AF3255" s="6" t="str">
        <f>IFERROR(IF(INDEX('Previous cycle SCE'!AH:AH,MATCH($X3255,'Previous cycle SCE'!$X:$X,0))=0,"",INDEX('Previous cycle SCE'!AH:AH,MATCH($X3255,'Previous cycle SCE'!$X:$X,0))),IF(ISNUMBER(SEARCH("Active",$I3255)),"No Match - Review","No Match - Ignore"))</f>
        <v/>
      </c>
      <c r="AG3255" s="6" t="str">
        <f>IFERROR(IF(INDEX('Previous cycle SCE'!AI:AI,MATCH($X3255,'Previous cycle SCE'!$X:$X,0))=0,"",INDEX('Previous cycle SCE'!AI:AI,MATCH($X3255,'Previous cycle SCE'!$X:$X,0))),IF(ISNUMBER(SEARCH("Active",$I3255)),"No Match - Review","No Match - Ignore"))</f>
        <v/>
      </c>
      <c r="AH3255" s="6" t="str" cm="1">
        <f t="array" ref="AH3255">IF(X3255&lt;&gt;"",_xlfn.CHOOSECOLS(_xlfn.TEXTSPLIT(_xlfn.CHOOSECOLS(_xlfn.TEXTSPLIT(X3255,"/"),1)," "),1),"Check")</f>
        <v>Check</v>
      </c>
      <c r="AI3255" s="6" t="str" cm="1">
        <f t="array" ref="AI3255">IFERROR(VALUE(SUBSTITUTE(IF(X3255&lt;&gt;"",VALUE(_xlfn.TEXTSPLIT(_xlfn.CHOOSECOLS(_xlfn.TEXTSPLIT(X3255," "),2),"/")),"Check"),220,230)),"Check")</f>
        <v>Check</v>
      </c>
      <c r="AJ3255" s="6" t="str">
        <f>IF(COUNTIF(Substations!S:S,_xlfn.CONCAT(TEXT(AH3255,"@"),TEXT(AI3255,"@")))&gt;=1,"","Check")</f>
        <v>Check</v>
      </c>
      <c r="AK3255" s="6"/>
      <c r="AL3255" s="6">
        <f>IFERROR(INDEX('2024 TPD Allocation Report'!$F:$F,MATCH(B3255,'2024 TPD Allocation Report'!$B:$B,0)),1)</f>
        <v>1</v>
      </c>
      <c r="AM3255" s="6"/>
      <c r="AN3255" s="6" t="b">
        <f t="shared" si="654"/>
        <v>0</v>
      </c>
      <c r="AO3255" s="12" t="str">
        <f>IF(X3255="","",IF(AK3255&lt;&gt;"",IF(AK3255="DROP","",INDEX(Substations!A:A,MATCH(AK3255,Substations!S:S,0))),IF(AH3255&lt;&gt;"",AH3255,IF(AF3255&lt;&gt;"",AF3255,IF(AD3255&lt;&gt;"",AD3255,"")))))</f>
        <v/>
      </c>
      <c r="AP3255" s="12" t="str">
        <f>IF(X3255="","",IF(AK3255&lt;&gt;"",IF(AK3255="DROP","",INDEX(Substations!G:G,MATCH(AK3255,Substations!S:S,0))),IF(AI3255&lt;&gt;"",IF(AND(AI3255="Check",AH3255&lt;&gt;"Check"),IF(AE3255&lt;&gt;"",AE3255,IF(AG3255&lt;&gt;"",AG3255,"Check")),AI3255),IF(AG3255&lt;&gt;"",AG3255,IF(AG3255&lt;&gt;"",AG3255,IF(AE3255&lt;&gt;"",AE3255,"Check"))))))</f>
        <v/>
      </c>
      <c r="AQ3255" s="6" t="str">
        <f t="shared" si="655"/>
        <v/>
      </c>
      <c r="AR3255" s="6" t="str">
        <f t="shared" si="652"/>
        <v/>
      </c>
      <c r="AS3255" s="6" t="str">
        <f t="shared" si="663"/>
        <v/>
      </c>
      <c r="AT3255" s="6" t="str">
        <f t="shared" si="664"/>
        <v/>
      </c>
      <c r="AU3255" s="6" t="str">
        <f t="shared" si="653"/>
        <v/>
      </c>
      <c r="AV3255" s="6" t="str">
        <f t="shared" si="656"/>
        <v/>
      </c>
      <c r="AW3255" s="6" t="str">
        <f t="shared" si="657"/>
        <v/>
      </c>
      <c r="AX3255" s="6"/>
      <c r="AY3255" s="6" t="str">
        <f t="shared" si="658"/>
        <v/>
      </c>
      <c r="AZ3255" s="6"/>
      <c r="BA3255" s="6" t="str">
        <f t="shared" si="659"/>
        <v/>
      </c>
      <c r="BB3255" s="6" t="str">
        <f t="shared" si="660"/>
        <v/>
      </c>
      <c r="BC3255" s="144">
        <f t="shared" si="661"/>
        <v>0</v>
      </c>
      <c r="BD3255" s="144">
        <f t="shared" si="662"/>
        <v>0</v>
      </c>
    </row>
    <row r="3256" spans="2:56" hidden="1">
      <c r="B3256" s="36" t="s">
        <v>10475</v>
      </c>
      <c r="C3256" s="115" t="s">
        <v>1652</v>
      </c>
      <c r="D3256" s="115">
        <v>45009</v>
      </c>
      <c r="E3256" s="115">
        <v>45807</v>
      </c>
      <c r="F3256" s="36" t="s">
        <v>4613</v>
      </c>
      <c r="G3256" s="36" t="s">
        <v>4624</v>
      </c>
      <c r="H3256" s="36" t="s">
        <v>923</v>
      </c>
      <c r="I3256" s="36" t="s">
        <v>4005</v>
      </c>
      <c r="J3256" s="36" t="s">
        <v>10476</v>
      </c>
      <c r="K3256" s="115" t="s">
        <v>1652</v>
      </c>
      <c r="L3256" s="36" t="s">
        <v>2394</v>
      </c>
      <c r="M3256" s="36" t="s">
        <v>1666</v>
      </c>
      <c r="N3256" s="115" t="s">
        <v>1652</v>
      </c>
      <c r="O3256" s="115" t="s">
        <v>1652</v>
      </c>
      <c r="P3256" s="36" t="s">
        <v>10477</v>
      </c>
      <c r="Q3256" s="36">
        <v>18.2</v>
      </c>
      <c r="R3256" s="36" t="s">
        <v>738</v>
      </c>
      <c r="S3256" s="36" t="s">
        <v>700</v>
      </c>
      <c r="T3256" s="115">
        <v>46990</v>
      </c>
      <c r="U3256" s="115">
        <v>46990</v>
      </c>
      <c r="V3256" s="36" t="s">
        <v>10478</v>
      </c>
      <c r="W3256" s="36" t="s">
        <v>1652</v>
      </c>
      <c r="X3256" s="36" t="s">
        <v>1652</v>
      </c>
      <c r="Y3256" s="36" t="s">
        <v>8679</v>
      </c>
      <c r="Z3256" s="36" t="s">
        <v>3300</v>
      </c>
      <c r="AA3256" s="36" t="s">
        <v>1660</v>
      </c>
      <c r="AB3256" s="36" t="s">
        <v>2845</v>
      </c>
      <c r="AD3256" s="6" t="str">
        <f>IF(IFERROR(INDEX('Previous cycle SCE'!$AH:$AH,MATCH(B3256,'Previous cycle SCE'!$B:$B,0)),"Not in Previous Cycle")=0,"",IFERROR(INDEX('Previous cycle SCE'!$AH:$AH,MATCH(B3256,'Previous cycle SCE'!$B:$B,0)),"Not in Previous Cycle"))</f>
        <v>Kramer</v>
      </c>
      <c r="AE3256" s="6">
        <f>IF(IFERROR(INDEX('Previous cycle SCE'!AI:AI,MATCH($B3256,'Previous cycle SCE'!$B:$B,0)),"Not in Previous Cycle")=0,"",IFERROR(INDEX('Previous cycle SCE'!AI:AI,MATCH($B3256,'Previous cycle SCE'!$B:$B,0)),"Not in Previous Cycle"))</f>
        <v>115</v>
      </c>
      <c r="AF3256" s="6" t="str">
        <f>IFERROR(IF(INDEX('Previous cycle SCE'!AH:AH,MATCH($X3256,'Previous cycle SCE'!$X:$X,0))=0,"",INDEX('Previous cycle SCE'!AH:AH,MATCH($X3256,'Previous cycle SCE'!$X:$X,0))),IF(ISNUMBER(SEARCH("Active",$I3256)),"No Match - Review","No Match - Ignore"))</f>
        <v/>
      </c>
      <c r="AG3256" s="6" t="str">
        <f>IFERROR(IF(INDEX('Previous cycle SCE'!AI:AI,MATCH($X3256,'Previous cycle SCE'!$X:$X,0))=0,"",INDEX('Previous cycle SCE'!AI:AI,MATCH($X3256,'Previous cycle SCE'!$X:$X,0))),IF(ISNUMBER(SEARCH("Active",$I3256)),"No Match - Review","No Match - Ignore"))</f>
        <v/>
      </c>
      <c r="AH3256" s="6" t="str" cm="1">
        <f t="array" ref="AH3256">IF(X3256&lt;&gt;"",_xlfn.CHOOSECOLS(_xlfn.TEXTSPLIT(_xlfn.CHOOSECOLS(_xlfn.TEXTSPLIT(X3256,"/"),1)," "),1),"Check")</f>
        <v>Check</v>
      </c>
      <c r="AI3256" s="6" t="str" cm="1">
        <f t="array" ref="AI3256">IFERROR(VALUE(SUBSTITUTE(IF(X3256&lt;&gt;"",VALUE(_xlfn.TEXTSPLIT(_xlfn.CHOOSECOLS(_xlfn.TEXTSPLIT(X3256," "),2),"/")),"Check"),220,230)),"Check")</f>
        <v>Check</v>
      </c>
      <c r="AJ3256" s="6" t="str">
        <f>IF(COUNTIF(Substations!S:S,_xlfn.CONCAT(TEXT(AH3256,"@"),TEXT(AI3256,"@")))&gt;=1,"","Check")</f>
        <v>Check</v>
      </c>
      <c r="AK3256" s="6"/>
      <c r="AL3256" s="6">
        <f>IFERROR(INDEX('2024 TPD Allocation Report'!$F:$F,MATCH(B3256,'2024 TPD Allocation Report'!$B:$B,0)),1)</f>
        <v>1</v>
      </c>
      <c r="AM3256" s="6"/>
      <c r="AN3256" s="6" t="b">
        <f t="shared" si="654"/>
        <v>0</v>
      </c>
      <c r="AO3256" s="12" t="str">
        <f>IF(X3256="","",IF(AK3256&lt;&gt;"",IF(AK3256="DROP","",INDEX(Substations!A:A,MATCH(AK3256,Substations!S:S,0))),IF(AH3256&lt;&gt;"",AH3256,IF(AF3256&lt;&gt;"",AF3256,IF(AD3256&lt;&gt;"",AD3256,"")))))</f>
        <v/>
      </c>
      <c r="AP3256" s="12" t="str">
        <f>IF(X3256="","",IF(AK3256&lt;&gt;"",IF(AK3256="DROP","",INDEX(Substations!G:G,MATCH(AK3256,Substations!S:S,0))),IF(AI3256&lt;&gt;"",IF(AND(AI3256="Check",AH3256&lt;&gt;"Check"),IF(AE3256&lt;&gt;"",AE3256,IF(AG3256&lt;&gt;"",AG3256,"Check")),AI3256),IF(AG3256&lt;&gt;"",AG3256,IF(AG3256&lt;&gt;"",AG3256,IF(AE3256&lt;&gt;"",AE3256,"Check"))))))</f>
        <v/>
      </c>
      <c r="AQ3256" s="6" t="str">
        <f t="shared" si="655"/>
        <v/>
      </c>
      <c r="AR3256" s="6" t="str">
        <f t="shared" si="652"/>
        <v/>
      </c>
      <c r="AS3256" s="6" t="str">
        <f t="shared" si="663"/>
        <v/>
      </c>
      <c r="AT3256" s="6" t="str">
        <f t="shared" si="664"/>
        <v/>
      </c>
      <c r="AU3256" s="6" t="str">
        <f t="shared" si="653"/>
        <v/>
      </c>
      <c r="AV3256" s="6" t="str">
        <f t="shared" si="656"/>
        <v/>
      </c>
      <c r="AW3256" s="6" t="str">
        <f t="shared" si="657"/>
        <v/>
      </c>
      <c r="AX3256" s="6"/>
      <c r="AY3256" s="6" t="str">
        <f t="shared" si="658"/>
        <v/>
      </c>
      <c r="AZ3256" s="6"/>
      <c r="BA3256" s="6" t="str">
        <f t="shared" si="659"/>
        <v/>
      </c>
      <c r="BB3256" s="6" t="str">
        <f t="shared" si="660"/>
        <v/>
      </c>
      <c r="BC3256" s="144">
        <f t="shared" si="661"/>
        <v>0</v>
      </c>
      <c r="BD3256" s="144">
        <f t="shared" si="662"/>
        <v>0</v>
      </c>
    </row>
    <row r="3257" spans="2:56" hidden="1">
      <c r="B3257" s="36" t="s">
        <v>10479</v>
      </c>
      <c r="C3257" s="115" t="s">
        <v>1652</v>
      </c>
      <c r="D3257" s="115">
        <v>45035</v>
      </c>
      <c r="E3257" s="115">
        <v>45118</v>
      </c>
      <c r="F3257" s="36" t="s">
        <v>4613</v>
      </c>
      <c r="G3257" s="36" t="s">
        <v>10480</v>
      </c>
      <c r="H3257" s="36" t="s">
        <v>1649</v>
      </c>
      <c r="I3257" s="36" t="s">
        <v>1650</v>
      </c>
      <c r="J3257" s="36" t="s">
        <v>2325</v>
      </c>
      <c r="K3257" s="115" t="s">
        <v>1652</v>
      </c>
      <c r="L3257" s="36" t="s">
        <v>1652</v>
      </c>
      <c r="M3257" s="36" t="s">
        <v>1652</v>
      </c>
      <c r="N3257" s="115">
        <v>45232</v>
      </c>
      <c r="O3257" s="115" t="s">
        <v>1652</v>
      </c>
      <c r="P3257" s="36" t="s">
        <v>10481</v>
      </c>
      <c r="Q3257" s="36">
        <v>1.4</v>
      </c>
      <c r="R3257" s="36" t="s">
        <v>1894</v>
      </c>
      <c r="S3257" s="36" t="s">
        <v>700</v>
      </c>
      <c r="T3257" s="115">
        <v>45108</v>
      </c>
      <c r="U3257" s="115">
        <v>45108</v>
      </c>
      <c r="V3257" s="36" t="s">
        <v>1913</v>
      </c>
      <c r="W3257" s="36" t="s">
        <v>1652</v>
      </c>
      <c r="X3257" s="36" t="s">
        <v>1652</v>
      </c>
      <c r="Y3257" s="36" t="s">
        <v>8759</v>
      </c>
      <c r="Z3257" s="36" t="s">
        <v>1912</v>
      </c>
      <c r="AA3257" s="36" t="s">
        <v>1904</v>
      </c>
      <c r="AB3257" s="36" t="s">
        <v>1913</v>
      </c>
      <c r="AD3257" s="6" t="str">
        <f>IF(IFERROR(INDEX('Previous cycle SCE'!$AH:$AH,MATCH(B3257,'Previous cycle SCE'!$B:$B,0)),"Not in Previous Cycle")=0,"",IFERROR(INDEX('Previous cycle SCE'!$AH:$AH,MATCH(B3257,'Previous cycle SCE'!$B:$B,0)),"Not in Previous Cycle"))</f>
        <v/>
      </c>
      <c r="AE3257" s="6" t="str">
        <f>IF(IFERROR(INDEX('Previous cycle SCE'!AI:AI,MATCH($B3257,'Previous cycle SCE'!$B:$B,0)),"Not in Previous Cycle")=0,"",IFERROR(INDEX('Previous cycle SCE'!AI:AI,MATCH($B3257,'Previous cycle SCE'!$B:$B,0)),"Not in Previous Cycle"))</f>
        <v/>
      </c>
      <c r="AF3257" s="6" t="str">
        <f>IFERROR(IF(INDEX('Previous cycle SCE'!AH:AH,MATCH($X3257,'Previous cycle SCE'!$X:$X,0))=0,"",INDEX('Previous cycle SCE'!AH:AH,MATCH($X3257,'Previous cycle SCE'!$X:$X,0))),IF(ISNUMBER(SEARCH("Active",$I3257)),"No Match - Review","No Match - Ignore"))</f>
        <v/>
      </c>
      <c r="AG3257" s="6" t="str">
        <f>IFERROR(IF(INDEX('Previous cycle SCE'!AI:AI,MATCH($X3257,'Previous cycle SCE'!$X:$X,0))=0,"",INDEX('Previous cycle SCE'!AI:AI,MATCH($X3257,'Previous cycle SCE'!$X:$X,0))),IF(ISNUMBER(SEARCH("Active",$I3257)),"No Match - Review","No Match - Ignore"))</f>
        <v/>
      </c>
      <c r="AH3257" s="6" t="str" cm="1">
        <f t="array" ref="AH3257">IF(X3257&lt;&gt;"",_xlfn.CHOOSECOLS(_xlfn.TEXTSPLIT(_xlfn.CHOOSECOLS(_xlfn.TEXTSPLIT(X3257,"/"),1)," "),1),"Check")</f>
        <v>Check</v>
      </c>
      <c r="AI3257" s="6" t="str" cm="1">
        <f t="array" ref="AI3257">IFERROR(VALUE(SUBSTITUTE(IF(X3257&lt;&gt;"",VALUE(_xlfn.TEXTSPLIT(_xlfn.CHOOSECOLS(_xlfn.TEXTSPLIT(X3257," "),2),"/")),"Check"),220,230)),"Check")</f>
        <v>Check</v>
      </c>
      <c r="AJ3257" s="6" t="str">
        <f>IF(COUNTIF(Substations!S:S,_xlfn.CONCAT(TEXT(AH3257,"@"),TEXT(AI3257,"@")))&gt;=1,"","Check")</f>
        <v>Check</v>
      </c>
      <c r="AK3257" s="6"/>
      <c r="AL3257" s="6">
        <f>IFERROR(INDEX('2024 TPD Allocation Report'!$F:$F,MATCH(B3257,'2024 TPD Allocation Report'!$B:$B,0)),1)</f>
        <v>1</v>
      </c>
      <c r="AM3257" s="6"/>
      <c r="AN3257" s="6" t="b">
        <f t="shared" si="654"/>
        <v>0</v>
      </c>
      <c r="AO3257" s="12" t="str">
        <f>IF(X3257="","",IF(AK3257&lt;&gt;"",IF(AK3257="DROP","",INDEX(Substations!A:A,MATCH(AK3257,Substations!S:S,0))),IF(AH3257&lt;&gt;"",AH3257,IF(AF3257&lt;&gt;"",AF3257,IF(AD3257&lt;&gt;"",AD3257,"")))))</f>
        <v/>
      </c>
      <c r="AP3257" s="12" t="str">
        <f>IF(X3257="","",IF(AK3257&lt;&gt;"",IF(AK3257="DROP","",INDEX(Substations!G:G,MATCH(AK3257,Substations!S:S,0))),IF(AI3257&lt;&gt;"",IF(AND(AI3257="Check",AH3257&lt;&gt;"Check"),IF(AE3257&lt;&gt;"",AE3257,IF(AG3257&lt;&gt;"",AG3257,"Check")),AI3257),IF(AG3257&lt;&gt;"",AG3257,IF(AG3257&lt;&gt;"",AG3257,IF(AE3257&lt;&gt;"",AE3257,"Check"))))))</f>
        <v/>
      </c>
      <c r="AQ3257" s="6" t="str">
        <f t="shared" si="655"/>
        <v/>
      </c>
      <c r="AR3257" s="6" t="str">
        <f t="shared" si="652"/>
        <v/>
      </c>
      <c r="AS3257" s="6" t="str">
        <f t="shared" si="663"/>
        <v/>
      </c>
      <c r="AT3257" s="6" t="str">
        <f t="shared" si="664"/>
        <v/>
      </c>
      <c r="AU3257" s="6" t="str">
        <f t="shared" si="653"/>
        <v/>
      </c>
      <c r="AV3257" s="6" t="str">
        <f t="shared" si="656"/>
        <v/>
      </c>
      <c r="AW3257" s="6" t="str">
        <f t="shared" si="657"/>
        <v/>
      </c>
      <c r="AX3257" s="6"/>
      <c r="AY3257" s="6" t="str">
        <f t="shared" si="658"/>
        <v/>
      </c>
      <c r="AZ3257" s="6"/>
      <c r="BA3257" s="6" t="str">
        <f t="shared" si="659"/>
        <v/>
      </c>
      <c r="BB3257" s="6" t="str">
        <f t="shared" si="660"/>
        <v/>
      </c>
      <c r="BC3257" s="144">
        <f t="shared" si="661"/>
        <v>0</v>
      </c>
      <c r="BD3257" s="144">
        <f t="shared" si="662"/>
        <v>0</v>
      </c>
    </row>
    <row r="3258" spans="2:56" hidden="1">
      <c r="B3258" s="36" t="s">
        <v>10482</v>
      </c>
      <c r="C3258" s="115" t="s">
        <v>1652</v>
      </c>
      <c r="D3258" s="115">
        <v>45076</v>
      </c>
      <c r="E3258" s="115">
        <v>45093</v>
      </c>
      <c r="F3258" s="36" t="s">
        <v>4613</v>
      </c>
      <c r="G3258" s="36" t="s">
        <v>4624</v>
      </c>
      <c r="H3258" s="36" t="s">
        <v>923</v>
      </c>
      <c r="I3258" s="36" t="s">
        <v>1663</v>
      </c>
      <c r="J3258" s="36" t="s">
        <v>1664</v>
      </c>
      <c r="K3258" s="115">
        <v>45093</v>
      </c>
      <c r="L3258" s="36" t="s">
        <v>1665</v>
      </c>
      <c r="M3258" s="36" t="s">
        <v>3233</v>
      </c>
      <c r="N3258" s="115" t="s">
        <v>1652</v>
      </c>
      <c r="O3258" s="115" t="s">
        <v>1652</v>
      </c>
      <c r="P3258" s="36" t="s">
        <v>10483</v>
      </c>
      <c r="Q3258" s="36">
        <v>5</v>
      </c>
      <c r="R3258" s="36" t="s">
        <v>738</v>
      </c>
      <c r="S3258" s="36" t="s">
        <v>700</v>
      </c>
      <c r="T3258" s="115">
        <v>45566</v>
      </c>
      <c r="U3258" s="115">
        <v>45566</v>
      </c>
      <c r="V3258" s="36" t="s">
        <v>10484</v>
      </c>
      <c r="W3258" s="36" t="s">
        <v>1652</v>
      </c>
      <c r="X3258" s="36" t="s">
        <v>1652</v>
      </c>
      <c r="Y3258" s="36" t="s">
        <v>8679</v>
      </c>
      <c r="Z3258" s="36" t="s">
        <v>1652</v>
      </c>
      <c r="AA3258" s="36" t="s">
        <v>1652</v>
      </c>
      <c r="AB3258" s="36" t="s">
        <v>1652</v>
      </c>
      <c r="AD3258" s="6" t="str">
        <f>IF(IFERROR(INDEX('Previous cycle SCE'!$AH:$AH,MATCH(B3258,'Previous cycle SCE'!$B:$B,0)),"Not in Previous Cycle")=0,"",IFERROR(INDEX('Previous cycle SCE'!$AH:$AH,MATCH(B3258,'Previous cycle SCE'!$B:$B,0)),"Not in Previous Cycle"))</f>
        <v/>
      </c>
      <c r="AE3258" s="6" t="str">
        <f>IF(IFERROR(INDEX('Previous cycle SCE'!AI:AI,MATCH($B3258,'Previous cycle SCE'!$B:$B,0)),"Not in Previous Cycle")=0,"",IFERROR(INDEX('Previous cycle SCE'!AI:AI,MATCH($B3258,'Previous cycle SCE'!$B:$B,0)),"Not in Previous Cycle"))</f>
        <v/>
      </c>
      <c r="AF3258" s="6" t="str">
        <f>IFERROR(IF(INDEX('Previous cycle SCE'!AH:AH,MATCH($X3258,'Previous cycle SCE'!$X:$X,0))=0,"",INDEX('Previous cycle SCE'!AH:AH,MATCH($X3258,'Previous cycle SCE'!$X:$X,0))),IF(ISNUMBER(SEARCH("Active",$I3258)),"No Match - Review","No Match - Ignore"))</f>
        <v/>
      </c>
      <c r="AG3258" s="6" t="str">
        <f>IFERROR(IF(INDEX('Previous cycle SCE'!AI:AI,MATCH($X3258,'Previous cycle SCE'!$X:$X,0))=0,"",INDEX('Previous cycle SCE'!AI:AI,MATCH($X3258,'Previous cycle SCE'!$X:$X,0))),IF(ISNUMBER(SEARCH("Active",$I3258)),"No Match - Review","No Match - Ignore"))</f>
        <v/>
      </c>
      <c r="AH3258" s="6" t="str" cm="1">
        <f t="array" ref="AH3258">IF(X3258&lt;&gt;"",_xlfn.CHOOSECOLS(_xlfn.TEXTSPLIT(_xlfn.CHOOSECOLS(_xlfn.TEXTSPLIT(X3258,"/"),1)," "),1),"Check")</f>
        <v>Check</v>
      </c>
      <c r="AI3258" s="6" t="str" cm="1">
        <f t="array" ref="AI3258">IFERROR(VALUE(SUBSTITUTE(IF(X3258&lt;&gt;"",VALUE(_xlfn.TEXTSPLIT(_xlfn.CHOOSECOLS(_xlfn.TEXTSPLIT(X3258," "),2),"/")),"Check"),220,230)),"Check")</f>
        <v>Check</v>
      </c>
      <c r="AJ3258" s="6" t="str">
        <f>IF(COUNTIF(Substations!S:S,_xlfn.CONCAT(TEXT(AH3258,"@"),TEXT(AI3258,"@")))&gt;=1,"","Check")</f>
        <v>Check</v>
      </c>
      <c r="AK3258" s="6"/>
      <c r="AL3258" s="6">
        <f>IFERROR(INDEX('2024 TPD Allocation Report'!$F:$F,MATCH(B3258,'2024 TPD Allocation Report'!$B:$B,0)),1)</f>
        <v>1</v>
      </c>
      <c r="AM3258" s="6"/>
      <c r="AN3258" s="6" t="b">
        <f t="shared" si="654"/>
        <v>0</v>
      </c>
      <c r="AO3258" s="12" t="str">
        <f>IF(X3258="","",IF(AK3258&lt;&gt;"",IF(AK3258="DROP","",INDEX(Substations!A:A,MATCH(AK3258,Substations!S:S,0))),IF(AH3258&lt;&gt;"",AH3258,IF(AF3258&lt;&gt;"",AF3258,IF(AD3258&lt;&gt;"",AD3258,"")))))</f>
        <v/>
      </c>
      <c r="AP3258" s="12" t="str">
        <f>IF(X3258="","",IF(AK3258&lt;&gt;"",IF(AK3258="DROP","",INDEX(Substations!G:G,MATCH(AK3258,Substations!S:S,0))),IF(AI3258&lt;&gt;"",IF(AND(AI3258="Check",AH3258&lt;&gt;"Check"),IF(AE3258&lt;&gt;"",AE3258,IF(AG3258&lt;&gt;"",AG3258,"Check")),AI3258),IF(AG3258&lt;&gt;"",AG3258,IF(AG3258&lt;&gt;"",AG3258,IF(AE3258&lt;&gt;"",AE3258,"Check"))))))</f>
        <v/>
      </c>
      <c r="AQ3258" s="6" t="str">
        <f t="shared" si="655"/>
        <v/>
      </c>
      <c r="AR3258" s="6" t="str">
        <f t="shared" si="652"/>
        <v/>
      </c>
      <c r="AS3258" s="6" t="str">
        <f t="shared" si="663"/>
        <v/>
      </c>
      <c r="AT3258" s="6" t="str">
        <f t="shared" si="664"/>
        <v/>
      </c>
      <c r="AU3258" s="6" t="str">
        <f t="shared" si="653"/>
        <v/>
      </c>
      <c r="AV3258" s="6" t="str">
        <f t="shared" si="656"/>
        <v/>
      </c>
      <c r="AW3258" s="6" t="str">
        <f t="shared" si="657"/>
        <v/>
      </c>
      <c r="AX3258" s="6"/>
      <c r="AY3258" s="6" t="str">
        <f t="shared" si="658"/>
        <v/>
      </c>
      <c r="AZ3258" s="6"/>
      <c r="BA3258" s="6" t="str">
        <f t="shared" si="659"/>
        <v/>
      </c>
      <c r="BB3258" s="6" t="str">
        <f t="shared" si="660"/>
        <v/>
      </c>
      <c r="BC3258" s="144">
        <f t="shared" si="661"/>
        <v>0</v>
      </c>
      <c r="BD3258" s="144">
        <f t="shared" si="662"/>
        <v>0</v>
      </c>
    </row>
    <row r="3259" spans="2:56" hidden="1">
      <c r="B3259" s="36" t="s">
        <v>10485</v>
      </c>
      <c r="C3259" s="115" t="s">
        <v>1652</v>
      </c>
      <c r="D3259" s="115">
        <v>45076</v>
      </c>
      <c r="E3259" s="115">
        <v>45087</v>
      </c>
      <c r="F3259" s="36" t="s">
        <v>4613</v>
      </c>
      <c r="G3259" s="36" t="s">
        <v>4624</v>
      </c>
      <c r="H3259" s="36" t="s">
        <v>923</v>
      </c>
      <c r="I3259" s="36" t="s">
        <v>1663</v>
      </c>
      <c r="J3259" s="36" t="s">
        <v>1664</v>
      </c>
      <c r="K3259" s="115">
        <v>45093</v>
      </c>
      <c r="L3259" s="36" t="s">
        <v>1665</v>
      </c>
      <c r="M3259" s="36" t="s">
        <v>3233</v>
      </c>
      <c r="N3259" s="115" t="s">
        <v>1652</v>
      </c>
      <c r="O3259" s="115" t="s">
        <v>1652</v>
      </c>
      <c r="P3259" s="36" t="s">
        <v>10486</v>
      </c>
      <c r="Q3259" s="36">
        <v>3</v>
      </c>
      <c r="R3259" s="36" t="s">
        <v>738</v>
      </c>
      <c r="S3259" s="36" t="s">
        <v>700</v>
      </c>
      <c r="T3259" s="115">
        <v>45566</v>
      </c>
      <c r="U3259" s="115">
        <v>45566</v>
      </c>
      <c r="V3259" s="36" t="s">
        <v>10487</v>
      </c>
      <c r="W3259" s="36" t="s">
        <v>1652</v>
      </c>
      <c r="X3259" s="36" t="s">
        <v>1652</v>
      </c>
      <c r="Y3259" s="36" t="s">
        <v>8683</v>
      </c>
      <c r="Z3259" s="36" t="s">
        <v>1652</v>
      </c>
      <c r="AA3259" s="36" t="s">
        <v>1652</v>
      </c>
      <c r="AB3259" s="36" t="s">
        <v>1652</v>
      </c>
      <c r="AD3259" s="6" t="str">
        <f>IF(IFERROR(INDEX('Previous cycle SCE'!$AH:$AH,MATCH(B3259,'Previous cycle SCE'!$B:$B,0)),"Not in Previous Cycle")=0,"",IFERROR(INDEX('Previous cycle SCE'!$AH:$AH,MATCH(B3259,'Previous cycle SCE'!$B:$B,0)),"Not in Previous Cycle"))</f>
        <v/>
      </c>
      <c r="AE3259" s="6" t="str">
        <f>IF(IFERROR(INDEX('Previous cycle SCE'!AI:AI,MATCH($B3259,'Previous cycle SCE'!$B:$B,0)),"Not in Previous Cycle")=0,"",IFERROR(INDEX('Previous cycle SCE'!AI:AI,MATCH($B3259,'Previous cycle SCE'!$B:$B,0)),"Not in Previous Cycle"))</f>
        <v/>
      </c>
      <c r="AF3259" s="6" t="str">
        <f>IFERROR(IF(INDEX('Previous cycle SCE'!AH:AH,MATCH($X3259,'Previous cycle SCE'!$X:$X,0))=0,"",INDEX('Previous cycle SCE'!AH:AH,MATCH($X3259,'Previous cycle SCE'!$X:$X,0))),IF(ISNUMBER(SEARCH("Active",$I3259)),"No Match - Review","No Match - Ignore"))</f>
        <v/>
      </c>
      <c r="AG3259" s="6" t="str">
        <f>IFERROR(IF(INDEX('Previous cycle SCE'!AI:AI,MATCH($X3259,'Previous cycle SCE'!$X:$X,0))=0,"",INDEX('Previous cycle SCE'!AI:AI,MATCH($X3259,'Previous cycle SCE'!$X:$X,0))),IF(ISNUMBER(SEARCH("Active",$I3259)),"No Match - Review","No Match - Ignore"))</f>
        <v/>
      </c>
      <c r="AH3259" s="6" t="str" cm="1">
        <f t="array" ref="AH3259">IF(X3259&lt;&gt;"",_xlfn.CHOOSECOLS(_xlfn.TEXTSPLIT(_xlfn.CHOOSECOLS(_xlfn.TEXTSPLIT(X3259,"/"),1)," "),1),"Check")</f>
        <v>Check</v>
      </c>
      <c r="AI3259" s="6" t="str" cm="1">
        <f t="array" ref="AI3259">IFERROR(VALUE(SUBSTITUTE(IF(X3259&lt;&gt;"",VALUE(_xlfn.TEXTSPLIT(_xlfn.CHOOSECOLS(_xlfn.TEXTSPLIT(X3259," "),2),"/")),"Check"),220,230)),"Check")</f>
        <v>Check</v>
      </c>
      <c r="AJ3259" s="6" t="str">
        <f>IF(COUNTIF(Substations!S:S,_xlfn.CONCAT(TEXT(AH3259,"@"),TEXT(AI3259,"@")))&gt;=1,"","Check")</f>
        <v>Check</v>
      </c>
      <c r="AK3259" s="6"/>
      <c r="AL3259" s="6">
        <f>IFERROR(INDEX('2024 TPD Allocation Report'!$F:$F,MATCH(B3259,'2024 TPD Allocation Report'!$B:$B,0)),1)</f>
        <v>1</v>
      </c>
      <c r="AM3259" s="6"/>
      <c r="AN3259" s="6" t="b">
        <f t="shared" si="654"/>
        <v>0</v>
      </c>
      <c r="AO3259" s="12" t="str">
        <f>IF(X3259="","",IF(AK3259&lt;&gt;"",IF(AK3259="DROP","",INDEX(Substations!A:A,MATCH(AK3259,Substations!S:S,0))),IF(AH3259&lt;&gt;"",AH3259,IF(AF3259&lt;&gt;"",AF3259,IF(AD3259&lt;&gt;"",AD3259,"")))))</f>
        <v/>
      </c>
      <c r="AP3259" s="12" t="str">
        <f>IF(X3259="","",IF(AK3259&lt;&gt;"",IF(AK3259="DROP","",INDEX(Substations!G:G,MATCH(AK3259,Substations!S:S,0))),IF(AI3259&lt;&gt;"",IF(AND(AI3259="Check",AH3259&lt;&gt;"Check"),IF(AE3259&lt;&gt;"",AE3259,IF(AG3259&lt;&gt;"",AG3259,"Check")),AI3259),IF(AG3259&lt;&gt;"",AG3259,IF(AG3259&lt;&gt;"",AG3259,IF(AE3259&lt;&gt;"",AE3259,"Check"))))))</f>
        <v/>
      </c>
      <c r="AQ3259" s="6" t="str">
        <f t="shared" si="655"/>
        <v/>
      </c>
      <c r="AR3259" s="6" t="str">
        <f t="shared" si="652"/>
        <v/>
      </c>
      <c r="AS3259" s="6" t="str">
        <f t="shared" si="663"/>
        <v/>
      </c>
      <c r="AT3259" s="6" t="str">
        <f t="shared" si="664"/>
        <v/>
      </c>
      <c r="AU3259" s="6" t="str">
        <f t="shared" si="653"/>
        <v/>
      </c>
      <c r="AV3259" s="6" t="str">
        <f t="shared" si="656"/>
        <v/>
      </c>
      <c r="AW3259" s="6" t="str">
        <f t="shared" si="657"/>
        <v/>
      </c>
      <c r="AX3259" s="6"/>
      <c r="AY3259" s="6" t="str">
        <f t="shared" si="658"/>
        <v/>
      </c>
      <c r="AZ3259" s="6"/>
      <c r="BA3259" s="6" t="str">
        <f t="shared" si="659"/>
        <v/>
      </c>
      <c r="BB3259" s="6" t="str">
        <f t="shared" si="660"/>
        <v/>
      </c>
      <c r="BC3259" s="144">
        <f t="shared" si="661"/>
        <v>0</v>
      </c>
      <c r="BD3259" s="144">
        <f t="shared" si="662"/>
        <v>0</v>
      </c>
    </row>
    <row r="3260" spans="2:56" hidden="1">
      <c r="B3260" s="36" t="s">
        <v>10488</v>
      </c>
      <c r="C3260" s="115" t="s">
        <v>1652</v>
      </c>
      <c r="D3260" s="115">
        <v>45100</v>
      </c>
      <c r="E3260" s="115">
        <v>45223</v>
      </c>
      <c r="F3260" s="36" t="s">
        <v>4613</v>
      </c>
      <c r="G3260" s="36" t="s">
        <v>4624</v>
      </c>
      <c r="H3260" s="36" t="s">
        <v>923</v>
      </c>
      <c r="I3260" s="36" t="s">
        <v>1663</v>
      </c>
      <c r="J3260" s="36" t="s">
        <v>1664</v>
      </c>
      <c r="K3260" s="115">
        <v>45261</v>
      </c>
      <c r="L3260" s="36" t="s">
        <v>1665</v>
      </c>
      <c r="M3260" s="36" t="s">
        <v>3233</v>
      </c>
      <c r="N3260" s="115" t="s">
        <v>1652</v>
      </c>
      <c r="O3260" s="115" t="s">
        <v>1652</v>
      </c>
      <c r="P3260" s="36" t="s">
        <v>10489</v>
      </c>
      <c r="Q3260" s="36">
        <v>4.9400000000000004</v>
      </c>
      <c r="R3260" s="36" t="s">
        <v>1894</v>
      </c>
      <c r="S3260" s="36" t="s">
        <v>700</v>
      </c>
      <c r="T3260" s="115">
        <v>45808</v>
      </c>
      <c r="U3260" s="115">
        <v>45808</v>
      </c>
      <c r="V3260" s="36" t="s">
        <v>2323</v>
      </c>
      <c r="W3260" s="36" t="s">
        <v>1652</v>
      </c>
      <c r="X3260" s="36" t="s">
        <v>1652</v>
      </c>
      <c r="Y3260" s="36" t="s">
        <v>8759</v>
      </c>
      <c r="Z3260" s="36" t="s">
        <v>2322</v>
      </c>
      <c r="AA3260" s="36" t="s">
        <v>4274</v>
      </c>
      <c r="AB3260" s="36" t="s">
        <v>2323</v>
      </c>
      <c r="AD3260" s="6" t="str">
        <f>IF(IFERROR(INDEX('Previous cycle SCE'!$AH:$AH,MATCH(B3260,'Previous cycle SCE'!$B:$B,0)),"Not in Previous Cycle")=0,"",IFERROR(INDEX('Previous cycle SCE'!$AH:$AH,MATCH(B3260,'Previous cycle SCE'!$B:$B,0)),"Not in Previous Cycle"))</f>
        <v/>
      </c>
      <c r="AE3260" s="6" t="str">
        <f>IF(IFERROR(INDEX('Previous cycle SCE'!AI:AI,MATCH($B3260,'Previous cycle SCE'!$B:$B,0)),"Not in Previous Cycle")=0,"",IFERROR(INDEX('Previous cycle SCE'!AI:AI,MATCH($B3260,'Previous cycle SCE'!$B:$B,0)),"Not in Previous Cycle"))</f>
        <v/>
      </c>
      <c r="AF3260" s="6" t="str">
        <f>IFERROR(IF(INDEX('Previous cycle SCE'!AH:AH,MATCH($X3260,'Previous cycle SCE'!$X:$X,0))=0,"",INDEX('Previous cycle SCE'!AH:AH,MATCH($X3260,'Previous cycle SCE'!$X:$X,0))),IF(ISNUMBER(SEARCH("Active",$I3260)),"No Match - Review","No Match - Ignore"))</f>
        <v/>
      </c>
      <c r="AG3260" s="6" t="str">
        <f>IFERROR(IF(INDEX('Previous cycle SCE'!AI:AI,MATCH($X3260,'Previous cycle SCE'!$X:$X,0))=0,"",INDEX('Previous cycle SCE'!AI:AI,MATCH($X3260,'Previous cycle SCE'!$X:$X,0))),IF(ISNUMBER(SEARCH("Active",$I3260)),"No Match - Review","No Match - Ignore"))</f>
        <v/>
      </c>
      <c r="AH3260" s="6" t="str" cm="1">
        <f t="array" ref="AH3260">IF(X3260&lt;&gt;"",_xlfn.CHOOSECOLS(_xlfn.TEXTSPLIT(_xlfn.CHOOSECOLS(_xlfn.TEXTSPLIT(X3260,"/"),1)," "),1),"Check")</f>
        <v>Check</v>
      </c>
      <c r="AI3260" s="6" t="str" cm="1">
        <f t="array" ref="AI3260">IFERROR(VALUE(SUBSTITUTE(IF(X3260&lt;&gt;"",VALUE(_xlfn.TEXTSPLIT(_xlfn.CHOOSECOLS(_xlfn.TEXTSPLIT(X3260," "),2),"/")),"Check"),220,230)),"Check")</f>
        <v>Check</v>
      </c>
      <c r="AJ3260" s="6" t="str">
        <f>IF(COUNTIF(Substations!S:S,_xlfn.CONCAT(TEXT(AH3260,"@"),TEXT(AI3260,"@")))&gt;=1,"","Check")</f>
        <v>Check</v>
      </c>
      <c r="AK3260" s="6"/>
      <c r="AL3260" s="6">
        <f>IFERROR(INDEX('2024 TPD Allocation Report'!$F:$F,MATCH(B3260,'2024 TPD Allocation Report'!$B:$B,0)),1)</f>
        <v>1</v>
      </c>
      <c r="AM3260" s="6"/>
      <c r="AN3260" s="6" t="b">
        <f t="shared" si="654"/>
        <v>0</v>
      </c>
      <c r="AO3260" s="12" t="str">
        <f>IF(X3260="","",IF(AK3260&lt;&gt;"",IF(AK3260="DROP","",INDEX(Substations!A:A,MATCH(AK3260,Substations!S:S,0))),IF(AH3260&lt;&gt;"",AH3260,IF(AF3260&lt;&gt;"",AF3260,IF(AD3260&lt;&gt;"",AD3260,"")))))</f>
        <v/>
      </c>
      <c r="AP3260" s="12" t="str">
        <f>IF(X3260="","",IF(AK3260&lt;&gt;"",IF(AK3260="DROP","",INDEX(Substations!G:G,MATCH(AK3260,Substations!S:S,0))),IF(AI3260&lt;&gt;"",IF(AND(AI3260="Check",AH3260&lt;&gt;"Check"),IF(AE3260&lt;&gt;"",AE3260,IF(AG3260&lt;&gt;"",AG3260,"Check")),AI3260),IF(AG3260&lt;&gt;"",AG3260,IF(AG3260&lt;&gt;"",AG3260,IF(AE3260&lt;&gt;"",AE3260,"Check"))))))</f>
        <v/>
      </c>
      <c r="AQ3260" s="6" t="str">
        <f t="shared" si="655"/>
        <v/>
      </c>
      <c r="AR3260" s="6" t="str">
        <f t="shared" si="652"/>
        <v/>
      </c>
      <c r="AS3260" s="6" t="str">
        <f t="shared" si="663"/>
        <v/>
      </c>
      <c r="AT3260" s="6" t="str">
        <f t="shared" si="664"/>
        <v/>
      </c>
      <c r="AU3260" s="6" t="str">
        <f t="shared" si="653"/>
        <v/>
      </c>
      <c r="AV3260" s="6" t="str">
        <f t="shared" si="656"/>
        <v/>
      </c>
      <c r="AW3260" s="6" t="str">
        <f t="shared" si="657"/>
        <v/>
      </c>
      <c r="AX3260" s="6"/>
      <c r="AY3260" s="6" t="str">
        <f t="shared" si="658"/>
        <v/>
      </c>
      <c r="AZ3260" s="6"/>
      <c r="BA3260" s="6" t="str">
        <f t="shared" si="659"/>
        <v/>
      </c>
      <c r="BB3260" s="6" t="str">
        <f t="shared" si="660"/>
        <v/>
      </c>
      <c r="BC3260" s="144">
        <f t="shared" si="661"/>
        <v>0</v>
      </c>
      <c r="BD3260" s="144">
        <f t="shared" si="662"/>
        <v>0</v>
      </c>
    </row>
    <row r="3261" spans="2:56" hidden="1">
      <c r="B3261" s="36" t="s">
        <v>10490</v>
      </c>
      <c r="C3261" s="115" t="s">
        <v>1652</v>
      </c>
      <c r="D3261" s="115">
        <v>45140</v>
      </c>
      <c r="E3261" s="115">
        <v>45166</v>
      </c>
      <c r="F3261" s="36" t="s">
        <v>4613</v>
      </c>
      <c r="G3261" s="36" t="s">
        <v>10480</v>
      </c>
      <c r="H3261" s="36" t="s">
        <v>1649</v>
      </c>
      <c r="I3261" s="36" t="s">
        <v>1663</v>
      </c>
      <c r="J3261" s="36" t="s">
        <v>1664</v>
      </c>
      <c r="K3261" s="115">
        <v>45181</v>
      </c>
      <c r="L3261" s="36" t="s">
        <v>1665</v>
      </c>
      <c r="M3261" s="36" t="s">
        <v>3233</v>
      </c>
      <c r="N3261" s="115" t="s">
        <v>1652</v>
      </c>
      <c r="O3261" s="115" t="s">
        <v>1652</v>
      </c>
      <c r="P3261" s="36" t="s">
        <v>10491</v>
      </c>
      <c r="Q3261" s="36">
        <v>1.98</v>
      </c>
      <c r="R3261" s="36" t="s">
        <v>480</v>
      </c>
      <c r="S3261" s="36" t="s">
        <v>700</v>
      </c>
      <c r="T3261" s="115">
        <v>45473</v>
      </c>
      <c r="U3261" s="115">
        <v>45473</v>
      </c>
      <c r="V3261" s="36" t="s">
        <v>10492</v>
      </c>
      <c r="W3261" s="36" t="s">
        <v>1652</v>
      </c>
      <c r="X3261" s="36" t="s">
        <v>1652</v>
      </c>
      <c r="Y3261" s="36" t="s">
        <v>8679</v>
      </c>
      <c r="Z3261" s="36" t="s">
        <v>2568</v>
      </c>
      <c r="AA3261" s="36" t="s">
        <v>1699</v>
      </c>
      <c r="AB3261" s="36" t="s">
        <v>2569</v>
      </c>
      <c r="AD3261" s="6" t="str">
        <f>IF(IFERROR(INDEX('Previous cycle SCE'!$AH:$AH,MATCH(B3261,'Previous cycle SCE'!$B:$B,0)),"Not in Previous Cycle")=0,"",IFERROR(INDEX('Previous cycle SCE'!$AH:$AH,MATCH(B3261,'Previous cycle SCE'!$B:$B,0)),"Not in Previous Cycle"))</f>
        <v/>
      </c>
      <c r="AE3261" s="6" t="str">
        <f>IF(IFERROR(INDEX('Previous cycle SCE'!AI:AI,MATCH($B3261,'Previous cycle SCE'!$B:$B,0)),"Not in Previous Cycle")=0,"",IFERROR(INDEX('Previous cycle SCE'!AI:AI,MATCH($B3261,'Previous cycle SCE'!$B:$B,0)),"Not in Previous Cycle"))</f>
        <v/>
      </c>
      <c r="AF3261" s="6" t="str">
        <f>IFERROR(IF(INDEX('Previous cycle SCE'!AH:AH,MATCH($X3261,'Previous cycle SCE'!$X:$X,0))=0,"",INDEX('Previous cycle SCE'!AH:AH,MATCH($X3261,'Previous cycle SCE'!$X:$X,0))),IF(ISNUMBER(SEARCH("Active",$I3261)),"No Match - Review","No Match - Ignore"))</f>
        <v/>
      </c>
      <c r="AG3261" s="6" t="str">
        <f>IFERROR(IF(INDEX('Previous cycle SCE'!AI:AI,MATCH($X3261,'Previous cycle SCE'!$X:$X,0))=0,"",INDEX('Previous cycle SCE'!AI:AI,MATCH($X3261,'Previous cycle SCE'!$X:$X,0))),IF(ISNUMBER(SEARCH("Active",$I3261)),"No Match - Review","No Match - Ignore"))</f>
        <v/>
      </c>
      <c r="AH3261" s="6" t="str" cm="1">
        <f t="array" ref="AH3261">IF(X3261&lt;&gt;"",_xlfn.CHOOSECOLS(_xlfn.TEXTSPLIT(_xlfn.CHOOSECOLS(_xlfn.TEXTSPLIT(X3261,"/"),1)," "),1),"Check")</f>
        <v>Check</v>
      </c>
      <c r="AI3261" s="6" t="str" cm="1">
        <f t="array" ref="AI3261">IFERROR(VALUE(SUBSTITUTE(IF(X3261&lt;&gt;"",VALUE(_xlfn.TEXTSPLIT(_xlfn.CHOOSECOLS(_xlfn.TEXTSPLIT(X3261," "),2),"/")),"Check"),220,230)),"Check")</f>
        <v>Check</v>
      </c>
      <c r="AJ3261" s="6" t="str">
        <f>IF(COUNTIF(Substations!S:S,_xlfn.CONCAT(TEXT(AH3261,"@"),TEXT(AI3261,"@")))&gt;=1,"","Check")</f>
        <v>Check</v>
      </c>
      <c r="AK3261" s="6"/>
      <c r="AL3261" s="6">
        <f>IFERROR(INDEX('2024 TPD Allocation Report'!$F:$F,MATCH(B3261,'2024 TPD Allocation Report'!$B:$B,0)),1)</f>
        <v>1</v>
      </c>
      <c r="AM3261" s="6"/>
      <c r="AN3261" s="6" t="b">
        <f t="shared" si="654"/>
        <v>0</v>
      </c>
      <c r="AO3261" s="12" t="str">
        <f>IF(X3261="","",IF(AK3261&lt;&gt;"",IF(AK3261="DROP","",INDEX(Substations!A:A,MATCH(AK3261,Substations!S:S,0))),IF(AH3261&lt;&gt;"",AH3261,IF(AF3261&lt;&gt;"",AF3261,IF(AD3261&lt;&gt;"",AD3261,"")))))</f>
        <v/>
      </c>
      <c r="AP3261" s="12" t="str">
        <f>IF(X3261="","",IF(AK3261&lt;&gt;"",IF(AK3261="DROP","",INDEX(Substations!G:G,MATCH(AK3261,Substations!S:S,0))),IF(AI3261&lt;&gt;"",IF(AND(AI3261="Check",AH3261&lt;&gt;"Check"),IF(AE3261&lt;&gt;"",AE3261,IF(AG3261&lt;&gt;"",AG3261,"Check")),AI3261),IF(AG3261&lt;&gt;"",AG3261,IF(AG3261&lt;&gt;"",AG3261,IF(AE3261&lt;&gt;"",AE3261,"Check"))))))</f>
        <v/>
      </c>
      <c r="AQ3261" s="6" t="str">
        <f t="shared" si="655"/>
        <v/>
      </c>
      <c r="AR3261" s="6" t="str">
        <f t="shared" si="652"/>
        <v/>
      </c>
      <c r="AS3261" s="6" t="str">
        <f t="shared" si="663"/>
        <v/>
      </c>
      <c r="AT3261" s="6" t="str">
        <f t="shared" si="664"/>
        <v/>
      </c>
      <c r="AU3261" s="6" t="str">
        <f t="shared" si="653"/>
        <v/>
      </c>
      <c r="AV3261" s="6" t="str">
        <f t="shared" si="656"/>
        <v/>
      </c>
      <c r="AW3261" s="6" t="str">
        <f t="shared" si="657"/>
        <v/>
      </c>
      <c r="AX3261" s="6"/>
      <c r="AY3261" s="6" t="str">
        <f t="shared" si="658"/>
        <v/>
      </c>
      <c r="AZ3261" s="6"/>
      <c r="BA3261" s="6" t="str">
        <f t="shared" si="659"/>
        <v/>
      </c>
      <c r="BB3261" s="6" t="str">
        <f t="shared" si="660"/>
        <v/>
      </c>
      <c r="BC3261" s="144">
        <f t="shared" si="661"/>
        <v>0</v>
      </c>
      <c r="BD3261" s="144">
        <f t="shared" si="662"/>
        <v>0</v>
      </c>
    </row>
    <row r="3262" spans="2:56" hidden="1">
      <c r="B3262" s="36" t="s">
        <v>10493</v>
      </c>
      <c r="C3262" s="115" t="s">
        <v>1652</v>
      </c>
      <c r="D3262" s="115">
        <v>45140</v>
      </c>
      <c r="E3262" s="115">
        <v>45154</v>
      </c>
      <c r="F3262" s="36" t="s">
        <v>4613</v>
      </c>
      <c r="G3262" s="36" t="s">
        <v>10480</v>
      </c>
      <c r="H3262" s="36" t="s">
        <v>1649</v>
      </c>
      <c r="I3262" s="36" t="s">
        <v>1663</v>
      </c>
      <c r="J3262" s="36" t="s">
        <v>1664</v>
      </c>
      <c r="K3262" s="115">
        <v>45181</v>
      </c>
      <c r="L3262" s="36" t="s">
        <v>1665</v>
      </c>
      <c r="M3262" s="36" t="s">
        <v>3233</v>
      </c>
      <c r="N3262" s="115" t="s">
        <v>1652</v>
      </c>
      <c r="O3262" s="115" t="s">
        <v>1652</v>
      </c>
      <c r="P3262" s="36" t="s">
        <v>10491</v>
      </c>
      <c r="Q3262" s="36">
        <v>1.98</v>
      </c>
      <c r="R3262" s="36" t="s">
        <v>480</v>
      </c>
      <c r="S3262" s="36" t="s">
        <v>700</v>
      </c>
      <c r="T3262" s="115">
        <v>45473</v>
      </c>
      <c r="U3262" s="115">
        <v>45473</v>
      </c>
      <c r="V3262" s="36" t="s">
        <v>10494</v>
      </c>
      <c r="W3262" s="36" t="s">
        <v>1652</v>
      </c>
      <c r="X3262" s="36" t="s">
        <v>1652</v>
      </c>
      <c r="Y3262" s="36" t="s">
        <v>8679</v>
      </c>
      <c r="Z3262" s="36" t="s">
        <v>2568</v>
      </c>
      <c r="AA3262" s="36" t="s">
        <v>1699</v>
      </c>
      <c r="AB3262" s="36" t="s">
        <v>2569</v>
      </c>
      <c r="AD3262" s="6" t="str">
        <f>IF(IFERROR(INDEX('Previous cycle SCE'!$AH:$AH,MATCH(B3262,'Previous cycle SCE'!$B:$B,0)),"Not in Previous Cycle")=0,"",IFERROR(INDEX('Previous cycle SCE'!$AH:$AH,MATCH(B3262,'Previous cycle SCE'!$B:$B,0)),"Not in Previous Cycle"))</f>
        <v/>
      </c>
      <c r="AE3262" s="6" t="str">
        <f>IF(IFERROR(INDEX('Previous cycle SCE'!AI:AI,MATCH($B3262,'Previous cycle SCE'!$B:$B,0)),"Not in Previous Cycle")=0,"",IFERROR(INDEX('Previous cycle SCE'!AI:AI,MATCH($B3262,'Previous cycle SCE'!$B:$B,0)),"Not in Previous Cycle"))</f>
        <v/>
      </c>
      <c r="AF3262" s="6" t="str">
        <f>IFERROR(IF(INDEX('Previous cycle SCE'!AH:AH,MATCH($X3262,'Previous cycle SCE'!$X:$X,0))=0,"",INDEX('Previous cycle SCE'!AH:AH,MATCH($X3262,'Previous cycle SCE'!$X:$X,0))),IF(ISNUMBER(SEARCH("Active",$I3262)),"No Match - Review","No Match - Ignore"))</f>
        <v/>
      </c>
      <c r="AG3262" s="6" t="str">
        <f>IFERROR(IF(INDEX('Previous cycle SCE'!AI:AI,MATCH($X3262,'Previous cycle SCE'!$X:$X,0))=0,"",INDEX('Previous cycle SCE'!AI:AI,MATCH($X3262,'Previous cycle SCE'!$X:$X,0))),IF(ISNUMBER(SEARCH("Active",$I3262)),"No Match - Review","No Match - Ignore"))</f>
        <v/>
      </c>
      <c r="AH3262" s="6" t="str" cm="1">
        <f t="array" ref="AH3262">IF(X3262&lt;&gt;"",_xlfn.CHOOSECOLS(_xlfn.TEXTSPLIT(_xlfn.CHOOSECOLS(_xlfn.TEXTSPLIT(X3262,"/"),1)," "),1),"Check")</f>
        <v>Check</v>
      </c>
      <c r="AI3262" s="6" t="str" cm="1">
        <f t="array" ref="AI3262">IFERROR(VALUE(SUBSTITUTE(IF(X3262&lt;&gt;"",VALUE(_xlfn.TEXTSPLIT(_xlfn.CHOOSECOLS(_xlfn.TEXTSPLIT(X3262," "),2),"/")),"Check"),220,230)),"Check")</f>
        <v>Check</v>
      </c>
      <c r="AJ3262" s="6" t="str">
        <f>IF(COUNTIF(Substations!S:S,_xlfn.CONCAT(TEXT(AH3262,"@"),TEXT(AI3262,"@")))&gt;=1,"","Check")</f>
        <v>Check</v>
      </c>
      <c r="AK3262" s="6"/>
      <c r="AL3262" s="6">
        <f>IFERROR(INDEX('2024 TPD Allocation Report'!$F:$F,MATCH(B3262,'2024 TPD Allocation Report'!$B:$B,0)),1)</f>
        <v>1</v>
      </c>
      <c r="AM3262" s="6"/>
      <c r="AN3262" s="6" t="b">
        <f t="shared" si="654"/>
        <v>0</v>
      </c>
      <c r="AO3262" s="12" t="str">
        <f>IF(X3262="","",IF(AK3262&lt;&gt;"",IF(AK3262="DROP","",INDEX(Substations!A:A,MATCH(AK3262,Substations!S:S,0))),IF(AH3262&lt;&gt;"",AH3262,IF(AF3262&lt;&gt;"",AF3262,IF(AD3262&lt;&gt;"",AD3262,"")))))</f>
        <v/>
      </c>
      <c r="AP3262" s="12" t="str">
        <f>IF(X3262="","",IF(AK3262&lt;&gt;"",IF(AK3262="DROP","",INDEX(Substations!G:G,MATCH(AK3262,Substations!S:S,0))),IF(AI3262&lt;&gt;"",IF(AND(AI3262="Check",AH3262&lt;&gt;"Check"),IF(AE3262&lt;&gt;"",AE3262,IF(AG3262&lt;&gt;"",AG3262,"Check")),AI3262),IF(AG3262&lt;&gt;"",AG3262,IF(AG3262&lt;&gt;"",AG3262,IF(AE3262&lt;&gt;"",AE3262,"Check"))))))</f>
        <v/>
      </c>
      <c r="AQ3262" s="6" t="str">
        <f t="shared" si="655"/>
        <v/>
      </c>
      <c r="AR3262" s="6" t="str">
        <f t="shared" si="652"/>
        <v/>
      </c>
      <c r="AS3262" s="6" t="str">
        <f t="shared" si="663"/>
        <v/>
      </c>
      <c r="AT3262" s="6" t="str">
        <f t="shared" si="664"/>
        <v/>
      </c>
      <c r="AU3262" s="6" t="str">
        <f t="shared" si="653"/>
        <v/>
      </c>
      <c r="AV3262" s="6" t="str">
        <f t="shared" si="656"/>
        <v/>
      </c>
      <c r="AW3262" s="6" t="str">
        <f t="shared" si="657"/>
        <v/>
      </c>
      <c r="AX3262" s="6"/>
      <c r="AY3262" s="6" t="str">
        <f t="shared" si="658"/>
        <v/>
      </c>
      <c r="AZ3262" s="6"/>
      <c r="BA3262" s="6" t="str">
        <f t="shared" si="659"/>
        <v/>
      </c>
      <c r="BB3262" s="6" t="str">
        <f t="shared" si="660"/>
        <v/>
      </c>
      <c r="BC3262" s="144">
        <f t="shared" si="661"/>
        <v>0</v>
      </c>
      <c r="BD3262" s="144">
        <f t="shared" si="662"/>
        <v>0</v>
      </c>
    </row>
    <row r="3263" spans="2:56" hidden="1">
      <c r="B3263" s="36" t="s">
        <v>10495</v>
      </c>
      <c r="C3263" s="115" t="s">
        <v>1652</v>
      </c>
      <c r="D3263" s="115">
        <v>45079</v>
      </c>
      <c r="E3263" s="115">
        <v>45139</v>
      </c>
      <c r="F3263" s="36" t="s">
        <v>4613</v>
      </c>
      <c r="G3263" s="36" t="s">
        <v>4624</v>
      </c>
      <c r="H3263" s="36" t="s">
        <v>923</v>
      </c>
      <c r="I3263" s="36" t="s">
        <v>1663</v>
      </c>
      <c r="J3263" s="36" t="s">
        <v>1664</v>
      </c>
      <c r="K3263" s="115" t="s">
        <v>1652</v>
      </c>
      <c r="L3263" s="36" t="s">
        <v>1665</v>
      </c>
      <c r="M3263" s="36" t="s">
        <v>3233</v>
      </c>
      <c r="N3263" s="115" t="s">
        <v>1652</v>
      </c>
      <c r="O3263" s="115" t="s">
        <v>1652</v>
      </c>
      <c r="P3263" s="36" t="s">
        <v>10483</v>
      </c>
      <c r="Q3263" s="36">
        <v>5</v>
      </c>
      <c r="R3263" s="36" t="s">
        <v>480</v>
      </c>
      <c r="S3263" s="36" t="s">
        <v>700</v>
      </c>
      <c r="T3263" s="115">
        <v>45566</v>
      </c>
      <c r="U3263" s="115">
        <v>45566</v>
      </c>
      <c r="V3263" s="36" t="s">
        <v>10496</v>
      </c>
      <c r="W3263" s="36" t="s">
        <v>1652</v>
      </c>
      <c r="X3263" s="36" t="s">
        <v>1652</v>
      </c>
      <c r="Y3263" s="36" t="s">
        <v>8679</v>
      </c>
      <c r="Z3263" s="36"/>
      <c r="AA3263" s="36"/>
      <c r="AB3263" s="36"/>
      <c r="AD3263" s="6" t="str">
        <f>IF(IFERROR(INDEX('Previous cycle SCE'!$AH:$AH,MATCH(B3263,'Previous cycle SCE'!$B:$B,0)),"Not in Previous Cycle")=0,"",IFERROR(INDEX('Previous cycle SCE'!$AH:$AH,MATCH(B3263,'Previous cycle SCE'!$B:$B,0)),"Not in Previous Cycle"))</f>
        <v/>
      </c>
      <c r="AE3263" s="6" t="str">
        <f>IF(IFERROR(INDEX('Previous cycle SCE'!AI:AI,MATCH($B3263,'Previous cycle SCE'!$B:$B,0)),"Not in Previous Cycle")=0,"",IFERROR(INDEX('Previous cycle SCE'!AI:AI,MATCH($B3263,'Previous cycle SCE'!$B:$B,0)),"Not in Previous Cycle"))</f>
        <v/>
      </c>
      <c r="AF3263" s="6" t="str">
        <f>IFERROR(IF(INDEX('Previous cycle SCE'!AH:AH,MATCH($X3263,'Previous cycle SCE'!$X:$X,0))=0,"",INDEX('Previous cycle SCE'!AH:AH,MATCH($X3263,'Previous cycle SCE'!$X:$X,0))),IF(ISNUMBER(SEARCH("Active",$I3263)),"No Match - Review","No Match - Ignore"))</f>
        <v/>
      </c>
      <c r="AG3263" s="6" t="str">
        <f>IFERROR(IF(INDEX('Previous cycle SCE'!AI:AI,MATCH($X3263,'Previous cycle SCE'!$X:$X,0))=0,"",INDEX('Previous cycle SCE'!AI:AI,MATCH($X3263,'Previous cycle SCE'!$X:$X,0))),IF(ISNUMBER(SEARCH("Active",$I3263)),"No Match - Review","No Match - Ignore"))</f>
        <v/>
      </c>
      <c r="AH3263" s="6" t="str" cm="1">
        <f t="array" ref="AH3263">IF(X3263&lt;&gt;"",_xlfn.CHOOSECOLS(_xlfn.TEXTSPLIT(_xlfn.CHOOSECOLS(_xlfn.TEXTSPLIT(X3263,"/"),1)," "),1),"Check")</f>
        <v>Check</v>
      </c>
      <c r="AI3263" s="6" t="str" cm="1">
        <f t="array" ref="AI3263">IFERROR(VALUE(SUBSTITUTE(IF(X3263&lt;&gt;"",VALUE(_xlfn.TEXTSPLIT(_xlfn.CHOOSECOLS(_xlfn.TEXTSPLIT(X3263," "),2),"/")),"Check"),220,230)),"Check")</f>
        <v>Check</v>
      </c>
      <c r="AJ3263" s="6" t="str">
        <f>IF(COUNTIF(Substations!S:S,_xlfn.CONCAT(TEXT(AH3263,"@"),TEXT(AI3263,"@")))&gt;=1,"","Check")</f>
        <v>Check</v>
      </c>
      <c r="AK3263" s="6"/>
      <c r="AL3263" s="6">
        <f>IFERROR(INDEX('2024 TPD Allocation Report'!$F:$F,MATCH(B3263,'2024 TPD Allocation Report'!$B:$B,0)),1)</f>
        <v>1</v>
      </c>
      <c r="AM3263" s="6"/>
      <c r="AN3263" s="6" t="b">
        <f t="shared" si="654"/>
        <v>0</v>
      </c>
      <c r="AO3263" s="12" t="str">
        <f>IF(X3263="","",IF(AK3263&lt;&gt;"",IF(AK3263="DROP","",INDEX(Substations!A:A,MATCH(AK3263,Substations!S:S,0))),IF(AH3263&lt;&gt;"",AH3263,IF(AF3263&lt;&gt;"",AF3263,IF(AD3263&lt;&gt;"",AD3263,"")))))</f>
        <v/>
      </c>
      <c r="AP3263" s="12" t="str">
        <f>IF(X3263="","",IF(AK3263&lt;&gt;"",IF(AK3263="DROP","",INDEX(Substations!G:G,MATCH(AK3263,Substations!S:S,0))),IF(AI3263&lt;&gt;"",IF(AND(AI3263="Check",AH3263&lt;&gt;"Check"),IF(AE3263&lt;&gt;"",AE3263,IF(AG3263&lt;&gt;"",AG3263,"Check")),AI3263),IF(AG3263&lt;&gt;"",AG3263,IF(AG3263&lt;&gt;"",AG3263,IF(AE3263&lt;&gt;"",AE3263,"Check"))))))</f>
        <v/>
      </c>
      <c r="AQ3263" s="6" t="str">
        <f t="shared" si="655"/>
        <v/>
      </c>
      <c r="AR3263" s="6" t="str">
        <f t="shared" si="652"/>
        <v/>
      </c>
      <c r="AS3263" s="6" t="str">
        <f t="shared" si="663"/>
        <v/>
      </c>
      <c r="AT3263" s="6" t="str">
        <f t="shared" si="664"/>
        <v/>
      </c>
      <c r="AU3263" s="6" t="str">
        <f t="shared" si="653"/>
        <v/>
      </c>
      <c r="AV3263" s="6" t="str">
        <f t="shared" si="656"/>
        <v/>
      </c>
      <c r="AW3263" s="6" t="str">
        <f t="shared" si="657"/>
        <v/>
      </c>
      <c r="AX3263" s="6"/>
      <c r="AY3263" s="6" t="str">
        <f t="shared" si="658"/>
        <v/>
      </c>
      <c r="AZ3263" s="6"/>
      <c r="BA3263" s="6" t="str">
        <f t="shared" si="659"/>
        <v/>
      </c>
      <c r="BB3263" s="6" t="str">
        <f t="shared" si="660"/>
        <v/>
      </c>
      <c r="BC3263" s="144">
        <f t="shared" si="661"/>
        <v>0</v>
      </c>
      <c r="BD3263" s="144">
        <f t="shared" si="662"/>
        <v>0</v>
      </c>
    </row>
    <row r="3264" spans="2:56" hidden="1">
      <c r="B3264" s="36" t="s">
        <v>10497</v>
      </c>
      <c r="C3264" s="115" t="s">
        <v>1652</v>
      </c>
      <c r="D3264" s="115">
        <v>45786</v>
      </c>
      <c r="E3264" s="115" t="s">
        <v>1652</v>
      </c>
      <c r="F3264" s="36" t="s">
        <v>4613</v>
      </c>
      <c r="G3264" s="36" t="s">
        <v>10498</v>
      </c>
      <c r="H3264" s="36" t="s">
        <v>1649</v>
      </c>
      <c r="I3264" s="36" t="s">
        <v>4005</v>
      </c>
      <c r="J3264" s="36" t="s">
        <v>4648</v>
      </c>
      <c r="K3264" s="115" t="s">
        <v>1652</v>
      </c>
      <c r="L3264" s="36" t="s">
        <v>2394</v>
      </c>
      <c r="M3264" s="36" t="s">
        <v>1666</v>
      </c>
      <c r="N3264" s="115" t="s">
        <v>1652</v>
      </c>
      <c r="O3264" s="115" t="s">
        <v>1652</v>
      </c>
      <c r="P3264" s="36" t="s">
        <v>1652</v>
      </c>
      <c r="Q3264" s="36">
        <v>0.16</v>
      </c>
      <c r="R3264" s="36" t="s">
        <v>2885</v>
      </c>
      <c r="S3264" s="36" t="s">
        <v>700</v>
      </c>
      <c r="T3264" s="115">
        <v>46265</v>
      </c>
      <c r="U3264" s="115">
        <v>46265</v>
      </c>
      <c r="V3264" s="36" t="s">
        <v>10499</v>
      </c>
      <c r="W3264" s="36" t="s">
        <v>1652</v>
      </c>
      <c r="X3264" s="36" t="s">
        <v>1652</v>
      </c>
      <c r="Y3264" s="36" t="s">
        <v>2885</v>
      </c>
      <c r="Z3264" s="36"/>
      <c r="AA3264" s="36"/>
      <c r="AB3264" s="36"/>
      <c r="AD3264" s="6" t="str">
        <f>IF(IFERROR(INDEX('Previous cycle SCE'!$AH:$AH,MATCH(B3264,'Previous cycle SCE'!$B:$B,0)),"Not in Previous Cycle")=0,"",IFERROR(INDEX('Previous cycle SCE'!$AH:$AH,MATCH(B3264,'Previous cycle SCE'!$B:$B,0)),"Not in Previous Cycle"))</f>
        <v>Not in Previous Cycle</v>
      </c>
      <c r="AE3264" s="6" t="str">
        <f>IF(IFERROR(INDEX('Previous cycle SCE'!AI:AI,MATCH($B3264,'Previous cycle SCE'!$B:$B,0)),"Not in Previous Cycle")=0,"",IFERROR(INDEX('Previous cycle SCE'!AI:AI,MATCH($B3264,'Previous cycle SCE'!$B:$B,0)),"Not in Previous Cycle"))</f>
        <v>Not in Previous Cycle</v>
      </c>
      <c r="AF3264" s="6" t="str">
        <f>IFERROR(IF(INDEX('Previous cycle SCE'!AH:AH,MATCH($X3264,'Previous cycle SCE'!$X:$X,0))=0,"",INDEX('Previous cycle SCE'!AH:AH,MATCH($X3264,'Previous cycle SCE'!$X:$X,0))),IF(ISNUMBER(SEARCH("Active",$I3264)),"No Match - Review","No Match - Ignore"))</f>
        <v/>
      </c>
      <c r="AG3264" s="6" t="str">
        <f>IFERROR(IF(INDEX('Previous cycle SCE'!AI:AI,MATCH($X3264,'Previous cycle SCE'!$X:$X,0))=0,"",INDEX('Previous cycle SCE'!AI:AI,MATCH($X3264,'Previous cycle SCE'!$X:$X,0))),IF(ISNUMBER(SEARCH("Active",$I3264)),"No Match - Review","No Match - Ignore"))</f>
        <v/>
      </c>
      <c r="AH3264" s="6" t="str" cm="1">
        <f t="array" ref="AH3264">IF(X3264&lt;&gt;"",_xlfn.CHOOSECOLS(_xlfn.TEXTSPLIT(_xlfn.CHOOSECOLS(_xlfn.TEXTSPLIT(X3264,"/"),1)," "),1),"Check")</f>
        <v>Check</v>
      </c>
      <c r="AI3264" s="6" t="str" cm="1">
        <f t="array" ref="AI3264">IFERROR(VALUE(SUBSTITUTE(IF(X3264&lt;&gt;"",VALUE(_xlfn.TEXTSPLIT(_xlfn.CHOOSECOLS(_xlfn.TEXTSPLIT(X3264," "),2),"/")),"Check"),220,230)),"Check")</f>
        <v>Check</v>
      </c>
      <c r="AJ3264" s="6" t="str">
        <f>IF(COUNTIF(Substations!S:S,_xlfn.CONCAT(TEXT(AH3264,"@"),TEXT(AI3264,"@")))&gt;=1,"","Check")</f>
        <v>Check</v>
      </c>
      <c r="AK3264" s="6"/>
      <c r="AL3264" s="6">
        <f>IFERROR(INDEX('2024 TPD Allocation Report'!$F:$F,MATCH(B3264,'2024 TPD Allocation Report'!$B:$B,0)),1)</f>
        <v>1</v>
      </c>
      <c r="AM3264" s="6"/>
      <c r="AN3264" s="6" t="b">
        <f t="shared" si="654"/>
        <v>0</v>
      </c>
      <c r="AO3264" s="12" t="str">
        <f>IF(X3264="","",IF(AK3264&lt;&gt;"",IF(AK3264="DROP","",INDEX(Substations!A:A,MATCH(AK3264,Substations!S:S,0))),IF(AH3264&lt;&gt;"",AH3264,IF(AF3264&lt;&gt;"",AF3264,IF(AD3264&lt;&gt;"",AD3264,"")))))</f>
        <v/>
      </c>
      <c r="AP3264" s="12" t="str">
        <f>IF(X3264="","",IF(AK3264&lt;&gt;"",IF(AK3264="DROP","",INDEX(Substations!G:G,MATCH(AK3264,Substations!S:S,0))),IF(AI3264&lt;&gt;"",IF(AND(AI3264="Check",AH3264&lt;&gt;"Check"),IF(AE3264&lt;&gt;"",AE3264,IF(AG3264&lt;&gt;"",AG3264,"Check")),AI3264),IF(AG3264&lt;&gt;"",AG3264,IF(AG3264&lt;&gt;"",AG3264,IF(AE3264&lt;&gt;"",AE3264,"Check"))))))</f>
        <v/>
      </c>
      <c r="AQ3264" s="6" t="str">
        <f t="shared" si="655"/>
        <v/>
      </c>
      <c r="AR3264" s="6" t="str">
        <f t="shared" si="652"/>
        <v/>
      </c>
      <c r="AS3264" s="6" t="str">
        <f t="shared" si="663"/>
        <v/>
      </c>
      <c r="AT3264" s="6" t="str">
        <f t="shared" si="664"/>
        <v/>
      </c>
      <c r="AU3264" s="6" t="str">
        <f t="shared" si="653"/>
        <v/>
      </c>
      <c r="AV3264" s="6" t="str">
        <f t="shared" si="656"/>
        <v/>
      </c>
      <c r="AW3264" s="6" t="str">
        <f t="shared" si="657"/>
        <v/>
      </c>
      <c r="AX3264" s="6"/>
      <c r="AY3264" s="6" t="str">
        <f t="shared" si="658"/>
        <v/>
      </c>
      <c r="AZ3264" s="6"/>
      <c r="BA3264" s="6" t="str">
        <f t="shared" si="659"/>
        <v/>
      </c>
      <c r="BB3264" s="6" t="str">
        <f t="shared" si="660"/>
        <v/>
      </c>
      <c r="BC3264" s="144">
        <f t="shared" si="661"/>
        <v>0</v>
      </c>
      <c r="BD3264" s="144">
        <f t="shared" si="662"/>
        <v>0</v>
      </c>
    </row>
    <row r="3265" spans="2:56" hidden="1">
      <c r="B3265" s="36" t="s">
        <v>10500</v>
      </c>
      <c r="C3265" s="115" t="s">
        <v>1652</v>
      </c>
      <c r="D3265" s="115">
        <v>45786</v>
      </c>
      <c r="E3265" s="115" t="s">
        <v>1652</v>
      </c>
      <c r="F3265" s="36" t="s">
        <v>4613</v>
      </c>
      <c r="G3265" s="36" t="s">
        <v>10498</v>
      </c>
      <c r="H3265" s="36" t="s">
        <v>1649</v>
      </c>
      <c r="I3265" s="36" t="s">
        <v>4005</v>
      </c>
      <c r="J3265" s="36" t="s">
        <v>4648</v>
      </c>
      <c r="K3265" s="115" t="s">
        <v>1652</v>
      </c>
      <c r="L3265" s="36" t="s">
        <v>2394</v>
      </c>
      <c r="M3265" s="36" t="s">
        <v>1666</v>
      </c>
      <c r="N3265" s="115" t="s">
        <v>1652</v>
      </c>
      <c r="O3265" s="115" t="s">
        <v>1652</v>
      </c>
      <c r="P3265" s="36" t="s">
        <v>1652</v>
      </c>
      <c r="Q3265" s="36">
        <v>0.12</v>
      </c>
      <c r="R3265" s="36" t="s">
        <v>2885</v>
      </c>
      <c r="S3265" s="36" t="s">
        <v>700</v>
      </c>
      <c r="T3265" s="115">
        <v>46265</v>
      </c>
      <c r="U3265" s="115">
        <v>46265</v>
      </c>
      <c r="V3265" s="36" t="s">
        <v>10501</v>
      </c>
      <c r="W3265" s="36" t="s">
        <v>1652</v>
      </c>
      <c r="X3265" s="36" t="s">
        <v>1652</v>
      </c>
      <c r="Y3265" s="36" t="s">
        <v>2885</v>
      </c>
      <c r="Z3265" s="36"/>
      <c r="AA3265" s="36"/>
      <c r="AB3265" s="36"/>
      <c r="AD3265" s="6" t="str">
        <f>IF(IFERROR(INDEX('Previous cycle SCE'!$AH:$AH,MATCH(B3265,'Previous cycle SCE'!$B:$B,0)),"Not in Previous Cycle")=0,"",IFERROR(INDEX('Previous cycle SCE'!$AH:$AH,MATCH(B3265,'Previous cycle SCE'!$B:$B,0)),"Not in Previous Cycle"))</f>
        <v>Not in Previous Cycle</v>
      </c>
      <c r="AE3265" s="6" t="str">
        <f>IF(IFERROR(INDEX('Previous cycle SCE'!AI:AI,MATCH($B3265,'Previous cycle SCE'!$B:$B,0)),"Not in Previous Cycle")=0,"",IFERROR(INDEX('Previous cycle SCE'!AI:AI,MATCH($B3265,'Previous cycle SCE'!$B:$B,0)),"Not in Previous Cycle"))</f>
        <v>Not in Previous Cycle</v>
      </c>
      <c r="AF3265" s="6" t="str">
        <f>IFERROR(IF(INDEX('Previous cycle SCE'!AH:AH,MATCH($X3265,'Previous cycle SCE'!$X:$X,0))=0,"",INDEX('Previous cycle SCE'!AH:AH,MATCH($X3265,'Previous cycle SCE'!$X:$X,0))),IF(ISNUMBER(SEARCH("Active",$I3265)),"No Match - Review","No Match - Ignore"))</f>
        <v/>
      </c>
      <c r="AG3265" s="6" t="str">
        <f>IFERROR(IF(INDEX('Previous cycle SCE'!AI:AI,MATCH($X3265,'Previous cycle SCE'!$X:$X,0))=0,"",INDEX('Previous cycle SCE'!AI:AI,MATCH($X3265,'Previous cycle SCE'!$X:$X,0))),IF(ISNUMBER(SEARCH("Active",$I3265)),"No Match - Review","No Match - Ignore"))</f>
        <v/>
      </c>
      <c r="AH3265" s="6" t="str" cm="1">
        <f t="array" ref="AH3265">IF(X3265&lt;&gt;"",_xlfn.CHOOSECOLS(_xlfn.TEXTSPLIT(_xlfn.CHOOSECOLS(_xlfn.TEXTSPLIT(X3265,"/"),1)," "),1),"Check")</f>
        <v>Check</v>
      </c>
      <c r="AI3265" s="6" t="str" cm="1">
        <f t="array" ref="AI3265">IFERROR(VALUE(SUBSTITUTE(IF(X3265&lt;&gt;"",VALUE(_xlfn.TEXTSPLIT(_xlfn.CHOOSECOLS(_xlfn.TEXTSPLIT(X3265," "),2),"/")),"Check"),220,230)),"Check")</f>
        <v>Check</v>
      </c>
      <c r="AJ3265" s="6" t="str">
        <f>IF(COUNTIF(Substations!S:S,_xlfn.CONCAT(TEXT(AH3265,"@"),TEXT(AI3265,"@")))&gt;=1,"","Check")</f>
        <v>Check</v>
      </c>
      <c r="AK3265" s="6"/>
      <c r="AL3265" s="6">
        <f>IFERROR(INDEX('2024 TPD Allocation Report'!$F:$F,MATCH(B3265,'2024 TPD Allocation Report'!$B:$B,0)),1)</f>
        <v>1</v>
      </c>
      <c r="AM3265" s="6"/>
      <c r="AN3265" s="6" t="b">
        <f t="shared" si="654"/>
        <v>0</v>
      </c>
      <c r="AO3265" s="12" t="str">
        <f>IF(X3265="","",IF(AK3265&lt;&gt;"",IF(AK3265="DROP","",INDEX(Substations!A:A,MATCH(AK3265,Substations!S:S,0))),IF(AH3265&lt;&gt;"",AH3265,IF(AF3265&lt;&gt;"",AF3265,IF(AD3265&lt;&gt;"",AD3265,"")))))</f>
        <v/>
      </c>
      <c r="AP3265" s="12" t="str">
        <f>IF(X3265="","",IF(AK3265&lt;&gt;"",IF(AK3265="DROP","",INDEX(Substations!G:G,MATCH(AK3265,Substations!S:S,0))),IF(AI3265&lt;&gt;"",IF(AND(AI3265="Check",AH3265&lt;&gt;"Check"),IF(AE3265&lt;&gt;"",AE3265,IF(AG3265&lt;&gt;"",AG3265,"Check")),AI3265),IF(AG3265&lt;&gt;"",AG3265,IF(AG3265&lt;&gt;"",AG3265,IF(AE3265&lt;&gt;"",AE3265,"Check"))))))</f>
        <v/>
      </c>
      <c r="AQ3265" s="6" t="str">
        <f t="shared" si="655"/>
        <v/>
      </c>
      <c r="AR3265" s="6" t="str">
        <f t="shared" si="652"/>
        <v/>
      </c>
      <c r="AS3265" s="6" t="str">
        <f t="shared" si="663"/>
        <v/>
      </c>
      <c r="AT3265" s="6" t="str">
        <f t="shared" si="664"/>
        <v/>
      </c>
      <c r="AU3265" s="6" t="str">
        <f t="shared" si="653"/>
        <v/>
      </c>
      <c r="AV3265" s="6" t="str">
        <f t="shared" si="656"/>
        <v/>
      </c>
      <c r="AW3265" s="6" t="str">
        <f t="shared" si="657"/>
        <v/>
      </c>
      <c r="AX3265" s="6"/>
      <c r="AY3265" s="6" t="str">
        <f t="shared" si="658"/>
        <v/>
      </c>
      <c r="AZ3265" s="6"/>
      <c r="BA3265" s="6" t="str">
        <f t="shared" si="659"/>
        <v/>
      </c>
      <c r="BB3265" s="6" t="str">
        <f t="shared" si="660"/>
        <v/>
      </c>
      <c r="BC3265" s="144">
        <f t="shared" si="661"/>
        <v>0</v>
      </c>
      <c r="BD3265" s="144">
        <f t="shared" si="662"/>
        <v>0</v>
      </c>
    </row>
    <row r="3266" spans="2:56" hidden="1">
      <c r="B3266" s="36" t="s">
        <v>10502</v>
      </c>
      <c r="C3266" s="115" t="s">
        <v>1652</v>
      </c>
      <c r="D3266" s="115">
        <v>45786</v>
      </c>
      <c r="E3266" s="115">
        <v>45800</v>
      </c>
      <c r="F3266" s="36" t="s">
        <v>4613</v>
      </c>
      <c r="G3266" s="36" t="s">
        <v>10498</v>
      </c>
      <c r="H3266" s="36" t="s">
        <v>1649</v>
      </c>
      <c r="I3266" s="36" t="s">
        <v>4005</v>
      </c>
      <c r="J3266" s="36" t="s">
        <v>4648</v>
      </c>
      <c r="K3266" s="115" t="s">
        <v>1652</v>
      </c>
      <c r="L3266" s="36" t="s">
        <v>2394</v>
      </c>
      <c r="M3266" s="36" t="s">
        <v>1666</v>
      </c>
      <c r="N3266" s="115" t="s">
        <v>1652</v>
      </c>
      <c r="O3266" s="115" t="s">
        <v>1652</v>
      </c>
      <c r="P3266" s="36" t="s">
        <v>1652</v>
      </c>
      <c r="Q3266" s="36">
        <v>0.16</v>
      </c>
      <c r="R3266" s="36" t="s">
        <v>2885</v>
      </c>
      <c r="S3266" s="36" t="s">
        <v>700</v>
      </c>
      <c r="T3266" s="115">
        <v>46265</v>
      </c>
      <c r="U3266" s="115">
        <v>46265</v>
      </c>
      <c r="V3266" s="36" t="s">
        <v>10503</v>
      </c>
      <c r="W3266" s="36" t="s">
        <v>1652</v>
      </c>
      <c r="X3266" s="36" t="s">
        <v>1652</v>
      </c>
      <c r="Y3266" s="36" t="s">
        <v>2885</v>
      </c>
      <c r="Z3266" s="36"/>
      <c r="AA3266" s="36"/>
      <c r="AB3266" s="36"/>
      <c r="AD3266" s="6" t="str">
        <f>IF(IFERROR(INDEX('Previous cycle SCE'!$AH:$AH,MATCH(B3266,'Previous cycle SCE'!$B:$B,0)),"Not in Previous Cycle")=0,"",IFERROR(INDEX('Previous cycle SCE'!$AH:$AH,MATCH(B3266,'Previous cycle SCE'!$B:$B,0)),"Not in Previous Cycle"))</f>
        <v>Not in Previous Cycle</v>
      </c>
      <c r="AE3266" s="6" t="str">
        <f>IF(IFERROR(INDEX('Previous cycle SCE'!AI:AI,MATCH($B3266,'Previous cycle SCE'!$B:$B,0)),"Not in Previous Cycle")=0,"",IFERROR(INDEX('Previous cycle SCE'!AI:AI,MATCH($B3266,'Previous cycle SCE'!$B:$B,0)),"Not in Previous Cycle"))</f>
        <v>Not in Previous Cycle</v>
      </c>
      <c r="AF3266" s="6" t="str">
        <f>IFERROR(IF(INDEX('Previous cycle SCE'!AH:AH,MATCH($X3266,'Previous cycle SCE'!$X:$X,0))=0,"",INDEX('Previous cycle SCE'!AH:AH,MATCH($X3266,'Previous cycle SCE'!$X:$X,0))),IF(ISNUMBER(SEARCH("Active",$I3266)),"No Match - Review","No Match - Ignore"))</f>
        <v/>
      </c>
      <c r="AG3266" s="6" t="str">
        <f>IFERROR(IF(INDEX('Previous cycle SCE'!AI:AI,MATCH($X3266,'Previous cycle SCE'!$X:$X,0))=0,"",INDEX('Previous cycle SCE'!AI:AI,MATCH($X3266,'Previous cycle SCE'!$X:$X,0))),IF(ISNUMBER(SEARCH("Active",$I3266)),"No Match - Review","No Match - Ignore"))</f>
        <v/>
      </c>
      <c r="AH3266" s="6" t="str" cm="1">
        <f t="array" ref="AH3266">IF(X3266&lt;&gt;"",_xlfn.CHOOSECOLS(_xlfn.TEXTSPLIT(_xlfn.CHOOSECOLS(_xlfn.TEXTSPLIT(X3266,"/"),1)," "),1),"Check")</f>
        <v>Check</v>
      </c>
      <c r="AI3266" s="6" t="str" cm="1">
        <f t="array" ref="AI3266">IFERROR(VALUE(SUBSTITUTE(IF(X3266&lt;&gt;"",VALUE(_xlfn.TEXTSPLIT(_xlfn.CHOOSECOLS(_xlfn.TEXTSPLIT(X3266," "),2),"/")),"Check"),220,230)),"Check")</f>
        <v>Check</v>
      </c>
      <c r="AJ3266" s="6" t="str">
        <f>IF(COUNTIF(Substations!S:S,_xlfn.CONCAT(TEXT(AH3266,"@"),TEXT(AI3266,"@")))&gt;=1,"","Check")</f>
        <v>Check</v>
      </c>
      <c r="AK3266" s="6"/>
      <c r="AL3266" s="6">
        <f>IFERROR(INDEX('2024 TPD Allocation Report'!$F:$F,MATCH(B3266,'2024 TPD Allocation Report'!$B:$B,0)),1)</f>
        <v>1</v>
      </c>
      <c r="AM3266" s="6"/>
      <c r="AN3266" s="6" t="b">
        <f t="shared" si="654"/>
        <v>0</v>
      </c>
      <c r="AO3266" s="12" t="str">
        <f>IF(X3266="","",IF(AK3266&lt;&gt;"",IF(AK3266="DROP","",INDEX(Substations!A:A,MATCH(AK3266,Substations!S:S,0))),IF(AH3266&lt;&gt;"",AH3266,IF(AF3266&lt;&gt;"",AF3266,IF(AD3266&lt;&gt;"",AD3266,"")))))</f>
        <v/>
      </c>
      <c r="AP3266" s="12" t="str">
        <f>IF(X3266="","",IF(AK3266&lt;&gt;"",IF(AK3266="DROP","",INDEX(Substations!G:G,MATCH(AK3266,Substations!S:S,0))),IF(AI3266&lt;&gt;"",IF(AND(AI3266="Check",AH3266&lt;&gt;"Check"),IF(AE3266&lt;&gt;"",AE3266,IF(AG3266&lt;&gt;"",AG3266,"Check")),AI3266),IF(AG3266&lt;&gt;"",AG3266,IF(AG3266&lt;&gt;"",AG3266,IF(AE3266&lt;&gt;"",AE3266,"Check"))))))</f>
        <v/>
      </c>
      <c r="AQ3266" s="6" t="str">
        <f t="shared" si="655"/>
        <v/>
      </c>
      <c r="AR3266" s="6" t="str">
        <f t="shared" si="652"/>
        <v/>
      </c>
      <c r="AS3266" s="6" t="str">
        <f t="shared" si="663"/>
        <v/>
      </c>
      <c r="AT3266" s="6" t="str">
        <f t="shared" si="664"/>
        <v/>
      </c>
      <c r="AU3266" s="6" t="str">
        <f t="shared" si="653"/>
        <v/>
      </c>
      <c r="AV3266" s="6" t="str">
        <f t="shared" si="656"/>
        <v/>
      </c>
      <c r="AW3266" s="6" t="str">
        <f t="shared" si="657"/>
        <v/>
      </c>
      <c r="AX3266" s="6"/>
      <c r="AY3266" s="6" t="str">
        <f t="shared" si="658"/>
        <v/>
      </c>
      <c r="AZ3266" s="6"/>
      <c r="BA3266" s="6" t="str">
        <f t="shared" si="659"/>
        <v/>
      </c>
      <c r="BB3266" s="6" t="str">
        <f t="shared" si="660"/>
        <v/>
      </c>
      <c r="BC3266" s="144">
        <f t="shared" si="661"/>
        <v>0</v>
      </c>
      <c r="BD3266" s="144">
        <f t="shared" si="662"/>
        <v>0</v>
      </c>
    </row>
    <row r="3267" spans="2:56" hidden="1">
      <c r="B3267" s="36" t="s">
        <v>10504</v>
      </c>
      <c r="C3267" s="115" t="s">
        <v>1652</v>
      </c>
      <c r="D3267" s="115">
        <v>45077</v>
      </c>
      <c r="E3267" s="115">
        <v>45195</v>
      </c>
      <c r="F3267" s="36" t="s">
        <v>4613</v>
      </c>
      <c r="G3267" s="36" t="s">
        <v>4624</v>
      </c>
      <c r="H3267" s="36" t="s">
        <v>923</v>
      </c>
      <c r="I3267" s="36" t="s">
        <v>1663</v>
      </c>
      <c r="J3267" s="36" t="s">
        <v>1664</v>
      </c>
      <c r="K3267" s="115" t="s">
        <v>1652</v>
      </c>
      <c r="L3267" s="36" t="s">
        <v>1665</v>
      </c>
      <c r="M3267" s="36" t="s">
        <v>3233</v>
      </c>
      <c r="N3267" s="115" t="s">
        <v>1652</v>
      </c>
      <c r="O3267" s="115" t="s">
        <v>1652</v>
      </c>
      <c r="P3267" s="36" t="s">
        <v>10505</v>
      </c>
      <c r="Q3267" s="36">
        <v>4.9400000000000004</v>
      </c>
      <c r="R3267" s="36" t="s">
        <v>738</v>
      </c>
      <c r="S3267" s="36" t="s">
        <v>700</v>
      </c>
      <c r="T3267" s="115">
        <v>45808</v>
      </c>
      <c r="U3267" s="115">
        <v>45808</v>
      </c>
      <c r="V3267" s="36" t="s">
        <v>1815</v>
      </c>
      <c r="W3267" s="36" t="s">
        <v>1652</v>
      </c>
      <c r="X3267" s="36" t="s">
        <v>1652</v>
      </c>
      <c r="Y3267" s="36" t="s">
        <v>8679</v>
      </c>
      <c r="Z3267" s="36"/>
      <c r="AA3267" s="36" t="s">
        <v>1657</v>
      </c>
      <c r="AB3267" s="36" t="s">
        <v>1815</v>
      </c>
      <c r="AD3267" s="6" t="str">
        <f>IF(IFERROR(INDEX('Previous cycle SCE'!$AH:$AH,MATCH(B3267,'Previous cycle SCE'!$B:$B,0)),"Not in Previous Cycle")=0,"",IFERROR(INDEX('Previous cycle SCE'!$AH:$AH,MATCH(B3267,'Previous cycle SCE'!$B:$B,0)),"Not in Previous Cycle"))</f>
        <v/>
      </c>
      <c r="AE3267" s="6" t="str">
        <f>IF(IFERROR(INDEX('Previous cycle SCE'!AI:AI,MATCH($B3267,'Previous cycle SCE'!$B:$B,0)),"Not in Previous Cycle")=0,"",IFERROR(INDEX('Previous cycle SCE'!AI:AI,MATCH($B3267,'Previous cycle SCE'!$B:$B,0)),"Not in Previous Cycle"))</f>
        <v/>
      </c>
      <c r="AF3267" s="6" t="str">
        <f>IFERROR(IF(INDEX('Previous cycle SCE'!AH:AH,MATCH($X3267,'Previous cycle SCE'!$X:$X,0))=0,"",INDEX('Previous cycle SCE'!AH:AH,MATCH($X3267,'Previous cycle SCE'!$X:$X,0))),IF(ISNUMBER(SEARCH("Active",$I3267)),"No Match - Review","No Match - Ignore"))</f>
        <v/>
      </c>
      <c r="AG3267" s="6" t="str">
        <f>IFERROR(IF(INDEX('Previous cycle SCE'!AI:AI,MATCH($X3267,'Previous cycle SCE'!$X:$X,0))=0,"",INDEX('Previous cycle SCE'!AI:AI,MATCH($X3267,'Previous cycle SCE'!$X:$X,0))),IF(ISNUMBER(SEARCH("Active",$I3267)),"No Match - Review","No Match - Ignore"))</f>
        <v/>
      </c>
      <c r="AH3267" s="6" t="str" cm="1">
        <f t="array" ref="AH3267">IF(X3267&lt;&gt;"",_xlfn.CHOOSECOLS(_xlfn.TEXTSPLIT(_xlfn.CHOOSECOLS(_xlfn.TEXTSPLIT(X3267,"/"),1)," "),1),"Check")</f>
        <v>Check</v>
      </c>
      <c r="AI3267" s="6" t="str" cm="1">
        <f t="array" ref="AI3267">IFERROR(VALUE(SUBSTITUTE(IF(X3267&lt;&gt;"",VALUE(_xlfn.TEXTSPLIT(_xlfn.CHOOSECOLS(_xlfn.TEXTSPLIT(X3267," "),2),"/")),"Check"),220,230)),"Check")</f>
        <v>Check</v>
      </c>
      <c r="AJ3267" s="6" t="str">
        <f>IF(COUNTIF(Substations!S:S,_xlfn.CONCAT(TEXT(AH3267,"@"),TEXT(AI3267,"@")))&gt;=1,"","Check")</f>
        <v>Check</v>
      </c>
      <c r="AK3267" s="6"/>
      <c r="AL3267" s="6">
        <f>IFERROR(INDEX('2024 TPD Allocation Report'!$F:$F,MATCH(B3267,'2024 TPD Allocation Report'!$B:$B,0)),1)</f>
        <v>1</v>
      </c>
      <c r="AM3267" s="6"/>
      <c r="AN3267" s="6" t="b">
        <f t="shared" si="654"/>
        <v>0</v>
      </c>
      <c r="AO3267" s="12" t="str">
        <f>IF(X3267="","",IF(AK3267&lt;&gt;"",IF(AK3267="DROP","",INDEX(Substations!A:A,MATCH(AK3267,Substations!S:S,0))),IF(AH3267&lt;&gt;"",AH3267,IF(AF3267&lt;&gt;"",AF3267,IF(AD3267&lt;&gt;"",AD3267,"")))))</f>
        <v/>
      </c>
      <c r="AP3267" s="12" t="str">
        <f>IF(X3267="","",IF(AK3267&lt;&gt;"",IF(AK3267="DROP","",INDEX(Substations!G:G,MATCH(AK3267,Substations!S:S,0))),IF(AI3267&lt;&gt;"",IF(AND(AI3267="Check",AH3267&lt;&gt;"Check"),IF(AE3267&lt;&gt;"",AE3267,IF(AG3267&lt;&gt;"",AG3267,"Check")),AI3267),IF(AG3267&lt;&gt;"",AG3267,IF(AG3267&lt;&gt;"",AG3267,IF(AE3267&lt;&gt;"",AE3267,"Check"))))))</f>
        <v/>
      </c>
      <c r="AQ3267" s="6" t="str">
        <f t="shared" si="655"/>
        <v/>
      </c>
      <c r="AR3267" s="6" t="str">
        <f t="shared" si="652"/>
        <v/>
      </c>
      <c r="AS3267" s="6" t="str">
        <f t="shared" si="663"/>
        <v/>
      </c>
      <c r="AT3267" s="6" t="str">
        <f t="shared" si="664"/>
        <v/>
      </c>
      <c r="AU3267" s="6" t="str">
        <f t="shared" si="653"/>
        <v/>
      </c>
      <c r="AV3267" s="6" t="str">
        <f t="shared" si="656"/>
        <v/>
      </c>
      <c r="AW3267" s="6" t="str">
        <f t="shared" si="657"/>
        <v/>
      </c>
      <c r="AX3267" s="6"/>
      <c r="AY3267" s="6" t="str">
        <f t="shared" si="658"/>
        <v/>
      </c>
      <c r="AZ3267" s="6"/>
      <c r="BA3267" s="6" t="str">
        <f t="shared" si="659"/>
        <v/>
      </c>
      <c r="BB3267" s="6" t="str">
        <f t="shared" si="660"/>
        <v/>
      </c>
      <c r="BC3267" s="144">
        <f t="shared" si="661"/>
        <v>0</v>
      </c>
      <c r="BD3267" s="144">
        <f t="shared" si="662"/>
        <v>0</v>
      </c>
    </row>
    <row r="3268" spans="2:56" hidden="1">
      <c r="B3268" s="36" t="s">
        <v>10506</v>
      </c>
      <c r="C3268" s="115" t="s">
        <v>1652</v>
      </c>
      <c r="D3268" s="115">
        <v>45047</v>
      </c>
      <c r="E3268" s="115" t="s">
        <v>1652</v>
      </c>
      <c r="F3268" s="36" t="s">
        <v>4613</v>
      </c>
      <c r="G3268" s="36" t="s">
        <v>10507</v>
      </c>
      <c r="H3268" s="36" t="s">
        <v>4672</v>
      </c>
      <c r="I3268" s="36" t="s">
        <v>1663</v>
      </c>
      <c r="J3268" s="36" t="s">
        <v>1664</v>
      </c>
      <c r="K3268" s="115">
        <v>45065</v>
      </c>
      <c r="L3268" s="36" t="s">
        <v>1665</v>
      </c>
      <c r="M3268" s="36" t="s">
        <v>3233</v>
      </c>
      <c r="N3268" s="115" t="s">
        <v>1652</v>
      </c>
      <c r="O3268" s="115" t="s">
        <v>1652</v>
      </c>
      <c r="P3268" s="36" t="s">
        <v>10508</v>
      </c>
      <c r="Q3268" s="36">
        <v>200</v>
      </c>
      <c r="R3268" s="36" t="s">
        <v>480</v>
      </c>
      <c r="S3268" s="36" t="s">
        <v>700</v>
      </c>
      <c r="T3268" s="115">
        <v>46113</v>
      </c>
      <c r="U3268" s="115">
        <v>46113</v>
      </c>
      <c r="V3268" s="36" t="s">
        <v>10509</v>
      </c>
      <c r="W3268" s="36" t="s">
        <v>1652</v>
      </c>
      <c r="X3268" s="36" t="s">
        <v>1652</v>
      </c>
      <c r="Y3268" s="36" t="s">
        <v>8679</v>
      </c>
      <c r="Z3268" s="36"/>
      <c r="AA3268" s="36" t="s">
        <v>10510</v>
      </c>
      <c r="AB3268" s="36" t="s">
        <v>608</v>
      </c>
      <c r="AD3268" s="6" t="str">
        <f>IF(IFERROR(INDEX('Previous cycle SCE'!$AH:$AH,MATCH(B3268,'Previous cycle SCE'!$B:$B,0)),"Not in Previous Cycle")=0,"",IFERROR(INDEX('Previous cycle SCE'!$AH:$AH,MATCH(B3268,'Previous cycle SCE'!$B:$B,0)),"Not in Previous Cycle"))</f>
        <v/>
      </c>
      <c r="AE3268" s="6" t="str">
        <f>IF(IFERROR(INDEX('Previous cycle SCE'!AI:AI,MATCH($B3268,'Previous cycle SCE'!$B:$B,0)),"Not in Previous Cycle")=0,"",IFERROR(INDEX('Previous cycle SCE'!AI:AI,MATCH($B3268,'Previous cycle SCE'!$B:$B,0)),"Not in Previous Cycle"))</f>
        <v/>
      </c>
      <c r="AF3268" s="6" t="str">
        <f>IFERROR(IF(INDEX('Previous cycle SCE'!AH:AH,MATCH($X3268,'Previous cycle SCE'!$X:$X,0))=0,"",INDEX('Previous cycle SCE'!AH:AH,MATCH($X3268,'Previous cycle SCE'!$X:$X,0))),IF(ISNUMBER(SEARCH("Active",$I3268)),"No Match - Review","No Match - Ignore"))</f>
        <v/>
      </c>
      <c r="AG3268" s="6" t="str">
        <f>IFERROR(IF(INDEX('Previous cycle SCE'!AI:AI,MATCH($X3268,'Previous cycle SCE'!$X:$X,0))=0,"",INDEX('Previous cycle SCE'!AI:AI,MATCH($X3268,'Previous cycle SCE'!$X:$X,0))),IF(ISNUMBER(SEARCH("Active",$I3268)),"No Match - Review","No Match - Ignore"))</f>
        <v/>
      </c>
      <c r="AH3268" s="6" t="str" cm="1">
        <f t="array" ref="AH3268">IF(X3268&lt;&gt;"",_xlfn.CHOOSECOLS(_xlfn.TEXTSPLIT(_xlfn.CHOOSECOLS(_xlfn.TEXTSPLIT(X3268,"/"),1)," "),1),"Check")</f>
        <v>Check</v>
      </c>
      <c r="AI3268" s="6" t="str" cm="1">
        <f t="array" ref="AI3268">IFERROR(VALUE(SUBSTITUTE(IF(X3268&lt;&gt;"",VALUE(_xlfn.TEXTSPLIT(_xlfn.CHOOSECOLS(_xlfn.TEXTSPLIT(X3268," "),2),"/")),"Check"),220,230)),"Check")</f>
        <v>Check</v>
      </c>
      <c r="AJ3268" s="6" t="str">
        <f>IF(COUNTIF(Substations!S:S,_xlfn.CONCAT(TEXT(AH3268,"@"),TEXT(AI3268,"@")))&gt;=1,"","Check")</f>
        <v>Check</v>
      </c>
      <c r="AK3268" s="6"/>
      <c r="AL3268" s="6">
        <f>IFERROR(INDEX('2024 TPD Allocation Report'!$F:$F,MATCH(B3268,'2024 TPD Allocation Report'!$B:$B,0)),1)</f>
        <v>1</v>
      </c>
      <c r="AM3268" s="6"/>
      <c r="AN3268" s="6" t="b">
        <f t="shared" si="654"/>
        <v>0</v>
      </c>
      <c r="AO3268" s="12" t="str">
        <f>IF(X3268="","",IF(AK3268&lt;&gt;"",IF(AK3268="DROP","",INDEX(Substations!A:A,MATCH(AK3268,Substations!S:S,0))),IF(AH3268&lt;&gt;"",AH3268,IF(AF3268&lt;&gt;"",AF3268,IF(AD3268&lt;&gt;"",AD3268,"")))))</f>
        <v/>
      </c>
      <c r="AP3268" s="12" t="str">
        <f>IF(X3268="","",IF(AK3268&lt;&gt;"",IF(AK3268="DROP","",INDEX(Substations!G:G,MATCH(AK3268,Substations!S:S,0))),IF(AI3268&lt;&gt;"",IF(AND(AI3268="Check",AH3268&lt;&gt;"Check"),IF(AE3268&lt;&gt;"",AE3268,IF(AG3268&lt;&gt;"",AG3268,"Check")),AI3268),IF(AG3268&lt;&gt;"",AG3268,IF(AG3268&lt;&gt;"",AG3268,IF(AE3268&lt;&gt;"",AE3268,"Check"))))))</f>
        <v/>
      </c>
      <c r="AQ3268" s="6" t="str">
        <f t="shared" si="655"/>
        <v/>
      </c>
      <c r="AR3268" s="6" t="str">
        <f t="shared" ref="AR3268:AR3313" si="665">IF(AN3268,IFERROR(RIGHT(P3268,LEN(P3268)-SEARCH("Wind Turbine(",P3268)-12),""),"")</f>
        <v/>
      </c>
      <c r="AS3268" s="6" t="str">
        <f t="shared" si="663"/>
        <v/>
      </c>
      <c r="AT3268" s="6" t="str">
        <f t="shared" si="664"/>
        <v/>
      </c>
      <c r="AU3268" s="6" t="str">
        <f t="shared" ref="AU3268:AU3313" si="666">IFERROR(MAX(AV3268-Q3268,0),"")</f>
        <v/>
      </c>
      <c r="AV3268" s="6" t="str">
        <f t="shared" si="656"/>
        <v/>
      </c>
      <c r="AW3268" s="6" t="str">
        <f t="shared" si="657"/>
        <v/>
      </c>
      <c r="AX3268" s="6"/>
      <c r="AY3268" s="6" t="str">
        <f t="shared" si="658"/>
        <v/>
      </c>
      <c r="AZ3268" s="6"/>
      <c r="BA3268" s="6" t="str">
        <f t="shared" si="659"/>
        <v/>
      </c>
      <c r="BB3268" s="6" t="str">
        <f t="shared" si="660"/>
        <v/>
      </c>
      <c r="BC3268" s="144">
        <f t="shared" si="661"/>
        <v>0</v>
      </c>
      <c r="BD3268" s="144">
        <f t="shared" si="662"/>
        <v>0</v>
      </c>
    </row>
    <row r="3269" spans="2:56" hidden="1">
      <c r="B3269" s="36" t="s">
        <v>10511</v>
      </c>
      <c r="C3269" s="115" t="s">
        <v>1652</v>
      </c>
      <c r="D3269" s="115">
        <v>45077</v>
      </c>
      <c r="E3269" s="115">
        <v>45223</v>
      </c>
      <c r="F3269" s="36" t="s">
        <v>4613</v>
      </c>
      <c r="G3269" s="36" t="s">
        <v>4624</v>
      </c>
      <c r="H3269" s="36" t="s">
        <v>923</v>
      </c>
      <c r="I3269" s="36" t="s">
        <v>1663</v>
      </c>
      <c r="J3269" s="36" t="s">
        <v>1664</v>
      </c>
      <c r="K3269" s="115">
        <v>45261</v>
      </c>
      <c r="L3269" s="36" t="s">
        <v>1665</v>
      </c>
      <c r="M3269" s="36" t="s">
        <v>3233</v>
      </c>
      <c r="N3269" s="115" t="s">
        <v>1652</v>
      </c>
      <c r="O3269" s="115" t="s">
        <v>1652</v>
      </c>
      <c r="P3269" s="36" t="s">
        <v>10489</v>
      </c>
      <c r="Q3269" s="36">
        <v>4.8899999999999997</v>
      </c>
      <c r="R3269" s="36" t="s">
        <v>738</v>
      </c>
      <c r="S3269" s="36" t="s">
        <v>700</v>
      </c>
      <c r="T3269" s="115">
        <v>45808</v>
      </c>
      <c r="U3269" s="115">
        <v>45808</v>
      </c>
      <c r="V3269" s="36" t="s">
        <v>4269</v>
      </c>
      <c r="W3269" s="36" t="s">
        <v>1652</v>
      </c>
      <c r="X3269" s="36" t="s">
        <v>1652</v>
      </c>
      <c r="Y3269" s="36" t="s">
        <v>8759</v>
      </c>
      <c r="Z3269" s="36"/>
      <c r="AA3269" s="36" t="s">
        <v>4274</v>
      </c>
      <c r="AB3269" s="36" t="s">
        <v>4269</v>
      </c>
      <c r="AD3269" s="6" t="str">
        <f>IF(IFERROR(INDEX('Previous cycle SCE'!$AH:$AH,MATCH(B3269,'Previous cycle SCE'!$B:$B,0)),"Not in Previous Cycle")=0,"",IFERROR(INDEX('Previous cycle SCE'!$AH:$AH,MATCH(B3269,'Previous cycle SCE'!$B:$B,0)),"Not in Previous Cycle"))</f>
        <v/>
      </c>
      <c r="AE3269" s="6" t="str">
        <f>IF(IFERROR(INDEX('Previous cycle SCE'!AI:AI,MATCH($B3269,'Previous cycle SCE'!$B:$B,0)),"Not in Previous Cycle")=0,"",IFERROR(INDEX('Previous cycle SCE'!AI:AI,MATCH($B3269,'Previous cycle SCE'!$B:$B,0)),"Not in Previous Cycle"))</f>
        <v/>
      </c>
      <c r="AF3269" s="6" t="str">
        <f>IFERROR(IF(INDEX('Previous cycle SCE'!AH:AH,MATCH($X3269,'Previous cycle SCE'!$X:$X,0))=0,"",INDEX('Previous cycle SCE'!AH:AH,MATCH($X3269,'Previous cycle SCE'!$X:$X,0))),IF(ISNUMBER(SEARCH("Active",$I3269)),"No Match - Review","No Match - Ignore"))</f>
        <v/>
      </c>
      <c r="AG3269" s="6" t="str">
        <f>IFERROR(IF(INDEX('Previous cycle SCE'!AI:AI,MATCH($X3269,'Previous cycle SCE'!$X:$X,0))=0,"",INDEX('Previous cycle SCE'!AI:AI,MATCH($X3269,'Previous cycle SCE'!$X:$X,0))),IF(ISNUMBER(SEARCH("Active",$I3269)),"No Match - Review","No Match - Ignore"))</f>
        <v/>
      </c>
      <c r="AH3269" s="6" t="str" cm="1">
        <f t="array" ref="AH3269">IF(X3269&lt;&gt;"",_xlfn.CHOOSECOLS(_xlfn.TEXTSPLIT(_xlfn.CHOOSECOLS(_xlfn.TEXTSPLIT(X3269,"/"),1)," "),1),"Check")</f>
        <v>Check</v>
      </c>
      <c r="AI3269" s="6" t="str" cm="1">
        <f t="array" ref="AI3269">IFERROR(VALUE(SUBSTITUTE(IF(X3269&lt;&gt;"",VALUE(_xlfn.TEXTSPLIT(_xlfn.CHOOSECOLS(_xlfn.TEXTSPLIT(X3269," "),2),"/")),"Check"),220,230)),"Check")</f>
        <v>Check</v>
      </c>
      <c r="AJ3269" s="6" t="str">
        <f>IF(COUNTIF(Substations!S:S,_xlfn.CONCAT(TEXT(AH3269,"@"),TEXT(AI3269,"@")))&gt;=1,"","Check")</f>
        <v>Check</v>
      </c>
      <c r="AK3269" s="6"/>
      <c r="AL3269" s="6">
        <f>IFERROR(INDEX('2024 TPD Allocation Report'!$F:$F,MATCH(B3269,'2024 TPD Allocation Report'!$B:$B,0)),1)</f>
        <v>1</v>
      </c>
      <c r="AM3269" s="6"/>
      <c r="AN3269" s="6" t="b">
        <f t="shared" ref="AN3269:AN3313" si="667">AND(X3269&lt;&gt;"",I3269&lt;&gt;"Inactive",AK3269&lt;&gt;"DROP",ISNUMBER(SEARCH("In-Service",J3269))=FALSE)</f>
        <v>0</v>
      </c>
      <c r="AO3269" s="12" t="str">
        <f>IF(X3269="","",IF(AK3269&lt;&gt;"",IF(AK3269="DROP","",INDEX(Substations!A:A,MATCH(AK3269,Substations!S:S,0))),IF(AH3269&lt;&gt;"",AH3269,IF(AF3269&lt;&gt;"",AF3269,IF(AD3269&lt;&gt;"",AD3269,"")))))</f>
        <v/>
      </c>
      <c r="AP3269" s="12" t="str">
        <f>IF(X3269="","",IF(AK3269&lt;&gt;"",IF(AK3269="DROP","",INDEX(Substations!G:G,MATCH(AK3269,Substations!S:S,0))),IF(AI3269&lt;&gt;"",IF(AND(AI3269="Check",AH3269&lt;&gt;"Check"),IF(AE3269&lt;&gt;"",AE3269,IF(AG3269&lt;&gt;"",AG3269,"Check")),AI3269),IF(AG3269&lt;&gt;"",AG3269,IF(AG3269&lt;&gt;"",AG3269,IF(AE3269&lt;&gt;"",AE3269,"Check"))))))</f>
        <v/>
      </c>
      <c r="AQ3269" s="6" t="str">
        <f t="shared" ref="AQ3269:AQ3313" si="668">IF(AN3269=TRUE,IFERROR(RIGHT(P3269,LEN(P3269)-SEARCH("Photovoltaic(",P3269)-12),""),"")</f>
        <v/>
      </c>
      <c r="AR3269" s="6" t="str">
        <f t="shared" si="665"/>
        <v/>
      </c>
      <c r="AS3269" s="6" t="str">
        <f t="shared" si="663"/>
        <v/>
      </c>
      <c r="AT3269" s="6" t="str">
        <f t="shared" si="664"/>
        <v/>
      </c>
      <c r="AU3269" s="6" t="str">
        <f t="shared" si="666"/>
        <v/>
      </c>
      <c r="AV3269" s="6" t="str">
        <f t="shared" ref="AV3269:AV3313" si="669">IFERROR(VALUE(LEFT(AQ3269,FIND(")",AQ3269)-1)),"")</f>
        <v/>
      </c>
      <c r="AW3269" s="6" t="str">
        <f t="shared" ref="AW3269:AW3313" si="670">IFERROR(VALUE(LEFT(AR3269,FIND(")",AR3269)-1)),"")</f>
        <v/>
      </c>
      <c r="AX3269" s="6"/>
      <c r="AY3269" s="6" t="str">
        <f t="shared" ref="AY3269:AY3313" si="671">IFERROR(VALUE(LEFT(AT3269,FIND(")",AT3269)-1)),"")</f>
        <v/>
      </c>
      <c r="AZ3269" s="6"/>
      <c r="BA3269" s="6" t="str">
        <f t="shared" ref="BA3269:BA3313" si="672">IFERROR(IF(AL3269&lt;&gt;1,AL3269*VALUE(LEFT(AS3269,FIND(")",AS3269)-1)),""),"")</f>
        <v/>
      </c>
      <c r="BB3269" s="6" t="str">
        <f t="shared" ref="BB3269:BB3313" si="673">IFERROR(VALUE(LEFT(AS3269,FIND(")",AS3269)-1)),"")</f>
        <v/>
      </c>
      <c r="BC3269" s="144">
        <f t="shared" ref="BC3269:BC3313" si="674">IF(J3269="In-Service",1,0)</f>
        <v>0</v>
      </c>
      <c r="BD3269" s="144">
        <f t="shared" ref="BD3269:BD3313" si="675">IF(L3269="Executed - In Effect", 1,0)</f>
        <v>0</v>
      </c>
    </row>
    <row r="3270" spans="2:56" hidden="1">
      <c r="B3270" s="36" t="s">
        <v>10512</v>
      </c>
      <c r="C3270" s="115" t="s">
        <v>1652</v>
      </c>
      <c r="D3270" s="115">
        <v>45659</v>
      </c>
      <c r="E3270" s="115">
        <v>45707</v>
      </c>
      <c r="F3270" s="36" t="s">
        <v>4613</v>
      </c>
      <c r="G3270" s="36" t="s">
        <v>10480</v>
      </c>
      <c r="H3270" s="36" t="s">
        <v>1649</v>
      </c>
      <c r="I3270" s="36" t="s">
        <v>4005</v>
      </c>
      <c r="J3270" s="36" t="s">
        <v>10443</v>
      </c>
      <c r="K3270" s="115" t="s">
        <v>1652</v>
      </c>
      <c r="L3270" s="36" t="s">
        <v>2394</v>
      </c>
      <c r="M3270" s="36" t="s">
        <v>1666</v>
      </c>
      <c r="N3270" s="115" t="s">
        <v>1652</v>
      </c>
      <c r="O3270" s="115" t="s">
        <v>1652</v>
      </c>
      <c r="P3270" s="36" t="s">
        <v>1652</v>
      </c>
      <c r="Q3270" s="36">
        <v>1.9750000000000001</v>
      </c>
      <c r="R3270" s="36" t="s">
        <v>1704</v>
      </c>
      <c r="S3270" s="36" t="s">
        <v>700</v>
      </c>
      <c r="T3270" s="115">
        <v>46889</v>
      </c>
      <c r="U3270" s="115">
        <v>46889</v>
      </c>
      <c r="V3270" s="36" t="s">
        <v>10513</v>
      </c>
      <c r="W3270" s="36" t="s">
        <v>1652</v>
      </c>
      <c r="X3270" s="36" t="s">
        <v>1652</v>
      </c>
      <c r="Y3270" s="36" t="s">
        <v>8679</v>
      </c>
      <c r="Z3270" s="36"/>
      <c r="AA3270" s="36"/>
      <c r="AB3270" s="36"/>
      <c r="AD3270" s="6" t="str">
        <f>IF(IFERROR(INDEX('Previous cycle SCE'!$AH:$AH,MATCH(B3270,'Previous cycle SCE'!$B:$B,0)),"Not in Previous Cycle")=0,"",IFERROR(INDEX('Previous cycle SCE'!$AH:$AH,MATCH(B3270,'Previous cycle SCE'!$B:$B,0)),"Not in Previous Cycle"))</f>
        <v>Not in Previous Cycle</v>
      </c>
      <c r="AE3270" s="6" t="str">
        <f>IF(IFERROR(INDEX('Previous cycle SCE'!AI:AI,MATCH($B3270,'Previous cycle SCE'!$B:$B,0)),"Not in Previous Cycle")=0,"",IFERROR(INDEX('Previous cycle SCE'!AI:AI,MATCH($B3270,'Previous cycle SCE'!$B:$B,0)),"Not in Previous Cycle"))</f>
        <v>Not in Previous Cycle</v>
      </c>
      <c r="AF3270" s="6" t="str">
        <f>IFERROR(IF(INDEX('Previous cycle SCE'!AH:AH,MATCH($X3270,'Previous cycle SCE'!$X:$X,0))=0,"",INDEX('Previous cycle SCE'!AH:AH,MATCH($X3270,'Previous cycle SCE'!$X:$X,0))),IF(ISNUMBER(SEARCH("Active",$I3270)),"No Match - Review","No Match - Ignore"))</f>
        <v/>
      </c>
      <c r="AG3270" s="6" t="str">
        <f>IFERROR(IF(INDEX('Previous cycle SCE'!AI:AI,MATCH($X3270,'Previous cycle SCE'!$X:$X,0))=0,"",INDEX('Previous cycle SCE'!AI:AI,MATCH($X3270,'Previous cycle SCE'!$X:$X,0))),IF(ISNUMBER(SEARCH("Active",$I3270)),"No Match - Review","No Match - Ignore"))</f>
        <v/>
      </c>
      <c r="AH3270" s="6" t="str" cm="1">
        <f t="array" ref="AH3270">IF(X3270&lt;&gt;"",_xlfn.CHOOSECOLS(_xlfn.TEXTSPLIT(_xlfn.CHOOSECOLS(_xlfn.TEXTSPLIT(X3270,"/"),1)," "),1),"Check")</f>
        <v>Check</v>
      </c>
      <c r="AI3270" s="6" t="str" cm="1">
        <f t="array" ref="AI3270">IFERROR(VALUE(SUBSTITUTE(IF(X3270&lt;&gt;"",VALUE(_xlfn.TEXTSPLIT(_xlfn.CHOOSECOLS(_xlfn.TEXTSPLIT(X3270," "),2),"/")),"Check"),220,230)),"Check")</f>
        <v>Check</v>
      </c>
      <c r="AJ3270" s="6" t="str">
        <f>IF(COUNTIF(Substations!S:S,_xlfn.CONCAT(TEXT(AH3270,"@"),TEXT(AI3270,"@")))&gt;=1,"","Check")</f>
        <v>Check</v>
      </c>
      <c r="AK3270" s="6"/>
      <c r="AL3270" s="6">
        <f>IFERROR(INDEX('2024 TPD Allocation Report'!$F:$F,MATCH(B3270,'2024 TPD Allocation Report'!$B:$B,0)),1)</f>
        <v>1</v>
      </c>
      <c r="AM3270" s="6"/>
      <c r="AN3270" s="6" t="b">
        <f t="shared" si="667"/>
        <v>0</v>
      </c>
      <c r="AO3270" s="12" t="str">
        <f>IF(X3270="","",IF(AK3270&lt;&gt;"",IF(AK3270="DROP","",INDEX(Substations!A:A,MATCH(AK3270,Substations!S:S,0))),IF(AH3270&lt;&gt;"",AH3270,IF(AF3270&lt;&gt;"",AF3270,IF(AD3270&lt;&gt;"",AD3270,"")))))</f>
        <v/>
      </c>
      <c r="AP3270" s="12" t="str">
        <f>IF(X3270="","",IF(AK3270&lt;&gt;"",IF(AK3270="DROP","",INDEX(Substations!G:G,MATCH(AK3270,Substations!S:S,0))),IF(AI3270&lt;&gt;"",IF(AND(AI3270="Check",AH3270&lt;&gt;"Check"),IF(AE3270&lt;&gt;"",AE3270,IF(AG3270&lt;&gt;"",AG3270,"Check")),AI3270),IF(AG3270&lt;&gt;"",AG3270,IF(AG3270&lt;&gt;"",AG3270,IF(AE3270&lt;&gt;"",AE3270,"Check"))))))</f>
        <v/>
      </c>
      <c r="AQ3270" s="6" t="str">
        <f t="shared" si="668"/>
        <v/>
      </c>
      <c r="AR3270" s="6" t="str">
        <f t="shared" si="665"/>
        <v/>
      </c>
      <c r="AS3270" s="6" t="str">
        <f t="shared" si="663"/>
        <v/>
      </c>
      <c r="AT3270" s="6" t="str">
        <f t="shared" si="664"/>
        <v/>
      </c>
      <c r="AU3270" s="6" t="str">
        <f t="shared" si="666"/>
        <v/>
      </c>
      <c r="AV3270" s="6" t="str">
        <f t="shared" si="669"/>
        <v/>
      </c>
      <c r="AW3270" s="6" t="str">
        <f t="shared" si="670"/>
        <v/>
      </c>
      <c r="AX3270" s="6"/>
      <c r="AY3270" s="6" t="str">
        <f t="shared" si="671"/>
        <v/>
      </c>
      <c r="AZ3270" s="6"/>
      <c r="BA3270" s="6" t="str">
        <f t="shared" si="672"/>
        <v/>
      </c>
      <c r="BB3270" s="6" t="str">
        <f t="shared" si="673"/>
        <v/>
      </c>
      <c r="BC3270" s="144">
        <f t="shared" si="674"/>
        <v>0</v>
      </c>
      <c r="BD3270" s="144">
        <f t="shared" si="675"/>
        <v>0</v>
      </c>
    </row>
    <row r="3271" spans="2:56" hidden="1">
      <c r="B3271" s="36" t="s">
        <v>10514</v>
      </c>
      <c r="C3271" s="115" t="s">
        <v>1652</v>
      </c>
      <c r="D3271" s="115">
        <v>45659</v>
      </c>
      <c r="E3271" s="115">
        <v>45707</v>
      </c>
      <c r="F3271" s="36" t="s">
        <v>4613</v>
      </c>
      <c r="G3271" s="36" t="s">
        <v>10480</v>
      </c>
      <c r="H3271" s="36" t="s">
        <v>1649</v>
      </c>
      <c r="I3271" s="36" t="s">
        <v>4005</v>
      </c>
      <c r="J3271" s="36" t="s">
        <v>10443</v>
      </c>
      <c r="K3271" s="115" t="s">
        <v>1652</v>
      </c>
      <c r="L3271" s="36" t="s">
        <v>2394</v>
      </c>
      <c r="M3271" s="36" t="s">
        <v>1666</v>
      </c>
      <c r="N3271" s="115" t="s">
        <v>1652</v>
      </c>
      <c r="O3271" s="115" t="s">
        <v>1652</v>
      </c>
      <c r="P3271" s="36" t="s">
        <v>1652</v>
      </c>
      <c r="Q3271" s="36">
        <v>1.9770000000000001</v>
      </c>
      <c r="R3271" s="36" t="s">
        <v>1704</v>
      </c>
      <c r="S3271" s="36" t="s">
        <v>700</v>
      </c>
      <c r="T3271" s="115">
        <v>46755</v>
      </c>
      <c r="U3271" s="115">
        <v>46755</v>
      </c>
      <c r="V3271" s="36" t="s">
        <v>10515</v>
      </c>
      <c r="W3271" s="36" t="s">
        <v>1652</v>
      </c>
      <c r="X3271" s="36" t="s">
        <v>1652</v>
      </c>
      <c r="Y3271" s="36" t="s">
        <v>8679</v>
      </c>
      <c r="Z3271" s="36"/>
      <c r="AA3271" s="36"/>
      <c r="AB3271" s="36"/>
      <c r="AD3271" s="6" t="str">
        <f>IF(IFERROR(INDEX('Previous cycle SCE'!$AH:$AH,MATCH(B3271,'Previous cycle SCE'!$B:$B,0)),"Not in Previous Cycle")=0,"",IFERROR(INDEX('Previous cycle SCE'!$AH:$AH,MATCH(B3271,'Previous cycle SCE'!$B:$B,0)),"Not in Previous Cycle"))</f>
        <v>Not in Previous Cycle</v>
      </c>
      <c r="AE3271" s="6" t="str">
        <f>IF(IFERROR(INDEX('Previous cycle SCE'!AI:AI,MATCH($B3271,'Previous cycle SCE'!$B:$B,0)),"Not in Previous Cycle")=0,"",IFERROR(INDEX('Previous cycle SCE'!AI:AI,MATCH($B3271,'Previous cycle SCE'!$B:$B,0)),"Not in Previous Cycle"))</f>
        <v>Not in Previous Cycle</v>
      </c>
      <c r="AF3271" s="6" t="str">
        <f>IFERROR(IF(INDEX('Previous cycle SCE'!AH:AH,MATCH($X3271,'Previous cycle SCE'!$X:$X,0))=0,"",INDEX('Previous cycle SCE'!AH:AH,MATCH($X3271,'Previous cycle SCE'!$X:$X,0))),IF(ISNUMBER(SEARCH("Active",$I3271)),"No Match - Review","No Match - Ignore"))</f>
        <v/>
      </c>
      <c r="AG3271" s="6" t="str">
        <f>IFERROR(IF(INDEX('Previous cycle SCE'!AI:AI,MATCH($X3271,'Previous cycle SCE'!$X:$X,0))=0,"",INDEX('Previous cycle SCE'!AI:AI,MATCH($X3271,'Previous cycle SCE'!$X:$X,0))),IF(ISNUMBER(SEARCH("Active",$I3271)),"No Match - Review","No Match - Ignore"))</f>
        <v/>
      </c>
      <c r="AH3271" s="6" t="str" cm="1">
        <f t="array" ref="AH3271">IF(X3271&lt;&gt;"",_xlfn.CHOOSECOLS(_xlfn.TEXTSPLIT(_xlfn.CHOOSECOLS(_xlfn.TEXTSPLIT(X3271,"/"),1)," "),1),"Check")</f>
        <v>Check</v>
      </c>
      <c r="AI3271" s="6" t="str" cm="1">
        <f t="array" ref="AI3271">IFERROR(VALUE(SUBSTITUTE(IF(X3271&lt;&gt;"",VALUE(_xlfn.TEXTSPLIT(_xlfn.CHOOSECOLS(_xlfn.TEXTSPLIT(X3271," "),2),"/")),"Check"),220,230)),"Check")</f>
        <v>Check</v>
      </c>
      <c r="AJ3271" s="6" t="str">
        <f>IF(COUNTIF(Substations!S:S,_xlfn.CONCAT(TEXT(AH3271,"@"),TEXT(AI3271,"@")))&gt;=1,"","Check")</f>
        <v>Check</v>
      </c>
      <c r="AK3271" s="6"/>
      <c r="AL3271" s="6">
        <f>IFERROR(INDEX('2024 TPD Allocation Report'!$F:$F,MATCH(B3271,'2024 TPD Allocation Report'!$B:$B,0)),1)</f>
        <v>1</v>
      </c>
      <c r="AM3271" s="6"/>
      <c r="AN3271" s="6" t="b">
        <f t="shared" si="667"/>
        <v>0</v>
      </c>
      <c r="AO3271" s="12" t="str">
        <f>IF(X3271="","",IF(AK3271&lt;&gt;"",IF(AK3271="DROP","",INDEX(Substations!A:A,MATCH(AK3271,Substations!S:S,0))),IF(AH3271&lt;&gt;"",AH3271,IF(AF3271&lt;&gt;"",AF3271,IF(AD3271&lt;&gt;"",AD3271,"")))))</f>
        <v/>
      </c>
      <c r="AP3271" s="12" t="str">
        <f>IF(X3271="","",IF(AK3271&lt;&gt;"",IF(AK3271="DROP","",INDEX(Substations!G:G,MATCH(AK3271,Substations!S:S,0))),IF(AI3271&lt;&gt;"",IF(AND(AI3271="Check",AH3271&lt;&gt;"Check"),IF(AE3271&lt;&gt;"",AE3271,IF(AG3271&lt;&gt;"",AG3271,"Check")),AI3271),IF(AG3271&lt;&gt;"",AG3271,IF(AG3271&lt;&gt;"",AG3271,IF(AE3271&lt;&gt;"",AE3271,"Check"))))))</f>
        <v/>
      </c>
      <c r="AQ3271" s="6" t="str">
        <f t="shared" si="668"/>
        <v/>
      </c>
      <c r="AR3271" s="6" t="str">
        <f t="shared" si="665"/>
        <v/>
      </c>
      <c r="AS3271" s="6" t="str">
        <f t="shared" si="663"/>
        <v/>
      </c>
      <c r="AT3271" s="6" t="str">
        <f t="shared" si="664"/>
        <v/>
      </c>
      <c r="AU3271" s="6" t="str">
        <f t="shared" si="666"/>
        <v/>
      </c>
      <c r="AV3271" s="6" t="str">
        <f t="shared" si="669"/>
        <v/>
      </c>
      <c r="AW3271" s="6" t="str">
        <f t="shared" si="670"/>
        <v/>
      </c>
      <c r="AX3271" s="6"/>
      <c r="AY3271" s="6" t="str">
        <f t="shared" si="671"/>
        <v/>
      </c>
      <c r="AZ3271" s="6"/>
      <c r="BA3271" s="6" t="str">
        <f t="shared" si="672"/>
        <v/>
      </c>
      <c r="BB3271" s="6" t="str">
        <f t="shared" si="673"/>
        <v/>
      </c>
      <c r="BC3271" s="144">
        <f t="shared" si="674"/>
        <v>0</v>
      </c>
      <c r="BD3271" s="144">
        <f t="shared" si="675"/>
        <v>0</v>
      </c>
    </row>
    <row r="3272" spans="2:56" hidden="1">
      <c r="B3272" s="36" t="s">
        <v>10516</v>
      </c>
      <c r="C3272" s="115" t="s">
        <v>1652</v>
      </c>
      <c r="D3272" s="115">
        <v>45618</v>
      </c>
      <c r="E3272" s="115">
        <v>45694</v>
      </c>
      <c r="F3272" s="36" t="s">
        <v>4613</v>
      </c>
      <c r="G3272" s="36" t="s">
        <v>10480</v>
      </c>
      <c r="H3272" s="36" t="s">
        <v>1649</v>
      </c>
      <c r="I3272" s="36" t="s">
        <v>1663</v>
      </c>
      <c r="J3272" s="36" t="s">
        <v>1664</v>
      </c>
      <c r="K3272" s="115" t="s">
        <v>1652</v>
      </c>
      <c r="L3272" s="36" t="s">
        <v>1652</v>
      </c>
      <c r="M3272" s="36" t="s">
        <v>1652</v>
      </c>
      <c r="N3272" s="115" t="s">
        <v>1652</v>
      </c>
      <c r="O3272" s="115" t="s">
        <v>1652</v>
      </c>
      <c r="P3272" s="36" t="s">
        <v>1652</v>
      </c>
      <c r="Q3272" s="36">
        <v>3.92</v>
      </c>
      <c r="R3272" s="36" t="s">
        <v>738</v>
      </c>
      <c r="S3272" s="36" t="s">
        <v>700</v>
      </c>
      <c r="T3272" s="115">
        <v>46456</v>
      </c>
      <c r="U3272" s="115">
        <v>46456</v>
      </c>
      <c r="V3272" s="36" t="s">
        <v>10517</v>
      </c>
      <c r="W3272" s="36" t="s">
        <v>1652</v>
      </c>
      <c r="X3272" s="36" t="s">
        <v>1652</v>
      </c>
      <c r="Y3272" s="36" t="s">
        <v>8679</v>
      </c>
      <c r="Z3272" s="36"/>
      <c r="AA3272" s="36"/>
      <c r="AB3272" s="36"/>
      <c r="AD3272" s="6" t="str">
        <f>IF(IFERROR(INDEX('Previous cycle SCE'!$AH:$AH,MATCH(B3272,'Previous cycle SCE'!$B:$B,0)),"Not in Previous Cycle")=0,"",IFERROR(INDEX('Previous cycle SCE'!$AH:$AH,MATCH(B3272,'Previous cycle SCE'!$B:$B,0)),"Not in Previous Cycle"))</f>
        <v>Not in Previous Cycle</v>
      </c>
      <c r="AE3272" s="6" t="str">
        <f>IF(IFERROR(INDEX('Previous cycle SCE'!AI:AI,MATCH($B3272,'Previous cycle SCE'!$B:$B,0)),"Not in Previous Cycle")=0,"",IFERROR(INDEX('Previous cycle SCE'!AI:AI,MATCH($B3272,'Previous cycle SCE'!$B:$B,0)),"Not in Previous Cycle"))</f>
        <v>Not in Previous Cycle</v>
      </c>
      <c r="AF3272" s="6" t="str">
        <f>IFERROR(IF(INDEX('Previous cycle SCE'!AH:AH,MATCH($X3272,'Previous cycle SCE'!$X:$X,0))=0,"",INDEX('Previous cycle SCE'!AH:AH,MATCH($X3272,'Previous cycle SCE'!$X:$X,0))),IF(ISNUMBER(SEARCH("Active",$I3272)),"No Match - Review","No Match - Ignore"))</f>
        <v/>
      </c>
      <c r="AG3272" s="6" t="str">
        <f>IFERROR(IF(INDEX('Previous cycle SCE'!AI:AI,MATCH($X3272,'Previous cycle SCE'!$X:$X,0))=0,"",INDEX('Previous cycle SCE'!AI:AI,MATCH($X3272,'Previous cycle SCE'!$X:$X,0))),IF(ISNUMBER(SEARCH("Active",$I3272)),"No Match - Review","No Match - Ignore"))</f>
        <v/>
      </c>
      <c r="AH3272" s="6" t="str" cm="1">
        <f t="array" ref="AH3272">IF(X3272&lt;&gt;"",_xlfn.CHOOSECOLS(_xlfn.TEXTSPLIT(_xlfn.CHOOSECOLS(_xlfn.TEXTSPLIT(X3272,"/"),1)," "),1),"Check")</f>
        <v>Check</v>
      </c>
      <c r="AI3272" s="6" t="str" cm="1">
        <f t="array" ref="AI3272">IFERROR(VALUE(SUBSTITUTE(IF(X3272&lt;&gt;"",VALUE(_xlfn.TEXTSPLIT(_xlfn.CHOOSECOLS(_xlfn.TEXTSPLIT(X3272," "),2),"/")),"Check"),220,230)),"Check")</f>
        <v>Check</v>
      </c>
      <c r="AJ3272" s="6" t="str">
        <f>IF(COUNTIF(Substations!S:S,_xlfn.CONCAT(TEXT(AH3272,"@"),TEXT(AI3272,"@")))&gt;=1,"","Check")</f>
        <v>Check</v>
      </c>
      <c r="AK3272" s="6"/>
      <c r="AL3272" s="6">
        <f>IFERROR(INDEX('2024 TPD Allocation Report'!$F:$F,MATCH(B3272,'2024 TPD Allocation Report'!$B:$B,0)),1)</f>
        <v>1</v>
      </c>
      <c r="AM3272" s="6"/>
      <c r="AN3272" s="6" t="b">
        <f t="shared" si="667"/>
        <v>0</v>
      </c>
      <c r="AO3272" s="12" t="str">
        <f>IF(X3272="","",IF(AK3272&lt;&gt;"",IF(AK3272="DROP","",INDEX(Substations!A:A,MATCH(AK3272,Substations!S:S,0))),IF(AH3272&lt;&gt;"",AH3272,IF(AF3272&lt;&gt;"",AF3272,IF(AD3272&lt;&gt;"",AD3272,"")))))</f>
        <v/>
      </c>
      <c r="AP3272" s="12" t="str">
        <f>IF(X3272="","",IF(AK3272&lt;&gt;"",IF(AK3272="DROP","",INDEX(Substations!G:G,MATCH(AK3272,Substations!S:S,0))),IF(AI3272&lt;&gt;"",IF(AND(AI3272="Check",AH3272&lt;&gt;"Check"),IF(AE3272&lt;&gt;"",AE3272,IF(AG3272&lt;&gt;"",AG3272,"Check")),AI3272),IF(AG3272&lt;&gt;"",AG3272,IF(AG3272&lt;&gt;"",AG3272,IF(AE3272&lt;&gt;"",AE3272,"Check"))))))</f>
        <v/>
      </c>
      <c r="AQ3272" s="6" t="str">
        <f t="shared" si="668"/>
        <v/>
      </c>
      <c r="AR3272" s="6" t="str">
        <f t="shared" si="665"/>
        <v/>
      </c>
      <c r="AS3272" s="6" t="str">
        <f t="shared" si="663"/>
        <v/>
      </c>
      <c r="AT3272" s="6" t="str">
        <f t="shared" si="664"/>
        <v/>
      </c>
      <c r="AU3272" s="6" t="str">
        <f t="shared" si="666"/>
        <v/>
      </c>
      <c r="AV3272" s="6" t="str">
        <f t="shared" si="669"/>
        <v/>
      </c>
      <c r="AW3272" s="6" t="str">
        <f t="shared" si="670"/>
        <v/>
      </c>
      <c r="AX3272" s="6"/>
      <c r="AY3272" s="6" t="str">
        <f t="shared" si="671"/>
        <v/>
      </c>
      <c r="AZ3272" s="6"/>
      <c r="BA3272" s="6" t="str">
        <f t="shared" si="672"/>
        <v/>
      </c>
      <c r="BB3272" s="6" t="str">
        <f t="shared" si="673"/>
        <v/>
      </c>
      <c r="BC3272" s="144">
        <f t="shared" si="674"/>
        <v>0</v>
      </c>
      <c r="BD3272" s="144">
        <f t="shared" si="675"/>
        <v>0</v>
      </c>
    </row>
    <row r="3273" spans="2:56" hidden="1">
      <c r="B3273" s="36" t="s">
        <v>10518</v>
      </c>
      <c r="C3273" s="115" t="s">
        <v>1652</v>
      </c>
      <c r="D3273" s="115">
        <v>45532</v>
      </c>
      <c r="E3273" s="115">
        <v>45576</v>
      </c>
      <c r="F3273" s="36" t="s">
        <v>4613</v>
      </c>
      <c r="G3273" s="36" t="s">
        <v>10480</v>
      </c>
      <c r="H3273" s="36" t="s">
        <v>1649</v>
      </c>
      <c r="I3273" s="36" t="s">
        <v>4005</v>
      </c>
      <c r="J3273" s="36" t="s">
        <v>10443</v>
      </c>
      <c r="K3273" s="115" t="s">
        <v>1652</v>
      </c>
      <c r="L3273" s="36" t="s">
        <v>2394</v>
      </c>
      <c r="M3273" s="36" t="s">
        <v>1666</v>
      </c>
      <c r="N3273" s="115" t="s">
        <v>1652</v>
      </c>
      <c r="O3273" s="115" t="s">
        <v>1652</v>
      </c>
      <c r="P3273" s="36" t="s">
        <v>10519</v>
      </c>
      <c r="Q3273" s="36">
        <v>1.5</v>
      </c>
      <c r="R3273" s="36" t="s">
        <v>2038</v>
      </c>
      <c r="S3273" s="36" t="s">
        <v>700</v>
      </c>
      <c r="T3273" s="115">
        <v>46022</v>
      </c>
      <c r="U3273" s="115">
        <v>46022</v>
      </c>
      <c r="V3273" s="36" t="s">
        <v>3393</v>
      </c>
      <c r="W3273" s="36" t="s">
        <v>1652</v>
      </c>
      <c r="X3273" s="36" t="s">
        <v>1652</v>
      </c>
      <c r="Y3273" s="36" t="s">
        <v>8683</v>
      </c>
      <c r="Z3273" s="36"/>
      <c r="AA3273" s="36" t="s">
        <v>3239</v>
      </c>
      <c r="AB3273" s="36" t="s">
        <v>3393</v>
      </c>
      <c r="AD3273" s="6" t="str">
        <f>IF(IFERROR(INDEX('Previous cycle SCE'!$AH:$AH,MATCH(B3273,'Previous cycle SCE'!$B:$B,0)),"Not in Previous Cycle")=0,"",IFERROR(INDEX('Previous cycle SCE'!$AH:$AH,MATCH(B3273,'Previous cycle SCE'!$B:$B,0)),"Not in Previous Cycle"))</f>
        <v>Not in Previous Cycle</v>
      </c>
      <c r="AE3273" s="6" t="str">
        <f>IF(IFERROR(INDEX('Previous cycle SCE'!AI:AI,MATCH($B3273,'Previous cycle SCE'!$B:$B,0)),"Not in Previous Cycle")=0,"",IFERROR(INDEX('Previous cycle SCE'!AI:AI,MATCH($B3273,'Previous cycle SCE'!$B:$B,0)),"Not in Previous Cycle"))</f>
        <v>Not in Previous Cycle</v>
      </c>
      <c r="AF3273" s="6" t="str">
        <f>IFERROR(IF(INDEX('Previous cycle SCE'!AH:AH,MATCH($X3273,'Previous cycle SCE'!$X:$X,0))=0,"",INDEX('Previous cycle SCE'!AH:AH,MATCH($X3273,'Previous cycle SCE'!$X:$X,0))),IF(ISNUMBER(SEARCH("Active",$I3273)),"No Match - Review","No Match - Ignore"))</f>
        <v/>
      </c>
      <c r="AG3273" s="6" t="str">
        <f>IFERROR(IF(INDEX('Previous cycle SCE'!AI:AI,MATCH($X3273,'Previous cycle SCE'!$X:$X,0))=0,"",INDEX('Previous cycle SCE'!AI:AI,MATCH($X3273,'Previous cycle SCE'!$X:$X,0))),IF(ISNUMBER(SEARCH("Active",$I3273)),"No Match - Review","No Match - Ignore"))</f>
        <v/>
      </c>
      <c r="AH3273" s="6" t="str" cm="1">
        <f t="array" ref="AH3273">IF(X3273&lt;&gt;"",_xlfn.CHOOSECOLS(_xlfn.TEXTSPLIT(_xlfn.CHOOSECOLS(_xlfn.TEXTSPLIT(X3273,"/"),1)," "),1),"Check")</f>
        <v>Check</v>
      </c>
      <c r="AI3273" s="6" t="str" cm="1">
        <f t="array" ref="AI3273">IFERROR(VALUE(SUBSTITUTE(IF(X3273&lt;&gt;"",VALUE(_xlfn.TEXTSPLIT(_xlfn.CHOOSECOLS(_xlfn.TEXTSPLIT(X3273," "),2),"/")),"Check"),220,230)),"Check")</f>
        <v>Check</v>
      </c>
      <c r="AJ3273" s="6" t="str">
        <f>IF(COUNTIF(Substations!S:S,_xlfn.CONCAT(TEXT(AH3273,"@"),TEXT(AI3273,"@")))&gt;=1,"","Check")</f>
        <v>Check</v>
      </c>
      <c r="AK3273" s="6"/>
      <c r="AL3273" s="6">
        <f>IFERROR(INDEX('2024 TPD Allocation Report'!$F:$F,MATCH(B3273,'2024 TPD Allocation Report'!$B:$B,0)),1)</f>
        <v>1</v>
      </c>
      <c r="AM3273" s="6"/>
      <c r="AN3273" s="6" t="b">
        <f t="shared" si="667"/>
        <v>0</v>
      </c>
      <c r="AO3273" s="12" t="str">
        <f>IF(X3273="","",IF(AK3273&lt;&gt;"",IF(AK3273="DROP","",INDEX(Substations!A:A,MATCH(AK3273,Substations!S:S,0))),IF(AH3273&lt;&gt;"",AH3273,IF(AF3273&lt;&gt;"",AF3273,IF(AD3273&lt;&gt;"",AD3273,"")))))</f>
        <v/>
      </c>
      <c r="AP3273" s="12" t="str">
        <f>IF(X3273="","",IF(AK3273&lt;&gt;"",IF(AK3273="DROP","",INDEX(Substations!G:G,MATCH(AK3273,Substations!S:S,0))),IF(AI3273&lt;&gt;"",IF(AND(AI3273="Check",AH3273&lt;&gt;"Check"),IF(AE3273&lt;&gt;"",AE3273,IF(AG3273&lt;&gt;"",AG3273,"Check")),AI3273),IF(AG3273&lt;&gt;"",AG3273,IF(AG3273&lt;&gt;"",AG3273,IF(AE3273&lt;&gt;"",AE3273,"Check"))))))</f>
        <v/>
      </c>
      <c r="AQ3273" s="6" t="str">
        <f t="shared" si="668"/>
        <v/>
      </c>
      <c r="AR3273" s="6" t="str">
        <f t="shared" si="665"/>
        <v/>
      </c>
      <c r="AS3273" s="6" t="str">
        <f t="shared" ref="AS3273:AS3313" si="676">IF(AN3273=TRUE,IFERROR(RIGHT(P3273,LEN(P3273)-SEARCH("Energy Storage(",P3273)-14),""),"")</f>
        <v/>
      </c>
      <c r="AT3273" s="6" t="str">
        <f t="shared" ref="AT3273:AT3313" si="677">IF(AN3273=TRUE,IFERROR(RIGHT(P3273,LEN(P3273)-SEARCH("Geothermal(",P3273)-10),""),"")</f>
        <v/>
      </c>
      <c r="AU3273" s="6" t="str">
        <f t="shared" si="666"/>
        <v/>
      </c>
      <c r="AV3273" s="6" t="str">
        <f t="shared" si="669"/>
        <v/>
      </c>
      <c r="AW3273" s="6" t="str">
        <f t="shared" si="670"/>
        <v/>
      </c>
      <c r="AX3273" s="6"/>
      <c r="AY3273" s="6" t="str">
        <f t="shared" si="671"/>
        <v/>
      </c>
      <c r="AZ3273" s="6"/>
      <c r="BA3273" s="6" t="str">
        <f t="shared" si="672"/>
        <v/>
      </c>
      <c r="BB3273" s="6" t="str">
        <f t="shared" si="673"/>
        <v/>
      </c>
      <c r="BC3273" s="144">
        <f t="shared" si="674"/>
        <v>0</v>
      </c>
      <c r="BD3273" s="144">
        <f t="shared" si="675"/>
        <v>0</v>
      </c>
    </row>
    <row r="3274" spans="2:56" hidden="1">
      <c r="B3274" s="36" t="s">
        <v>10520</v>
      </c>
      <c r="C3274" s="115" t="s">
        <v>1652</v>
      </c>
      <c r="D3274" s="115">
        <v>45540</v>
      </c>
      <c r="E3274" s="115">
        <v>45548</v>
      </c>
      <c r="F3274" s="36" t="s">
        <v>4613</v>
      </c>
      <c r="G3274" s="36" t="s">
        <v>4624</v>
      </c>
      <c r="H3274" s="36" t="s">
        <v>923</v>
      </c>
      <c r="I3274" s="36" t="s">
        <v>4005</v>
      </c>
      <c r="J3274" s="36" t="s">
        <v>10476</v>
      </c>
      <c r="K3274" s="115" t="s">
        <v>1652</v>
      </c>
      <c r="L3274" s="36" t="s">
        <v>2394</v>
      </c>
      <c r="M3274" s="36" t="s">
        <v>1666</v>
      </c>
      <c r="N3274" s="115" t="s">
        <v>1652</v>
      </c>
      <c r="O3274" s="115" t="s">
        <v>1652</v>
      </c>
      <c r="P3274" s="36" t="s">
        <v>10521</v>
      </c>
      <c r="Q3274" s="36">
        <v>200</v>
      </c>
      <c r="R3274" s="36" t="s">
        <v>480</v>
      </c>
      <c r="S3274" s="36" t="s">
        <v>700</v>
      </c>
      <c r="T3274" s="115">
        <v>45384</v>
      </c>
      <c r="U3274" s="115">
        <v>45384</v>
      </c>
      <c r="V3274" s="36" t="s">
        <v>10522</v>
      </c>
      <c r="W3274" s="36" t="s">
        <v>1652</v>
      </c>
      <c r="X3274" s="36" t="s">
        <v>1652</v>
      </c>
      <c r="Y3274" s="36" t="s">
        <v>8673</v>
      </c>
      <c r="Z3274" s="36"/>
      <c r="AA3274" s="36" t="s">
        <v>1996</v>
      </c>
      <c r="AB3274" s="36" t="s">
        <v>608</v>
      </c>
      <c r="AD3274" s="6" t="str">
        <f>IF(IFERROR(INDEX('Previous cycle SCE'!$AH:$AH,MATCH(B3274,'Previous cycle SCE'!$B:$B,0)),"Not in Previous Cycle")=0,"",IFERROR(INDEX('Previous cycle SCE'!$AH:$AH,MATCH(B3274,'Previous cycle SCE'!$B:$B,0)),"Not in Previous Cycle"))</f>
        <v>Vista (SCE)</v>
      </c>
      <c r="AE3274" s="6">
        <f>IF(IFERROR(INDEX('Previous cycle SCE'!AI:AI,MATCH($B3274,'Previous cycle SCE'!$B:$B,0)),"Not in Previous Cycle")=0,"",IFERROR(INDEX('Previous cycle SCE'!AI:AI,MATCH($B3274,'Previous cycle SCE'!$B:$B,0)),"Not in Previous Cycle"))</f>
        <v>230</v>
      </c>
      <c r="AF3274" s="6" t="str">
        <f>IFERROR(IF(INDEX('Previous cycle SCE'!AH:AH,MATCH($X3274,'Previous cycle SCE'!$X:$X,0))=0,"",INDEX('Previous cycle SCE'!AH:AH,MATCH($X3274,'Previous cycle SCE'!$X:$X,0))),IF(ISNUMBER(SEARCH("Active",$I3274)),"No Match - Review","No Match - Ignore"))</f>
        <v/>
      </c>
      <c r="AG3274" s="6" t="str">
        <f>IFERROR(IF(INDEX('Previous cycle SCE'!AI:AI,MATCH($X3274,'Previous cycle SCE'!$X:$X,0))=0,"",INDEX('Previous cycle SCE'!AI:AI,MATCH($X3274,'Previous cycle SCE'!$X:$X,0))),IF(ISNUMBER(SEARCH("Active",$I3274)),"No Match - Review","No Match - Ignore"))</f>
        <v/>
      </c>
      <c r="AH3274" s="6" t="str" cm="1">
        <f t="array" ref="AH3274">IF(X3274&lt;&gt;"",_xlfn.CHOOSECOLS(_xlfn.TEXTSPLIT(_xlfn.CHOOSECOLS(_xlfn.TEXTSPLIT(X3274,"/"),1)," "),1),"Check")</f>
        <v>Check</v>
      </c>
      <c r="AI3274" s="6" t="str" cm="1">
        <f t="array" ref="AI3274">IFERROR(VALUE(SUBSTITUTE(IF(X3274&lt;&gt;"",VALUE(_xlfn.TEXTSPLIT(_xlfn.CHOOSECOLS(_xlfn.TEXTSPLIT(X3274," "),2),"/")),"Check"),220,230)),"Check")</f>
        <v>Check</v>
      </c>
      <c r="AJ3274" s="6" t="str">
        <f>IF(COUNTIF(Substations!S:S,_xlfn.CONCAT(TEXT(AH3274,"@"),TEXT(AI3274,"@")))&gt;=1,"","Check")</f>
        <v>Check</v>
      </c>
      <c r="AK3274" s="6"/>
      <c r="AL3274" s="6">
        <f>IFERROR(INDEX('2024 TPD Allocation Report'!$F:$F,MATCH(B3274,'2024 TPD Allocation Report'!$B:$B,0)),1)</f>
        <v>1</v>
      </c>
      <c r="AM3274" s="6"/>
      <c r="AN3274" s="6" t="b">
        <f t="shared" si="667"/>
        <v>0</v>
      </c>
      <c r="AO3274" s="12" t="str">
        <f>IF(X3274="","",IF(AK3274&lt;&gt;"",IF(AK3274="DROP","",INDEX(Substations!A:A,MATCH(AK3274,Substations!S:S,0))),IF(AH3274&lt;&gt;"",AH3274,IF(AF3274&lt;&gt;"",AF3274,IF(AD3274&lt;&gt;"",AD3274,"")))))</f>
        <v/>
      </c>
      <c r="AP3274" s="12" t="str">
        <f>IF(X3274="","",IF(AK3274&lt;&gt;"",IF(AK3274="DROP","",INDEX(Substations!G:G,MATCH(AK3274,Substations!S:S,0))),IF(AI3274&lt;&gt;"",IF(AND(AI3274="Check",AH3274&lt;&gt;"Check"),IF(AE3274&lt;&gt;"",AE3274,IF(AG3274&lt;&gt;"",AG3274,"Check")),AI3274),IF(AG3274&lt;&gt;"",AG3274,IF(AG3274&lt;&gt;"",AG3274,IF(AE3274&lt;&gt;"",AE3274,"Check"))))))</f>
        <v/>
      </c>
      <c r="AQ3274" s="6" t="str">
        <f t="shared" si="668"/>
        <v/>
      </c>
      <c r="AR3274" s="6" t="str">
        <f t="shared" si="665"/>
        <v/>
      </c>
      <c r="AS3274" s="6" t="str">
        <f t="shared" si="676"/>
        <v/>
      </c>
      <c r="AT3274" s="6" t="str">
        <f t="shared" si="677"/>
        <v/>
      </c>
      <c r="AU3274" s="6" t="str">
        <f t="shared" si="666"/>
        <v/>
      </c>
      <c r="AV3274" s="6" t="str">
        <f t="shared" si="669"/>
        <v/>
      </c>
      <c r="AW3274" s="6" t="str">
        <f t="shared" si="670"/>
        <v/>
      </c>
      <c r="AX3274" s="6"/>
      <c r="AY3274" s="6" t="str">
        <f t="shared" si="671"/>
        <v/>
      </c>
      <c r="AZ3274" s="6"/>
      <c r="BA3274" s="6" t="str">
        <f t="shared" si="672"/>
        <v/>
      </c>
      <c r="BB3274" s="6" t="str">
        <f t="shared" si="673"/>
        <v/>
      </c>
      <c r="BC3274" s="144">
        <f t="shared" si="674"/>
        <v>0</v>
      </c>
      <c r="BD3274" s="144">
        <f t="shared" si="675"/>
        <v>0</v>
      </c>
    </row>
    <row r="3275" spans="2:56" hidden="1">
      <c r="B3275" s="36" t="s">
        <v>10523</v>
      </c>
      <c r="C3275" s="115" t="s">
        <v>1652</v>
      </c>
      <c r="D3275" s="115">
        <v>45566</v>
      </c>
      <c r="E3275" s="115">
        <v>45671</v>
      </c>
      <c r="F3275" s="36" t="s">
        <v>4613</v>
      </c>
      <c r="G3275" s="36" t="s">
        <v>10480</v>
      </c>
      <c r="H3275" s="36" t="s">
        <v>1649</v>
      </c>
      <c r="I3275" s="36" t="s">
        <v>1663</v>
      </c>
      <c r="J3275" s="36" t="s">
        <v>1664</v>
      </c>
      <c r="K3275" s="115">
        <v>45709</v>
      </c>
      <c r="L3275" s="36" t="s">
        <v>1665</v>
      </c>
      <c r="M3275" s="36" t="s">
        <v>3233</v>
      </c>
      <c r="N3275" s="115" t="s">
        <v>1652</v>
      </c>
      <c r="O3275" s="115" t="s">
        <v>1652</v>
      </c>
      <c r="P3275" s="36" t="s">
        <v>10524</v>
      </c>
      <c r="Q3275" s="36">
        <v>1.992</v>
      </c>
      <c r="R3275" s="36" t="s">
        <v>2864</v>
      </c>
      <c r="S3275" s="36" t="s">
        <v>700</v>
      </c>
      <c r="T3275" s="115">
        <v>45926</v>
      </c>
      <c r="U3275" s="115">
        <v>45926</v>
      </c>
      <c r="V3275" s="36" t="s">
        <v>10525</v>
      </c>
      <c r="W3275" s="36" t="s">
        <v>1652</v>
      </c>
      <c r="X3275" s="36" t="s">
        <v>1652</v>
      </c>
      <c r="Y3275" s="36" t="s">
        <v>8759</v>
      </c>
      <c r="Z3275" s="36"/>
      <c r="AA3275" s="36"/>
      <c r="AB3275" s="36"/>
      <c r="AD3275" s="6" t="str">
        <f>IF(IFERROR(INDEX('Previous cycle SCE'!$AH:$AH,MATCH(B3275,'Previous cycle SCE'!$B:$B,0)),"Not in Previous Cycle")=0,"",IFERROR(INDEX('Previous cycle SCE'!$AH:$AH,MATCH(B3275,'Previous cycle SCE'!$B:$B,0)),"Not in Previous Cycle"))</f>
        <v>Not in Previous Cycle</v>
      </c>
      <c r="AE3275" s="6" t="str">
        <f>IF(IFERROR(INDEX('Previous cycle SCE'!AI:AI,MATCH($B3275,'Previous cycle SCE'!$B:$B,0)),"Not in Previous Cycle")=0,"",IFERROR(INDEX('Previous cycle SCE'!AI:AI,MATCH($B3275,'Previous cycle SCE'!$B:$B,0)),"Not in Previous Cycle"))</f>
        <v>Not in Previous Cycle</v>
      </c>
      <c r="AF3275" s="6" t="str">
        <f>IFERROR(IF(INDEX('Previous cycle SCE'!AH:AH,MATCH($X3275,'Previous cycle SCE'!$X:$X,0))=0,"",INDEX('Previous cycle SCE'!AH:AH,MATCH($X3275,'Previous cycle SCE'!$X:$X,0))),IF(ISNUMBER(SEARCH("Active",$I3275)),"No Match - Review","No Match - Ignore"))</f>
        <v/>
      </c>
      <c r="AG3275" s="6" t="str">
        <f>IFERROR(IF(INDEX('Previous cycle SCE'!AI:AI,MATCH($X3275,'Previous cycle SCE'!$X:$X,0))=0,"",INDEX('Previous cycle SCE'!AI:AI,MATCH($X3275,'Previous cycle SCE'!$X:$X,0))),IF(ISNUMBER(SEARCH("Active",$I3275)),"No Match - Review","No Match - Ignore"))</f>
        <v/>
      </c>
      <c r="AH3275" s="6" t="str" cm="1">
        <f t="array" ref="AH3275">IF(X3275&lt;&gt;"",_xlfn.CHOOSECOLS(_xlfn.TEXTSPLIT(_xlfn.CHOOSECOLS(_xlfn.TEXTSPLIT(X3275,"/"),1)," "),1),"Check")</f>
        <v>Check</v>
      </c>
      <c r="AI3275" s="6" t="str" cm="1">
        <f t="array" ref="AI3275">IFERROR(VALUE(SUBSTITUTE(IF(X3275&lt;&gt;"",VALUE(_xlfn.TEXTSPLIT(_xlfn.CHOOSECOLS(_xlfn.TEXTSPLIT(X3275," "),2),"/")),"Check"),220,230)),"Check")</f>
        <v>Check</v>
      </c>
      <c r="AJ3275" s="6" t="str">
        <f>IF(COUNTIF(Substations!S:S,_xlfn.CONCAT(TEXT(AH3275,"@"),TEXT(AI3275,"@")))&gt;=1,"","Check")</f>
        <v>Check</v>
      </c>
      <c r="AK3275" s="6"/>
      <c r="AL3275" s="6">
        <f>IFERROR(INDEX('2024 TPD Allocation Report'!$F:$F,MATCH(B3275,'2024 TPD Allocation Report'!$B:$B,0)),1)</f>
        <v>1</v>
      </c>
      <c r="AM3275" s="6"/>
      <c r="AN3275" s="6" t="b">
        <f t="shared" si="667"/>
        <v>0</v>
      </c>
      <c r="AO3275" s="12" t="str">
        <f>IF(X3275="","",IF(AK3275&lt;&gt;"",IF(AK3275="DROP","",INDEX(Substations!A:A,MATCH(AK3275,Substations!S:S,0))),IF(AH3275&lt;&gt;"",AH3275,IF(AF3275&lt;&gt;"",AF3275,IF(AD3275&lt;&gt;"",AD3275,"")))))</f>
        <v/>
      </c>
      <c r="AP3275" s="12" t="str">
        <f>IF(X3275="","",IF(AK3275&lt;&gt;"",IF(AK3275="DROP","",INDEX(Substations!G:G,MATCH(AK3275,Substations!S:S,0))),IF(AI3275&lt;&gt;"",IF(AND(AI3275="Check",AH3275&lt;&gt;"Check"),IF(AE3275&lt;&gt;"",AE3275,IF(AG3275&lt;&gt;"",AG3275,"Check")),AI3275),IF(AG3275&lt;&gt;"",AG3275,IF(AG3275&lt;&gt;"",AG3275,IF(AE3275&lt;&gt;"",AE3275,"Check"))))))</f>
        <v/>
      </c>
      <c r="AQ3275" s="6" t="str">
        <f t="shared" si="668"/>
        <v/>
      </c>
      <c r="AR3275" s="6" t="str">
        <f t="shared" si="665"/>
        <v/>
      </c>
      <c r="AS3275" s="6" t="str">
        <f t="shared" si="676"/>
        <v/>
      </c>
      <c r="AT3275" s="6" t="str">
        <f t="shared" si="677"/>
        <v/>
      </c>
      <c r="AU3275" s="6" t="str">
        <f t="shared" si="666"/>
        <v/>
      </c>
      <c r="AV3275" s="6" t="str">
        <f t="shared" si="669"/>
        <v/>
      </c>
      <c r="AW3275" s="6" t="str">
        <f t="shared" si="670"/>
        <v/>
      </c>
      <c r="AX3275" s="6"/>
      <c r="AY3275" s="6" t="str">
        <f t="shared" si="671"/>
        <v/>
      </c>
      <c r="AZ3275" s="6"/>
      <c r="BA3275" s="6" t="str">
        <f t="shared" si="672"/>
        <v/>
      </c>
      <c r="BB3275" s="6" t="str">
        <f t="shared" si="673"/>
        <v/>
      </c>
      <c r="BC3275" s="144">
        <f t="shared" si="674"/>
        <v>0</v>
      </c>
      <c r="BD3275" s="144">
        <f t="shared" si="675"/>
        <v>0</v>
      </c>
    </row>
    <row r="3276" spans="2:56" hidden="1">
      <c r="B3276" s="36" t="s">
        <v>10526</v>
      </c>
      <c r="C3276" s="115" t="s">
        <v>1652</v>
      </c>
      <c r="D3276" s="115" t="s">
        <v>1652</v>
      </c>
      <c r="E3276" s="115" t="s">
        <v>1652</v>
      </c>
      <c r="F3276" s="36" t="s">
        <v>4613</v>
      </c>
      <c r="G3276" s="36" t="s">
        <v>4624</v>
      </c>
      <c r="H3276" s="36" t="s">
        <v>1652</v>
      </c>
      <c r="I3276" s="36" t="s">
        <v>4005</v>
      </c>
      <c r="J3276" s="36" t="s">
        <v>4648</v>
      </c>
      <c r="K3276" s="115" t="s">
        <v>1652</v>
      </c>
      <c r="L3276" s="36" t="s">
        <v>2394</v>
      </c>
      <c r="M3276" s="36" t="s">
        <v>1666</v>
      </c>
      <c r="N3276" s="115" t="s">
        <v>1652</v>
      </c>
      <c r="O3276" s="115" t="s">
        <v>1652</v>
      </c>
      <c r="P3276" s="36" t="s">
        <v>10527</v>
      </c>
      <c r="Q3276" s="36">
        <v>4.9989999999999997</v>
      </c>
      <c r="R3276" s="36" t="s">
        <v>480</v>
      </c>
      <c r="S3276" s="36" t="s">
        <v>700</v>
      </c>
      <c r="T3276" s="115">
        <v>45991</v>
      </c>
      <c r="U3276" s="115">
        <v>45991</v>
      </c>
      <c r="V3276" s="36" t="s">
        <v>10528</v>
      </c>
      <c r="W3276" s="36" t="s">
        <v>1652</v>
      </c>
      <c r="X3276" s="36" t="s">
        <v>1652</v>
      </c>
      <c r="Y3276" s="36" t="s">
        <v>8679</v>
      </c>
      <c r="Z3276" s="36"/>
      <c r="AA3276" s="36"/>
      <c r="AB3276" s="36"/>
      <c r="AD3276" s="6" t="str">
        <f>IF(IFERROR(INDEX('Previous cycle SCE'!$AH:$AH,MATCH(B3276,'Previous cycle SCE'!$B:$B,0)),"Not in Previous Cycle")=0,"",IFERROR(INDEX('Previous cycle SCE'!$AH:$AH,MATCH(B3276,'Previous cycle SCE'!$B:$B,0)),"Not in Previous Cycle"))</f>
        <v/>
      </c>
      <c r="AE3276" s="6" t="str">
        <f>IF(IFERROR(INDEX('Previous cycle SCE'!AI:AI,MATCH($B3276,'Previous cycle SCE'!$B:$B,0)),"Not in Previous Cycle")=0,"",IFERROR(INDEX('Previous cycle SCE'!AI:AI,MATCH($B3276,'Previous cycle SCE'!$B:$B,0)),"Not in Previous Cycle"))</f>
        <v/>
      </c>
      <c r="AF3276" s="6" t="str">
        <f>IFERROR(IF(INDEX('Previous cycle SCE'!AH:AH,MATCH($X3276,'Previous cycle SCE'!$X:$X,0))=0,"",INDEX('Previous cycle SCE'!AH:AH,MATCH($X3276,'Previous cycle SCE'!$X:$X,0))),IF(ISNUMBER(SEARCH("Active",$I3276)),"No Match - Review","No Match - Ignore"))</f>
        <v/>
      </c>
      <c r="AG3276" s="6" t="str">
        <f>IFERROR(IF(INDEX('Previous cycle SCE'!AI:AI,MATCH($X3276,'Previous cycle SCE'!$X:$X,0))=0,"",INDEX('Previous cycle SCE'!AI:AI,MATCH($X3276,'Previous cycle SCE'!$X:$X,0))),IF(ISNUMBER(SEARCH("Active",$I3276)),"No Match - Review","No Match - Ignore"))</f>
        <v/>
      </c>
      <c r="AH3276" s="6" t="str" cm="1">
        <f t="array" ref="AH3276">IF(X3276&lt;&gt;"",_xlfn.CHOOSECOLS(_xlfn.TEXTSPLIT(_xlfn.CHOOSECOLS(_xlfn.TEXTSPLIT(X3276,"/"),1)," "),1),"Check")</f>
        <v>Check</v>
      </c>
      <c r="AI3276" s="6" t="str" cm="1">
        <f t="array" ref="AI3276">IFERROR(VALUE(SUBSTITUTE(IF(X3276&lt;&gt;"",VALUE(_xlfn.TEXTSPLIT(_xlfn.CHOOSECOLS(_xlfn.TEXTSPLIT(X3276," "),2),"/")),"Check"),220,230)),"Check")</f>
        <v>Check</v>
      </c>
      <c r="AJ3276" s="6" t="str">
        <f>IF(COUNTIF(Substations!S:S,_xlfn.CONCAT(TEXT(AH3276,"@"),TEXT(AI3276,"@")))&gt;=1,"","Check")</f>
        <v>Check</v>
      </c>
      <c r="AK3276" s="6"/>
      <c r="AL3276" s="6">
        <f>IFERROR(INDEX('2024 TPD Allocation Report'!$F:$F,MATCH(B3276,'2024 TPD Allocation Report'!$B:$B,0)),1)</f>
        <v>1</v>
      </c>
      <c r="AM3276" s="6"/>
      <c r="AN3276" s="6" t="b">
        <f t="shared" si="667"/>
        <v>0</v>
      </c>
      <c r="AO3276" s="12" t="str">
        <f>IF(X3276="","",IF(AK3276&lt;&gt;"",IF(AK3276="DROP","",INDEX(Substations!A:A,MATCH(AK3276,Substations!S:S,0))),IF(AH3276&lt;&gt;"",AH3276,IF(AF3276&lt;&gt;"",AF3276,IF(AD3276&lt;&gt;"",AD3276,"")))))</f>
        <v/>
      </c>
      <c r="AP3276" s="12" t="str">
        <f>IF(X3276="","",IF(AK3276&lt;&gt;"",IF(AK3276="DROP","",INDEX(Substations!G:G,MATCH(AK3276,Substations!S:S,0))),IF(AI3276&lt;&gt;"",IF(AND(AI3276="Check",AH3276&lt;&gt;"Check"),IF(AE3276&lt;&gt;"",AE3276,IF(AG3276&lt;&gt;"",AG3276,"Check")),AI3276),IF(AG3276&lt;&gt;"",AG3276,IF(AG3276&lt;&gt;"",AG3276,IF(AE3276&lt;&gt;"",AE3276,"Check"))))))</f>
        <v/>
      </c>
      <c r="AQ3276" s="6" t="str">
        <f t="shared" si="668"/>
        <v/>
      </c>
      <c r="AR3276" s="6" t="str">
        <f t="shared" si="665"/>
        <v/>
      </c>
      <c r="AS3276" s="6" t="str">
        <f t="shared" si="676"/>
        <v/>
      </c>
      <c r="AT3276" s="6" t="str">
        <f t="shared" si="677"/>
        <v/>
      </c>
      <c r="AU3276" s="6" t="str">
        <f t="shared" si="666"/>
        <v/>
      </c>
      <c r="AV3276" s="6" t="str">
        <f t="shared" si="669"/>
        <v/>
      </c>
      <c r="AW3276" s="6" t="str">
        <f t="shared" si="670"/>
        <v/>
      </c>
      <c r="AX3276" s="6"/>
      <c r="AY3276" s="6" t="str">
        <f t="shared" si="671"/>
        <v/>
      </c>
      <c r="AZ3276" s="6"/>
      <c r="BA3276" s="6" t="str">
        <f t="shared" si="672"/>
        <v/>
      </c>
      <c r="BB3276" s="6" t="str">
        <f t="shared" si="673"/>
        <v/>
      </c>
      <c r="BC3276" s="144">
        <f t="shared" si="674"/>
        <v>0</v>
      </c>
      <c r="BD3276" s="144">
        <f t="shared" si="675"/>
        <v>0</v>
      </c>
    </row>
    <row r="3277" spans="2:56" hidden="1">
      <c r="B3277" s="36" t="s">
        <v>10529</v>
      </c>
      <c r="C3277" s="115" t="s">
        <v>1652</v>
      </c>
      <c r="D3277" s="115">
        <v>45140</v>
      </c>
      <c r="E3277" s="115">
        <v>45187</v>
      </c>
      <c r="F3277" s="36" t="s">
        <v>4613</v>
      </c>
      <c r="G3277" s="36" t="s">
        <v>10480</v>
      </c>
      <c r="H3277" s="36" t="s">
        <v>1649</v>
      </c>
      <c r="I3277" s="36" t="s">
        <v>1663</v>
      </c>
      <c r="J3277" s="36" t="s">
        <v>1664</v>
      </c>
      <c r="K3277" s="115">
        <v>45370</v>
      </c>
      <c r="L3277" s="36" t="s">
        <v>1665</v>
      </c>
      <c r="M3277" s="36" t="s">
        <v>3233</v>
      </c>
      <c r="N3277" s="115" t="s">
        <v>1652</v>
      </c>
      <c r="O3277" s="115" t="s">
        <v>1652</v>
      </c>
      <c r="P3277" s="36" t="s">
        <v>10491</v>
      </c>
      <c r="Q3277" s="36">
        <v>1.98</v>
      </c>
      <c r="R3277" s="36" t="s">
        <v>480</v>
      </c>
      <c r="S3277" s="36" t="s">
        <v>700</v>
      </c>
      <c r="T3277" s="115">
        <v>45473</v>
      </c>
      <c r="U3277" s="115">
        <v>45473</v>
      </c>
      <c r="V3277" s="36" t="s">
        <v>10492</v>
      </c>
      <c r="W3277" s="36" t="s">
        <v>1652</v>
      </c>
      <c r="X3277" s="36" t="s">
        <v>1652</v>
      </c>
      <c r="Y3277" s="36" t="s">
        <v>8679</v>
      </c>
      <c r="Z3277" s="36"/>
      <c r="AA3277" s="36"/>
      <c r="AB3277" s="36"/>
      <c r="AD3277" s="6" t="str">
        <f>IF(IFERROR(INDEX('Previous cycle SCE'!$AH:$AH,MATCH(B3277,'Previous cycle SCE'!$B:$B,0)),"Not in Previous Cycle")=0,"",IFERROR(INDEX('Previous cycle SCE'!$AH:$AH,MATCH(B3277,'Previous cycle SCE'!$B:$B,0)),"Not in Previous Cycle"))</f>
        <v/>
      </c>
      <c r="AE3277" s="6" t="str">
        <f>IF(IFERROR(INDEX('Previous cycle SCE'!AI:AI,MATCH($B3277,'Previous cycle SCE'!$B:$B,0)),"Not in Previous Cycle")=0,"",IFERROR(INDEX('Previous cycle SCE'!AI:AI,MATCH($B3277,'Previous cycle SCE'!$B:$B,0)),"Not in Previous Cycle"))</f>
        <v/>
      </c>
      <c r="AF3277" s="6" t="str">
        <f>IFERROR(IF(INDEX('Previous cycle SCE'!AH:AH,MATCH($X3277,'Previous cycle SCE'!$X:$X,0))=0,"",INDEX('Previous cycle SCE'!AH:AH,MATCH($X3277,'Previous cycle SCE'!$X:$X,0))),IF(ISNUMBER(SEARCH("Active",$I3277)),"No Match - Review","No Match - Ignore"))</f>
        <v/>
      </c>
      <c r="AG3277" s="6" t="str">
        <f>IFERROR(IF(INDEX('Previous cycle SCE'!AI:AI,MATCH($X3277,'Previous cycle SCE'!$X:$X,0))=0,"",INDEX('Previous cycle SCE'!AI:AI,MATCH($X3277,'Previous cycle SCE'!$X:$X,0))),IF(ISNUMBER(SEARCH("Active",$I3277)),"No Match - Review","No Match - Ignore"))</f>
        <v/>
      </c>
      <c r="AH3277" s="6" t="str" cm="1">
        <f t="array" ref="AH3277">IF(X3277&lt;&gt;"",_xlfn.CHOOSECOLS(_xlfn.TEXTSPLIT(_xlfn.CHOOSECOLS(_xlfn.TEXTSPLIT(X3277,"/"),1)," "),1),"Check")</f>
        <v>Check</v>
      </c>
      <c r="AI3277" s="6" t="str" cm="1">
        <f t="array" ref="AI3277">IFERROR(VALUE(SUBSTITUTE(IF(X3277&lt;&gt;"",VALUE(_xlfn.TEXTSPLIT(_xlfn.CHOOSECOLS(_xlfn.TEXTSPLIT(X3277," "),2),"/")),"Check"),220,230)),"Check")</f>
        <v>Check</v>
      </c>
      <c r="AJ3277" s="6" t="str">
        <f>IF(COUNTIF(Substations!S:S,_xlfn.CONCAT(TEXT(AH3277,"@"),TEXT(AI3277,"@")))&gt;=1,"","Check")</f>
        <v>Check</v>
      </c>
      <c r="AK3277" s="6"/>
      <c r="AL3277" s="6">
        <f>IFERROR(INDEX('2024 TPD Allocation Report'!$F:$F,MATCH(B3277,'2024 TPD Allocation Report'!$B:$B,0)),1)</f>
        <v>1</v>
      </c>
      <c r="AM3277" s="6"/>
      <c r="AN3277" s="6" t="b">
        <f t="shared" si="667"/>
        <v>0</v>
      </c>
      <c r="AO3277" s="12" t="str">
        <f>IF(X3277="","",IF(AK3277&lt;&gt;"",IF(AK3277="DROP","",INDEX(Substations!A:A,MATCH(AK3277,Substations!S:S,0))),IF(AH3277&lt;&gt;"",AH3277,IF(AF3277&lt;&gt;"",AF3277,IF(AD3277&lt;&gt;"",AD3277,"")))))</f>
        <v/>
      </c>
      <c r="AP3277" s="12" t="str">
        <f>IF(X3277="","",IF(AK3277&lt;&gt;"",IF(AK3277="DROP","",INDEX(Substations!G:G,MATCH(AK3277,Substations!S:S,0))),IF(AI3277&lt;&gt;"",IF(AND(AI3277="Check",AH3277&lt;&gt;"Check"),IF(AE3277&lt;&gt;"",AE3277,IF(AG3277&lt;&gt;"",AG3277,"Check")),AI3277),IF(AG3277&lt;&gt;"",AG3277,IF(AG3277&lt;&gt;"",AG3277,IF(AE3277&lt;&gt;"",AE3277,"Check"))))))</f>
        <v/>
      </c>
      <c r="AQ3277" s="6" t="str">
        <f t="shared" si="668"/>
        <v/>
      </c>
      <c r="AR3277" s="6" t="str">
        <f t="shared" si="665"/>
        <v/>
      </c>
      <c r="AS3277" s="6" t="str">
        <f t="shared" si="676"/>
        <v/>
      </c>
      <c r="AT3277" s="6" t="str">
        <f t="shared" si="677"/>
        <v/>
      </c>
      <c r="AU3277" s="6" t="str">
        <f t="shared" si="666"/>
        <v/>
      </c>
      <c r="AV3277" s="6" t="str">
        <f t="shared" si="669"/>
        <v/>
      </c>
      <c r="AW3277" s="6" t="str">
        <f t="shared" si="670"/>
        <v/>
      </c>
      <c r="AX3277" s="6"/>
      <c r="AY3277" s="6" t="str">
        <f t="shared" si="671"/>
        <v/>
      </c>
      <c r="AZ3277" s="6"/>
      <c r="BA3277" s="6" t="str">
        <f t="shared" si="672"/>
        <v/>
      </c>
      <c r="BB3277" s="6" t="str">
        <f t="shared" si="673"/>
        <v/>
      </c>
      <c r="BC3277" s="144">
        <f t="shared" si="674"/>
        <v>0</v>
      </c>
      <c r="BD3277" s="144">
        <f t="shared" si="675"/>
        <v>0</v>
      </c>
    </row>
    <row r="3278" spans="2:56" hidden="1">
      <c r="B3278" s="36" t="s">
        <v>10530</v>
      </c>
      <c r="C3278" s="115" t="s">
        <v>1652</v>
      </c>
      <c r="D3278" s="115">
        <v>45140</v>
      </c>
      <c r="E3278" s="115">
        <v>45154</v>
      </c>
      <c r="F3278" s="36" t="s">
        <v>4613</v>
      </c>
      <c r="G3278" s="36" t="s">
        <v>10480</v>
      </c>
      <c r="H3278" s="36" t="s">
        <v>1649</v>
      </c>
      <c r="I3278" s="36" t="s">
        <v>1663</v>
      </c>
      <c r="J3278" s="36" t="s">
        <v>1664</v>
      </c>
      <c r="K3278" s="115">
        <v>45181</v>
      </c>
      <c r="L3278" s="36" t="s">
        <v>1665</v>
      </c>
      <c r="M3278" s="36" t="s">
        <v>3233</v>
      </c>
      <c r="N3278" s="115" t="s">
        <v>1652</v>
      </c>
      <c r="O3278" s="115" t="s">
        <v>1652</v>
      </c>
      <c r="P3278" s="36" t="s">
        <v>10491</v>
      </c>
      <c r="Q3278" s="36">
        <v>1.98</v>
      </c>
      <c r="R3278" s="36" t="s">
        <v>480</v>
      </c>
      <c r="S3278" s="36" t="s">
        <v>700</v>
      </c>
      <c r="T3278" s="115">
        <v>45473</v>
      </c>
      <c r="U3278" s="115">
        <v>45473</v>
      </c>
      <c r="V3278" s="36" t="s">
        <v>10492</v>
      </c>
      <c r="W3278" s="36" t="s">
        <v>1652</v>
      </c>
      <c r="X3278" s="36" t="s">
        <v>1652</v>
      </c>
      <c r="Y3278" s="36" t="s">
        <v>8679</v>
      </c>
      <c r="Z3278" s="36"/>
      <c r="AA3278" s="36"/>
      <c r="AB3278" s="36"/>
      <c r="AD3278" s="6" t="str">
        <f>IF(IFERROR(INDEX('Previous cycle SCE'!$AH:$AH,MATCH(B3278,'Previous cycle SCE'!$B:$B,0)),"Not in Previous Cycle")=0,"",IFERROR(INDEX('Previous cycle SCE'!$AH:$AH,MATCH(B3278,'Previous cycle SCE'!$B:$B,0)),"Not in Previous Cycle"))</f>
        <v/>
      </c>
      <c r="AE3278" s="6" t="str">
        <f>IF(IFERROR(INDEX('Previous cycle SCE'!AI:AI,MATCH($B3278,'Previous cycle SCE'!$B:$B,0)),"Not in Previous Cycle")=0,"",IFERROR(INDEX('Previous cycle SCE'!AI:AI,MATCH($B3278,'Previous cycle SCE'!$B:$B,0)),"Not in Previous Cycle"))</f>
        <v/>
      </c>
      <c r="AF3278" s="6" t="str">
        <f>IFERROR(IF(INDEX('Previous cycle SCE'!AH:AH,MATCH($X3278,'Previous cycle SCE'!$X:$X,0))=0,"",INDEX('Previous cycle SCE'!AH:AH,MATCH($X3278,'Previous cycle SCE'!$X:$X,0))),IF(ISNUMBER(SEARCH("Active",$I3278)),"No Match - Review","No Match - Ignore"))</f>
        <v/>
      </c>
      <c r="AG3278" s="6" t="str">
        <f>IFERROR(IF(INDEX('Previous cycle SCE'!AI:AI,MATCH($X3278,'Previous cycle SCE'!$X:$X,0))=0,"",INDEX('Previous cycle SCE'!AI:AI,MATCH($X3278,'Previous cycle SCE'!$X:$X,0))),IF(ISNUMBER(SEARCH("Active",$I3278)),"No Match - Review","No Match - Ignore"))</f>
        <v/>
      </c>
      <c r="AH3278" s="6" t="str" cm="1">
        <f t="array" ref="AH3278">IF(X3278&lt;&gt;"",_xlfn.CHOOSECOLS(_xlfn.TEXTSPLIT(_xlfn.CHOOSECOLS(_xlfn.TEXTSPLIT(X3278,"/"),1)," "),1),"Check")</f>
        <v>Check</v>
      </c>
      <c r="AI3278" s="6" t="str" cm="1">
        <f t="array" ref="AI3278">IFERROR(VALUE(SUBSTITUTE(IF(X3278&lt;&gt;"",VALUE(_xlfn.TEXTSPLIT(_xlfn.CHOOSECOLS(_xlfn.TEXTSPLIT(X3278," "),2),"/")),"Check"),220,230)),"Check")</f>
        <v>Check</v>
      </c>
      <c r="AJ3278" s="6" t="str">
        <f>IF(COUNTIF(Substations!S:S,_xlfn.CONCAT(TEXT(AH3278,"@"),TEXT(AI3278,"@")))&gt;=1,"","Check")</f>
        <v>Check</v>
      </c>
      <c r="AK3278" s="6"/>
      <c r="AL3278" s="6">
        <f>IFERROR(INDEX('2024 TPD Allocation Report'!$F:$F,MATCH(B3278,'2024 TPD Allocation Report'!$B:$B,0)),1)</f>
        <v>1</v>
      </c>
      <c r="AM3278" s="6"/>
      <c r="AN3278" s="6" t="b">
        <f t="shared" si="667"/>
        <v>0</v>
      </c>
      <c r="AO3278" s="12" t="str">
        <f>IF(X3278="","",IF(AK3278&lt;&gt;"",IF(AK3278="DROP","",INDEX(Substations!A:A,MATCH(AK3278,Substations!S:S,0))),IF(AH3278&lt;&gt;"",AH3278,IF(AF3278&lt;&gt;"",AF3278,IF(AD3278&lt;&gt;"",AD3278,"")))))</f>
        <v/>
      </c>
      <c r="AP3278" s="12" t="str">
        <f>IF(X3278="","",IF(AK3278&lt;&gt;"",IF(AK3278="DROP","",INDEX(Substations!G:G,MATCH(AK3278,Substations!S:S,0))),IF(AI3278&lt;&gt;"",IF(AND(AI3278="Check",AH3278&lt;&gt;"Check"),IF(AE3278&lt;&gt;"",AE3278,IF(AG3278&lt;&gt;"",AG3278,"Check")),AI3278),IF(AG3278&lt;&gt;"",AG3278,IF(AG3278&lt;&gt;"",AG3278,IF(AE3278&lt;&gt;"",AE3278,"Check"))))))</f>
        <v/>
      </c>
      <c r="AQ3278" s="6" t="str">
        <f t="shared" si="668"/>
        <v/>
      </c>
      <c r="AR3278" s="6" t="str">
        <f t="shared" si="665"/>
        <v/>
      </c>
      <c r="AS3278" s="6" t="str">
        <f t="shared" si="676"/>
        <v/>
      </c>
      <c r="AT3278" s="6" t="str">
        <f t="shared" si="677"/>
        <v/>
      </c>
      <c r="AU3278" s="6" t="str">
        <f t="shared" si="666"/>
        <v/>
      </c>
      <c r="AV3278" s="6" t="str">
        <f t="shared" si="669"/>
        <v/>
      </c>
      <c r="AW3278" s="6" t="str">
        <f t="shared" si="670"/>
        <v/>
      </c>
      <c r="AX3278" s="6"/>
      <c r="AY3278" s="6" t="str">
        <f t="shared" si="671"/>
        <v/>
      </c>
      <c r="AZ3278" s="6"/>
      <c r="BA3278" s="6" t="str">
        <f t="shared" si="672"/>
        <v/>
      </c>
      <c r="BB3278" s="6" t="str">
        <f t="shared" si="673"/>
        <v/>
      </c>
      <c r="BC3278" s="144">
        <f t="shared" si="674"/>
        <v>0</v>
      </c>
      <c r="BD3278" s="144">
        <f t="shared" si="675"/>
        <v>0</v>
      </c>
    </row>
    <row r="3279" spans="2:56" hidden="1">
      <c r="B3279" s="36" t="s">
        <v>10531</v>
      </c>
      <c r="C3279" s="115" t="s">
        <v>1652</v>
      </c>
      <c r="D3279" s="115">
        <v>45159</v>
      </c>
      <c r="E3279" s="115">
        <v>45176</v>
      </c>
      <c r="F3279" s="36" t="s">
        <v>4613</v>
      </c>
      <c r="G3279" s="36" t="s">
        <v>10480</v>
      </c>
      <c r="H3279" s="36" t="s">
        <v>1649</v>
      </c>
      <c r="I3279" s="36" t="s">
        <v>1663</v>
      </c>
      <c r="J3279" s="36" t="s">
        <v>1664</v>
      </c>
      <c r="K3279" s="115">
        <v>45370</v>
      </c>
      <c r="L3279" s="36" t="s">
        <v>1652</v>
      </c>
      <c r="M3279" s="36" t="s">
        <v>1652</v>
      </c>
      <c r="N3279" s="115" t="s">
        <v>1652</v>
      </c>
      <c r="O3279" s="115" t="s">
        <v>1652</v>
      </c>
      <c r="P3279" s="36" t="s">
        <v>10532</v>
      </c>
      <c r="Q3279" s="36">
        <v>5</v>
      </c>
      <c r="R3279" s="36" t="s">
        <v>480</v>
      </c>
      <c r="S3279" s="36" t="s">
        <v>700</v>
      </c>
      <c r="T3279" s="115">
        <v>44550</v>
      </c>
      <c r="U3279" s="115">
        <v>44550</v>
      </c>
      <c r="V3279" s="36" t="s">
        <v>10533</v>
      </c>
      <c r="W3279" s="36" t="s">
        <v>1652</v>
      </c>
      <c r="X3279" s="36" t="s">
        <v>1652</v>
      </c>
      <c r="Y3279" s="36" t="s">
        <v>8673</v>
      </c>
      <c r="Z3279" s="36"/>
      <c r="AA3279" s="36" t="s">
        <v>3249</v>
      </c>
      <c r="AB3279" s="36" t="s">
        <v>608</v>
      </c>
      <c r="AD3279" s="6" t="str">
        <f>IF(IFERROR(INDEX('Previous cycle SCE'!$AH:$AH,MATCH(B3279,'Previous cycle SCE'!$B:$B,0)),"Not in Previous Cycle")=0,"",IFERROR(INDEX('Previous cycle SCE'!$AH:$AH,MATCH(B3279,'Previous cycle SCE'!$B:$B,0)),"Not in Previous Cycle"))</f>
        <v>San Bernardino</v>
      </c>
      <c r="AE3279" s="6">
        <f>IF(IFERROR(INDEX('Previous cycle SCE'!AI:AI,MATCH($B3279,'Previous cycle SCE'!$B:$B,0)),"Not in Previous Cycle")=0,"",IFERROR(INDEX('Previous cycle SCE'!AI:AI,MATCH($B3279,'Previous cycle SCE'!$B:$B,0)),"Not in Previous Cycle"))</f>
        <v>230</v>
      </c>
      <c r="AF3279" s="6" t="str">
        <f>IFERROR(IF(INDEX('Previous cycle SCE'!AH:AH,MATCH($X3279,'Previous cycle SCE'!$X:$X,0))=0,"",INDEX('Previous cycle SCE'!AH:AH,MATCH($X3279,'Previous cycle SCE'!$X:$X,0))),IF(ISNUMBER(SEARCH("Active",$I3279)),"No Match - Review","No Match - Ignore"))</f>
        <v/>
      </c>
      <c r="AG3279" s="6" t="str">
        <f>IFERROR(IF(INDEX('Previous cycle SCE'!AI:AI,MATCH($X3279,'Previous cycle SCE'!$X:$X,0))=0,"",INDEX('Previous cycle SCE'!AI:AI,MATCH($X3279,'Previous cycle SCE'!$X:$X,0))),IF(ISNUMBER(SEARCH("Active",$I3279)),"No Match - Review","No Match - Ignore"))</f>
        <v/>
      </c>
      <c r="AH3279" s="6" t="str" cm="1">
        <f t="array" ref="AH3279">IF(X3279&lt;&gt;"",_xlfn.CHOOSECOLS(_xlfn.TEXTSPLIT(_xlfn.CHOOSECOLS(_xlfn.TEXTSPLIT(X3279,"/"),1)," "),1),"Check")</f>
        <v>Check</v>
      </c>
      <c r="AI3279" s="6" t="str" cm="1">
        <f t="array" ref="AI3279">IFERROR(VALUE(SUBSTITUTE(IF(X3279&lt;&gt;"",VALUE(_xlfn.TEXTSPLIT(_xlfn.CHOOSECOLS(_xlfn.TEXTSPLIT(X3279," "),2),"/")),"Check"),220,230)),"Check")</f>
        <v>Check</v>
      </c>
      <c r="AJ3279" s="6" t="str">
        <f>IF(COUNTIF(Substations!S:S,_xlfn.CONCAT(TEXT(AH3279,"@"),TEXT(AI3279,"@")))&gt;=1,"","Check")</f>
        <v>Check</v>
      </c>
      <c r="AK3279" s="6"/>
      <c r="AL3279" s="6">
        <f>IFERROR(INDEX('2024 TPD Allocation Report'!$F:$F,MATCH(B3279,'2024 TPD Allocation Report'!$B:$B,0)),1)</f>
        <v>1</v>
      </c>
      <c r="AM3279" s="6"/>
      <c r="AN3279" s="6" t="b">
        <f t="shared" si="667"/>
        <v>0</v>
      </c>
      <c r="AO3279" s="12" t="str">
        <f>IF(X3279="","",IF(AK3279&lt;&gt;"",IF(AK3279="DROP","",INDEX(Substations!A:A,MATCH(AK3279,Substations!S:S,0))),IF(AH3279&lt;&gt;"",AH3279,IF(AF3279&lt;&gt;"",AF3279,IF(AD3279&lt;&gt;"",AD3279,"")))))</f>
        <v/>
      </c>
      <c r="AP3279" s="12" t="str">
        <f>IF(X3279="","",IF(AK3279&lt;&gt;"",IF(AK3279="DROP","",INDEX(Substations!G:G,MATCH(AK3279,Substations!S:S,0))),IF(AI3279&lt;&gt;"",IF(AND(AI3279="Check",AH3279&lt;&gt;"Check"),IF(AE3279&lt;&gt;"",AE3279,IF(AG3279&lt;&gt;"",AG3279,"Check")),AI3279),IF(AG3279&lt;&gt;"",AG3279,IF(AG3279&lt;&gt;"",AG3279,IF(AE3279&lt;&gt;"",AE3279,"Check"))))))</f>
        <v/>
      </c>
      <c r="AQ3279" s="6" t="str">
        <f t="shared" si="668"/>
        <v/>
      </c>
      <c r="AR3279" s="6" t="str">
        <f t="shared" si="665"/>
        <v/>
      </c>
      <c r="AS3279" s="6" t="str">
        <f t="shared" si="676"/>
        <v/>
      </c>
      <c r="AT3279" s="6" t="str">
        <f t="shared" si="677"/>
        <v/>
      </c>
      <c r="AU3279" s="6" t="str">
        <f t="shared" si="666"/>
        <v/>
      </c>
      <c r="AV3279" s="6" t="str">
        <f t="shared" si="669"/>
        <v/>
      </c>
      <c r="AW3279" s="6" t="str">
        <f t="shared" si="670"/>
        <v/>
      </c>
      <c r="AX3279" s="6"/>
      <c r="AY3279" s="6" t="str">
        <f t="shared" si="671"/>
        <v/>
      </c>
      <c r="AZ3279" s="6"/>
      <c r="BA3279" s="6" t="str">
        <f t="shared" si="672"/>
        <v/>
      </c>
      <c r="BB3279" s="6" t="str">
        <f t="shared" si="673"/>
        <v/>
      </c>
      <c r="BC3279" s="144">
        <f t="shared" si="674"/>
        <v>0</v>
      </c>
      <c r="BD3279" s="144">
        <f t="shared" si="675"/>
        <v>0</v>
      </c>
    </row>
    <row r="3280" spans="2:56" hidden="1">
      <c r="B3280" s="36" t="s">
        <v>10534</v>
      </c>
      <c r="C3280" s="115" t="s">
        <v>1652</v>
      </c>
      <c r="D3280" s="115">
        <v>45140</v>
      </c>
      <c r="E3280" s="115">
        <v>45215</v>
      </c>
      <c r="F3280" s="36" t="s">
        <v>4613</v>
      </c>
      <c r="G3280" s="36" t="s">
        <v>10480</v>
      </c>
      <c r="H3280" s="36" t="s">
        <v>1649</v>
      </c>
      <c r="I3280" s="36" t="s">
        <v>1663</v>
      </c>
      <c r="J3280" s="36" t="s">
        <v>1664</v>
      </c>
      <c r="K3280" s="115">
        <v>45301</v>
      </c>
      <c r="L3280" s="36" t="s">
        <v>1665</v>
      </c>
      <c r="M3280" s="36" t="s">
        <v>3233</v>
      </c>
      <c r="N3280" s="115" t="s">
        <v>1652</v>
      </c>
      <c r="O3280" s="115" t="s">
        <v>1652</v>
      </c>
      <c r="P3280" s="36" t="s">
        <v>10491</v>
      </c>
      <c r="Q3280" s="36">
        <v>1.98</v>
      </c>
      <c r="R3280" s="36" t="s">
        <v>1683</v>
      </c>
      <c r="S3280" s="36" t="s">
        <v>700</v>
      </c>
      <c r="T3280" s="115">
        <v>45473</v>
      </c>
      <c r="U3280" s="115">
        <v>45473</v>
      </c>
      <c r="V3280" s="36" t="s">
        <v>10535</v>
      </c>
      <c r="W3280" s="36" t="s">
        <v>1652</v>
      </c>
      <c r="X3280" s="36" t="s">
        <v>1652</v>
      </c>
      <c r="Y3280" s="36" t="s">
        <v>8683</v>
      </c>
      <c r="Z3280" s="36"/>
      <c r="AA3280" s="36"/>
      <c r="AB3280" s="36"/>
      <c r="AD3280" s="6" t="str">
        <f>IF(IFERROR(INDEX('Previous cycle SCE'!$AH:$AH,MATCH(B3280,'Previous cycle SCE'!$B:$B,0)),"Not in Previous Cycle")=0,"",IFERROR(INDEX('Previous cycle SCE'!$AH:$AH,MATCH(B3280,'Previous cycle SCE'!$B:$B,0)),"Not in Previous Cycle"))</f>
        <v/>
      </c>
      <c r="AE3280" s="6" t="str">
        <f>IF(IFERROR(INDEX('Previous cycle SCE'!AI:AI,MATCH($B3280,'Previous cycle SCE'!$B:$B,0)),"Not in Previous Cycle")=0,"",IFERROR(INDEX('Previous cycle SCE'!AI:AI,MATCH($B3280,'Previous cycle SCE'!$B:$B,0)),"Not in Previous Cycle"))</f>
        <v/>
      </c>
      <c r="AF3280" s="6" t="str">
        <f>IFERROR(IF(INDEX('Previous cycle SCE'!AH:AH,MATCH($X3280,'Previous cycle SCE'!$X:$X,0))=0,"",INDEX('Previous cycle SCE'!AH:AH,MATCH($X3280,'Previous cycle SCE'!$X:$X,0))),IF(ISNUMBER(SEARCH("Active",$I3280)),"No Match - Review","No Match - Ignore"))</f>
        <v/>
      </c>
      <c r="AG3280" s="6" t="str">
        <f>IFERROR(IF(INDEX('Previous cycle SCE'!AI:AI,MATCH($X3280,'Previous cycle SCE'!$X:$X,0))=0,"",INDEX('Previous cycle SCE'!AI:AI,MATCH($X3280,'Previous cycle SCE'!$X:$X,0))),IF(ISNUMBER(SEARCH("Active",$I3280)),"No Match - Review","No Match - Ignore"))</f>
        <v/>
      </c>
      <c r="AH3280" s="6" t="str" cm="1">
        <f t="array" ref="AH3280">IF(X3280&lt;&gt;"",_xlfn.CHOOSECOLS(_xlfn.TEXTSPLIT(_xlfn.CHOOSECOLS(_xlfn.TEXTSPLIT(X3280,"/"),1)," "),1),"Check")</f>
        <v>Check</v>
      </c>
      <c r="AI3280" s="6" t="str" cm="1">
        <f t="array" ref="AI3280">IFERROR(VALUE(SUBSTITUTE(IF(X3280&lt;&gt;"",VALUE(_xlfn.TEXTSPLIT(_xlfn.CHOOSECOLS(_xlfn.TEXTSPLIT(X3280," "),2),"/")),"Check"),220,230)),"Check")</f>
        <v>Check</v>
      </c>
      <c r="AJ3280" s="6" t="str">
        <f>IF(COUNTIF(Substations!S:S,_xlfn.CONCAT(TEXT(AH3280,"@"),TEXT(AI3280,"@")))&gt;=1,"","Check")</f>
        <v>Check</v>
      </c>
      <c r="AK3280" s="6"/>
      <c r="AL3280" s="6">
        <f>IFERROR(INDEX('2024 TPD Allocation Report'!$F:$F,MATCH(B3280,'2024 TPD Allocation Report'!$B:$B,0)),1)</f>
        <v>1</v>
      </c>
      <c r="AM3280" s="6"/>
      <c r="AN3280" s="6" t="b">
        <f t="shared" si="667"/>
        <v>0</v>
      </c>
      <c r="AO3280" s="12" t="str">
        <f>IF(X3280="","",IF(AK3280&lt;&gt;"",IF(AK3280="DROP","",INDEX(Substations!A:A,MATCH(AK3280,Substations!S:S,0))),IF(AH3280&lt;&gt;"",AH3280,IF(AF3280&lt;&gt;"",AF3280,IF(AD3280&lt;&gt;"",AD3280,"")))))</f>
        <v/>
      </c>
      <c r="AP3280" s="12" t="str">
        <f>IF(X3280="","",IF(AK3280&lt;&gt;"",IF(AK3280="DROP","",INDEX(Substations!G:G,MATCH(AK3280,Substations!S:S,0))),IF(AI3280&lt;&gt;"",IF(AND(AI3280="Check",AH3280&lt;&gt;"Check"),IF(AE3280&lt;&gt;"",AE3280,IF(AG3280&lt;&gt;"",AG3280,"Check")),AI3280),IF(AG3280&lt;&gt;"",AG3280,IF(AG3280&lt;&gt;"",AG3280,IF(AE3280&lt;&gt;"",AE3280,"Check"))))))</f>
        <v/>
      </c>
      <c r="AQ3280" s="6" t="str">
        <f t="shared" si="668"/>
        <v/>
      </c>
      <c r="AR3280" s="6" t="str">
        <f t="shared" si="665"/>
        <v/>
      </c>
      <c r="AS3280" s="6" t="str">
        <f t="shared" si="676"/>
        <v/>
      </c>
      <c r="AT3280" s="6" t="str">
        <f t="shared" si="677"/>
        <v/>
      </c>
      <c r="AU3280" s="6" t="str">
        <f t="shared" si="666"/>
        <v/>
      </c>
      <c r="AV3280" s="6" t="str">
        <f t="shared" si="669"/>
        <v/>
      </c>
      <c r="AW3280" s="6" t="str">
        <f t="shared" si="670"/>
        <v/>
      </c>
      <c r="AX3280" s="6"/>
      <c r="AY3280" s="6" t="str">
        <f t="shared" si="671"/>
        <v/>
      </c>
      <c r="AZ3280" s="6"/>
      <c r="BA3280" s="6" t="str">
        <f t="shared" si="672"/>
        <v/>
      </c>
      <c r="BB3280" s="6" t="str">
        <f t="shared" si="673"/>
        <v/>
      </c>
      <c r="BC3280" s="144">
        <f t="shared" si="674"/>
        <v>0</v>
      </c>
      <c r="BD3280" s="144">
        <f t="shared" si="675"/>
        <v>0</v>
      </c>
    </row>
    <row r="3281" spans="2:56" hidden="1">
      <c r="B3281" s="36" t="s">
        <v>10536</v>
      </c>
      <c r="C3281" s="115" t="s">
        <v>1652</v>
      </c>
      <c r="D3281" s="115">
        <v>45140</v>
      </c>
      <c r="E3281" s="115">
        <v>45159</v>
      </c>
      <c r="F3281" s="36" t="s">
        <v>4613</v>
      </c>
      <c r="G3281" s="36" t="s">
        <v>4624</v>
      </c>
      <c r="H3281" s="36" t="s">
        <v>923</v>
      </c>
      <c r="I3281" s="36" t="s">
        <v>1663</v>
      </c>
      <c r="J3281" s="36" t="s">
        <v>1664</v>
      </c>
      <c r="K3281" s="115">
        <v>45181</v>
      </c>
      <c r="L3281" s="36" t="s">
        <v>1665</v>
      </c>
      <c r="M3281" s="36" t="s">
        <v>3233</v>
      </c>
      <c r="N3281" s="115" t="s">
        <v>1652</v>
      </c>
      <c r="O3281" s="115" t="s">
        <v>1652</v>
      </c>
      <c r="P3281" s="36" t="s">
        <v>10491</v>
      </c>
      <c r="Q3281" s="36">
        <v>1.98</v>
      </c>
      <c r="R3281" s="36" t="s">
        <v>1683</v>
      </c>
      <c r="S3281" s="36" t="s">
        <v>700</v>
      </c>
      <c r="T3281" s="115">
        <v>45473</v>
      </c>
      <c r="U3281" s="115">
        <v>45473</v>
      </c>
      <c r="V3281" s="36" t="s">
        <v>10535</v>
      </c>
      <c r="W3281" s="36" t="s">
        <v>1652</v>
      </c>
      <c r="X3281" s="36" t="s">
        <v>1652</v>
      </c>
      <c r="Y3281" s="36" t="s">
        <v>8683</v>
      </c>
      <c r="Z3281" s="36"/>
      <c r="AA3281" s="36"/>
      <c r="AB3281" s="36"/>
      <c r="AD3281" s="6" t="str">
        <f>IF(IFERROR(INDEX('Previous cycle SCE'!$AH:$AH,MATCH(B3281,'Previous cycle SCE'!$B:$B,0)),"Not in Previous Cycle")=0,"",IFERROR(INDEX('Previous cycle SCE'!$AH:$AH,MATCH(B3281,'Previous cycle SCE'!$B:$B,0)),"Not in Previous Cycle"))</f>
        <v/>
      </c>
      <c r="AE3281" s="6" t="str">
        <f>IF(IFERROR(INDEX('Previous cycle SCE'!AI:AI,MATCH($B3281,'Previous cycle SCE'!$B:$B,0)),"Not in Previous Cycle")=0,"",IFERROR(INDEX('Previous cycle SCE'!AI:AI,MATCH($B3281,'Previous cycle SCE'!$B:$B,0)),"Not in Previous Cycle"))</f>
        <v/>
      </c>
      <c r="AF3281" s="6" t="str">
        <f>IFERROR(IF(INDEX('Previous cycle SCE'!AH:AH,MATCH($X3281,'Previous cycle SCE'!$X:$X,0))=0,"",INDEX('Previous cycle SCE'!AH:AH,MATCH($X3281,'Previous cycle SCE'!$X:$X,0))),IF(ISNUMBER(SEARCH("Active",$I3281)),"No Match - Review","No Match - Ignore"))</f>
        <v/>
      </c>
      <c r="AG3281" s="6" t="str">
        <f>IFERROR(IF(INDEX('Previous cycle SCE'!AI:AI,MATCH($X3281,'Previous cycle SCE'!$X:$X,0))=0,"",INDEX('Previous cycle SCE'!AI:AI,MATCH($X3281,'Previous cycle SCE'!$X:$X,0))),IF(ISNUMBER(SEARCH("Active",$I3281)),"No Match - Review","No Match - Ignore"))</f>
        <v/>
      </c>
      <c r="AH3281" s="6" t="str" cm="1">
        <f t="array" ref="AH3281">IF(X3281&lt;&gt;"",_xlfn.CHOOSECOLS(_xlfn.TEXTSPLIT(_xlfn.CHOOSECOLS(_xlfn.TEXTSPLIT(X3281,"/"),1)," "),1),"Check")</f>
        <v>Check</v>
      </c>
      <c r="AI3281" s="6" t="str" cm="1">
        <f t="array" ref="AI3281">IFERROR(VALUE(SUBSTITUTE(IF(X3281&lt;&gt;"",VALUE(_xlfn.TEXTSPLIT(_xlfn.CHOOSECOLS(_xlfn.TEXTSPLIT(X3281," "),2),"/")),"Check"),220,230)),"Check")</f>
        <v>Check</v>
      </c>
      <c r="AJ3281" s="6" t="str">
        <f>IF(COUNTIF(Substations!S:S,_xlfn.CONCAT(TEXT(AH3281,"@"),TEXT(AI3281,"@")))&gt;=1,"","Check")</f>
        <v>Check</v>
      </c>
      <c r="AK3281" s="6"/>
      <c r="AL3281" s="6">
        <f>IFERROR(INDEX('2024 TPD Allocation Report'!$F:$F,MATCH(B3281,'2024 TPD Allocation Report'!$B:$B,0)),1)</f>
        <v>1</v>
      </c>
      <c r="AM3281" s="6"/>
      <c r="AN3281" s="6" t="b">
        <f t="shared" si="667"/>
        <v>0</v>
      </c>
      <c r="AO3281" s="12" t="str">
        <f>IF(X3281="","",IF(AK3281&lt;&gt;"",IF(AK3281="DROP","",INDEX(Substations!A:A,MATCH(AK3281,Substations!S:S,0))),IF(AH3281&lt;&gt;"",AH3281,IF(AF3281&lt;&gt;"",AF3281,IF(AD3281&lt;&gt;"",AD3281,"")))))</f>
        <v/>
      </c>
      <c r="AP3281" s="12" t="str">
        <f>IF(X3281="","",IF(AK3281&lt;&gt;"",IF(AK3281="DROP","",INDEX(Substations!G:G,MATCH(AK3281,Substations!S:S,0))),IF(AI3281&lt;&gt;"",IF(AND(AI3281="Check",AH3281&lt;&gt;"Check"),IF(AE3281&lt;&gt;"",AE3281,IF(AG3281&lt;&gt;"",AG3281,"Check")),AI3281),IF(AG3281&lt;&gt;"",AG3281,IF(AG3281&lt;&gt;"",AG3281,IF(AE3281&lt;&gt;"",AE3281,"Check"))))))</f>
        <v/>
      </c>
      <c r="AQ3281" s="6" t="str">
        <f t="shared" si="668"/>
        <v/>
      </c>
      <c r="AR3281" s="6" t="str">
        <f t="shared" si="665"/>
        <v/>
      </c>
      <c r="AS3281" s="6" t="str">
        <f t="shared" si="676"/>
        <v/>
      </c>
      <c r="AT3281" s="6" t="str">
        <f t="shared" si="677"/>
        <v/>
      </c>
      <c r="AU3281" s="6" t="str">
        <f t="shared" si="666"/>
        <v/>
      </c>
      <c r="AV3281" s="6" t="str">
        <f t="shared" si="669"/>
        <v/>
      </c>
      <c r="AW3281" s="6" t="str">
        <f t="shared" si="670"/>
        <v/>
      </c>
      <c r="AX3281" s="6"/>
      <c r="AY3281" s="6" t="str">
        <f t="shared" si="671"/>
        <v/>
      </c>
      <c r="AZ3281" s="6"/>
      <c r="BA3281" s="6" t="str">
        <f t="shared" si="672"/>
        <v/>
      </c>
      <c r="BB3281" s="6" t="str">
        <f t="shared" si="673"/>
        <v/>
      </c>
      <c r="BC3281" s="144">
        <f t="shared" si="674"/>
        <v>0</v>
      </c>
      <c r="BD3281" s="144">
        <f t="shared" si="675"/>
        <v>0</v>
      </c>
    </row>
    <row r="3282" spans="2:56" hidden="1">
      <c r="B3282" s="36" t="s">
        <v>10537</v>
      </c>
      <c r="C3282" s="115" t="s">
        <v>1652</v>
      </c>
      <c r="D3282" s="115">
        <v>45140</v>
      </c>
      <c r="E3282" s="115">
        <v>45159</v>
      </c>
      <c r="F3282" s="36" t="s">
        <v>4613</v>
      </c>
      <c r="G3282" s="36" t="s">
        <v>10480</v>
      </c>
      <c r="H3282" s="36" t="s">
        <v>1649</v>
      </c>
      <c r="I3282" s="36" t="s">
        <v>1663</v>
      </c>
      <c r="J3282" s="36" t="s">
        <v>1664</v>
      </c>
      <c r="K3282" s="115">
        <v>45181</v>
      </c>
      <c r="L3282" s="36" t="s">
        <v>1665</v>
      </c>
      <c r="M3282" s="36" t="s">
        <v>3233</v>
      </c>
      <c r="N3282" s="115" t="s">
        <v>1652</v>
      </c>
      <c r="O3282" s="115" t="s">
        <v>1652</v>
      </c>
      <c r="P3282" s="36" t="s">
        <v>10491</v>
      </c>
      <c r="Q3282" s="36">
        <v>1.98</v>
      </c>
      <c r="R3282" s="36" t="s">
        <v>1683</v>
      </c>
      <c r="S3282" s="36" t="s">
        <v>700</v>
      </c>
      <c r="T3282" s="115">
        <v>45473</v>
      </c>
      <c r="U3282" s="115">
        <v>45473</v>
      </c>
      <c r="V3282" s="36" t="s">
        <v>10535</v>
      </c>
      <c r="W3282" s="36" t="s">
        <v>1652</v>
      </c>
      <c r="X3282" s="36" t="s">
        <v>1652</v>
      </c>
      <c r="Y3282" s="36" t="s">
        <v>8683</v>
      </c>
      <c r="Z3282" s="36"/>
      <c r="AA3282" s="36"/>
      <c r="AB3282" s="36"/>
      <c r="AD3282" s="6" t="str">
        <f>IF(IFERROR(INDEX('Previous cycle SCE'!$AH:$AH,MATCH(B3282,'Previous cycle SCE'!$B:$B,0)),"Not in Previous Cycle")=0,"",IFERROR(INDEX('Previous cycle SCE'!$AH:$AH,MATCH(B3282,'Previous cycle SCE'!$B:$B,0)),"Not in Previous Cycle"))</f>
        <v/>
      </c>
      <c r="AE3282" s="6" t="str">
        <f>IF(IFERROR(INDEX('Previous cycle SCE'!AI:AI,MATCH($B3282,'Previous cycle SCE'!$B:$B,0)),"Not in Previous Cycle")=0,"",IFERROR(INDEX('Previous cycle SCE'!AI:AI,MATCH($B3282,'Previous cycle SCE'!$B:$B,0)),"Not in Previous Cycle"))</f>
        <v/>
      </c>
      <c r="AF3282" s="6" t="str">
        <f>IFERROR(IF(INDEX('Previous cycle SCE'!AH:AH,MATCH($X3282,'Previous cycle SCE'!$X:$X,0))=0,"",INDEX('Previous cycle SCE'!AH:AH,MATCH($X3282,'Previous cycle SCE'!$X:$X,0))),IF(ISNUMBER(SEARCH("Active",$I3282)),"No Match - Review","No Match - Ignore"))</f>
        <v/>
      </c>
      <c r="AG3282" s="6" t="str">
        <f>IFERROR(IF(INDEX('Previous cycle SCE'!AI:AI,MATCH($X3282,'Previous cycle SCE'!$X:$X,0))=0,"",INDEX('Previous cycle SCE'!AI:AI,MATCH($X3282,'Previous cycle SCE'!$X:$X,0))),IF(ISNUMBER(SEARCH("Active",$I3282)),"No Match - Review","No Match - Ignore"))</f>
        <v/>
      </c>
      <c r="AH3282" s="6" t="str" cm="1">
        <f t="array" ref="AH3282">IF(X3282&lt;&gt;"",_xlfn.CHOOSECOLS(_xlfn.TEXTSPLIT(_xlfn.CHOOSECOLS(_xlfn.TEXTSPLIT(X3282,"/"),1)," "),1),"Check")</f>
        <v>Check</v>
      </c>
      <c r="AI3282" s="6" t="str" cm="1">
        <f t="array" ref="AI3282">IFERROR(VALUE(SUBSTITUTE(IF(X3282&lt;&gt;"",VALUE(_xlfn.TEXTSPLIT(_xlfn.CHOOSECOLS(_xlfn.TEXTSPLIT(X3282," "),2),"/")),"Check"),220,230)),"Check")</f>
        <v>Check</v>
      </c>
      <c r="AJ3282" s="6" t="str">
        <f>IF(COUNTIF(Substations!S:S,_xlfn.CONCAT(TEXT(AH3282,"@"),TEXT(AI3282,"@")))&gt;=1,"","Check")</f>
        <v>Check</v>
      </c>
      <c r="AK3282" s="6"/>
      <c r="AL3282" s="6">
        <f>IFERROR(INDEX('2024 TPD Allocation Report'!$F:$F,MATCH(B3282,'2024 TPD Allocation Report'!$B:$B,0)),1)</f>
        <v>1</v>
      </c>
      <c r="AM3282" s="6"/>
      <c r="AN3282" s="6" t="b">
        <f t="shared" si="667"/>
        <v>0</v>
      </c>
      <c r="AO3282" s="12" t="str">
        <f>IF(X3282="","",IF(AK3282&lt;&gt;"",IF(AK3282="DROP","",INDEX(Substations!A:A,MATCH(AK3282,Substations!S:S,0))),IF(AH3282&lt;&gt;"",AH3282,IF(AF3282&lt;&gt;"",AF3282,IF(AD3282&lt;&gt;"",AD3282,"")))))</f>
        <v/>
      </c>
      <c r="AP3282" s="12" t="str">
        <f>IF(X3282="","",IF(AK3282&lt;&gt;"",IF(AK3282="DROP","",INDEX(Substations!G:G,MATCH(AK3282,Substations!S:S,0))),IF(AI3282&lt;&gt;"",IF(AND(AI3282="Check",AH3282&lt;&gt;"Check"),IF(AE3282&lt;&gt;"",AE3282,IF(AG3282&lt;&gt;"",AG3282,"Check")),AI3282),IF(AG3282&lt;&gt;"",AG3282,IF(AG3282&lt;&gt;"",AG3282,IF(AE3282&lt;&gt;"",AE3282,"Check"))))))</f>
        <v/>
      </c>
      <c r="AQ3282" s="6" t="str">
        <f t="shared" si="668"/>
        <v/>
      </c>
      <c r="AR3282" s="6" t="str">
        <f t="shared" si="665"/>
        <v/>
      </c>
      <c r="AS3282" s="6" t="str">
        <f t="shared" si="676"/>
        <v/>
      </c>
      <c r="AT3282" s="6" t="str">
        <f t="shared" si="677"/>
        <v/>
      </c>
      <c r="AU3282" s="6" t="str">
        <f t="shared" si="666"/>
        <v/>
      </c>
      <c r="AV3282" s="6" t="str">
        <f t="shared" si="669"/>
        <v/>
      </c>
      <c r="AW3282" s="6" t="str">
        <f t="shared" si="670"/>
        <v/>
      </c>
      <c r="AX3282" s="6"/>
      <c r="AY3282" s="6" t="str">
        <f t="shared" si="671"/>
        <v/>
      </c>
      <c r="AZ3282" s="6"/>
      <c r="BA3282" s="6" t="str">
        <f t="shared" si="672"/>
        <v/>
      </c>
      <c r="BB3282" s="6" t="str">
        <f t="shared" si="673"/>
        <v/>
      </c>
      <c r="BC3282" s="144">
        <f t="shared" si="674"/>
        <v>0</v>
      </c>
      <c r="BD3282" s="144">
        <f t="shared" si="675"/>
        <v>0</v>
      </c>
    </row>
    <row r="3283" spans="2:56" hidden="1">
      <c r="B3283" s="36" t="s">
        <v>10538</v>
      </c>
      <c r="C3283" s="115" t="s">
        <v>1652</v>
      </c>
      <c r="D3283" s="115">
        <v>45609</v>
      </c>
      <c r="E3283" s="115">
        <v>45638</v>
      </c>
      <c r="F3283" s="36" t="s">
        <v>4613</v>
      </c>
      <c r="G3283" s="36" t="s">
        <v>10480</v>
      </c>
      <c r="H3283" s="36" t="s">
        <v>1649</v>
      </c>
      <c r="I3283" s="36" t="s">
        <v>4005</v>
      </c>
      <c r="J3283" s="36" t="s">
        <v>4092</v>
      </c>
      <c r="K3283" s="115" t="s">
        <v>1652</v>
      </c>
      <c r="L3283" s="36" t="s">
        <v>3503</v>
      </c>
      <c r="M3283" s="36" t="s">
        <v>1666</v>
      </c>
      <c r="N3283" s="115" t="s">
        <v>1652</v>
      </c>
      <c r="O3283" s="115" t="s">
        <v>1652</v>
      </c>
      <c r="P3283" s="36" t="s">
        <v>1652</v>
      </c>
      <c r="Q3283" s="36">
        <v>2.8959999999999999</v>
      </c>
      <c r="R3283" s="36" t="s">
        <v>1683</v>
      </c>
      <c r="S3283" s="36" t="s">
        <v>700</v>
      </c>
      <c r="T3283" s="115">
        <v>45862</v>
      </c>
      <c r="U3283" s="115">
        <v>45862</v>
      </c>
      <c r="V3283" s="36" t="s">
        <v>1832</v>
      </c>
      <c r="W3283" s="36" t="s">
        <v>1652</v>
      </c>
      <c r="X3283" s="36" t="s">
        <v>1652</v>
      </c>
      <c r="Y3283" s="36" t="s">
        <v>8683</v>
      </c>
      <c r="Z3283" s="36"/>
      <c r="AA3283" s="36" t="s">
        <v>1720</v>
      </c>
      <c r="AB3283" s="36" t="s">
        <v>1832</v>
      </c>
      <c r="AD3283" s="6" t="str">
        <f>IF(IFERROR(INDEX('Previous cycle SCE'!$AH:$AH,MATCH(B3283,'Previous cycle SCE'!$B:$B,0)),"Not in Previous Cycle")=0,"",IFERROR(INDEX('Previous cycle SCE'!$AH:$AH,MATCH(B3283,'Previous cycle SCE'!$B:$B,0)),"Not in Previous Cycle"))</f>
        <v>Not in Previous Cycle</v>
      </c>
      <c r="AE3283" s="6" t="str">
        <f>IF(IFERROR(INDEX('Previous cycle SCE'!AI:AI,MATCH($B3283,'Previous cycle SCE'!$B:$B,0)),"Not in Previous Cycle")=0,"",IFERROR(INDEX('Previous cycle SCE'!AI:AI,MATCH($B3283,'Previous cycle SCE'!$B:$B,0)),"Not in Previous Cycle"))</f>
        <v>Not in Previous Cycle</v>
      </c>
      <c r="AF3283" s="6" t="str">
        <f>IFERROR(IF(INDEX('Previous cycle SCE'!AH:AH,MATCH($X3283,'Previous cycle SCE'!$X:$X,0))=0,"",INDEX('Previous cycle SCE'!AH:AH,MATCH($X3283,'Previous cycle SCE'!$X:$X,0))),IF(ISNUMBER(SEARCH("Active",$I3283)),"No Match - Review","No Match - Ignore"))</f>
        <v/>
      </c>
      <c r="AG3283" s="6" t="str">
        <f>IFERROR(IF(INDEX('Previous cycle SCE'!AI:AI,MATCH($X3283,'Previous cycle SCE'!$X:$X,0))=0,"",INDEX('Previous cycle SCE'!AI:AI,MATCH($X3283,'Previous cycle SCE'!$X:$X,0))),IF(ISNUMBER(SEARCH("Active",$I3283)),"No Match - Review","No Match - Ignore"))</f>
        <v/>
      </c>
      <c r="AH3283" s="6" t="str" cm="1">
        <f t="array" ref="AH3283">IF(X3283&lt;&gt;"",_xlfn.CHOOSECOLS(_xlfn.TEXTSPLIT(_xlfn.CHOOSECOLS(_xlfn.TEXTSPLIT(X3283,"/"),1)," "),1),"Check")</f>
        <v>Check</v>
      </c>
      <c r="AI3283" s="6" t="str" cm="1">
        <f t="array" ref="AI3283">IFERROR(VALUE(SUBSTITUTE(IF(X3283&lt;&gt;"",VALUE(_xlfn.TEXTSPLIT(_xlfn.CHOOSECOLS(_xlfn.TEXTSPLIT(X3283," "),2),"/")),"Check"),220,230)),"Check")</f>
        <v>Check</v>
      </c>
      <c r="AJ3283" s="6" t="str">
        <f>IF(COUNTIF(Substations!S:S,_xlfn.CONCAT(TEXT(AH3283,"@"),TEXT(AI3283,"@")))&gt;=1,"","Check")</f>
        <v>Check</v>
      </c>
      <c r="AK3283" s="6"/>
      <c r="AL3283" s="6">
        <f>IFERROR(INDEX('2024 TPD Allocation Report'!$F:$F,MATCH(B3283,'2024 TPD Allocation Report'!$B:$B,0)),1)</f>
        <v>1</v>
      </c>
      <c r="AM3283" s="6"/>
      <c r="AN3283" s="6" t="b">
        <f t="shared" si="667"/>
        <v>0</v>
      </c>
      <c r="AO3283" s="12" t="str">
        <f>IF(X3283="","",IF(AK3283&lt;&gt;"",IF(AK3283="DROP","",INDEX(Substations!A:A,MATCH(AK3283,Substations!S:S,0))),IF(AH3283&lt;&gt;"",AH3283,IF(AF3283&lt;&gt;"",AF3283,IF(AD3283&lt;&gt;"",AD3283,"")))))</f>
        <v/>
      </c>
      <c r="AP3283" s="12" t="str">
        <f>IF(X3283="","",IF(AK3283&lt;&gt;"",IF(AK3283="DROP","",INDEX(Substations!G:G,MATCH(AK3283,Substations!S:S,0))),IF(AI3283&lt;&gt;"",IF(AND(AI3283="Check",AH3283&lt;&gt;"Check"),IF(AE3283&lt;&gt;"",AE3283,IF(AG3283&lt;&gt;"",AG3283,"Check")),AI3283),IF(AG3283&lt;&gt;"",AG3283,IF(AG3283&lt;&gt;"",AG3283,IF(AE3283&lt;&gt;"",AE3283,"Check"))))))</f>
        <v/>
      </c>
      <c r="AQ3283" s="6" t="str">
        <f t="shared" si="668"/>
        <v/>
      </c>
      <c r="AR3283" s="6" t="str">
        <f t="shared" si="665"/>
        <v/>
      </c>
      <c r="AS3283" s="6" t="str">
        <f t="shared" si="676"/>
        <v/>
      </c>
      <c r="AT3283" s="6" t="str">
        <f t="shared" si="677"/>
        <v/>
      </c>
      <c r="AU3283" s="6" t="str">
        <f t="shared" si="666"/>
        <v/>
      </c>
      <c r="AV3283" s="6" t="str">
        <f t="shared" si="669"/>
        <v/>
      </c>
      <c r="AW3283" s="6" t="str">
        <f t="shared" si="670"/>
        <v/>
      </c>
      <c r="AX3283" s="6"/>
      <c r="AY3283" s="6" t="str">
        <f t="shared" si="671"/>
        <v/>
      </c>
      <c r="AZ3283" s="6"/>
      <c r="BA3283" s="6" t="str">
        <f t="shared" si="672"/>
        <v/>
      </c>
      <c r="BB3283" s="6" t="str">
        <f t="shared" si="673"/>
        <v/>
      </c>
      <c r="BC3283" s="144">
        <f t="shared" si="674"/>
        <v>0</v>
      </c>
      <c r="BD3283" s="144">
        <f t="shared" si="675"/>
        <v>0</v>
      </c>
    </row>
    <row r="3284" spans="2:56" hidden="1">
      <c r="B3284" s="36" t="s">
        <v>10539</v>
      </c>
      <c r="C3284" s="115" t="s">
        <v>1652</v>
      </c>
      <c r="D3284" s="115">
        <v>45100</v>
      </c>
      <c r="E3284" s="115">
        <v>45264</v>
      </c>
      <c r="F3284" s="36" t="s">
        <v>4613</v>
      </c>
      <c r="G3284" s="36" t="s">
        <v>4624</v>
      </c>
      <c r="H3284" s="36" t="s">
        <v>923</v>
      </c>
      <c r="I3284" s="36" t="s">
        <v>1663</v>
      </c>
      <c r="J3284" s="36" t="s">
        <v>1664</v>
      </c>
      <c r="K3284" s="115" t="s">
        <v>1652</v>
      </c>
      <c r="L3284" s="36" t="s">
        <v>1665</v>
      </c>
      <c r="M3284" s="36" t="s">
        <v>3233</v>
      </c>
      <c r="N3284" s="115" t="s">
        <v>1652</v>
      </c>
      <c r="O3284" s="115" t="s">
        <v>1652</v>
      </c>
      <c r="P3284" s="36" t="s">
        <v>10540</v>
      </c>
      <c r="Q3284" s="36">
        <v>4.9400000000000004</v>
      </c>
      <c r="R3284" s="36" t="s">
        <v>480</v>
      </c>
      <c r="S3284" s="36" t="s">
        <v>700</v>
      </c>
      <c r="T3284" s="115">
        <v>45808</v>
      </c>
      <c r="U3284" s="115">
        <v>45808</v>
      </c>
      <c r="V3284" s="36" t="s">
        <v>1700</v>
      </c>
      <c r="W3284" s="36" t="s">
        <v>1652</v>
      </c>
      <c r="X3284" s="36" t="s">
        <v>1652</v>
      </c>
      <c r="Y3284" s="36" t="s">
        <v>8679</v>
      </c>
      <c r="Z3284" s="36"/>
      <c r="AA3284" s="36" t="s">
        <v>1728</v>
      </c>
      <c r="AB3284" s="36" t="s">
        <v>1700</v>
      </c>
      <c r="AD3284" s="6" t="str">
        <f>IF(IFERROR(INDEX('Previous cycle SCE'!$AH:$AH,MATCH(B3284,'Previous cycle SCE'!$B:$B,0)),"Not in Previous Cycle")=0,"",IFERROR(INDEX('Previous cycle SCE'!$AH:$AH,MATCH(B3284,'Previous cycle SCE'!$B:$B,0)),"Not in Previous Cycle"))</f>
        <v/>
      </c>
      <c r="AE3284" s="6" t="str">
        <f>IF(IFERROR(INDEX('Previous cycle SCE'!AI:AI,MATCH($B3284,'Previous cycle SCE'!$B:$B,0)),"Not in Previous Cycle")=0,"",IFERROR(INDEX('Previous cycle SCE'!AI:AI,MATCH($B3284,'Previous cycle SCE'!$B:$B,0)),"Not in Previous Cycle"))</f>
        <v/>
      </c>
      <c r="AF3284" s="6" t="str">
        <f>IFERROR(IF(INDEX('Previous cycle SCE'!AH:AH,MATCH($X3284,'Previous cycle SCE'!$X:$X,0))=0,"",INDEX('Previous cycle SCE'!AH:AH,MATCH($X3284,'Previous cycle SCE'!$X:$X,0))),IF(ISNUMBER(SEARCH("Active",$I3284)),"No Match - Review","No Match - Ignore"))</f>
        <v/>
      </c>
      <c r="AG3284" s="6" t="str">
        <f>IFERROR(IF(INDEX('Previous cycle SCE'!AI:AI,MATCH($X3284,'Previous cycle SCE'!$X:$X,0))=0,"",INDEX('Previous cycle SCE'!AI:AI,MATCH($X3284,'Previous cycle SCE'!$X:$X,0))),IF(ISNUMBER(SEARCH("Active",$I3284)),"No Match - Review","No Match - Ignore"))</f>
        <v/>
      </c>
      <c r="AH3284" s="6" t="str" cm="1">
        <f t="array" ref="AH3284">IF(X3284&lt;&gt;"",_xlfn.CHOOSECOLS(_xlfn.TEXTSPLIT(_xlfn.CHOOSECOLS(_xlfn.TEXTSPLIT(X3284,"/"),1)," "),1),"Check")</f>
        <v>Check</v>
      </c>
      <c r="AI3284" s="6" t="str" cm="1">
        <f t="array" ref="AI3284">IFERROR(VALUE(SUBSTITUTE(IF(X3284&lt;&gt;"",VALUE(_xlfn.TEXTSPLIT(_xlfn.CHOOSECOLS(_xlfn.TEXTSPLIT(X3284," "),2),"/")),"Check"),220,230)),"Check")</f>
        <v>Check</v>
      </c>
      <c r="AJ3284" s="6" t="str">
        <f>IF(COUNTIF(Substations!S:S,_xlfn.CONCAT(TEXT(AH3284,"@"),TEXT(AI3284,"@")))&gt;=1,"","Check")</f>
        <v>Check</v>
      </c>
      <c r="AK3284" s="6"/>
      <c r="AL3284" s="6">
        <f>IFERROR(INDEX('2024 TPD Allocation Report'!$F:$F,MATCH(B3284,'2024 TPD Allocation Report'!$B:$B,0)),1)</f>
        <v>1</v>
      </c>
      <c r="AM3284" s="6"/>
      <c r="AN3284" s="6" t="b">
        <f t="shared" si="667"/>
        <v>0</v>
      </c>
      <c r="AO3284" s="12" t="str">
        <f>IF(X3284="","",IF(AK3284&lt;&gt;"",IF(AK3284="DROP","",INDEX(Substations!A:A,MATCH(AK3284,Substations!S:S,0))),IF(AH3284&lt;&gt;"",AH3284,IF(AF3284&lt;&gt;"",AF3284,IF(AD3284&lt;&gt;"",AD3284,"")))))</f>
        <v/>
      </c>
      <c r="AP3284" s="12" t="str">
        <f>IF(X3284="","",IF(AK3284&lt;&gt;"",IF(AK3284="DROP","",INDEX(Substations!G:G,MATCH(AK3284,Substations!S:S,0))),IF(AI3284&lt;&gt;"",IF(AND(AI3284="Check",AH3284&lt;&gt;"Check"),IF(AE3284&lt;&gt;"",AE3284,IF(AG3284&lt;&gt;"",AG3284,"Check")),AI3284),IF(AG3284&lt;&gt;"",AG3284,IF(AG3284&lt;&gt;"",AG3284,IF(AE3284&lt;&gt;"",AE3284,"Check"))))))</f>
        <v/>
      </c>
      <c r="AQ3284" s="6" t="str">
        <f t="shared" si="668"/>
        <v/>
      </c>
      <c r="AR3284" s="6" t="str">
        <f t="shared" si="665"/>
        <v/>
      </c>
      <c r="AS3284" s="6" t="str">
        <f t="shared" si="676"/>
        <v/>
      </c>
      <c r="AT3284" s="6" t="str">
        <f t="shared" si="677"/>
        <v/>
      </c>
      <c r="AU3284" s="6" t="str">
        <f t="shared" si="666"/>
        <v/>
      </c>
      <c r="AV3284" s="6" t="str">
        <f t="shared" si="669"/>
        <v/>
      </c>
      <c r="AW3284" s="6" t="str">
        <f t="shared" si="670"/>
        <v/>
      </c>
      <c r="AX3284" s="6"/>
      <c r="AY3284" s="6" t="str">
        <f t="shared" si="671"/>
        <v/>
      </c>
      <c r="AZ3284" s="6"/>
      <c r="BA3284" s="6" t="str">
        <f t="shared" si="672"/>
        <v/>
      </c>
      <c r="BB3284" s="6" t="str">
        <f t="shared" si="673"/>
        <v/>
      </c>
      <c r="BC3284" s="144">
        <f t="shared" si="674"/>
        <v>0</v>
      </c>
      <c r="BD3284" s="144">
        <f t="shared" si="675"/>
        <v>0</v>
      </c>
    </row>
    <row r="3285" spans="2:56" hidden="1">
      <c r="B3285" s="36" t="s">
        <v>10541</v>
      </c>
      <c r="C3285" s="115" t="s">
        <v>1652</v>
      </c>
      <c r="D3285" s="115">
        <v>45659</v>
      </c>
      <c r="E3285" s="115">
        <v>45707</v>
      </c>
      <c r="F3285" s="36" t="s">
        <v>4613</v>
      </c>
      <c r="G3285" s="36" t="s">
        <v>10480</v>
      </c>
      <c r="H3285" s="36" t="s">
        <v>1649</v>
      </c>
      <c r="I3285" s="36" t="s">
        <v>4005</v>
      </c>
      <c r="J3285" s="36" t="s">
        <v>10443</v>
      </c>
      <c r="K3285" s="115" t="s">
        <v>1652</v>
      </c>
      <c r="L3285" s="36" t="s">
        <v>2394</v>
      </c>
      <c r="M3285" s="36" t="s">
        <v>1666</v>
      </c>
      <c r="N3285" s="115" t="s">
        <v>1652</v>
      </c>
      <c r="O3285" s="115" t="s">
        <v>1652</v>
      </c>
      <c r="P3285" s="36" t="s">
        <v>1652</v>
      </c>
      <c r="Q3285" s="36">
        <v>1.9970000000000001</v>
      </c>
      <c r="R3285" s="36" t="s">
        <v>480</v>
      </c>
      <c r="S3285" s="36" t="s">
        <v>700</v>
      </c>
      <c r="T3285" s="115">
        <v>46651</v>
      </c>
      <c r="U3285" s="115">
        <v>46651</v>
      </c>
      <c r="V3285" s="36" t="s">
        <v>1700</v>
      </c>
      <c r="W3285" s="36" t="s">
        <v>1652</v>
      </c>
      <c r="X3285" s="36" t="s">
        <v>1652</v>
      </c>
      <c r="Y3285" s="36" t="s">
        <v>8679</v>
      </c>
      <c r="Z3285" s="36"/>
      <c r="AA3285" s="36" t="s">
        <v>1728</v>
      </c>
      <c r="AB3285" s="36" t="s">
        <v>1700</v>
      </c>
      <c r="AD3285" s="6" t="str">
        <f>IF(IFERROR(INDEX('Previous cycle SCE'!$AH:$AH,MATCH(B3285,'Previous cycle SCE'!$B:$B,0)),"Not in Previous Cycle")=0,"",IFERROR(INDEX('Previous cycle SCE'!$AH:$AH,MATCH(B3285,'Previous cycle SCE'!$B:$B,0)),"Not in Previous Cycle"))</f>
        <v>Not in Previous Cycle</v>
      </c>
      <c r="AE3285" s="6" t="str">
        <f>IF(IFERROR(INDEX('Previous cycle SCE'!AI:AI,MATCH($B3285,'Previous cycle SCE'!$B:$B,0)),"Not in Previous Cycle")=0,"",IFERROR(INDEX('Previous cycle SCE'!AI:AI,MATCH($B3285,'Previous cycle SCE'!$B:$B,0)),"Not in Previous Cycle"))</f>
        <v>Not in Previous Cycle</v>
      </c>
      <c r="AF3285" s="6" t="str">
        <f>IFERROR(IF(INDEX('Previous cycle SCE'!AH:AH,MATCH($X3285,'Previous cycle SCE'!$X:$X,0))=0,"",INDEX('Previous cycle SCE'!AH:AH,MATCH($X3285,'Previous cycle SCE'!$X:$X,0))),IF(ISNUMBER(SEARCH("Active",$I3285)),"No Match - Review","No Match - Ignore"))</f>
        <v/>
      </c>
      <c r="AG3285" s="6" t="str">
        <f>IFERROR(IF(INDEX('Previous cycle SCE'!AI:AI,MATCH($X3285,'Previous cycle SCE'!$X:$X,0))=0,"",INDEX('Previous cycle SCE'!AI:AI,MATCH($X3285,'Previous cycle SCE'!$X:$X,0))),IF(ISNUMBER(SEARCH("Active",$I3285)),"No Match - Review","No Match - Ignore"))</f>
        <v/>
      </c>
      <c r="AH3285" s="6" t="str" cm="1">
        <f t="array" ref="AH3285">IF(X3285&lt;&gt;"",_xlfn.CHOOSECOLS(_xlfn.TEXTSPLIT(_xlfn.CHOOSECOLS(_xlfn.TEXTSPLIT(X3285,"/"),1)," "),1),"Check")</f>
        <v>Check</v>
      </c>
      <c r="AI3285" s="6" t="str" cm="1">
        <f t="array" ref="AI3285">IFERROR(VALUE(SUBSTITUTE(IF(X3285&lt;&gt;"",VALUE(_xlfn.TEXTSPLIT(_xlfn.CHOOSECOLS(_xlfn.TEXTSPLIT(X3285," "),2),"/")),"Check"),220,230)),"Check")</f>
        <v>Check</v>
      </c>
      <c r="AJ3285" s="6" t="str">
        <f>IF(COUNTIF(Substations!S:S,_xlfn.CONCAT(TEXT(AH3285,"@"),TEXT(AI3285,"@")))&gt;=1,"","Check")</f>
        <v>Check</v>
      </c>
      <c r="AK3285" s="6"/>
      <c r="AL3285" s="6">
        <f>IFERROR(INDEX('2024 TPD Allocation Report'!$F:$F,MATCH(B3285,'2024 TPD Allocation Report'!$B:$B,0)),1)</f>
        <v>1</v>
      </c>
      <c r="AM3285" s="6"/>
      <c r="AN3285" s="6" t="b">
        <f t="shared" si="667"/>
        <v>0</v>
      </c>
      <c r="AO3285" s="12" t="str">
        <f>IF(X3285="","",IF(AK3285&lt;&gt;"",IF(AK3285="DROP","",INDEX(Substations!A:A,MATCH(AK3285,Substations!S:S,0))),IF(AH3285&lt;&gt;"",AH3285,IF(AF3285&lt;&gt;"",AF3285,IF(AD3285&lt;&gt;"",AD3285,"")))))</f>
        <v/>
      </c>
      <c r="AP3285" s="12" t="str">
        <f>IF(X3285="","",IF(AK3285&lt;&gt;"",IF(AK3285="DROP","",INDEX(Substations!G:G,MATCH(AK3285,Substations!S:S,0))),IF(AI3285&lt;&gt;"",IF(AND(AI3285="Check",AH3285&lt;&gt;"Check"),IF(AE3285&lt;&gt;"",AE3285,IF(AG3285&lt;&gt;"",AG3285,"Check")),AI3285),IF(AG3285&lt;&gt;"",AG3285,IF(AG3285&lt;&gt;"",AG3285,IF(AE3285&lt;&gt;"",AE3285,"Check"))))))</f>
        <v/>
      </c>
      <c r="AQ3285" s="6" t="str">
        <f t="shared" si="668"/>
        <v/>
      </c>
      <c r="AR3285" s="6" t="str">
        <f t="shared" si="665"/>
        <v/>
      </c>
      <c r="AS3285" s="6" t="str">
        <f t="shared" si="676"/>
        <v/>
      </c>
      <c r="AT3285" s="6" t="str">
        <f t="shared" si="677"/>
        <v/>
      </c>
      <c r="AU3285" s="6" t="str">
        <f t="shared" si="666"/>
        <v/>
      </c>
      <c r="AV3285" s="6" t="str">
        <f t="shared" si="669"/>
        <v/>
      </c>
      <c r="AW3285" s="6" t="str">
        <f t="shared" si="670"/>
        <v/>
      </c>
      <c r="AX3285" s="6"/>
      <c r="AY3285" s="6" t="str">
        <f t="shared" si="671"/>
        <v/>
      </c>
      <c r="AZ3285" s="6"/>
      <c r="BA3285" s="6" t="str">
        <f t="shared" si="672"/>
        <v/>
      </c>
      <c r="BB3285" s="6" t="str">
        <f t="shared" si="673"/>
        <v/>
      </c>
      <c r="BC3285" s="144">
        <f t="shared" si="674"/>
        <v>0</v>
      </c>
      <c r="BD3285" s="144">
        <f t="shared" si="675"/>
        <v>0</v>
      </c>
    </row>
    <row r="3286" spans="2:56" hidden="1">
      <c r="B3286" s="36" t="s">
        <v>10542</v>
      </c>
      <c r="C3286" s="115" t="s">
        <v>1652</v>
      </c>
      <c r="D3286" s="115">
        <v>45786</v>
      </c>
      <c r="E3286" s="115">
        <v>45805</v>
      </c>
      <c r="F3286" s="36" t="s">
        <v>4613</v>
      </c>
      <c r="G3286" s="36" t="s">
        <v>10498</v>
      </c>
      <c r="H3286" s="36" t="s">
        <v>1649</v>
      </c>
      <c r="I3286" s="36" t="s">
        <v>4005</v>
      </c>
      <c r="J3286" s="36" t="s">
        <v>4648</v>
      </c>
      <c r="K3286" s="115" t="s">
        <v>1652</v>
      </c>
      <c r="L3286" s="36" t="s">
        <v>2394</v>
      </c>
      <c r="M3286" s="36" t="s">
        <v>1666</v>
      </c>
      <c r="N3286" s="115" t="s">
        <v>1652</v>
      </c>
      <c r="O3286" s="115" t="s">
        <v>1652</v>
      </c>
      <c r="P3286" s="36" t="s">
        <v>1652</v>
      </c>
      <c r="Q3286" s="36">
        <v>0.56000000000000005</v>
      </c>
      <c r="R3286" s="36" t="s">
        <v>1683</v>
      </c>
      <c r="S3286" s="36" t="s">
        <v>700</v>
      </c>
      <c r="T3286" s="115">
        <v>46265</v>
      </c>
      <c r="U3286" s="115">
        <v>46265</v>
      </c>
      <c r="V3286" s="36" t="s">
        <v>10543</v>
      </c>
      <c r="W3286" s="36" t="s">
        <v>1652</v>
      </c>
      <c r="X3286" s="36" t="s">
        <v>1652</v>
      </c>
      <c r="Y3286" s="36" t="s">
        <v>8691</v>
      </c>
      <c r="Z3286" s="36"/>
      <c r="AA3286" s="36"/>
      <c r="AB3286" s="36"/>
      <c r="AD3286" s="6" t="str">
        <f>IF(IFERROR(INDEX('Previous cycle SCE'!$AH:$AH,MATCH(B3286,'Previous cycle SCE'!$B:$B,0)),"Not in Previous Cycle")=0,"",IFERROR(INDEX('Previous cycle SCE'!$AH:$AH,MATCH(B3286,'Previous cycle SCE'!$B:$B,0)),"Not in Previous Cycle"))</f>
        <v>Not in Previous Cycle</v>
      </c>
      <c r="AE3286" s="6" t="str">
        <f>IF(IFERROR(INDEX('Previous cycle SCE'!AI:AI,MATCH($B3286,'Previous cycle SCE'!$B:$B,0)),"Not in Previous Cycle")=0,"",IFERROR(INDEX('Previous cycle SCE'!AI:AI,MATCH($B3286,'Previous cycle SCE'!$B:$B,0)),"Not in Previous Cycle"))</f>
        <v>Not in Previous Cycle</v>
      </c>
      <c r="AF3286" s="6" t="str">
        <f>IFERROR(IF(INDEX('Previous cycle SCE'!AH:AH,MATCH($X3286,'Previous cycle SCE'!$X:$X,0))=0,"",INDEX('Previous cycle SCE'!AH:AH,MATCH($X3286,'Previous cycle SCE'!$X:$X,0))),IF(ISNUMBER(SEARCH("Active",$I3286)),"No Match - Review","No Match - Ignore"))</f>
        <v/>
      </c>
      <c r="AG3286" s="6" t="str">
        <f>IFERROR(IF(INDEX('Previous cycle SCE'!AI:AI,MATCH($X3286,'Previous cycle SCE'!$X:$X,0))=0,"",INDEX('Previous cycle SCE'!AI:AI,MATCH($X3286,'Previous cycle SCE'!$X:$X,0))),IF(ISNUMBER(SEARCH("Active",$I3286)),"No Match - Review","No Match - Ignore"))</f>
        <v/>
      </c>
      <c r="AH3286" s="6" t="str" cm="1">
        <f t="array" ref="AH3286">IF(X3286&lt;&gt;"",_xlfn.CHOOSECOLS(_xlfn.TEXTSPLIT(_xlfn.CHOOSECOLS(_xlfn.TEXTSPLIT(X3286,"/"),1)," "),1),"Check")</f>
        <v>Check</v>
      </c>
      <c r="AI3286" s="6" t="str" cm="1">
        <f t="array" ref="AI3286">IFERROR(VALUE(SUBSTITUTE(IF(X3286&lt;&gt;"",VALUE(_xlfn.TEXTSPLIT(_xlfn.CHOOSECOLS(_xlfn.TEXTSPLIT(X3286," "),2),"/")),"Check"),220,230)),"Check")</f>
        <v>Check</v>
      </c>
      <c r="AJ3286" s="6" t="str">
        <f>IF(COUNTIF(Substations!S:S,_xlfn.CONCAT(TEXT(AH3286,"@"),TEXT(AI3286,"@")))&gt;=1,"","Check")</f>
        <v>Check</v>
      </c>
      <c r="AK3286" s="6"/>
      <c r="AL3286" s="6">
        <f>IFERROR(INDEX('2024 TPD Allocation Report'!$F:$F,MATCH(B3286,'2024 TPD Allocation Report'!$B:$B,0)),1)</f>
        <v>1</v>
      </c>
      <c r="AM3286" s="6"/>
      <c r="AN3286" s="6" t="b">
        <f t="shared" si="667"/>
        <v>0</v>
      </c>
      <c r="AO3286" s="12" t="str">
        <f>IF(X3286="","",IF(AK3286&lt;&gt;"",IF(AK3286="DROP","",INDEX(Substations!A:A,MATCH(AK3286,Substations!S:S,0))),IF(AH3286&lt;&gt;"",AH3286,IF(AF3286&lt;&gt;"",AF3286,IF(AD3286&lt;&gt;"",AD3286,"")))))</f>
        <v/>
      </c>
      <c r="AP3286" s="12" t="str">
        <f>IF(X3286="","",IF(AK3286&lt;&gt;"",IF(AK3286="DROP","",INDEX(Substations!G:G,MATCH(AK3286,Substations!S:S,0))),IF(AI3286&lt;&gt;"",IF(AND(AI3286="Check",AH3286&lt;&gt;"Check"),IF(AE3286&lt;&gt;"",AE3286,IF(AG3286&lt;&gt;"",AG3286,"Check")),AI3286),IF(AG3286&lt;&gt;"",AG3286,IF(AG3286&lt;&gt;"",AG3286,IF(AE3286&lt;&gt;"",AE3286,"Check"))))))</f>
        <v/>
      </c>
      <c r="AQ3286" s="6" t="str">
        <f t="shared" si="668"/>
        <v/>
      </c>
      <c r="AR3286" s="6" t="str">
        <f t="shared" si="665"/>
        <v/>
      </c>
      <c r="AS3286" s="6" t="str">
        <f t="shared" si="676"/>
        <v/>
      </c>
      <c r="AT3286" s="6" t="str">
        <f t="shared" si="677"/>
        <v/>
      </c>
      <c r="AU3286" s="6" t="str">
        <f t="shared" si="666"/>
        <v/>
      </c>
      <c r="AV3286" s="6" t="str">
        <f t="shared" si="669"/>
        <v/>
      </c>
      <c r="AW3286" s="6" t="str">
        <f t="shared" si="670"/>
        <v/>
      </c>
      <c r="AX3286" s="6"/>
      <c r="AY3286" s="6" t="str">
        <f t="shared" si="671"/>
        <v/>
      </c>
      <c r="AZ3286" s="6"/>
      <c r="BA3286" s="6" t="str">
        <f t="shared" si="672"/>
        <v/>
      </c>
      <c r="BB3286" s="6" t="str">
        <f t="shared" si="673"/>
        <v/>
      </c>
      <c r="BC3286" s="144">
        <f t="shared" si="674"/>
        <v>0</v>
      </c>
      <c r="BD3286" s="144">
        <f t="shared" si="675"/>
        <v>0</v>
      </c>
    </row>
    <row r="3287" spans="2:56" hidden="1">
      <c r="B3287" s="36" t="s">
        <v>10544</v>
      </c>
      <c r="C3287" s="115" t="s">
        <v>1652</v>
      </c>
      <c r="D3287" s="115">
        <v>45776</v>
      </c>
      <c r="E3287" s="115">
        <v>45790</v>
      </c>
      <c r="F3287" s="36" t="s">
        <v>4613</v>
      </c>
      <c r="G3287" s="36" t="s">
        <v>10498</v>
      </c>
      <c r="H3287" s="36" t="s">
        <v>1649</v>
      </c>
      <c r="I3287" s="36" t="s">
        <v>4005</v>
      </c>
      <c r="J3287" s="36" t="s">
        <v>10476</v>
      </c>
      <c r="K3287" s="115" t="s">
        <v>1652</v>
      </c>
      <c r="L3287" s="36" t="s">
        <v>2394</v>
      </c>
      <c r="M3287" s="36" t="s">
        <v>1666</v>
      </c>
      <c r="N3287" s="115" t="s">
        <v>1652</v>
      </c>
      <c r="O3287" s="115" t="s">
        <v>1652</v>
      </c>
      <c r="P3287" s="36" t="s">
        <v>1652</v>
      </c>
      <c r="Q3287" s="36">
        <v>1.998</v>
      </c>
      <c r="R3287" s="36" t="s">
        <v>480</v>
      </c>
      <c r="S3287" s="36" t="s">
        <v>700</v>
      </c>
      <c r="T3287" s="115">
        <v>46419</v>
      </c>
      <c r="U3287" s="115">
        <v>46419</v>
      </c>
      <c r="V3287" s="36" t="s">
        <v>10545</v>
      </c>
      <c r="W3287" s="36" t="s">
        <v>1652</v>
      </c>
      <c r="X3287" s="36" t="s">
        <v>1652</v>
      </c>
      <c r="Y3287" s="36" t="s">
        <v>8679</v>
      </c>
      <c r="Z3287" s="36"/>
      <c r="AA3287" s="36"/>
      <c r="AB3287" s="36"/>
      <c r="AD3287" s="6" t="str">
        <f>IF(IFERROR(INDEX('Previous cycle SCE'!$AH:$AH,MATCH(B3287,'Previous cycle SCE'!$B:$B,0)),"Not in Previous Cycle")=0,"",IFERROR(INDEX('Previous cycle SCE'!$AH:$AH,MATCH(B3287,'Previous cycle SCE'!$B:$B,0)),"Not in Previous Cycle"))</f>
        <v>Not in Previous Cycle</v>
      </c>
      <c r="AE3287" s="6" t="str">
        <f>IF(IFERROR(INDEX('Previous cycle SCE'!AI:AI,MATCH($B3287,'Previous cycle SCE'!$B:$B,0)),"Not in Previous Cycle")=0,"",IFERROR(INDEX('Previous cycle SCE'!AI:AI,MATCH($B3287,'Previous cycle SCE'!$B:$B,0)),"Not in Previous Cycle"))</f>
        <v>Not in Previous Cycle</v>
      </c>
      <c r="AF3287" s="6" t="str">
        <f>IFERROR(IF(INDEX('Previous cycle SCE'!AH:AH,MATCH($X3287,'Previous cycle SCE'!$X:$X,0))=0,"",INDEX('Previous cycle SCE'!AH:AH,MATCH($X3287,'Previous cycle SCE'!$X:$X,0))),IF(ISNUMBER(SEARCH("Active",$I3287)),"No Match - Review","No Match - Ignore"))</f>
        <v/>
      </c>
      <c r="AG3287" s="6" t="str">
        <f>IFERROR(IF(INDEX('Previous cycle SCE'!AI:AI,MATCH($X3287,'Previous cycle SCE'!$X:$X,0))=0,"",INDEX('Previous cycle SCE'!AI:AI,MATCH($X3287,'Previous cycle SCE'!$X:$X,0))),IF(ISNUMBER(SEARCH("Active",$I3287)),"No Match - Review","No Match - Ignore"))</f>
        <v/>
      </c>
      <c r="AH3287" s="6" t="str" cm="1">
        <f t="array" ref="AH3287">IF(X3287&lt;&gt;"",_xlfn.CHOOSECOLS(_xlfn.TEXTSPLIT(_xlfn.CHOOSECOLS(_xlfn.TEXTSPLIT(X3287,"/"),1)," "),1),"Check")</f>
        <v>Check</v>
      </c>
      <c r="AI3287" s="6" t="str" cm="1">
        <f t="array" ref="AI3287">IFERROR(VALUE(SUBSTITUTE(IF(X3287&lt;&gt;"",VALUE(_xlfn.TEXTSPLIT(_xlfn.CHOOSECOLS(_xlfn.TEXTSPLIT(X3287," "),2),"/")),"Check"),220,230)),"Check")</f>
        <v>Check</v>
      </c>
      <c r="AJ3287" s="6" t="str">
        <f>IF(COUNTIF(Substations!S:S,_xlfn.CONCAT(TEXT(AH3287,"@"),TEXT(AI3287,"@")))&gt;=1,"","Check")</f>
        <v>Check</v>
      </c>
      <c r="AK3287" s="6"/>
      <c r="AL3287" s="6">
        <f>IFERROR(INDEX('2024 TPD Allocation Report'!$F:$F,MATCH(B3287,'2024 TPD Allocation Report'!$B:$B,0)),1)</f>
        <v>1</v>
      </c>
      <c r="AM3287" s="6"/>
      <c r="AN3287" s="6" t="b">
        <f t="shared" si="667"/>
        <v>0</v>
      </c>
      <c r="AO3287" s="12" t="str">
        <f>IF(X3287="","",IF(AK3287&lt;&gt;"",IF(AK3287="DROP","",INDEX(Substations!A:A,MATCH(AK3287,Substations!S:S,0))),IF(AH3287&lt;&gt;"",AH3287,IF(AF3287&lt;&gt;"",AF3287,IF(AD3287&lt;&gt;"",AD3287,"")))))</f>
        <v/>
      </c>
      <c r="AP3287" s="12" t="str">
        <f>IF(X3287="","",IF(AK3287&lt;&gt;"",IF(AK3287="DROP","",INDEX(Substations!G:G,MATCH(AK3287,Substations!S:S,0))),IF(AI3287&lt;&gt;"",IF(AND(AI3287="Check",AH3287&lt;&gt;"Check"),IF(AE3287&lt;&gt;"",AE3287,IF(AG3287&lt;&gt;"",AG3287,"Check")),AI3287),IF(AG3287&lt;&gt;"",AG3287,IF(AG3287&lt;&gt;"",AG3287,IF(AE3287&lt;&gt;"",AE3287,"Check"))))))</f>
        <v/>
      </c>
      <c r="AQ3287" s="6" t="str">
        <f t="shared" si="668"/>
        <v/>
      </c>
      <c r="AR3287" s="6" t="str">
        <f t="shared" si="665"/>
        <v/>
      </c>
      <c r="AS3287" s="6" t="str">
        <f t="shared" si="676"/>
        <v/>
      </c>
      <c r="AT3287" s="6" t="str">
        <f t="shared" si="677"/>
        <v/>
      </c>
      <c r="AU3287" s="6" t="str">
        <f t="shared" si="666"/>
        <v/>
      </c>
      <c r="AV3287" s="6" t="str">
        <f t="shared" si="669"/>
        <v/>
      </c>
      <c r="AW3287" s="6" t="str">
        <f t="shared" si="670"/>
        <v/>
      </c>
      <c r="AX3287" s="6"/>
      <c r="AY3287" s="6" t="str">
        <f t="shared" si="671"/>
        <v/>
      </c>
      <c r="AZ3287" s="6"/>
      <c r="BA3287" s="6" t="str">
        <f t="shared" si="672"/>
        <v/>
      </c>
      <c r="BB3287" s="6" t="str">
        <f t="shared" si="673"/>
        <v/>
      </c>
      <c r="BC3287" s="144">
        <f t="shared" si="674"/>
        <v>0</v>
      </c>
      <c r="BD3287" s="144">
        <f t="shared" si="675"/>
        <v>0</v>
      </c>
    </row>
    <row r="3288" spans="2:56" hidden="1">
      <c r="B3288" s="36" t="s">
        <v>10546</v>
      </c>
      <c r="C3288" s="115" t="s">
        <v>1652</v>
      </c>
      <c r="D3288" s="115">
        <v>45356</v>
      </c>
      <c r="E3288" s="115">
        <v>45404</v>
      </c>
      <c r="F3288" s="36" t="s">
        <v>4613</v>
      </c>
      <c r="G3288" s="36" t="s">
        <v>10480</v>
      </c>
      <c r="H3288" s="36" t="s">
        <v>1649</v>
      </c>
      <c r="I3288" s="36" t="s">
        <v>4005</v>
      </c>
      <c r="J3288" s="36" t="s">
        <v>10547</v>
      </c>
      <c r="K3288" s="115" t="s">
        <v>1652</v>
      </c>
      <c r="L3288" s="36" t="s">
        <v>2394</v>
      </c>
      <c r="M3288" s="36" t="s">
        <v>1666</v>
      </c>
      <c r="N3288" s="115" t="s">
        <v>1652</v>
      </c>
      <c r="O3288" s="115" t="s">
        <v>1652</v>
      </c>
      <c r="P3288" s="36" t="s">
        <v>10548</v>
      </c>
      <c r="Q3288" s="36">
        <v>2</v>
      </c>
      <c r="R3288" s="36" t="s">
        <v>1683</v>
      </c>
      <c r="S3288" s="36" t="s">
        <v>700</v>
      </c>
      <c r="T3288" s="115">
        <v>45536</v>
      </c>
      <c r="U3288" s="115">
        <v>45536</v>
      </c>
      <c r="V3288" s="36" t="s">
        <v>1724</v>
      </c>
      <c r="W3288" s="36" t="s">
        <v>1652</v>
      </c>
      <c r="X3288" s="36" t="s">
        <v>1652</v>
      </c>
      <c r="Y3288" s="36" t="s">
        <v>8683</v>
      </c>
      <c r="Z3288" s="36"/>
      <c r="AA3288" s="36" t="s">
        <v>1720</v>
      </c>
      <c r="AB3288" s="36" t="s">
        <v>1724</v>
      </c>
      <c r="AD3288" s="6" t="str">
        <f>IF(IFERROR(INDEX('Previous cycle SCE'!$AH:$AH,MATCH(B3288,'Previous cycle SCE'!$B:$B,0)),"Not in Previous Cycle")=0,"",IFERROR(INDEX('Previous cycle SCE'!$AH:$AH,MATCH(B3288,'Previous cycle SCE'!$B:$B,0)),"Not in Previous Cycle"))</f>
        <v/>
      </c>
      <c r="AE3288" s="6" t="str">
        <f>IF(IFERROR(INDEX('Previous cycle SCE'!AI:AI,MATCH($B3288,'Previous cycle SCE'!$B:$B,0)),"Not in Previous Cycle")=0,"",IFERROR(INDEX('Previous cycle SCE'!AI:AI,MATCH($B3288,'Previous cycle SCE'!$B:$B,0)),"Not in Previous Cycle"))</f>
        <v/>
      </c>
      <c r="AF3288" s="6" t="str">
        <f>IFERROR(IF(INDEX('Previous cycle SCE'!AH:AH,MATCH($X3288,'Previous cycle SCE'!$X:$X,0))=0,"",INDEX('Previous cycle SCE'!AH:AH,MATCH($X3288,'Previous cycle SCE'!$X:$X,0))),IF(ISNUMBER(SEARCH("Active",$I3288)),"No Match - Review","No Match - Ignore"))</f>
        <v/>
      </c>
      <c r="AG3288" s="6" t="str">
        <f>IFERROR(IF(INDEX('Previous cycle SCE'!AI:AI,MATCH($X3288,'Previous cycle SCE'!$X:$X,0))=0,"",INDEX('Previous cycle SCE'!AI:AI,MATCH($X3288,'Previous cycle SCE'!$X:$X,0))),IF(ISNUMBER(SEARCH("Active",$I3288)),"No Match - Review","No Match - Ignore"))</f>
        <v/>
      </c>
      <c r="AH3288" s="6" t="str" cm="1">
        <f t="array" ref="AH3288">IF(X3288&lt;&gt;"",_xlfn.CHOOSECOLS(_xlfn.TEXTSPLIT(_xlfn.CHOOSECOLS(_xlfn.TEXTSPLIT(X3288,"/"),1)," "),1),"Check")</f>
        <v>Check</v>
      </c>
      <c r="AI3288" s="6" t="str" cm="1">
        <f t="array" ref="AI3288">IFERROR(VALUE(SUBSTITUTE(IF(X3288&lt;&gt;"",VALUE(_xlfn.TEXTSPLIT(_xlfn.CHOOSECOLS(_xlfn.TEXTSPLIT(X3288," "),2),"/")),"Check"),220,230)),"Check")</f>
        <v>Check</v>
      </c>
      <c r="AJ3288" s="6" t="str">
        <f>IF(COUNTIF(Substations!S:S,_xlfn.CONCAT(TEXT(AH3288,"@"),TEXT(AI3288,"@")))&gt;=1,"","Check")</f>
        <v>Check</v>
      </c>
      <c r="AK3288" s="6"/>
      <c r="AL3288" s="6">
        <f>IFERROR(INDEX('2024 TPD Allocation Report'!$F:$F,MATCH(B3288,'2024 TPD Allocation Report'!$B:$B,0)),1)</f>
        <v>1</v>
      </c>
      <c r="AM3288" s="6"/>
      <c r="AN3288" s="6" t="b">
        <f t="shared" si="667"/>
        <v>0</v>
      </c>
      <c r="AO3288" s="12" t="str">
        <f>IF(X3288="","",IF(AK3288&lt;&gt;"",IF(AK3288="DROP","",INDEX(Substations!A:A,MATCH(AK3288,Substations!S:S,0))),IF(AH3288&lt;&gt;"",AH3288,IF(AF3288&lt;&gt;"",AF3288,IF(AD3288&lt;&gt;"",AD3288,"")))))</f>
        <v/>
      </c>
      <c r="AP3288" s="12" t="str">
        <f>IF(X3288="","",IF(AK3288&lt;&gt;"",IF(AK3288="DROP","",INDEX(Substations!G:G,MATCH(AK3288,Substations!S:S,0))),IF(AI3288&lt;&gt;"",IF(AND(AI3288="Check",AH3288&lt;&gt;"Check"),IF(AE3288&lt;&gt;"",AE3288,IF(AG3288&lt;&gt;"",AG3288,"Check")),AI3288),IF(AG3288&lt;&gt;"",AG3288,IF(AG3288&lt;&gt;"",AG3288,IF(AE3288&lt;&gt;"",AE3288,"Check"))))))</f>
        <v/>
      </c>
      <c r="AQ3288" s="6" t="str">
        <f t="shared" si="668"/>
        <v/>
      </c>
      <c r="AR3288" s="6" t="str">
        <f t="shared" si="665"/>
        <v/>
      </c>
      <c r="AS3288" s="6" t="str">
        <f t="shared" si="676"/>
        <v/>
      </c>
      <c r="AT3288" s="6" t="str">
        <f t="shared" si="677"/>
        <v/>
      </c>
      <c r="AU3288" s="6" t="str">
        <f t="shared" si="666"/>
        <v/>
      </c>
      <c r="AV3288" s="6" t="str">
        <f t="shared" si="669"/>
        <v/>
      </c>
      <c r="AW3288" s="6" t="str">
        <f t="shared" si="670"/>
        <v/>
      </c>
      <c r="AX3288" s="6"/>
      <c r="AY3288" s="6" t="str">
        <f t="shared" si="671"/>
        <v/>
      </c>
      <c r="AZ3288" s="6"/>
      <c r="BA3288" s="6" t="str">
        <f t="shared" si="672"/>
        <v/>
      </c>
      <c r="BB3288" s="6" t="str">
        <f t="shared" si="673"/>
        <v/>
      </c>
      <c r="BC3288" s="144">
        <f t="shared" si="674"/>
        <v>0</v>
      </c>
      <c r="BD3288" s="144">
        <f t="shared" si="675"/>
        <v>0</v>
      </c>
    </row>
    <row r="3289" spans="2:56" hidden="1">
      <c r="B3289" s="36" t="s">
        <v>10549</v>
      </c>
      <c r="C3289" s="115" t="s">
        <v>1652</v>
      </c>
      <c r="D3289" s="115">
        <v>45355</v>
      </c>
      <c r="E3289" s="115">
        <v>45481</v>
      </c>
      <c r="F3289" s="36" t="s">
        <v>4613</v>
      </c>
      <c r="G3289" s="36" t="s">
        <v>10480</v>
      </c>
      <c r="H3289" s="36" t="s">
        <v>1649</v>
      </c>
      <c r="I3289" s="36" t="s">
        <v>1663</v>
      </c>
      <c r="J3289" s="36" t="s">
        <v>1664</v>
      </c>
      <c r="K3289" s="115" t="s">
        <v>1652</v>
      </c>
      <c r="L3289" s="36" t="s">
        <v>1665</v>
      </c>
      <c r="M3289" s="36" t="s">
        <v>3233</v>
      </c>
      <c r="N3289" s="115" t="s">
        <v>1652</v>
      </c>
      <c r="O3289" s="115" t="s">
        <v>1652</v>
      </c>
      <c r="P3289" s="36" t="s">
        <v>10550</v>
      </c>
      <c r="Q3289" s="36">
        <v>3</v>
      </c>
      <c r="R3289" s="36" t="s">
        <v>1683</v>
      </c>
      <c r="S3289" s="36" t="s">
        <v>700</v>
      </c>
      <c r="T3289" s="115">
        <v>45991</v>
      </c>
      <c r="U3289" s="115">
        <v>45991</v>
      </c>
      <c r="V3289" s="36" t="s">
        <v>1852</v>
      </c>
      <c r="W3289" s="36" t="s">
        <v>1652</v>
      </c>
      <c r="X3289" s="36" t="s">
        <v>1652</v>
      </c>
      <c r="Y3289" s="36" t="s">
        <v>8683</v>
      </c>
      <c r="Z3289" s="36"/>
      <c r="AA3289" s="36" t="s">
        <v>1720</v>
      </c>
      <c r="AB3289" s="36" t="s">
        <v>1852</v>
      </c>
      <c r="AD3289" s="6" t="str">
        <f>IF(IFERROR(INDEX('Previous cycle SCE'!$AH:$AH,MATCH(B3289,'Previous cycle SCE'!$B:$B,0)),"Not in Previous Cycle")=0,"",IFERROR(INDEX('Previous cycle SCE'!$AH:$AH,MATCH(B3289,'Previous cycle SCE'!$B:$B,0)),"Not in Previous Cycle"))</f>
        <v/>
      </c>
      <c r="AE3289" s="6" t="str">
        <f>IF(IFERROR(INDEX('Previous cycle SCE'!AI:AI,MATCH($B3289,'Previous cycle SCE'!$B:$B,0)),"Not in Previous Cycle")=0,"",IFERROR(INDEX('Previous cycle SCE'!AI:AI,MATCH($B3289,'Previous cycle SCE'!$B:$B,0)),"Not in Previous Cycle"))</f>
        <v/>
      </c>
      <c r="AF3289" s="6" t="str">
        <f>IFERROR(IF(INDEX('Previous cycle SCE'!AH:AH,MATCH($X3289,'Previous cycle SCE'!$X:$X,0))=0,"",INDEX('Previous cycle SCE'!AH:AH,MATCH($X3289,'Previous cycle SCE'!$X:$X,0))),IF(ISNUMBER(SEARCH("Active",$I3289)),"No Match - Review","No Match - Ignore"))</f>
        <v/>
      </c>
      <c r="AG3289" s="6" t="str">
        <f>IFERROR(IF(INDEX('Previous cycle SCE'!AI:AI,MATCH($X3289,'Previous cycle SCE'!$X:$X,0))=0,"",INDEX('Previous cycle SCE'!AI:AI,MATCH($X3289,'Previous cycle SCE'!$X:$X,0))),IF(ISNUMBER(SEARCH("Active",$I3289)),"No Match - Review","No Match - Ignore"))</f>
        <v/>
      </c>
      <c r="AH3289" s="6" t="str" cm="1">
        <f t="array" ref="AH3289">IF(X3289&lt;&gt;"",_xlfn.CHOOSECOLS(_xlfn.TEXTSPLIT(_xlfn.CHOOSECOLS(_xlfn.TEXTSPLIT(X3289,"/"),1)," "),1),"Check")</f>
        <v>Check</v>
      </c>
      <c r="AI3289" s="6" t="str" cm="1">
        <f t="array" ref="AI3289">IFERROR(VALUE(SUBSTITUTE(IF(X3289&lt;&gt;"",VALUE(_xlfn.TEXTSPLIT(_xlfn.CHOOSECOLS(_xlfn.TEXTSPLIT(X3289," "),2),"/")),"Check"),220,230)),"Check")</f>
        <v>Check</v>
      </c>
      <c r="AJ3289" s="6" t="str">
        <f>IF(COUNTIF(Substations!S:S,_xlfn.CONCAT(TEXT(AH3289,"@"),TEXT(AI3289,"@")))&gt;=1,"","Check")</f>
        <v>Check</v>
      </c>
      <c r="AK3289" s="6"/>
      <c r="AL3289" s="6">
        <f>IFERROR(INDEX('2024 TPD Allocation Report'!$F:$F,MATCH(B3289,'2024 TPD Allocation Report'!$B:$B,0)),1)</f>
        <v>1</v>
      </c>
      <c r="AM3289" s="6"/>
      <c r="AN3289" s="6" t="b">
        <f t="shared" si="667"/>
        <v>0</v>
      </c>
      <c r="AO3289" s="12" t="str">
        <f>IF(X3289="","",IF(AK3289&lt;&gt;"",IF(AK3289="DROP","",INDEX(Substations!A:A,MATCH(AK3289,Substations!S:S,0))),IF(AH3289&lt;&gt;"",AH3289,IF(AF3289&lt;&gt;"",AF3289,IF(AD3289&lt;&gt;"",AD3289,"")))))</f>
        <v/>
      </c>
      <c r="AP3289" s="12" t="str">
        <f>IF(X3289="","",IF(AK3289&lt;&gt;"",IF(AK3289="DROP","",INDEX(Substations!G:G,MATCH(AK3289,Substations!S:S,0))),IF(AI3289&lt;&gt;"",IF(AND(AI3289="Check",AH3289&lt;&gt;"Check"),IF(AE3289&lt;&gt;"",AE3289,IF(AG3289&lt;&gt;"",AG3289,"Check")),AI3289),IF(AG3289&lt;&gt;"",AG3289,IF(AG3289&lt;&gt;"",AG3289,IF(AE3289&lt;&gt;"",AE3289,"Check"))))))</f>
        <v/>
      </c>
      <c r="AQ3289" s="6" t="str">
        <f t="shared" si="668"/>
        <v/>
      </c>
      <c r="AR3289" s="6" t="str">
        <f t="shared" si="665"/>
        <v/>
      </c>
      <c r="AS3289" s="6" t="str">
        <f t="shared" si="676"/>
        <v/>
      </c>
      <c r="AT3289" s="6" t="str">
        <f t="shared" si="677"/>
        <v/>
      </c>
      <c r="AU3289" s="6" t="str">
        <f t="shared" si="666"/>
        <v/>
      </c>
      <c r="AV3289" s="6" t="str">
        <f t="shared" si="669"/>
        <v/>
      </c>
      <c r="AW3289" s="6" t="str">
        <f t="shared" si="670"/>
        <v/>
      </c>
      <c r="AX3289" s="6"/>
      <c r="AY3289" s="6" t="str">
        <f t="shared" si="671"/>
        <v/>
      </c>
      <c r="AZ3289" s="6"/>
      <c r="BA3289" s="6" t="str">
        <f t="shared" si="672"/>
        <v/>
      </c>
      <c r="BB3289" s="6" t="str">
        <f t="shared" si="673"/>
        <v/>
      </c>
      <c r="BC3289" s="144">
        <f t="shared" si="674"/>
        <v>0</v>
      </c>
      <c r="BD3289" s="144">
        <f t="shared" si="675"/>
        <v>0</v>
      </c>
    </row>
    <row r="3290" spans="2:56" hidden="1">
      <c r="B3290" s="36" t="s">
        <v>10551</v>
      </c>
      <c r="C3290" s="115" t="s">
        <v>1652</v>
      </c>
      <c r="D3290" s="115">
        <v>45496</v>
      </c>
      <c r="E3290" s="115">
        <v>45509</v>
      </c>
      <c r="F3290" s="36" t="s">
        <v>4613</v>
      </c>
      <c r="G3290" s="36" t="s">
        <v>10480</v>
      </c>
      <c r="H3290" s="36" t="s">
        <v>1649</v>
      </c>
      <c r="I3290" s="36" t="s">
        <v>1652</v>
      </c>
      <c r="J3290" s="36" t="s">
        <v>1652</v>
      </c>
      <c r="K3290" s="115" t="s">
        <v>1652</v>
      </c>
      <c r="L3290" s="36" t="s">
        <v>1652</v>
      </c>
      <c r="M3290" s="36" t="s">
        <v>1652</v>
      </c>
      <c r="N3290" s="115" t="s">
        <v>1652</v>
      </c>
      <c r="O3290" s="115" t="s">
        <v>1652</v>
      </c>
      <c r="P3290" s="36" t="s">
        <v>4010</v>
      </c>
      <c r="Q3290" s="36">
        <v>2</v>
      </c>
      <c r="R3290" s="36" t="s">
        <v>1683</v>
      </c>
      <c r="S3290" s="36" t="s">
        <v>700</v>
      </c>
      <c r="T3290" s="115">
        <v>45639</v>
      </c>
      <c r="U3290" s="115">
        <v>45639</v>
      </c>
      <c r="V3290" s="36" t="s">
        <v>1724</v>
      </c>
      <c r="W3290" s="36" t="s">
        <v>1652</v>
      </c>
      <c r="X3290" s="36" t="s">
        <v>1652</v>
      </c>
      <c r="Y3290" s="36" t="s">
        <v>8683</v>
      </c>
      <c r="Z3290" s="36"/>
      <c r="AA3290" s="36" t="s">
        <v>1720</v>
      </c>
      <c r="AB3290" s="36" t="s">
        <v>1724</v>
      </c>
      <c r="AD3290" s="6" t="str">
        <f>IF(IFERROR(INDEX('Previous cycle SCE'!$AH:$AH,MATCH(B3290,'Previous cycle SCE'!$B:$B,0)),"Not in Previous Cycle")=0,"",IFERROR(INDEX('Previous cycle SCE'!$AH:$AH,MATCH(B3290,'Previous cycle SCE'!$B:$B,0)),"Not in Previous Cycle"))</f>
        <v/>
      </c>
      <c r="AE3290" s="6" t="str">
        <f>IF(IFERROR(INDEX('Previous cycle SCE'!AI:AI,MATCH($B3290,'Previous cycle SCE'!$B:$B,0)),"Not in Previous Cycle")=0,"",IFERROR(INDEX('Previous cycle SCE'!AI:AI,MATCH($B3290,'Previous cycle SCE'!$B:$B,0)),"Not in Previous Cycle"))</f>
        <v/>
      </c>
      <c r="AF3290" s="6" t="str">
        <f>IFERROR(IF(INDEX('Previous cycle SCE'!AH:AH,MATCH($X3290,'Previous cycle SCE'!$X:$X,0))=0,"",INDEX('Previous cycle SCE'!AH:AH,MATCH($X3290,'Previous cycle SCE'!$X:$X,0))),IF(ISNUMBER(SEARCH("Active",$I3290)),"No Match - Review","No Match - Ignore"))</f>
        <v/>
      </c>
      <c r="AG3290" s="6" t="str">
        <f>IFERROR(IF(INDEX('Previous cycle SCE'!AI:AI,MATCH($X3290,'Previous cycle SCE'!$X:$X,0))=0,"",INDEX('Previous cycle SCE'!AI:AI,MATCH($X3290,'Previous cycle SCE'!$X:$X,0))),IF(ISNUMBER(SEARCH("Active",$I3290)),"No Match - Review","No Match - Ignore"))</f>
        <v/>
      </c>
      <c r="AH3290" s="6" t="str" cm="1">
        <f t="array" ref="AH3290">IF(X3290&lt;&gt;"",_xlfn.CHOOSECOLS(_xlfn.TEXTSPLIT(_xlfn.CHOOSECOLS(_xlfn.TEXTSPLIT(X3290,"/"),1)," "),1),"Check")</f>
        <v>Check</v>
      </c>
      <c r="AI3290" s="6" t="str" cm="1">
        <f t="array" ref="AI3290">IFERROR(VALUE(SUBSTITUTE(IF(X3290&lt;&gt;"",VALUE(_xlfn.TEXTSPLIT(_xlfn.CHOOSECOLS(_xlfn.TEXTSPLIT(X3290," "),2),"/")),"Check"),220,230)),"Check")</f>
        <v>Check</v>
      </c>
      <c r="AJ3290" s="6" t="str">
        <f>IF(COUNTIF(Substations!S:S,_xlfn.CONCAT(TEXT(AH3290,"@"),TEXT(AI3290,"@")))&gt;=1,"","Check")</f>
        <v>Check</v>
      </c>
      <c r="AK3290" s="6"/>
      <c r="AL3290" s="6">
        <f>IFERROR(INDEX('2024 TPD Allocation Report'!$F:$F,MATCH(B3290,'2024 TPD Allocation Report'!$B:$B,0)),1)</f>
        <v>1</v>
      </c>
      <c r="AM3290" s="6"/>
      <c r="AN3290" s="6" t="b">
        <f t="shared" si="667"/>
        <v>0</v>
      </c>
      <c r="AO3290" s="12" t="str">
        <f>IF(X3290="","",IF(AK3290&lt;&gt;"",IF(AK3290="DROP","",INDEX(Substations!A:A,MATCH(AK3290,Substations!S:S,0))),IF(AH3290&lt;&gt;"",AH3290,IF(AF3290&lt;&gt;"",AF3290,IF(AD3290&lt;&gt;"",AD3290,"")))))</f>
        <v/>
      </c>
      <c r="AP3290" s="12" t="str">
        <f>IF(X3290="","",IF(AK3290&lt;&gt;"",IF(AK3290="DROP","",INDEX(Substations!G:G,MATCH(AK3290,Substations!S:S,0))),IF(AI3290&lt;&gt;"",IF(AND(AI3290="Check",AH3290&lt;&gt;"Check"),IF(AE3290&lt;&gt;"",AE3290,IF(AG3290&lt;&gt;"",AG3290,"Check")),AI3290),IF(AG3290&lt;&gt;"",AG3290,IF(AG3290&lt;&gt;"",AG3290,IF(AE3290&lt;&gt;"",AE3290,"Check"))))))</f>
        <v/>
      </c>
      <c r="AQ3290" s="6" t="str">
        <f t="shared" si="668"/>
        <v/>
      </c>
      <c r="AR3290" s="6" t="str">
        <f t="shared" si="665"/>
        <v/>
      </c>
      <c r="AS3290" s="6" t="str">
        <f t="shared" si="676"/>
        <v/>
      </c>
      <c r="AT3290" s="6" t="str">
        <f t="shared" si="677"/>
        <v/>
      </c>
      <c r="AU3290" s="6" t="str">
        <f t="shared" si="666"/>
        <v/>
      </c>
      <c r="AV3290" s="6" t="str">
        <f t="shared" si="669"/>
        <v/>
      </c>
      <c r="AW3290" s="6" t="str">
        <f t="shared" si="670"/>
        <v/>
      </c>
      <c r="AX3290" s="6"/>
      <c r="AY3290" s="6" t="str">
        <f t="shared" si="671"/>
        <v/>
      </c>
      <c r="AZ3290" s="6"/>
      <c r="BA3290" s="6" t="str">
        <f t="shared" si="672"/>
        <v/>
      </c>
      <c r="BB3290" s="6" t="str">
        <f t="shared" si="673"/>
        <v/>
      </c>
      <c r="BC3290" s="144">
        <f t="shared" si="674"/>
        <v>0</v>
      </c>
      <c r="BD3290" s="144">
        <f t="shared" si="675"/>
        <v>0</v>
      </c>
    </row>
    <row r="3291" spans="2:56" hidden="1">
      <c r="B3291" s="36" t="s">
        <v>10552</v>
      </c>
      <c r="C3291" s="115" t="s">
        <v>1652</v>
      </c>
      <c r="D3291" s="115">
        <v>45127</v>
      </c>
      <c r="E3291" s="115">
        <v>45190</v>
      </c>
      <c r="F3291" s="36" t="s">
        <v>4613</v>
      </c>
      <c r="G3291" s="36" t="s">
        <v>4624</v>
      </c>
      <c r="H3291" s="36" t="s">
        <v>923</v>
      </c>
      <c r="I3291" s="36" t="s">
        <v>1663</v>
      </c>
      <c r="J3291" s="36" t="s">
        <v>1664</v>
      </c>
      <c r="K3291" s="115" t="s">
        <v>1652</v>
      </c>
      <c r="L3291" s="36" t="s">
        <v>1665</v>
      </c>
      <c r="M3291" s="36" t="s">
        <v>3233</v>
      </c>
      <c r="N3291" s="115" t="s">
        <v>1652</v>
      </c>
      <c r="O3291" s="115" t="s">
        <v>1652</v>
      </c>
      <c r="P3291" s="36" t="s">
        <v>10553</v>
      </c>
      <c r="Q3291" s="36">
        <v>4.9160000000000004</v>
      </c>
      <c r="R3291" s="36" t="s">
        <v>1683</v>
      </c>
      <c r="S3291" s="36" t="s">
        <v>700</v>
      </c>
      <c r="T3291" s="115">
        <v>45748</v>
      </c>
      <c r="U3291" s="115">
        <v>45748</v>
      </c>
      <c r="V3291" s="36" t="s">
        <v>10554</v>
      </c>
      <c r="W3291" s="36" t="s">
        <v>1652</v>
      </c>
      <c r="X3291" s="36" t="s">
        <v>1652</v>
      </c>
      <c r="Y3291" s="36" t="s">
        <v>8683</v>
      </c>
      <c r="Z3291" s="36"/>
      <c r="AA3291" s="36"/>
      <c r="AB3291" s="36" t="s">
        <v>10554</v>
      </c>
      <c r="AD3291" s="6" t="str">
        <f>IF(IFERROR(INDEX('Previous cycle SCE'!$AH:$AH,MATCH(B3291,'Previous cycle SCE'!$B:$B,0)),"Not in Previous Cycle")=0,"",IFERROR(INDEX('Previous cycle SCE'!$AH:$AH,MATCH(B3291,'Previous cycle SCE'!$B:$B,0)),"Not in Previous Cycle"))</f>
        <v/>
      </c>
      <c r="AE3291" s="6" t="str">
        <f>IF(IFERROR(INDEX('Previous cycle SCE'!AI:AI,MATCH($B3291,'Previous cycle SCE'!$B:$B,0)),"Not in Previous Cycle")=0,"",IFERROR(INDEX('Previous cycle SCE'!AI:AI,MATCH($B3291,'Previous cycle SCE'!$B:$B,0)),"Not in Previous Cycle"))</f>
        <v/>
      </c>
      <c r="AF3291" s="6" t="str">
        <f>IFERROR(IF(INDEX('Previous cycle SCE'!AH:AH,MATCH($X3291,'Previous cycle SCE'!$X:$X,0))=0,"",INDEX('Previous cycle SCE'!AH:AH,MATCH($X3291,'Previous cycle SCE'!$X:$X,0))),IF(ISNUMBER(SEARCH("Active",$I3291)),"No Match - Review","No Match - Ignore"))</f>
        <v/>
      </c>
      <c r="AG3291" s="6" t="str">
        <f>IFERROR(IF(INDEX('Previous cycle SCE'!AI:AI,MATCH($X3291,'Previous cycle SCE'!$X:$X,0))=0,"",INDEX('Previous cycle SCE'!AI:AI,MATCH($X3291,'Previous cycle SCE'!$X:$X,0))),IF(ISNUMBER(SEARCH("Active",$I3291)),"No Match - Review","No Match - Ignore"))</f>
        <v/>
      </c>
      <c r="AH3291" s="6" t="str" cm="1">
        <f t="array" ref="AH3291">IF(X3291&lt;&gt;"",_xlfn.CHOOSECOLS(_xlfn.TEXTSPLIT(_xlfn.CHOOSECOLS(_xlfn.TEXTSPLIT(X3291,"/"),1)," "),1),"Check")</f>
        <v>Check</v>
      </c>
      <c r="AI3291" s="6" t="str" cm="1">
        <f t="array" ref="AI3291">IFERROR(VALUE(SUBSTITUTE(IF(X3291&lt;&gt;"",VALUE(_xlfn.TEXTSPLIT(_xlfn.CHOOSECOLS(_xlfn.TEXTSPLIT(X3291," "),2),"/")),"Check"),220,230)),"Check")</f>
        <v>Check</v>
      </c>
      <c r="AJ3291" s="6" t="str">
        <f>IF(COUNTIF(Substations!S:S,_xlfn.CONCAT(TEXT(AH3291,"@"),TEXT(AI3291,"@")))&gt;=1,"","Check")</f>
        <v>Check</v>
      </c>
      <c r="AK3291" s="6"/>
      <c r="AL3291" s="6">
        <f>IFERROR(INDEX('2024 TPD Allocation Report'!$F:$F,MATCH(B3291,'2024 TPD Allocation Report'!$B:$B,0)),1)</f>
        <v>1</v>
      </c>
      <c r="AM3291" s="6"/>
      <c r="AN3291" s="6" t="b">
        <f t="shared" si="667"/>
        <v>0</v>
      </c>
      <c r="AO3291" s="12" t="str">
        <f>IF(X3291="","",IF(AK3291&lt;&gt;"",IF(AK3291="DROP","",INDEX(Substations!A:A,MATCH(AK3291,Substations!S:S,0))),IF(AH3291&lt;&gt;"",AH3291,IF(AF3291&lt;&gt;"",AF3291,IF(AD3291&lt;&gt;"",AD3291,"")))))</f>
        <v/>
      </c>
      <c r="AP3291" s="12" t="str">
        <f>IF(X3291="","",IF(AK3291&lt;&gt;"",IF(AK3291="DROP","",INDEX(Substations!G:G,MATCH(AK3291,Substations!S:S,0))),IF(AI3291&lt;&gt;"",IF(AND(AI3291="Check",AH3291&lt;&gt;"Check"),IF(AE3291&lt;&gt;"",AE3291,IF(AG3291&lt;&gt;"",AG3291,"Check")),AI3291),IF(AG3291&lt;&gt;"",AG3291,IF(AG3291&lt;&gt;"",AG3291,IF(AE3291&lt;&gt;"",AE3291,"Check"))))))</f>
        <v/>
      </c>
      <c r="AQ3291" s="6" t="str">
        <f t="shared" si="668"/>
        <v/>
      </c>
      <c r="AR3291" s="6" t="str">
        <f t="shared" si="665"/>
        <v/>
      </c>
      <c r="AS3291" s="6" t="str">
        <f t="shared" si="676"/>
        <v/>
      </c>
      <c r="AT3291" s="6" t="str">
        <f t="shared" si="677"/>
        <v/>
      </c>
      <c r="AU3291" s="6" t="str">
        <f t="shared" si="666"/>
        <v/>
      </c>
      <c r="AV3291" s="6" t="str">
        <f t="shared" si="669"/>
        <v/>
      </c>
      <c r="AW3291" s="6" t="str">
        <f t="shared" si="670"/>
        <v/>
      </c>
      <c r="AX3291" s="6"/>
      <c r="AY3291" s="6" t="str">
        <f t="shared" si="671"/>
        <v/>
      </c>
      <c r="AZ3291" s="6"/>
      <c r="BA3291" s="6" t="str">
        <f t="shared" si="672"/>
        <v/>
      </c>
      <c r="BB3291" s="6" t="str">
        <f t="shared" si="673"/>
        <v/>
      </c>
      <c r="BC3291" s="144">
        <f t="shared" si="674"/>
        <v>0</v>
      </c>
      <c r="BD3291" s="144">
        <f t="shared" si="675"/>
        <v>0</v>
      </c>
    </row>
    <row r="3292" spans="2:56" hidden="1">
      <c r="B3292" s="36" t="s">
        <v>10555</v>
      </c>
      <c r="C3292" s="115" t="s">
        <v>1652</v>
      </c>
      <c r="D3292" s="115">
        <v>45722</v>
      </c>
      <c r="E3292" s="115">
        <v>45762</v>
      </c>
      <c r="F3292" s="36" t="s">
        <v>4613</v>
      </c>
      <c r="G3292" s="36" t="s">
        <v>10498</v>
      </c>
      <c r="H3292" s="36" t="s">
        <v>1649</v>
      </c>
      <c r="I3292" s="36" t="s">
        <v>4005</v>
      </c>
      <c r="J3292" s="36" t="s">
        <v>10443</v>
      </c>
      <c r="K3292" s="115" t="s">
        <v>1652</v>
      </c>
      <c r="L3292" s="36" t="s">
        <v>2394</v>
      </c>
      <c r="M3292" s="36" t="s">
        <v>1666</v>
      </c>
      <c r="N3292" s="115" t="s">
        <v>1652</v>
      </c>
      <c r="O3292" s="115" t="s">
        <v>1652</v>
      </c>
      <c r="P3292" s="36" t="s">
        <v>1652</v>
      </c>
      <c r="Q3292" s="36">
        <v>1.9810000000000001</v>
      </c>
      <c r="R3292" s="36" t="s">
        <v>1683</v>
      </c>
      <c r="S3292" s="36" t="s">
        <v>700</v>
      </c>
      <c r="T3292" s="115">
        <v>46763</v>
      </c>
      <c r="U3292" s="115">
        <v>46763</v>
      </c>
      <c r="V3292" s="36" t="s">
        <v>10556</v>
      </c>
      <c r="W3292" s="36" t="s">
        <v>1652</v>
      </c>
      <c r="X3292" s="36" t="s">
        <v>1652</v>
      </c>
      <c r="Y3292" s="36" t="s">
        <v>8683</v>
      </c>
      <c r="Z3292" s="36"/>
      <c r="AA3292" s="36"/>
      <c r="AB3292" s="36"/>
      <c r="AD3292" s="6" t="str">
        <f>IF(IFERROR(INDEX('Previous cycle SCE'!$AH:$AH,MATCH(B3292,'Previous cycle SCE'!$B:$B,0)),"Not in Previous Cycle")=0,"",IFERROR(INDEX('Previous cycle SCE'!$AH:$AH,MATCH(B3292,'Previous cycle SCE'!$B:$B,0)),"Not in Previous Cycle"))</f>
        <v>Not in Previous Cycle</v>
      </c>
      <c r="AE3292" s="6" t="str">
        <f>IF(IFERROR(INDEX('Previous cycle SCE'!AI:AI,MATCH($B3292,'Previous cycle SCE'!$B:$B,0)),"Not in Previous Cycle")=0,"",IFERROR(INDEX('Previous cycle SCE'!AI:AI,MATCH($B3292,'Previous cycle SCE'!$B:$B,0)),"Not in Previous Cycle"))</f>
        <v>Not in Previous Cycle</v>
      </c>
      <c r="AF3292" s="6" t="str">
        <f>IFERROR(IF(INDEX('Previous cycle SCE'!AH:AH,MATCH($X3292,'Previous cycle SCE'!$X:$X,0))=0,"",INDEX('Previous cycle SCE'!AH:AH,MATCH($X3292,'Previous cycle SCE'!$X:$X,0))),IF(ISNUMBER(SEARCH("Active",$I3292)),"No Match - Review","No Match - Ignore"))</f>
        <v/>
      </c>
      <c r="AG3292" s="6" t="str">
        <f>IFERROR(IF(INDEX('Previous cycle SCE'!AI:AI,MATCH($X3292,'Previous cycle SCE'!$X:$X,0))=0,"",INDEX('Previous cycle SCE'!AI:AI,MATCH($X3292,'Previous cycle SCE'!$X:$X,0))),IF(ISNUMBER(SEARCH("Active",$I3292)),"No Match - Review","No Match - Ignore"))</f>
        <v/>
      </c>
      <c r="AH3292" s="6" t="str" cm="1">
        <f t="array" ref="AH3292">IF(X3292&lt;&gt;"",_xlfn.CHOOSECOLS(_xlfn.TEXTSPLIT(_xlfn.CHOOSECOLS(_xlfn.TEXTSPLIT(X3292,"/"),1)," "),1),"Check")</f>
        <v>Check</v>
      </c>
      <c r="AI3292" s="6" t="str" cm="1">
        <f t="array" ref="AI3292">IFERROR(VALUE(SUBSTITUTE(IF(X3292&lt;&gt;"",VALUE(_xlfn.TEXTSPLIT(_xlfn.CHOOSECOLS(_xlfn.TEXTSPLIT(X3292," "),2),"/")),"Check"),220,230)),"Check")</f>
        <v>Check</v>
      </c>
      <c r="AJ3292" s="6" t="str">
        <f>IF(COUNTIF(Substations!S:S,_xlfn.CONCAT(TEXT(AH3292,"@"),TEXT(AI3292,"@")))&gt;=1,"","Check")</f>
        <v>Check</v>
      </c>
      <c r="AK3292" s="6"/>
      <c r="AL3292" s="6">
        <f>IFERROR(INDEX('2024 TPD Allocation Report'!$F:$F,MATCH(B3292,'2024 TPD Allocation Report'!$B:$B,0)),1)</f>
        <v>1</v>
      </c>
      <c r="AM3292" s="6"/>
      <c r="AN3292" s="6" t="b">
        <f t="shared" si="667"/>
        <v>0</v>
      </c>
      <c r="AO3292" s="12" t="str">
        <f>IF(X3292="","",IF(AK3292&lt;&gt;"",IF(AK3292="DROP","",INDEX(Substations!A:A,MATCH(AK3292,Substations!S:S,0))),IF(AH3292&lt;&gt;"",AH3292,IF(AF3292&lt;&gt;"",AF3292,IF(AD3292&lt;&gt;"",AD3292,"")))))</f>
        <v/>
      </c>
      <c r="AP3292" s="12" t="str">
        <f>IF(X3292="","",IF(AK3292&lt;&gt;"",IF(AK3292="DROP","",INDEX(Substations!G:G,MATCH(AK3292,Substations!S:S,0))),IF(AI3292&lt;&gt;"",IF(AND(AI3292="Check",AH3292&lt;&gt;"Check"),IF(AE3292&lt;&gt;"",AE3292,IF(AG3292&lt;&gt;"",AG3292,"Check")),AI3292),IF(AG3292&lt;&gt;"",AG3292,IF(AG3292&lt;&gt;"",AG3292,IF(AE3292&lt;&gt;"",AE3292,"Check"))))))</f>
        <v/>
      </c>
      <c r="AQ3292" s="6" t="str">
        <f t="shared" si="668"/>
        <v/>
      </c>
      <c r="AR3292" s="6" t="str">
        <f t="shared" si="665"/>
        <v/>
      </c>
      <c r="AS3292" s="6" t="str">
        <f t="shared" si="676"/>
        <v/>
      </c>
      <c r="AT3292" s="6" t="str">
        <f t="shared" si="677"/>
        <v/>
      </c>
      <c r="AU3292" s="6" t="str">
        <f t="shared" si="666"/>
        <v/>
      </c>
      <c r="AV3292" s="6" t="str">
        <f t="shared" si="669"/>
        <v/>
      </c>
      <c r="AW3292" s="6" t="str">
        <f t="shared" si="670"/>
        <v/>
      </c>
      <c r="AX3292" s="6"/>
      <c r="AY3292" s="6" t="str">
        <f t="shared" si="671"/>
        <v/>
      </c>
      <c r="AZ3292" s="6"/>
      <c r="BA3292" s="6" t="str">
        <f t="shared" si="672"/>
        <v/>
      </c>
      <c r="BB3292" s="6" t="str">
        <f t="shared" si="673"/>
        <v/>
      </c>
      <c r="BC3292" s="144">
        <f t="shared" si="674"/>
        <v>0</v>
      </c>
      <c r="BD3292" s="144">
        <f t="shared" si="675"/>
        <v>0</v>
      </c>
    </row>
    <row r="3293" spans="2:56" hidden="1">
      <c r="B3293" s="36" t="s">
        <v>10557</v>
      </c>
      <c r="C3293" s="115" t="s">
        <v>1652</v>
      </c>
      <c r="D3293" s="115">
        <v>45659</v>
      </c>
      <c r="E3293" s="115">
        <v>45714</v>
      </c>
      <c r="F3293" s="36" t="s">
        <v>4613</v>
      </c>
      <c r="G3293" s="36" t="s">
        <v>10480</v>
      </c>
      <c r="H3293" s="36" t="s">
        <v>1649</v>
      </c>
      <c r="I3293" s="36" t="s">
        <v>4005</v>
      </c>
      <c r="J3293" s="36" t="s">
        <v>10443</v>
      </c>
      <c r="K3293" s="115" t="s">
        <v>1652</v>
      </c>
      <c r="L3293" s="36" t="s">
        <v>2394</v>
      </c>
      <c r="M3293" s="36" t="s">
        <v>1666</v>
      </c>
      <c r="N3293" s="115" t="s">
        <v>1652</v>
      </c>
      <c r="O3293" s="115" t="s">
        <v>1652</v>
      </c>
      <c r="P3293" s="36" t="s">
        <v>1652</v>
      </c>
      <c r="Q3293" s="36">
        <v>1.968</v>
      </c>
      <c r="R3293" s="36" t="s">
        <v>1683</v>
      </c>
      <c r="S3293" s="36" t="s">
        <v>700</v>
      </c>
      <c r="T3293" s="115">
        <v>46833</v>
      </c>
      <c r="U3293" s="115">
        <v>46833</v>
      </c>
      <c r="V3293" s="36" t="s">
        <v>10556</v>
      </c>
      <c r="W3293" s="36" t="s">
        <v>1652</v>
      </c>
      <c r="X3293" s="36" t="s">
        <v>1652</v>
      </c>
      <c r="Y3293" s="36" t="s">
        <v>8683</v>
      </c>
      <c r="Z3293" s="36"/>
      <c r="AA3293" s="36"/>
      <c r="AB3293" s="36"/>
      <c r="AD3293" s="6" t="str">
        <f>IF(IFERROR(INDEX('Previous cycle SCE'!$AH:$AH,MATCH(B3293,'Previous cycle SCE'!$B:$B,0)),"Not in Previous Cycle")=0,"",IFERROR(INDEX('Previous cycle SCE'!$AH:$AH,MATCH(B3293,'Previous cycle SCE'!$B:$B,0)),"Not in Previous Cycle"))</f>
        <v>Not in Previous Cycle</v>
      </c>
      <c r="AE3293" s="6" t="str">
        <f>IF(IFERROR(INDEX('Previous cycle SCE'!AI:AI,MATCH($B3293,'Previous cycle SCE'!$B:$B,0)),"Not in Previous Cycle")=0,"",IFERROR(INDEX('Previous cycle SCE'!AI:AI,MATCH($B3293,'Previous cycle SCE'!$B:$B,0)),"Not in Previous Cycle"))</f>
        <v>Not in Previous Cycle</v>
      </c>
      <c r="AF3293" s="6" t="str">
        <f>IFERROR(IF(INDEX('Previous cycle SCE'!AH:AH,MATCH($X3293,'Previous cycle SCE'!$X:$X,0))=0,"",INDEX('Previous cycle SCE'!AH:AH,MATCH($X3293,'Previous cycle SCE'!$X:$X,0))),IF(ISNUMBER(SEARCH("Active",$I3293)),"No Match - Review","No Match - Ignore"))</f>
        <v/>
      </c>
      <c r="AG3293" s="6" t="str">
        <f>IFERROR(IF(INDEX('Previous cycle SCE'!AI:AI,MATCH($X3293,'Previous cycle SCE'!$X:$X,0))=0,"",INDEX('Previous cycle SCE'!AI:AI,MATCH($X3293,'Previous cycle SCE'!$X:$X,0))),IF(ISNUMBER(SEARCH("Active",$I3293)),"No Match - Review","No Match - Ignore"))</f>
        <v/>
      </c>
      <c r="AH3293" s="6" t="str" cm="1">
        <f t="array" ref="AH3293">IF(X3293&lt;&gt;"",_xlfn.CHOOSECOLS(_xlfn.TEXTSPLIT(_xlfn.CHOOSECOLS(_xlfn.TEXTSPLIT(X3293,"/"),1)," "),1),"Check")</f>
        <v>Check</v>
      </c>
      <c r="AI3293" s="6" t="str" cm="1">
        <f t="array" ref="AI3293">IFERROR(VALUE(SUBSTITUTE(IF(X3293&lt;&gt;"",VALUE(_xlfn.TEXTSPLIT(_xlfn.CHOOSECOLS(_xlfn.TEXTSPLIT(X3293," "),2),"/")),"Check"),220,230)),"Check")</f>
        <v>Check</v>
      </c>
      <c r="AJ3293" s="6" t="str">
        <f>IF(COUNTIF(Substations!S:S,_xlfn.CONCAT(TEXT(AH3293,"@"),TEXT(AI3293,"@")))&gt;=1,"","Check")</f>
        <v>Check</v>
      </c>
      <c r="AK3293" s="6"/>
      <c r="AL3293" s="6">
        <f>IFERROR(INDEX('2024 TPD Allocation Report'!$F:$F,MATCH(B3293,'2024 TPD Allocation Report'!$B:$B,0)),1)</f>
        <v>1</v>
      </c>
      <c r="AM3293" s="6"/>
      <c r="AN3293" s="6" t="b">
        <f t="shared" si="667"/>
        <v>0</v>
      </c>
      <c r="AO3293" s="12" t="str">
        <f>IF(X3293="","",IF(AK3293&lt;&gt;"",IF(AK3293="DROP","",INDEX(Substations!A:A,MATCH(AK3293,Substations!S:S,0))),IF(AH3293&lt;&gt;"",AH3293,IF(AF3293&lt;&gt;"",AF3293,IF(AD3293&lt;&gt;"",AD3293,"")))))</f>
        <v/>
      </c>
      <c r="AP3293" s="12" t="str">
        <f>IF(X3293="","",IF(AK3293&lt;&gt;"",IF(AK3293="DROP","",INDEX(Substations!G:G,MATCH(AK3293,Substations!S:S,0))),IF(AI3293&lt;&gt;"",IF(AND(AI3293="Check",AH3293&lt;&gt;"Check"),IF(AE3293&lt;&gt;"",AE3293,IF(AG3293&lt;&gt;"",AG3293,"Check")),AI3293),IF(AG3293&lt;&gt;"",AG3293,IF(AG3293&lt;&gt;"",AG3293,IF(AE3293&lt;&gt;"",AE3293,"Check"))))))</f>
        <v/>
      </c>
      <c r="AQ3293" s="6" t="str">
        <f t="shared" si="668"/>
        <v/>
      </c>
      <c r="AR3293" s="6" t="str">
        <f t="shared" si="665"/>
        <v/>
      </c>
      <c r="AS3293" s="6" t="str">
        <f t="shared" si="676"/>
        <v/>
      </c>
      <c r="AT3293" s="6" t="str">
        <f t="shared" si="677"/>
        <v/>
      </c>
      <c r="AU3293" s="6" t="str">
        <f t="shared" si="666"/>
        <v/>
      </c>
      <c r="AV3293" s="6" t="str">
        <f t="shared" si="669"/>
        <v/>
      </c>
      <c r="AW3293" s="6" t="str">
        <f t="shared" si="670"/>
        <v/>
      </c>
      <c r="AX3293" s="6"/>
      <c r="AY3293" s="6" t="str">
        <f t="shared" si="671"/>
        <v/>
      </c>
      <c r="AZ3293" s="6"/>
      <c r="BA3293" s="6" t="str">
        <f t="shared" si="672"/>
        <v/>
      </c>
      <c r="BB3293" s="6" t="str">
        <f t="shared" si="673"/>
        <v/>
      </c>
      <c r="BC3293" s="144">
        <f t="shared" si="674"/>
        <v>0</v>
      </c>
      <c r="BD3293" s="144">
        <f t="shared" si="675"/>
        <v>0</v>
      </c>
    </row>
    <row r="3294" spans="2:56" hidden="1">
      <c r="B3294" s="36" t="s">
        <v>10558</v>
      </c>
      <c r="C3294" s="115" t="s">
        <v>1652</v>
      </c>
      <c r="D3294" s="115">
        <v>45659</v>
      </c>
      <c r="E3294" s="115">
        <v>45699</v>
      </c>
      <c r="F3294" s="36" t="s">
        <v>4613</v>
      </c>
      <c r="G3294" s="36" t="s">
        <v>10480</v>
      </c>
      <c r="H3294" s="36" t="s">
        <v>1649</v>
      </c>
      <c r="I3294" s="36" t="s">
        <v>1663</v>
      </c>
      <c r="J3294" s="36" t="s">
        <v>1664</v>
      </c>
      <c r="K3294" s="115" t="s">
        <v>1652</v>
      </c>
      <c r="L3294" s="36" t="s">
        <v>1665</v>
      </c>
      <c r="M3294" s="36" t="s">
        <v>3233</v>
      </c>
      <c r="N3294" s="115" t="s">
        <v>1652</v>
      </c>
      <c r="O3294" s="115" t="s">
        <v>1652</v>
      </c>
      <c r="P3294" s="36" t="s">
        <v>1652</v>
      </c>
      <c r="Q3294" s="36">
        <v>1.9810000000000001</v>
      </c>
      <c r="R3294" s="36" t="s">
        <v>1683</v>
      </c>
      <c r="S3294" s="36" t="s">
        <v>700</v>
      </c>
      <c r="T3294" s="115">
        <v>46763</v>
      </c>
      <c r="U3294" s="115">
        <v>46763</v>
      </c>
      <c r="V3294" s="36" t="s">
        <v>10556</v>
      </c>
      <c r="W3294" s="36" t="s">
        <v>1652</v>
      </c>
      <c r="X3294" s="36" t="s">
        <v>1652</v>
      </c>
      <c r="Y3294" s="36" t="s">
        <v>8683</v>
      </c>
      <c r="Z3294" s="36"/>
      <c r="AA3294" s="36"/>
      <c r="AB3294" s="36"/>
      <c r="AD3294" s="6" t="str">
        <f>IF(IFERROR(INDEX('Previous cycle SCE'!$AH:$AH,MATCH(B3294,'Previous cycle SCE'!$B:$B,0)),"Not in Previous Cycle")=0,"",IFERROR(INDEX('Previous cycle SCE'!$AH:$AH,MATCH(B3294,'Previous cycle SCE'!$B:$B,0)),"Not in Previous Cycle"))</f>
        <v>Not in Previous Cycle</v>
      </c>
      <c r="AE3294" s="6" t="str">
        <f>IF(IFERROR(INDEX('Previous cycle SCE'!AI:AI,MATCH($B3294,'Previous cycle SCE'!$B:$B,0)),"Not in Previous Cycle")=0,"",IFERROR(INDEX('Previous cycle SCE'!AI:AI,MATCH($B3294,'Previous cycle SCE'!$B:$B,0)),"Not in Previous Cycle"))</f>
        <v>Not in Previous Cycle</v>
      </c>
      <c r="AF3294" s="6" t="str">
        <f>IFERROR(IF(INDEX('Previous cycle SCE'!AH:AH,MATCH($X3294,'Previous cycle SCE'!$X:$X,0))=0,"",INDEX('Previous cycle SCE'!AH:AH,MATCH($X3294,'Previous cycle SCE'!$X:$X,0))),IF(ISNUMBER(SEARCH("Active",$I3294)),"No Match - Review","No Match - Ignore"))</f>
        <v/>
      </c>
      <c r="AG3294" s="6" t="str">
        <f>IFERROR(IF(INDEX('Previous cycle SCE'!AI:AI,MATCH($X3294,'Previous cycle SCE'!$X:$X,0))=0,"",INDEX('Previous cycle SCE'!AI:AI,MATCH($X3294,'Previous cycle SCE'!$X:$X,0))),IF(ISNUMBER(SEARCH("Active",$I3294)),"No Match - Review","No Match - Ignore"))</f>
        <v/>
      </c>
      <c r="AH3294" s="6" t="str" cm="1">
        <f t="array" ref="AH3294">IF(X3294&lt;&gt;"",_xlfn.CHOOSECOLS(_xlfn.TEXTSPLIT(_xlfn.CHOOSECOLS(_xlfn.TEXTSPLIT(X3294,"/"),1)," "),1),"Check")</f>
        <v>Check</v>
      </c>
      <c r="AI3294" s="6" t="str" cm="1">
        <f t="array" ref="AI3294">IFERROR(VALUE(SUBSTITUTE(IF(X3294&lt;&gt;"",VALUE(_xlfn.TEXTSPLIT(_xlfn.CHOOSECOLS(_xlfn.TEXTSPLIT(X3294," "),2),"/")),"Check"),220,230)),"Check")</f>
        <v>Check</v>
      </c>
      <c r="AJ3294" s="6" t="str">
        <f>IF(COUNTIF(Substations!S:S,_xlfn.CONCAT(TEXT(AH3294,"@"),TEXT(AI3294,"@")))&gt;=1,"","Check")</f>
        <v>Check</v>
      </c>
      <c r="AK3294" s="6"/>
      <c r="AL3294" s="6">
        <f>IFERROR(INDEX('2024 TPD Allocation Report'!$F:$F,MATCH(B3294,'2024 TPD Allocation Report'!$B:$B,0)),1)</f>
        <v>1</v>
      </c>
      <c r="AM3294" s="6"/>
      <c r="AN3294" s="6" t="b">
        <f t="shared" si="667"/>
        <v>0</v>
      </c>
      <c r="AO3294" s="12" t="str">
        <f>IF(X3294="","",IF(AK3294&lt;&gt;"",IF(AK3294="DROP","",INDEX(Substations!A:A,MATCH(AK3294,Substations!S:S,0))),IF(AH3294&lt;&gt;"",AH3294,IF(AF3294&lt;&gt;"",AF3294,IF(AD3294&lt;&gt;"",AD3294,"")))))</f>
        <v/>
      </c>
      <c r="AP3294" s="12" t="str">
        <f>IF(X3294="","",IF(AK3294&lt;&gt;"",IF(AK3294="DROP","",INDEX(Substations!G:G,MATCH(AK3294,Substations!S:S,0))),IF(AI3294&lt;&gt;"",IF(AND(AI3294="Check",AH3294&lt;&gt;"Check"),IF(AE3294&lt;&gt;"",AE3294,IF(AG3294&lt;&gt;"",AG3294,"Check")),AI3294),IF(AG3294&lt;&gt;"",AG3294,IF(AG3294&lt;&gt;"",AG3294,IF(AE3294&lt;&gt;"",AE3294,"Check"))))))</f>
        <v/>
      </c>
      <c r="AQ3294" s="6" t="str">
        <f t="shared" si="668"/>
        <v/>
      </c>
      <c r="AR3294" s="6" t="str">
        <f t="shared" si="665"/>
        <v/>
      </c>
      <c r="AS3294" s="6" t="str">
        <f t="shared" si="676"/>
        <v/>
      </c>
      <c r="AT3294" s="6" t="str">
        <f t="shared" si="677"/>
        <v/>
      </c>
      <c r="AU3294" s="6" t="str">
        <f t="shared" si="666"/>
        <v/>
      </c>
      <c r="AV3294" s="6" t="str">
        <f t="shared" si="669"/>
        <v/>
      </c>
      <c r="AW3294" s="6" t="str">
        <f t="shared" si="670"/>
        <v/>
      </c>
      <c r="AX3294" s="6"/>
      <c r="AY3294" s="6" t="str">
        <f t="shared" si="671"/>
        <v/>
      </c>
      <c r="AZ3294" s="6"/>
      <c r="BA3294" s="6" t="str">
        <f t="shared" si="672"/>
        <v/>
      </c>
      <c r="BB3294" s="6" t="str">
        <f t="shared" si="673"/>
        <v/>
      </c>
      <c r="BC3294" s="144">
        <f t="shared" si="674"/>
        <v>0</v>
      </c>
      <c r="BD3294" s="144">
        <f t="shared" si="675"/>
        <v>0</v>
      </c>
    </row>
    <row r="3295" spans="2:56" hidden="1">
      <c r="B3295" s="36" t="s">
        <v>10559</v>
      </c>
      <c r="C3295" s="115" t="s">
        <v>1652</v>
      </c>
      <c r="D3295" s="115">
        <v>45609</v>
      </c>
      <c r="E3295" s="115">
        <v>45646</v>
      </c>
      <c r="F3295" s="36" t="s">
        <v>4613</v>
      </c>
      <c r="G3295" s="36" t="s">
        <v>10480</v>
      </c>
      <c r="H3295" s="36" t="s">
        <v>1649</v>
      </c>
      <c r="I3295" s="36" t="s">
        <v>4005</v>
      </c>
      <c r="J3295" s="36" t="s">
        <v>10547</v>
      </c>
      <c r="K3295" s="115" t="s">
        <v>1652</v>
      </c>
      <c r="L3295" s="36" t="s">
        <v>2394</v>
      </c>
      <c r="M3295" s="36" t="s">
        <v>1666</v>
      </c>
      <c r="N3295" s="115" t="s">
        <v>1652</v>
      </c>
      <c r="O3295" s="115" t="s">
        <v>1652</v>
      </c>
      <c r="P3295" s="36" t="s">
        <v>1652</v>
      </c>
      <c r="Q3295" s="36">
        <v>2.8959999999999999</v>
      </c>
      <c r="R3295" s="36" t="s">
        <v>1683</v>
      </c>
      <c r="S3295" s="36" t="s">
        <v>700</v>
      </c>
      <c r="T3295" s="115">
        <v>45862</v>
      </c>
      <c r="U3295" s="115">
        <v>45862</v>
      </c>
      <c r="V3295" s="36" t="s">
        <v>1724</v>
      </c>
      <c r="W3295" s="36" t="s">
        <v>1652</v>
      </c>
      <c r="X3295" s="36" t="s">
        <v>1652</v>
      </c>
      <c r="Y3295" s="36" t="s">
        <v>8683</v>
      </c>
      <c r="Z3295" s="36"/>
      <c r="AA3295" s="36" t="s">
        <v>1720</v>
      </c>
      <c r="AB3295" s="36" t="s">
        <v>1724</v>
      </c>
      <c r="AD3295" s="6" t="str">
        <f>IF(IFERROR(INDEX('Previous cycle SCE'!$AH:$AH,MATCH(B3295,'Previous cycle SCE'!$B:$B,0)),"Not in Previous Cycle")=0,"",IFERROR(INDEX('Previous cycle SCE'!$AH:$AH,MATCH(B3295,'Previous cycle SCE'!$B:$B,0)),"Not in Previous Cycle"))</f>
        <v>Not in Previous Cycle</v>
      </c>
      <c r="AE3295" s="6" t="str">
        <f>IF(IFERROR(INDEX('Previous cycle SCE'!AI:AI,MATCH($B3295,'Previous cycle SCE'!$B:$B,0)),"Not in Previous Cycle")=0,"",IFERROR(INDEX('Previous cycle SCE'!AI:AI,MATCH($B3295,'Previous cycle SCE'!$B:$B,0)),"Not in Previous Cycle"))</f>
        <v>Not in Previous Cycle</v>
      </c>
      <c r="AF3295" s="6" t="str">
        <f>IFERROR(IF(INDEX('Previous cycle SCE'!AH:AH,MATCH($X3295,'Previous cycle SCE'!$X:$X,0))=0,"",INDEX('Previous cycle SCE'!AH:AH,MATCH($X3295,'Previous cycle SCE'!$X:$X,0))),IF(ISNUMBER(SEARCH("Active",$I3295)),"No Match - Review","No Match - Ignore"))</f>
        <v/>
      </c>
      <c r="AG3295" s="6" t="str">
        <f>IFERROR(IF(INDEX('Previous cycle SCE'!AI:AI,MATCH($X3295,'Previous cycle SCE'!$X:$X,0))=0,"",INDEX('Previous cycle SCE'!AI:AI,MATCH($X3295,'Previous cycle SCE'!$X:$X,0))),IF(ISNUMBER(SEARCH("Active",$I3295)),"No Match - Review","No Match - Ignore"))</f>
        <v/>
      </c>
      <c r="AH3295" s="6" t="str" cm="1">
        <f t="array" ref="AH3295">IF(X3295&lt;&gt;"",_xlfn.CHOOSECOLS(_xlfn.TEXTSPLIT(_xlfn.CHOOSECOLS(_xlfn.TEXTSPLIT(X3295,"/"),1)," "),1),"Check")</f>
        <v>Check</v>
      </c>
      <c r="AI3295" s="6" t="str" cm="1">
        <f t="array" ref="AI3295">IFERROR(VALUE(SUBSTITUTE(IF(X3295&lt;&gt;"",VALUE(_xlfn.TEXTSPLIT(_xlfn.CHOOSECOLS(_xlfn.TEXTSPLIT(X3295," "),2),"/")),"Check"),220,230)),"Check")</f>
        <v>Check</v>
      </c>
      <c r="AJ3295" s="6" t="str">
        <f>IF(COUNTIF(Substations!S:S,_xlfn.CONCAT(TEXT(AH3295,"@"),TEXT(AI3295,"@")))&gt;=1,"","Check")</f>
        <v>Check</v>
      </c>
      <c r="AK3295" s="6"/>
      <c r="AL3295" s="6">
        <f>IFERROR(INDEX('2024 TPD Allocation Report'!$F:$F,MATCH(B3295,'2024 TPD Allocation Report'!$B:$B,0)),1)</f>
        <v>1</v>
      </c>
      <c r="AM3295" s="6"/>
      <c r="AN3295" s="6" t="b">
        <f t="shared" si="667"/>
        <v>0</v>
      </c>
      <c r="AO3295" s="12" t="str">
        <f>IF(X3295="","",IF(AK3295&lt;&gt;"",IF(AK3295="DROP","",INDEX(Substations!A:A,MATCH(AK3295,Substations!S:S,0))),IF(AH3295&lt;&gt;"",AH3295,IF(AF3295&lt;&gt;"",AF3295,IF(AD3295&lt;&gt;"",AD3295,"")))))</f>
        <v/>
      </c>
      <c r="AP3295" s="12" t="str">
        <f>IF(X3295="","",IF(AK3295&lt;&gt;"",IF(AK3295="DROP","",INDEX(Substations!G:G,MATCH(AK3295,Substations!S:S,0))),IF(AI3295&lt;&gt;"",IF(AND(AI3295="Check",AH3295&lt;&gt;"Check"),IF(AE3295&lt;&gt;"",AE3295,IF(AG3295&lt;&gt;"",AG3295,"Check")),AI3295),IF(AG3295&lt;&gt;"",AG3295,IF(AG3295&lt;&gt;"",AG3295,IF(AE3295&lt;&gt;"",AE3295,"Check"))))))</f>
        <v/>
      </c>
      <c r="AQ3295" s="6" t="str">
        <f t="shared" si="668"/>
        <v/>
      </c>
      <c r="AR3295" s="6" t="str">
        <f t="shared" si="665"/>
        <v/>
      </c>
      <c r="AS3295" s="6" t="str">
        <f t="shared" si="676"/>
        <v/>
      </c>
      <c r="AT3295" s="6" t="str">
        <f t="shared" si="677"/>
        <v/>
      </c>
      <c r="AU3295" s="6" t="str">
        <f t="shared" si="666"/>
        <v/>
      </c>
      <c r="AV3295" s="6" t="str">
        <f t="shared" si="669"/>
        <v/>
      </c>
      <c r="AW3295" s="6" t="str">
        <f t="shared" si="670"/>
        <v/>
      </c>
      <c r="AX3295" s="6"/>
      <c r="AY3295" s="6" t="str">
        <f t="shared" si="671"/>
        <v/>
      </c>
      <c r="AZ3295" s="6"/>
      <c r="BA3295" s="6" t="str">
        <f t="shared" si="672"/>
        <v/>
      </c>
      <c r="BB3295" s="6" t="str">
        <f t="shared" si="673"/>
        <v/>
      </c>
      <c r="BC3295" s="144">
        <f t="shared" si="674"/>
        <v>0</v>
      </c>
      <c r="BD3295" s="144">
        <f t="shared" si="675"/>
        <v>0</v>
      </c>
    </row>
    <row r="3296" spans="2:56" hidden="1">
      <c r="B3296" s="36" t="s">
        <v>10560</v>
      </c>
      <c r="C3296" s="115" t="s">
        <v>1652</v>
      </c>
      <c r="D3296" s="115">
        <v>45789</v>
      </c>
      <c r="E3296" s="115" t="s">
        <v>1652</v>
      </c>
      <c r="F3296" s="36" t="s">
        <v>4613</v>
      </c>
      <c r="G3296" s="36" t="s">
        <v>10498</v>
      </c>
      <c r="H3296" s="36" t="s">
        <v>1649</v>
      </c>
      <c r="I3296" s="36" t="s">
        <v>4005</v>
      </c>
      <c r="J3296" s="36" t="s">
        <v>4648</v>
      </c>
      <c r="K3296" s="115" t="s">
        <v>1652</v>
      </c>
      <c r="L3296" s="36" t="s">
        <v>2394</v>
      </c>
      <c r="M3296" s="36" t="s">
        <v>1666</v>
      </c>
      <c r="N3296" s="115" t="s">
        <v>1652</v>
      </c>
      <c r="O3296" s="115" t="s">
        <v>1652</v>
      </c>
      <c r="P3296" s="36" t="s">
        <v>1652</v>
      </c>
      <c r="Q3296" s="36">
        <v>2</v>
      </c>
      <c r="R3296" s="36" t="s">
        <v>1704</v>
      </c>
      <c r="S3296" s="36" t="s">
        <v>700</v>
      </c>
      <c r="T3296" s="115">
        <v>46265</v>
      </c>
      <c r="U3296" s="115">
        <v>46265</v>
      </c>
      <c r="V3296" s="36" t="s">
        <v>10561</v>
      </c>
      <c r="W3296" s="36" t="s">
        <v>1652</v>
      </c>
      <c r="X3296" s="36" t="s">
        <v>1652</v>
      </c>
      <c r="Y3296" s="36" t="s">
        <v>8731</v>
      </c>
      <c r="Z3296" s="36"/>
      <c r="AA3296" s="36"/>
      <c r="AB3296" s="36"/>
      <c r="AD3296" s="6" t="str">
        <f>IF(IFERROR(INDEX('Previous cycle SCE'!$AH:$AH,MATCH(B3296,'Previous cycle SCE'!$B:$B,0)),"Not in Previous Cycle")=0,"",IFERROR(INDEX('Previous cycle SCE'!$AH:$AH,MATCH(B3296,'Previous cycle SCE'!$B:$B,0)),"Not in Previous Cycle"))</f>
        <v>Not in Previous Cycle</v>
      </c>
      <c r="AE3296" s="6" t="str">
        <f>IF(IFERROR(INDEX('Previous cycle SCE'!AI:AI,MATCH($B3296,'Previous cycle SCE'!$B:$B,0)),"Not in Previous Cycle")=0,"",IFERROR(INDEX('Previous cycle SCE'!AI:AI,MATCH($B3296,'Previous cycle SCE'!$B:$B,0)),"Not in Previous Cycle"))</f>
        <v>Not in Previous Cycle</v>
      </c>
      <c r="AF3296" s="6" t="str">
        <f>IFERROR(IF(INDEX('Previous cycle SCE'!AH:AH,MATCH($X3296,'Previous cycle SCE'!$X:$X,0))=0,"",INDEX('Previous cycle SCE'!AH:AH,MATCH($X3296,'Previous cycle SCE'!$X:$X,0))),IF(ISNUMBER(SEARCH("Active",$I3296)),"No Match - Review","No Match - Ignore"))</f>
        <v/>
      </c>
      <c r="AG3296" s="6" t="str">
        <f>IFERROR(IF(INDEX('Previous cycle SCE'!AI:AI,MATCH($X3296,'Previous cycle SCE'!$X:$X,0))=0,"",INDEX('Previous cycle SCE'!AI:AI,MATCH($X3296,'Previous cycle SCE'!$X:$X,0))),IF(ISNUMBER(SEARCH("Active",$I3296)),"No Match - Review","No Match - Ignore"))</f>
        <v/>
      </c>
      <c r="AH3296" s="6" t="str" cm="1">
        <f t="array" ref="AH3296">IF(X3296&lt;&gt;"",_xlfn.CHOOSECOLS(_xlfn.TEXTSPLIT(_xlfn.CHOOSECOLS(_xlfn.TEXTSPLIT(X3296,"/"),1)," "),1),"Check")</f>
        <v>Check</v>
      </c>
      <c r="AI3296" s="6" t="str" cm="1">
        <f t="array" ref="AI3296">IFERROR(VALUE(SUBSTITUTE(IF(X3296&lt;&gt;"",VALUE(_xlfn.TEXTSPLIT(_xlfn.CHOOSECOLS(_xlfn.TEXTSPLIT(X3296," "),2),"/")),"Check"),220,230)),"Check")</f>
        <v>Check</v>
      </c>
      <c r="AJ3296" s="6" t="str">
        <f>IF(COUNTIF(Substations!S:S,_xlfn.CONCAT(TEXT(AH3296,"@"),TEXT(AI3296,"@")))&gt;=1,"","Check")</f>
        <v>Check</v>
      </c>
      <c r="AK3296" s="6"/>
      <c r="AL3296" s="6">
        <f>IFERROR(INDEX('2024 TPD Allocation Report'!$F:$F,MATCH(B3296,'2024 TPD Allocation Report'!$B:$B,0)),1)</f>
        <v>1</v>
      </c>
      <c r="AM3296" s="6"/>
      <c r="AN3296" s="6" t="b">
        <f t="shared" si="667"/>
        <v>0</v>
      </c>
      <c r="AO3296" s="12" t="str">
        <f>IF(X3296="","",IF(AK3296&lt;&gt;"",IF(AK3296="DROP","",INDEX(Substations!A:A,MATCH(AK3296,Substations!S:S,0))),IF(AH3296&lt;&gt;"",AH3296,IF(AF3296&lt;&gt;"",AF3296,IF(AD3296&lt;&gt;"",AD3296,"")))))</f>
        <v/>
      </c>
      <c r="AP3296" s="12" t="str">
        <f>IF(X3296="","",IF(AK3296&lt;&gt;"",IF(AK3296="DROP","",INDEX(Substations!G:G,MATCH(AK3296,Substations!S:S,0))),IF(AI3296&lt;&gt;"",IF(AND(AI3296="Check",AH3296&lt;&gt;"Check"),IF(AE3296&lt;&gt;"",AE3296,IF(AG3296&lt;&gt;"",AG3296,"Check")),AI3296),IF(AG3296&lt;&gt;"",AG3296,IF(AG3296&lt;&gt;"",AG3296,IF(AE3296&lt;&gt;"",AE3296,"Check"))))))</f>
        <v/>
      </c>
      <c r="AQ3296" s="6" t="str">
        <f t="shared" si="668"/>
        <v/>
      </c>
      <c r="AR3296" s="6" t="str">
        <f t="shared" si="665"/>
        <v/>
      </c>
      <c r="AS3296" s="6" t="str">
        <f t="shared" si="676"/>
        <v/>
      </c>
      <c r="AT3296" s="6" t="str">
        <f t="shared" si="677"/>
        <v/>
      </c>
      <c r="AU3296" s="6" t="str">
        <f t="shared" si="666"/>
        <v/>
      </c>
      <c r="AV3296" s="6" t="str">
        <f t="shared" si="669"/>
        <v/>
      </c>
      <c r="AW3296" s="6" t="str">
        <f t="shared" si="670"/>
        <v/>
      </c>
      <c r="AX3296" s="6"/>
      <c r="AY3296" s="6" t="str">
        <f t="shared" si="671"/>
        <v/>
      </c>
      <c r="AZ3296" s="6"/>
      <c r="BA3296" s="6" t="str">
        <f t="shared" si="672"/>
        <v/>
      </c>
      <c r="BB3296" s="6" t="str">
        <f t="shared" si="673"/>
        <v/>
      </c>
      <c r="BC3296" s="144">
        <f t="shared" si="674"/>
        <v>0</v>
      </c>
      <c r="BD3296" s="144">
        <f t="shared" si="675"/>
        <v>0</v>
      </c>
    </row>
    <row r="3297" spans="2:56" hidden="1">
      <c r="B3297" s="36" t="s">
        <v>10562</v>
      </c>
      <c r="C3297" s="115" t="s">
        <v>1652</v>
      </c>
      <c r="D3297" s="115">
        <v>45786</v>
      </c>
      <c r="E3297" s="115" t="s">
        <v>1652</v>
      </c>
      <c r="F3297" s="36" t="s">
        <v>4613</v>
      </c>
      <c r="G3297" s="36" t="s">
        <v>10498</v>
      </c>
      <c r="H3297" s="36" t="s">
        <v>1649</v>
      </c>
      <c r="I3297" s="36" t="s">
        <v>4005</v>
      </c>
      <c r="J3297" s="36" t="s">
        <v>4648</v>
      </c>
      <c r="K3297" s="115" t="s">
        <v>1652</v>
      </c>
      <c r="L3297" s="36" t="s">
        <v>2394</v>
      </c>
      <c r="M3297" s="36" t="s">
        <v>1666</v>
      </c>
      <c r="N3297" s="115" t="s">
        <v>1652</v>
      </c>
      <c r="O3297" s="115" t="s">
        <v>1652</v>
      </c>
      <c r="P3297" s="36" t="s">
        <v>1652</v>
      </c>
      <c r="Q3297" s="36">
        <v>2</v>
      </c>
      <c r="R3297" s="36" t="s">
        <v>1704</v>
      </c>
      <c r="S3297" s="36" t="s">
        <v>700</v>
      </c>
      <c r="T3297" s="115">
        <v>46265</v>
      </c>
      <c r="U3297" s="115">
        <v>46265</v>
      </c>
      <c r="V3297" s="36" t="s">
        <v>10563</v>
      </c>
      <c r="W3297" s="36" t="s">
        <v>1652</v>
      </c>
      <c r="X3297" s="36" t="s">
        <v>1652</v>
      </c>
      <c r="Y3297" s="36" t="s">
        <v>8731</v>
      </c>
      <c r="Z3297" s="36"/>
      <c r="AA3297" s="36"/>
      <c r="AB3297" s="36"/>
      <c r="AD3297" s="6" t="str">
        <f>IF(IFERROR(INDEX('Previous cycle SCE'!$AH:$AH,MATCH(B3297,'Previous cycle SCE'!$B:$B,0)),"Not in Previous Cycle")=0,"",IFERROR(INDEX('Previous cycle SCE'!$AH:$AH,MATCH(B3297,'Previous cycle SCE'!$B:$B,0)),"Not in Previous Cycle"))</f>
        <v>Not in Previous Cycle</v>
      </c>
      <c r="AE3297" s="6" t="str">
        <f>IF(IFERROR(INDEX('Previous cycle SCE'!AI:AI,MATCH($B3297,'Previous cycle SCE'!$B:$B,0)),"Not in Previous Cycle")=0,"",IFERROR(INDEX('Previous cycle SCE'!AI:AI,MATCH($B3297,'Previous cycle SCE'!$B:$B,0)),"Not in Previous Cycle"))</f>
        <v>Not in Previous Cycle</v>
      </c>
      <c r="AF3297" s="6" t="str">
        <f>IFERROR(IF(INDEX('Previous cycle SCE'!AH:AH,MATCH($X3297,'Previous cycle SCE'!$X:$X,0))=0,"",INDEX('Previous cycle SCE'!AH:AH,MATCH($X3297,'Previous cycle SCE'!$X:$X,0))),IF(ISNUMBER(SEARCH("Active",$I3297)),"No Match - Review","No Match - Ignore"))</f>
        <v/>
      </c>
      <c r="AG3297" s="6" t="str">
        <f>IFERROR(IF(INDEX('Previous cycle SCE'!AI:AI,MATCH($X3297,'Previous cycle SCE'!$X:$X,0))=0,"",INDEX('Previous cycle SCE'!AI:AI,MATCH($X3297,'Previous cycle SCE'!$X:$X,0))),IF(ISNUMBER(SEARCH("Active",$I3297)),"No Match - Review","No Match - Ignore"))</f>
        <v/>
      </c>
      <c r="AH3297" s="6" t="str" cm="1">
        <f t="array" ref="AH3297">IF(X3297&lt;&gt;"",_xlfn.CHOOSECOLS(_xlfn.TEXTSPLIT(_xlfn.CHOOSECOLS(_xlfn.TEXTSPLIT(X3297,"/"),1)," "),1),"Check")</f>
        <v>Check</v>
      </c>
      <c r="AI3297" s="6" t="str" cm="1">
        <f t="array" ref="AI3297">IFERROR(VALUE(SUBSTITUTE(IF(X3297&lt;&gt;"",VALUE(_xlfn.TEXTSPLIT(_xlfn.CHOOSECOLS(_xlfn.TEXTSPLIT(X3297," "),2),"/")),"Check"),220,230)),"Check")</f>
        <v>Check</v>
      </c>
      <c r="AJ3297" s="6" t="str">
        <f>IF(COUNTIF(Substations!S:S,_xlfn.CONCAT(TEXT(AH3297,"@"),TEXT(AI3297,"@")))&gt;=1,"","Check")</f>
        <v>Check</v>
      </c>
      <c r="AK3297" s="6"/>
      <c r="AL3297" s="6">
        <f>IFERROR(INDEX('2024 TPD Allocation Report'!$F:$F,MATCH(B3297,'2024 TPD Allocation Report'!$B:$B,0)),1)</f>
        <v>1</v>
      </c>
      <c r="AM3297" s="6"/>
      <c r="AN3297" s="6" t="b">
        <f t="shared" si="667"/>
        <v>0</v>
      </c>
      <c r="AO3297" s="12" t="str">
        <f>IF(X3297="","",IF(AK3297&lt;&gt;"",IF(AK3297="DROP","",INDEX(Substations!A:A,MATCH(AK3297,Substations!S:S,0))),IF(AH3297&lt;&gt;"",AH3297,IF(AF3297&lt;&gt;"",AF3297,IF(AD3297&lt;&gt;"",AD3297,"")))))</f>
        <v/>
      </c>
      <c r="AP3297" s="12" t="str">
        <f>IF(X3297="","",IF(AK3297&lt;&gt;"",IF(AK3297="DROP","",INDEX(Substations!G:G,MATCH(AK3297,Substations!S:S,0))),IF(AI3297&lt;&gt;"",IF(AND(AI3297="Check",AH3297&lt;&gt;"Check"),IF(AE3297&lt;&gt;"",AE3297,IF(AG3297&lt;&gt;"",AG3297,"Check")),AI3297),IF(AG3297&lt;&gt;"",AG3297,IF(AG3297&lt;&gt;"",AG3297,IF(AE3297&lt;&gt;"",AE3297,"Check"))))))</f>
        <v/>
      </c>
      <c r="AQ3297" s="6" t="str">
        <f t="shared" si="668"/>
        <v/>
      </c>
      <c r="AR3297" s="6" t="str">
        <f t="shared" si="665"/>
        <v/>
      </c>
      <c r="AS3297" s="6" t="str">
        <f t="shared" si="676"/>
        <v/>
      </c>
      <c r="AT3297" s="6" t="str">
        <f t="shared" si="677"/>
        <v/>
      </c>
      <c r="AU3297" s="6" t="str">
        <f t="shared" si="666"/>
        <v/>
      </c>
      <c r="AV3297" s="6" t="str">
        <f t="shared" si="669"/>
        <v/>
      </c>
      <c r="AW3297" s="6" t="str">
        <f t="shared" si="670"/>
        <v/>
      </c>
      <c r="AX3297" s="6"/>
      <c r="AY3297" s="6" t="str">
        <f t="shared" si="671"/>
        <v/>
      </c>
      <c r="AZ3297" s="6"/>
      <c r="BA3297" s="6" t="str">
        <f t="shared" si="672"/>
        <v/>
      </c>
      <c r="BB3297" s="6" t="str">
        <f t="shared" si="673"/>
        <v/>
      </c>
      <c r="BC3297" s="144">
        <f t="shared" si="674"/>
        <v>0</v>
      </c>
      <c r="BD3297" s="144">
        <f t="shared" si="675"/>
        <v>0</v>
      </c>
    </row>
    <row r="3298" spans="2:56" hidden="1">
      <c r="B3298" s="36" t="s">
        <v>10564</v>
      </c>
      <c r="C3298" s="115" t="s">
        <v>1652</v>
      </c>
      <c r="D3298" s="115">
        <v>45786</v>
      </c>
      <c r="E3298" s="115" t="s">
        <v>1652</v>
      </c>
      <c r="F3298" s="36" t="s">
        <v>4613</v>
      </c>
      <c r="G3298" s="36" t="s">
        <v>10498</v>
      </c>
      <c r="H3298" s="36" t="s">
        <v>1649</v>
      </c>
      <c r="I3298" s="36" t="s">
        <v>4005</v>
      </c>
      <c r="J3298" s="36" t="s">
        <v>4648</v>
      </c>
      <c r="K3298" s="115" t="s">
        <v>1652</v>
      </c>
      <c r="L3298" s="36" t="s">
        <v>2394</v>
      </c>
      <c r="M3298" s="36" t="s">
        <v>1666</v>
      </c>
      <c r="N3298" s="115" t="s">
        <v>1652</v>
      </c>
      <c r="O3298" s="115" t="s">
        <v>1652</v>
      </c>
      <c r="P3298" s="36" t="s">
        <v>1652</v>
      </c>
      <c r="Q3298" s="36">
        <v>2</v>
      </c>
      <c r="R3298" s="36" t="s">
        <v>1704</v>
      </c>
      <c r="S3298" s="36" t="s">
        <v>700</v>
      </c>
      <c r="T3298" s="115">
        <v>46265</v>
      </c>
      <c r="U3298" s="115">
        <v>46265</v>
      </c>
      <c r="V3298" s="36" t="s">
        <v>10565</v>
      </c>
      <c r="W3298" s="36" t="s">
        <v>1652</v>
      </c>
      <c r="X3298" s="36" t="s">
        <v>1652</v>
      </c>
      <c r="Y3298" s="36" t="s">
        <v>8731</v>
      </c>
      <c r="Z3298" s="36"/>
      <c r="AA3298" s="36"/>
      <c r="AB3298" s="36"/>
      <c r="AD3298" s="6" t="str">
        <f>IF(IFERROR(INDEX('Previous cycle SCE'!$AH:$AH,MATCH(B3298,'Previous cycle SCE'!$B:$B,0)),"Not in Previous Cycle")=0,"",IFERROR(INDEX('Previous cycle SCE'!$AH:$AH,MATCH(B3298,'Previous cycle SCE'!$B:$B,0)),"Not in Previous Cycle"))</f>
        <v>Not in Previous Cycle</v>
      </c>
      <c r="AE3298" s="6" t="str">
        <f>IF(IFERROR(INDEX('Previous cycle SCE'!AI:AI,MATCH($B3298,'Previous cycle SCE'!$B:$B,0)),"Not in Previous Cycle")=0,"",IFERROR(INDEX('Previous cycle SCE'!AI:AI,MATCH($B3298,'Previous cycle SCE'!$B:$B,0)),"Not in Previous Cycle"))</f>
        <v>Not in Previous Cycle</v>
      </c>
      <c r="AF3298" s="6" t="str">
        <f>IFERROR(IF(INDEX('Previous cycle SCE'!AH:AH,MATCH($X3298,'Previous cycle SCE'!$X:$X,0))=0,"",INDEX('Previous cycle SCE'!AH:AH,MATCH($X3298,'Previous cycle SCE'!$X:$X,0))),IF(ISNUMBER(SEARCH("Active",$I3298)),"No Match - Review","No Match - Ignore"))</f>
        <v/>
      </c>
      <c r="AG3298" s="6" t="str">
        <f>IFERROR(IF(INDEX('Previous cycle SCE'!AI:AI,MATCH($X3298,'Previous cycle SCE'!$X:$X,0))=0,"",INDEX('Previous cycle SCE'!AI:AI,MATCH($X3298,'Previous cycle SCE'!$X:$X,0))),IF(ISNUMBER(SEARCH("Active",$I3298)),"No Match - Review","No Match - Ignore"))</f>
        <v/>
      </c>
      <c r="AH3298" s="6" t="str" cm="1">
        <f t="array" ref="AH3298">IF(X3298&lt;&gt;"",_xlfn.CHOOSECOLS(_xlfn.TEXTSPLIT(_xlfn.CHOOSECOLS(_xlfn.TEXTSPLIT(X3298,"/"),1)," "),1),"Check")</f>
        <v>Check</v>
      </c>
      <c r="AI3298" s="6" t="str" cm="1">
        <f t="array" ref="AI3298">IFERROR(VALUE(SUBSTITUTE(IF(X3298&lt;&gt;"",VALUE(_xlfn.TEXTSPLIT(_xlfn.CHOOSECOLS(_xlfn.TEXTSPLIT(X3298," "),2),"/")),"Check"),220,230)),"Check")</f>
        <v>Check</v>
      </c>
      <c r="AJ3298" s="6" t="str">
        <f>IF(COUNTIF(Substations!S:S,_xlfn.CONCAT(TEXT(AH3298,"@"),TEXT(AI3298,"@")))&gt;=1,"","Check")</f>
        <v>Check</v>
      </c>
      <c r="AK3298" s="6"/>
      <c r="AL3298" s="6">
        <f>IFERROR(INDEX('2024 TPD Allocation Report'!$F:$F,MATCH(B3298,'2024 TPD Allocation Report'!$B:$B,0)),1)</f>
        <v>1</v>
      </c>
      <c r="AM3298" s="6"/>
      <c r="AN3298" s="6" t="b">
        <f t="shared" si="667"/>
        <v>0</v>
      </c>
      <c r="AO3298" s="12" t="str">
        <f>IF(X3298="","",IF(AK3298&lt;&gt;"",IF(AK3298="DROP","",INDEX(Substations!A:A,MATCH(AK3298,Substations!S:S,0))),IF(AH3298&lt;&gt;"",AH3298,IF(AF3298&lt;&gt;"",AF3298,IF(AD3298&lt;&gt;"",AD3298,"")))))</f>
        <v/>
      </c>
      <c r="AP3298" s="12" t="str">
        <f>IF(X3298="","",IF(AK3298&lt;&gt;"",IF(AK3298="DROP","",INDEX(Substations!G:G,MATCH(AK3298,Substations!S:S,0))),IF(AI3298&lt;&gt;"",IF(AND(AI3298="Check",AH3298&lt;&gt;"Check"),IF(AE3298&lt;&gt;"",AE3298,IF(AG3298&lt;&gt;"",AG3298,"Check")),AI3298),IF(AG3298&lt;&gt;"",AG3298,IF(AG3298&lt;&gt;"",AG3298,IF(AE3298&lt;&gt;"",AE3298,"Check"))))))</f>
        <v/>
      </c>
      <c r="AQ3298" s="6" t="str">
        <f t="shared" si="668"/>
        <v/>
      </c>
      <c r="AR3298" s="6" t="str">
        <f t="shared" si="665"/>
        <v/>
      </c>
      <c r="AS3298" s="6" t="str">
        <f t="shared" si="676"/>
        <v/>
      </c>
      <c r="AT3298" s="6" t="str">
        <f t="shared" si="677"/>
        <v/>
      </c>
      <c r="AU3298" s="6" t="str">
        <f t="shared" si="666"/>
        <v/>
      </c>
      <c r="AV3298" s="6" t="str">
        <f t="shared" si="669"/>
        <v/>
      </c>
      <c r="AW3298" s="6" t="str">
        <f t="shared" si="670"/>
        <v/>
      </c>
      <c r="AX3298" s="6"/>
      <c r="AY3298" s="6" t="str">
        <f t="shared" si="671"/>
        <v/>
      </c>
      <c r="AZ3298" s="6"/>
      <c r="BA3298" s="6" t="str">
        <f t="shared" si="672"/>
        <v/>
      </c>
      <c r="BB3298" s="6" t="str">
        <f t="shared" si="673"/>
        <v/>
      </c>
      <c r="BC3298" s="144">
        <f t="shared" si="674"/>
        <v>0</v>
      </c>
      <c r="BD3298" s="144">
        <f t="shared" si="675"/>
        <v>0</v>
      </c>
    </row>
    <row r="3299" spans="2:56" hidden="1">
      <c r="B3299" s="36" t="s">
        <v>10566</v>
      </c>
      <c r="C3299" s="115" t="s">
        <v>1652</v>
      </c>
      <c r="D3299" s="115">
        <v>45729</v>
      </c>
      <c r="E3299" s="115">
        <v>45742</v>
      </c>
      <c r="F3299" s="36" t="s">
        <v>4613</v>
      </c>
      <c r="G3299" s="36" t="s">
        <v>10498</v>
      </c>
      <c r="H3299" s="36" t="s">
        <v>1649</v>
      </c>
      <c r="I3299" s="36" t="s">
        <v>4005</v>
      </c>
      <c r="J3299" s="36" t="s">
        <v>10443</v>
      </c>
      <c r="K3299" s="115" t="s">
        <v>1652</v>
      </c>
      <c r="L3299" s="36" t="s">
        <v>2394</v>
      </c>
      <c r="M3299" s="36" t="s">
        <v>1666</v>
      </c>
      <c r="N3299" s="115" t="s">
        <v>1652</v>
      </c>
      <c r="O3299" s="115" t="s">
        <v>1652</v>
      </c>
      <c r="P3299" s="36" t="s">
        <v>1652</v>
      </c>
      <c r="Q3299" s="36">
        <v>1.9690000000000001</v>
      </c>
      <c r="R3299" s="36" t="s">
        <v>480</v>
      </c>
      <c r="S3299" s="36" t="s">
        <v>700</v>
      </c>
      <c r="T3299" s="115">
        <v>46698</v>
      </c>
      <c r="U3299" s="115">
        <v>46698</v>
      </c>
      <c r="V3299" s="36" t="s">
        <v>2365</v>
      </c>
      <c r="W3299" s="36" t="s">
        <v>1652</v>
      </c>
      <c r="X3299" s="36" t="s">
        <v>1652</v>
      </c>
      <c r="Y3299" s="36" t="s">
        <v>8679</v>
      </c>
      <c r="Z3299" s="36"/>
      <c r="AA3299" s="36" t="s">
        <v>1728</v>
      </c>
      <c r="AB3299" s="36" t="s">
        <v>2365</v>
      </c>
      <c r="AD3299" s="6" t="str">
        <f>IF(IFERROR(INDEX('Previous cycle SCE'!$AH:$AH,MATCH(B3299,'Previous cycle SCE'!$B:$B,0)),"Not in Previous Cycle")=0,"",IFERROR(INDEX('Previous cycle SCE'!$AH:$AH,MATCH(B3299,'Previous cycle SCE'!$B:$B,0)),"Not in Previous Cycle"))</f>
        <v>Not in Previous Cycle</v>
      </c>
      <c r="AE3299" s="6" t="str">
        <f>IF(IFERROR(INDEX('Previous cycle SCE'!AI:AI,MATCH($B3299,'Previous cycle SCE'!$B:$B,0)),"Not in Previous Cycle")=0,"",IFERROR(INDEX('Previous cycle SCE'!AI:AI,MATCH($B3299,'Previous cycle SCE'!$B:$B,0)),"Not in Previous Cycle"))</f>
        <v>Not in Previous Cycle</v>
      </c>
      <c r="AF3299" s="6" t="str">
        <f>IFERROR(IF(INDEX('Previous cycle SCE'!AH:AH,MATCH($X3299,'Previous cycle SCE'!$X:$X,0))=0,"",INDEX('Previous cycle SCE'!AH:AH,MATCH($X3299,'Previous cycle SCE'!$X:$X,0))),IF(ISNUMBER(SEARCH("Active",$I3299)),"No Match - Review","No Match - Ignore"))</f>
        <v/>
      </c>
      <c r="AG3299" s="6" t="str">
        <f>IFERROR(IF(INDEX('Previous cycle SCE'!AI:AI,MATCH($X3299,'Previous cycle SCE'!$X:$X,0))=0,"",INDEX('Previous cycle SCE'!AI:AI,MATCH($X3299,'Previous cycle SCE'!$X:$X,0))),IF(ISNUMBER(SEARCH("Active",$I3299)),"No Match - Review","No Match - Ignore"))</f>
        <v/>
      </c>
      <c r="AH3299" s="6" t="str" cm="1">
        <f t="array" ref="AH3299">IF(X3299&lt;&gt;"",_xlfn.CHOOSECOLS(_xlfn.TEXTSPLIT(_xlfn.CHOOSECOLS(_xlfn.TEXTSPLIT(X3299,"/"),1)," "),1),"Check")</f>
        <v>Check</v>
      </c>
      <c r="AI3299" s="6" t="str" cm="1">
        <f t="array" ref="AI3299">IFERROR(VALUE(SUBSTITUTE(IF(X3299&lt;&gt;"",VALUE(_xlfn.TEXTSPLIT(_xlfn.CHOOSECOLS(_xlfn.TEXTSPLIT(X3299," "),2),"/")),"Check"),220,230)),"Check")</f>
        <v>Check</v>
      </c>
      <c r="AJ3299" s="6" t="str">
        <f>IF(COUNTIF(Substations!S:S,_xlfn.CONCAT(TEXT(AH3299,"@"),TEXT(AI3299,"@")))&gt;=1,"","Check")</f>
        <v>Check</v>
      </c>
      <c r="AK3299" s="6"/>
      <c r="AL3299" s="6">
        <f>IFERROR(INDEX('2024 TPD Allocation Report'!$F:$F,MATCH(B3299,'2024 TPD Allocation Report'!$B:$B,0)),1)</f>
        <v>1</v>
      </c>
      <c r="AM3299" s="6"/>
      <c r="AN3299" s="6" t="b">
        <f t="shared" si="667"/>
        <v>0</v>
      </c>
      <c r="AO3299" s="12" t="str">
        <f>IF(X3299="","",IF(AK3299&lt;&gt;"",IF(AK3299="DROP","",INDEX(Substations!A:A,MATCH(AK3299,Substations!S:S,0))),IF(AH3299&lt;&gt;"",AH3299,IF(AF3299&lt;&gt;"",AF3299,IF(AD3299&lt;&gt;"",AD3299,"")))))</f>
        <v/>
      </c>
      <c r="AP3299" s="12" t="str">
        <f>IF(X3299="","",IF(AK3299&lt;&gt;"",IF(AK3299="DROP","",INDEX(Substations!G:G,MATCH(AK3299,Substations!S:S,0))),IF(AI3299&lt;&gt;"",IF(AND(AI3299="Check",AH3299&lt;&gt;"Check"),IF(AE3299&lt;&gt;"",AE3299,IF(AG3299&lt;&gt;"",AG3299,"Check")),AI3299),IF(AG3299&lt;&gt;"",AG3299,IF(AG3299&lt;&gt;"",AG3299,IF(AE3299&lt;&gt;"",AE3299,"Check"))))))</f>
        <v/>
      </c>
      <c r="AQ3299" s="6" t="str">
        <f t="shared" si="668"/>
        <v/>
      </c>
      <c r="AR3299" s="6" t="str">
        <f t="shared" si="665"/>
        <v/>
      </c>
      <c r="AS3299" s="6" t="str">
        <f t="shared" si="676"/>
        <v/>
      </c>
      <c r="AT3299" s="6" t="str">
        <f t="shared" si="677"/>
        <v/>
      </c>
      <c r="AU3299" s="6" t="str">
        <f t="shared" si="666"/>
        <v/>
      </c>
      <c r="AV3299" s="6" t="str">
        <f t="shared" si="669"/>
        <v/>
      </c>
      <c r="AW3299" s="6" t="str">
        <f t="shared" si="670"/>
        <v/>
      </c>
      <c r="AX3299" s="6"/>
      <c r="AY3299" s="6" t="str">
        <f t="shared" si="671"/>
        <v/>
      </c>
      <c r="AZ3299" s="6"/>
      <c r="BA3299" s="6" t="str">
        <f t="shared" si="672"/>
        <v/>
      </c>
      <c r="BB3299" s="6" t="str">
        <f t="shared" si="673"/>
        <v/>
      </c>
      <c r="BC3299" s="144">
        <f t="shared" si="674"/>
        <v>0</v>
      </c>
      <c r="BD3299" s="144">
        <f t="shared" si="675"/>
        <v>0</v>
      </c>
    </row>
    <row r="3300" spans="2:56" hidden="1">
      <c r="B3300" s="36" t="s">
        <v>10567</v>
      </c>
      <c r="C3300" s="115" t="s">
        <v>1652</v>
      </c>
      <c r="D3300" s="115">
        <v>45729</v>
      </c>
      <c r="E3300" s="115">
        <v>45776</v>
      </c>
      <c r="F3300" s="36" t="s">
        <v>4613</v>
      </c>
      <c r="G3300" s="36" t="s">
        <v>10498</v>
      </c>
      <c r="H3300" s="36" t="s">
        <v>1649</v>
      </c>
      <c r="I3300" s="36" t="s">
        <v>4005</v>
      </c>
      <c r="J3300" s="36" t="s">
        <v>10443</v>
      </c>
      <c r="K3300" s="115" t="s">
        <v>1652</v>
      </c>
      <c r="L3300" s="36" t="s">
        <v>2394</v>
      </c>
      <c r="M3300" s="36" t="s">
        <v>1666</v>
      </c>
      <c r="N3300" s="115" t="s">
        <v>1652</v>
      </c>
      <c r="O3300" s="115" t="s">
        <v>1652</v>
      </c>
      <c r="P3300" s="36" t="s">
        <v>1652</v>
      </c>
      <c r="Q3300" s="36">
        <v>1.992</v>
      </c>
      <c r="R3300" s="36" t="s">
        <v>480</v>
      </c>
      <c r="S3300" s="36" t="s">
        <v>700</v>
      </c>
      <c r="T3300" s="115">
        <v>46698</v>
      </c>
      <c r="U3300" s="115">
        <v>46698</v>
      </c>
      <c r="V3300" s="36" t="s">
        <v>2365</v>
      </c>
      <c r="W3300" s="36" t="s">
        <v>1652</v>
      </c>
      <c r="X3300" s="36" t="s">
        <v>1652</v>
      </c>
      <c r="Y3300" s="36" t="s">
        <v>8679</v>
      </c>
      <c r="Z3300" s="36"/>
      <c r="AA3300" s="36" t="s">
        <v>1728</v>
      </c>
      <c r="AB3300" s="36" t="s">
        <v>2365</v>
      </c>
      <c r="AD3300" s="6" t="str">
        <f>IF(IFERROR(INDEX('Previous cycle SCE'!$AH:$AH,MATCH(B3300,'Previous cycle SCE'!$B:$B,0)),"Not in Previous Cycle")=0,"",IFERROR(INDEX('Previous cycle SCE'!$AH:$AH,MATCH(B3300,'Previous cycle SCE'!$B:$B,0)),"Not in Previous Cycle"))</f>
        <v>Not in Previous Cycle</v>
      </c>
      <c r="AE3300" s="6" t="str">
        <f>IF(IFERROR(INDEX('Previous cycle SCE'!AI:AI,MATCH($B3300,'Previous cycle SCE'!$B:$B,0)),"Not in Previous Cycle")=0,"",IFERROR(INDEX('Previous cycle SCE'!AI:AI,MATCH($B3300,'Previous cycle SCE'!$B:$B,0)),"Not in Previous Cycle"))</f>
        <v>Not in Previous Cycle</v>
      </c>
      <c r="AF3300" s="6" t="str">
        <f>IFERROR(IF(INDEX('Previous cycle SCE'!AH:AH,MATCH($X3300,'Previous cycle SCE'!$X:$X,0))=0,"",INDEX('Previous cycle SCE'!AH:AH,MATCH($X3300,'Previous cycle SCE'!$X:$X,0))),IF(ISNUMBER(SEARCH("Active",$I3300)),"No Match - Review","No Match - Ignore"))</f>
        <v/>
      </c>
      <c r="AG3300" s="6" t="str">
        <f>IFERROR(IF(INDEX('Previous cycle SCE'!AI:AI,MATCH($X3300,'Previous cycle SCE'!$X:$X,0))=0,"",INDEX('Previous cycle SCE'!AI:AI,MATCH($X3300,'Previous cycle SCE'!$X:$X,0))),IF(ISNUMBER(SEARCH("Active",$I3300)),"No Match - Review","No Match - Ignore"))</f>
        <v/>
      </c>
      <c r="AH3300" s="6" t="str" cm="1">
        <f t="array" ref="AH3300">IF(X3300&lt;&gt;"",_xlfn.CHOOSECOLS(_xlfn.TEXTSPLIT(_xlfn.CHOOSECOLS(_xlfn.TEXTSPLIT(X3300,"/"),1)," "),1),"Check")</f>
        <v>Check</v>
      </c>
      <c r="AI3300" s="6" t="str" cm="1">
        <f t="array" ref="AI3300">IFERROR(VALUE(SUBSTITUTE(IF(X3300&lt;&gt;"",VALUE(_xlfn.TEXTSPLIT(_xlfn.CHOOSECOLS(_xlfn.TEXTSPLIT(X3300," "),2),"/")),"Check"),220,230)),"Check")</f>
        <v>Check</v>
      </c>
      <c r="AJ3300" s="6" t="str">
        <f>IF(COUNTIF(Substations!S:S,_xlfn.CONCAT(TEXT(AH3300,"@"),TEXT(AI3300,"@")))&gt;=1,"","Check")</f>
        <v>Check</v>
      </c>
      <c r="AK3300" s="6"/>
      <c r="AL3300" s="6">
        <f>IFERROR(INDEX('2024 TPD Allocation Report'!$F:$F,MATCH(B3300,'2024 TPD Allocation Report'!$B:$B,0)),1)</f>
        <v>1</v>
      </c>
      <c r="AM3300" s="6"/>
      <c r="AN3300" s="6" t="b">
        <f t="shared" si="667"/>
        <v>0</v>
      </c>
      <c r="AO3300" s="12" t="str">
        <f>IF(X3300="","",IF(AK3300&lt;&gt;"",IF(AK3300="DROP","",INDEX(Substations!A:A,MATCH(AK3300,Substations!S:S,0))),IF(AH3300&lt;&gt;"",AH3300,IF(AF3300&lt;&gt;"",AF3300,IF(AD3300&lt;&gt;"",AD3300,"")))))</f>
        <v/>
      </c>
      <c r="AP3300" s="12" t="str">
        <f>IF(X3300="","",IF(AK3300&lt;&gt;"",IF(AK3300="DROP","",INDEX(Substations!G:G,MATCH(AK3300,Substations!S:S,0))),IF(AI3300&lt;&gt;"",IF(AND(AI3300="Check",AH3300&lt;&gt;"Check"),IF(AE3300&lt;&gt;"",AE3300,IF(AG3300&lt;&gt;"",AG3300,"Check")),AI3300),IF(AG3300&lt;&gt;"",AG3300,IF(AG3300&lt;&gt;"",AG3300,IF(AE3300&lt;&gt;"",AE3300,"Check"))))))</f>
        <v/>
      </c>
      <c r="AQ3300" s="6" t="str">
        <f t="shared" si="668"/>
        <v/>
      </c>
      <c r="AR3300" s="6" t="str">
        <f t="shared" si="665"/>
        <v/>
      </c>
      <c r="AS3300" s="6" t="str">
        <f t="shared" si="676"/>
        <v/>
      </c>
      <c r="AT3300" s="6" t="str">
        <f t="shared" si="677"/>
        <v/>
      </c>
      <c r="AU3300" s="6" t="str">
        <f t="shared" si="666"/>
        <v/>
      </c>
      <c r="AV3300" s="6" t="str">
        <f t="shared" si="669"/>
        <v/>
      </c>
      <c r="AW3300" s="6" t="str">
        <f t="shared" si="670"/>
        <v/>
      </c>
      <c r="AX3300" s="6"/>
      <c r="AY3300" s="6" t="str">
        <f t="shared" si="671"/>
        <v/>
      </c>
      <c r="AZ3300" s="6"/>
      <c r="BA3300" s="6" t="str">
        <f t="shared" si="672"/>
        <v/>
      </c>
      <c r="BB3300" s="6" t="str">
        <f t="shared" si="673"/>
        <v/>
      </c>
      <c r="BC3300" s="144">
        <f t="shared" si="674"/>
        <v>0</v>
      </c>
      <c r="BD3300" s="144">
        <f t="shared" si="675"/>
        <v>0</v>
      </c>
    </row>
    <row r="3301" spans="2:56" hidden="1">
      <c r="B3301" s="36" t="s">
        <v>10568</v>
      </c>
      <c r="C3301" s="115" t="s">
        <v>1652</v>
      </c>
      <c r="D3301" s="115">
        <v>45609</v>
      </c>
      <c r="E3301" s="115">
        <v>45656</v>
      </c>
      <c r="F3301" s="36" t="s">
        <v>4613</v>
      </c>
      <c r="G3301" s="36" t="s">
        <v>10480</v>
      </c>
      <c r="H3301" s="36" t="s">
        <v>1649</v>
      </c>
      <c r="I3301" s="36" t="s">
        <v>4005</v>
      </c>
      <c r="J3301" s="36" t="s">
        <v>10443</v>
      </c>
      <c r="K3301" s="115" t="s">
        <v>1652</v>
      </c>
      <c r="L3301" s="36" t="s">
        <v>2394</v>
      </c>
      <c r="M3301" s="36" t="s">
        <v>1666</v>
      </c>
      <c r="N3301" s="115" t="s">
        <v>1652</v>
      </c>
      <c r="O3301" s="115" t="s">
        <v>1652</v>
      </c>
      <c r="P3301" s="36" t="s">
        <v>1652</v>
      </c>
      <c r="Q3301" s="36">
        <v>2.8959999999999999</v>
      </c>
      <c r="R3301" s="36" t="s">
        <v>738</v>
      </c>
      <c r="S3301" s="36" t="s">
        <v>700</v>
      </c>
      <c r="T3301" s="115">
        <v>45862</v>
      </c>
      <c r="U3301" s="115">
        <v>45862</v>
      </c>
      <c r="V3301" s="36" t="s">
        <v>1782</v>
      </c>
      <c r="W3301" s="36" t="s">
        <v>1652</v>
      </c>
      <c r="X3301" s="36" t="s">
        <v>1652</v>
      </c>
      <c r="Y3301" s="36" t="s">
        <v>8683</v>
      </c>
      <c r="Z3301" s="36"/>
      <c r="AA3301" s="36" t="s">
        <v>1720</v>
      </c>
      <c r="AB3301" s="36" t="s">
        <v>1782</v>
      </c>
      <c r="AD3301" s="6" t="str">
        <f>IF(IFERROR(INDEX('Previous cycle SCE'!$AH:$AH,MATCH(B3301,'Previous cycle SCE'!$B:$B,0)),"Not in Previous Cycle")=0,"",IFERROR(INDEX('Previous cycle SCE'!$AH:$AH,MATCH(B3301,'Previous cycle SCE'!$B:$B,0)),"Not in Previous Cycle"))</f>
        <v>Not in Previous Cycle</v>
      </c>
      <c r="AE3301" s="6" t="str">
        <f>IF(IFERROR(INDEX('Previous cycle SCE'!AI:AI,MATCH($B3301,'Previous cycle SCE'!$B:$B,0)),"Not in Previous Cycle")=0,"",IFERROR(INDEX('Previous cycle SCE'!AI:AI,MATCH($B3301,'Previous cycle SCE'!$B:$B,0)),"Not in Previous Cycle"))</f>
        <v>Not in Previous Cycle</v>
      </c>
      <c r="AF3301" s="6" t="str">
        <f>IFERROR(IF(INDEX('Previous cycle SCE'!AH:AH,MATCH($X3301,'Previous cycle SCE'!$X:$X,0))=0,"",INDEX('Previous cycle SCE'!AH:AH,MATCH($X3301,'Previous cycle SCE'!$X:$X,0))),IF(ISNUMBER(SEARCH("Active",$I3301)),"No Match - Review","No Match - Ignore"))</f>
        <v/>
      </c>
      <c r="AG3301" s="6" t="str">
        <f>IFERROR(IF(INDEX('Previous cycle SCE'!AI:AI,MATCH($X3301,'Previous cycle SCE'!$X:$X,0))=0,"",INDEX('Previous cycle SCE'!AI:AI,MATCH($X3301,'Previous cycle SCE'!$X:$X,0))),IF(ISNUMBER(SEARCH("Active",$I3301)),"No Match - Review","No Match - Ignore"))</f>
        <v/>
      </c>
      <c r="AH3301" s="6" t="str" cm="1">
        <f t="array" ref="AH3301">IF(X3301&lt;&gt;"",_xlfn.CHOOSECOLS(_xlfn.TEXTSPLIT(_xlfn.CHOOSECOLS(_xlfn.TEXTSPLIT(X3301,"/"),1)," "),1),"Check")</f>
        <v>Check</v>
      </c>
      <c r="AI3301" s="6" t="str" cm="1">
        <f t="array" ref="AI3301">IFERROR(VALUE(SUBSTITUTE(IF(X3301&lt;&gt;"",VALUE(_xlfn.TEXTSPLIT(_xlfn.CHOOSECOLS(_xlfn.TEXTSPLIT(X3301," "),2),"/")),"Check"),220,230)),"Check")</f>
        <v>Check</v>
      </c>
      <c r="AJ3301" s="6" t="str">
        <f>IF(COUNTIF(Substations!S:S,_xlfn.CONCAT(TEXT(AH3301,"@"),TEXT(AI3301,"@")))&gt;=1,"","Check")</f>
        <v>Check</v>
      </c>
      <c r="AK3301" s="6"/>
      <c r="AL3301" s="6">
        <f>IFERROR(INDEX('2024 TPD Allocation Report'!$F:$F,MATCH(B3301,'2024 TPD Allocation Report'!$B:$B,0)),1)</f>
        <v>1</v>
      </c>
      <c r="AM3301" s="6"/>
      <c r="AN3301" s="6" t="b">
        <f t="shared" si="667"/>
        <v>0</v>
      </c>
      <c r="AO3301" s="12" t="str">
        <f>IF(X3301="","",IF(AK3301&lt;&gt;"",IF(AK3301="DROP","",INDEX(Substations!A:A,MATCH(AK3301,Substations!S:S,0))),IF(AH3301&lt;&gt;"",AH3301,IF(AF3301&lt;&gt;"",AF3301,IF(AD3301&lt;&gt;"",AD3301,"")))))</f>
        <v/>
      </c>
      <c r="AP3301" s="12" t="str">
        <f>IF(X3301="","",IF(AK3301&lt;&gt;"",IF(AK3301="DROP","",INDEX(Substations!G:G,MATCH(AK3301,Substations!S:S,0))),IF(AI3301&lt;&gt;"",IF(AND(AI3301="Check",AH3301&lt;&gt;"Check"),IF(AE3301&lt;&gt;"",AE3301,IF(AG3301&lt;&gt;"",AG3301,"Check")),AI3301),IF(AG3301&lt;&gt;"",AG3301,IF(AG3301&lt;&gt;"",AG3301,IF(AE3301&lt;&gt;"",AE3301,"Check"))))))</f>
        <v/>
      </c>
      <c r="AQ3301" s="6" t="str">
        <f t="shared" si="668"/>
        <v/>
      </c>
      <c r="AR3301" s="6" t="str">
        <f t="shared" si="665"/>
        <v/>
      </c>
      <c r="AS3301" s="6" t="str">
        <f t="shared" si="676"/>
        <v/>
      </c>
      <c r="AT3301" s="6" t="str">
        <f t="shared" si="677"/>
        <v/>
      </c>
      <c r="AU3301" s="6" t="str">
        <f t="shared" si="666"/>
        <v/>
      </c>
      <c r="AV3301" s="6" t="str">
        <f t="shared" si="669"/>
        <v/>
      </c>
      <c r="AW3301" s="6" t="str">
        <f t="shared" si="670"/>
        <v/>
      </c>
      <c r="AX3301" s="6"/>
      <c r="AY3301" s="6" t="str">
        <f t="shared" si="671"/>
        <v/>
      </c>
      <c r="AZ3301" s="6"/>
      <c r="BA3301" s="6" t="str">
        <f t="shared" si="672"/>
        <v/>
      </c>
      <c r="BB3301" s="6" t="str">
        <f t="shared" si="673"/>
        <v/>
      </c>
      <c r="BC3301" s="144">
        <f t="shared" si="674"/>
        <v>0</v>
      </c>
      <c r="BD3301" s="144">
        <f t="shared" si="675"/>
        <v>0</v>
      </c>
    </row>
    <row r="3302" spans="2:56" hidden="1">
      <c r="B3302" s="36" t="s">
        <v>10569</v>
      </c>
      <c r="C3302" s="115" t="s">
        <v>1652</v>
      </c>
      <c r="D3302" s="115">
        <v>45208</v>
      </c>
      <c r="E3302" s="115">
        <v>45257</v>
      </c>
      <c r="F3302" s="36" t="s">
        <v>4613</v>
      </c>
      <c r="G3302" s="36" t="s">
        <v>4624</v>
      </c>
      <c r="H3302" s="36" t="s">
        <v>923</v>
      </c>
      <c r="I3302" s="36" t="s">
        <v>1663</v>
      </c>
      <c r="J3302" s="36" t="s">
        <v>1664</v>
      </c>
      <c r="K3302" s="115">
        <v>45293</v>
      </c>
      <c r="L3302" s="36" t="s">
        <v>1665</v>
      </c>
      <c r="M3302" s="36" t="s">
        <v>3233</v>
      </c>
      <c r="N3302" s="115" t="s">
        <v>1652</v>
      </c>
      <c r="O3302" s="115" t="s">
        <v>1652</v>
      </c>
      <c r="P3302" s="36" t="s">
        <v>10570</v>
      </c>
      <c r="Q3302" s="36">
        <v>4.9992999999999999</v>
      </c>
      <c r="R3302" s="36" t="s">
        <v>738</v>
      </c>
      <c r="S3302" s="36" t="s">
        <v>700</v>
      </c>
      <c r="T3302" s="115">
        <v>45901</v>
      </c>
      <c r="U3302" s="115">
        <v>45901</v>
      </c>
      <c r="V3302" s="36" t="s">
        <v>10571</v>
      </c>
      <c r="W3302" s="36" t="s">
        <v>1652</v>
      </c>
      <c r="X3302" s="36" t="s">
        <v>1652</v>
      </c>
      <c r="Y3302" s="36" t="s">
        <v>8683</v>
      </c>
      <c r="Z3302" s="36"/>
      <c r="AA3302" s="36"/>
      <c r="AB3302" s="36"/>
      <c r="AD3302" s="6" t="str">
        <f>IF(IFERROR(INDEX('Previous cycle SCE'!$AH:$AH,MATCH(B3302,'Previous cycle SCE'!$B:$B,0)),"Not in Previous Cycle")=0,"",IFERROR(INDEX('Previous cycle SCE'!$AH:$AH,MATCH(B3302,'Previous cycle SCE'!$B:$B,0)),"Not in Previous Cycle"))</f>
        <v/>
      </c>
      <c r="AE3302" s="6" t="str">
        <f>IF(IFERROR(INDEX('Previous cycle SCE'!AI:AI,MATCH($B3302,'Previous cycle SCE'!$B:$B,0)),"Not in Previous Cycle")=0,"",IFERROR(INDEX('Previous cycle SCE'!AI:AI,MATCH($B3302,'Previous cycle SCE'!$B:$B,0)),"Not in Previous Cycle"))</f>
        <v/>
      </c>
      <c r="AF3302" s="6" t="str">
        <f>IFERROR(IF(INDEX('Previous cycle SCE'!AH:AH,MATCH($X3302,'Previous cycle SCE'!$X:$X,0))=0,"",INDEX('Previous cycle SCE'!AH:AH,MATCH($X3302,'Previous cycle SCE'!$X:$X,0))),IF(ISNUMBER(SEARCH("Active",$I3302)),"No Match - Review","No Match - Ignore"))</f>
        <v/>
      </c>
      <c r="AG3302" s="6" t="str">
        <f>IFERROR(IF(INDEX('Previous cycle SCE'!AI:AI,MATCH($X3302,'Previous cycle SCE'!$X:$X,0))=0,"",INDEX('Previous cycle SCE'!AI:AI,MATCH($X3302,'Previous cycle SCE'!$X:$X,0))),IF(ISNUMBER(SEARCH("Active",$I3302)),"No Match - Review","No Match - Ignore"))</f>
        <v/>
      </c>
      <c r="AH3302" s="6" t="str" cm="1">
        <f t="array" ref="AH3302">IF(X3302&lt;&gt;"",_xlfn.CHOOSECOLS(_xlfn.TEXTSPLIT(_xlfn.CHOOSECOLS(_xlfn.TEXTSPLIT(X3302,"/"),1)," "),1),"Check")</f>
        <v>Check</v>
      </c>
      <c r="AI3302" s="6" t="str" cm="1">
        <f t="array" ref="AI3302">IFERROR(VALUE(SUBSTITUTE(IF(X3302&lt;&gt;"",VALUE(_xlfn.TEXTSPLIT(_xlfn.CHOOSECOLS(_xlfn.TEXTSPLIT(X3302," "),2),"/")),"Check"),220,230)),"Check")</f>
        <v>Check</v>
      </c>
      <c r="AJ3302" s="6" t="str">
        <f>IF(COUNTIF(Substations!S:S,_xlfn.CONCAT(TEXT(AH3302,"@"),TEXT(AI3302,"@")))&gt;=1,"","Check")</f>
        <v>Check</v>
      </c>
      <c r="AK3302" s="6"/>
      <c r="AL3302" s="6">
        <f>IFERROR(INDEX('2024 TPD Allocation Report'!$F:$F,MATCH(B3302,'2024 TPD Allocation Report'!$B:$B,0)),1)</f>
        <v>1</v>
      </c>
      <c r="AM3302" s="6"/>
      <c r="AN3302" s="6" t="b">
        <f t="shared" si="667"/>
        <v>0</v>
      </c>
      <c r="AO3302" s="12" t="str">
        <f>IF(X3302="","",IF(AK3302&lt;&gt;"",IF(AK3302="DROP","",INDEX(Substations!A:A,MATCH(AK3302,Substations!S:S,0))),IF(AH3302&lt;&gt;"",AH3302,IF(AF3302&lt;&gt;"",AF3302,IF(AD3302&lt;&gt;"",AD3302,"")))))</f>
        <v/>
      </c>
      <c r="AP3302" s="12" t="str">
        <f>IF(X3302="","",IF(AK3302&lt;&gt;"",IF(AK3302="DROP","",INDEX(Substations!G:G,MATCH(AK3302,Substations!S:S,0))),IF(AI3302&lt;&gt;"",IF(AND(AI3302="Check",AH3302&lt;&gt;"Check"),IF(AE3302&lt;&gt;"",AE3302,IF(AG3302&lt;&gt;"",AG3302,"Check")),AI3302),IF(AG3302&lt;&gt;"",AG3302,IF(AG3302&lt;&gt;"",AG3302,IF(AE3302&lt;&gt;"",AE3302,"Check"))))))</f>
        <v/>
      </c>
      <c r="AQ3302" s="6" t="str">
        <f t="shared" si="668"/>
        <v/>
      </c>
      <c r="AR3302" s="6" t="str">
        <f t="shared" si="665"/>
        <v/>
      </c>
      <c r="AS3302" s="6" t="str">
        <f t="shared" si="676"/>
        <v/>
      </c>
      <c r="AT3302" s="6" t="str">
        <f t="shared" si="677"/>
        <v/>
      </c>
      <c r="AU3302" s="6" t="str">
        <f t="shared" si="666"/>
        <v/>
      </c>
      <c r="AV3302" s="6" t="str">
        <f t="shared" si="669"/>
        <v/>
      </c>
      <c r="AW3302" s="6" t="str">
        <f t="shared" si="670"/>
        <v/>
      </c>
      <c r="AX3302" s="6"/>
      <c r="AY3302" s="6" t="str">
        <f t="shared" si="671"/>
        <v/>
      </c>
      <c r="AZ3302" s="6"/>
      <c r="BA3302" s="6" t="str">
        <f t="shared" si="672"/>
        <v/>
      </c>
      <c r="BB3302" s="6" t="str">
        <f t="shared" si="673"/>
        <v/>
      </c>
      <c r="BC3302" s="144">
        <f t="shared" si="674"/>
        <v>0</v>
      </c>
      <c r="BD3302" s="144">
        <f t="shared" si="675"/>
        <v>0</v>
      </c>
    </row>
    <row r="3303" spans="2:56" hidden="1">
      <c r="B3303" s="36" t="s">
        <v>10572</v>
      </c>
      <c r="C3303" s="115" t="s">
        <v>1652</v>
      </c>
      <c r="D3303" s="115">
        <v>45572</v>
      </c>
      <c r="E3303" s="115">
        <v>45756</v>
      </c>
      <c r="F3303" s="36" t="s">
        <v>4613</v>
      </c>
      <c r="G3303" s="36" t="s">
        <v>10480</v>
      </c>
      <c r="H3303" s="36" t="s">
        <v>1649</v>
      </c>
      <c r="I3303" s="36" t="s">
        <v>4005</v>
      </c>
      <c r="J3303" s="36" t="s">
        <v>10476</v>
      </c>
      <c r="K3303" s="115" t="s">
        <v>1652</v>
      </c>
      <c r="L3303" s="36" t="s">
        <v>2394</v>
      </c>
      <c r="M3303" s="36" t="s">
        <v>1666</v>
      </c>
      <c r="N3303" s="115" t="s">
        <v>1652</v>
      </c>
      <c r="O3303" s="115" t="s">
        <v>1652</v>
      </c>
      <c r="P3303" s="36" t="s">
        <v>10524</v>
      </c>
      <c r="Q3303" s="36">
        <v>1.992</v>
      </c>
      <c r="R3303" s="36" t="s">
        <v>1894</v>
      </c>
      <c r="S3303" s="36" t="s">
        <v>700</v>
      </c>
      <c r="T3303" s="115">
        <v>45926</v>
      </c>
      <c r="U3303" s="115">
        <v>45926</v>
      </c>
      <c r="V3303" s="36" t="s">
        <v>10573</v>
      </c>
      <c r="W3303" s="36" t="s">
        <v>1652</v>
      </c>
      <c r="X3303" s="36" t="s">
        <v>1652</v>
      </c>
      <c r="Y3303" s="36" t="s">
        <v>8759</v>
      </c>
      <c r="Z3303" s="36"/>
      <c r="AA3303" s="36"/>
      <c r="AB3303" s="36"/>
      <c r="AD3303" s="6" t="str">
        <f>IF(IFERROR(INDEX('Previous cycle SCE'!$AH:$AH,MATCH(B3303,'Previous cycle SCE'!$B:$B,0)),"Not in Previous Cycle")=0,"",IFERROR(INDEX('Previous cycle SCE'!$AH:$AH,MATCH(B3303,'Previous cycle SCE'!$B:$B,0)),"Not in Previous Cycle"))</f>
        <v>Not in Previous Cycle</v>
      </c>
      <c r="AE3303" s="6" t="str">
        <f>IF(IFERROR(INDEX('Previous cycle SCE'!AI:AI,MATCH($B3303,'Previous cycle SCE'!$B:$B,0)),"Not in Previous Cycle")=0,"",IFERROR(INDEX('Previous cycle SCE'!AI:AI,MATCH($B3303,'Previous cycle SCE'!$B:$B,0)),"Not in Previous Cycle"))</f>
        <v>Not in Previous Cycle</v>
      </c>
      <c r="AF3303" s="6" t="str">
        <f>IFERROR(IF(INDEX('Previous cycle SCE'!AH:AH,MATCH($X3303,'Previous cycle SCE'!$X:$X,0))=0,"",INDEX('Previous cycle SCE'!AH:AH,MATCH($X3303,'Previous cycle SCE'!$X:$X,0))),IF(ISNUMBER(SEARCH("Active",$I3303)),"No Match - Review","No Match - Ignore"))</f>
        <v/>
      </c>
      <c r="AG3303" s="6" t="str">
        <f>IFERROR(IF(INDEX('Previous cycle SCE'!AI:AI,MATCH($X3303,'Previous cycle SCE'!$X:$X,0))=0,"",INDEX('Previous cycle SCE'!AI:AI,MATCH($X3303,'Previous cycle SCE'!$X:$X,0))),IF(ISNUMBER(SEARCH("Active",$I3303)),"No Match - Review","No Match - Ignore"))</f>
        <v/>
      </c>
      <c r="AH3303" s="6" t="str" cm="1">
        <f t="array" ref="AH3303">IF(X3303&lt;&gt;"",_xlfn.CHOOSECOLS(_xlfn.TEXTSPLIT(_xlfn.CHOOSECOLS(_xlfn.TEXTSPLIT(X3303,"/"),1)," "),1),"Check")</f>
        <v>Check</v>
      </c>
      <c r="AI3303" s="6" t="str" cm="1">
        <f t="array" ref="AI3303">IFERROR(VALUE(SUBSTITUTE(IF(X3303&lt;&gt;"",VALUE(_xlfn.TEXTSPLIT(_xlfn.CHOOSECOLS(_xlfn.TEXTSPLIT(X3303," "),2),"/")),"Check"),220,230)),"Check")</f>
        <v>Check</v>
      </c>
      <c r="AJ3303" s="6" t="str">
        <f>IF(COUNTIF(Substations!S:S,_xlfn.CONCAT(TEXT(AH3303,"@"),TEXT(AI3303,"@")))&gt;=1,"","Check")</f>
        <v>Check</v>
      </c>
      <c r="AK3303" s="6"/>
      <c r="AL3303" s="6">
        <f>IFERROR(INDEX('2024 TPD Allocation Report'!$F:$F,MATCH(B3303,'2024 TPD Allocation Report'!$B:$B,0)),1)</f>
        <v>1</v>
      </c>
      <c r="AM3303" s="6"/>
      <c r="AN3303" s="6" t="b">
        <f t="shared" si="667"/>
        <v>0</v>
      </c>
      <c r="AO3303" s="12" t="str">
        <f>IF(X3303="","",IF(AK3303&lt;&gt;"",IF(AK3303="DROP","",INDEX(Substations!A:A,MATCH(AK3303,Substations!S:S,0))),IF(AH3303&lt;&gt;"",AH3303,IF(AF3303&lt;&gt;"",AF3303,IF(AD3303&lt;&gt;"",AD3303,"")))))</f>
        <v/>
      </c>
      <c r="AP3303" s="12" t="str">
        <f>IF(X3303="","",IF(AK3303&lt;&gt;"",IF(AK3303="DROP","",INDEX(Substations!G:G,MATCH(AK3303,Substations!S:S,0))),IF(AI3303&lt;&gt;"",IF(AND(AI3303="Check",AH3303&lt;&gt;"Check"),IF(AE3303&lt;&gt;"",AE3303,IF(AG3303&lt;&gt;"",AG3303,"Check")),AI3303),IF(AG3303&lt;&gt;"",AG3303,IF(AG3303&lt;&gt;"",AG3303,IF(AE3303&lt;&gt;"",AE3303,"Check"))))))</f>
        <v/>
      </c>
      <c r="AQ3303" s="6" t="str">
        <f t="shared" si="668"/>
        <v/>
      </c>
      <c r="AR3303" s="6" t="str">
        <f t="shared" si="665"/>
        <v/>
      </c>
      <c r="AS3303" s="6" t="str">
        <f t="shared" si="676"/>
        <v/>
      </c>
      <c r="AT3303" s="6" t="str">
        <f t="shared" si="677"/>
        <v/>
      </c>
      <c r="AU3303" s="6" t="str">
        <f t="shared" si="666"/>
        <v/>
      </c>
      <c r="AV3303" s="6" t="str">
        <f t="shared" si="669"/>
        <v/>
      </c>
      <c r="AW3303" s="6" t="str">
        <f t="shared" si="670"/>
        <v/>
      </c>
      <c r="AX3303" s="6"/>
      <c r="AY3303" s="6" t="str">
        <f t="shared" si="671"/>
        <v/>
      </c>
      <c r="AZ3303" s="6"/>
      <c r="BA3303" s="6" t="str">
        <f t="shared" si="672"/>
        <v/>
      </c>
      <c r="BB3303" s="6" t="str">
        <f t="shared" si="673"/>
        <v/>
      </c>
      <c r="BC3303" s="144">
        <f t="shared" si="674"/>
        <v>0</v>
      </c>
      <c r="BD3303" s="144">
        <f t="shared" si="675"/>
        <v>0</v>
      </c>
    </row>
    <row r="3304" spans="2:56" hidden="1">
      <c r="B3304" s="36" t="s">
        <v>10574</v>
      </c>
      <c r="C3304" s="115" t="s">
        <v>1652</v>
      </c>
      <c r="D3304" s="115">
        <v>45568</v>
      </c>
      <c r="E3304" s="115">
        <v>45670</v>
      </c>
      <c r="F3304" s="36" t="s">
        <v>4613</v>
      </c>
      <c r="G3304" s="36" t="s">
        <v>10480</v>
      </c>
      <c r="H3304" s="36" t="s">
        <v>1649</v>
      </c>
      <c r="I3304" s="36" t="s">
        <v>1663</v>
      </c>
      <c r="J3304" s="36" t="s">
        <v>1664</v>
      </c>
      <c r="K3304" s="115">
        <v>45709</v>
      </c>
      <c r="L3304" s="36" t="s">
        <v>1665</v>
      </c>
      <c r="M3304" s="36" t="s">
        <v>3233</v>
      </c>
      <c r="N3304" s="115" t="s">
        <v>1652</v>
      </c>
      <c r="O3304" s="115" t="s">
        <v>1652</v>
      </c>
      <c r="P3304" s="36" t="s">
        <v>10575</v>
      </c>
      <c r="Q3304" s="36">
        <v>0</v>
      </c>
      <c r="R3304" s="36" t="s">
        <v>1894</v>
      </c>
      <c r="S3304" s="36" t="s">
        <v>700</v>
      </c>
      <c r="T3304" s="115">
        <v>45926</v>
      </c>
      <c r="U3304" s="115">
        <v>45926</v>
      </c>
      <c r="V3304" s="36" t="s">
        <v>10576</v>
      </c>
      <c r="W3304" s="36" t="s">
        <v>1652</v>
      </c>
      <c r="X3304" s="36" t="s">
        <v>1652</v>
      </c>
      <c r="Y3304" s="36" t="s">
        <v>8759</v>
      </c>
      <c r="Z3304" s="36"/>
      <c r="AA3304" s="36"/>
      <c r="AB3304" s="36"/>
      <c r="AD3304" s="6" t="str">
        <f>IF(IFERROR(INDEX('Previous cycle SCE'!$AH:$AH,MATCH(B3304,'Previous cycle SCE'!$B:$B,0)),"Not in Previous Cycle")=0,"",IFERROR(INDEX('Previous cycle SCE'!$AH:$AH,MATCH(B3304,'Previous cycle SCE'!$B:$B,0)),"Not in Previous Cycle"))</f>
        <v/>
      </c>
      <c r="AE3304" s="6" t="str">
        <f>IF(IFERROR(INDEX('Previous cycle SCE'!AI:AI,MATCH($B3304,'Previous cycle SCE'!$B:$B,0)),"Not in Previous Cycle")=0,"",IFERROR(INDEX('Previous cycle SCE'!AI:AI,MATCH($B3304,'Previous cycle SCE'!$B:$B,0)),"Not in Previous Cycle"))</f>
        <v/>
      </c>
      <c r="AF3304" s="6" t="str">
        <f>IFERROR(IF(INDEX('Previous cycle SCE'!AH:AH,MATCH($X3304,'Previous cycle SCE'!$X:$X,0))=0,"",INDEX('Previous cycle SCE'!AH:AH,MATCH($X3304,'Previous cycle SCE'!$X:$X,0))),IF(ISNUMBER(SEARCH("Active",$I3304)),"No Match - Review","No Match - Ignore"))</f>
        <v/>
      </c>
      <c r="AG3304" s="6" t="str">
        <f>IFERROR(IF(INDEX('Previous cycle SCE'!AI:AI,MATCH($X3304,'Previous cycle SCE'!$X:$X,0))=0,"",INDEX('Previous cycle SCE'!AI:AI,MATCH($X3304,'Previous cycle SCE'!$X:$X,0))),IF(ISNUMBER(SEARCH("Active",$I3304)),"No Match - Review","No Match - Ignore"))</f>
        <v/>
      </c>
      <c r="AH3304" s="6" t="str" cm="1">
        <f t="array" ref="AH3304">IF(X3304&lt;&gt;"",_xlfn.CHOOSECOLS(_xlfn.TEXTSPLIT(_xlfn.CHOOSECOLS(_xlfn.TEXTSPLIT(X3304,"/"),1)," "),1),"Check")</f>
        <v>Check</v>
      </c>
      <c r="AI3304" s="6" t="str" cm="1">
        <f t="array" ref="AI3304">IFERROR(VALUE(SUBSTITUTE(IF(X3304&lt;&gt;"",VALUE(_xlfn.TEXTSPLIT(_xlfn.CHOOSECOLS(_xlfn.TEXTSPLIT(X3304," "),2),"/")),"Check"),220,230)),"Check")</f>
        <v>Check</v>
      </c>
      <c r="AJ3304" s="6" t="str">
        <f>IF(COUNTIF(Substations!S:S,_xlfn.CONCAT(TEXT(AH3304,"@"),TEXT(AI3304,"@")))&gt;=1,"","Check")</f>
        <v>Check</v>
      </c>
      <c r="AK3304" s="6"/>
      <c r="AL3304" s="6">
        <f>IFERROR(INDEX('2024 TPD Allocation Report'!$F:$F,MATCH(B3304,'2024 TPD Allocation Report'!$B:$B,0)),1)</f>
        <v>1</v>
      </c>
      <c r="AM3304" s="6"/>
      <c r="AN3304" s="6" t="b">
        <f t="shared" si="667"/>
        <v>0</v>
      </c>
      <c r="AO3304" s="12" t="str">
        <f>IF(X3304="","",IF(AK3304&lt;&gt;"",IF(AK3304="DROP","",INDEX(Substations!A:A,MATCH(AK3304,Substations!S:S,0))),IF(AH3304&lt;&gt;"",AH3304,IF(AF3304&lt;&gt;"",AF3304,IF(AD3304&lt;&gt;"",AD3304,"")))))</f>
        <v/>
      </c>
      <c r="AP3304" s="12" t="str">
        <f>IF(X3304="","",IF(AK3304&lt;&gt;"",IF(AK3304="DROP","",INDEX(Substations!G:G,MATCH(AK3304,Substations!S:S,0))),IF(AI3304&lt;&gt;"",IF(AND(AI3304="Check",AH3304&lt;&gt;"Check"),IF(AE3304&lt;&gt;"",AE3304,IF(AG3304&lt;&gt;"",AG3304,"Check")),AI3304),IF(AG3304&lt;&gt;"",AG3304,IF(AG3304&lt;&gt;"",AG3304,IF(AE3304&lt;&gt;"",AE3304,"Check"))))))</f>
        <v/>
      </c>
      <c r="AQ3304" s="6" t="str">
        <f t="shared" si="668"/>
        <v/>
      </c>
      <c r="AR3304" s="6" t="str">
        <f t="shared" si="665"/>
        <v/>
      </c>
      <c r="AS3304" s="6" t="str">
        <f t="shared" si="676"/>
        <v/>
      </c>
      <c r="AT3304" s="6" t="str">
        <f t="shared" si="677"/>
        <v/>
      </c>
      <c r="AU3304" s="6" t="str">
        <f t="shared" si="666"/>
        <v/>
      </c>
      <c r="AV3304" s="6" t="str">
        <f t="shared" si="669"/>
        <v/>
      </c>
      <c r="AW3304" s="6" t="str">
        <f t="shared" si="670"/>
        <v/>
      </c>
      <c r="AX3304" s="6"/>
      <c r="AY3304" s="6" t="str">
        <f t="shared" si="671"/>
        <v/>
      </c>
      <c r="AZ3304" s="6"/>
      <c r="BA3304" s="6" t="str">
        <f t="shared" si="672"/>
        <v/>
      </c>
      <c r="BB3304" s="6" t="str">
        <f t="shared" si="673"/>
        <v/>
      </c>
      <c r="BC3304" s="144">
        <f t="shared" si="674"/>
        <v>0</v>
      </c>
      <c r="BD3304" s="144">
        <f t="shared" si="675"/>
        <v>0</v>
      </c>
    </row>
    <row r="3305" spans="2:56" hidden="1">
      <c r="B3305" s="36" t="s">
        <v>10577</v>
      </c>
      <c r="C3305" s="115" t="s">
        <v>1652</v>
      </c>
      <c r="D3305" s="115">
        <v>45482</v>
      </c>
      <c r="E3305" s="115">
        <v>45527</v>
      </c>
      <c r="F3305" s="36" t="s">
        <v>4613</v>
      </c>
      <c r="G3305" s="36" t="s">
        <v>10480</v>
      </c>
      <c r="H3305" s="36" t="s">
        <v>1649</v>
      </c>
      <c r="I3305" s="36" t="s">
        <v>1652</v>
      </c>
      <c r="J3305" s="36" t="s">
        <v>1652</v>
      </c>
      <c r="K3305" s="115" t="s">
        <v>1652</v>
      </c>
      <c r="L3305" s="36" t="s">
        <v>1652</v>
      </c>
      <c r="M3305" s="36" t="s">
        <v>1652</v>
      </c>
      <c r="N3305" s="115" t="s">
        <v>1652</v>
      </c>
      <c r="O3305" s="115" t="s">
        <v>1652</v>
      </c>
      <c r="P3305" s="36" t="s">
        <v>10578</v>
      </c>
      <c r="Q3305" s="36">
        <v>4</v>
      </c>
      <c r="R3305" s="36" t="s">
        <v>2038</v>
      </c>
      <c r="S3305" s="36" t="s">
        <v>700</v>
      </c>
      <c r="T3305" s="115">
        <v>46341</v>
      </c>
      <c r="U3305" s="115">
        <v>46341</v>
      </c>
      <c r="V3305" s="36" t="s">
        <v>10579</v>
      </c>
      <c r="W3305" s="36" t="s">
        <v>1652</v>
      </c>
      <c r="X3305" s="36" t="s">
        <v>1652</v>
      </c>
      <c r="Y3305" s="36" t="s">
        <v>8683</v>
      </c>
      <c r="Z3305" s="36"/>
      <c r="AA3305" s="36" t="s">
        <v>2041</v>
      </c>
      <c r="AB3305" s="36" t="s">
        <v>10579</v>
      </c>
      <c r="AD3305" s="6" t="str">
        <f>IF(IFERROR(INDEX('Previous cycle SCE'!$AH:$AH,MATCH(B3305,'Previous cycle SCE'!$B:$B,0)),"Not in Previous Cycle")=0,"",IFERROR(INDEX('Previous cycle SCE'!$AH:$AH,MATCH(B3305,'Previous cycle SCE'!$B:$B,0)),"Not in Previous Cycle"))</f>
        <v/>
      </c>
      <c r="AE3305" s="6" t="str">
        <f>IF(IFERROR(INDEX('Previous cycle SCE'!AI:AI,MATCH($B3305,'Previous cycle SCE'!$B:$B,0)),"Not in Previous Cycle")=0,"",IFERROR(INDEX('Previous cycle SCE'!AI:AI,MATCH($B3305,'Previous cycle SCE'!$B:$B,0)),"Not in Previous Cycle"))</f>
        <v/>
      </c>
      <c r="AF3305" s="6" t="str">
        <f>IFERROR(IF(INDEX('Previous cycle SCE'!AH:AH,MATCH($X3305,'Previous cycle SCE'!$X:$X,0))=0,"",INDEX('Previous cycle SCE'!AH:AH,MATCH($X3305,'Previous cycle SCE'!$X:$X,0))),IF(ISNUMBER(SEARCH("Active",$I3305)),"No Match - Review","No Match - Ignore"))</f>
        <v/>
      </c>
      <c r="AG3305" s="6" t="str">
        <f>IFERROR(IF(INDEX('Previous cycle SCE'!AI:AI,MATCH($X3305,'Previous cycle SCE'!$X:$X,0))=0,"",INDEX('Previous cycle SCE'!AI:AI,MATCH($X3305,'Previous cycle SCE'!$X:$X,0))),IF(ISNUMBER(SEARCH("Active",$I3305)),"No Match - Review","No Match - Ignore"))</f>
        <v/>
      </c>
      <c r="AH3305" s="6" t="str" cm="1">
        <f t="array" ref="AH3305">IF(X3305&lt;&gt;"",_xlfn.CHOOSECOLS(_xlfn.TEXTSPLIT(_xlfn.CHOOSECOLS(_xlfn.TEXTSPLIT(X3305,"/"),1)," "),1),"Check")</f>
        <v>Check</v>
      </c>
      <c r="AI3305" s="6" t="str" cm="1">
        <f t="array" ref="AI3305">IFERROR(VALUE(SUBSTITUTE(IF(X3305&lt;&gt;"",VALUE(_xlfn.TEXTSPLIT(_xlfn.CHOOSECOLS(_xlfn.TEXTSPLIT(X3305," "),2),"/")),"Check"),220,230)),"Check")</f>
        <v>Check</v>
      </c>
      <c r="AJ3305" s="6" t="str">
        <f>IF(COUNTIF(Substations!S:S,_xlfn.CONCAT(TEXT(AH3305,"@"),TEXT(AI3305,"@")))&gt;=1,"","Check")</f>
        <v>Check</v>
      </c>
      <c r="AK3305" s="6"/>
      <c r="AL3305" s="6">
        <f>IFERROR(INDEX('2024 TPD Allocation Report'!$F:$F,MATCH(B3305,'2024 TPD Allocation Report'!$B:$B,0)),1)</f>
        <v>1</v>
      </c>
      <c r="AM3305" s="6"/>
      <c r="AN3305" s="6" t="b">
        <f t="shared" si="667"/>
        <v>0</v>
      </c>
      <c r="AO3305" s="12" t="str">
        <f>IF(X3305="","",IF(AK3305&lt;&gt;"",IF(AK3305="DROP","",INDEX(Substations!A:A,MATCH(AK3305,Substations!S:S,0))),IF(AH3305&lt;&gt;"",AH3305,IF(AF3305&lt;&gt;"",AF3305,IF(AD3305&lt;&gt;"",AD3305,"")))))</f>
        <v/>
      </c>
      <c r="AP3305" s="12" t="str">
        <f>IF(X3305="","",IF(AK3305&lt;&gt;"",IF(AK3305="DROP","",INDEX(Substations!G:G,MATCH(AK3305,Substations!S:S,0))),IF(AI3305&lt;&gt;"",IF(AND(AI3305="Check",AH3305&lt;&gt;"Check"),IF(AE3305&lt;&gt;"",AE3305,IF(AG3305&lt;&gt;"",AG3305,"Check")),AI3305),IF(AG3305&lt;&gt;"",AG3305,IF(AG3305&lt;&gt;"",AG3305,IF(AE3305&lt;&gt;"",AE3305,"Check"))))))</f>
        <v/>
      </c>
      <c r="AQ3305" s="6" t="str">
        <f t="shared" si="668"/>
        <v/>
      </c>
      <c r="AR3305" s="6" t="str">
        <f t="shared" si="665"/>
        <v/>
      </c>
      <c r="AS3305" s="6" t="str">
        <f t="shared" si="676"/>
        <v/>
      </c>
      <c r="AT3305" s="6" t="str">
        <f t="shared" si="677"/>
        <v/>
      </c>
      <c r="AU3305" s="6" t="str">
        <f t="shared" si="666"/>
        <v/>
      </c>
      <c r="AV3305" s="6" t="str">
        <f t="shared" si="669"/>
        <v/>
      </c>
      <c r="AW3305" s="6" t="str">
        <f t="shared" si="670"/>
        <v/>
      </c>
      <c r="AX3305" s="6"/>
      <c r="AY3305" s="6" t="str">
        <f t="shared" si="671"/>
        <v/>
      </c>
      <c r="AZ3305" s="6"/>
      <c r="BA3305" s="6" t="str">
        <f t="shared" si="672"/>
        <v/>
      </c>
      <c r="BB3305" s="6" t="str">
        <f t="shared" si="673"/>
        <v/>
      </c>
      <c r="BC3305" s="144">
        <f t="shared" si="674"/>
        <v>0</v>
      </c>
      <c r="BD3305" s="144">
        <f t="shared" si="675"/>
        <v>0</v>
      </c>
    </row>
    <row r="3306" spans="2:56" hidden="1">
      <c r="B3306" s="36" t="s">
        <v>10580</v>
      </c>
      <c r="C3306" s="115" t="s">
        <v>1652</v>
      </c>
      <c r="D3306" s="115">
        <v>45482</v>
      </c>
      <c r="E3306" s="115">
        <v>45530</v>
      </c>
      <c r="F3306" s="36" t="s">
        <v>4613</v>
      </c>
      <c r="G3306" s="36" t="s">
        <v>10480</v>
      </c>
      <c r="H3306" s="36" t="s">
        <v>1649</v>
      </c>
      <c r="I3306" s="36" t="s">
        <v>1652</v>
      </c>
      <c r="J3306" s="36" t="s">
        <v>1652</v>
      </c>
      <c r="K3306" s="115" t="s">
        <v>1652</v>
      </c>
      <c r="L3306" s="36" t="s">
        <v>1652</v>
      </c>
      <c r="M3306" s="36" t="s">
        <v>1652</v>
      </c>
      <c r="N3306" s="115" t="s">
        <v>1652</v>
      </c>
      <c r="O3306" s="115" t="s">
        <v>1652</v>
      </c>
      <c r="P3306" s="36" t="s">
        <v>3804</v>
      </c>
      <c r="Q3306" s="36">
        <v>4</v>
      </c>
      <c r="R3306" s="36" t="s">
        <v>2038</v>
      </c>
      <c r="S3306" s="36" t="s">
        <v>700</v>
      </c>
      <c r="T3306" s="115">
        <v>46341</v>
      </c>
      <c r="U3306" s="115">
        <v>46341</v>
      </c>
      <c r="V3306" s="36" t="s">
        <v>5964</v>
      </c>
      <c r="W3306" s="36" t="s">
        <v>1652</v>
      </c>
      <c r="X3306" s="36" t="s">
        <v>1652</v>
      </c>
      <c r="Y3306" s="36" t="s">
        <v>8683</v>
      </c>
      <c r="Z3306" s="36"/>
      <c r="AA3306" s="36" t="s">
        <v>2041</v>
      </c>
      <c r="AB3306" s="36" t="s">
        <v>5964</v>
      </c>
      <c r="AD3306" s="6" t="str">
        <f>IF(IFERROR(INDEX('Previous cycle SCE'!$AH:$AH,MATCH(B3306,'Previous cycle SCE'!$B:$B,0)),"Not in Previous Cycle")=0,"",IFERROR(INDEX('Previous cycle SCE'!$AH:$AH,MATCH(B3306,'Previous cycle SCE'!$B:$B,0)),"Not in Previous Cycle"))</f>
        <v/>
      </c>
      <c r="AE3306" s="6" t="str">
        <f>IF(IFERROR(INDEX('Previous cycle SCE'!AI:AI,MATCH($B3306,'Previous cycle SCE'!$B:$B,0)),"Not in Previous Cycle")=0,"",IFERROR(INDEX('Previous cycle SCE'!AI:AI,MATCH($B3306,'Previous cycle SCE'!$B:$B,0)),"Not in Previous Cycle"))</f>
        <v/>
      </c>
      <c r="AF3306" s="6" t="str">
        <f>IFERROR(IF(INDEX('Previous cycle SCE'!AH:AH,MATCH($X3306,'Previous cycle SCE'!$X:$X,0))=0,"",INDEX('Previous cycle SCE'!AH:AH,MATCH($X3306,'Previous cycle SCE'!$X:$X,0))),IF(ISNUMBER(SEARCH("Active",$I3306)),"No Match - Review","No Match - Ignore"))</f>
        <v/>
      </c>
      <c r="AG3306" s="6" t="str">
        <f>IFERROR(IF(INDEX('Previous cycle SCE'!AI:AI,MATCH($X3306,'Previous cycle SCE'!$X:$X,0))=0,"",INDEX('Previous cycle SCE'!AI:AI,MATCH($X3306,'Previous cycle SCE'!$X:$X,0))),IF(ISNUMBER(SEARCH("Active",$I3306)),"No Match - Review","No Match - Ignore"))</f>
        <v/>
      </c>
      <c r="AH3306" s="6" t="str" cm="1">
        <f t="array" ref="AH3306">IF(X3306&lt;&gt;"",_xlfn.CHOOSECOLS(_xlfn.TEXTSPLIT(_xlfn.CHOOSECOLS(_xlfn.TEXTSPLIT(X3306,"/"),1)," "),1),"Check")</f>
        <v>Check</v>
      </c>
      <c r="AI3306" s="6" t="str" cm="1">
        <f t="array" ref="AI3306">IFERROR(VALUE(SUBSTITUTE(IF(X3306&lt;&gt;"",VALUE(_xlfn.TEXTSPLIT(_xlfn.CHOOSECOLS(_xlfn.TEXTSPLIT(X3306," "),2),"/")),"Check"),220,230)),"Check")</f>
        <v>Check</v>
      </c>
      <c r="AJ3306" s="6" t="str">
        <f>IF(COUNTIF(Substations!S:S,_xlfn.CONCAT(TEXT(AH3306,"@"),TEXT(AI3306,"@")))&gt;=1,"","Check")</f>
        <v>Check</v>
      </c>
      <c r="AK3306" s="6"/>
      <c r="AL3306" s="6">
        <f>IFERROR(INDEX('2024 TPD Allocation Report'!$F:$F,MATCH(B3306,'2024 TPD Allocation Report'!$B:$B,0)),1)</f>
        <v>1</v>
      </c>
      <c r="AM3306" s="6"/>
      <c r="AN3306" s="6" t="b">
        <f t="shared" si="667"/>
        <v>0</v>
      </c>
      <c r="AO3306" s="12" t="str">
        <f>IF(X3306="","",IF(AK3306&lt;&gt;"",IF(AK3306="DROP","",INDEX(Substations!A:A,MATCH(AK3306,Substations!S:S,0))),IF(AH3306&lt;&gt;"",AH3306,IF(AF3306&lt;&gt;"",AF3306,IF(AD3306&lt;&gt;"",AD3306,"")))))</f>
        <v/>
      </c>
      <c r="AP3306" s="12" t="str">
        <f>IF(X3306="","",IF(AK3306&lt;&gt;"",IF(AK3306="DROP","",INDEX(Substations!G:G,MATCH(AK3306,Substations!S:S,0))),IF(AI3306&lt;&gt;"",IF(AND(AI3306="Check",AH3306&lt;&gt;"Check"),IF(AE3306&lt;&gt;"",AE3306,IF(AG3306&lt;&gt;"",AG3306,"Check")),AI3306),IF(AG3306&lt;&gt;"",AG3306,IF(AG3306&lt;&gt;"",AG3306,IF(AE3306&lt;&gt;"",AE3306,"Check"))))))</f>
        <v/>
      </c>
      <c r="AQ3306" s="6" t="str">
        <f t="shared" si="668"/>
        <v/>
      </c>
      <c r="AR3306" s="6" t="str">
        <f t="shared" si="665"/>
        <v/>
      </c>
      <c r="AS3306" s="6" t="str">
        <f t="shared" si="676"/>
        <v/>
      </c>
      <c r="AT3306" s="6" t="str">
        <f t="shared" si="677"/>
        <v/>
      </c>
      <c r="AU3306" s="6" t="str">
        <f t="shared" si="666"/>
        <v/>
      </c>
      <c r="AV3306" s="6" t="str">
        <f t="shared" si="669"/>
        <v/>
      </c>
      <c r="AW3306" s="6" t="str">
        <f t="shared" si="670"/>
        <v/>
      </c>
      <c r="AX3306" s="6"/>
      <c r="AY3306" s="6" t="str">
        <f t="shared" si="671"/>
        <v/>
      </c>
      <c r="AZ3306" s="6"/>
      <c r="BA3306" s="6" t="str">
        <f t="shared" si="672"/>
        <v/>
      </c>
      <c r="BB3306" s="6" t="str">
        <f t="shared" si="673"/>
        <v/>
      </c>
      <c r="BC3306" s="144">
        <f t="shared" si="674"/>
        <v>0</v>
      </c>
      <c r="BD3306" s="144">
        <f t="shared" si="675"/>
        <v>0</v>
      </c>
    </row>
    <row r="3307" spans="2:56" hidden="1">
      <c r="B3307" s="36" t="s">
        <v>10581</v>
      </c>
      <c r="C3307" s="115" t="s">
        <v>1652</v>
      </c>
      <c r="D3307" s="115">
        <v>45411</v>
      </c>
      <c r="E3307" s="115">
        <v>45561</v>
      </c>
      <c r="F3307" s="36" t="s">
        <v>4613</v>
      </c>
      <c r="G3307" s="36" t="s">
        <v>4624</v>
      </c>
      <c r="H3307" s="36" t="s">
        <v>923</v>
      </c>
      <c r="I3307" s="36" t="s">
        <v>1663</v>
      </c>
      <c r="J3307" s="36" t="s">
        <v>1664</v>
      </c>
      <c r="K3307" s="115" t="s">
        <v>1652</v>
      </c>
      <c r="L3307" s="36" t="s">
        <v>1665</v>
      </c>
      <c r="M3307" s="36" t="s">
        <v>3233</v>
      </c>
      <c r="N3307" s="115" t="s">
        <v>1652</v>
      </c>
      <c r="O3307" s="115" t="s">
        <v>1652</v>
      </c>
      <c r="P3307" s="36" t="s">
        <v>10582</v>
      </c>
      <c r="Q3307" s="36">
        <v>45</v>
      </c>
      <c r="R3307" s="36" t="s">
        <v>2038</v>
      </c>
      <c r="S3307" s="36" t="s">
        <v>700</v>
      </c>
      <c r="T3307" s="115">
        <v>46174</v>
      </c>
      <c r="U3307" s="115">
        <v>46174</v>
      </c>
      <c r="V3307" s="36" t="s">
        <v>10583</v>
      </c>
      <c r="W3307" s="36" t="s">
        <v>1652</v>
      </c>
      <c r="X3307" s="36" t="s">
        <v>1652</v>
      </c>
      <c r="Y3307" s="36" t="s">
        <v>8683</v>
      </c>
      <c r="Z3307" s="36"/>
      <c r="AA3307" s="36" t="s">
        <v>779</v>
      </c>
      <c r="AB3307" s="36"/>
      <c r="AD3307" s="6" t="str">
        <f>IF(IFERROR(INDEX('Previous cycle SCE'!$AH:$AH,MATCH(B3307,'Previous cycle SCE'!$B:$B,0)),"Not in Previous Cycle")=0,"",IFERROR(INDEX('Previous cycle SCE'!$AH:$AH,MATCH(B3307,'Previous cycle SCE'!$B:$B,0)),"Not in Previous Cycle"))</f>
        <v>Santa Clara</v>
      </c>
      <c r="AE3307" s="6">
        <f>IF(IFERROR(INDEX('Previous cycle SCE'!AI:AI,MATCH($B3307,'Previous cycle SCE'!$B:$B,0)),"Not in Previous Cycle")=0,"",IFERROR(INDEX('Previous cycle SCE'!AI:AI,MATCH($B3307,'Previous cycle SCE'!$B:$B,0)),"Not in Previous Cycle"))</f>
        <v>230</v>
      </c>
      <c r="AF3307" s="6" t="str">
        <f>IFERROR(IF(INDEX('Previous cycle SCE'!AH:AH,MATCH($X3307,'Previous cycle SCE'!$X:$X,0))=0,"",INDEX('Previous cycle SCE'!AH:AH,MATCH($X3307,'Previous cycle SCE'!$X:$X,0))),IF(ISNUMBER(SEARCH("Active",$I3307)),"No Match - Review","No Match - Ignore"))</f>
        <v/>
      </c>
      <c r="AG3307" s="6" t="str">
        <f>IFERROR(IF(INDEX('Previous cycle SCE'!AI:AI,MATCH($X3307,'Previous cycle SCE'!$X:$X,0))=0,"",INDEX('Previous cycle SCE'!AI:AI,MATCH($X3307,'Previous cycle SCE'!$X:$X,0))),IF(ISNUMBER(SEARCH("Active",$I3307)),"No Match - Review","No Match - Ignore"))</f>
        <v/>
      </c>
      <c r="AH3307" s="6" t="str" cm="1">
        <f t="array" ref="AH3307">IF(X3307&lt;&gt;"",_xlfn.CHOOSECOLS(_xlfn.TEXTSPLIT(_xlfn.CHOOSECOLS(_xlfn.TEXTSPLIT(X3307,"/"),1)," "),1),"Check")</f>
        <v>Check</v>
      </c>
      <c r="AI3307" s="6" t="str" cm="1">
        <f t="array" ref="AI3307">IFERROR(VALUE(SUBSTITUTE(IF(X3307&lt;&gt;"",VALUE(_xlfn.TEXTSPLIT(_xlfn.CHOOSECOLS(_xlfn.TEXTSPLIT(X3307," "),2),"/")),"Check"),220,230)),"Check")</f>
        <v>Check</v>
      </c>
      <c r="AJ3307" s="6" t="str">
        <f>IF(COUNTIF(Substations!S:S,_xlfn.CONCAT(TEXT(AH3307,"@"),TEXT(AI3307,"@")))&gt;=1,"","Check")</f>
        <v>Check</v>
      </c>
      <c r="AK3307" s="6"/>
      <c r="AL3307" s="6">
        <f>IFERROR(INDEX('2024 TPD Allocation Report'!$F:$F,MATCH(B3307,'2024 TPD Allocation Report'!$B:$B,0)),1)</f>
        <v>1</v>
      </c>
      <c r="AM3307" s="6"/>
      <c r="AN3307" s="6" t="b">
        <f t="shared" si="667"/>
        <v>0</v>
      </c>
      <c r="AO3307" s="12" t="str">
        <f>IF(X3307="","",IF(AK3307&lt;&gt;"",IF(AK3307="DROP","",INDEX(Substations!A:A,MATCH(AK3307,Substations!S:S,0))),IF(AH3307&lt;&gt;"",AH3307,IF(AF3307&lt;&gt;"",AF3307,IF(AD3307&lt;&gt;"",AD3307,"")))))</f>
        <v/>
      </c>
      <c r="AP3307" s="12" t="str">
        <f>IF(X3307="","",IF(AK3307&lt;&gt;"",IF(AK3307="DROP","",INDEX(Substations!G:G,MATCH(AK3307,Substations!S:S,0))),IF(AI3307&lt;&gt;"",IF(AND(AI3307="Check",AH3307&lt;&gt;"Check"),IF(AE3307&lt;&gt;"",AE3307,IF(AG3307&lt;&gt;"",AG3307,"Check")),AI3307),IF(AG3307&lt;&gt;"",AG3307,IF(AG3307&lt;&gt;"",AG3307,IF(AE3307&lt;&gt;"",AE3307,"Check"))))))</f>
        <v/>
      </c>
      <c r="AQ3307" s="6" t="str">
        <f t="shared" si="668"/>
        <v/>
      </c>
      <c r="AR3307" s="6" t="str">
        <f t="shared" si="665"/>
        <v/>
      </c>
      <c r="AS3307" s="6" t="str">
        <f t="shared" si="676"/>
        <v/>
      </c>
      <c r="AT3307" s="6" t="str">
        <f t="shared" si="677"/>
        <v/>
      </c>
      <c r="AU3307" s="6" t="str">
        <f t="shared" si="666"/>
        <v/>
      </c>
      <c r="AV3307" s="6" t="str">
        <f t="shared" si="669"/>
        <v/>
      </c>
      <c r="AW3307" s="6" t="str">
        <f t="shared" si="670"/>
        <v/>
      </c>
      <c r="AX3307" s="6"/>
      <c r="AY3307" s="6" t="str">
        <f t="shared" si="671"/>
        <v/>
      </c>
      <c r="AZ3307" s="6"/>
      <c r="BA3307" s="6" t="str">
        <f t="shared" si="672"/>
        <v/>
      </c>
      <c r="BB3307" s="6" t="str">
        <f t="shared" si="673"/>
        <v/>
      </c>
      <c r="BC3307" s="144">
        <f t="shared" si="674"/>
        <v>0</v>
      </c>
      <c r="BD3307" s="144">
        <f t="shared" si="675"/>
        <v>0</v>
      </c>
    </row>
    <row r="3308" spans="2:56" hidden="1">
      <c r="B3308" s="36" t="s">
        <v>10584</v>
      </c>
      <c r="C3308" s="115" t="s">
        <v>1652</v>
      </c>
      <c r="D3308" s="115">
        <v>45765</v>
      </c>
      <c r="E3308" s="115">
        <v>45799</v>
      </c>
      <c r="F3308" s="36" t="s">
        <v>4613</v>
      </c>
      <c r="G3308" s="36" t="s">
        <v>10498</v>
      </c>
      <c r="H3308" s="36" t="s">
        <v>1649</v>
      </c>
      <c r="I3308" s="36" t="s">
        <v>4005</v>
      </c>
      <c r="J3308" s="36" t="s">
        <v>4648</v>
      </c>
      <c r="K3308" s="115" t="s">
        <v>1652</v>
      </c>
      <c r="L3308" s="36" t="s">
        <v>2394</v>
      </c>
      <c r="M3308" s="36" t="s">
        <v>1666</v>
      </c>
      <c r="N3308" s="115" t="s">
        <v>1652</v>
      </c>
      <c r="O3308" s="115" t="s">
        <v>1652</v>
      </c>
      <c r="P3308" s="36" t="s">
        <v>1652</v>
      </c>
      <c r="Q3308" s="36">
        <v>4</v>
      </c>
      <c r="R3308" s="36" t="s">
        <v>2038</v>
      </c>
      <c r="S3308" s="36" t="s">
        <v>700</v>
      </c>
      <c r="T3308" s="115">
        <v>46266</v>
      </c>
      <c r="U3308" s="115">
        <v>46266</v>
      </c>
      <c r="V3308" s="36" t="s">
        <v>5999</v>
      </c>
      <c r="W3308" s="36" t="s">
        <v>1652</v>
      </c>
      <c r="X3308" s="36" t="s">
        <v>1652</v>
      </c>
      <c r="Y3308" s="36" t="s">
        <v>8683</v>
      </c>
      <c r="Z3308" s="36"/>
      <c r="AA3308" s="36" t="s">
        <v>2041</v>
      </c>
      <c r="AB3308" s="36" t="s">
        <v>5999</v>
      </c>
      <c r="AD3308" s="6" t="str">
        <f>IF(IFERROR(INDEX('Previous cycle SCE'!$AH:$AH,MATCH(B3308,'Previous cycle SCE'!$B:$B,0)),"Not in Previous Cycle")=0,"",IFERROR(INDEX('Previous cycle SCE'!$AH:$AH,MATCH(B3308,'Previous cycle SCE'!$B:$B,0)),"Not in Previous Cycle"))</f>
        <v>Not in Previous Cycle</v>
      </c>
      <c r="AE3308" s="6" t="str">
        <f>IF(IFERROR(INDEX('Previous cycle SCE'!AI:AI,MATCH($B3308,'Previous cycle SCE'!$B:$B,0)),"Not in Previous Cycle")=0,"",IFERROR(INDEX('Previous cycle SCE'!AI:AI,MATCH($B3308,'Previous cycle SCE'!$B:$B,0)),"Not in Previous Cycle"))</f>
        <v>Not in Previous Cycle</v>
      </c>
      <c r="AF3308" s="6" t="str">
        <f>IFERROR(IF(INDEX('Previous cycle SCE'!AH:AH,MATCH($X3308,'Previous cycle SCE'!$X:$X,0))=0,"",INDEX('Previous cycle SCE'!AH:AH,MATCH($X3308,'Previous cycle SCE'!$X:$X,0))),IF(ISNUMBER(SEARCH("Active",$I3308)),"No Match - Review","No Match - Ignore"))</f>
        <v/>
      </c>
      <c r="AG3308" s="6" t="str">
        <f>IFERROR(IF(INDEX('Previous cycle SCE'!AI:AI,MATCH($X3308,'Previous cycle SCE'!$X:$X,0))=0,"",INDEX('Previous cycle SCE'!AI:AI,MATCH($X3308,'Previous cycle SCE'!$X:$X,0))),IF(ISNUMBER(SEARCH("Active",$I3308)),"No Match - Review","No Match - Ignore"))</f>
        <v/>
      </c>
      <c r="AH3308" s="6" t="str" cm="1">
        <f t="array" ref="AH3308">IF(X3308&lt;&gt;"",_xlfn.CHOOSECOLS(_xlfn.TEXTSPLIT(_xlfn.CHOOSECOLS(_xlfn.TEXTSPLIT(X3308,"/"),1)," "),1),"Check")</f>
        <v>Check</v>
      </c>
      <c r="AI3308" s="6" t="str" cm="1">
        <f t="array" ref="AI3308">IFERROR(VALUE(SUBSTITUTE(IF(X3308&lt;&gt;"",VALUE(_xlfn.TEXTSPLIT(_xlfn.CHOOSECOLS(_xlfn.TEXTSPLIT(X3308," "),2),"/")),"Check"),220,230)),"Check")</f>
        <v>Check</v>
      </c>
      <c r="AJ3308" s="6" t="str">
        <f>IF(COUNTIF(Substations!S:S,_xlfn.CONCAT(TEXT(AH3308,"@"),TEXT(AI3308,"@")))&gt;=1,"","Check")</f>
        <v>Check</v>
      </c>
      <c r="AK3308" s="6"/>
      <c r="AL3308" s="6">
        <f>IFERROR(INDEX('2024 TPD Allocation Report'!$F:$F,MATCH(B3308,'2024 TPD Allocation Report'!$B:$B,0)),1)</f>
        <v>1</v>
      </c>
      <c r="AM3308" s="6"/>
      <c r="AN3308" s="6" t="b">
        <f t="shared" si="667"/>
        <v>0</v>
      </c>
      <c r="AO3308" s="12" t="str">
        <f>IF(X3308="","",IF(AK3308&lt;&gt;"",IF(AK3308="DROP","",INDEX(Substations!A:A,MATCH(AK3308,Substations!S:S,0))),IF(AH3308&lt;&gt;"",AH3308,IF(AF3308&lt;&gt;"",AF3308,IF(AD3308&lt;&gt;"",AD3308,"")))))</f>
        <v/>
      </c>
      <c r="AP3308" s="12" t="str">
        <f>IF(X3308="","",IF(AK3308&lt;&gt;"",IF(AK3308="DROP","",INDEX(Substations!G:G,MATCH(AK3308,Substations!S:S,0))),IF(AI3308&lt;&gt;"",IF(AND(AI3308="Check",AH3308&lt;&gt;"Check"),IF(AE3308&lt;&gt;"",AE3308,IF(AG3308&lt;&gt;"",AG3308,"Check")),AI3308),IF(AG3308&lt;&gt;"",AG3308,IF(AG3308&lt;&gt;"",AG3308,IF(AE3308&lt;&gt;"",AE3308,"Check"))))))</f>
        <v/>
      </c>
      <c r="AQ3308" s="6" t="str">
        <f t="shared" si="668"/>
        <v/>
      </c>
      <c r="AR3308" s="6" t="str">
        <f t="shared" si="665"/>
        <v/>
      </c>
      <c r="AS3308" s="6" t="str">
        <f t="shared" si="676"/>
        <v/>
      </c>
      <c r="AT3308" s="6" t="str">
        <f t="shared" si="677"/>
        <v/>
      </c>
      <c r="AU3308" s="6" t="str">
        <f t="shared" si="666"/>
        <v/>
      </c>
      <c r="AV3308" s="6" t="str">
        <f t="shared" si="669"/>
        <v/>
      </c>
      <c r="AW3308" s="6" t="str">
        <f t="shared" si="670"/>
        <v/>
      </c>
      <c r="AX3308" s="6"/>
      <c r="AY3308" s="6" t="str">
        <f t="shared" si="671"/>
        <v/>
      </c>
      <c r="AZ3308" s="6"/>
      <c r="BA3308" s="6" t="str">
        <f t="shared" si="672"/>
        <v/>
      </c>
      <c r="BB3308" s="6" t="str">
        <f t="shared" si="673"/>
        <v/>
      </c>
      <c r="BC3308" s="144">
        <f t="shared" si="674"/>
        <v>0</v>
      </c>
      <c r="BD3308" s="144">
        <f t="shared" si="675"/>
        <v>0</v>
      </c>
    </row>
    <row r="3309" spans="2:56" hidden="1">
      <c r="B3309" s="36" t="s">
        <v>10585</v>
      </c>
      <c r="C3309" s="115" t="s">
        <v>1652</v>
      </c>
      <c r="D3309" s="115">
        <v>45223</v>
      </c>
      <c r="E3309" s="115">
        <v>45237</v>
      </c>
      <c r="F3309" s="36" t="s">
        <v>4613</v>
      </c>
      <c r="G3309" s="36" t="s">
        <v>10480</v>
      </c>
      <c r="H3309" s="36" t="s">
        <v>1649</v>
      </c>
      <c r="I3309" s="36" t="s">
        <v>4005</v>
      </c>
      <c r="J3309" s="36" t="s">
        <v>10547</v>
      </c>
      <c r="K3309" s="115" t="s">
        <v>1652</v>
      </c>
      <c r="L3309" s="36" t="s">
        <v>2394</v>
      </c>
      <c r="M3309" s="36" t="s">
        <v>1666</v>
      </c>
      <c r="N3309" s="115" t="s">
        <v>1652</v>
      </c>
      <c r="O3309" s="115" t="s">
        <v>1652</v>
      </c>
      <c r="P3309" s="36" t="s">
        <v>10586</v>
      </c>
      <c r="Q3309" s="36">
        <v>1</v>
      </c>
      <c r="R3309" s="36" t="s">
        <v>480</v>
      </c>
      <c r="S3309" s="36" t="s">
        <v>700</v>
      </c>
      <c r="T3309" s="115">
        <v>45306</v>
      </c>
      <c r="U3309" s="115">
        <v>45306</v>
      </c>
      <c r="V3309" s="36" t="s">
        <v>10587</v>
      </c>
      <c r="W3309" s="36" t="s">
        <v>1652</v>
      </c>
      <c r="X3309" s="36" t="s">
        <v>1652</v>
      </c>
      <c r="Y3309" s="36" t="s">
        <v>8679</v>
      </c>
      <c r="Z3309" s="36"/>
      <c r="AA3309" s="36"/>
      <c r="AB3309" s="36"/>
      <c r="AD3309" s="6" t="str">
        <f>IF(IFERROR(INDEX('Previous cycle SCE'!$AH:$AH,MATCH(B3309,'Previous cycle SCE'!$B:$B,0)),"Not in Previous Cycle")=0,"",IFERROR(INDEX('Previous cycle SCE'!$AH:$AH,MATCH(B3309,'Previous cycle SCE'!$B:$B,0)),"Not in Previous Cycle"))</f>
        <v/>
      </c>
      <c r="AE3309" s="6" t="str">
        <f>IF(IFERROR(INDEX('Previous cycle SCE'!AI:AI,MATCH($B3309,'Previous cycle SCE'!$B:$B,0)),"Not in Previous Cycle")=0,"",IFERROR(INDEX('Previous cycle SCE'!AI:AI,MATCH($B3309,'Previous cycle SCE'!$B:$B,0)),"Not in Previous Cycle"))</f>
        <v/>
      </c>
      <c r="AF3309" s="6" t="str">
        <f>IFERROR(IF(INDEX('Previous cycle SCE'!AH:AH,MATCH($X3309,'Previous cycle SCE'!$X:$X,0))=0,"",INDEX('Previous cycle SCE'!AH:AH,MATCH($X3309,'Previous cycle SCE'!$X:$X,0))),IF(ISNUMBER(SEARCH("Active",$I3309)),"No Match - Review","No Match - Ignore"))</f>
        <v/>
      </c>
      <c r="AG3309" s="6" t="str">
        <f>IFERROR(IF(INDEX('Previous cycle SCE'!AI:AI,MATCH($X3309,'Previous cycle SCE'!$X:$X,0))=0,"",INDEX('Previous cycle SCE'!AI:AI,MATCH($X3309,'Previous cycle SCE'!$X:$X,0))),IF(ISNUMBER(SEARCH("Active",$I3309)),"No Match - Review","No Match - Ignore"))</f>
        <v/>
      </c>
      <c r="AH3309" s="6" t="str" cm="1">
        <f t="array" ref="AH3309">IF(X3309&lt;&gt;"",_xlfn.CHOOSECOLS(_xlfn.TEXTSPLIT(_xlfn.CHOOSECOLS(_xlfn.TEXTSPLIT(X3309,"/"),1)," "),1),"Check")</f>
        <v>Check</v>
      </c>
      <c r="AI3309" s="6" t="str" cm="1">
        <f t="array" ref="AI3309">IFERROR(VALUE(SUBSTITUTE(IF(X3309&lt;&gt;"",VALUE(_xlfn.TEXTSPLIT(_xlfn.CHOOSECOLS(_xlfn.TEXTSPLIT(X3309," "),2),"/")),"Check"),220,230)),"Check")</f>
        <v>Check</v>
      </c>
      <c r="AJ3309" s="6" t="str">
        <f>IF(COUNTIF(Substations!S:S,_xlfn.CONCAT(TEXT(AH3309,"@"),TEXT(AI3309,"@")))&gt;=1,"","Check")</f>
        <v>Check</v>
      </c>
      <c r="AK3309" s="6"/>
      <c r="AL3309" s="6">
        <f>IFERROR(INDEX('2024 TPD Allocation Report'!$F:$F,MATCH(B3309,'2024 TPD Allocation Report'!$B:$B,0)),1)</f>
        <v>1</v>
      </c>
      <c r="AM3309" s="6"/>
      <c r="AN3309" s="6" t="b">
        <f t="shared" si="667"/>
        <v>0</v>
      </c>
      <c r="AO3309" s="12" t="str">
        <f>IF(X3309="","",IF(AK3309&lt;&gt;"",IF(AK3309="DROP","",INDEX(Substations!A:A,MATCH(AK3309,Substations!S:S,0))),IF(AH3309&lt;&gt;"",AH3309,IF(AF3309&lt;&gt;"",AF3309,IF(AD3309&lt;&gt;"",AD3309,"")))))</f>
        <v/>
      </c>
      <c r="AP3309" s="12" t="str">
        <f>IF(X3309="","",IF(AK3309&lt;&gt;"",IF(AK3309="DROP","",INDEX(Substations!G:G,MATCH(AK3309,Substations!S:S,0))),IF(AI3309&lt;&gt;"",IF(AND(AI3309="Check",AH3309&lt;&gt;"Check"),IF(AE3309&lt;&gt;"",AE3309,IF(AG3309&lt;&gt;"",AG3309,"Check")),AI3309),IF(AG3309&lt;&gt;"",AG3309,IF(AG3309&lt;&gt;"",AG3309,IF(AE3309&lt;&gt;"",AE3309,"Check"))))))</f>
        <v/>
      </c>
      <c r="AQ3309" s="6" t="str">
        <f t="shared" si="668"/>
        <v/>
      </c>
      <c r="AR3309" s="6" t="str">
        <f t="shared" si="665"/>
        <v/>
      </c>
      <c r="AS3309" s="6" t="str">
        <f t="shared" si="676"/>
        <v/>
      </c>
      <c r="AT3309" s="6" t="str">
        <f t="shared" si="677"/>
        <v/>
      </c>
      <c r="AU3309" s="6" t="str">
        <f t="shared" si="666"/>
        <v/>
      </c>
      <c r="AV3309" s="6" t="str">
        <f t="shared" si="669"/>
        <v/>
      </c>
      <c r="AW3309" s="6" t="str">
        <f t="shared" si="670"/>
        <v/>
      </c>
      <c r="AX3309" s="6"/>
      <c r="AY3309" s="6" t="str">
        <f t="shared" si="671"/>
        <v/>
      </c>
      <c r="AZ3309" s="6"/>
      <c r="BA3309" s="6" t="str">
        <f t="shared" si="672"/>
        <v/>
      </c>
      <c r="BB3309" s="6" t="str">
        <f t="shared" si="673"/>
        <v/>
      </c>
      <c r="BC3309" s="144">
        <f t="shared" si="674"/>
        <v>0</v>
      </c>
      <c r="BD3309" s="144">
        <f t="shared" si="675"/>
        <v>0</v>
      </c>
    </row>
    <row r="3310" spans="2:56" hidden="1">
      <c r="B3310" s="36" t="s">
        <v>10588</v>
      </c>
      <c r="C3310" s="115" t="s">
        <v>1652</v>
      </c>
      <c r="D3310" s="115">
        <v>45077</v>
      </c>
      <c r="E3310" s="115">
        <v>45140</v>
      </c>
      <c r="F3310" s="36" t="s">
        <v>4613</v>
      </c>
      <c r="G3310" s="36" t="s">
        <v>4624</v>
      </c>
      <c r="H3310" s="36" t="s">
        <v>923</v>
      </c>
      <c r="I3310" s="36" t="s">
        <v>1663</v>
      </c>
      <c r="J3310" s="36" t="s">
        <v>1664</v>
      </c>
      <c r="K3310" s="115" t="s">
        <v>1652</v>
      </c>
      <c r="L3310" s="36" t="s">
        <v>1665</v>
      </c>
      <c r="M3310" s="36" t="s">
        <v>3233</v>
      </c>
      <c r="N3310" s="115" t="s">
        <v>1652</v>
      </c>
      <c r="O3310" s="115" t="s">
        <v>1652</v>
      </c>
      <c r="P3310" s="36" t="s">
        <v>10489</v>
      </c>
      <c r="Q3310" s="36">
        <v>4.9400000000000004</v>
      </c>
      <c r="R3310" s="36" t="s">
        <v>738</v>
      </c>
      <c r="S3310" s="36" t="s">
        <v>700</v>
      </c>
      <c r="T3310" s="115">
        <v>45808</v>
      </c>
      <c r="U3310" s="115">
        <v>45808</v>
      </c>
      <c r="V3310" s="36" t="s">
        <v>4426</v>
      </c>
      <c r="W3310" s="36" t="s">
        <v>1652</v>
      </c>
      <c r="X3310" s="36" t="s">
        <v>1652</v>
      </c>
      <c r="Y3310" s="36"/>
      <c r="Z3310" s="36"/>
      <c r="AA3310" s="36" t="s">
        <v>1657</v>
      </c>
      <c r="AB3310" s="36" t="s">
        <v>4426</v>
      </c>
      <c r="AD3310" s="6" t="str">
        <f>IF(IFERROR(INDEX('Previous cycle SCE'!$AH:$AH,MATCH(B3310,'Previous cycle SCE'!$B:$B,0)),"Not in Previous Cycle")=0,"",IFERROR(INDEX('Previous cycle SCE'!$AH:$AH,MATCH(B3310,'Previous cycle SCE'!$B:$B,0)),"Not in Previous Cycle"))</f>
        <v/>
      </c>
      <c r="AE3310" s="6" t="str">
        <f>IF(IFERROR(INDEX('Previous cycle SCE'!AI:AI,MATCH($B3310,'Previous cycle SCE'!$B:$B,0)),"Not in Previous Cycle")=0,"",IFERROR(INDEX('Previous cycle SCE'!AI:AI,MATCH($B3310,'Previous cycle SCE'!$B:$B,0)),"Not in Previous Cycle"))</f>
        <v/>
      </c>
      <c r="AF3310" s="6" t="str">
        <f>IFERROR(IF(INDEX('Previous cycle SCE'!AH:AH,MATCH($X3310,'Previous cycle SCE'!$X:$X,0))=0,"",INDEX('Previous cycle SCE'!AH:AH,MATCH($X3310,'Previous cycle SCE'!$X:$X,0))),IF(ISNUMBER(SEARCH("Active",$I3310)),"No Match - Review","No Match - Ignore"))</f>
        <v/>
      </c>
      <c r="AG3310" s="6" t="str">
        <f>IFERROR(IF(INDEX('Previous cycle SCE'!AI:AI,MATCH($X3310,'Previous cycle SCE'!$X:$X,0))=0,"",INDEX('Previous cycle SCE'!AI:AI,MATCH($X3310,'Previous cycle SCE'!$X:$X,0))),IF(ISNUMBER(SEARCH("Active",$I3310)),"No Match - Review","No Match - Ignore"))</f>
        <v/>
      </c>
      <c r="AH3310" s="6" t="str" cm="1">
        <f t="array" ref="AH3310">IF(X3310&lt;&gt;"",_xlfn.CHOOSECOLS(_xlfn.TEXTSPLIT(_xlfn.CHOOSECOLS(_xlfn.TEXTSPLIT(X3310,"/"),1)," "),1),"Check")</f>
        <v>Check</v>
      </c>
      <c r="AI3310" s="6" t="str" cm="1">
        <f t="array" ref="AI3310">IFERROR(VALUE(SUBSTITUTE(IF(X3310&lt;&gt;"",VALUE(_xlfn.TEXTSPLIT(_xlfn.CHOOSECOLS(_xlfn.TEXTSPLIT(X3310," "),2),"/")),"Check"),220,230)),"Check")</f>
        <v>Check</v>
      </c>
      <c r="AJ3310" s="6" t="str">
        <f>IF(COUNTIF(Substations!S:S,_xlfn.CONCAT(TEXT(AH3310,"@"),TEXT(AI3310,"@")))&gt;=1,"","Check")</f>
        <v>Check</v>
      </c>
      <c r="AK3310" s="6"/>
      <c r="AL3310" s="6">
        <f>IFERROR(INDEX('2024 TPD Allocation Report'!$F:$F,MATCH(B3310,'2024 TPD Allocation Report'!$B:$B,0)),1)</f>
        <v>1</v>
      </c>
      <c r="AM3310" s="6"/>
      <c r="AN3310" s="6" t="b">
        <f t="shared" si="667"/>
        <v>0</v>
      </c>
      <c r="AO3310" s="12" t="str">
        <f>IF(X3310="","",IF(AK3310&lt;&gt;"",IF(AK3310="DROP","",INDEX(Substations!A:A,MATCH(AK3310,Substations!S:S,0))),IF(AH3310&lt;&gt;"",AH3310,IF(AF3310&lt;&gt;"",AF3310,IF(AD3310&lt;&gt;"",AD3310,"")))))</f>
        <v/>
      </c>
      <c r="AP3310" s="12" t="str">
        <f>IF(X3310="","",IF(AK3310&lt;&gt;"",IF(AK3310="DROP","",INDEX(Substations!G:G,MATCH(AK3310,Substations!S:S,0))),IF(AI3310&lt;&gt;"",IF(AND(AI3310="Check",AH3310&lt;&gt;"Check"),IF(AE3310&lt;&gt;"",AE3310,IF(AG3310&lt;&gt;"",AG3310,"Check")),AI3310),IF(AG3310&lt;&gt;"",AG3310,IF(AG3310&lt;&gt;"",AG3310,IF(AE3310&lt;&gt;"",AE3310,"Check"))))))</f>
        <v/>
      </c>
      <c r="AQ3310" s="6" t="str">
        <f t="shared" si="668"/>
        <v/>
      </c>
      <c r="AR3310" s="6" t="str">
        <f t="shared" si="665"/>
        <v/>
      </c>
      <c r="AS3310" s="6" t="str">
        <f t="shared" si="676"/>
        <v/>
      </c>
      <c r="AT3310" s="6" t="str">
        <f t="shared" si="677"/>
        <v/>
      </c>
      <c r="AU3310" s="6" t="str">
        <f t="shared" si="666"/>
        <v/>
      </c>
      <c r="AV3310" s="6" t="str">
        <f t="shared" si="669"/>
        <v/>
      </c>
      <c r="AW3310" s="6" t="str">
        <f t="shared" si="670"/>
        <v/>
      </c>
      <c r="AX3310" s="6"/>
      <c r="AY3310" s="6" t="str">
        <f t="shared" si="671"/>
        <v/>
      </c>
      <c r="AZ3310" s="6"/>
      <c r="BA3310" s="6" t="str">
        <f t="shared" si="672"/>
        <v/>
      </c>
      <c r="BB3310" s="6" t="str">
        <f t="shared" si="673"/>
        <v/>
      </c>
      <c r="BC3310" s="144">
        <f t="shared" si="674"/>
        <v>0</v>
      </c>
      <c r="BD3310" s="144">
        <f t="shared" si="675"/>
        <v>0</v>
      </c>
    </row>
    <row r="3311" spans="2:56" hidden="1">
      <c r="B3311" s="36" t="s">
        <v>10589</v>
      </c>
      <c r="C3311" s="115" t="s">
        <v>1652</v>
      </c>
      <c r="D3311" s="115">
        <v>45076</v>
      </c>
      <c r="E3311" s="115">
        <v>45129</v>
      </c>
      <c r="F3311" s="36" t="s">
        <v>4613</v>
      </c>
      <c r="G3311" s="36" t="s">
        <v>4624</v>
      </c>
      <c r="H3311" s="36" t="s">
        <v>923</v>
      </c>
      <c r="I3311" s="36" t="s">
        <v>1663</v>
      </c>
      <c r="J3311" s="36" t="s">
        <v>1664</v>
      </c>
      <c r="K3311" s="115" t="s">
        <v>1652</v>
      </c>
      <c r="L3311" s="36" t="s">
        <v>1665</v>
      </c>
      <c r="M3311" s="36" t="s">
        <v>3233</v>
      </c>
      <c r="N3311" s="115" t="s">
        <v>1652</v>
      </c>
      <c r="O3311" s="115" t="s">
        <v>1652</v>
      </c>
      <c r="P3311" s="36" t="s">
        <v>10486</v>
      </c>
      <c r="Q3311" s="36">
        <v>3</v>
      </c>
      <c r="R3311" s="36" t="s">
        <v>738</v>
      </c>
      <c r="S3311" s="36" t="s">
        <v>700</v>
      </c>
      <c r="T3311" s="115">
        <v>45566</v>
      </c>
      <c r="U3311" s="115">
        <v>45566</v>
      </c>
      <c r="V3311" s="36" t="s">
        <v>10590</v>
      </c>
      <c r="W3311" s="36" t="s">
        <v>1652</v>
      </c>
      <c r="X3311" s="36" t="s">
        <v>1652</v>
      </c>
      <c r="Y3311" s="36"/>
      <c r="Z3311" s="36"/>
      <c r="AA3311" s="36"/>
      <c r="AB3311" s="36"/>
      <c r="AD3311" s="6" t="str">
        <f>IF(IFERROR(INDEX('Previous cycle SCE'!$AH:$AH,MATCH(B3311,'Previous cycle SCE'!$B:$B,0)),"Not in Previous Cycle")=0,"",IFERROR(INDEX('Previous cycle SCE'!$AH:$AH,MATCH(B3311,'Previous cycle SCE'!$B:$B,0)),"Not in Previous Cycle"))</f>
        <v/>
      </c>
      <c r="AE3311" s="6" t="str">
        <f>IF(IFERROR(INDEX('Previous cycle SCE'!AI:AI,MATCH($B3311,'Previous cycle SCE'!$B:$B,0)),"Not in Previous Cycle")=0,"",IFERROR(INDEX('Previous cycle SCE'!AI:AI,MATCH($B3311,'Previous cycle SCE'!$B:$B,0)),"Not in Previous Cycle"))</f>
        <v/>
      </c>
      <c r="AF3311" s="6" t="str">
        <f>IFERROR(IF(INDEX('Previous cycle SCE'!AH:AH,MATCH($X3311,'Previous cycle SCE'!$X:$X,0))=0,"",INDEX('Previous cycle SCE'!AH:AH,MATCH($X3311,'Previous cycle SCE'!$X:$X,0))),IF(ISNUMBER(SEARCH("Active",$I3311)),"No Match - Review","No Match - Ignore"))</f>
        <v/>
      </c>
      <c r="AG3311" s="6" t="str">
        <f>IFERROR(IF(INDEX('Previous cycle SCE'!AI:AI,MATCH($X3311,'Previous cycle SCE'!$X:$X,0))=0,"",INDEX('Previous cycle SCE'!AI:AI,MATCH($X3311,'Previous cycle SCE'!$X:$X,0))),IF(ISNUMBER(SEARCH("Active",$I3311)),"No Match - Review","No Match - Ignore"))</f>
        <v/>
      </c>
      <c r="AH3311" s="6" t="str" cm="1">
        <f t="array" ref="AH3311">IF(X3311&lt;&gt;"",_xlfn.CHOOSECOLS(_xlfn.TEXTSPLIT(_xlfn.CHOOSECOLS(_xlfn.TEXTSPLIT(X3311,"/"),1)," "),1),"Check")</f>
        <v>Check</v>
      </c>
      <c r="AI3311" s="6" t="str" cm="1">
        <f t="array" ref="AI3311">IFERROR(VALUE(SUBSTITUTE(IF(X3311&lt;&gt;"",VALUE(_xlfn.TEXTSPLIT(_xlfn.CHOOSECOLS(_xlfn.TEXTSPLIT(X3311," "),2),"/")),"Check"),220,230)),"Check")</f>
        <v>Check</v>
      </c>
      <c r="AJ3311" s="6" t="str">
        <f>IF(COUNTIF(Substations!S:S,_xlfn.CONCAT(TEXT(AH3311,"@"),TEXT(AI3311,"@")))&gt;=1,"","Check")</f>
        <v>Check</v>
      </c>
      <c r="AK3311" s="6"/>
      <c r="AL3311" s="6">
        <f>IFERROR(INDEX('2024 TPD Allocation Report'!$F:$F,MATCH(B3311,'2024 TPD Allocation Report'!$B:$B,0)),1)</f>
        <v>1</v>
      </c>
      <c r="AM3311" s="6"/>
      <c r="AN3311" s="6" t="b">
        <f t="shared" si="667"/>
        <v>0</v>
      </c>
      <c r="AO3311" s="12" t="str">
        <f>IF(X3311="","",IF(AK3311&lt;&gt;"",IF(AK3311="DROP","",INDEX(Substations!A:A,MATCH(AK3311,Substations!S:S,0))),IF(AH3311&lt;&gt;"",AH3311,IF(AF3311&lt;&gt;"",AF3311,IF(AD3311&lt;&gt;"",AD3311,"")))))</f>
        <v/>
      </c>
      <c r="AP3311" s="12" t="str">
        <f>IF(X3311="","",IF(AK3311&lt;&gt;"",IF(AK3311="DROP","",INDEX(Substations!G:G,MATCH(AK3311,Substations!S:S,0))),IF(AI3311&lt;&gt;"",IF(AND(AI3311="Check",AH3311&lt;&gt;"Check"),IF(AE3311&lt;&gt;"",AE3311,IF(AG3311&lt;&gt;"",AG3311,"Check")),AI3311),IF(AG3311&lt;&gt;"",AG3311,IF(AG3311&lt;&gt;"",AG3311,IF(AE3311&lt;&gt;"",AE3311,"Check"))))))</f>
        <v/>
      </c>
      <c r="AQ3311" s="6" t="str">
        <f t="shared" si="668"/>
        <v/>
      </c>
      <c r="AR3311" s="6" t="str">
        <f t="shared" si="665"/>
        <v/>
      </c>
      <c r="AS3311" s="6" t="str">
        <f t="shared" si="676"/>
        <v/>
      </c>
      <c r="AT3311" s="6" t="str">
        <f t="shared" si="677"/>
        <v/>
      </c>
      <c r="AU3311" s="6" t="str">
        <f t="shared" si="666"/>
        <v/>
      </c>
      <c r="AV3311" s="6" t="str">
        <f t="shared" si="669"/>
        <v/>
      </c>
      <c r="AW3311" s="6" t="str">
        <f t="shared" si="670"/>
        <v/>
      </c>
      <c r="AX3311" s="6"/>
      <c r="AY3311" s="6" t="str">
        <f t="shared" si="671"/>
        <v/>
      </c>
      <c r="AZ3311" s="6"/>
      <c r="BA3311" s="6" t="str">
        <f t="shared" si="672"/>
        <v/>
      </c>
      <c r="BB3311" s="6" t="str">
        <f t="shared" si="673"/>
        <v/>
      </c>
      <c r="BC3311" s="144">
        <f t="shared" si="674"/>
        <v>0</v>
      </c>
      <c r="BD3311" s="144">
        <f t="shared" si="675"/>
        <v>0</v>
      </c>
    </row>
    <row r="3312" spans="2:56" hidden="1">
      <c r="B3312" s="36" t="s">
        <v>10591</v>
      </c>
      <c r="C3312" s="115" t="s">
        <v>1652</v>
      </c>
      <c r="D3312" s="115">
        <v>45170</v>
      </c>
      <c r="E3312" s="115">
        <v>45195</v>
      </c>
      <c r="F3312" s="36" t="s">
        <v>4613</v>
      </c>
      <c r="G3312" s="36" t="s">
        <v>10480</v>
      </c>
      <c r="H3312" s="36" t="s">
        <v>1649</v>
      </c>
      <c r="I3312" s="36" t="s">
        <v>1652</v>
      </c>
      <c r="J3312" s="36" t="s">
        <v>1652</v>
      </c>
      <c r="K3312" s="115" t="s">
        <v>1652</v>
      </c>
      <c r="L3312" s="36" t="s">
        <v>1652</v>
      </c>
      <c r="M3312" s="36" t="s">
        <v>1652</v>
      </c>
      <c r="N3312" s="115">
        <v>45356</v>
      </c>
      <c r="O3312" s="115" t="s">
        <v>1652</v>
      </c>
      <c r="P3312" s="36" t="s">
        <v>10592</v>
      </c>
      <c r="Q3312" s="36">
        <v>0.68</v>
      </c>
      <c r="R3312" s="36" t="s">
        <v>1652</v>
      </c>
      <c r="S3312" s="36" t="s">
        <v>1652</v>
      </c>
      <c r="T3312" s="115">
        <v>45672</v>
      </c>
      <c r="U3312" s="115">
        <v>45672</v>
      </c>
      <c r="V3312" s="36" t="s">
        <v>10593</v>
      </c>
      <c r="W3312" s="36" t="s">
        <v>1652</v>
      </c>
      <c r="X3312" s="36" t="s">
        <v>1652</v>
      </c>
      <c r="Y3312" s="36"/>
      <c r="Z3312" s="36"/>
      <c r="AA3312" s="36"/>
      <c r="AB3312" s="36"/>
      <c r="AD3312" s="6" t="str">
        <f>IF(IFERROR(INDEX('Previous cycle SCE'!$AH:$AH,MATCH(B3312,'Previous cycle SCE'!$B:$B,0)),"Not in Previous Cycle")=0,"",IFERROR(INDEX('Previous cycle SCE'!$AH:$AH,MATCH(B3312,'Previous cycle SCE'!$B:$B,0)),"Not in Previous Cycle"))</f>
        <v/>
      </c>
      <c r="AE3312" s="6" t="str">
        <f>IF(IFERROR(INDEX('Previous cycle SCE'!AI:AI,MATCH($B3312,'Previous cycle SCE'!$B:$B,0)),"Not in Previous Cycle")=0,"",IFERROR(INDEX('Previous cycle SCE'!AI:AI,MATCH($B3312,'Previous cycle SCE'!$B:$B,0)),"Not in Previous Cycle"))</f>
        <v/>
      </c>
      <c r="AF3312" s="6" t="str">
        <f>IFERROR(IF(INDEX('Previous cycle SCE'!AH:AH,MATCH($X3312,'Previous cycle SCE'!$X:$X,0))=0,"",INDEX('Previous cycle SCE'!AH:AH,MATCH($X3312,'Previous cycle SCE'!$X:$X,0))),IF(ISNUMBER(SEARCH("Active",$I3312)),"No Match - Review","No Match - Ignore"))</f>
        <v/>
      </c>
      <c r="AG3312" s="6" t="str">
        <f>IFERROR(IF(INDEX('Previous cycle SCE'!AI:AI,MATCH($X3312,'Previous cycle SCE'!$X:$X,0))=0,"",INDEX('Previous cycle SCE'!AI:AI,MATCH($X3312,'Previous cycle SCE'!$X:$X,0))),IF(ISNUMBER(SEARCH("Active",$I3312)),"No Match - Review","No Match - Ignore"))</f>
        <v/>
      </c>
      <c r="AH3312" s="6" t="str" cm="1">
        <f t="array" ref="AH3312">IF(X3312&lt;&gt;"",_xlfn.CHOOSECOLS(_xlfn.TEXTSPLIT(_xlfn.CHOOSECOLS(_xlfn.TEXTSPLIT(X3312,"/"),1)," "),1),"Check")</f>
        <v>Check</v>
      </c>
      <c r="AI3312" s="6" t="str" cm="1">
        <f t="array" ref="AI3312">IFERROR(VALUE(SUBSTITUTE(IF(X3312&lt;&gt;"",VALUE(_xlfn.TEXTSPLIT(_xlfn.CHOOSECOLS(_xlfn.TEXTSPLIT(X3312," "),2),"/")),"Check"),220,230)),"Check")</f>
        <v>Check</v>
      </c>
      <c r="AJ3312" s="6" t="str">
        <f>IF(COUNTIF(Substations!S:S,_xlfn.CONCAT(TEXT(AH3312,"@"),TEXT(AI3312,"@")))&gt;=1,"","Check")</f>
        <v>Check</v>
      </c>
      <c r="AK3312" s="6"/>
      <c r="AL3312" s="6">
        <f>IFERROR(INDEX('2024 TPD Allocation Report'!$F:$F,MATCH(B3312,'2024 TPD Allocation Report'!$B:$B,0)),1)</f>
        <v>1</v>
      </c>
      <c r="AM3312" s="6"/>
      <c r="AN3312" s="6" t="b">
        <f t="shared" si="667"/>
        <v>0</v>
      </c>
      <c r="AO3312" s="12" t="str">
        <f>IF(X3312="","",IF(AK3312&lt;&gt;"",IF(AK3312="DROP","",INDEX(Substations!A:A,MATCH(AK3312,Substations!S:S,0))),IF(AH3312&lt;&gt;"",AH3312,IF(AF3312&lt;&gt;"",AF3312,IF(AD3312&lt;&gt;"",AD3312,"")))))</f>
        <v/>
      </c>
      <c r="AP3312" s="12" t="str">
        <f>IF(X3312="","",IF(AK3312&lt;&gt;"",IF(AK3312="DROP","",INDEX(Substations!G:G,MATCH(AK3312,Substations!S:S,0))),IF(AI3312&lt;&gt;"",IF(AND(AI3312="Check",AH3312&lt;&gt;"Check"),IF(AE3312&lt;&gt;"",AE3312,IF(AG3312&lt;&gt;"",AG3312,"Check")),AI3312),IF(AG3312&lt;&gt;"",AG3312,IF(AG3312&lt;&gt;"",AG3312,IF(AE3312&lt;&gt;"",AE3312,"Check"))))))</f>
        <v/>
      </c>
      <c r="AQ3312" s="6" t="str">
        <f t="shared" si="668"/>
        <v/>
      </c>
      <c r="AR3312" s="6" t="str">
        <f t="shared" si="665"/>
        <v/>
      </c>
      <c r="AS3312" s="6" t="str">
        <f t="shared" si="676"/>
        <v/>
      </c>
      <c r="AT3312" s="6" t="str">
        <f t="shared" si="677"/>
        <v/>
      </c>
      <c r="AU3312" s="6" t="str">
        <f t="shared" si="666"/>
        <v/>
      </c>
      <c r="AV3312" s="6" t="str">
        <f t="shared" si="669"/>
        <v/>
      </c>
      <c r="AW3312" s="6" t="str">
        <f t="shared" si="670"/>
        <v/>
      </c>
      <c r="AX3312" s="6"/>
      <c r="AY3312" s="6" t="str">
        <f t="shared" si="671"/>
        <v/>
      </c>
      <c r="AZ3312" s="6"/>
      <c r="BA3312" s="6" t="str">
        <f t="shared" si="672"/>
        <v/>
      </c>
      <c r="BB3312" s="6" t="str">
        <f t="shared" si="673"/>
        <v/>
      </c>
      <c r="BC3312" s="144">
        <f t="shared" si="674"/>
        <v>0</v>
      </c>
      <c r="BD3312" s="144">
        <f t="shared" si="675"/>
        <v>0</v>
      </c>
    </row>
    <row r="3313" spans="2:56" hidden="1">
      <c r="B3313" s="36" t="s">
        <v>10594</v>
      </c>
      <c r="C3313" s="115" t="s">
        <v>1652</v>
      </c>
      <c r="D3313" s="115">
        <v>45565</v>
      </c>
      <c r="E3313" s="115">
        <v>45671</v>
      </c>
      <c r="F3313" s="36" t="s">
        <v>4613</v>
      </c>
      <c r="G3313" s="36" t="s">
        <v>10480</v>
      </c>
      <c r="H3313" s="36" t="s">
        <v>1649</v>
      </c>
      <c r="I3313" s="36" t="s">
        <v>1663</v>
      </c>
      <c r="J3313" s="36" t="s">
        <v>1664</v>
      </c>
      <c r="K3313" s="115">
        <v>45709</v>
      </c>
      <c r="L3313" s="36" t="s">
        <v>1665</v>
      </c>
      <c r="M3313" s="36" t="s">
        <v>3233</v>
      </c>
      <c r="N3313" s="115" t="s">
        <v>1652</v>
      </c>
      <c r="O3313" s="115" t="s">
        <v>1652</v>
      </c>
      <c r="P3313" s="36" t="s">
        <v>10524</v>
      </c>
      <c r="Q3313" s="36">
        <v>1.992</v>
      </c>
      <c r="R3313" s="36" t="s">
        <v>1652</v>
      </c>
      <c r="S3313" s="36" t="s">
        <v>1652</v>
      </c>
      <c r="T3313" s="115">
        <v>45926</v>
      </c>
      <c r="U3313" s="115">
        <v>45926</v>
      </c>
      <c r="V3313" s="36" t="s">
        <v>10595</v>
      </c>
      <c r="W3313" s="36" t="s">
        <v>1652</v>
      </c>
      <c r="X3313" s="36" t="s">
        <v>1652</v>
      </c>
      <c r="Y3313" s="36"/>
      <c r="Z3313" s="36"/>
      <c r="AA3313" s="36"/>
      <c r="AB3313" s="36"/>
      <c r="AD3313" s="6" t="str">
        <f>IF(IFERROR(INDEX('Previous cycle SCE'!$AH:$AH,MATCH(B3313,'Previous cycle SCE'!$B:$B,0)),"Not in Previous Cycle")=0,"",IFERROR(INDEX('Previous cycle SCE'!$AH:$AH,MATCH(B3313,'Previous cycle SCE'!$B:$B,0)),"Not in Previous Cycle"))</f>
        <v>Not in Previous Cycle</v>
      </c>
      <c r="AE3313" s="6" t="str">
        <f>IF(IFERROR(INDEX('Previous cycle SCE'!AI:AI,MATCH($B3313,'Previous cycle SCE'!$B:$B,0)),"Not in Previous Cycle")=0,"",IFERROR(INDEX('Previous cycle SCE'!AI:AI,MATCH($B3313,'Previous cycle SCE'!$B:$B,0)),"Not in Previous Cycle"))</f>
        <v>Not in Previous Cycle</v>
      </c>
      <c r="AF3313" s="6" t="str">
        <f>IFERROR(IF(INDEX('Previous cycle SCE'!AH:AH,MATCH($X3313,'Previous cycle SCE'!$X:$X,0))=0,"",INDEX('Previous cycle SCE'!AH:AH,MATCH($X3313,'Previous cycle SCE'!$X:$X,0))),IF(ISNUMBER(SEARCH("Active",$I3313)),"No Match - Review","No Match - Ignore"))</f>
        <v/>
      </c>
      <c r="AG3313" s="6" t="str">
        <f>IFERROR(IF(INDEX('Previous cycle SCE'!AI:AI,MATCH($X3313,'Previous cycle SCE'!$X:$X,0))=0,"",INDEX('Previous cycle SCE'!AI:AI,MATCH($X3313,'Previous cycle SCE'!$X:$X,0))),IF(ISNUMBER(SEARCH("Active",$I3313)),"No Match - Review","No Match - Ignore"))</f>
        <v/>
      </c>
      <c r="AH3313" s="6" t="str" cm="1">
        <f t="array" ref="AH3313">IF(X3313&lt;&gt;"",_xlfn.CHOOSECOLS(_xlfn.TEXTSPLIT(_xlfn.CHOOSECOLS(_xlfn.TEXTSPLIT(X3313,"/"),1)," "),1),"Check")</f>
        <v>Check</v>
      </c>
      <c r="AI3313" s="6" t="str" cm="1">
        <f t="array" ref="AI3313">IFERROR(VALUE(SUBSTITUTE(IF(X3313&lt;&gt;"",VALUE(_xlfn.TEXTSPLIT(_xlfn.CHOOSECOLS(_xlfn.TEXTSPLIT(X3313," "),2),"/")),"Check"),220,230)),"Check")</f>
        <v>Check</v>
      </c>
      <c r="AJ3313" s="6" t="str">
        <f>IF(COUNTIF(Substations!S:S,_xlfn.CONCAT(TEXT(AH3313,"@"),TEXT(AI3313,"@")))&gt;=1,"","Check")</f>
        <v>Check</v>
      </c>
      <c r="AK3313" s="6"/>
      <c r="AL3313" s="6">
        <f>IFERROR(INDEX('2024 TPD Allocation Report'!$F:$F,MATCH(B3313,'2024 TPD Allocation Report'!$B:$B,0)),1)</f>
        <v>1</v>
      </c>
      <c r="AM3313" s="6"/>
      <c r="AN3313" s="6" t="b">
        <f t="shared" si="667"/>
        <v>0</v>
      </c>
      <c r="AO3313" s="12" t="str">
        <f>IF(X3313="","",IF(AK3313&lt;&gt;"",IF(AK3313="DROP","",INDEX(Substations!A:A,MATCH(AK3313,Substations!S:S,0))),IF(AH3313&lt;&gt;"",AH3313,IF(AF3313&lt;&gt;"",AF3313,IF(AD3313&lt;&gt;"",AD3313,"")))))</f>
        <v/>
      </c>
      <c r="AP3313" s="12" t="str">
        <f>IF(X3313="","",IF(AK3313&lt;&gt;"",IF(AK3313="DROP","",INDEX(Substations!G:G,MATCH(AK3313,Substations!S:S,0))),IF(AI3313&lt;&gt;"",IF(AND(AI3313="Check",AH3313&lt;&gt;"Check"),IF(AE3313&lt;&gt;"",AE3313,IF(AG3313&lt;&gt;"",AG3313,"Check")),AI3313),IF(AG3313&lt;&gt;"",AG3313,IF(AG3313&lt;&gt;"",AG3313,IF(AE3313&lt;&gt;"",AE3313,"Check"))))))</f>
        <v/>
      </c>
      <c r="AQ3313" s="6" t="str">
        <f t="shared" si="668"/>
        <v/>
      </c>
      <c r="AR3313" s="6" t="str">
        <f t="shared" si="665"/>
        <v/>
      </c>
      <c r="AS3313" s="6" t="str">
        <f t="shared" si="676"/>
        <v/>
      </c>
      <c r="AT3313" s="6" t="str">
        <f t="shared" si="677"/>
        <v/>
      </c>
      <c r="AU3313" s="6" t="str">
        <f t="shared" si="666"/>
        <v/>
      </c>
      <c r="AV3313" s="6" t="str">
        <f t="shared" si="669"/>
        <v/>
      </c>
      <c r="AW3313" s="6" t="str">
        <f t="shared" si="670"/>
        <v/>
      </c>
      <c r="AX3313" s="6"/>
      <c r="AY3313" s="6" t="str">
        <f t="shared" si="671"/>
        <v/>
      </c>
      <c r="AZ3313" s="6"/>
      <c r="BA3313" s="6" t="str">
        <f t="shared" si="672"/>
        <v/>
      </c>
      <c r="BB3313" s="6" t="str">
        <f t="shared" si="673"/>
        <v/>
      </c>
      <c r="BC3313" s="144">
        <f t="shared" si="674"/>
        <v>0</v>
      </c>
      <c r="BD3313" s="144">
        <f t="shared" si="675"/>
        <v>0</v>
      </c>
    </row>
  </sheetData>
  <autoFilter ref="B3:BE3313" xr:uid="{EE0F77CF-CC4E-C345-BBD6-AC1780C72E66}">
    <filterColumn colId="38">
      <filters>
        <filter val="TRUE"/>
      </filters>
    </filterColumn>
  </autoFilter>
  <pageMargins left="0.25" right="0.25" top="0.48" bottom="0.52" header="0.27" footer="0.3"/>
  <pageSetup paperSize="5" scale="42" fitToHeight="100" orientation="landscape" r:id="rId1"/>
  <headerFooter scaleWithDoc="0">
    <oddFooter>&amp;L&amp;A&amp;R&amp;P of &amp;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C3AC68-2F5E-0E42-982B-35CCC7634F20}">
  <sheetPr filterMode="1">
    <tabColor theme="8" tint="0.59999389629810485"/>
  </sheetPr>
  <dimension ref="A1:AU4248"/>
  <sheetViews>
    <sheetView workbookViewId="0">
      <selection activeCell="D1" sqref="D1"/>
    </sheetView>
  </sheetViews>
  <sheetFormatPr defaultColWidth="11.42578125" defaultRowHeight="11.45" outlineLevelCol="1"/>
  <cols>
    <col min="1" max="1" width="46.5703125" bestFit="1" customWidth="1"/>
    <col min="2" max="9" width="17" customWidth="1"/>
    <col min="10" max="10" width="28.140625" customWidth="1"/>
    <col min="11" max="21" width="17" customWidth="1"/>
    <col min="22" max="22" width="45.5703125" bestFit="1" customWidth="1"/>
    <col min="23" max="23" width="17" customWidth="1"/>
    <col min="24" max="32" width="12.42578125" customWidth="1" outlineLevel="1"/>
    <col min="33" max="33" width="12.42578125" customWidth="1"/>
    <col min="34" max="34" width="12.5703125" customWidth="1"/>
  </cols>
  <sheetData>
    <row r="1" spans="1:47" ht="22.9">
      <c r="A1" s="145" t="s">
        <v>10596</v>
      </c>
      <c r="B1" s="146"/>
      <c r="C1" s="145"/>
      <c r="D1" s="147">
        <v>45805</v>
      </c>
      <c r="E1" s="148"/>
      <c r="F1" s="149"/>
      <c r="G1" s="150"/>
      <c r="H1" s="149"/>
      <c r="I1" s="151"/>
      <c r="J1" s="151"/>
      <c r="K1" s="152"/>
      <c r="L1" s="153"/>
      <c r="M1" s="154"/>
      <c r="N1" s="153"/>
      <c r="O1" s="155"/>
      <c r="P1" s="156"/>
      <c r="Q1" s="157"/>
      <c r="R1" s="158"/>
      <c r="S1" s="152"/>
      <c r="T1" s="152"/>
      <c r="U1" s="157"/>
      <c r="V1" s="157"/>
    </row>
    <row r="2" spans="1:47" ht="22.9">
      <c r="A2" s="159" t="s">
        <v>10597</v>
      </c>
      <c r="B2" s="160"/>
      <c r="C2" s="161"/>
      <c r="D2" s="147">
        <v>45777</v>
      </c>
      <c r="E2" s="148"/>
      <c r="F2" s="149"/>
      <c r="G2" s="162"/>
      <c r="H2" s="149"/>
      <c r="I2" s="151"/>
      <c r="J2" s="151"/>
      <c r="K2" s="163"/>
      <c r="L2" s="153"/>
      <c r="M2" s="154"/>
      <c r="N2" s="164"/>
      <c r="O2" s="165"/>
      <c r="P2" s="166"/>
      <c r="Q2" s="157"/>
      <c r="R2" s="158"/>
      <c r="S2" s="152"/>
      <c r="T2" s="152"/>
      <c r="U2" s="157"/>
      <c r="V2" s="157"/>
    </row>
    <row r="3" spans="1:47" ht="13.15">
      <c r="A3" s="167">
        <v>1</v>
      </c>
      <c r="B3" s="167">
        <v>2</v>
      </c>
      <c r="C3" s="167">
        <v>3</v>
      </c>
      <c r="D3" s="167">
        <v>4</v>
      </c>
      <c r="E3" s="167">
        <v>5</v>
      </c>
      <c r="F3" s="167">
        <v>6</v>
      </c>
      <c r="G3" s="167">
        <v>7</v>
      </c>
      <c r="H3" s="167">
        <v>8</v>
      </c>
      <c r="I3" s="167">
        <v>9</v>
      </c>
      <c r="J3" s="167">
        <v>10</v>
      </c>
      <c r="K3" s="167">
        <v>11</v>
      </c>
      <c r="L3" s="167">
        <v>12</v>
      </c>
      <c r="M3" s="167">
        <v>13</v>
      </c>
      <c r="N3" s="167">
        <v>14</v>
      </c>
      <c r="O3" s="167">
        <v>15</v>
      </c>
      <c r="P3" s="167">
        <v>16</v>
      </c>
      <c r="Q3" s="167">
        <v>17</v>
      </c>
      <c r="R3" s="167">
        <v>18</v>
      </c>
      <c r="S3" s="167">
        <v>19</v>
      </c>
      <c r="T3" s="167">
        <v>20</v>
      </c>
      <c r="U3" s="167">
        <v>21</v>
      </c>
      <c r="V3" s="167">
        <v>22</v>
      </c>
      <c r="X3" t="s">
        <v>617</v>
      </c>
    </row>
    <row r="4" spans="1:47" ht="92.45">
      <c r="A4" s="168" t="s">
        <v>10598</v>
      </c>
      <c r="B4" s="169" t="s">
        <v>10599</v>
      </c>
      <c r="C4" s="168" t="s">
        <v>10600</v>
      </c>
      <c r="D4" s="168" t="s">
        <v>10601</v>
      </c>
      <c r="E4" s="168" t="s">
        <v>10602</v>
      </c>
      <c r="F4" s="170" t="s">
        <v>10603</v>
      </c>
      <c r="G4" s="170" t="s">
        <v>10604</v>
      </c>
      <c r="H4" s="170" t="s">
        <v>10605</v>
      </c>
      <c r="I4" s="168" t="s">
        <v>1618</v>
      </c>
      <c r="J4" s="168" t="s">
        <v>46</v>
      </c>
      <c r="K4" s="168" t="s">
        <v>10606</v>
      </c>
      <c r="L4" s="171" t="s">
        <v>10607</v>
      </c>
      <c r="M4" s="168" t="s">
        <v>10608</v>
      </c>
      <c r="N4" s="171" t="s">
        <v>10609</v>
      </c>
      <c r="O4" s="172" t="s">
        <v>10610</v>
      </c>
      <c r="P4" s="170" t="s">
        <v>10611</v>
      </c>
      <c r="Q4" s="172" t="s">
        <v>10612</v>
      </c>
      <c r="R4" s="173" t="s">
        <v>10613</v>
      </c>
      <c r="S4" s="174" t="s">
        <v>10614</v>
      </c>
      <c r="T4" s="174" t="s">
        <v>10615</v>
      </c>
      <c r="U4" s="172" t="s">
        <v>10616</v>
      </c>
      <c r="V4" s="172" t="s">
        <v>10617</v>
      </c>
      <c r="X4" s="51" t="s">
        <v>1629</v>
      </c>
      <c r="Y4" s="51" t="s">
        <v>1630</v>
      </c>
      <c r="Z4" s="51" t="s">
        <v>1631</v>
      </c>
      <c r="AA4" s="51" t="s">
        <v>1632</v>
      </c>
      <c r="AB4" s="51" t="s">
        <v>1633</v>
      </c>
      <c r="AC4" s="51" t="s">
        <v>1634</v>
      </c>
      <c r="AD4" s="51" t="s">
        <v>1637</v>
      </c>
      <c r="AE4" s="51" t="s">
        <v>10618</v>
      </c>
      <c r="AF4" s="51" t="s">
        <v>1635</v>
      </c>
      <c r="AG4" s="51" t="s">
        <v>1639</v>
      </c>
      <c r="AH4" s="51" t="s">
        <v>1640</v>
      </c>
      <c r="AI4" s="51" t="s">
        <v>47</v>
      </c>
      <c r="AJ4" s="51" t="s">
        <v>602</v>
      </c>
      <c r="AK4" s="51" t="s">
        <v>39</v>
      </c>
      <c r="AL4" s="51" t="s">
        <v>41</v>
      </c>
      <c r="AM4" s="51" t="s">
        <v>42</v>
      </c>
      <c r="AN4" s="51" t="s">
        <v>40</v>
      </c>
      <c r="AO4" s="51" t="s">
        <v>43</v>
      </c>
      <c r="AP4" s="51" t="s">
        <v>10619</v>
      </c>
      <c r="AQ4" s="51" t="s">
        <v>10620</v>
      </c>
      <c r="AR4" s="51" t="s">
        <v>37</v>
      </c>
      <c r="AS4" s="51" t="s">
        <v>695</v>
      </c>
      <c r="AT4" s="51" t="s">
        <v>1645</v>
      </c>
      <c r="AU4" s="51" t="s">
        <v>32</v>
      </c>
    </row>
    <row r="5" spans="1:47" ht="13.15" hidden="1">
      <c r="A5" s="175">
        <v>38771</v>
      </c>
      <c r="B5" s="176" t="s">
        <v>10621</v>
      </c>
      <c r="C5" s="177" t="s">
        <v>10622</v>
      </c>
      <c r="D5" s="177" t="s">
        <v>10622</v>
      </c>
      <c r="E5" s="177" t="s">
        <v>10623</v>
      </c>
      <c r="F5" s="178" t="s">
        <v>10624</v>
      </c>
      <c r="G5" s="178" t="s">
        <v>10625</v>
      </c>
      <c r="H5" s="178" t="s">
        <v>10626</v>
      </c>
      <c r="I5" s="179" t="s">
        <v>1198</v>
      </c>
      <c r="J5" s="179" t="s">
        <v>10627</v>
      </c>
      <c r="K5" s="179" t="s">
        <v>3159</v>
      </c>
      <c r="L5" s="180">
        <v>3.8519999999999999</v>
      </c>
      <c r="M5" s="181" t="s">
        <v>10628</v>
      </c>
      <c r="N5" s="182" t="s">
        <v>3233</v>
      </c>
      <c r="O5" s="183" t="s">
        <v>3233</v>
      </c>
      <c r="P5" s="182" t="s">
        <v>3233</v>
      </c>
      <c r="Q5" s="183" t="s">
        <v>3233</v>
      </c>
      <c r="R5" s="183" t="s">
        <v>3233</v>
      </c>
      <c r="S5" s="181" t="s">
        <v>10629</v>
      </c>
      <c r="T5" s="181" t="s">
        <v>10630</v>
      </c>
      <c r="U5" s="183" t="s">
        <v>705</v>
      </c>
      <c r="V5" s="183" t="s">
        <v>10631</v>
      </c>
      <c r="X5" s="6" t="str">
        <f>IF(IFERROR(INDEX('Previous cycle PGE'!X:X,MATCH($B5,'Previous cycle PGE'!$B:$B,0)),"Not in Previous Cycle")=0,"",IFERROR(INDEX('Previous cycle PGE'!X:X,MATCH($B5,'Previous cycle PGE'!$B:$B,0)),"Not in Previous Cycle"))</f>
        <v/>
      </c>
      <c r="Y5" s="6" t="str">
        <f>IF(IFERROR(INDEX('Previous cycle PGE'!Y:Y,MATCH($B5,'Previous cycle PGE'!$B:$B,0)),"Not in Previous Cycle")=0,"",IFERROR(INDEX('Previous cycle PGE'!Y:Y,MATCH($B5,'Previous cycle PGE'!$B:$B,0)),"Not in Previous Cycle"))</f>
        <v/>
      </c>
      <c r="Z5" s="6" t="str">
        <f>IFERROR(IF(INDEX('Previous cycle PGE'!X:X,MATCH($J5,'Previous cycle PGE'!$J:$J,0))=0,"",INDEX('Previous cycle PGE'!X:X,MATCH($J5,'Previous cycle PGE'!$J:$J,0))),IF(NOT(ISNUMBER(SEARCH("Withdrawn",$E5))),"No Match - Review","No Match - Ignore"))</f>
        <v/>
      </c>
      <c r="AA5" s="6" t="str">
        <f>IFERROR(IF(INDEX('Previous cycle PGE'!Y:Y,MATCH($J5,'Previous cycle PGE'!$J:$J,0))=0,"",INDEX('Previous cycle PGE'!Y:Y,MATCH($J5,'Previous cycle PGE'!$J:$J,0))),IF(NOT(ISNUMBER(SEARCH("Withdrawn",$E5))),"No Match - Review","No Match - Ignore"))</f>
        <v/>
      </c>
      <c r="AB5" s="6" t="str">
        <f>PROPER(SUBSTITUTE(J5," SUB",""))</f>
        <v>Willow Pass</v>
      </c>
      <c r="AC5" s="6" cm="1">
        <f t="array" ref="AC5">IF(AF5,MAX(_xlfn._xlws.FILTER(Substations!G:G,Substations!A:A=AB5)),"")</f>
        <v>115</v>
      </c>
      <c r="AD5" s="6" t="str" cm="1">
        <f t="array" ref="AD5">IFERROR(INDEX('2024 TPD Allocation Report'!F:F,MATCH(VALUE(_xlfn.CHOOSECOLS(_xlfn.TEXTSPLIT(B5,"-"),1)),'2024 TPD Allocation Report'!B:B,0)),"")</f>
        <v/>
      </c>
      <c r="AE5" s="6" t="str">
        <f>IFERROR(AD5*L5,"")</f>
        <v/>
      </c>
      <c r="AF5" s="6" t="b">
        <f>IF(COUNTIF(Substations!A:A,AB5)&gt;=1,TRUE,FALSE)</f>
        <v>1</v>
      </c>
      <c r="AG5" s="6" t="b">
        <f>AND(E5&lt;&gt;"Withdrawn",AF5=TRUE,E5&lt;&gt;"In Service")</f>
        <v>0</v>
      </c>
      <c r="AH5" s="12" t="str">
        <f>IF(AND(X5&lt;&gt;"",X5&lt;&gt;"not found",X5&lt;&gt;"Not in Previous Cycle"),X5,IF(Z5&lt;&gt;"",Z5,IF(AB5&lt;&gt;"",AB5,"")))</f>
        <v>Willow Pass</v>
      </c>
      <c r="AI5" s="12">
        <f>IF(AND(X5&lt;&gt;"",X5&lt;&gt;"not found",X5&lt;&gt;"Not in Previous Cycle"),Y5,IF(AA5&lt;&gt;"",AA5,IF(AC5&lt;&gt;"",AC5,"")))</f>
        <v>115</v>
      </c>
      <c r="AJ5" s="332" t="str">
        <f>IF(AND(ISNUMBER(SEARCH("Solar PV",K5)),AE5&lt;&gt;""),AK5-AE5,"")</f>
        <v/>
      </c>
      <c r="AK5" s="6" t="str">
        <f>IF(ISNUMBER(SEARCH("Solar PV",K5)),L5,"")</f>
        <v/>
      </c>
      <c r="AL5" s="6" t="str">
        <f>IF(ISNUMBER(SEARCH("Wind",K5)),L5,"")</f>
        <v/>
      </c>
      <c r="AM5" s="332"/>
      <c r="AN5" s="332"/>
      <c r="AO5" s="332"/>
      <c r="AP5" s="332" t="str">
        <f>IF(AND(OR(ISNUMBER(SEARCH("Battery",K5)),ISNUMBER(SEARCH("Storage",K5))),AE5&lt;&gt;""),AQ5-AE5,"")</f>
        <v/>
      </c>
      <c r="AQ5" s="6" t="str">
        <f t="shared" ref="AQ5:AQ68" si="0">IF(MAX(AR5:AS5)=0,"",MAX(AR5:AS5))</f>
        <v/>
      </c>
      <c r="AR5" s="6" t="str">
        <f t="shared" ref="AR5:AR68" si="1">IF(ISNUMBER(SEARCH("Battery",K5)),L5,"")</f>
        <v/>
      </c>
      <c r="AS5" s="6" t="str">
        <f t="shared" ref="AS5:AS68" si="2">IF(ISNUMBER(SEARCH("Storage",K5)),L5,"")</f>
        <v/>
      </c>
      <c r="AT5" s="6">
        <f t="shared" ref="AT5:AT68" si="3">IF(E5="In Service",1,0)</f>
        <v>1</v>
      </c>
      <c r="AU5" s="6">
        <f t="shared" ref="AU5:AU68" si="4">IF(U5="Executed",1,0)</f>
        <v>1</v>
      </c>
    </row>
    <row r="6" spans="1:47" ht="13.15" hidden="1">
      <c r="A6" s="175">
        <v>38982</v>
      </c>
      <c r="B6" s="176" t="s">
        <v>10632</v>
      </c>
      <c r="C6" s="177" t="s">
        <v>1649</v>
      </c>
      <c r="D6" s="177" t="s">
        <v>1649</v>
      </c>
      <c r="E6" s="177" t="s">
        <v>1664</v>
      </c>
      <c r="F6" s="178" t="s">
        <v>10633</v>
      </c>
      <c r="G6" s="178" t="s">
        <v>1664</v>
      </c>
      <c r="H6" s="178" t="s">
        <v>1664</v>
      </c>
      <c r="I6" s="184" t="s">
        <v>1664</v>
      </c>
      <c r="J6" s="184" t="s">
        <v>1664</v>
      </c>
      <c r="K6" s="179" t="s">
        <v>608</v>
      </c>
      <c r="L6" s="180">
        <v>1</v>
      </c>
      <c r="M6" s="181" t="s">
        <v>704</v>
      </c>
      <c r="N6" s="182" t="s">
        <v>1664</v>
      </c>
      <c r="O6" s="183" t="s">
        <v>1664</v>
      </c>
      <c r="P6" s="182" t="s">
        <v>1664</v>
      </c>
      <c r="Q6" s="183" t="s">
        <v>1664</v>
      </c>
      <c r="R6" s="183" t="s">
        <v>1664</v>
      </c>
      <c r="S6" s="181" t="s">
        <v>1664</v>
      </c>
      <c r="T6" s="185" t="s">
        <v>1664</v>
      </c>
      <c r="U6" s="183" t="s">
        <v>1664</v>
      </c>
      <c r="V6" s="183" t="s">
        <v>10631</v>
      </c>
      <c r="X6" s="6" t="str">
        <f>IF(IFERROR(INDEX('Previous cycle PGE'!X:X,MATCH($B6,'Previous cycle PGE'!$B:$B,0)),"Not in Previous Cycle")=0,"",IFERROR(INDEX('Previous cycle PGE'!X:X,MATCH($B6,'Previous cycle PGE'!$B:$B,0)),"Not in Previous Cycle"))</f>
        <v/>
      </c>
      <c r="Y6" s="6" t="str">
        <f>IF(IFERROR(INDEX('Previous cycle PGE'!Y:Y,MATCH($B6,'Previous cycle PGE'!$B:$B,0)),"Not in Previous Cycle")=0,"",IFERROR(INDEX('Previous cycle PGE'!Y:Y,MATCH($B6,'Previous cycle PGE'!$B:$B,0)),"Not in Previous Cycle"))</f>
        <v/>
      </c>
      <c r="Z6" s="6" t="str">
        <f>IFERROR(IF(INDEX('Previous cycle PGE'!X:X,MATCH($J6,'Previous cycle PGE'!$J:$J,0))=0,"",INDEX('Previous cycle PGE'!X:X,MATCH($J6,'Previous cycle PGE'!$J:$J,0))),IF(NOT(ISNUMBER(SEARCH("Withdrawn",$E6))),"No Match - Review","No Match - Ignore"))</f>
        <v/>
      </c>
      <c r="AA6" s="6"/>
      <c r="AB6" s="6" t="str">
        <f>PROPER(SUBSTITUTE(J6," SUB",""))</f>
        <v>Withdrawn</v>
      </c>
      <c r="AC6" s="6" t="str" cm="1">
        <f t="array" ref="AC6">IF(AF6,MAX(_xlfn._xlws.FILTER(Substations!G:G,Substations!A:A=AB6)),"")</f>
        <v/>
      </c>
      <c r="AD6" s="6" t="str" cm="1">
        <f t="array" ref="AD6">IFERROR(INDEX('2024 TPD Allocation Report'!F:F,MATCH(VALUE(_xlfn.CHOOSECOLS(_xlfn.TEXTSPLIT(B6,"-"),1)),'2024 TPD Allocation Report'!B:B,0)),"")</f>
        <v/>
      </c>
      <c r="AE6" s="6" t="str">
        <f t="shared" ref="AE6:AE69" si="5">IFERROR(AD6*L6,"")</f>
        <v/>
      </c>
      <c r="AF6" s="6" t="b">
        <f>IF(COUNTIF(Substations!A:A,AB6)&gt;=1,TRUE,FALSE)</f>
        <v>0</v>
      </c>
      <c r="AG6" s="6" t="b">
        <f t="shared" ref="AG6:AG69" si="6">AND(E6&lt;&gt;"Withdrawn",AF6=TRUE,E6&lt;&gt;"In Service")</f>
        <v>0</v>
      </c>
      <c r="AH6" s="12" t="str">
        <f t="shared" ref="AH6:AH69" si="7">IF(AND(X6&lt;&gt;"",X6&lt;&gt;"not found",X6&lt;&gt;"Not in Previous Cycle"),X6,IF(Z6&lt;&gt;"",Z6,IF(AB6&lt;&gt;"",AB6,"")))</f>
        <v>Withdrawn</v>
      </c>
      <c r="AI6" s="12" t="str">
        <f t="shared" ref="AI6:AI69" si="8">IF(AND(X6&lt;&gt;"",X6&lt;&gt;"not found",X6&lt;&gt;"Not in Previous Cycle"),Y6,IF(AA6&lt;&gt;"",AA6,IF(AC6&lt;&gt;"",AC6,"")))</f>
        <v/>
      </c>
      <c r="AJ6" s="332" t="str">
        <f t="shared" ref="AJ6:AJ69" si="9">IF(AND(ISNUMBER(SEARCH("Solar PV",K6)),AE6&lt;&gt;""),AK6-AE6,"")</f>
        <v/>
      </c>
      <c r="AK6" s="6" t="str">
        <f t="shared" ref="AK6:AK69" si="10">IF(ISNUMBER(SEARCH("Solar PV",K6)),L6,"")</f>
        <v/>
      </c>
      <c r="AL6" s="6" t="str">
        <f t="shared" ref="AL6:AL69" si="11">IF(ISNUMBER(SEARCH("Wind",K6)),L6,"")</f>
        <v/>
      </c>
      <c r="AM6" s="332"/>
      <c r="AN6" s="332"/>
      <c r="AO6" s="332"/>
      <c r="AP6" s="332" t="str">
        <f t="shared" ref="AP6:AP69" si="12">IF(AND(OR(ISNUMBER(SEARCH("Battery",K6)),ISNUMBER(SEARCH("Storage",K6))),AE6&lt;&gt;""),AQ6-AE6,"")</f>
        <v/>
      </c>
      <c r="AQ6" s="6" t="str">
        <f t="shared" si="0"/>
        <v/>
      </c>
      <c r="AR6" s="6" t="str">
        <f t="shared" si="1"/>
        <v/>
      </c>
      <c r="AS6" s="6" t="str">
        <f t="shared" si="2"/>
        <v/>
      </c>
      <c r="AT6" s="6">
        <f t="shared" si="3"/>
        <v>0</v>
      </c>
      <c r="AU6" s="6">
        <f t="shared" si="4"/>
        <v>0</v>
      </c>
    </row>
    <row r="7" spans="1:47" ht="13.15" hidden="1">
      <c r="A7" s="175">
        <v>39162.5</v>
      </c>
      <c r="B7" s="176" t="s">
        <v>10634</v>
      </c>
      <c r="C7" s="177" t="s">
        <v>1649</v>
      </c>
      <c r="D7" s="177" t="s">
        <v>10622</v>
      </c>
      <c r="E7" s="177" t="s">
        <v>10623</v>
      </c>
      <c r="F7" s="178" t="s">
        <v>10635</v>
      </c>
      <c r="G7" s="178" t="s">
        <v>10636</v>
      </c>
      <c r="H7" s="178" t="s">
        <v>10637</v>
      </c>
      <c r="I7" s="184" t="s">
        <v>10638</v>
      </c>
      <c r="J7" s="184" t="s">
        <v>10639</v>
      </c>
      <c r="K7" s="179" t="s">
        <v>807</v>
      </c>
      <c r="L7" s="180">
        <v>0.375</v>
      </c>
      <c r="M7" s="181" t="s">
        <v>10640</v>
      </c>
      <c r="N7" s="182" t="s">
        <v>10641</v>
      </c>
      <c r="O7" s="183" t="s">
        <v>10642</v>
      </c>
      <c r="P7" s="182" t="s">
        <v>3233</v>
      </c>
      <c r="Q7" s="183" t="s">
        <v>3233</v>
      </c>
      <c r="R7" s="183" t="s">
        <v>3233</v>
      </c>
      <c r="S7" s="181" t="s">
        <v>10643</v>
      </c>
      <c r="T7" s="181" t="s">
        <v>10644</v>
      </c>
      <c r="U7" s="183" t="s">
        <v>705</v>
      </c>
      <c r="V7" s="183" t="s">
        <v>10631</v>
      </c>
      <c r="X7" s="6" t="str">
        <f>IF(IFERROR(INDEX('Previous cycle PGE'!X:X,MATCH($B7,'Previous cycle PGE'!$B:$B,0)),"Not in Previous Cycle")=0,"",IFERROR(INDEX('Previous cycle PGE'!X:X,MATCH($B7,'Previous cycle PGE'!$B:$B,0)),"Not in Previous Cycle"))</f>
        <v/>
      </c>
      <c r="Y7" s="6" t="str">
        <f>IF(IFERROR(INDEX('Previous cycle PGE'!Y:Y,MATCH($B7,'Previous cycle PGE'!$B:$B,0)),"Not in Previous Cycle")=0,"",IFERROR(INDEX('Previous cycle PGE'!Y:Y,MATCH($B7,'Previous cycle PGE'!$B:$B,0)),"Not in Previous Cycle"))</f>
        <v/>
      </c>
      <c r="Z7" s="6" t="str">
        <f>IFERROR(IF(INDEX('Previous cycle PGE'!X:X,MATCH($J7,'Previous cycle PGE'!$J:$J,0))=0,"",INDEX('Previous cycle PGE'!X:X,MATCH($J7,'Previous cycle PGE'!$J:$J,0))),IF(NOT(ISNUMBER(SEARCH("Withdrawn",$E7))),"No Match - Review","No Match - Ignore"))</f>
        <v/>
      </c>
      <c r="AA7" s="6" t="str">
        <f>IFERROR(IF(INDEX('Previous cycle PGE'!Y:Y,MATCH($J7,'Previous cycle PGE'!$J:$J,0))=0,"",INDEX('Previous cycle PGE'!Y:Y,MATCH($J7,'Previous cycle PGE'!$J:$J,0))),IF(NOT(ISNUMBER(SEARCH("Withdrawn",$E7))),"No Match - Review","No Match - Ignore"))</f>
        <v/>
      </c>
      <c r="AB7" s="6" t="str">
        <f t="shared" ref="AB7:AB70" si="13">PROPER(SUBSTITUTE(J7," SUB",""))</f>
        <v>Placerville</v>
      </c>
      <c r="AC7" s="6" cm="1">
        <f t="array" ref="AC7">IF(AF7,MAX(_xlfn._xlws.FILTER(Substations!G:G,Substations!A:A=AB7)),"")</f>
        <v>115</v>
      </c>
      <c r="AD7" s="6" t="str" cm="1">
        <f t="array" ref="AD7">IFERROR(INDEX('2024 TPD Allocation Report'!F:F,MATCH(VALUE(_xlfn.CHOOSECOLS(_xlfn.TEXTSPLIT(B7,"-"),1)),'2024 TPD Allocation Report'!B:B,0)),"")</f>
        <v/>
      </c>
      <c r="AE7" s="6" t="str">
        <f t="shared" si="5"/>
        <v/>
      </c>
      <c r="AF7" s="6" t="b">
        <f>IF(COUNTIF(Substations!A:A,AB7)&gt;=1,TRUE,FALSE)</f>
        <v>1</v>
      </c>
      <c r="AG7" s="6" t="b">
        <f t="shared" si="6"/>
        <v>0</v>
      </c>
      <c r="AH7" s="12" t="str">
        <f t="shared" si="7"/>
        <v>Placerville</v>
      </c>
      <c r="AI7" s="12">
        <f t="shared" si="8"/>
        <v>115</v>
      </c>
      <c r="AJ7" s="332" t="str">
        <f t="shared" si="9"/>
        <v/>
      </c>
      <c r="AK7" s="6" t="str">
        <f t="shared" si="10"/>
        <v/>
      </c>
      <c r="AL7" s="6" t="str">
        <f t="shared" si="11"/>
        <v/>
      </c>
      <c r="AM7" s="332"/>
      <c r="AN7" s="332"/>
      <c r="AO7" s="332"/>
      <c r="AP7" s="332" t="str">
        <f t="shared" si="12"/>
        <v/>
      </c>
      <c r="AQ7" s="6" t="str">
        <f t="shared" si="0"/>
        <v/>
      </c>
      <c r="AR7" s="6" t="str">
        <f t="shared" si="1"/>
        <v/>
      </c>
      <c r="AS7" s="6" t="str">
        <f t="shared" si="2"/>
        <v/>
      </c>
      <c r="AT7" s="6">
        <f t="shared" si="3"/>
        <v>1</v>
      </c>
      <c r="AU7" s="6">
        <f t="shared" si="4"/>
        <v>1</v>
      </c>
    </row>
    <row r="8" spans="1:47" ht="13.15" hidden="1">
      <c r="A8" s="175">
        <v>39162.5</v>
      </c>
      <c r="B8" s="176" t="s">
        <v>10645</v>
      </c>
      <c r="C8" s="186" t="s">
        <v>1649</v>
      </c>
      <c r="D8" s="177" t="s">
        <v>10622</v>
      </c>
      <c r="E8" s="177" t="s">
        <v>10623</v>
      </c>
      <c r="F8" s="178" t="s">
        <v>10646</v>
      </c>
      <c r="G8" s="178" t="s">
        <v>10646</v>
      </c>
      <c r="H8" s="178" t="s">
        <v>10647</v>
      </c>
      <c r="I8" s="184" t="s">
        <v>10638</v>
      </c>
      <c r="J8" s="184" t="s">
        <v>10639</v>
      </c>
      <c r="K8" s="179" t="s">
        <v>807</v>
      </c>
      <c r="L8" s="180">
        <v>0.57999999999999996</v>
      </c>
      <c r="M8" s="181" t="s">
        <v>10640</v>
      </c>
      <c r="N8" s="182" t="s">
        <v>10641</v>
      </c>
      <c r="O8" s="183" t="s">
        <v>10642</v>
      </c>
      <c r="P8" s="182" t="s">
        <v>3233</v>
      </c>
      <c r="Q8" s="183" t="s">
        <v>3233</v>
      </c>
      <c r="R8" s="183" t="s">
        <v>3233</v>
      </c>
      <c r="S8" s="181" t="s">
        <v>10648</v>
      </c>
      <c r="T8" s="181" t="s">
        <v>10649</v>
      </c>
      <c r="U8" s="183" t="s">
        <v>705</v>
      </c>
      <c r="V8" s="183" t="s">
        <v>10631</v>
      </c>
      <c r="X8" s="6" t="str">
        <f>IF(IFERROR(INDEX('Previous cycle PGE'!X:X,MATCH($B8,'Previous cycle PGE'!$B:$B,0)),"Not in Previous Cycle")=0,"",IFERROR(INDEX('Previous cycle PGE'!X:X,MATCH($B8,'Previous cycle PGE'!$B:$B,0)),"Not in Previous Cycle"))</f>
        <v/>
      </c>
      <c r="Y8" s="6" t="str">
        <f>IF(IFERROR(INDEX('Previous cycle PGE'!Y:Y,MATCH($B8,'Previous cycle PGE'!$B:$B,0)),"Not in Previous Cycle")=0,"",IFERROR(INDEX('Previous cycle PGE'!Y:Y,MATCH($B8,'Previous cycle PGE'!$B:$B,0)),"Not in Previous Cycle"))</f>
        <v/>
      </c>
      <c r="Z8" s="6" t="str">
        <f>IFERROR(IF(INDEX('Previous cycle PGE'!X:X,MATCH($J8,'Previous cycle PGE'!$J:$J,0))=0,"",INDEX('Previous cycle PGE'!X:X,MATCH($J8,'Previous cycle PGE'!$J:$J,0))),IF(NOT(ISNUMBER(SEARCH("Withdrawn",$E8))),"No Match - Review","No Match - Ignore"))</f>
        <v/>
      </c>
      <c r="AA8" s="6" t="str">
        <f>IFERROR(IF(INDEX('Previous cycle PGE'!Y:Y,MATCH($J8,'Previous cycle PGE'!$J:$J,0))=0,"",INDEX('Previous cycle PGE'!Y:Y,MATCH($J8,'Previous cycle PGE'!$J:$J,0))),IF(NOT(ISNUMBER(SEARCH("Withdrawn",$E8))),"No Match - Review","No Match - Ignore"))</f>
        <v/>
      </c>
      <c r="AB8" s="6" t="str">
        <f t="shared" si="13"/>
        <v>Placerville</v>
      </c>
      <c r="AC8" s="6" cm="1">
        <f t="array" ref="AC8">IF(AF8,MAX(_xlfn._xlws.FILTER(Substations!G:G,Substations!A:A=AB8)),"")</f>
        <v>115</v>
      </c>
      <c r="AD8" s="6" t="str" cm="1">
        <f t="array" ref="AD8">IFERROR(INDEX('2024 TPD Allocation Report'!F:F,MATCH(VALUE(_xlfn.CHOOSECOLS(_xlfn.TEXTSPLIT(B8,"-"),1)),'2024 TPD Allocation Report'!B:B,0)),"")</f>
        <v/>
      </c>
      <c r="AE8" s="6" t="str">
        <f t="shared" si="5"/>
        <v/>
      </c>
      <c r="AF8" s="6" t="b">
        <f>IF(COUNTIF(Substations!A:A,AB8)&gt;=1,TRUE,FALSE)</f>
        <v>1</v>
      </c>
      <c r="AG8" s="6" t="b">
        <f t="shared" si="6"/>
        <v>0</v>
      </c>
      <c r="AH8" s="12" t="str">
        <f t="shared" si="7"/>
        <v>Placerville</v>
      </c>
      <c r="AI8" s="12">
        <f t="shared" si="8"/>
        <v>115</v>
      </c>
      <c r="AJ8" s="332" t="str">
        <f t="shared" si="9"/>
        <v/>
      </c>
      <c r="AK8" s="6" t="str">
        <f t="shared" si="10"/>
        <v/>
      </c>
      <c r="AL8" s="6" t="str">
        <f t="shared" si="11"/>
        <v/>
      </c>
      <c r="AM8" s="332"/>
      <c r="AN8" s="332"/>
      <c r="AO8" s="332"/>
      <c r="AP8" s="332" t="str">
        <f t="shared" si="12"/>
        <v/>
      </c>
      <c r="AQ8" s="6" t="str">
        <f t="shared" si="0"/>
        <v/>
      </c>
      <c r="AR8" s="6" t="str">
        <f t="shared" si="1"/>
        <v/>
      </c>
      <c r="AS8" s="6" t="str">
        <f t="shared" si="2"/>
        <v/>
      </c>
      <c r="AT8" s="6">
        <f t="shared" si="3"/>
        <v>1</v>
      </c>
      <c r="AU8" s="6">
        <f t="shared" si="4"/>
        <v>1</v>
      </c>
    </row>
    <row r="9" spans="1:47" ht="13.15" hidden="1">
      <c r="A9" s="175">
        <v>39240</v>
      </c>
      <c r="B9" s="176" t="s">
        <v>10650</v>
      </c>
      <c r="C9" s="186" t="s">
        <v>1649</v>
      </c>
      <c r="D9" s="177" t="s">
        <v>10622</v>
      </c>
      <c r="E9" s="177" t="s">
        <v>10623</v>
      </c>
      <c r="F9" s="178" t="s">
        <v>10651</v>
      </c>
      <c r="G9" s="178" t="s">
        <v>10652</v>
      </c>
      <c r="H9" s="178" t="s">
        <v>10653</v>
      </c>
      <c r="I9" s="184" t="s">
        <v>10654</v>
      </c>
      <c r="J9" s="184" t="s">
        <v>10655</v>
      </c>
      <c r="K9" s="179" t="s">
        <v>3159</v>
      </c>
      <c r="L9" s="180">
        <v>1.6</v>
      </c>
      <c r="M9" s="181" t="s">
        <v>10656</v>
      </c>
      <c r="N9" s="182" t="s">
        <v>10657</v>
      </c>
      <c r="O9" s="183" t="s">
        <v>10642</v>
      </c>
      <c r="P9" s="182" t="s">
        <v>3233</v>
      </c>
      <c r="Q9" s="183" t="s">
        <v>3233</v>
      </c>
      <c r="R9" s="183" t="s">
        <v>3233</v>
      </c>
      <c r="S9" s="181" t="s">
        <v>10658</v>
      </c>
      <c r="T9" s="181" t="s">
        <v>10659</v>
      </c>
      <c r="U9" s="183" t="s">
        <v>705</v>
      </c>
      <c r="V9" s="183" t="s">
        <v>10631</v>
      </c>
      <c r="X9" s="6" t="str">
        <f>IF(IFERROR(INDEX('Previous cycle PGE'!X:X,MATCH($B9,'Previous cycle PGE'!$B:$B,0)),"Not in Previous Cycle")=0,"",IFERROR(INDEX('Previous cycle PGE'!X:X,MATCH($B9,'Previous cycle PGE'!$B:$B,0)),"Not in Previous Cycle"))</f>
        <v/>
      </c>
      <c r="Y9" s="6" t="str">
        <f>IF(IFERROR(INDEX('Previous cycle PGE'!Y:Y,MATCH($B9,'Previous cycle PGE'!$B:$B,0)),"Not in Previous Cycle")=0,"",IFERROR(INDEX('Previous cycle PGE'!Y:Y,MATCH($B9,'Previous cycle PGE'!$B:$B,0)),"Not in Previous Cycle"))</f>
        <v/>
      </c>
      <c r="Z9" s="6" t="str">
        <f>IFERROR(IF(INDEX('Previous cycle PGE'!X:X,MATCH($J9,'Previous cycle PGE'!$J:$J,0))=0,"",INDEX('Previous cycle PGE'!X:X,MATCH($J9,'Previous cycle PGE'!$J:$J,0))),IF(NOT(ISNUMBER(SEARCH("Withdrawn",$E9))),"No Match - Review","No Match - Ignore"))</f>
        <v/>
      </c>
      <c r="AA9" s="6" t="str">
        <f>IFERROR(IF(INDEX('Previous cycle PGE'!Y:Y,MATCH($J9,'Previous cycle PGE'!$J:$J,0))=0,"",INDEX('Previous cycle PGE'!Y:Y,MATCH($J9,'Previous cycle PGE'!$J:$J,0))),IF(NOT(ISNUMBER(SEARCH("Withdrawn",$E9))),"No Match - Review","No Match - Ignore"))</f>
        <v/>
      </c>
      <c r="AB9" s="6" t="str">
        <f t="shared" si="13"/>
        <v>Wheatland</v>
      </c>
      <c r="AC9" s="6" t="str" cm="1">
        <f t="array" ref="AC9">IF(AF9,MAX(_xlfn._xlws.FILTER(Substations!G:G,Substations!A:A=AB9)),"")</f>
        <v/>
      </c>
      <c r="AD9" s="6" t="str" cm="1">
        <f t="array" ref="AD9">IFERROR(INDEX('2024 TPD Allocation Report'!F:F,MATCH(VALUE(_xlfn.CHOOSECOLS(_xlfn.TEXTSPLIT(B9,"-"),1)),'2024 TPD Allocation Report'!B:B,0)),"")</f>
        <v/>
      </c>
      <c r="AE9" s="6" t="str">
        <f t="shared" si="5"/>
        <v/>
      </c>
      <c r="AF9" s="6" t="b">
        <f>IF(COUNTIF(Substations!A:A,AB9)&gt;=1,TRUE,FALSE)</f>
        <v>0</v>
      </c>
      <c r="AG9" s="6" t="b">
        <f t="shared" si="6"/>
        <v>0</v>
      </c>
      <c r="AH9" s="12" t="str">
        <f t="shared" si="7"/>
        <v>Wheatland</v>
      </c>
      <c r="AI9" s="12" t="str">
        <f t="shared" si="8"/>
        <v/>
      </c>
      <c r="AJ9" s="332" t="str">
        <f t="shared" si="9"/>
        <v/>
      </c>
      <c r="AK9" s="6" t="str">
        <f t="shared" si="10"/>
        <v/>
      </c>
      <c r="AL9" s="6" t="str">
        <f t="shared" si="11"/>
        <v/>
      </c>
      <c r="AM9" s="332"/>
      <c r="AN9" s="332"/>
      <c r="AO9" s="332"/>
      <c r="AP9" s="332" t="str">
        <f t="shared" si="12"/>
        <v/>
      </c>
      <c r="AQ9" s="6" t="str">
        <f t="shared" si="0"/>
        <v/>
      </c>
      <c r="AR9" s="6" t="str">
        <f t="shared" si="1"/>
        <v/>
      </c>
      <c r="AS9" s="6" t="str">
        <f t="shared" si="2"/>
        <v/>
      </c>
      <c r="AT9" s="6">
        <f t="shared" si="3"/>
        <v>1</v>
      </c>
      <c r="AU9" s="6">
        <f t="shared" si="4"/>
        <v>1</v>
      </c>
    </row>
    <row r="10" spans="1:47" ht="13.15" hidden="1">
      <c r="A10" s="175">
        <v>39248</v>
      </c>
      <c r="B10" s="176" t="s">
        <v>10660</v>
      </c>
      <c r="C10" s="177" t="s">
        <v>10622</v>
      </c>
      <c r="D10" s="177" t="s">
        <v>10622</v>
      </c>
      <c r="E10" s="177" t="s">
        <v>10623</v>
      </c>
      <c r="F10" s="178" t="s">
        <v>10661</v>
      </c>
      <c r="G10" s="178" t="s">
        <v>10662</v>
      </c>
      <c r="H10" s="178" t="s">
        <v>10663</v>
      </c>
      <c r="I10" s="184" t="s">
        <v>870</v>
      </c>
      <c r="J10" s="184" t="s">
        <v>10664</v>
      </c>
      <c r="K10" s="179" t="s">
        <v>3159</v>
      </c>
      <c r="L10" s="180">
        <v>4.5</v>
      </c>
      <c r="M10" s="181" t="s">
        <v>10665</v>
      </c>
      <c r="N10" s="182" t="s">
        <v>3233</v>
      </c>
      <c r="O10" s="183" t="s">
        <v>3233</v>
      </c>
      <c r="P10" s="182" t="s">
        <v>3233</v>
      </c>
      <c r="Q10" s="183" t="s">
        <v>3233</v>
      </c>
      <c r="R10" s="183" t="s">
        <v>3233</v>
      </c>
      <c r="S10" s="181" t="s">
        <v>10666</v>
      </c>
      <c r="T10" s="181" t="s">
        <v>10667</v>
      </c>
      <c r="U10" s="183" t="s">
        <v>705</v>
      </c>
      <c r="V10" s="183" t="s">
        <v>10668</v>
      </c>
      <c r="X10" s="6" t="str">
        <f>IF(IFERROR(INDEX('Previous cycle PGE'!X:X,MATCH($B10,'Previous cycle PGE'!$B:$B,0)),"Not in Previous Cycle")=0,"",IFERROR(INDEX('Previous cycle PGE'!X:X,MATCH($B10,'Previous cycle PGE'!$B:$B,0)),"Not in Previous Cycle"))</f>
        <v/>
      </c>
      <c r="Y10" s="6" t="str">
        <f>IF(IFERROR(INDEX('Previous cycle PGE'!Y:Y,MATCH($B10,'Previous cycle PGE'!$B:$B,0)),"Not in Previous Cycle")=0,"",IFERROR(INDEX('Previous cycle PGE'!Y:Y,MATCH($B10,'Previous cycle PGE'!$B:$B,0)),"Not in Previous Cycle"))</f>
        <v/>
      </c>
      <c r="Z10" s="6" t="str">
        <f>IFERROR(IF(INDEX('Previous cycle PGE'!X:X,MATCH($J10,'Previous cycle PGE'!$J:$J,0))=0,"",INDEX('Previous cycle PGE'!X:X,MATCH($J10,'Previous cycle PGE'!$J:$J,0))),IF(NOT(ISNUMBER(SEARCH("Withdrawn",$E10))),"No Match - Review","No Match - Ignore"))</f>
        <v/>
      </c>
      <c r="AA10" s="6" t="str">
        <f>IFERROR(IF(INDEX('Previous cycle PGE'!Y:Y,MATCH($J10,'Previous cycle PGE'!$J:$J,0))=0,"",INDEX('Previous cycle PGE'!Y:Y,MATCH($J10,'Previous cycle PGE'!$J:$J,0))),IF(NOT(ISNUMBER(SEARCH("Withdrawn",$E10))),"No Match - Review","No Match - Ignore"))</f>
        <v/>
      </c>
      <c r="AB10" s="6" t="str">
        <f t="shared" si="13"/>
        <v>Oakland L</v>
      </c>
      <c r="AC10" s="6" cm="1">
        <f t="array" ref="AC10">IF(AF10,MAX(_xlfn._xlws.FILTER(Substations!G:G,Substations!A:A=AB10)),"")</f>
        <v>115</v>
      </c>
      <c r="AD10" s="6" t="str" cm="1">
        <f t="array" ref="AD10">IFERROR(INDEX('2024 TPD Allocation Report'!F:F,MATCH(VALUE(_xlfn.CHOOSECOLS(_xlfn.TEXTSPLIT(B10,"-"),1)),'2024 TPD Allocation Report'!B:B,0)),"")</f>
        <v/>
      </c>
      <c r="AE10" s="6" t="str">
        <f t="shared" si="5"/>
        <v/>
      </c>
      <c r="AF10" s="6" t="b">
        <f>IF(COUNTIF(Substations!A:A,AB10)&gt;=1,TRUE,FALSE)</f>
        <v>1</v>
      </c>
      <c r="AG10" s="6" t="b">
        <f t="shared" si="6"/>
        <v>0</v>
      </c>
      <c r="AH10" s="12" t="str">
        <f t="shared" si="7"/>
        <v>Oakland L</v>
      </c>
      <c r="AI10" s="12">
        <f t="shared" si="8"/>
        <v>115</v>
      </c>
      <c r="AJ10" s="332" t="str">
        <f t="shared" si="9"/>
        <v/>
      </c>
      <c r="AK10" s="6" t="str">
        <f t="shared" si="10"/>
        <v/>
      </c>
      <c r="AL10" s="6" t="str">
        <f t="shared" si="11"/>
        <v/>
      </c>
      <c r="AM10" s="332"/>
      <c r="AN10" s="332"/>
      <c r="AO10" s="332"/>
      <c r="AP10" s="332" t="str">
        <f t="shared" si="12"/>
        <v/>
      </c>
      <c r="AQ10" s="6" t="str">
        <f t="shared" si="0"/>
        <v/>
      </c>
      <c r="AR10" s="6" t="str">
        <f t="shared" si="1"/>
        <v/>
      </c>
      <c r="AS10" s="6" t="str">
        <f t="shared" si="2"/>
        <v/>
      </c>
      <c r="AT10" s="6">
        <f t="shared" si="3"/>
        <v>1</v>
      </c>
      <c r="AU10" s="6">
        <f t="shared" si="4"/>
        <v>1</v>
      </c>
    </row>
    <row r="11" spans="1:47" ht="13.15" hidden="1">
      <c r="A11" s="175">
        <v>39402</v>
      </c>
      <c r="B11" s="176" t="s">
        <v>10669</v>
      </c>
      <c r="C11" s="177" t="s">
        <v>1649</v>
      </c>
      <c r="D11" s="177" t="s">
        <v>10622</v>
      </c>
      <c r="E11" s="177" t="s">
        <v>1664</v>
      </c>
      <c r="F11" s="178" t="s">
        <v>10624</v>
      </c>
      <c r="G11" s="178" t="s">
        <v>1664</v>
      </c>
      <c r="H11" s="178" t="s">
        <v>1664</v>
      </c>
      <c r="I11" s="184" t="s">
        <v>870</v>
      </c>
      <c r="J11" s="184" t="s">
        <v>10670</v>
      </c>
      <c r="K11" s="179" t="s">
        <v>10671</v>
      </c>
      <c r="L11" s="180">
        <v>2</v>
      </c>
      <c r="M11" s="181" t="s">
        <v>10672</v>
      </c>
      <c r="N11" s="182" t="s">
        <v>1664</v>
      </c>
      <c r="O11" s="183" t="s">
        <v>1664</v>
      </c>
      <c r="P11" s="182" t="s">
        <v>1664</v>
      </c>
      <c r="Q11" s="183" t="s">
        <v>1664</v>
      </c>
      <c r="R11" s="183" t="s">
        <v>1664</v>
      </c>
      <c r="S11" s="181" t="s">
        <v>1664</v>
      </c>
      <c r="T11" s="181" t="s">
        <v>1664</v>
      </c>
      <c r="U11" s="183" t="s">
        <v>1664</v>
      </c>
      <c r="V11" s="183" t="s">
        <v>10673</v>
      </c>
      <c r="X11" s="6" t="str">
        <f>IF(IFERROR(INDEX('Previous cycle PGE'!X:X,MATCH($B11,'Previous cycle PGE'!$B:$B,0)),"Not in Previous Cycle")=0,"",IFERROR(INDEX('Previous cycle PGE'!X:X,MATCH($B11,'Previous cycle PGE'!$B:$B,0)),"Not in Previous Cycle"))</f>
        <v/>
      </c>
      <c r="Y11" s="6" t="str">
        <f>IF(IFERROR(INDEX('Previous cycle PGE'!Y:Y,MATCH($B11,'Previous cycle PGE'!$B:$B,0)),"Not in Previous Cycle")=0,"",IFERROR(INDEX('Previous cycle PGE'!Y:Y,MATCH($B11,'Previous cycle PGE'!$B:$B,0)),"Not in Previous Cycle"))</f>
        <v/>
      </c>
      <c r="Z11" s="6" t="str">
        <f>IFERROR(IF(INDEX('Previous cycle PGE'!X:X,MATCH($J11,'Previous cycle PGE'!$J:$J,0))=0,"",INDEX('Previous cycle PGE'!X:X,MATCH($J11,'Previous cycle PGE'!$J:$J,0))),IF(NOT(ISNUMBER(SEARCH("Withdrawn",$E11))),"No Match - Review","No Match - Ignore"))</f>
        <v/>
      </c>
      <c r="AA11" s="6"/>
      <c r="AB11" s="6" t="str">
        <f t="shared" si="13"/>
        <v>Herdlyn</v>
      </c>
      <c r="AC11" s="6" t="str" cm="1">
        <f t="array" ref="AC11">IF(AF11,MAX(_xlfn._xlws.FILTER(Substations!G:G,Substations!A:A=AB11)),"")</f>
        <v/>
      </c>
      <c r="AD11" s="6" t="str" cm="1">
        <f t="array" ref="AD11">IFERROR(INDEX('2024 TPD Allocation Report'!F:F,MATCH(VALUE(_xlfn.CHOOSECOLS(_xlfn.TEXTSPLIT(B11,"-"),1)),'2024 TPD Allocation Report'!B:B,0)),"")</f>
        <v/>
      </c>
      <c r="AE11" s="6" t="str">
        <f t="shared" si="5"/>
        <v/>
      </c>
      <c r="AF11" s="6" t="b">
        <f>IF(COUNTIF(Substations!A:A,AB11)&gt;=1,TRUE,FALSE)</f>
        <v>0</v>
      </c>
      <c r="AG11" s="6" t="b">
        <f t="shared" si="6"/>
        <v>0</v>
      </c>
      <c r="AH11" s="12" t="str">
        <f t="shared" si="7"/>
        <v>Herdlyn</v>
      </c>
      <c r="AI11" s="12" t="str">
        <f t="shared" si="8"/>
        <v/>
      </c>
      <c r="AJ11" s="332" t="str">
        <f t="shared" si="9"/>
        <v/>
      </c>
      <c r="AK11" s="6">
        <f t="shared" si="10"/>
        <v>2</v>
      </c>
      <c r="AL11" s="6" t="str">
        <f t="shared" si="11"/>
        <v/>
      </c>
      <c r="AM11" s="332"/>
      <c r="AN11" s="332"/>
      <c r="AO11" s="332"/>
      <c r="AP11" s="332" t="str">
        <f t="shared" si="12"/>
        <v/>
      </c>
      <c r="AQ11" s="6" t="str">
        <f t="shared" si="0"/>
        <v/>
      </c>
      <c r="AR11" s="6" t="str">
        <f t="shared" si="1"/>
        <v/>
      </c>
      <c r="AS11" s="6" t="str">
        <f t="shared" si="2"/>
        <v/>
      </c>
      <c r="AT11" s="6">
        <f t="shared" si="3"/>
        <v>0</v>
      </c>
      <c r="AU11" s="6">
        <f t="shared" si="4"/>
        <v>0</v>
      </c>
    </row>
    <row r="12" spans="1:47" ht="13.15" hidden="1">
      <c r="A12" s="175">
        <v>39537</v>
      </c>
      <c r="B12" s="176" t="s">
        <v>10674</v>
      </c>
      <c r="C12" s="177" t="s">
        <v>10622</v>
      </c>
      <c r="D12" s="177" t="s">
        <v>10622</v>
      </c>
      <c r="E12" s="177" t="s">
        <v>1664</v>
      </c>
      <c r="F12" s="178" t="s">
        <v>10624</v>
      </c>
      <c r="G12" s="178" t="s">
        <v>1664</v>
      </c>
      <c r="H12" s="178" t="s">
        <v>1664</v>
      </c>
      <c r="I12" s="184" t="s">
        <v>874</v>
      </c>
      <c r="J12" s="184" t="s">
        <v>10675</v>
      </c>
      <c r="K12" s="179" t="s">
        <v>10671</v>
      </c>
      <c r="L12" s="180">
        <v>0.52</v>
      </c>
      <c r="M12" s="181" t="s">
        <v>10676</v>
      </c>
      <c r="N12" s="182" t="s">
        <v>1664</v>
      </c>
      <c r="O12" s="183" t="s">
        <v>1664</v>
      </c>
      <c r="P12" s="182" t="s">
        <v>1664</v>
      </c>
      <c r="Q12" s="183" t="s">
        <v>1664</v>
      </c>
      <c r="R12" s="183" t="s">
        <v>1664</v>
      </c>
      <c r="S12" s="181" t="s">
        <v>1664</v>
      </c>
      <c r="T12" s="181" t="s">
        <v>1664</v>
      </c>
      <c r="U12" s="183" t="s">
        <v>1664</v>
      </c>
      <c r="V12" s="183" t="s">
        <v>10677</v>
      </c>
      <c r="X12" s="6" t="str">
        <f>IF(IFERROR(INDEX('Previous cycle PGE'!X:X,MATCH($B12,'Previous cycle PGE'!$B:$B,0)),"Not in Previous Cycle")=0,"",IFERROR(INDEX('Previous cycle PGE'!X:X,MATCH($B12,'Previous cycle PGE'!$B:$B,0)),"Not in Previous Cycle"))</f>
        <v/>
      </c>
      <c r="Y12" s="6" t="str">
        <f>IF(IFERROR(INDEX('Previous cycle PGE'!Y:Y,MATCH($B12,'Previous cycle PGE'!$B:$B,0)),"Not in Previous Cycle")=0,"",IFERROR(INDEX('Previous cycle PGE'!Y:Y,MATCH($B12,'Previous cycle PGE'!$B:$B,0)),"Not in Previous Cycle"))</f>
        <v/>
      </c>
      <c r="Z12" s="6" t="str">
        <f>IFERROR(IF(INDEX('Previous cycle PGE'!X:X,MATCH($J12,'Previous cycle PGE'!$J:$J,0))=0,"",INDEX('Previous cycle PGE'!X:X,MATCH($J12,'Previous cycle PGE'!$J:$J,0))),IF(NOT(ISNUMBER(SEARCH("Withdrawn",$E12))),"No Match - Review","No Match - Ignore"))</f>
        <v/>
      </c>
      <c r="AA12" s="6"/>
      <c r="AB12" s="6" t="str">
        <f t="shared" si="13"/>
        <v>Whitmore</v>
      </c>
      <c r="AC12" s="6" t="str" cm="1">
        <f t="array" ref="AC12">IF(AF12,MAX(_xlfn._xlws.FILTER(Substations!G:G,Substations!A:A=AB12)),"")</f>
        <v/>
      </c>
      <c r="AD12" s="6" t="str" cm="1">
        <f t="array" ref="AD12">IFERROR(INDEX('2024 TPD Allocation Report'!F:F,MATCH(VALUE(_xlfn.CHOOSECOLS(_xlfn.TEXTSPLIT(B12,"-"),1)),'2024 TPD Allocation Report'!B:B,0)),"")</f>
        <v/>
      </c>
      <c r="AE12" s="6" t="str">
        <f t="shared" si="5"/>
        <v/>
      </c>
      <c r="AF12" s="6" t="b">
        <f>IF(COUNTIF(Substations!A:A,AB12)&gt;=1,TRUE,FALSE)</f>
        <v>0</v>
      </c>
      <c r="AG12" s="6" t="b">
        <f t="shared" si="6"/>
        <v>0</v>
      </c>
      <c r="AH12" s="12" t="str">
        <f t="shared" si="7"/>
        <v>Whitmore</v>
      </c>
      <c r="AI12" s="12" t="str">
        <f t="shared" si="8"/>
        <v/>
      </c>
      <c r="AJ12" s="332" t="str">
        <f t="shared" si="9"/>
        <v/>
      </c>
      <c r="AK12" s="6">
        <f t="shared" si="10"/>
        <v>0.52</v>
      </c>
      <c r="AL12" s="6" t="str">
        <f t="shared" si="11"/>
        <v/>
      </c>
      <c r="AM12" s="332"/>
      <c r="AN12" s="332"/>
      <c r="AO12" s="332"/>
      <c r="AP12" s="332" t="str">
        <f t="shared" si="12"/>
        <v/>
      </c>
      <c r="AQ12" s="6" t="str">
        <f t="shared" si="0"/>
        <v/>
      </c>
      <c r="AR12" s="6" t="str">
        <f t="shared" si="1"/>
        <v/>
      </c>
      <c r="AS12" s="6" t="str">
        <f t="shared" si="2"/>
        <v/>
      </c>
      <c r="AT12" s="6">
        <f t="shared" si="3"/>
        <v>0</v>
      </c>
      <c r="AU12" s="6">
        <f t="shared" si="4"/>
        <v>0</v>
      </c>
    </row>
    <row r="13" spans="1:47" ht="13.15" hidden="1">
      <c r="A13" s="175">
        <v>39553</v>
      </c>
      <c r="B13" s="176" t="s">
        <v>10678</v>
      </c>
      <c r="C13" s="177" t="s">
        <v>10622</v>
      </c>
      <c r="D13" s="177" t="s">
        <v>10622</v>
      </c>
      <c r="E13" s="177" t="s">
        <v>10623</v>
      </c>
      <c r="F13" s="178" t="s">
        <v>10679</v>
      </c>
      <c r="G13" s="178" t="s">
        <v>10680</v>
      </c>
      <c r="H13" s="178" t="s">
        <v>10681</v>
      </c>
      <c r="I13" s="184" t="s">
        <v>1322</v>
      </c>
      <c r="J13" s="184" t="s">
        <v>10682</v>
      </c>
      <c r="K13" s="179" t="s">
        <v>3159</v>
      </c>
      <c r="L13" s="180">
        <v>2</v>
      </c>
      <c r="M13" s="181" t="s">
        <v>10683</v>
      </c>
      <c r="N13" s="182" t="s">
        <v>3233</v>
      </c>
      <c r="O13" s="183" t="s">
        <v>3233</v>
      </c>
      <c r="P13" s="182" t="s">
        <v>3233</v>
      </c>
      <c r="Q13" s="183" t="s">
        <v>3233</v>
      </c>
      <c r="R13" s="183" t="s">
        <v>3233</v>
      </c>
      <c r="S13" s="181" t="s">
        <v>10684</v>
      </c>
      <c r="T13" s="181" t="s">
        <v>10685</v>
      </c>
      <c r="U13" s="183" t="s">
        <v>705</v>
      </c>
      <c r="V13" s="183" t="s">
        <v>10631</v>
      </c>
      <c r="X13" s="6" t="str">
        <f>IF(IFERROR(INDEX('Previous cycle PGE'!X:X,MATCH($B13,'Previous cycle PGE'!$B:$B,0)),"Not in Previous Cycle")=0,"",IFERROR(INDEX('Previous cycle PGE'!X:X,MATCH($B13,'Previous cycle PGE'!$B:$B,0)),"Not in Previous Cycle"))</f>
        <v/>
      </c>
      <c r="Y13" s="6" t="str">
        <f>IF(IFERROR(INDEX('Previous cycle PGE'!Y:Y,MATCH($B13,'Previous cycle PGE'!$B:$B,0)),"Not in Previous Cycle")=0,"",IFERROR(INDEX('Previous cycle PGE'!Y:Y,MATCH($B13,'Previous cycle PGE'!$B:$B,0)),"Not in Previous Cycle"))</f>
        <v/>
      </c>
      <c r="Z13" s="6" t="str">
        <f>IFERROR(IF(INDEX('Previous cycle PGE'!X:X,MATCH($J13,'Previous cycle PGE'!$J:$J,0))=0,"",INDEX('Previous cycle PGE'!X:X,MATCH($J13,'Previous cycle PGE'!$J:$J,0))),IF(NOT(ISNUMBER(SEARCH("Withdrawn",$E13))),"No Match - Review","No Match - Ignore"))</f>
        <v/>
      </c>
      <c r="AA13" s="6" t="str">
        <f>IFERROR(IF(INDEX('Previous cycle PGE'!Y:Y,MATCH($J13,'Previous cycle PGE'!$J:$J,0))=0,"",INDEX('Previous cycle PGE'!Y:Y,MATCH($J13,'Previous cycle PGE'!$J:$J,0))),IF(NOT(ISNUMBER(SEARCH("Withdrawn",$E13))),"No Match - Review","No Match - Ignore"))</f>
        <v/>
      </c>
      <c r="AB13" s="6" t="str">
        <f t="shared" si="13"/>
        <v>Paul Sweet</v>
      </c>
      <c r="AC13" s="6" cm="1">
        <f t="array" ref="AC13">IF(AF13,MAX(_xlfn._xlws.FILTER(Substations!G:G,Substations!A:A=AB13)),"")</f>
        <v>115</v>
      </c>
      <c r="AD13" s="6" t="str" cm="1">
        <f t="array" ref="AD13">IFERROR(INDEX('2024 TPD Allocation Report'!F:F,MATCH(VALUE(_xlfn.CHOOSECOLS(_xlfn.TEXTSPLIT(B13,"-"),1)),'2024 TPD Allocation Report'!B:B,0)),"")</f>
        <v/>
      </c>
      <c r="AE13" s="6" t="str">
        <f t="shared" si="5"/>
        <v/>
      </c>
      <c r="AF13" s="6" t="b">
        <f>IF(COUNTIF(Substations!A:A,AB13)&gt;=1,TRUE,FALSE)</f>
        <v>1</v>
      </c>
      <c r="AG13" s="6" t="b">
        <f t="shared" si="6"/>
        <v>0</v>
      </c>
      <c r="AH13" s="12" t="str">
        <f t="shared" si="7"/>
        <v>Paul Sweet</v>
      </c>
      <c r="AI13" s="12">
        <f t="shared" si="8"/>
        <v>115</v>
      </c>
      <c r="AJ13" s="332" t="str">
        <f t="shared" si="9"/>
        <v/>
      </c>
      <c r="AK13" s="6" t="str">
        <f t="shared" si="10"/>
        <v/>
      </c>
      <c r="AL13" s="6" t="str">
        <f t="shared" si="11"/>
        <v/>
      </c>
      <c r="AM13" s="332"/>
      <c r="AN13" s="332"/>
      <c r="AO13" s="332"/>
      <c r="AP13" s="332" t="str">
        <f t="shared" si="12"/>
        <v/>
      </c>
      <c r="AQ13" s="6" t="str">
        <f t="shared" si="0"/>
        <v/>
      </c>
      <c r="AR13" s="6" t="str">
        <f t="shared" si="1"/>
        <v/>
      </c>
      <c r="AS13" s="6" t="str">
        <f t="shared" si="2"/>
        <v/>
      </c>
      <c r="AT13" s="6">
        <f t="shared" si="3"/>
        <v>1</v>
      </c>
      <c r="AU13" s="6">
        <f t="shared" si="4"/>
        <v>1</v>
      </c>
    </row>
    <row r="14" spans="1:47" ht="13.15" hidden="1">
      <c r="A14" s="175">
        <v>39601</v>
      </c>
      <c r="B14" s="176" t="s">
        <v>10686</v>
      </c>
      <c r="C14" s="177" t="s">
        <v>10622</v>
      </c>
      <c r="D14" s="177" t="s">
        <v>10622</v>
      </c>
      <c r="E14" s="177" t="s">
        <v>1664</v>
      </c>
      <c r="F14" s="178" t="s">
        <v>10624</v>
      </c>
      <c r="G14" s="178" t="s">
        <v>1664</v>
      </c>
      <c r="H14" s="178" t="s">
        <v>1664</v>
      </c>
      <c r="I14" s="184" t="s">
        <v>10687</v>
      </c>
      <c r="J14" s="184" t="s">
        <v>10688</v>
      </c>
      <c r="K14" s="179" t="s">
        <v>807</v>
      </c>
      <c r="L14" s="180">
        <v>0.05</v>
      </c>
      <c r="M14" s="181" t="s">
        <v>10689</v>
      </c>
      <c r="N14" s="182" t="s">
        <v>1664</v>
      </c>
      <c r="O14" s="183" t="s">
        <v>1664</v>
      </c>
      <c r="P14" s="182" t="s">
        <v>1664</v>
      </c>
      <c r="Q14" s="183" t="s">
        <v>1664</v>
      </c>
      <c r="R14" s="183" t="s">
        <v>1664</v>
      </c>
      <c r="S14" s="181" t="s">
        <v>1664</v>
      </c>
      <c r="T14" s="181" t="s">
        <v>1664</v>
      </c>
      <c r="U14" s="183" t="s">
        <v>1664</v>
      </c>
      <c r="V14" s="183" t="s">
        <v>10690</v>
      </c>
      <c r="X14" s="6" t="str">
        <f>IF(IFERROR(INDEX('Previous cycle PGE'!X:X,MATCH($B14,'Previous cycle PGE'!$B:$B,0)),"Not in Previous Cycle")=0,"",IFERROR(INDEX('Previous cycle PGE'!X:X,MATCH($B14,'Previous cycle PGE'!$B:$B,0)),"Not in Previous Cycle"))</f>
        <v/>
      </c>
      <c r="Y14" s="6" t="str">
        <f>IF(IFERROR(INDEX('Previous cycle PGE'!Y:Y,MATCH($B14,'Previous cycle PGE'!$B:$B,0)),"Not in Previous Cycle")=0,"",IFERROR(INDEX('Previous cycle PGE'!Y:Y,MATCH($B14,'Previous cycle PGE'!$B:$B,0)),"Not in Previous Cycle"))</f>
        <v/>
      </c>
      <c r="Z14" s="6" t="str">
        <f>IFERROR(IF(INDEX('Previous cycle PGE'!X:X,MATCH($J14,'Previous cycle PGE'!$J:$J,0))=0,"",INDEX('Previous cycle PGE'!X:X,MATCH($J14,'Previous cycle PGE'!$J:$J,0))),IF(NOT(ISNUMBER(SEARCH("Withdrawn",$E14))),"No Match - Review","No Match - Ignore"))</f>
        <v/>
      </c>
      <c r="AA14" s="6"/>
      <c r="AB14" s="6" t="str">
        <f t="shared" si="13"/>
        <v>Alleghany</v>
      </c>
      <c r="AC14" s="6" t="str" cm="1">
        <f t="array" ref="AC14">IF(AF14,MAX(_xlfn._xlws.FILTER(Substations!G:G,Substations!A:A=AB14)),"")</f>
        <v/>
      </c>
      <c r="AD14" s="6" t="str" cm="1">
        <f t="array" ref="AD14">IFERROR(INDEX('2024 TPD Allocation Report'!F:F,MATCH(VALUE(_xlfn.CHOOSECOLS(_xlfn.TEXTSPLIT(B14,"-"),1)),'2024 TPD Allocation Report'!B:B,0)),"")</f>
        <v/>
      </c>
      <c r="AE14" s="6" t="str">
        <f t="shared" si="5"/>
        <v/>
      </c>
      <c r="AF14" s="6" t="b">
        <f>IF(COUNTIF(Substations!A:A,AB14)&gt;=1,TRUE,FALSE)</f>
        <v>0</v>
      </c>
      <c r="AG14" s="6" t="b">
        <f t="shared" si="6"/>
        <v>0</v>
      </c>
      <c r="AH14" s="12" t="str">
        <f t="shared" si="7"/>
        <v>Alleghany</v>
      </c>
      <c r="AI14" s="12" t="str">
        <f t="shared" si="8"/>
        <v/>
      </c>
      <c r="AJ14" s="332" t="str">
        <f t="shared" si="9"/>
        <v/>
      </c>
      <c r="AK14" s="6" t="str">
        <f t="shared" si="10"/>
        <v/>
      </c>
      <c r="AL14" s="6" t="str">
        <f t="shared" si="11"/>
        <v/>
      </c>
      <c r="AM14" s="332"/>
      <c r="AN14" s="332"/>
      <c r="AO14" s="332"/>
      <c r="AP14" s="332" t="str">
        <f t="shared" si="12"/>
        <v/>
      </c>
      <c r="AQ14" s="6" t="str">
        <f t="shared" si="0"/>
        <v/>
      </c>
      <c r="AR14" s="6" t="str">
        <f t="shared" si="1"/>
        <v/>
      </c>
      <c r="AS14" s="6" t="str">
        <f t="shared" si="2"/>
        <v/>
      </c>
      <c r="AT14" s="6">
        <f t="shared" si="3"/>
        <v>0</v>
      </c>
      <c r="AU14" s="6">
        <f t="shared" si="4"/>
        <v>0</v>
      </c>
    </row>
    <row r="15" spans="1:47" ht="13.15" hidden="1">
      <c r="A15" s="175">
        <v>39643</v>
      </c>
      <c r="B15" s="176" t="s">
        <v>10691</v>
      </c>
      <c r="C15" s="177" t="s">
        <v>10622</v>
      </c>
      <c r="D15" s="177" t="s">
        <v>10622</v>
      </c>
      <c r="E15" s="177" t="s">
        <v>10623</v>
      </c>
      <c r="F15" s="178" t="s">
        <v>10692</v>
      </c>
      <c r="G15" s="178" t="s">
        <v>10693</v>
      </c>
      <c r="H15" s="178" t="s">
        <v>1652</v>
      </c>
      <c r="I15" s="184" t="s">
        <v>1093</v>
      </c>
      <c r="J15" s="184" t="s">
        <v>10694</v>
      </c>
      <c r="K15" s="179" t="s">
        <v>10695</v>
      </c>
      <c r="L15" s="180">
        <v>5.069</v>
      </c>
      <c r="M15" s="181" t="s">
        <v>10696</v>
      </c>
      <c r="N15" s="182" t="s">
        <v>3233</v>
      </c>
      <c r="O15" s="183" t="s">
        <v>3233</v>
      </c>
      <c r="P15" s="182" t="s">
        <v>3233</v>
      </c>
      <c r="Q15" s="183" t="s">
        <v>3233</v>
      </c>
      <c r="R15" s="183" t="s">
        <v>3233</v>
      </c>
      <c r="S15" s="181" t="s">
        <v>10697</v>
      </c>
      <c r="T15" s="181" t="s">
        <v>3233</v>
      </c>
      <c r="U15" s="183" t="s">
        <v>705</v>
      </c>
      <c r="V15" s="183" t="s">
        <v>10698</v>
      </c>
      <c r="X15" s="6" t="str">
        <f>IF(IFERROR(INDEX('Previous cycle PGE'!X:X,MATCH($B15,'Previous cycle PGE'!$B:$B,0)),"Not in Previous Cycle")=0,"",IFERROR(INDEX('Previous cycle PGE'!X:X,MATCH($B15,'Previous cycle PGE'!$B:$B,0)),"Not in Previous Cycle"))</f>
        <v>not found</v>
      </c>
      <c r="Y15" s="6" t="str">
        <f>IF(IFERROR(INDEX('Previous cycle PGE'!Y:Y,MATCH($B15,'Previous cycle PGE'!$B:$B,0)),"Not in Previous Cycle")=0,"",IFERROR(INDEX('Previous cycle PGE'!Y:Y,MATCH($B15,'Previous cycle PGE'!$B:$B,0)),"Not in Previous Cycle"))</f>
        <v/>
      </c>
      <c r="Z15" s="6" t="str">
        <f>IFERROR(IF(INDEX('Previous cycle PGE'!X:X,MATCH($J15,'Previous cycle PGE'!$J:$J,0))=0,"",INDEX('Previous cycle PGE'!X:X,MATCH($J15,'Previous cycle PGE'!$J:$J,0))),IF(NOT(ISNUMBER(SEARCH("Withdrawn",$E15))),"No Match - Review","No Match - Ignore"))</f>
        <v/>
      </c>
      <c r="AA15" s="6" t="str">
        <f>IFERROR(IF(INDEX('Previous cycle PGE'!Y:Y,MATCH($J15,'Previous cycle PGE'!$J:$J,0))=0,"",INDEX('Previous cycle PGE'!Y:Y,MATCH($J15,'Previous cycle PGE'!$J:$J,0))),IF(NOT(ISNUMBER(SEARCH("Withdrawn",$E15))),"No Match - Review","No Match - Ignore"))</f>
        <v/>
      </c>
      <c r="AB15" s="6" t="str">
        <f t="shared" si="13"/>
        <v>Castroville</v>
      </c>
      <c r="AC15" s="6" t="str" cm="1">
        <f t="array" ref="AC15">IF(AF15,MAX(_xlfn._xlws.FILTER(Substations!G:G,Substations!A:A=AB15)),"")</f>
        <v/>
      </c>
      <c r="AD15" s="6" t="str" cm="1">
        <f t="array" ref="AD15">IFERROR(INDEX('2024 TPD Allocation Report'!F:F,MATCH(VALUE(_xlfn.CHOOSECOLS(_xlfn.TEXTSPLIT(B15,"-"),1)),'2024 TPD Allocation Report'!B:B,0)),"")</f>
        <v/>
      </c>
      <c r="AE15" s="6" t="str">
        <f t="shared" si="5"/>
        <v/>
      </c>
      <c r="AF15" s="6" t="b">
        <f>IF(COUNTIF(Substations!A:A,AB15)&gt;=1,TRUE,FALSE)</f>
        <v>0</v>
      </c>
      <c r="AG15" s="6" t="b">
        <f t="shared" si="6"/>
        <v>0</v>
      </c>
      <c r="AH15" s="12" t="str">
        <f t="shared" si="7"/>
        <v>Castroville</v>
      </c>
      <c r="AI15" s="12" t="str">
        <f t="shared" si="8"/>
        <v/>
      </c>
      <c r="AJ15" s="332" t="str">
        <f t="shared" si="9"/>
        <v/>
      </c>
      <c r="AK15" s="6" t="str">
        <f t="shared" si="10"/>
        <v/>
      </c>
      <c r="AL15" s="6" t="str">
        <f t="shared" si="11"/>
        <v/>
      </c>
      <c r="AM15" s="332"/>
      <c r="AN15" s="332"/>
      <c r="AO15" s="332"/>
      <c r="AP15" s="332" t="str">
        <f t="shared" si="12"/>
        <v/>
      </c>
      <c r="AQ15" s="6" t="str">
        <f t="shared" si="0"/>
        <v/>
      </c>
      <c r="AR15" s="6" t="str">
        <f t="shared" si="1"/>
        <v/>
      </c>
      <c r="AS15" s="6" t="str">
        <f t="shared" si="2"/>
        <v/>
      </c>
      <c r="AT15" s="6">
        <f t="shared" si="3"/>
        <v>1</v>
      </c>
      <c r="AU15" s="6">
        <f t="shared" si="4"/>
        <v>1</v>
      </c>
    </row>
    <row r="16" spans="1:47" ht="13.15" hidden="1">
      <c r="A16" s="175">
        <v>39657</v>
      </c>
      <c r="B16" s="176" t="s">
        <v>10699</v>
      </c>
      <c r="C16" s="177" t="s">
        <v>1649</v>
      </c>
      <c r="D16" s="177" t="s">
        <v>10622</v>
      </c>
      <c r="E16" s="177" t="s">
        <v>1664</v>
      </c>
      <c r="F16" s="178" t="s">
        <v>10624</v>
      </c>
      <c r="G16" s="178" t="s">
        <v>1664</v>
      </c>
      <c r="H16" s="178" t="s">
        <v>1664</v>
      </c>
      <c r="I16" s="184" t="s">
        <v>1322</v>
      </c>
      <c r="J16" s="184" t="s">
        <v>10700</v>
      </c>
      <c r="K16" s="179" t="s">
        <v>807</v>
      </c>
      <c r="L16" s="180">
        <v>0.06</v>
      </c>
      <c r="M16" s="181" t="s">
        <v>10697</v>
      </c>
      <c r="N16" s="182" t="s">
        <v>1664</v>
      </c>
      <c r="O16" s="183" t="s">
        <v>1664</v>
      </c>
      <c r="P16" s="182" t="s">
        <v>1664</v>
      </c>
      <c r="Q16" s="183" t="s">
        <v>1664</v>
      </c>
      <c r="R16" s="183" t="s">
        <v>1664</v>
      </c>
      <c r="S16" s="181" t="s">
        <v>1664</v>
      </c>
      <c r="T16" s="181" t="s">
        <v>1664</v>
      </c>
      <c r="U16" s="183" t="s">
        <v>1664</v>
      </c>
      <c r="V16" s="183" t="s">
        <v>10701</v>
      </c>
      <c r="X16" s="6" t="str">
        <f>IF(IFERROR(INDEX('Previous cycle PGE'!X:X,MATCH($B16,'Previous cycle PGE'!$B:$B,0)),"Not in Previous Cycle")=0,"",IFERROR(INDEX('Previous cycle PGE'!X:X,MATCH($B16,'Previous cycle PGE'!$B:$B,0)),"Not in Previous Cycle"))</f>
        <v/>
      </c>
      <c r="Y16" s="6" t="str">
        <f>IF(IFERROR(INDEX('Previous cycle PGE'!Y:Y,MATCH($B16,'Previous cycle PGE'!$B:$B,0)),"Not in Previous Cycle")=0,"",IFERROR(INDEX('Previous cycle PGE'!Y:Y,MATCH($B16,'Previous cycle PGE'!$B:$B,0)),"Not in Previous Cycle"))</f>
        <v/>
      </c>
      <c r="Z16" s="6" t="str">
        <f>IFERROR(IF(INDEX('Previous cycle PGE'!X:X,MATCH($J16,'Previous cycle PGE'!$J:$J,0))=0,"",INDEX('Previous cycle PGE'!X:X,MATCH($J16,'Previous cycle PGE'!$J:$J,0))),IF(NOT(ISNUMBER(SEARCH("Withdrawn",$E16))),"No Match - Review","No Match - Ignore"))</f>
        <v/>
      </c>
      <c r="AA16" s="6"/>
      <c r="AB16" s="6" t="str">
        <f t="shared" si="13"/>
        <v>Ben Lomond</v>
      </c>
      <c r="AC16" s="6" t="str" cm="1">
        <f t="array" ref="AC16">IF(AF16,MAX(_xlfn._xlws.FILTER(Substations!G:G,Substations!A:A=AB16)),"")</f>
        <v/>
      </c>
      <c r="AD16" s="6" t="str" cm="1">
        <f t="array" ref="AD16">IFERROR(INDEX('2024 TPD Allocation Report'!F:F,MATCH(VALUE(_xlfn.CHOOSECOLS(_xlfn.TEXTSPLIT(B16,"-"),1)),'2024 TPD Allocation Report'!B:B,0)),"")</f>
        <v/>
      </c>
      <c r="AE16" s="6" t="str">
        <f t="shared" si="5"/>
        <v/>
      </c>
      <c r="AF16" s="6" t="b">
        <f>IF(COUNTIF(Substations!A:A,AB16)&gt;=1,TRUE,FALSE)</f>
        <v>0</v>
      </c>
      <c r="AG16" s="6" t="b">
        <f t="shared" si="6"/>
        <v>0</v>
      </c>
      <c r="AH16" s="12" t="str">
        <f t="shared" si="7"/>
        <v>Ben Lomond</v>
      </c>
      <c r="AI16" s="12" t="str">
        <f t="shared" si="8"/>
        <v/>
      </c>
      <c r="AJ16" s="332" t="str">
        <f t="shared" si="9"/>
        <v/>
      </c>
      <c r="AK16" s="6" t="str">
        <f t="shared" si="10"/>
        <v/>
      </c>
      <c r="AL16" s="6" t="str">
        <f t="shared" si="11"/>
        <v/>
      </c>
      <c r="AM16" s="332"/>
      <c r="AN16" s="332"/>
      <c r="AO16" s="332"/>
      <c r="AP16" s="332" t="str">
        <f t="shared" si="12"/>
        <v/>
      </c>
      <c r="AQ16" s="6" t="str">
        <f t="shared" si="0"/>
        <v/>
      </c>
      <c r="AR16" s="6" t="str">
        <f t="shared" si="1"/>
        <v/>
      </c>
      <c r="AS16" s="6" t="str">
        <f t="shared" si="2"/>
        <v/>
      </c>
      <c r="AT16" s="6">
        <f t="shared" si="3"/>
        <v>0</v>
      </c>
      <c r="AU16" s="6">
        <f t="shared" si="4"/>
        <v>0</v>
      </c>
    </row>
    <row r="17" spans="1:47" ht="13.15" hidden="1">
      <c r="A17" s="175">
        <v>39703</v>
      </c>
      <c r="B17" s="176" t="s">
        <v>10702</v>
      </c>
      <c r="C17" s="177" t="s">
        <v>10622</v>
      </c>
      <c r="D17" s="177" t="s">
        <v>10622</v>
      </c>
      <c r="E17" s="177" t="s">
        <v>1664</v>
      </c>
      <c r="F17" s="178" t="s">
        <v>10624</v>
      </c>
      <c r="G17" s="178" t="s">
        <v>1664</v>
      </c>
      <c r="H17" s="178" t="s">
        <v>1664</v>
      </c>
      <c r="I17" s="184" t="s">
        <v>742</v>
      </c>
      <c r="J17" s="184" t="s">
        <v>10703</v>
      </c>
      <c r="K17" s="179" t="s">
        <v>10704</v>
      </c>
      <c r="L17" s="180">
        <v>1.6</v>
      </c>
      <c r="M17" s="181" t="s">
        <v>704</v>
      </c>
      <c r="N17" s="182" t="s">
        <v>1664</v>
      </c>
      <c r="O17" s="183" t="s">
        <v>1664</v>
      </c>
      <c r="P17" s="182" t="s">
        <v>1664</v>
      </c>
      <c r="Q17" s="183" t="s">
        <v>1664</v>
      </c>
      <c r="R17" s="183" t="s">
        <v>1664</v>
      </c>
      <c r="S17" s="181" t="s">
        <v>1664</v>
      </c>
      <c r="T17" s="181" t="s">
        <v>1664</v>
      </c>
      <c r="U17" s="183" t="s">
        <v>1664</v>
      </c>
      <c r="V17" s="183" t="s">
        <v>10705</v>
      </c>
      <c r="X17" s="6" t="str">
        <f>IF(IFERROR(INDEX('Previous cycle PGE'!X:X,MATCH($B17,'Previous cycle PGE'!$B:$B,0)),"Not in Previous Cycle")=0,"",IFERROR(INDEX('Previous cycle PGE'!X:X,MATCH($B17,'Previous cycle PGE'!$B:$B,0)),"Not in Previous Cycle"))</f>
        <v/>
      </c>
      <c r="Y17" s="6" t="str">
        <f>IF(IFERROR(INDEX('Previous cycle PGE'!Y:Y,MATCH($B17,'Previous cycle PGE'!$B:$B,0)),"Not in Previous Cycle")=0,"",IFERROR(INDEX('Previous cycle PGE'!Y:Y,MATCH($B17,'Previous cycle PGE'!$B:$B,0)),"Not in Previous Cycle"))</f>
        <v/>
      </c>
      <c r="Z17" s="6" t="str">
        <f>IFERROR(IF(INDEX('Previous cycle PGE'!X:X,MATCH($J17,'Previous cycle PGE'!$J:$J,0))=0,"",INDEX('Previous cycle PGE'!X:X,MATCH($J17,'Previous cycle PGE'!$J:$J,0))),IF(NOT(ISNUMBER(SEARCH("Withdrawn",$E17))),"No Match - Review","No Match - Ignore"))</f>
        <v/>
      </c>
      <c r="AA17" s="6"/>
      <c r="AB17" s="6" t="str">
        <f t="shared" si="13"/>
        <v>Lamont</v>
      </c>
      <c r="AC17" s="6" cm="1">
        <f t="array" ref="AC17">IF(AF17,MAX(_xlfn._xlws.FILTER(Substations!G:G,Substations!A:A=AB17)),"")</f>
        <v>115</v>
      </c>
      <c r="AD17" s="6" t="str" cm="1">
        <f t="array" ref="AD17">IFERROR(INDEX('2024 TPD Allocation Report'!F:F,MATCH(VALUE(_xlfn.CHOOSECOLS(_xlfn.TEXTSPLIT(B17,"-"),1)),'2024 TPD Allocation Report'!B:B,0)),"")</f>
        <v/>
      </c>
      <c r="AE17" s="6" t="str">
        <f t="shared" si="5"/>
        <v/>
      </c>
      <c r="AF17" s="6" t="b">
        <f>IF(COUNTIF(Substations!A:A,AB17)&gt;=1,TRUE,FALSE)</f>
        <v>1</v>
      </c>
      <c r="AG17" s="6" t="b">
        <f t="shared" si="6"/>
        <v>0</v>
      </c>
      <c r="AH17" s="12" t="str">
        <f t="shared" si="7"/>
        <v>Lamont</v>
      </c>
      <c r="AI17" s="12">
        <f t="shared" si="8"/>
        <v>115</v>
      </c>
      <c r="AJ17" s="332" t="str">
        <f t="shared" si="9"/>
        <v/>
      </c>
      <c r="AK17" s="6" t="str">
        <f t="shared" si="10"/>
        <v/>
      </c>
      <c r="AL17" s="6" t="str">
        <f t="shared" si="11"/>
        <v/>
      </c>
      <c r="AM17" s="332"/>
      <c r="AN17" s="332"/>
      <c r="AO17" s="332"/>
      <c r="AP17" s="332" t="str">
        <f t="shared" si="12"/>
        <v/>
      </c>
      <c r="AQ17" s="6" t="str">
        <f t="shared" si="0"/>
        <v/>
      </c>
      <c r="AR17" s="6" t="str">
        <f t="shared" si="1"/>
        <v/>
      </c>
      <c r="AS17" s="6" t="str">
        <f t="shared" si="2"/>
        <v/>
      </c>
      <c r="AT17" s="6">
        <f t="shared" si="3"/>
        <v>0</v>
      </c>
      <c r="AU17" s="6">
        <f t="shared" si="4"/>
        <v>0</v>
      </c>
    </row>
    <row r="18" spans="1:47" ht="13.15" hidden="1">
      <c r="A18" s="175">
        <v>39713</v>
      </c>
      <c r="B18" s="176" t="s">
        <v>10706</v>
      </c>
      <c r="C18" s="177" t="s">
        <v>10622</v>
      </c>
      <c r="D18" s="177" t="s">
        <v>10622</v>
      </c>
      <c r="E18" s="177" t="s">
        <v>10623</v>
      </c>
      <c r="F18" s="178" t="s">
        <v>10707</v>
      </c>
      <c r="G18" s="178" t="s">
        <v>10708</v>
      </c>
      <c r="H18" s="178" t="s">
        <v>10709</v>
      </c>
      <c r="I18" s="184" t="s">
        <v>1093</v>
      </c>
      <c r="J18" s="184" t="s">
        <v>10710</v>
      </c>
      <c r="K18" s="179" t="s">
        <v>3159</v>
      </c>
      <c r="L18" s="180">
        <v>1.4159999999999999</v>
      </c>
      <c r="M18" s="181" t="s">
        <v>10711</v>
      </c>
      <c r="N18" s="182" t="s">
        <v>3233</v>
      </c>
      <c r="O18" s="183" t="s">
        <v>3233</v>
      </c>
      <c r="P18" s="182" t="s">
        <v>3233</v>
      </c>
      <c r="Q18" s="183" t="s">
        <v>3233</v>
      </c>
      <c r="R18" s="183" t="s">
        <v>3233</v>
      </c>
      <c r="S18" s="181" t="s">
        <v>10712</v>
      </c>
      <c r="T18" s="181" t="s">
        <v>3233</v>
      </c>
      <c r="U18" s="183" t="s">
        <v>705</v>
      </c>
      <c r="V18" s="183" t="s">
        <v>10713</v>
      </c>
      <c r="X18" s="6" t="str">
        <f>IF(IFERROR(INDEX('Previous cycle PGE'!X:X,MATCH($B18,'Previous cycle PGE'!$B:$B,0)),"Not in Previous Cycle")=0,"",IFERROR(INDEX('Previous cycle PGE'!X:X,MATCH($B18,'Previous cycle PGE'!$B:$B,0)),"Not in Previous Cycle"))</f>
        <v/>
      </c>
      <c r="Y18" s="6" t="str">
        <f>IF(IFERROR(INDEX('Previous cycle PGE'!Y:Y,MATCH($B18,'Previous cycle PGE'!$B:$B,0)),"Not in Previous Cycle")=0,"",IFERROR(INDEX('Previous cycle PGE'!Y:Y,MATCH($B18,'Previous cycle PGE'!$B:$B,0)),"Not in Previous Cycle"))</f>
        <v/>
      </c>
      <c r="Z18" s="6" t="str">
        <f>IFERROR(IF(INDEX('Previous cycle PGE'!X:X,MATCH($J18,'Previous cycle PGE'!$J:$J,0))=0,"",INDEX('Previous cycle PGE'!X:X,MATCH($J18,'Previous cycle PGE'!$J:$J,0))),IF(NOT(ISNUMBER(SEARCH("Withdrawn",$E18))),"No Match - Review","No Match - Ignore"))</f>
        <v/>
      </c>
      <c r="AA18" s="6" t="str">
        <f>IFERROR(IF(INDEX('Previous cycle PGE'!Y:Y,MATCH($J18,'Previous cycle PGE'!$J:$J,0))=0,"",INDEX('Previous cycle PGE'!Y:Y,MATCH($J18,'Previous cycle PGE'!$J:$J,0))),IF(NOT(ISNUMBER(SEARCH("Withdrawn",$E18))),"No Match - Review","No Match - Ignore"))</f>
        <v/>
      </c>
      <c r="AB18" s="6" t="str">
        <f t="shared" si="13"/>
        <v>Gonzales</v>
      </c>
      <c r="AC18" s="6" t="str" cm="1">
        <f t="array" ref="AC18">IF(AF18,MAX(_xlfn._xlws.FILTER(Substations!G:G,Substations!A:A=AB18)),"")</f>
        <v/>
      </c>
      <c r="AD18" s="6" t="str" cm="1">
        <f t="array" ref="AD18">IFERROR(INDEX('2024 TPD Allocation Report'!F:F,MATCH(VALUE(_xlfn.CHOOSECOLS(_xlfn.TEXTSPLIT(B18,"-"),1)),'2024 TPD Allocation Report'!B:B,0)),"")</f>
        <v/>
      </c>
      <c r="AE18" s="6" t="str">
        <f t="shared" si="5"/>
        <v/>
      </c>
      <c r="AF18" s="6" t="b">
        <f>IF(COUNTIF(Substations!A:A,AB18)&gt;=1,TRUE,FALSE)</f>
        <v>0</v>
      </c>
      <c r="AG18" s="6" t="b">
        <f t="shared" si="6"/>
        <v>0</v>
      </c>
      <c r="AH18" s="12" t="str">
        <f t="shared" si="7"/>
        <v>Gonzales</v>
      </c>
      <c r="AI18" s="12" t="str">
        <f t="shared" si="8"/>
        <v/>
      </c>
      <c r="AJ18" s="332" t="str">
        <f t="shared" si="9"/>
        <v/>
      </c>
      <c r="AK18" s="6" t="str">
        <f t="shared" si="10"/>
        <v/>
      </c>
      <c r="AL18" s="6" t="str">
        <f t="shared" si="11"/>
        <v/>
      </c>
      <c r="AM18" s="332"/>
      <c r="AN18" s="332"/>
      <c r="AO18" s="332"/>
      <c r="AP18" s="332" t="str">
        <f t="shared" si="12"/>
        <v/>
      </c>
      <c r="AQ18" s="6" t="str">
        <f t="shared" si="0"/>
        <v/>
      </c>
      <c r="AR18" s="6" t="str">
        <f t="shared" si="1"/>
        <v/>
      </c>
      <c r="AS18" s="6" t="str">
        <f t="shared" si="2"/>
        <v/>
      </c>
      <c r="AT18" s="6">
        <f t="shared" si="3"/>
        <v>1</v>
      </c>
      <c r="AU18" s="6">
        <f t="shared" si="4"/>
        <v>1</v>
      </c>
    </row>
    <row r="19" spans="1:47" ht="13.15" hidden="1">
      <c r="A19" s="175">
        <v>39717</v>
      </c>
      <c r="B19" s="176" t="s">
        <v>10714</v>
      </c>
      <c r="C19" s="177" t="s">
        <v>10622</v>
      </c>
      <c r="D19" s="177" t="s">
        <v>10622</v>
      </c>
      <c r="E19" s="177" t="s">
        <v>10623</v>
      </c>
      <c r="F19" s="178" t="s">
        <v>10715</v>
      </c>
      <c r="G19" s="178" t="s">
        <v>10716</v>
      </c>
      <c r="H19" s="178" t="s">
        <v>10716</v>
      </c>
      <c r="I19" s="184" t="s">
        <v>820</v>
      </c>
      <c r="J19" s="184" t="s">
        <v>10717</v>
      </c>
      <c r="K19" s="179" t="s">
        <v>725</v>
      </c>
      <c r="L19" s="180">
        <v>0.75</v>
      </c>
      <c r="M19" s="181" t="s">
        <v>704</v>
      </c>
      <c r="N19" s="182" t="s">
        <v>3233</v>
      </c>
      <c r="O19" s="183" t="s">
        <v>3233</v>
      </c>
      <c r="P19" s="182" t="s">
        <v>3233</v>
      </c>
      <c r="Q19" s="183" t="s">
        <v>3233</v>
      </c>
      <c r="R19" s="183" t="s">
        <v>3233</v>
      </c>
      <c r="S19" s="181" t="s">
        <v>10718</v>
      </c>
      <c r="T19" s="181" t="s">
        <v>10719</v>
      </c>
      <c r="U19" s="183" t="s">
        <v>705</v>
      </c>
      <c r="V19" s="183" t="s">
        <v>10720</v>
      </c>
      <c r="X19" s="6" t="str">
        <f>IF(IFERROR(INDEX('Previous cycle PGE'!X:X,MATCH($B19,'Previous cycle PGE'!$B:$B,0)),"Not in Previous Cycle")=0,"",IFERROR(INDEX('Previous cycle PGE'!X:X,MATCH($B19,'Previous cycle PGE'!$B:$B,0)),"Not in Previous Cycle"))</f>
        <v/>
      </c>
      <c r="Y19" s="6" t="str">
        <f>IF(IFERROR(INDEX('Previous cycle PGE'!Y:Y,MATCH($B19,'Previous cycle PGE'!$B:$B,0)),"Not in Previous Cycle")=0,"",IFERROR(INDEX('Previous cycle PGE'!Y:Y,MATCH($B19,'Previous cycle PGE'!$B:$B,0)),"Not in Previous Cycle"))</f>
        <v/>
      </c>
      <c r="Z19" s="6" t="str">
        <f>IFERROR(IF(INDEX('Previous cycle PGE'!X:X,MATCH($J19,'Previous cycle PGE'!$J:$J,0))=0,"",INDEX('Previous cycle PGE'!X:X,MATCH($J19,'Previous cycle PGE'!$J:$J,0))),IF(NOT(ISNUMBER(SEARCH("Withdrawn",$E19))),"No Match - Review","No Match - Ignore"))</f>
        <v/>
      </c>
      <c r="AA19" s="6" t="str">
        <f>IFERROR(IF(INDEX('Previous cycle PGE'!Y:Y,MATCH($J19,'Previous cycle PGE'!$J:$J,0))=0,"",INDEX('Previous cycle PGE'!Y:Y,MATCH($J19,'Previous cycle PGE'!$J:$J,0))),IF(NOT(ISNUMBER(SEARCH("Withdrawn",$E19))),"No Match - Review","No Match - Ignore"))</f>
        <v/>
      </c>
      <c r="AB19" s="6" t="str">
        <f t="shared" si="13"/>
        <v>El Capitan</v>
      </c>
      <c r="AC19" s="6" t="str" cm="1">
        <f t="array" ref="AC19">IF(AF19,MAX(_xlfn._xlws.FILTER(Substations!G:G,Substations!A:A=AB19)),"")</f>
        <v/>
      </c>
      <c r="AD19" s="6" t="str" cm="1">
        <f t="array" ref="AD19">IFERROR(INDEX('2024 TPD Allocation Report'!F:F,MATCH(VALUE(_xlfn.CHOOSECOLS(_xlfn.TEXTSPLIT(B19,"-"),1)),'2024 TPD Allocation Report'!B:B,0)),"")</f>
        <v/>
      </c>
      <c r="AE19" s="6" t="str">
        <f t="shared" si="5"/>
        <v/>
      </c>
      <c r="AF19" s="6" t="b">
        <f>IF(COUNTIF(Substations!A:A,AB19)&gt;=1,TRUE,FALSE)</f>
        <v>0</v>
      </c>
      <c r="AG19" s="6" t="b">
        <f t="shared" si="6"/>
        <v>0</v>
      </c>
      <c r="AH19" s="12" t="str">
        <f t="shared" si="7"/>
        <v>El Capitan</v>
      </c>
      <c r="AI19" s="12" t="str">
        <f t="shared" si="8"/>
        <v/>
      </c>
      <c r="AJ19" s="332" t="str">
        <f t="shared" si="9"/>
        <v/>
      </c>
      <c r="AK19" s="6" t="str">
        <f t="shared" si="10"/>
        <v/>
      </c>
      <c r="AL19" s="6" t="str">
        <f t="shared" si="11"/>
        <v/>
      </c>
      <c r="AM19" s="332"/>
      <c r="AN19" s="332"/>
      <c r="AO19" s="332"/>
      <c r="AP19" s="332" t="str">
        <f t="shared" si="12"/>
        <v/>
      </c>
      <c r="AQ19" s="6" t="str">
        <f t="shared" si="0"/>
        <v/>
      </c>
      <c r="AR19" s="6" t="str">
        <f t="shared" si="1"/>
        <v/>
      </c>
      <c r="AS19" s="6" t="str">
        <f t="shared" si="2"/>
        <v/>
      </c>
      <c r="AT19" s="6">
        <f t="shared" si="3"/>
        <v>1</v>
      </c>
      <c r="AU19" s="6">
        <f t="shared" si="4"/>
        <v>1</v>
      </c>
    </row>
    <row r="20" spans="1:47" ht="13.15" hidden="1">
      <c r="A20" s="175">
        <v>39724</v>
      </c>
      <c r="B20" s="176" t="s">
        <v>10721</v>
      </c>
      <c r="C20" s="177" t="s">
        <v>10622</v>
      </c>
      <c r="D20" s="177" t="s">
        <v>10622</v>
      </c>
      <c r="E20" s="177" t="s">
        <v>1664</v>
      </c>
      <c r="F20" s="178" t="s">
        <v>10624</v>
      </c>
      <c r="G20" s="178" t="s">
        <v>1664</v>
      </c>
      <c r="H20" s="178" t="s">
        <v>1664</v>
      </c>
      <c r="I20" s="184" t="s">
        <v>742</v>
      </c>
      <c r="J20" s="184" t="s">
        <v>10722</v>
      </c>
      <c r="K20" s="179" t="s">
        <v>10671</v>
      </c>
      <c r="L20" s="180">
        <v>17</v>
      </c>
      <c r="M20" s="181" t="s">
        <v>10723</v>
      </c>
      <c r="N20" s="182" t="s">
        <v>1664</v>
      </c>
      <c r="O20" s="183" t="s">
        <v>1664</v>
      </c>
      <c r="P20" s="182" t="s">
        <v>1664</v>
      </c>
      <c r="Q20" s="183" t="s">
        <v>1664</v>
      </c>
      <c r="R20" s="183" t="s">
        <v>1664</v>
      </c>
      <c r="S20" s="181" t="s">
        <v>1664</v>
      </c>
      <c r="T20" s="181" t="s">
        <v>1664</v>
      </c>
      <c r="U20" s="183" t="s">
        <v>1664</v>
      </c>
      <c r="V20" s="183" t="s">
        <v>10724</v>
      </c>
      <c r="X20" s="6" t="str">
        <f>IF(IFERROR(INDEX('Previous cycle PGE'!X:X,MATCH($B20,'Previous cycle PGE'!$B:$B,0)),"Not in Previous Cycle")=0,"",IFERROR(INDEX('Previous cycle PGE'!X:X,MATCH($B20,'Previous cycle PGE'!$B:$B,0)),"Not in Previous Cycle"))</f>
        <v/>
      </c>
      <c r="Y20" s="6" t="str">
        <f>IF(IFERROR(INDEX('Previous cycle PGE'!Y:Y,MATCH($B20,'Previous cycle PGE'!$B:$B,0)),"Not in Previous Cycle")=0,"",IFERROR(INDEX('Previous cycle PGE'!Y:Y,MATCH($B20,'Previous cycle PGE'!$B:$B,0)),"Not in Previous Cycle"))</f>
        <v/>
      </c>
      <c r="Z20" s="6" t="str">
        <f>IFERROR(IF(INDEX('Previous cycle PGE'!X:X,MATCH($J20,'Previous cycle PGE'!$J:$J,0))=0,"",INDEX('Previous cycle PGE'!X:X,MATCH($J20,'Previous cycle PGE'!$J:$J,0))),IF(NOT(ISNUMBER(SEARCH("Withdrawn",$E20))),"No Match - Review","No Match - Ignore"))</f>
        <v/>
      </c>
      <c r="AA20" s="6"/>
      <c r="AB20" s="6" t="str">
        <f t="shared" si="13"/>
        <v>Temblor</v>
      </c>
      <c r="AC20" s="6" cm="1">
        <f t="array" ref="AC20">IF(AF20,MAX(_xlfn._xlws.FILTER(Substations!G:G,Substations!A:A=AB20)),"")</f>
        <v>115</v>
      </c>
      <c r="AD20" s="6" t="str" cm="1">
        <f t="array" ref="AD20">IFERROR(INDEX('2024 TPD Allocation Report'!F:F,MATCH(VALUE(_xlfn.CHOOSECOLS(_xlfn.TEXTSPLIT(B20,"-"),1)),'2024 TPD Allocation Report'!B:B,0)),"")</f>
        <v/>
      </c>
      <c r="AE20" s="6" t="str">
        <f t="shared" si="5"/>
        <v/>
      </c>
      <c r="AF20" s="6" t="b">
        <f>IF(COUNTIF(Substations!A:A,AB20)&gt;=1,TRUE,FALSE)</f>
        <v>1</v>
      </c>
      <c r="AG20" s="6" t="b">
        <f t="shared" si="6"/>
        <v>0</v>
      </c>
      <c r="AH20" s="12" t="str">
        <f t="shared" si="7"/>
        <v>Temblor</v>
      </c>
      <c r="AI20" s="12">
        <f t="shared" si="8"/>
        <v>115</v>
      </c>
      <c r="AJ20" s="332" t="str">
        <f t="shared" si="9"/>
        <v/>
      </c>
      <c r="AK20" s="6">
        <f t="shared" si="10"/>
        <v>17</v>
      </c>
      <c r="AL20" s="6" t="str">
        <f t="shared" si="11"/>
        <v/>
      </c>
      <c r="AM20" s="332"/>
      <c r="AN20" s="332"/>
      <c r="AO20" s="332"/>
      <c r="AP20" s="332" t="str">
        <f t="shared" si="12"/>
        <v/>
      </c>
      <c r="AQ20" s="6" t="str">
        <f t="shared" si="0"/>
        <v/>
      </c>
      <c r="AR20" s="6" t="str">
        <f t="shared" si="1"/>
        <v/>
      </c>
      <c r="AS20" s="6" t="str">
        <f t="shared" si="2"/>
        <v/>
      </c>
      <c r="AT20" s="6">
        <f t="shared" si="3"/>
        <v>0</v>
      </c>
      <c r="AU20" s="6">
        <f t="shared" si="4"/>
        <v>0</v>
      </c>
    </row>
    <row r="21" spans="1:47" ht="13.15" hidden="1">
      <c r="A21" s="175">
        <v>39757.538194444445</v>
      </c>
      <c r="B21" s="176" t="s">
        <v>10725</v>
      </c>
      <c r="C21" s="177" t="s">
        <v>10622</v>
      </c>
      <c r="D21" s="177" t="s">
        <v>10622</v>
      </c>
      <c r="E21" s="177" t="s">
        <v>10623</v>
      </c>
      <c r="F21" s="178" t="s">
        <v>10624</v>
      </c>
      <c r="G21" s="178" t="s">
        <v>10623</v>
      </c>
      <c r="H21" s="178" t="s">
        <v>10726</v>
      </c>
      <c r="I21" s="184" t="s">
        <v>10727</v>
      </c>
      <c r="J21" s="184" t="s">
        <v>10728</v>
      </c>
      <c r="K21" s="179" t="s">
        <v>3159</v>
      </c>
      <c r="L21" s="180">
        <v>1.4259999999999999</v>
      </c>
      <c r="M21" s="181" t="s">
        <v>10729</v>
      </c>
      <c r="N21" s="182" t="s">
        <v>3233</v>
      </c>
      <c r="O21" s="183" t="s">
        <v>3233</v>
      </c>
      <c r="P21" s="182" t="s">
        <v>3233</v>
      </c>
      <c r="Q21" s="183" t="s">
        <v>3233</v>
      </c>
      <c r="R21" s="183" t="s">
        <v>3233</v>
      </c>
      <c r="S21" s="181" t="s">
        <v>10730</v>
      </c>
      <c r="T21" s="181" t="s">
        <v>3233</v>
      </c>
      <c r="U21" s="183" t="s">
        <v>705</v>
      </c>
      <c r="V21" s="183" t="s">
        <v>10731</v>
      </c>
      <c r="X21" s="6" t="str">
        <f>IF(IFERROR(INDEX('Previous cycle PGE'!X:X,MATCH($B21,'Previous cycle PGE'!$B:$B,0)),"Not in Previous Cycle")=0,"",IFERROR(INDEX('Previous cycle PGE'!X:X,MATCH($B21,'Previous cycle PGE'!$B:$B,0)),"Not in Previous Cycle"))</f>
        <v/>
      </c>
      <c r="Y21" s="6" t="str">
        <f>IF(IFERROR(INDEX('Previous cycle PGE'!Y:Y,MATCH($B21,'Previous cycle PGE'!$B:$B,0)),"Not in Previous Cycle")=0,"",IFERROR(INDEX('Previous cycle PGE'!Y:Y,MATCH($B21,'Previous cycle PGE'!$B:$B,0)),"Not in Previous Cycle"))</f>
        <v/>
      </c>
      <c r="Z21" s="6" t="str">
        <f>IFERROR(IF(INDEX('Previous cycle PGE'!X:X,MATCH($J21,'Previous cycle PGE'!$J:$J,0))=0,"",INDEX('Previous cycle PGE'!X:X,MATCH($J21,'Previous cycle PGE'!$J:$J,0))),IF(NOT(ISNUMBER(SEARCH("Withdrawn",$E21))),"No Match - Review","No Match - Ignore"))</f>
        <v/>
      </c>
      <c r="AA21" s="6" t="str">
        <f>IFERROR(IF(INDEX('Previous cycle PGE'!Y:Y,MATCH($J21,'Previous cycle PGE'!$J:$J,0))=0,"",INDEX('Previous cycle PGE'!Y:Y,MATCH($J21,'Previous cycle PGE'!$J:$J,0))),IF(NOT(ISNUMBER(SEARCH("Withdrawn",$E21))),"No Match - Review","No Match - Ignore"))</f>
        <v/>
      </c>
      <c r="AB21" s="6" t="str">
        <f t="shared" si="13"/>
        <v>Santa Maria</v>
      </c>
      <c r="AC21" s="6" t="str" cm="1">
        <f t="array" ref="AC21">IF(AF21,MAX(_xlfn._xlws.FILTER(Substations!G:G,Substations!A:A=AB21)),"")</f>
        <v/>
      </c>
      <c r="AD21" s="6" t="str" cm="1">
        <f t="array" ref="AD21">IFERROR(INDEX('2024 TPD Allocation Report'!F:F,MATCH(VALUE(_xlfn.CHOOSECOLS(_xlfn.TEXTSPLIT(B21,"-"),1)),'2024 TPD Allocation Report'!B:B,0)),"")</f>
        <v/>
      </c>
      <c r="AE21" s="6" t="str">
        <f t="shared" si="5"/>
        <v/>
      </c>
      <c r="AF21" s="6" t="b">
        <f>IF(COUNTIF(Substations!A:A,AB21)&gt;=1,TRUE,FALSE)</f>
        <v>0</v>
      </c>
      <c r="AG21" s="6" t="b">
        <f t="shared" si="6"/>
        <v>0</v>
      </c>
      <c r="AH21" s="12" t="str">
        <f t="shared" si="7"/>
        <v>Santa Maria</v>
      </c>
      <c r="AI21" s="12" t="str">
        <f t="shared" si="8"/>
        <v/>
      </c>
      <c r="AJ21" s="332" t="str">
        <f t="shared" si="9"/>
        <v/>
      </c>
      <c r="AK21" s="6" t="str">
        <f t="shared" si="10"/>
        <v/>
      </c>
      <c r="AL21" s="6" t="str">
        <f t="shared" si="11"/>
        <v/>
      </c>
      <c r="AM21" s="332"/>
      <c r="AN21" s="332"/>
      <c r="AO21" s="332"/>
      <c r="AP21" s="332" t="str">
        <f t="shared" si="12"/>
        <v/>
      </c>
      <c r="AQ21" s="6" t="str">
        <f t="shared" si="0"/>
        <v/>
      </c>
      <c r="AR21" s="6" t="str">
        <f t="shared" si="1"/>
        <v/>
      </c>
      <c r="AS21" s="6" t="str">
        <f t="shared" si="2"/>
        <v/>
      </c>
      <c r="AT21" s="6">
        <f t="shared" si="3"/>
        <v>1</v>
      </c>
      <c r="AU21" s="6">
        <f t="shared" si="4"/>
        <v>1</v>
      </c>
    </row>
    <row r="22" spans="1:47" ht="13.15" hidden="1">
      <c r="A22" s="175">
        <v>39764.38958333333</v>
      </c>
      <c r="B22" s="176" t="s">
        <v>10732</v>
      </c>
      <c r="C22" s="177" t="s">
        <v>10622</v>
      </c>
      <c r="D22" s="177" t="s">
        <v>10622</v>
      </c>
      <c r="E22" s="177" t="s">
        <v>10623</v>
      </c>
      <c r="F22" s="178" t="s">
        <v>10624</v>
      </c>
      <c r="G22" s="178" t="s">
        <v>10733</v>
      </c>
      <c r="H22" s="178" t="s">
        <v>10733</v>
      </c>
      <c r="I22" s="184" t="s">
        <v>699</v>
      </c>
      <c r="J22" s="184" t="s">
        <v>10734</v>
      </c>
      <c r="K22" s="179" t="s">
        <v>10671</v>
      </c>
      <c r="L22" s="180">
        <v>2.5</v>
      </c>
      <c r="M22" s="181" t="s">
        <v>10735</v>
      </c>
      <c r="N22" s="182" t="s">
        <v>3233</v>
      </c>
      <c r="O22" s="183" t="s">
        <v>3233</v>
      </c>
      <c r="P22" s="182" t="s">
        <v>3233</v>
      </c>
      <c r="Q22" s="183" t="s">
        <v>3233</v>
      </c>
      <c r="R22" s="183" t="s">
        <v>3233</v>
      </c>
      <c r="S22" s="181" t="s">
        <v>10736</v>
      </c>
      <c r="T22" s="181" t="s">
        <v>10737</v>
      </c>
      <c r="U22" s="183" t="s">
        <v>705</v>
      </c>
      <c r="V22" s="183" t="s">
        <v>10631</v>
      </c>
      <c r="X22" s="6" t="str">
        <f>IF(IFERROR(INDEX('Previous cycle PGE'!X:X,MATCH($B22,'Previous cycle PGE'!$B:$B,0)),"Not in Previous Cycle")=0,"",IFERROR(INDEX('Previous cycle PGE'!X:X,MATCH($B22,'Previous cycle PGE'!$B:$B,0)),"Not in Previous Cycle"))</f>
        <v/>
      </c>
      <c r="Y22" s="6" t="str">
        <f>IF(IFERROR(INDEX('Previous cycle PGE'!Y:Y,MATCH($B22,'Previous cycle PGE'!$B:$B,0)),"Not in Previous Cycle")=0,"",IFERROR(INDEX('Previous cycle PGE'!Y:Y,MATCH($B22,'Previous cycle PGE'!$B:$B,0)),"Not in Previous Cycle"))</f>
        <v/>
      </c>
      <c r="Z22" s="6" t="str">
        <f>IFERROR(IF(INDEX('Previous cycle PGE'!X:X,MATCH($J22,'Previous cycle PGE'!$J:$J,0))=0,"",INDEX('Previous cycle PGE'!X:X,MATCH($J22,'Previous cycle PGE'!$J:$J,0))),IF(NOT(ISNUMBER(SEARCH("Withdrawn",$E22))),"No Match - Review","No Match - Ignore"))</f>
        <v/>
      </c>
      <c r="AA22" s="6" t="str">
        <f>IFERROR(IF(INDEX('Previous cycle PGE'!Y:Y,MATCH($J22,'Previous cycle PGE'!$J:$J,0))=0,"",INDEX('Previous cycle PGE'!Y:Y,MATCH($J22,'Previous cycle PGE'!$J:$J,0))),IF(NOT(ISNUMBER(SEARCH("Withdrawn",$E22))),"No Match - Review","No Match - Ignore"))</f>
        <v/>
      </c>
      <c r="AB22" s="6" t="str">
        <f t="shared" si="13"/>
        <v>Vaca Dixon</v>
      </c>
      <c r="AC22" s="6" cm="1">
        <f t="array" ref="AC22">IF(AF22,MAX(_xlfn._xlws.FILTER(Substations!G:G,Substations!A:A=AB22)),"")</f>
        <v>500</v>
      </c>
      <c r="AD22" s="6" t="str" cm="1">
        <f t="array" ref="AD22">IFERROR(INDEX('2024 TPD Allocation Report'!F:F,MATCH(VALUE(_xlfn.CHOOSECOLS(_xlfn.TEXTSPLIT(B22,"-"),1)),'2024 TPD Allocation Report'!B:B,0)),"")</f>
        <v/>
      </c>
      <c r="AE22" s="6" t="str">
        <f t="shared" si="5"/>
        <v/>
      </c>
      <c r="AF22" s="6" t="b">
        <f>IF(COUNTIF(Substations!A:A,AB22)&gt;=1,TRUE,FALSE)</f>
        <v>1</v>
      </c>
      <c r="AG22" s="6" t="b">
        <f t="shared" si="6"/>
        <v>0</v>
      </c>
      <c r="AH22" s="12" t="str">
        <f t="shared" si="7"/>
        <v>Vaca Dixon</v>
      </c>
      <c r="AI22" s="12">
        <f t="shared" si="8"/>
        <v>500</v>
      </c>
      <c r="AJ22" s="332" t="str">
        <f t="shared" si="9"/>
        <v/>
      </c>
      <c r="AK22" s="6">
        <f t="shared" si="10"/>
        <v>2.5</v>
      </c>
      <c r="AL22" s="6" t="str">
        <f t="shared" si="11"/>
        <v/>
      </c>
      <c r="AM22" s="332"/>
      <c r="AN22" s="332"/>
      <c r="AO22" s="332"/>
      <c r="AP22" s="332" t="str">
        <f t="shared" si="12"/>
        <v/>
      </c>
      <c r="AQ22" s="6" t="str">
        <f t="shared" si="0"/>
        <v/>
      </c>
      <c r="AR22" s="6" t="str">
        <f t="shared" si="1"/>
        <v/>
      </c>
      <c r="AS22" s="6" t="str">
        <f t="shared" si="2"/>
        <v/>
      </c>
      <c r="AT22" s="6">
        <f t="shared" si="3"/>
        <v>1</v>
      </c>
      <c r="AU22" s="6">
        <f t="shared" si="4"/>
        <v>1</v>
      </c>
    </row>
    <row r="23" spans="1:47" ht="13.15" hidden="1">
      <c r="A23" s="175">
        <v>39771.693749999999</v>
      </c>
      <c r="B23" s="176" t="s">
        <v>10738</v>
      </c>
      <c r="C23" s="177" t="s">
        <v>10622</v>
      </c>
      <c r="D23" s="177" t="s">
        <v>10622</v>
      </c>
      <c r="E23" s="177" t="s">
        <v>1664</v>
      </c>
      <c r="F23" s="178" t="s">
        <v>10624</v>
      </c>
      <c r="G23" s="178" t="s">
        <v>1664</v>
      </c>
      <c r="H23" s="178" t="s">
        <v>1664</v>
      </c>
      <c r="I23" s="184" t="s">
        <v>889</v>
      </c>
      <c r="J23" s="184" t="s">
        <v>10739</v>
      </c>
      <c r="K23" s="179" t="s">
        <v>10671</v>
      </c>
      <c r="L23" s="180">
        <v>1.5</v>
      </c>
      <c r="M23" s="181" t="s">
        <v>10685</v>
      </c>
      <c r="N23" s="182" t="s">
        <v>1664</v>
      </c>
      <c r="O23" s="183" t="s">
        <v>1664</v>
      </c>
      <c r="P23" s="182" t="s">
        <v>1664</v>
      </c>
      <c r="Q23" s="183" t="s">
        <v>1664</v>
      </c>
      <c r="R23" s="183" t="s">
        <v>1664</v>
      </c>
      <c r="S23" s="181" t="s">
        <v>1664</v>
      </c>
      <c r="T23" s="181" t="s">
        <v>1664</v>
      </c>
      <c r="U23" s="183" t="s">
        <v>1664</v>
      </c>
      <c r="V23" s="183" t="s">
        <v>10740</v>
      </c>
      <c r="X23" s="6" t="str">
        <f>IF(IFERROR(INDEX('Previous cycle PGE'!X:X,MATCH($B23,'Previous cycle PGE'!$B:$B,0)),"Not in Previous Cycle")=0,"",IFERROR(INDEX('Previous cycle PGE'!X:X,MATCH($B23,'Previous cycle PGE'!$B:$B,0)),"Not in Previous Cycle"))</f>
        <v/>
      </c>
      <c r="Y23" s="6" t="str">
        <f>IF(IFERROR(INDEX('Previous cycle PGE'!Y:Y,MATCH($B23,'Previous cycle PGE'!$B:$B,0)),"Not in Previous Cycle")=0,"",IFERROR(INDEX('Previous cycle PGE'!Y:Y,MATCH($B23,'Previous cycle PGE'!$B:$B,0)),"Not in Previous Cycle"))</f>
        <v/>
      </c>
      <c r="Z23" s="6" t="str">
        <f>IFERROR(IF(INDEX('Previous cycle PGE'!X:X,MATCH($J23,'Previous cycle PGE'!$J:$J,0))=0,"",INDEX('Previous cycle PGE'!X:X,MATCH($J23,'Previous cycle PGE'!$J:$J,0))),IF(NOT(ISNUMBER(SEARCH("Withdrawn",$E23))),"No Match - Review","No Match - Ignore"))</f>
        <v/>
      </c>
      <c r="AA23" s="6"/>
      <c r="AB23" s="6" t="str">
        <f t="shared" si="13"/>
        <v>Sand Creek</v>
      </c>
      <c r="AC23" s="6" t="str" cm="1">
        <f t="array" ref="AC23">IF(AF23,MAX(_xlfn._xlws.FILTER(Substations!G:G,Substations!A:A=AB23)),"")</f>
        <v/>
      </c>
      <c r="AD23" s="6" t="str" cm="1">
        <f t="array" ref="AD23">IFERROR(INDEX('2024 TPD Allocation Report'!F:F,MATCH(VALUE(_xlfn.CHOOSECOLS(_xlfn.TEXTSPLIT(B23,"-"),1)),'2024 TPD Allocation Report'!B:B,0)),"")</f>
        <v/>
      </c>
      <c r="AE23" s="6" t="str">
        <f t="shared" si="5"/>
        <v/>
      </c>
      <c r="AF23" s="6" t="b">
        <f>IF(COUNTIF(Substations!A:A,AB23)&gt;=1,TRUE,FALSE)</f>
        <v>0</v>
      </c>
      <c r="AG23" s="6" t="b">
        <f t="shared" si="6"/>
        <v>0</v>
      </c>
      <c r="AH23" s="12" t="str">
        <f t="shared" si="7"/>
        <v>Sand Creek</v>
      </c>
      <c r="AI23" s="12" t="str">
        <f t="shared" si="8"/>
        <v/>
      </c>
      <c r="AJ23" s="332" t="str">
        <f t="shared" si="9"/>
        <v/>
      </c>
      <c r="AK23" s="6">
        <f t="shared" si="10"/>
        <v>1.5</v>
      </c>
      <c r="AL23" s="6" t="str">
        <f t="shared" si="11"/>
        <v/>
      </c>
      <c r="AM23" s="332"/>
      <c r="AN23" s="332"/>
      <c r="AO23" s="332"/>
      <c r="AP23" s="332" t="str">
        <f t="shared" si="12"/>
        <v/>
      </c>
      <c r="AQ23" s="6" t="str">
        <f t="shared" si="0"/>
        <v/>
      </c>
      <c r="AR23" s="6" t="str">
        <f t="shared" si="1"/>
        <v/>
      </c>
      <c r="AS23" s="6" t="str">
        <f t="shared" si="2"/>
        <v/>
      </c>
      <c r="AT23" s="6">
        <f t="shared" si="3"/>
        <v>0</v>
      </c>
      <c r="AU23" s="6">
        <f t="shared" si="4"/>
        <v>0</v>
      </c>
    </row>
    <row r="24" spans="1:47" ht="13.15" hidden="1">
      <c r="A24" s="175">
        <v>39824</v>
      </c>
      <c r="B24" s="176" t="s">
        <v>10741</v>
      </c>
      <c r="C24" s="177" t="s">
        <v>10622</v>
      </c>
      <c r="D24" s="177" t="s">
        <v>10622</v>
      </c>
      <c r="E24" s="177" t="s">
        <v>10623</v>
      </c>
      <c r="F24" s="178" t="s">
        <v>10742</v>
      </c>
      <c r="G24" s="178" t="s">
        <v>10743</v>
      </c>
      <c r="H24" s="178" t="s">
        <v>10744</v>
      </c>
      <c r="I24" s="184" t="s">
        <v>763</v>
      </c>
      <c r="J24" s="184" t="s">
        <v>10745</v>
      </c>
      <c r="K24" s="179" t="s">
        <v>10704</v>
      </c>
      <c r="L24" s="180">
        <v>0.3</v>
      </c>
      <c r="M24" s="181" t="s">
        <v>704</v>
      </c>
      <c r="N24" s="182" t="s">
        <v>3233</v>
      </c>
      <c r="O24" s="183" t="s">
        <v>3233</v>
      </c>
      <c r="P24" s="182" t="s">
        <v>3233</v>
      </c>
      <c r="Q24" s="183" t="s">
        <v>3233</v>
      </c>
      <c r="R24" s="183" t="s">
        <v>3233</v>
      </c>
      <c r="S24" s="181" t="s">
        <v>1652</v>
      </c>
      <c r="T24" s="181" t="s">
        <v>3233</v>
      </c>
      <c r="U24" s="183" t="s">
        <v>705</v>
      </c>
      <c r="V24" s="183" t="s">
        <v>10631</v>
      </c>
      <c r="X24" s="6" t="str">
        <f>IF(IFERROR(INDEX('Previous cycle PGE'!X:X,MATCH($B24,'Previous cycle PGE'!$B:$B,0)),"Not in Previous Cycle")=0,"",IFERROR(INDEX('Previous cycle PGE'!X:X,MATCH($B24,'Previous cycle PGE'!$B:$B,0)),"Not in Previous Cycle"))</f>
        <v/>
      </c>
      <c r="Y24" s="6" t="str">
        <f>IF(IFERROR(INDEX('Previous cycle PGE'!Y:Y,MATCH($B24,'Previous cycle PGE'!$B:$B,0)),"Not in Previous Cycle")=0,"",IFERROR(INDEX('Previous cycle PGE'!Y:Y,MATCH($B24,'Previous cycle PGE'!$B:$B,0)),"Not in Previous Cycle"))</f>
        <v/>
      </c>
      <c r="Z24" s="6" t="str">
        <f>IFERROR(IF(INDEX('Previous cycle PGE'!X:X,MATCH($J24,'Previous cycle PGE'!$J:$J,0))=0,"",INDEX('Previous cycle PGE'!X:X,MATCH($J24,'Previous cycle PGE'!$J:$J,0))),IF(NOT(ISNUMBER(SEARCH("Withdrawn",$E24))),"No Match - Review","No Match - Ignore"))</f>
        <v/>
      </c>
      <c r="AA24" s="6" t="str">
        <f>IFERROR(IF(INDEX('Previous cycle PGE'!Y:Y,MATCH($J24,'Previous cycle PGE'!$J:$J,0))=0,"",INDEX('Previous cycle PGE'!Y:Y,MATCH($J24,'Previous cycle PGE'!$J:$J,0))),IF(NOT(ISNUMBER(SEARCH("Withdrawn",$E24))),"No Match - Review","No Match - Ignore"))</f>
        <v/>
      </c>
      <c r="AB24" s="6" t="str">
        <f t="shared" si="13"/>
        <v>Mettler</v>
      </c>
      <c r="AC24" s="6" t="str" cm="1">
        <f t="array" ref="AC24">IF(AF24,MAX(_xlfn._xlws.FILTER(Substations!G:G,Substations!A:A=AB24)),"")</f>
        <v/>
      </c>
      <c r="AD24" s="6" t="str" cm="1">
        <f t="array" ref="AD24">IFERROR(INDEX('2024 TPD Allocation Report'!F:F,MATCH(VALUE(_xlfn.CHOOSECOLS(_xlfn.TEXTSPLIT(B24,"-"),1)),'2024 TPD Allocation Report'!B:B,0)),"")</f>
        <v/>
      </c>
      <c r="AE24" s="6" t="str">
        <f t="shared" si="5"/>
        <v/>
      </c>
      <c r="AF24" s="6" t="b">
        <f>IF(COUNTIF(Substations!A:A,AB24)&gt;=1,TRUE,FALSE)</f>
        <v>0</v>
      </c>
      <c r="AG24" s="6" t="b">
        <f t="shared" si="6"/>
        <v>0</v>
      </c>
      <c r="AH24" s="12" t="str">
        <f t="shared" si="7"/>
        <v>Mettler</v>
      </c>
      <c r="AI24" s="12" t="str">
        <f t="shared" si="8"/>
        <v/>
      </c>
      <c r="AJ24" s="332" t="str">
        <f t="shared" si="9"/>
        <v/>
      </c>
      <c r="AK24" s="6" t="str">
        <f t="shared" si="10"/>
        <v/>
      </c>
      <c r="AL24" s="6" t="str">
        <f t="shared" si="11"/>
        <v/>
      </c>
      <c r="AM24" s="332"/>
      <c r="AN24" s="332"/>
      <c r="AO24" s="332"/>
      <c r="AP24" s="332" t="str">
        <f t="shared" si="12"/>
        <v/>
      </c>
      <c r="AQ24" s="6" t="str">
        <f t="shared" si="0"/>
        <v/>
      </c>
      <c r="AR24" s="6" t="str">
        <f t="shared" si="1"/>
        <v/>
      </c>
      <c r="AS24" s="6" t="str">
        <f t="shared" si="2"/>
        <v/>
      </c>
      <c r="AT24" s="6">
        <f t="shared" si="3"/>
        <v>1</v>
      </c>
      <c r="AU24" s="6">
        <f t="shared" si="4"/>
        <v>1</v>
      </c>
    </row>
    <row r="25" spans="1:47" ht="13.15" hidden="1">
      <c r="A25" s="175">
        <v>39854.775000000001</v>
      </c>
      <c r="B25" s="176" t="s">
        <v>10746</v>
      </c>
      <c r="C25" s="177" t="s">
        <v>10622</v>
      </c>
      <c r="D25" s="177" t="s">
        <v>10622</v>
      </c>
      <c r="E25" s="177" t="s">
        <v>10623</v>
      </c>
      <c r="F25" s="178" t="s">
        <v>10624</v>
      </c>
      <c r="G25" s="178" t="s">
        <v>10747</v>
      </c>
      <c r="H25" s="178" t="s">
        <v>10748</v>
      </c>
      <c r="I25" s="184" t="s">
        <v>1100</v>
      </c>
      <c r="J25" s="184" t="s">
        <v>10749</v>
      </c>
      <c r="K25" s="179" t="s">
        <v>10671</v>
      </c>
      <c r="L25" s="180">
        <v>4.3875000000000002</v>
      </c>
      <c r="M25" s="181" t="s">
        <v>10735</v>
      </c>
      <c r="N25" s="182" t="s">
        <v>3233</v>
      </c>
      <c r="O25" s="183" t="s">
        <v>3233</v>
      </c>
      <c r="P25" s="182" t="s">
        <v>3233</v>
      </c>
      <c r="Q25" s="183" t="s">
        <v>3233</v>
      </c>
      <c r="R25" s="183" t="s">
        <v>3233</v>
      </c>
      <c r="S25" s="181" t="s">
        <v>10750</v>
      </c>
      <c r="T25" s="181">
        <v>40107</v>
      </c>
      <c r="U25" s="183" t="s">
        <v>705</v>
      </c>
      <c r="V25" s="183" t="s">
        <v>10751</v>
      </c>
      <c r="X25" s="6" t="str">
        <f>IF(IFERROR(INDEX('Previous cycle PGE'!X:X,MATCH($B25,'Previous cycle PGE'!$B:$B,0)),"Not in Previous Cycle")=0,"",IFERROR(INDEX('Previous cycle PGE'!X:X,MATCH($B25,'Previous cycle PGE'!$B:$B,0)),"Not in Previous Cycle"))</f>
        <v/>
      </c>
      <c r="Y25" s="6" t="str">
        <f>IF(IFERROR(INDEX('Previous cycle PGE'!Y:Y,MATCH($B25,'Previous cycle PGE'!$B:$B,0)),"Not in Previous Cycle")=0,"",IFERROR(INDEX('Previous cycle PGE'!Y:Y,MATCH($B25,'Previous cycle PGE'!$B:$B,0)),"Not in Previous Cycle"))</f>
        <v/>
      </c>
      <c r="Z25" s="6" t="str">
        <f>IFERROR(IF(INDEX('Previous cycle PGE'!X:X,MATCH($J25,'Previous cycle PGE'!$J:$J,0))=0,"",INDEX('Previous cycle PGE'!X:X,MATCH($J25,'Previous cycle PGE'!$J:$J,0))),IF(NOT(ISNUMBER(SEARCH("Withdrawn",$E25))),"No Match - Review","No Match - Ignore"))</f>
        <v/>
      </c>
      <c r="AA25" s="6" t="str">
        <f>IFERROR(IF(INDEX('Previous cycle PGE'!Y:Y,MATCH($J25,'Previous cycle PGE'!$J:$J,0))=0,"",INDEX('Previous cycle PGE'!Y:Y,MATCH($J25,'Previous cycle PGE'!$J:$J,0))),IF(NOT(ISNUMBER(SEARCH("Withdrawn",$E25))),"No Match - Review","No Match - Ignore"))</f>
        <v/>
      </c>
      <c r="AB25" s="6" t="str">
        <f t="shared" si="13"/>
        <v>San Fran L</v>
      </c>
      <c r="AC25" s="6" t="str" cm="1">
        <f t="array" ref="AC25">IF(AF25,MAX(_xlfn._xlws.FILTER(Substations!G:G,Substations!A:A=AB25)),"")</f>
        <v/>
      </c>
      <c r="AD25" s="6" t="str" cm="1">
        <f t="array" ref="AD25">IFERROR(INDEX('2024 TPD Allocation Report'!F:F,MATCH(VALUE(_xlfn.CHOOSECOLS(_xlfn.TEXTSPLIT(B25,"-"),1)),'2024 TPD Allocation Report'!B:B,0)),"")</f>
        <v/>
      </c>
      <c r="AE25" s="6" t="str">
        <f t="shared" si="5"/>
        <v/>
      </c>
      <c r="AF25" s="6" t="b">
        <f>IF(COUNTIF(Substations!A:A,AB25)&gt;=1,TRUE,FALSE)</f>
        <v>0</v>
      </c>
      <c r="AG25" s="6" t="b">
        <f t="shared" si="6"/>
        <v>0</v>
      </c>
      <c r="AH25" s="12" t="str">
        <f t="shared" si="7"/>
        <v>San Fran L</v>
      </c>
      <c r="AI25" s="12" t="str">
        <f t="shared" si="8"/>
        <v/>
      </c>
      <c r="AJ25" s="332" t="str">
        <f t="shared" si="9"/>
        <v/>
      </c>
      <c r="AK25" s="6">
        <f t="shared" si="10"/>
        <v>4.3875000000000002</v>
      </c>
      <c r="AL25" s="6" t="str">
        <f t="shared" si="11"/>
        <v/>
      </c>
      <c r="AM25" s="332"/>
      <c r="AN25" s="332"/>
      <c r="AO25" s="332"/>
      <c r="AP25" s="332" t="str">
        <f t="shared" si="12"/>
        <v/>
      </c>
      <c r="AQ25" s="6" t="str">
        <f t="shared" si="0"/>
        <v/>
      </c>
      <c r="AR25" s="6" t="str">
        <f t="shared" si="1"/>
        <v/>
      </c>
      <c r="AS25" s="6" t="str">
        <f t="shared" si="2"/>
        <v/>
      </c>
      <c r="AT25" s="6">
        <f t="shared" si="3"/>
        <v>1</v>
      </c>
      <c r="AU25" s="6">
        <f t="shared" si="4"/>
        <v>1</v>
      </c>
    </row>
    <row r="26" spans="1:47" ht="13.15" hidden="1">
      <c r="A26" s="175">
        <v>39857</v>
      </c>
      <c r="B26" s="176" t="s">
        <v>10752</v>
      </c>
      <c r="C26" s="177" t="s">
        <v>10622</v>
      </c>
      <c r="D26" s="177" t="s">
        <v>10622</v>
      </c>
      <c r="E26" s="177" t="s">
        <v>1664</v>
      </c>
      <c r="F26" s="178" t="s">
        <v>10624</v>
      </c>
      <c r="G26" s="178" t="s">
        <v>1664</v>
      </c>
      <c r="H26" s="178" t="s">
        <v>1664</v>
      </c>
      <c r="I26" s="184" t="s">
        <v>742</v>
      </c>
      <c r="J26" s="184" t="s">
        <v>10753</v>
      </c>
      <c r="K26" s="179" t="s">
        <v>10671</v>
      </c>
      <c r="L26" s="180">
        <v>10.5</v>
      </c>
      <c r="M26" s="181">
        <v>39878</v>
      </c>
      <c r="N26" s="182" t="s">
        <v>1664</v>
      </c>
      <c r="O26" s="183" t="s">
        <v>1664</v>
      </c>
      <c r="P26" s="182" t="s">
        <v>1664</v>
      </c>
      <c r="Q26" s="183" t="s">
        <v>1664</v>
      </c>
      <c r="R26" s="183" t="s">
        <v>1664</v>
      </c>
      <c r="S26" s="181" t="s">
        <v>1664</v>
      </c>
      <c r="T26" s="181" t="s">
        <v>1664</v>
      </c>
      <c r="U26" s="183" t="s">
        <v>1664</v>
      </c>
      <c r="V26" s="183" t="s">
        <v>10754</v>
      </c>
      <c r="X26" s="6" t="str">
        <f>IF(IFERROR(INDEX('Previous cycle PGE'!X:X,MATCH($B26,'Previous cycle PGE'!$B:$B,0)),"Not in Previous Cycle")=0,"",IFERROR(INDEX('Previous cycle PGE'!X:X,MATCH($B26,'Previous cycle PGE'!$B:$B,0)),"Not in Previous Cycle"))</f>
        <v/>
      </c>
      <c r="Y26" s="6" t="str">
        <f>IF(IFERROR(INDEX('Previous cycle PGE'!Y:Y,MATCH($B26,'Previous cycle PGE'!$B:$B,0)),"Not in Previous Cycle")=0,"",IFERROR(INDEX('Previous cycle PGE'!Y:Y,MATCH($B26,'Previous cycle PGE'!$B:$B,0)),"Not in Previous Cycle"))</f>
        <v/>
      </c>
      <c r="Z26" s="6" t="str">
        <f>IFERROR(IF(INDEX('Previous cycle PGE'!X:X,MATCH($J26,'Previous cycle PGE'!$J:$J,0))=0,"",INDEX('Previous cycle PGE'!X:X,MATCH($J26,'Previous cycle PGE'!$J:$J,0))),IF(NOT(ISNUMBER(SEARCH("Withdrawn",$E26))),"No Match - Review","No Match - Ignore"))</f>
        <v/>
      </c>
      <c r="AA26" s="6"/>
      <c r="AB26" s="6" t="str">
        <f t="shared" si="13"/>
        <v>Antelope</v>
      </c>
      <c r="AC26" s="6" cm="1">
        <f t="array" ref="AC26">IF(AF26,MAX(_xlfn._xlws.FILTER(Substations!G:G,Substations!A:A=AB26)),"")</f>
        <v>500</v>
      </c>
      <c r="AD26" s="6" t="str" cm="1">
        <f t="array" ref="AD26">IFERROR(INDEX('2024 TPD Allocation Report'!F:F,MATCH(VALUE(_xlfn.CHOOSECOLS(_xlfn.TEXTSPLIT(B26,"-"),1)),'2024 TPD Allocation Report'!B:B,0)),"")</f>
        <v/>
      </c>
      <c r="AE26" s="6" t="str">
        <f t="shared" si="5"/>
        <v/>
      </c>
      <c r="AF26" s="6" t="b">
        <f>IF(COUNTIF(Substations!A:A,AB26)&gt;=1,TRUE,FALSE)</f>
        <v>1</v>
      </c>
      <c r="AG26" s="6" t="b">
        <f t="shared" si="6"/>
        <v>0</v>
      </c>
      <c r="AH26" s="12" t="str">
        <f t="shared" si="7"/>
        <v>Antelope</v>
      </c>
      <c r="AI26" s="12">
        <f t="shared" si="8"/>
        <v>500</v>
      </c>
      <c r="AJ26" s="332" t="str">
        <f t="shared" si="9"/>
        <v/>
      </c>
      <c r="AK26" s="6">
        <f t="shared" si="10"/>
        <v>10.5</v>
      </c>
      <c r="AL26" s="6" t="str">
        <f t="shared" si="11"/>
        <v/>
      </c>
      <c r="AM26" s="332"/>
      <c r="AN26" s="332"/>
      <c r="AO26" s="332"/>
      <c r="AP26" s="332" t="str">
        <f t="shared" si="12"/>
        <v/>
      </c>
      <c r="AQ26" s="6" t="str">
        <f t="shared" si="0"/>
        <v/>
      </c>
      <c r="AR26" s="6" t="str">
        <f t="shared" si="1"/>
        <v/>
      </c>
      <c r="AS26" s="6" t="str">
        <f t="shared" si="2"/>
        <v/>
      </c>
      <c r="AT26" s="6">
        <f t="shared" si="3"/>
        <v>0</v>
      </c>
      <c r="AU26" s="6">
        <f t="shared" si="4"/>
        <v>0</v>
      </c>
    </row>
    <row r="27" spans="1:47" ht="13.15" hidden="1">
      <c r="A27" s="175">
        <v>39857</v>
      </c>
      <c r="B27" s="176" t="s">
        <v>10755</v>
      </c>
      <c r="C27" s="177" t="s">
        <v>10622</v>
      </c>
      <c r="D27" s="177" t="s">
        <v>10622</v>
      </c>
      <c r="E27" s="177" t="s">
        <v>10623</v>
      </c>
      <c r="F27" s="178" t="s">
        <v>10756</v>
      </c>
      <c r="G27" s="178" t="s">
        <v>10757</v>
      </c>
      <c r="H27" s="178" t="s">
        <v>10758</v>
      </c>
      <c r="I27" s="184" t="s">
        <v>742</v>
      </c>
      <c r="J27" s="184" t="s">
        <v>10759</v>
      </c>
      <c r="K27" s="179" t="s">
        <v>10671</v>
      </c>
      <c r="L27" s="180">
        <v>12</v>
      </c>
      <c r="M27" s="181" t="s">
        <v>10626</v>
      </c>
      <c r="N27" s="182" t="s">
        <v>3233</v>
      </c>
      <c r="O27" s="183" t="s">
        <v>3233</v>
      </c>
      <c r="P27" s="182" t="s">
        <v>3233</v>
      </c>
      <c r="Q27" s="183" t="s">
        <v>3233</v>
      </c>
      <c r="R27" s="183" t="s">
        <v>3233</v>
      </c>
      <c r="S27" s="181" t="s">
        <v>1652</v>
      </c>
      <c r="T27" s="181" t="s">
        <v>3233</v>
      </c>
      <c r="U27" s="183" t="s">
        <v>705</v>
      </c>
      <c r="V27" s="183" t="s">
        <v>10760</v>
      </c>
      <c r="X27" s="6" t="str">
        <f>IF(IFERROR(INDEX('Previous cycle PGE'!X:X,MATCH($B27,'Previous cycle PGE'!$B:$B,0)),"Not in Previous Cycle")=0,"",IFERROR(INDEX('Previous cycle PGE'!X:X,MATCH($B27,'Previous cycle PGE'!$B:$B,0)),"Not in Previous Cycle"))</f>
        <v>not found</v>
      </c>
      <c r="Y27" s="6" t="str">
        <f>IF(IFERROR(INDEX('Previous cycle PGE'!Y:Y,MATCH($B27,'Previous cycle PGE'!$B:$B,0)),"Not in Previous Cycle")=0,"",IFERROR(INDEX('Previous cycle PGE'!Y:Y,MATCH($B27,'Previous cycle PGE'!$B:$B,0)),"Not in Previous Cycle"))</f>
        <v/>
      </c>
      <c r="Z27" s="6" t="str">
        <f>IFERROR(IF(INDEX('Previous cycle PGE'!X:X,MATCH($J27,'Previous cycle PGE'!$J:$J,0))=0,"",INDEX('Previous cycle PGE'!X:X,MATCH($J27,'Previous cycle PGE'!$J:$J,0))),IF(NOT(ISNUMBER(SEARCH("Withdrawn",$E27))),"No Match - Review","No Match - Ignore"))</f>
        <v/>
      </c>
      <c r="AA27" s="6" t="str">
        <f>IFERROR(IF(INDEX('Previous cycle PGE'!Y:Y,MATCH($J27,'Previous cycle PGE'!$J:$J,0))=0,"",INDEX('Previous cycle PGE'!Y:Y,MATCH($J27,'Previous cycle PGE'!$J:$J,0))),IF(NOT(ISNUMBER(SEARCH("Withdrawn",$E27))),"No Match - Review","No Match - Ignore"))</f>
        <v/>
      </c>
      <c r="AB27" s="6" t="str">
        <f t="shared" si="13"/>
        <v>Blackwell</v>
      </c>
      <c r="AC27" s="6" t="str" cm="1">
        <f t="array" ref="AC27">IF(AF27,MAX(_xlfn._xlws.FILTER(Substations!G:G,Substations!A:A=AB27)),"")</f>
        <v/>
      </c>
      <c r="AD27" s="6" t="str" cm="1">
        <f t="array" ref="AD27">IFERROR(INDEX('2024 TPD Allocation Report'!F:F,MATCH(VALUE(_xlfn.CHOOSECOLS(_xlfn.TEXTSPLIT(B27,"-"),1)),'2024 TPD Allocation Report'!B:B,0)),"")</f>
        <v/>
      </c>
      <c r="AE27" s="6" t="str">
        <f t="shared" si="5"/>
        <v/>
      </c>
      <c r="AF27" s="6" t="b">
        <f>IF(COUNTIF(Substations!A:A,AB27)&gt;=1,TRUE,FALSE)</f>
        <v>0</v>
      </c>
      <c r="AG27" s="6" t="b">
        <f t="shared" si="6"/>
        <v>0</v>
      </c>
      <c r="AH27" s="12" t="str">
        <f t="shared" si="7"/>
        <v>Blackwell</v>
      </c>
      <c r="AI27" s="12" t="str">
        <f t="shared" si="8"/>
        <v/>
      </c>
      <c r="AJ27" s="332" t="str">
        <f t="shared" si="9"/>
        <v/>
      </c>
      <c r="AK27" s="6">
        <f t="shared" si="10"/>
        <v>12</v>
      </c>
      <c r="AL27" s="6" t="str">
        <f t="shared" si="11"/>
        <v/>
      </c>
      <c r="AM27" s="332"/>
      <c r="AN27" s="332"/>
      <c r="AO27" s="332"/>
      <c r="AP27" s="332" t="str">
        <f t="shared" si="12"/>
        <v/>
      </c>
      <c r="AQ27" s="6" t="str">
        <f t="shared" si="0"/>
        <v/>
      </c>
      <c r="AR27" s="6" t="str">
        <f t="shared" si="1"/>
        <v/>
      </c>
      <c r="AS27" s="6" t="str">
        <f t="shared" si="2"/>
        <v/>
      </c>
      <c r="AT27" s="6">
        <f t="shared" si="3"/>
        <v>1</v>
      </c>
      <c r="AU27" s="6">
        <f t="shared" si="4"/>
        <v>1</v>
      </c>
    </row>
    <row r="28" spans="1:47" ht="13.15" hidden="1">
      <c r="A28" s="175">
        <v>39882</v>
      </c>
      <c r="B28" s="176" t="s">
        <v>10761</v>
      </c>
      <c r="C28" s="177" t="s">
        <v>10622</v>
      </c>
      <c r="D28" s="177" t="s">
        <v>10622</v>
      </c>
      <c r="E28" s="177" t="s">
        <v>10623</v>
      </c>
      <c r="F28" s="178" t="s">
        <v>10762</v>
      </c>
      <c r="G28" s="178" t="s">
        <v>10762</v>
      </c>
      <c r="H28" s="178" t="s">
        <v>10763</v>
      </c>
      <c r="I28" s="184" t="s">
        <v>10764</v>
      </c>
      <c r="J28" s="184" t="s">
        <v>10765</v>
      </c>
      <c r="K28" s="179" t="s">
        <v>807</v>
      </c>
      <c r="L28" s="180">
        <v>3.6999999999999998E-2</v>
      </c>
      <c r="M28" s="181" t="s">
        <v>10693</v>
      </c>
      <c r="N28" s="182" t="s">
        <v>3233</v>
      </c>
      <c r="O28" s="183" t="s">
        <v>3233</v>
      </c>
      <c r="P28" s="182" t="s">
        <v>3233</v>
      </c>
      <c r="Q28" s="183" t="s">
        <v>3233</v>
      </c>
      <c r="R28" s="183" t="s">
        <v>3233</v>
      </c>
      <c r="S28" s="181" t="s">
        <v>1652</v>
      </c>
      <c r="T28" s="181" t="s">
        <v>10766</v>
      </c>
      <c r="U28" s="183" t="s">
        <v>705</v>
      </c>
      <c r="V28" s="183" t="s">
        <v>10767</v>
      </c>
      <c r="X28" s="6" t="str">
        <f>IF(IFERROR(INDEX('Previous cycle PGE'!X:X,MATCH($B28,'Previous cycle PGE'!$B:$B,0)),"Not in Previous Cycle")=0,"",IFERROR(INDEX('Previous cycle PGE'!X:X,MATCH($B28,'Previous cycle PGE'!$B:$B,0)),"Not in Previous Cycle"))</f>
        <v/>
      </c>
      <c r="Y28" s="6" t="str">
        <f>IF(IFERROR(INDEX('Previous cycle PGE'!Y:Y,MATCH($B28,'Previous cycle PGE'!$B:$B,0)),"Not in Previous Cycle")=0,"",IFERROR(INDEX('Previous cycle PGE'!Y:Y,MATCH($B28,'Previous cycle PGE'!$B:$B,0)),"Not in Previous Cycle"))</f>
        <v/>
      </c>
      <c r="Z28" s="6" t="str">
        <f>IFERROR(IF(INDEX('Previous cycle PGE'!X:X,MATCH($J28,'Previous cycle PGE'!$J:$J,0))=0,"",INDEX('Previous cycle PGE'!X:X,MATCH($J28,'Previous cycle PGE'!$J:$J,0))),IF(NOT(ISNUMBER(SEARCH("Withdrawn",$E28))),"No Match - Review","No Match - Ignore"))</f>
        <v/>
      </c>
      <c r="AA28" s="6" t="str">
        <f>IFERROR(IF(INDEX('Previous cycle PGE'!Y:Y,MATCH($J28,'Previous cycle PGE'!$J:$J,0))=0,"",INDEX('Previous cycle PGE'!Y:Y,MATCH($J28,'Previous cycle PGE'!$J:$J,0))),IF(NOT(ISNUMBER(SEARCH("Withdrawn",$E28))),"No Match - Review","No Match - Ignore"))</f>
        <v/>
      </c>
      <c r="AB28" s="6" t="str">
        <f t="shared" si="13"/>
        <v>Higgins</v>
      </c>
      <c r="AC28" s="6" cm="1">
        <f t="array" ref="AC28">IF(AF28,MAX(_xlfn._xlws.FILTER(Substations!G:G,Substations!A:A=AB28)),"")</f>
        <v>115</v>
      </c>
      <c r="AD28" s="6" t="str" cm="1">
        <f t="array" ref="AD28">IFERROR(INDEX('2024 TPD Allocation Report'!F:F,MATCH(VALUE(_xlfn.CHOOSECOLS(_xlfn.TEXTSPLIT(B28,"-"),1)),'2024 TPD Allocation Report'!B:B,0)),"")</f>
        <v/>
      </c>
      <c r="AE28" s="6" t="str">
        <f t="shared" si="5"/>
        <v/>
      </c>
      <c r="AF28" s="6" t="b">
        <f>IF(COUNTIF(Substations!A:A,AB28)&gt;=1,TRUE,FALSE)</f>
        <v>1</v>
      </c>
      <c r="AG28" s="6" t="b">
        <f t="shared" si="6"/>
        <v>0</v>
      </c>
      <c r="AH28" s="12" t="str">
        <f t="shared" si="7"/>
        <v>Higgins</v>
      </c>
      <c r="AI28" s="12">
        <f t="shared" si="8"/>
        <v>115</v>
      </c>
      <c r="AJ28" s="332" t="str">
        <f t="shared" si="9"/>
        <v/>
      </c>
      <c r="AK28" s="6" t="str">
        <f t="shared" si="10"/>
        <v/>
      </c>
      <c r="AL28" s="6" t="str">
        <f t="shared" si="11"/>
        <v/>
      </c>
      <c r="AM28" s="332"/>
      <c r="AN28" s="332"/>
      <c r="AO28" s="332"/>
      <c r="AP28" s="332" t="str">
        <f t="shared" si="12"/>
        <v/>
      </c>
      <c r="AQ28" s="6" t="str">
        <f t="shared" si="0"/>
        <v/>
      </c>
      <c r="AR28" s="6" t="str">
        <f t="shared" si="1"/>
        <v/>
      </c>
      <c r="AS28" s="6" t="str">
        <f t="shared" si="2"/>
        <v/>
      </c>
      <c r="AT28" s="6">
        <f t="shared" si="3"/>
        <v>1</v>
      </c>
      <c r="AU28" s="6">
        <f t="shared" si="4"/>
        <v>1</v>
      </c>
    </row>
    <row r="29" spans="1:47" ht="13.15" hidden="1">
      <c r="A29" s="175">
        <v>39883.599305555559</v>
      </c>
      <c r="B29" s="176" t="s">
        <v>10768</v>
      </c>
      <c r="C29" s="177" t="s">
        <v>10622</v>
      </c>
      <c r="D29" s="177" t="s">
        <v>10622</v>
      </c>
      <c r="E29" s="177" t="s">
        <v>10623</v>
      </c>
      <c r="F29" s="178" t="s">
        <v>10624</v>
      </c>
      <c r="G29" s="178" t="s">
        <v>10769</v>
      </c>
      <c r="H29" s="178" t="s">
        <v>10770</v>
      </c>
      <c r="I29" s="184" t="s">
        <v>10764</v>
      </c>
      <c r="J29" s="184" t="s">
        <v>10765</v>
      </c>
      <c r="K29" s="179" t="s">
        <v>807</v>
      </c>
      <c r="L29" s="180">
        <v>0.52200000000000002</v>
      </c>
      <c r="M29" s="181" t="s">
        <v>10771</v>
      </c>
      <c r="N29" s="182" t="s">
        <v>3233</v>
      </c>
      <c r="O29" s="183" t="s">
        <v>3233</v>
      </c>
      <c r="P29" s="182" t="s">
        <v>3233</v>
      </c>
      <c r="Q29" s="183" t="s">
        <v>3233</v>
      </c>
      <c r="R29" s="183" t="s">
        <v>3233</v>
      </c>
      <c r="S29" s="181" t="s">
        <v>10772</v>
      </c>
      <c r="T29" s="181" t="s">
        <v>10773</v>
      </c>
      <c r="U29" s="183" t="s">
        <v>705</v>
      </c>
      <c r="V29" s="183" t="s">
        <v>10631</v>
      </c>
      <c r="X29" s="6" t="str">
        <f>IF(IFERROR(INDEX('Previous cycle PGE'!X:X,MATCH($B29,'Previous cycle PGE'!$B:$B,0)),"Not in Previous Cycle")=0,"",IFERROR(INDEX('Previous cycle PGE'!X:X,MATCH($B29,'Previous cycle PGE'!$B:$B,0)),"Not in Previous Cycle"))</f>
        <v/>
      </c>
      <c r="Y29" s="6" t="str">
        <f>IF(IFERROR(INDEX('Previous cycle PGE'!Y:Y,MATCH($B29,'Previous cycle PGE'!$B:$B,0)),"Not in Previous Cycle")=0,"",IFERROR(INDEX('Previous cycle PGE'!Y:Y,MATCH($B29,'Previous cycle PGE'!$B:$B,0)),"Not in Previous Cycle"))</f>
        <v/>
      </c>
      <c r="Z29" s="6" t="str">
        <f>IFERROR(IF(INDEX('Previous cycle PGE'!X:X,MATCH($J29,'Previous cycle PGE'!$J:$J,0))=0,"",INDEX('Previous cycle PGE'!X:X,MATCH($J29,'Previous cycle PGE'!$J:$J,0))),IF(NOT(ISNUMBER(SEARCH("Withdrawn",$E29))),"No Match - Review","No Match - Ignore"))</f>
        <v/>
      </c>
      <c r="AA29" s="6" t="str">
        <f>IFERROR(IF(INDEX('Previous cycle PGE'!Y:Y,MATCH($J29,'Previous cycle PGE'!$J:$J,0))=0,"",INDEX('Previous cycle PGE'!Y:Y,MATCH($J29,'Previous cycle PGE'!$J:$J,0))),IF(NOT(ISNUMBER(SEARCH("Withdrawn",$E29))),"No Match - Review","No Match - Ignore"))</f>
        <v/>
      </c>
      <c r="AB29" s="6" t="str">
        <f t="shared" si="13"/>
        <v>Higgins</v>
      </c>
      <c r="AC29" s="6" cm="1">
        <f t="array" ref="AC29">IF(AF29,MAX(_xlfn._xlws.FILTER(Substations!G:G,Substations!A:A=AB29)),"")</f>
        <v>115</v>
      </c>
      <c r="AD29" s="6" t="str" cm="1">
        <f t="array" ref="AD29">IFERROR(INDEX('2024 TPD Allocation Report'!F:F,MATCH(VALUE(_xlfn.CHOOSECOLS(_xlfn.TEXTSPLIT(B29,"-"),1)),'2024 TPD Allocation Report'!B:B,0)),"")</f>
        <v/>
      </c>
      <c r="AE29" s="6" t="str">
        <f t="shared" si="5"/>
        <v/>
      </c>
      <c r="AF29" s="6" t="b">
        <f>IF(COUNTIF(Substations!A:A,AB29)&gt;=1,TRUE,FALSE)</f>
        <v>1</v>
      </c>
      <c r="AG29" s="6" t="b">
        <f t="shared" si="6"/>
        <v>0</v>
      </c>
      <c r="AH29" s="12" t="str">
        <f t="shared" si="7"/>
        <v>Higgins</v>
      </c>
      <c r="AI29" s="12">
        <f t="shared" si="8"/>
        <v>115</v>
      </c>
      <c r="AJ29" s="332" t="str">
        <f t="shared" si="9"/>
        <v/>
      </c>
      <c r="AK29" s="6" t="str">
        <f t="shared" si="10"/>
        <v/>
      </c>
      <c r="AL29" s="6" t="str">
        <f t="shared" si="11"/>
        <v/>
      </c>
      <c r="AM29" s="332"/>
      <c r="AN29" s="332"/>
      <c r="AO29" s="332"/>
      <c r="AP29" s="332" t="str">
        <f t="shared" si="12"/>
        <v/>
      </c>
      <c r="AQ29" s="6" t="str">
        <f t="shared" si="0"/>
        <v/>
      </c>
      <c r="AR29" s="6" t="str">
        <f t="shared" si="1"/>
        <v/>
      </c>
      <c r="AS29" s="6" t="str">
        <f t="shared" si="2"/>
        <v/>
      </c>
      <c r="AT29" s="6">
        <f t="shared" si="3"/>
        <v>1</v>
      </c>
      <c r="AU29" s="6">
        <f t="shared" si="4"/>
        <v>1</v>
      </c>
    </row>
    <row r="30" spans="1:47" ht="13.15" hidden="1">
      <c r="A30" s="175">
        <v>39902</v>
      </c>
      <c r="B30" s="176" t="s">
        <v>10774</v>
      </c>
      <c r="C30" s="177" t="s">
        <v>10622</v>
      </c>
      <c r="D30" s="177" t="s">
        <v>10622</v>
      </c>
      <c r="E30" s="177" t="s">
        <v>10623</v>
      </c>
      <c r="F30" s="178" t="s">
        <v>10775</v>
      </c>
      <c r="G30" s="178" t="s">
        <v>10776</v>
      </c>
      <c r="H30" s="178" t="s">
        <v>1652</v>
      </c>
      <c r="I30" s="184" t="s">
        <v>10654</v>
      </c>
      <c r="J30" s="184" t="s">
        <v>10655</v>
      </c>
      <c r="K30" s="179" t="s">
        <v>10777</v>
      </c>
      <c r="L30" s="180">
        <v>3.2</v>
      </c>
      <c r="M30" s="181" t="s">
        <v>10778</v>
      </c>
      <c r="N30" s="182" t="s">
        <v>3233</v>
      </c>
      <c r="O30" s="183" t="s">
        <v>3233</v>
      </c>
      <c r="P30" s="182" t="s">
        <v>3233</v>
      </c>
      <c r="Q30" s="183" t="s">
        <v>3233</v>
      </c>
      <c r="R30" s="183" t="s">
        <v>3233</v>
      </c>
      <c r="S30" s="181" t="s">
        <v>10773</v>
      </c>
      <c r="T30" s="181" t="s">
        <v>10779</v>
      </c>
      <c r="U30" s="183" t="s">
        <v>705</v>
      </c>
      <c r="V30" s="183" t="s">
        <v>10780</v>
      </c>
      <c r="X30" s="6" t="str">
        <f>IF(IFERROR(INDEX('Previous cycle PGE'!X:X,MATCH($B30,'Previous cycle PGE'!$B:$B,0)),"Not in Previous Cycle")=0,"",IFERROR(INDEX('Previous cycle PGE'!X:X,MATCH($B30,'Previous cycle PGE'!$B:$B,0)),"Not in Previous Cycle"))</f>
        <v/>
      </c>
      <c r="Y30" s="6" t="str">
        <f>IF(IFERROR(INDEX('Previous cycle PGE'!Y:Y,MATCH($B30,'Previous cycle PGE'!$B:$B,0)),"Not in Previous Cycle")=0,"",IFERROR(INDEX('Previous cycle PGE'!Y:Y,MATCH($B30,'Previous cycle PGE'!$B:$B,0)),"Not in Previous Cycle"))</f>
        <v/>
      </c>
      <c r="Z30" s="6" t="str">
        <f>IFERROR(IF(INDEX('Previous cycle PGE'!X:X,MATCH($J30,'Previous cycle PGE'!$J:$J,0))=0,"",INDEX('Previous cycle PGE'!X:X,MATCH($J30,'Previous cycle PGE'!$J:$J,0))),IF(NOT(ISNUMBER(SEARCH("Withdrawn",$E30))),"No Match - Review","No Match - Ignore"))</f>
        <v/>
      </c>
      <c r="AA30" s="6" t="str">
        <f>IFERROR(IF(INDEX('Previous cycle PGE'!Y:Y,MATCH($J30,'Previous cycle PGE'!$J:$J,0))=0,"",INDEX('Previous cycle PGE'!Y:Y,MATCH($J30,'Previous cycle PGE'!$J:$J,0))),IF(NOT(ISNUMBER(SEARCH("Withdrawn",$E30))),"No Match - Review","No Match - Ignore"))</f>
        <v/>
      </c>
      <c r="AB30" s="6" t="str">
        <f t="shared" si="13"/>
        <v>Wheatland</v>
      </c>
      <c r="AC30" s="6" t="str" cm="1">
        <f t="array" ref="AC30">IF(AF30,MAX(_xlfn._xlws.FILTER(Substations!G:G,Substations!A:A=AB30)),"")</f>
        <v/>
      </c>
      <c r="AD30" s="6" t="str" cm="1">
        <f t="array" ref="AD30">IFERROR(INDEX('2024 TPD Allocation Report'!F:F,MATCH(VALUE(_xlfn.CHOOSECOLS(_xlfn.TEXTSPLIT(B30,"-"),1)),'2024 TPD Allocation Report'!B:B,0)),"")</f>
        <v/>
      </c>
      <c r="AE30" s="6" t="str">
        <f t="shared" si="5"/>
        <v/>
      </c>
      <c r="AF30" s="6" t="b">
        <f>IF(COUNTIF(Substations!A:A,AB30)&gt;=1,TRUE,FALSE)</f>
        <v>0</v>
      </c>
      <c r="AG30" s="6" t="b">
        <f t="shared" si="6"/>
        <v>0</v>
      </c>
      <c r="AH30" s="12" t="str">
        <f t="shared" si="7"/>
        <v>Wheatland</v>
      </c>
      <c r="AI30" s="12" t="str">
        <f t="shared" si="8"/>
        <v/>
      </c>
      <c r="AJ30" s="332" t="str">
        <f t="shared" si="9"/>
        <v/>
      </c>
      <c r="AK30" s="6" t="str">
        <f t="shared" si="10"/>
        <v/>
      </c>
      <c r="AL30" s="6" t="str">
        <f t="shared" si="11"/>
        <v/>
      </c>
      <c r="AM30" s="332"/>
      <c r="AN30" s="332"/>
      <c r="AO30" s="332"/>
      <c r="AP30" s="332" t="str">
        <f t="shared" si="12"/>
        <v/>
      </c>
      <c r="AQ30" s="6" t="str">
        <f t="shared" si="0"/>
        <v/>
      </c>
      <c r="AR30" s="6" t="str">
        <f t="shared" si="1"/>
        <v/>
      </c>
      <c r="AS30" s="6" t="str">
        <f t="shared" si="2"/>
        <v/>
      </c>
      <c r="AT30" s="6">
        <f t="shared" si="3"/>
        <v>1</v>
      </c>
      <c r="AU30" s="6">
        <f t="shared" si="4"/>
        <v>1</v>
      </c>
    </row>
    <row r="31" spans="1:47" ht="13.15" hidden="1">
      <c r="A31" s="175">
        <v>39947</v>
      </c>
      <c r="B31" s="176" t="s">
        <v>10781</v>
      </c>
      <c r="C31" s="177" t="s">
        <v>10622</v>
      </c>
      <c r="D31" s="177" t="s">
        <v>10622</v>
      </c>
      <c r="E31" s="177" t="s">
        <v>1664</v>
      </c>
      <c r="F31" s="178" t="s">
        <v>10624</v>
      </c>
      <c r="G31" s="178" t="s">
        <v>1664</v>
      </c>
      <c r="H31" s="178" t="s">
        <v>1664</v>
      </c>
      <c r="I31" s="184" t="s">
        <v>742</v>
      </c>
      <c r="J31" s="184" t="s">
        <v>10722</v>
      </c>
      <c r="K31" s="179" t="s">
        <v>10671</v>
      </c>
      <c r="L31" s="180">
        <v>20</v>
      </c>
      <c r="M31" s="181">
        <v>39974</v>
      </c>
      <c r="N31" s="182" t="s">
        <v>1664</v>
      </c>
      <c r="O31" s="183" t="s">
        <v>1664</v>
      </c>
      <c r="P31" s="182" t="s">
        <v>1664</v>
      </c>
      <c r="Q31" s="183" t="s">
        <v>1664</v>
      </c>
      <c r="R31" s="183" t="s">
        <v>1664</v>
      </c>
      <c r="S31" s="181" t="s">
        <v>1664</v>
      </c>
      <c r="T31" s="181" t="s">
        <v>1664</v>
      </c>
      <c r="U31" s="183" t="s">
        <v>1664</v>
      </c>
      <c r="V31" s="183" t="s">
        <v>10782</v>
      </c>
      <c r="X31" s="6" t="str">
        <f>IF(IFERROR(INDEX('Previous cycle PGE'!X:X,MATCH($B31,'Previous cycle PGE'!$B:$B,0)),"Not in Previous Cycle")=0,"",IFERROR(INDEX('Previous cycle PGE'!X:X,MATCH($B31,'Previous cycle PGE'!$B:$B,0)),"Not in Previous Cycle"))</f>
        <v/>
      </c>
      <c r="Y31" s="6" t="str">
        <f>IF(IFERROR(INDEX('Previous cycle PGE'!Y:Y,MATCH($B31,'Previous cycle PGE'!$B:$B,0)),"Not in Previous Cycle")=0,"",IFERROR(INDEX('Previous cycle PGE'!Y:Y,MATCH($B31,'Previous cycle PGE'!$B:$B,0)),"Not in Previous Cycle"))</f>
        <v/>
      </c>
      <c r="Z31" s="6" t="str">
        <f>IFERROR(IF(INDEX('Previous cycle PGE'!X:X,MATCH($J31,'Previous cycle PGE'!$J:$J,0))=0,"",INDEX('Previous cycle PGE'!X:X,MATCH($J31,'Previous cycle PGE'!$J:$J,0))),IF(NOT(ISNUMBER(SEARCH("Withdrawn",$E31))),"No Match - Review","No Match - Ignore"))</f>
        <v/>
      </c>
      <c r="AA31" s="6"/>
      <c r="AB31" s="6" t="str">
        <f t="shared" si="13"/>
        <v>Temblor</v>
      </c>
      <c r="AC31" s="6" cm="1">
        <f t="array" ref="AC31">IF(AF31,MAX(_xlfn._xlws.FILTER(Substations!G:G,Substations!A:A=AB31)),"")</f>
        <v>115</v>
      </c>
      <c r="AD31" s="6" t="str" cm="1">
        <f t="array" ref="AD31">IFERROR(INDEX('2024 TPD Allocation Report'!F:F,MATCH(VALUE(_xlfn.CHOOSECOLS(_xlfn.TEXTSPLIT(B31,"-"),1)),'2024 TPD Allocation Report'!B:B,0)),"")</f>
        <v/>
      </c>
      <c r="AE31" s="6" t="str">
        <f t="shared" si="5"/>
        <v/>
      </c>
      <c r="AF31" s="6" t="b">
        <f>IF(COUNTIF(Substations!A:A,AB31)&gt;=1,TRUE,FALSE)</f>
        <v>1</v>
      </c>
      <c r="AG31" s="6" t="b">
        <f t="shared" si="6"/>
        <v>0</v>
      </c>
      <c r="AH31" s="12" t="str">
        <f t="shared" si="7"/>
        <v>Temblor</v>
      </c>
      <c r="AI31" s="12">
        <f t="shared" si="8"/>
        <v>115</v>
      </c>
      <c r="AJ31" s="332" t="str">
        <f t="shared" si="9"/>
        <v/>
      </c>
      <c r="AK31" s="6">
        <f t="shared" si="10"/>
        <v>20</v>
      </c>
      <c r="AL31" s="6" t="str">
        <f t="shared" si="11"/>
        <v/>
      </c>
      <c r="AM31" s="332"/>
      <c r="AN31" s="332"/>
      <c r="AO31" s="332"/>
      <c r="AP31" s="332" t="str">
        <f t="shared" si="12"/>
        <v/>
      </c>
      <c r="AQ31" s="6" t="str">
        <f t="shared" si="0"/>
        <v/>
      </c>
      <c r="AR31" s="6" t="str">
        <f t="shared" si="1"/>
        <v/>
      </c>
      <c r="AS31" s="6" t="str">
        <f t="shared" si="2"/>
        <v/>
      </c>
      <c r="AT31" s="6">
        <f t="shared" si="3"/>
        <v>0</v>
      </c>
      <c r="AU31" s="6">
        <f t="shared" si="4"/>
        <v>0</v>
      </c>
    </row>
    <row r="32" spans="1:47" ht="13.15" hidden="1">
      <c r="A32" s="175">
        <v>39969.535416666666</v>
      </c>
      <c r="B32" s="176" t="s">
        <v>10783</v>
      </c>
      <c r="C32" s="177" t="s">
        <v>10622</v>
      </c>
      <c r="D32" s="177" t="s">
        <v>10622</v>
      </c>
      <c r="E32" s="177" t="s">
        <v>10623</v>
      </c>
      <c r="F32" s="178" t="s">
        <v>10775</v>
      </c>
      <c r="G32" s="178" t="s">
        <v>10784</v>
      </c>
      <c r="H32" s="178" t="s">
        <v>10785</v>
      </c>
      <c r="I32" s="184" t="s">
        <v>699</v>
      </c>
      <c r="J32" s="184" t="s">
        <v>10786</v>
      </c>
      <c r="K32" s="179" t="s">
        <v>10777</v>
      </c>
      <c r="L32" s="180">
        <v>1.5</v>
      </c>
      <c r="M32" s="181" t="s">
        <v>10787</v>
      </c>
      <c r="N32" s="182" t="s">
        <v>3233</v>
      </c>
      <c r="O32" s="183" t="s">
        <v>3233</v>
      </c>
      <c r="P32" s="182" t="s">
        <v>3233</v>
      </c>
      <c r="Q32" s="183" t="s">
        <v>3233</v>
      </c>
      <c r="R32" s="183" t="s">
        <v>3233</v>
      </c>
      <c r="S32" s="181" t="s">
        <v>10788</v>
      </c>
      <c r="T32" s="181" t="s">
        <v>10789</v>
      </c>
      <c r="U32" s="183" t="s">
        <v>705</v>
      </c>
      <c r="V32" s="183" t="s">
        <v>10790</v>
      </c>
      <c r="X32" s="6" t="str">
        <f>IF(IFERROR(INDEX('Previous cycle PGE'!X:X,MATCH($B32,'Previous cycle PGE'!$B:$B,0)),"Not in Previous Cycle")=0,"",IFERROR(INDEX('Previous cycle PGE'!X:X,MATCH($B32,'Previous cycle PGE'!$B:$B,0)),"Not in Previous Cycle"))</f>
        <v/>
      </c>
      <c r="Y32" s="6" t="str">
        <f>IF(IFERROR(INDEX('Previous cycle PGE'!Y:Y,MATCH($B32,'Previous cycle PGE'!$B:$B,0)),"Not in Previous Cycle")=0,"",IFERROR(INDEX('Previous cycle PGE'!Y:Y,MATCH($B32,'Previous cycle PGE'!$B:$B,0)),"Not in Previous Cycle"))</f>
        <v/>
      </c>
      <c r="Z32" s="6" t="str">
        <f>IFERROR(IF(INDEX('Previous cycle PGE'!X:X,MATCH($J32,'Previous cycle PGE'!$J:$J,0))=0,"",INDEX('Previous cycle PGE'!X:X,MATCH($J32,'Previous cycle PGE'!$J:$J,0))),IF(NOT(ISNUMBER(SEARCH("Withdrawn",$E32))),"No Match - Review","No Match - Ignore"))</f>
        <v/>
      </c>
      <c r="AA32" s="6" t="str">
        <f>IFERROR(IF(INDEX('Previous cycle PGE'!Y:Y,MATCH($J32,'Previous cycle PGE'!$J:$J,0))=0,"",INDEX('Previous cycle PGE'!Y:Y,MATCH($J32,'Previous cycle PGE'!$J:$J,0))),IF(NOT(ISNUMBER(SEARCH("Withdrawn",$E32))),"No Match - Review","No Match - Ignore"))</f>
        <v/>
      </c>
      <c r="AB32" s="6" t="str">
        <f t="shared" si="13"/>
        <v>Peabody</v>
      </c>
      <c r="AC32" s="6" cm="1">
        <f t="array" ref="AC32">IF(AF32,MAX(_xlfn._xlws.FILTER(Substations!G:G,Substations!A:A=AB32)),"")</f>
        <v>230</v>
      </c>
      <c r="AD32" s="6" t="str" cm="1">
        <f t="array" ref="AD32">IFERROR(INDEX('2024 TPD Allocation Report'!F:F,MATCH(VALUE(_xlfn.CHOOSECOLS(_xlfn.TEXTSPLIT(B32,"-"),1)),'2024 TPD Allocation Report'!B:B,0)),"")</f>
        <v/>
      </c>
      <c r="AE32" s="6" t="str">
        <f t="shared" si="5"/>
        <v/>
      </c>
      <c r="AF32" s="6" t="b">
        <f>IF(COUNTIF(Substations!A:A,AB32)&gt;=1,TRUE,FALSE)</f>
        <v>1</v>
      </c>
      <c r="AG32" s="6" t="b">
        <f t="shared" si="6"/>
        <v>0</v>
      </c>
      <c r="AH32" s="12" t="str">
        <f t="shared" si="7"/>
        <v>Peabody</v>
      </c>
      <c r="AI32" s="12">
        <f t="shared" si="8"/>
        <v>230</v>
      </c>
      <c r="AJ32" s="332" t="str">
        <f t="shared" si="9"/>
        <v/>
      </c>
      <c r="AK32" s="6" t="str">
        <f t="shared" si="10"/>
        <v/>
      </c>
      <c r="AL32" s="6" t="str">
        <f t="shared" si="11"/>
        <v/>
      </c>
      <c r="AM32" s="332"/>
      <c r="AN32" s="332"/>
      <c r="AO32" s="332"/>
      <c r="AP32" s="332" t="str">
        <f t="shared" si="12"/>
        <v/>
      </c>
      <c r="AQ32" s="6" t="str">
        <f t="shared" si="0"/>
        <v/>
      </c>
      <c r="AR32" s="6" t="str">
        <f t="shared" si="1"/>
        <v/>
      </c>
      <c r="AS32" s="6" t="str">
        <f t="shared" si="2"/>
        <v/>
      </c>
      <c r="AT32" s="6">
        <f t="shared" si="3"/>
        <v>1</v>
      </c>
      <c r="AU32" s="6">
        <f t="shared" si="4"/>
        <v>1</v>
      </c>
    </row>
    <row r="33" spans="1:47" ht="13.15" hidden="1">
      <c r="A33" s="175">
        <v>39981</v>
      </c>
      <c r="B33" s="176" t="s">
        <v>10791</v>
      </c>
      <c r="C33" s="177" t="s">
        <v>10622</v>
      </c>
      <c r="D33" s="177" t="s">
        <v>10622</v>
      </c>
      <c r="E33" s="177" t="s">
        <v>10623</v>
      </c>
      <c r="F33" s="178" t="s">
        <v>10792</v>
      </c>
      <c r="G33" s="178" t="s">
        <v>10793</v>
      </c>
      <c r="H33" s="178" t="s">
        <v>10794</v>
      </c>
      <c r="I33" s="184" t="s">
        <v>768</v>
      </c>
      <c r="J33" s="184" t="s">
        <v>10795</v>
      </c>
      <c r="K33" s="179" t="s">
        <v>10671</v>
      </c>
      <c r="L33" s="180">
        <v>5.76</v>
      </c>
      <c r="M33" s="181" t="s">
        <v>10796</v>
      </c>
      <c r="N33" s="182" t="s">
        <v>3233</v>
      </c>
      <c r="O33" s="183" t="s">
        <v>3233</v>
      </c>
      <c r="P33" s="182" t="s">
        <v>3233</v>
      </c>
      <c r="Q33" s="183" t="s">
        <v>3233</v>
      </c>
      <c r="R33" s="183" t="s">
        <v>3233</v>
      </c>
      <c r="S33" s="181" t="s">
        <v>10797</v>
      </c>
      <c r="T33" s="181" t="s">
        <v>10798</v>
      </c>
      <c r="U33" s="183" t="s">
        <v>705</v>
      </c>
      <c r="V33" s="183" t="s">
        <v>10799</v>
      </c>
      <c r="X33" s="6" t="str">
        <f>IF(IFERROR(INDEX('Previous cycle PGE'!X:X,MATCH($B33,'Previous cycle PGE'!$B:$B,0)),"Not in Previous Cycle")=0,"",IFERROR(INDEX('Previous cycle PGE'!X:X,MATCH($B33,'Previous cycle PGE'!$B:$B,0)),"Not in Previous Cycle"))</f>
        <v>not found</v>
      </c>
      <c r="Y33" s="6" t="str">
        <f>IF(IFERROR(INDEX('Previous cycle PGE'!Y:Y,MATCH($B33,'Previous cycle PGE'!$B:$B,0)),"Not in Previous Cycle")=0,"",IFERROR(INDEX('Previous cycle PGE'!Y:Y,MATCH($B33,'Previous cycle PGE'!$B:$B,0)),"Not in Previous Cycle"))</f>
        <v/>
      </c>
      <c r="Z33" s="6" t="str">
        <f>IFERROR(IF(INDEX('Previous cycle PGE'!X:X,MATCH($J33,'Previous cycle PGE'!$J:$J,0))=0,"",INDEX('Previous cycle PGE'!X:X,MATCH($J33,'Previous cycle PGE'!$J:$J,0))),IF(NOT(ISNUMBER(SEARCH("Withdrawn",$E33))),"No Match - Review","No Match - Ignore"))</f>
        <v/>
      </c>
      <c r="AA33" s="6" t="str">
        <f>IFERROR(IF(INDEX('Previous cycle PGE'!Y:Y,MATCH($J33,'Previous cycle PGE'!$J:$J,0))=0,"",INDEX('Previous cycle PGE'!Y:Y,MATCH($J33,'Previous cycle PGE'!$J:$J,0))),IF(NOT(ISNUMBER(SEARCH("Withdrawn",$E33))),"No Match - Review","No Match - Ignore"))</f>
        <v/>
      </c>
      <c r="AB33" s="6" t="str">
        <f t="shared" si="13"/>
        <v>Avenal</v>
      </c>
      <c r="AC33" s="6" t="str" cm="1">
        <f t="array" ref="AC33">IF(AF33,MAX(_xlfn._xlws.FILTER(Substations!G:G,Substations!A:A=AB33)),"")</f>
        <v/>
      </c>
      <c r="AD33" s="6" t="str" cm="1">
        <f t="array" ref="AD33">IFERROR(INDEX('2024 TPD Allocation Report'!F:F,MATCH(VALUE(_xlfn.CHOOSECOLS(_xlfn.TEXTSPLIT(B33,"-"),1)),'2024 TPD Allocation Report'!B:B,0)),"")</f>
        <v/>
      </c>
      <c r="AE33" s="6" t="str">
        <f t="shared" si="5"/>
        <v/>
      </c>
      <c r="AF33" s="6" t="b">
        <f>IF(COUNTIF(Substations!A:A,AB33)&gt;=1,TRUE,FALSE)</f>
        <v>0</v>
      </c>
      <c r="AG33" s="6" t="b">
        <f t="shared" si="6"/>
        <v>0</v>
      </c>
      <c r="AH33" s="12" t="str">
        <f t="shared" si="7"/>
        <v>Avenal</v>
      </c>
      <c r="AI33" s="12" t="str">
        <f t="shared" si="8"/>
        <v/>
      </c>
      <c r="AJ33" s="332" t="str">
        <f t="shared" si="9"/>
        <v/>
      </c>
      <c r="AK33" s="6">
        <f t="shared" si="10"/>
        <v>5.76</v>
      </c>
      <c r="AL33" s="6" t="str">
        <f t="shared" si="11"/>
        <v/>
      </c>
      <c r="AM33" s="332"/>
      <c r="AN33" s="332"/>
      <c r="AO33" s="332"/>
      <c r="AP33" s="332" t="str">
        <f t="shared" si="12"/>
        <v/>
      </c>
      <c r="AQ33" s="6" t="str">
        <f t="shared" si="0"/>
        <v/>
      </c>
      <c r="AR33" s="6" t="str">
        <f t="shared" si="1"/>
        <v/>
      </c>
      <c r="AS33" s="6" t="str">
        <f t="shared" si="2"/>
        <v/>
      </c>
      <c r="AT33" s="6">
        <f t="shared" si="3"/>
        <v>1</v>
      </c>
      <c r="AU33" s="6">
        <f t="shared" si="4"/>
        <v>1</v>
      </c>
    </row>
    <row r="34" spans="1:47" ht="13.15" hidden="1">
      <c r="A34" s="175">
        <v>39989</v>
      </c>
      <c r="B34" s="176" t="s">
        <v>10800</v>
      </c>
      <c r="C34" s="177" t="s">
        <v>10622</v>
      </c>
      <c r="D34" s="177" t="s">
        <v>10622</v>
      </c>
      <c r="E34" s="177" t="s">
        <v>1664</v>
      </c>
      <c r="F34" s="178" t="s">
        <v>10624</v>
      </c>
      <c r="G34" s="178" t="s">
        <v>1664</v>
      </c>
      <c r="H34" s="178" t="s">
        <v>1664</v>
      </c>
      <c r="I34" s="184" t="s">
        <v>10801</v>
      </c>
      <c r="J34" s="184" t="s">
        <v>10802</v>
      </c>
      <c r="K34" s="179" t="s">
        <v>10671</v>
      </c>
      <c r="L34" s="180">
        <v>0</v>
      </c>
      <c r="M34" s="181" t="s">
        <v>10803</v>
      </c>
      <c r="N34" s="182" t="s">
        <v>1664</v>
      </c>
      <c r="O34" s="183" t="s">
        <v>1664</v>
      </c>
      <c r="P34" s="182" t="s">
        <v>1664</v>
      </c>
      <c r="Q34" s="183" t="s">
        <v>1664</v>
      </c>
      <c r="R34" s="183" t="s">
        <v>1664</v>
      </c>
      <c r="S34" s="181" t="s">
        <v>1664</v>
      </c>
      <c r="T34" s="181" t="s">
        <v>1664</v>
      </c>
      <c r="U34" s="183" t="s">
        <v>1664</v>
      </c>
      <c r="V34" s="183" t="s">
        <v>10631</v>
      </c>
      <c r="X34" s="6" t="str">
        <f>IF(IFERROR(INDEX('Previous cycle PGE'!X:X,MATCH($B34,'Previous cycle PGE'!$B:$B,0)),"Not in Previous Cycle")=0,"",IFERROR(INDEX('Previous cycle PGE'!X:X,MATCH($B34,'Previous cycle PGE'!$B:$B,0)),"Not in Previous Cycle"))</f>
        <v/>
      </c>
      <c r="Y34" s="6" t="str">
        <f>IF(IFERROR(INDEX('Previous cycle PGE'!Y:Y,MATCH($B34,'Previous cycle PGE'!$B:$B,0)),"Not in Previous Cycle")=0,"",IFERROR(INDEX('Previous cycle PGE'!Y:Y,MATCH($B34,'Previous cycle PGE'!$B:$B,0)),"Not in Previous Cycle"))</f>
        <v/>
      </c>
      <c r="Z34" s="6" t="str">
        <f>IFERROR(IF(INDEX('Previous cycle PGE'!X:X,MATCH($J34,'Previous cycle PGE'!$J:$J,0))=0,"",INDEX('Previous cycle PGE'!X:X,MATCH($J34,'Previous cycle PGE'!$J:$J,0))),IF(NOT(ISNUMBER(SEARCH("Withdrawn",$E34))),"No Match - Review","No Match - Ignore"))</f>
        <v/>
      </c>
      <c r="AA34" s="6"/>
      <c r="AB34" s="6" t="str">
        <f t="shared" si="13"/>
        <v>Bonnie Nook</v>
      </c>
      <c r="AC34" s="6" t="str" cm="1">
        <f t="array" ref="AC34">IF(AF34,MAX(_xlfn._xlws.FILTER(Substations!G:G,Substations!A:A=AB34)),"")</f>
        <v/>
      </c>
      <c r="AD34" s="6" t="str" cm="1">
        <f t="array" ref="AD34">IFERROR(INDEX('2024 TPD Allocation Report'!F:F,MATCH(VALUE(_xlfn.CHOOSECOLS(_xlfn.TEXTSPLIT(B34,"-"),1)),'2024 TPD Allocation Report'!B:B,0)),"")</f>
        <v/>
      </c>
      <c r="AE34" s="6" t="str">
        <f t="shared" si="5"/>
        <v/>
      </c>
      <c r="AF34" s="6" t="b">
        <f>IF(COUNTIF(Substations!A:A,AB34)&gt;=1,TRUE,FALSE)</f>
        <v>0</v>
      </c>
      <c r="AG34" s="6" t="b">
        <f t="shared" si="6"/>
        <v>0</v>
      </c>
      <c r="AH34" s="12" t="str">
        <f t="shared" si="7"/>
        <v>Bonnie Nook</v>
      </c>
      <c r="AI34" s="12" t="str">
        <f t="shared" si="8"/>
        <v/>
      </c>
      <c r="AJ34" s="332" t="str">
        <f t="shared" si="9"/>
        <v/>
      </c>
      <c r="AK34" s="6">
        <f t="shared" si="10"/>
        <v>0</v>
      </c>
      <c r="AL34" s="6" t="str">
        <f t="shared" si="11"/>
        <v/>
      </c>
      <c r="AM34" s="332"/>
      <c r="AN34" s="332"/>
      <c r="AO34" s="332"/>
      <c r="AP34" s="332" t="str">
        <f t="shared" si="12"/>
        <v/>
      </c>
      <c r="AQ34" s="6" t="str">
        <f t="shared" si="0"/>
        <v/>
      </c>
      <c r="AR34" s="6" t="str">
        <f t="shared" si="1"/>
        <v/>
      </c>
      <c r="AS34" s="6" t="str">
        <f t="shared" si="2"/>
        <v/>
      </c>
      <c r="AT34" s="6">
        <f t="shared" si="3"/>
        <v>0</v>
      </c>
      <c r="AU34" s="6">
        <f t="shared" si="4"/>
        <v>0</v>
      </c>
    </row>
    <row r="35" spans="1:47" ht="13.15" hidden="1">
      <c r="A35" s="175">
        <v>39997.520833333336</v>
      </c>
      <c r="B35" s="176" t="s">
        <v>10804</v>
      </c>
      <c r="C35" s="177" t="s">
        <v>10622</v>
      </c>
      <c r="D35" s="177" t="s">
        <v>10622</v>
      </c>
      <c r="E35" s="177" t="s">
        <v>1664</v>
      </c>
      <c r="F35" s="178" t="s">
        <v>10624</v>
      </c>
      <c r="G35" s="178" t="s">
        <v>1664</v>
      </c>
      <c r="H35" s="178" t="s">
        <v>1664</v>
      </c>
      <c r="I35" s="184" t="s">
        <v>820</v>
      </c>
      <c r="J35" s="184" t="s">
        <v>10805</v>
      </c>
      <c r="K35" s="179" t="s">
        <v>10671</v>
      </c>
      <c r="L35" s="180">
        <v>6</v>
      </c>
      <c r="M35" s="181" t="s">
        <v>10806</v>
      </c>
      <c r="N35" s="182" t="s">
        <v>1664</v>
      </c>
      <c r="O35" s="183" t="s">
        <v>1664</v>
      </c>
      <c r="P35" s="182" t="s">
        <v>1664</v>
      </c>
      <c r="Q35" s="183" t="s">
        <v>1664</v>
      </c>
      <c r="R35" s="183" t="s">
        <v>1664</v>
      </c>
      <c r="S35" s="181" t="s">
        <v>1664</v>
      </c>
      <c r="T35" s="181" t="s">
        <v>1664</v>
      </c>
      <c r="U35" s="183" t="s">
        <v>1664</v>
      </c>
      <c r="V35" s="183" t="s">
        <v>10807</v>
      </c>
      <c r="X35" s="6" t="str">
        <f>IF(IFERROR(INDEX('Previous cycle PGE'!X:X,MATCH($B35,'Previous cycle PGE'!$B:$B,0)),"Not in Previous Cycle")=0,"",IFERROR(INDEX('Previous cycle PGE'!X:X,MATCH($B35,'Previous cycle PGE'!$B:$B,0)),"Not in Previous Cycle"))</f>
        <v/>
      </c>
      <c r="Y35" s="6" t="str">
        <f>IF(IFERROR(INDEX('Previous cycle PGE'!Y:Y,MATCH($B35,'Previous cycle PGE'!$B:$B,0)),"Not in Previous Cycle")=0,"",IFERROR(INDEX('Previous cycle PGE'!Y:Y,MATCH($B35,'Previous cycle PGE'!$B:$B,0)),"Not in Previous Cycle"))</f>
        <v/>
      </c>
      <c r="Z35" s="6" t="str">
        <f>IFERROR(IF(INDEX('Previous cycle PGE'!X:X,MATCH($J35,'Previous cycle PGE'!$J:$J,0))=0,"",INDEX('Previous cycle PGE'!X:X,MATCH($J35,'Previous cycle PGE'!$J:$J,0))),IF(NOT(ISNUMBER(SEARCH("Withdrawn",$E35))),"No Match - Review","No Match - Ignore"))</f>
        <v/>
      </c>
      <c r="AA35" s="6"/>
      <c r="AB35" s="6" t="str">
        <f t="shared" si="13"/>
        <v>Merced Falls</v>
      </c>
      <c r="AC35" s="6" t="str" cm="1">
        <f t="array" ref="AC35">IF(AF35,MAX(_xlfn._xlws.FILTER(Substations!G:G,Substations!A:A=AB35)),"")</f>
        <v/>
      </c>
      <c r="AD35" s="6" t="str" cm="1">
        <f t="array" ref="AD35">IFERROR(INDEX('2024 TPD Allocation Report'!F:F,MATCH(VALUE(_xlfn.CHOOSECOLS(_xlfn.TEXTSPLIT(B35,"-"),1)),'2024 TPD Allocation Report'!B:B,0)),"")</f>
        <v/>
      </c>
      <c r="AE35" s="6" t="str">
        <f t="shared" si="5"/>
        <v/>
      </c>
      <c r="AF35" s="6" t="b">
        <f>IF(COUNTIF(Substations!A:A,AB35)&gt;=1,TRUE,FALSE)</f>
        <v>0</v>
      </c>
      <c r="AG35" s="6" t="b">
        <f t="shared" si="6"/>
        <v>0</v>
      </c>
      <c r="AH35" s="12" t="str">
        <f t="shared" si="7"/>
        <v>Merced Falls</v>
      </c>
      <c r="AI35" s="12" t="str">
        <f t="shared" si="8"/>
        <v/>
      </c>
      <c r="AJ35" s="332" t="str">
        <f t="shared" si="9"/>
        <v/>
      </c>
      <c r="AK35" s="6">
        <f t="shared" si="10"/>
        <v>6</v>
      </c>
      <c r="AL35" s="6" t="str">
        <f t="shared" si="11"/>
        <v/>
      </c>
      <c r="AM35" s="332"/>
      <c r="AN35" s="332"/>
      <c r="AO35" s="332"/>
      <c r="AP35" s="332" t="str">
        <f t="shared" si="12"/>
        <v/>
      </c>
      <c r="AQ35" s="6" t="str">
        <f t="shared" si="0"/>
        <v/>
      </c>
      <c r="AR35" s="6" t="str">
        <f t="shared" si="1"/>
        <v/>
      </c>
      <c r="AS35" s="6" t="str">
        <f t="shared" si="2"/>
        <v/>
      </c>
      <c r="AT35" s="6">
        <f t="shared" si="3"/>
        <v>0</v>
      </c>
      <c r="AU35" s="6">
        <f t="shared" si="4"/>
        <v>0</v>
      </c>
    </row>
    <row r="36" spans="1:47" ht="13.15" hidden="1">
      <c r="A36" s="175">
        <v>39997.522222222222</v>
      </c>
      <c r="B36" s="176" t="s">
        <v>10808</v>
      </c>
      <c r="C36" s="177" t="s">
        <v>10622</v>
      </c>
      <c r="D36" s="177" t="s">
        <v>10622</v>
      </c>
      <c r="E36" s="177" t="s">
        <v>10623</v>
      </c>
      <c r="F36" s="178" t="s">
        <v>10809</v>
      </c>
      <c r="G36" s="178" t="s">
        <v>10810</v>
      </c>
      <c r="H36" s="178" t="s">
        <v>10811</v>
      </c>
      <c r="I36" s="184" t="s">
        <v>742</v>
      </c>
      <c r="J36" s="184" t="s">
        <v>10812</v>
      </c>
      <c r="K36" s="179" t="s">
        <v>10671</v>
      </c>
      <c r="L36" s="180">
        <v>15</v>
      </c>
      <c r="M36" s="181" t="s">
        <v>10813</v>
      </c>
      <c r="N36" s="182" t="s">
        <v>3233</v>
      </c>
      <c r="O36" s="183" t="s">
        <v>3233</v>
      </c>
      <c r="P36" s="182" t="s">
        <v>3233</v>
      </c>
      <c r="Q36" s="183" t="s">
        <v>3233</v>
      </c>
      <c r="R36" s="183" t="s">
        <v>3233</v>
      </c>
      <c r="S36" s="181" t="s">
        <v>10814</v>
      </c>
      <c r="T36" s="181" t="s">
        <v>10815</v>
      </c>
      <c r="U36" s="183" t="s">
        <v>705</v>
      </c>
      <c r="V36" s="183" t="s">
        <v>10816</v>
      </c>
      <c r="X36" s="6" t="str">
        <f>IF(IFERROR(INDEX('Previous cycle PGE'!X:X,MATCH($B36,'Previous cycle PGE'!$B:$B,0)),"Not in Previous Cycle")=0,"",IFERROR(INDEX('Previous cycle PGE'!X:X,MATCH($B36,'Previous cycle PGE'!$B:$B,0)),"Not in Previous Cycle"))</f>
        <v>Goose Lake</v>
      </c>
      <c r="Y36" s="6">
        <f>IF(IFERROR(INDEX('Previous cycle PGE'!Y:Y,MATCH($B36,'Previous cycle PGE'!$B:$B,0)),"Not in Previous Cycle")=0,"",IFERROR(INDEX('Previous cycle PGE'!Y:Y,MATCH($B36,'Previous cycle PGE'!$B:$B,0)),"Not in Previous Cycle"))</f>
        <v>115</v>
      </c>
      <c r="Z36" s="6" t="str">
        <f>IFERROR(IF(INDEX('Previous cycle PGE'!X:X,MATCH($J36,'Previous cycle PGE'!$J:$J,0))=0,"",INDEX('Previous cycle PGE'!X:X,MATCH($J36,'Previous cycle PGE'!$J:$J,0))),IF(NOT(ISNUMBER(SEARCH("Withdrawn",$E36))),"No Match - Review","No Match - Ignore"))</f>
        <v/>
      </c>
      <c r="AA36" s="6" t="str">
        <f>IFERROR(IF(INDEX('Previous cycle PGE'!Y:Y,MATCH($J36,'Previous cycle PGE'!$J:$J,0))=0,"",INDEX('Previous cycle PGE'!Y:Y,MATCH($J36,'Previous cycle PGE'!$J:$J,0))),IF(NOT(ISNUMBER(SEARCH("Withdrawn",$E36))),"No Match - Review","No Match - Ignore"))</f>
        <v/>
      </c>
      <c r="AB36" s="6" t="str">
        <f t="shared" si="13"/>
        <v>Goose Lake</v>
      </c>
      <c r="AC36" s="6" cm="1">
        <f t="array" ref="AC36">IF(AF36,MAX(_xlfn._xlws.FILTER(Substations!G:G,Substations!A:A=AB36)),"")</f>
        <v>115</v>
      </c>
      <c r="AD36" s="6" t="str" cm="1">
        <f t="array" ref="AD36">IFERROR(INDEX('2024 TPD Allocation Report'!F:F,MATCH(VALUE(_xlfn.CHOOSECOLS(_xlfn.TEXTSPLIT(B36,"-"),1)),'2024 TPD Allocation Report'!B:B,0)),"")</f>
        <v/>
      </c>
      <c r="AE36" s="6" t="str">
        <f t="shared" si="5"/>
        <v/>
      </c>
      <c r="AF36" s="6" t="b">
        <f>IF(COUNTIF(Substations!A:A,AB36)&gt;=1,TRUE,FALSE)</f>
        <v>1</v>
      </c>
      <c r="AG36" s="6" t="b">
        <f t="shared" si="6"/>
        <v>0</v>
      </c>
      <c r="AH36" s="12" t="str">
        <f t="shared" si="7"/>
        <v>Goose Lake</v>
      </c>
      <c r="AI36" s="12">
        <f t="shared" si="8"/>
        <v>115</v>
      </c>
      <c r="AJ36" s="332" t="str">
        <f t="shared" si="9"/>
        <v/>
      </c>
      <c r="AK36" s="6">
        <f t="shared" si="10"/>
        <v>15</v>
      </c>
      <c r="AL36" s="6" t="str">
        <f t="shared" si="11"/>
        <v/>
      </c>
      <c r="AM36" s="332"/>
      <c r="AN36" s="332"/>
      <c r="AO36" s="332"/>
      <c r="AP36" s="332" t="str">
        <f t="shared" si="12"/>
        <v/>
      </c>
      <c r="AQ36" s="6" t="str">
        <f t="shared" si="0"/>
        <v/>
      </c>
      <c r="AR36" s="6" t="str">
        <f t="shared" si="1"/>
        <v/>
      </c>
      <c r="AS36" s="6" t="str">
        <f t="shared" si="2"/>
        <v/>
      </c>
      <c r="AT36" s="6">
        <f t="shared" si="3"/>
        <v>1</v>
      </c>
      <c r="AU36" s="6">
        <f t="shared" si="4"/>
        <v>1</v>
      </c>
    </row>
    <row r="37" spans="1:47" ht="13.15" hidden="1">
      <c r="A37" s="175">
        <v>39997.524305555555</v>
      </c>
      <c r="B37" s="176" t="s">
        <v>10817</v>
      </c>
      <c r="C37" s="177" t="s">
        <v>10622</v>
      </c>
      <c r="D37" s="177" t="s">
        <v>10622</v>
      </c>
      <c r="E37" s="177" t="s">
        <v>1664</v>
      </c>
      <c r="F37" s="178" t="s">
        <v>10624</v>
      </c>
      <c r="G37" s="178" t="s">
        <v>1664</v>
      </c>
      <c r="H37" s="178" t="s">
        <v>1664</v>
      </c>
      <c r="I37" s="184" t="s">
        <v>742</v>
      </c>
      <c r="J37" s="184" t="s">
        <v>10818</v>
      </c>
      <c r="K37" s="179" t="s">
        <v>10671</v>
      </c>
      <c r="L37" s="180">
        <v>10</v>
      </c>
      <c r="M37" s="181" t="s">
        <v>10813</v>
      </c>
      <c r="N37" s="182" t="s">
        <v>1664</v>
      </c>
      <c r="O37" s="183" t="s">
        <v>1664</v>
      </c>
      <c r="P37" s="182" t="s">
        <v>1664</v>
      </c>
      <c r="Q37" s="183" t="s">
        <v>1664</v>
      </c>
      <c r="R37" s="183" t="s">
        <v>1664</v>
      </c>
      <c r="S37" s="181" t="s">
        <v>1664</v>
      </c>
      <c r="T37" s="181" t="s">
        <v>1664</v>
      </c>
      <c r="U37" s="183" t="s">
        <v>1664</v>
      </c>
      <c r="V37" s="183" t="s">
        <v>10819</v>
      </c>
      <c r="X37" s="6" t="str">
        <f>IF(IFERROR(INDEX('Previous cycle PGE'!X:X,MATCH($B37,'Previous cycle PGE'!$B:$B,0)),"Not in Previous Cycle")=0,"",IFERROR(INDEX('Previous cycle PGE'!X:X,MATCH($B37,'Previous cycle PGE'!$B:$B,0)),"Not in Previous Cycle"))</f>
        <v/>
      </c>
      <c r="Y37" s="6" t="str">
        <f>IF(IFERROR(INDEX('Previous cycle PGE'!Y:Y,MATCH($B37,'Previous cycle PGE'!$B:$B,0)),"Not in Previous Cycle")=0,"",IFERROR(INDEX('Previous cycle PGE'!Y:Y,MATCH($B37,'Previous cycle PGE'!$B:$B,0)),"Not in Previous Cycle"))</f>
        <v/>
      </c>
      <c r="Z37" s="6" t="str">
        <f>IFERROR(IF(INDEX('Previous cycle PGE'!X:X,MATCH($J37,'Previous cycle PGE'!$J:$J,0))=0,"",INDEX('Previous cycle PGE'!X:X,MATCH($J37,'Previous cycle PGE'!$J:$J,0))),IF(NOT(ISNUMBER(SEARCH("Withdrawn",$E37))),"No Match - Review","No Match - Ignore"))</f>
        <v/>
      </c>
      <c r="AA37" s="6"/>
      <c r="AB37" s="6" t="str">
        <f t="shared" si="13"/>
        <v>Smyrna</v>
      </c>
      <c r="AC37" s="6" cm="1">
        <f t="array" ref="AC37">IF(AF37,MAX(_xlfn._xlws.FILTER(Substations!G:G,Substations!A:A=AB37)),"")</f>
        <v>115</v>
      </c>
      <c r="AD37" s="6" t="str" cm="1">
        <f t="array" ref="AD37">IFERROR(INDEX('2024 TPD Allocation Report'!F:F,MATCH(VALUE(_xlfn.CHOOSECOLS(_xlfn.TEXTSPLIT(B37,"-"),1)),'2024 TPD Allocation Report'!B:B,0)),"")</f>
        <v/>
      </c>
      <c r="AE37" s="6" t="str">
        <f t="shared" si="5"/>
        <v/>
      </c>
      <c r="AF37" s="6" t="b">
        <f>IF(COUNTIF(Substations!A:A,AB37)&gt;=1,TRUE,FALSE)</f>
        <v>1</v>
      </c>
      <c r="AG37" s="6" t="b">
        <f t="shared" si="6"/>
        <v>0</v>
      </c>
      <c r="AH37" s="12" t="str">
        <f t="shared" si="7"/>
        <v>Smyrna</v>
      </c>
      <c r="AI37" s="12">
        <f t="shared" si="8"/>
        <v>115</v>
      </c>
      <c r="AJ37" s="332" t="str">
        <f t="shared" si="9"/>
        <v/>
      </c>
      <c r="AK37" s="6">
        <f t="shared" si="10"/>
        <v>10</v>
      </c>
      <c r="AL37" s="6" t="str">
        <f t="shared" si="11"/>
        <v/>
      </c>
      <c r="AM37" s="332"/>
      <c r="AN37" s="332"/>
      <c r="AO37" s="332"/>
      <c r="AP37" s="332" t="str">
        <f t="shared" si="12"/>
        <v/>
      </c>
      <c r="AQ37" s="6" t="str">
        <f t="shared" si="0"/>
        <v/>
      </c>
      <c r="AR37" s="6" t="str">
        <f t="shared" si="1"/>
        <v/>
      </c>
      <c r="AS37" s="6" t="str">
        <f t="shared" si="2"/>
        <v/>
      </c>
      <c r="AT37" s="6">
        <f t="shared" si="3"/>
        <v>0</v>
      </c>
      <c r="AU37" s="6">
        <f t="shared" si="4"/>
        <v>0</v>
      </c>
    </row>
    <row r="38" spans="1:47" ht="13.15" hidden="1">
      <c r="A38" s="175">
        <v>40010.540972222225</v>
      </c>
      <c r="B38" s="176" t="s">
        <v>10820</v>
      </c>
      <c r="C38" s="177" t="s">
        <v>10622</v>
      </c>
      <c r="D38" s="177" t="s">
        <v>10622</v>
      </c>
      <c r="E38" s="177" t="s">
        <v>1664</v>
      </c>
      <c r="F38" s="178" t="s">
        <v>10624</v>
      </c>
      <c r="G38" s="178" t="s">
        <v>1664</v>
      </c>
      <c r="H38" s="178" t="s">
        <v>1664</v>
      </c>
      <c r="I38" s="184" t="s">
        <v>1385</v>
      </c>
      <c r="J38" s="184" t="s">
        <v>10821</v>
      </c>
      <c r="K38" s="179" t="s">
        <v>10671</v>
      </c>
      <c r="L38" s="180">
        <v>3.5999999999999997E-2</v>
      </c>
      <c r="M38" s="181" t="s">
        <v>10806</v>
      </c>
      <c r="N38" s="182" t="s">
        <v>1664</v>
      </c>
      <c r="O38" s="183" t="s">
        <v>1664</v>
      </c>
      <c r="P38" s="182" t="s">
        <v>1664</v>
      </c>
      <c r="Q38" s="183" t="s">
        <v>1664</v>
      </c>
      <c r="R38" s="183" t="s">
        <v>1664</v>
      </c>
      <c r="S38" s="181" t="s">
        <v>1664</v>
      </c>
      <c r="T38" s="181" t="s">
        <v>1664</v>
      </c>
      <c r="U38" s="183" t="s">
        <v>1664</v>
      </c>
      <c r="V38" s="183" t="s">
        <v>10822</v>
      </c>
      <c r="X38" s="6" t="str">
        <f>IF(IFERROR(INDEX('Previous cycle PGE'!X:X,MATCH($B38,'Previous cycle PGE'!$B:$B,0)),"Not in Previous Cycle")=0,"",IFERROR(INDEX('Previous cycle PGE'!X:X,MATCH($B38,'Previous cycle PGE'!$B:$B,0)),"Not in Previous Cycle"))</f>
        <v/>
      </c>
      <c r="Y38" s="6" t="str">
        <f>IF(IFERROR(INDEX('Previous cycle PGE'!Y:Y,MATCH($B38,'Previous cycle PGE'!$B:$B,0)),"Not in Previous Cycle")=0,"",IFERROR(INDEX('Previous cycle PGE'!Y:Y,MATCH($B38,'Previous cycle PGE'!$B:$B,0)),"Not in Previous Cycle"))</f>
        <v/>
      </c>
      <c r="Z38" s="6" t="str">
        <f>IFERROR(IF(INDEX('Previous cycle PGE'!X:X,MATCH($J38,'Previous cycle PGE'!$J:$J,0))=0,"",INDEX('Previous cycle PGE'!X:X,MATCH($J38,'Previous cycle PGE'!$J:$J,0))),IF(NOT(ISNUMBER(SEARCH("Withdrawn",$E38))),"No Match - Review","No Match - Ignore"))</f>
        <v/>
      </c>
      <c r="AA38" s="6"/>
      <c r="AB38" s="6" t="str">
        <f t="shared" si="13"/>
        <v>Storey</v>
      </c>
      <c r="AC38" s="6" cm="1">
        <f t="array" ref="AC38">IF(AF38,MAX(_xlfn._xlws.FILTER(Substations!G:G,Substations!A:A=AB38)),"")</f>
        <v>230</v>
      </c>
      <c r="AD38" s="6" t="str" cm="1">
        <f t="array" ref="AD38">IFERROR(INDEX('2024 TPD Allocation Report'!F:F,MATCH(VALUE(_xlfn.CHOOSECOLS(_xlfn.TEXTSPLIT(B38,"-"),1)),'2024 TPD Allocation Report'!B:B,0)),"")</f>
        <v/>
      </c>
      <c r="AE38" s="6" t="str">
        <f t="shared" si="5"/>
        <v/>
      </c>
      <c r="AF38" s="6" t="b">
        <f>IF(COUNTIF(Substations!A:A,AB38)&gt;=1,TRUE,FALSE)</f>
        <v>1</v>
      </c>
      <c r="AG38" s="6" t="b">
        <f t="shared" si="6"/>
        <v>0</v>
      </c>
      <c r="AH38" s="12" t="str">
        <f t="shared" si="7"/>
        <v>Storey</v>
      </c>
      <c r="AI38" s="12">
        <f t="shared" si="8"/>
        <v>230</v>
      </c>
      <c r="AJ38" s="332" t="str">
        <f t="shared" si="9"/>
        <v/>
      </c>
      <c r="AK38" s="6">
        <f t="shared" si="10"/>
        <v>3.5999999999999997E-2</v>
      </c>
      <c r="AL38" s="6" t="str">
        <f t="shared" si="11"/>
        <v/>
      </c>
      <c r="AM38" s="332"/>
      <c r="AN38" s="332"/>
      <c r="AO38" s="332"/>
      <c r="AP38" s="332" t="str">
        <f t="shared" si="12"/>
        <v/>
      </c>
      <c r="AQ38" s="6" t="str">
        <f t="shared" si="0"/>
        <v/>
      </c>
      <c r="AR38" s="6" t="str">
        <f t="shared" si="1"/>
        <v/>
      </c>
      <c r="AS38" s="6" t="str">
        <f t="shared" si="2"/>
        <v/>
      </c>
      <c r="AT38" s="6">
        <f t="shared" si="3"/>
        <v>0</v>
      </c>
      <c r="AU38" s="6">
        <f t="shared" si="4"/>
        <v>0</v>
      </c>
    </row>
    <row r="39" spans="1:47" ht="13.15" hidden="1">
      <c r="A39" s="175">
        <v>40014</v>
      </c>
      <c r="B39" s="176" t="s">
        <v>10823</v>
      </c>
      <c r="C39" s="177" t="s">
        <v>10622</v>
      </c>
      <c r="D39" s="177" t="s">
        <v>10622</v>
      </c>
      <c r="E39" s="177" t="s">
        <v>10623</v>
      </c>
      <c r="F39" s="178" t="s">
        <v>10824</v>
      </c>
      <c r="G39" s="178" t="s">
        <v>10825</v>
      </c>
      <c r="H39" s="178" t="s">
        <v>10826</v>
      </c>
      <c r="I39" s="184" t="s">
        <v>768</v>
      </c>
      <c r="J39" s="184" t="s">
        <v>10795</v>
      </c>
      <c r="K39" s="179" t="s">
        <v>10671</v>
      </c>
      <c r="L39" s="180">
        <v>3.5999999999999997E-2</v>
      </c>
      <c r="M39" s="181" t="s">
        <v>704</v>
      </c>
      <c r="N39" s="182" t="s">
        <v>3233</v>
      </c>
      <c r="O39" s="183" t="s">
        <v>3233</v>
      </c>
      <c r="P39" s="182" t="s">
        <v>3233</v>
      </c>
      <c r="Q39" s="183" t="s">
        <v>3233</v>
      </c>
      <c r="R39" s="183" t="s">
        <v>3233</v>
      </c>
      <c r="S39" s="181" t="s">
        <v>10827</v>
      </c>
      <c r="T39" s="181" t="s">
        <v>10828</v>
      </c>
      <c r="U39" s="183" t="s">
        <v>705</v>
      </c>
      <c r="V39" s="183" t="s">
        <v>10829</v>
      </c>
      <c r="X39" s="6" t="str">
        <f>IF(IFERROR(INDEX('Previous cycle PGE'!X:X,MATCH($B39,'Previous cycle PGE'!$B:$B,0)),"Not in Previous Cycle")=0,"",IFERROR(INDEX('Previous cycle PGE'!X:X,MATCH($B39,'Previous cycle PGE'!$B:$B,0)),"Not in Previous Cycle"))</f>
        <v/>
      </c>
      <c r="Y39" s="6" t="str">
        <f>IF(IFERROR(INDEX('Previous cycle PGE'!Y:Y,MATCH($B39,'Previous cycle PGE'!$B:$B,0)),"Not in Previous Cycle")=0,"",IFERROR(INDEX('Previous cycle PGE'!Y:Y,MATCH($B39,'Previous cycle PGE'!$B:$B,0)),"Not in Previous Cycle"))</f>
        <v/>
      </c>
      <c r="Z39" s="6" t="str">
        <f>IFERROR(IF(INDEX('Previous cycle PGE'!X:X,MATCH($J39,'Previous cycle PGE'!$J:$J,0))=0,"",INDEX('Previous cycle PGE'!X:X,MATCH($J39,'Previous cycle PGE'!$J:$J,0))),IF(NOT(ISNUMBER(SEARCH("Withdrawn",$E39))),"No Match - Review","No Match - Ignore"))</f>
        <v/>
      </c>
      <c r="AA39" s="6" t="str">
        <f>IFERROR(IF(INDEX('Previous cycle PGE'!Y:Y,MATCH($J39,'Previous cycle PGE'!$J:$J,0))=0,"",INDEX('Previous cycle PGE'!Y:Y,MATCH($J39,'Previous cycle PGE'!$J:$J,0))),IF(NOT(ISNUMBER(SEARCH("Withdrawn",$E39))),"No Match - Review","No Match - Ignore"))</f>
        <v/>
      </c>
      <c r="AB39" s="6" t="str">
        <f t="shared" si="13"/>
        <v>Avenal</v>
      </c>
      <c r="AC39" s="6" t="str" cm="1">
        <f t="array" ref="AC39">IF(AF39,MAX(_xlfn._xlws.FILTER(Substations!G:G,Substations!A:A=AB39)),"")</f>
        <v/>
      </c>
      <c r="AD39" s="6" t="str" cm="1">
        <f t="array" ref="AD39">IFERROR(INDEX('2024 TPD Allocation Report'!F:F,MATCH(VALUE(_xlfn.CHOOSECOLS(_xlfn.TEXTSPLIT(B39,"-"),1)),'2024 TPD Allocation Report'!B:B,0)),"")</f>
        <v/>
      </c>
      <c r="AE39" s="6" t="str">
        <f t="shared" si="5"/>
        <v/>
      </c>
      <c r="AF39" s="6" t="b">
        <f>IF(COUNTIF(Substations!A:A,AB39)&gt;=1,TRUE,FALSE)</f>
        <v>0</v>
      </c>
      <c r="AG39" s="6" t="b">
        <f t="shared" si="6"/>
        <v>0</v>
      </c>
      <c r="AH39" s="12" t="str">
        <f t="shared" si="7"/>
        <v>Avenal</v>
      </c>
      <c r="AI39" s="12" t="str">
        <f t="shared" si="8"/>
        <v/>
      </c>
      <c r="AJ39" s="332" t="str">
        <f t="shared" si="9"/>
        <v/>
      </c>
      <c r="AK39" s="6">
        <f t="shared" si="10"/>
        <v>3.5999999999999997E-2</v>
      </c>
      <c r="AL39" s="6" t="str">
        <f t="shared" si="11"/>
        <v/>
      </c>
      <c r="AM39" s="332"/>
      <c r="AN39" s="332"/>
      <c r="AO39" s="332"/>
      <c r="AP39" s="332" t="str">
        <f t="shared" si="12"/>
        <v/>
      </c>
      <c r="AQ39" s="6" t="str">
        <f t="shared" si="0"/>
        <v/>
      </c>
      <c r="AR39" s="6" t="str">
        <f t="shared" si="1"/>
        <v/>
      </c>
      <c r="AS39" s="6" t="str">
        <f t="shared" si="2"/>
        <v/>
      </c>
      <c r="AT39" s="6">
        <f t="shared" si="3"/>
        <v>1</v>
      </c>
      <c r="AU39" s="6">
        <f t="shared" si="4"/>
        <v>1</v>
      </c>
    </row>
    <row r="40" spans="1:47" ht="13.15" hidden="1">
      <c r="A40" s="175">
        <v>40014</v>
      </c>
      <c r="B40" s="176" t="s">
        <v>10830</v>
      </c>
      <c r="C40" s="177" t="s">
        <v>10622</v>
      </c>
      <c r="D40" s="177" t="s">
        <v>10622</v>
      </c>
      <c r="E40" s="177" t="s">
        <v>10623</v>
      </c>
      <c r="F40" s="178" t="s">
        <v>10824</v>
      </c>
      <c r="G40" s="178" t="s">
        <v>10831</v>
      </c>
      <c r="H40" s="178" t="s">
        <v>10832</v>
      </c>
      <c r="I40" s="184" t="s">
        <v>768</v>
      </c>
      <c r="J40" s="184" t="s">
        <v>10795</v>
      </c>
      <c r="K40" s="179" t="s">
        <v>10671</v>
      </c>
      <c r="L40" s="180">
        <v>5.3999999999999999E-2</v>
      </c>
      <c r="M40" s="181" t="s">
        <v>704</v>
      </c>
      <c r="N40" s="182" t="s">
        <v>3233</v>
      </c>
      <c r="O40" s="183" t="s">
        <v>3233</v>
      </c>
      <c r="P40" s="182" t="s">
        <v>3233</v>
      </c>
      <c r="Q40" s="183" t="s">
        <v>3233</v>
      </c>
      <c r="R40" s="183" t="s">
        <v>3233</v>
      </c>
      <c r="S40" s="181" t="s">
        <v>10833</v>
      </c>
      <c r="T40" s="181" t="s">
        <v>10834</v>
      </c>
      <c r="U40" s="183" t="s">
        <v>705</v>
      </c>
      <c r="V40" s="183" t="s">
        <v>10835</v>
      </c>
      <c r="X40" s="6" t="str">
        <f>IF(IFERROR(INDEX('Previous cycle PGE'!X:X,MATCH($B40,'Previous cycle PGE'!$B:$B,0)),"Not in Previous Cycle")=0,"",IFERROR(INDEX('Previous cycle PGE'!X:X,MATCH($B40,'Previous cycle PGE'!$B:$B,0)),"Not in Previous Cycle"))</f>
        <v/>
      </c>
      <c r="Y40" s="6" t="str">
        <f>IF(IFERROR(INDEX('Previous cycle PGE'!Y:Y,MATCH($B40,'Previous cycle PGE'!$B:$B,0)),"Not in Previous Cycle")=0,"",IFERROR(INDEX('Previous cycle PGE'!Y:Y,MATCH($B40,'Previous cycle PGE'!$B:$B,0)),"Not in Previous Cycle"))</f>
        <v/>
      </c>
      <c r="Z40" s="6" t="str">
        <f>IFERROR(IF(INDEX('Previous cycle PGE'!X:X,MATCH($J40,'Previous cycle PGE'!$J:$J,0))=0,"",INDEX('Previous cycle PGE'!X:X,MATCH($J40,'Previous cycle PGE'!$J:$J,0))),IF(NOT(ISNUMBER(SEARCH("Withdrawn",$E40))),"No Match - Review","No Match - Ignore"))</f>
        <v/>
      </c>
      <c r="AA40" s="6" t="str">
        <f>IFERROR(IF(INDEX('Previous cycle PGE'!Y:Y,MATCH($J40,'Previous cycle PGE'!$J:$J,0))=0,"",INDEX('Previous cycle PGE'!Y:Y,MATCH($J40,'Previous cycle PGE'!$J:$J,0))),IF(NOT(ISNUMBER(SEARCH("Withdrawn",$E40))),"No Match - Review","No Match - Ignore"))</f>
        <v/>
      </c>
      <c r="AB40" s="6" t="str">
        <f t="shared" si="13"/>
        <v>Avenal</v>
      </c>
      <c r="AC40" s="6" t="str" cm="1">
        <f t="array" ref="AC40">IF(AF40,MAX(_xlfn._xlws.FILTER(Substations!G:G,Substations!A:A=AB40)),"")</f>
        <v/>
      </c>
      <c r="AD40" s="6" t="str" cm="1">
        <f t="array" ref="AD40">IFERROR(INDEX('2024 TPD Allocation Report'!F:F,MATCH(VALUE(_xlfn.CHOOSECOLS(_xlfn.TEXTSPLIT(B40,"-"),1)),'2024 TPD Allocation Report'!B:B,0)),"")</f>
        <v/>
      </c>
      <c r="AE40" s="6" t="str">
        <f t="shared" si="5"/>
        <v/>
      </c>
      <c r="AF40" s="6" t="b">
        <f>IF(COUNTIF(Substations!A:A,AB40)&gt;=1,TRUE,FALSE)</f>
        <v>0</v>
      </c>
      <c r="AG40" s="6" t="b">
        <f t="shared" si="6"/>
        <v>0</v>
      </c>
      <c r="AH40" s="12" t="str">
        <f t="shared" si="7"/>
        <v>Avenal</v>
      </c>
      <c r="AI40" s="12" t="str">
        <f t="shared" si="8"/>
        <v/>
      </c>
      <c r="AJ40" s="332" t="str">
        <f t="shared" si="9"/>
        <v/>
      </c>
      <c r="AK40" s="6">
        <f t="shared" si="10"/>
        <v>5.3999999999999999E-2</v>
      </c>
      <c r="AL40" s="6" t="str">
        <f t="shared" si="11"/>
        <v/>
      </c>
      <c r="AM40" s="332"/>
      <c r="AN40" s="332"/>
      <c r="AO40" s="332"/>
      <c r="AP40" s="332" t="str">
        <f t="shared" si="12"/>
        <v/>
      </c>
      <c r="AQ40" s="6" t="str">
        <f t="shared" si="0"/>
        <v/>
      </c>
      <c r="AR40" s="6" t="str">
        <f t="shared" si="1"/>
        <v/>
      </c>
      <c r="AS40" s="6" t="str">
        <f t="shared" si="2"/>
        <v/>
      </c>
      <c r="AT40" s="6">
        <f t="shared" si="3"/>
        <v>1</v>
      </c>
      <c r="AU40" s="6">
        <f t="shared" si="4"/>
        <v>1</v>
      </c>
    </row>
    <row r="41" spans="1:47" ht="13.15" hidden="1">
      <c r="A41" s="175">
        <v>40014</v>
      </c>
      <c r="B41" s="176" t="s">
        <v>10836</v>
      </c>
      <c r="C41" s="177" t="s">
        <v>10622</v>
      </c>
      <c r="D41" s="177" t="s">
        <v>10622</v>
      </c>
      <c r="E41" s="177" t="s">
        <v>1664</v>
      </c>
      <c r="F41" s="178" t="s">
        <v>10837</v>
      </c>
      <c r="G41" s="178" t="s">
        <v>1664</v>
      </c>
      <c r="H41" s="178" t="s">
        <v>1664</v>
      </c>
      <c r="I41" s="184" t="s">
        <v>870</v>
      </c>
      <c r="J41" s="184" t="s">
        <v>10838</v>
      </c>
      <c r="K41" s="179" t="s">
        <v>10704</v>
      </c>
      <c r="L41" s="180">
        <v>0.32</v>
      </c>
      <c r="M41" s="181" t="s">
        <v>10839</v>
      </c>
      <c r="N41" s="182" t="s">
        <v>1664</v>
      </c>
      <c r="O41" s="183" t="s">
        <v>1664</v>
      </c>
      <c r="P41" s="182" t="s">
        <v>1664</v>
      </c>
      <c r="Q41" s="183" t="s">
        <v>1664</v>
      </c>
      <c r="R41" s="183" t="s">
        <v>1664</v>
      </c>
      <c r="S41" s="181" t="s">
        <v>1664</v>
      </c>
      <c r="T41" s="181" t="s">
        <v>1664</v>
      </c>
      <c r="U41" s="183" t="s">
        <v>1664</v>
      </c>
      <c r="V41" s="183" t="s">
        <v>10840</v>
      </c>
      <c r="X41" s="6" t="str">
        <f>IF(IFERROR(INDEX('Previous cycle PGE'!X:X,MATCH($B41,'Previous cycle PGE'!$B:$B,0)),"Not in Previous Cycle")=0,"",IFERROR(INDEX('Previous cycle PGE'!X:X,MATCH($B41,'Previous cycle PGE'!$B:$B,0)),"Not in Previous Cycle"))</f>
        <v/>
      </c>
      <c r="Y41" s="6" t="str">
        <f>IF(IFERROR(INDEX('Previous cycle PGE'!Y:Y,MATCH($B41,'Previous cycle PGE'!$B:$B,0)),"Not in Previous Cycle")=0,"",IFERROR(INDEX('Previous cycle PGE'!Y:Y,MATCH($B41,'Previous cycle PGE'!$B:$B,0)),"Not in Previous Cycle"))</f>
        <v/>
      </c>
      <c r="Z41" s="6" t="str">
        <f>IFERROR(IF(INDEX('Previous cycle PGE'!X:X,MATCH($J41,'Previous cycle PGE'!$J:$J,0))=0,"",INDEX('Previous cycle PGE'!X:X,MATCH($J41,'Previous cycle PGE'!$J:$J,0))),IF(NOT(ISNUMBER(SEARCH("Withdrawn",$E41))),"No Match - Review","No Match - Ignore"))</f>
        <v/>
      </c>
      <c r="AA41" s="6"/>
      <c r="AB41" s="6" t="str">
        <f t="shared" si="13"/>
        <v>Newark</v>
      </c>
      <c r="AC41" s="6" cm="1">
        <f t="array" ref="AC41">IF(AF41,MAX(_xlfn._xlws.FILTER(Substations!G:G,Substations!A:A=AB41)),"")</f>
        <v>230</v>
      </c>
      <c r="AD41" s="6" t="str" cm="1">
        <f t="array" ref="AD41">IFERROR(INDEX('2024 TPD Allocation Report'!F:F,MATCH(VALUE(_xlfn.CHOOSECOLS(_xlfn.TEXTSPLIT(B41,"-"),1)),'2024 TPD Allocation Report'!B:B,0)),"")</f>
        <v/>
      </c>
      <c r="AE41" s="6" t="str">
        <f t="shared" si="5"/>
        <v/>
      </c>
      <c r="AF41" s="6" t="b">
        <f>IF(COUNTIF(Substations!A:A,AB41)&gt;=1,TRUE,FALSE)</f>
        <v>1</v>
      </c>
      <c r="AG41" s="6" t="b">
        <f t="shared" si="6"/>
        <v>0</v>
      </c>
      <c r="AH41" s="12" t="str">
        <f t="shared" si="7"/>
        <v>Newark</v>
      </c>
      <c r="AI41" s="12">
        <f t="shared" si="8"/>
        <v>230</v>
      </c>
      <c r="AJ41" s="332" t="str">
        <f t="shared" si="9"/>
        <v/>
      </c>
      <c r="AK41" s="6" t="str">
        <f t="shared" si="10"/>
        <v/>
      </c>
      <c r="AL41" s="6" t="str">
        <f t="shared" si="11"/>
        <v/>
      </c>
      <c r="AM41" s="332"/>
      <c r="AN41" s="332"/>
      <c r="AO41" s="332"/>
      <c r="AP41" s="332" t="str">
        <f t="shared" si="12"/>
        <v/>
      </c>
      <c r="AQ41" s="6" t="str">
        <f t="shared" si="0"/>
        <v/>
      </c>
      <c r="AR41" s="6" t="str">
        <f t="shared" si="1"/>
        <v/>
      </c>
      <c r="AS41" s="6" t="str">
        <f t="shared" si="2"/>
        <v/>
      </c>
      <c r="AT41" s="6">
        <f t="shared" si="3"/>
        <v>0</v>
      </c>
      <c r="AU41" s="6">
        <f t="shared" si="4"/>
        <v>0</v>
      </c>
    </row>
    <row r="42" spans="1:47" ht="13.15" hidden="1">
      <c r="A42" s="175">
        <v>40014</v>
      </c>
      <c r="B42" s="176" t="s">
        <v>10841</v>
      </c>
      <c r="C42" s="177" t="s">
        <v>10622</v>
      </c>
      <c r="D42" s="177" t="s">
        <v>10622</v>
      </c>
      <c r="E42" s="177" t="s">
        <v>1664</v>
      </c>
      <c r="F42" s="178" t="s">
        <v>10624</v>
      </c>
      <c r="G42" s="178" t="s">
        <v>1664</v>
      </c>
      <c r="H42" s="178" t="s">
        <v>1664</v>
      </c>
      <c r="I42" s="184" t="s">
        <v>779</v>
      </c>
      <c r="J42" s="184" t="s">
        <v>10842</v>
      </c>
      <c r="K42" s="179" t="s">
        <v>10704</v>
      </c>
      <c r="L42" s="180">
        <v>0.42</v>
      </c>
      <c r="M42" s="181">
        <v>40030</v>
      </c>
      <c r="N42" s="182" t="s">
        <v>1664</v>
      </c>
      <c r="O42" s="183" t="s">
        <v>1664</v>
      </c>
      <c r="P42" s="182" t="s">
        <v>1664</v>
      </c>
      <c r="Q42" s="183" t="s">
        <v>1664</v>
      </c>
      <c r="R42" s="183" t="s">
        <v>1664</v>
      </c>
      <c r="S42" s="181" t="s">
        <v>1664</v>
      </c>
      <c r="T42" s="181" t="s">
        <v>1664</v>
      </c>
      <c r="U42" s="183" t="s">
        <v>1664</v>
      </c>
      <c r="V42" s="183" t="s">
        <v>10843</v>
      </c>
      <c r="X42" s="6" t="str">
        <f>IF(IFERROR(INDEX('Previous cycle PGE'!X:X,MATCH($B42,'Previous cycle PGE'!$B:$B,0)),"Not in Previous Cycle")=0,"",IFERROR(INDEX('Previous cycle PGE'!X:X,MATCH($B42,'Previous cycle PGE'!$B:$B,0)),"Not in Previous Cycle"))</f>
        <v/>
      </c>
      <c r="Y42" s="6" t="str">
        <f>IF(IFERROR(INDEX('Previous cycle PGE'!Y:Y,MATCH($B42,'Previous cycle PGE'!$B:$B,0)),"Not in Previous Cycle")=0,"",IFERROR(INDEX('Previous cycle PGE'!Y:Y,MATCH($B42,'Previous cycle PGE'!$B:$B,0)),"Not in Previous Cycle"))</f>
        <v/>
      </c>
      <c r="Z42" s="6" t="str">
        <f>IFERROR(IF(INDEX('Previous cycle PGE'!X:X,MATCH($J42,'Previous cycle PGE'!$J:$J,0))=0,"",INDEX('Previous cycle PGE'!X:X,MATCH($J42,'Previous cycle PGE'!$J:$J,0))),IF(NOT(ISNUMBER(SEARCH("Withdrawn",$E42))),"No Match - Review","No Match - Ignore"))</f>
        <v/>
      </c>
      <c r="AA42" s="6"/>
      <c r="AB42" s="6" t="str">
        <f t="shared" si="13"/>
        <v>Edenvale</v>
      </c>
      <c r="AC42" s="6" cm="1">
        <f t="array" ref="AC42">IF(AF42,MAX(_xlfn._xlws.FILTER(Substations!G:G,Substations!A:A=AB42)),"")</f>
        <v>115</v>
      </c>
      <c r="AD42" s="6" t="str" cm="1">
        <f t="array" ref="AD42">IFERROR(INDEX('2024 TPD Allocation Report'!F:F,MATCH(VALUE(_xlfn.CHOOSECOLS(_xlfn.TEXTSPLIT(B42,"-"),1)),'2024 TPD Allocation Report'!B:B,0)),"")</f>
        <v/>
      </c>
      <c r="AE42" s="6" t="str">
        <f t="shared" si="5"/>
        <v/>
      </c>
      <c r="AF42" s="6" t="b">
        <f>IF(COUNTIF(Substations!A:A,AB42)&gt;=1,TRUE,FALSE)</f>
        <v>1</v>
      </c>
      <c r="AG42" s="6" t="b">
        <f t="shared" si="6"/>
        <v>0</v>
      </c>
      <c r="AH42" s="12" t="str">
        <f t="shared" si="7"/>
        <v>Edenvale</v>
      </c>
      <c r="AI42" s="12">
        <f t="shared" si="8"/>
        <v>115</v>
      </c>
      <c r="AJ42" s="332" t="str">
        <f t="shared" si="9"/>
        <v/>
      </c>
      <c r="AK42" s="6" t="str">
        <f t="shared" si="10"/>
        <v/>
      </c>
      <c r="AL42" s="6" t="str">
        <f t="shared" si="11"/>
        <v/>
      </c>
      <c r="AM42" s="332"/>
      <c r="AN42" s="332"/>
      <c r="AO42" s="332"/>
      <c r="AP42" s="332" t="str">
        <f t="shared" si="12"/>
        <v/>
      </c>
      <c r="AQ42" s="6" t="str">
        <f t="shared" si="0"/>
        <v/>
      </c>
      <c r="AR42" s="6" t="str">
        <f t="shared" si="1"/>
        <v/>
      </c>
      <c r="AS42" s="6" t="str">
        <f t="shared" si="2"/>
        <v/>
      </c>
      <c r="AT42" s="6">
        <f t="shared" si="3"/>
        <v>0</v>
      </c>
      <c r="AU42" s="6">
        <f t="shared" si="4"/>
        <v>0</v>
      </c>
    </row>
    <row r="43" spans="1:47" ht="13.15" hidden="1">
      <c r="A43" s="175">
        <v>40016.615277777775</v>
      </c>
      <c r="B43" s="176" t="s">
        <v>10844</v>
      </c>
      <c r="C43" s="177" t="s">
        <v>10622</v>
      </c>
      <c r="D43" s="177" t="s">
        <v>10622</v>
      </c>
      <c r="E43" s="177" t="s">
        <v>1664</v>
      </c>
      <c r="F43" s="178" t="s">
        <v>10809</v>
      </c>
      <c r="G43" s="178" t="s">
        <v>1664</v>
      </c>
      <c r="H43" s="178" t="s">
        <v>1664</v>
      </c>
      <c r="I43" s="184" t="s">
        <v>742</v>
      </c>
      <c r="J43" s="184" t="s">
        <v>10818</v>
      </c>
      <c r="K43" s="179" t="s">
        <v>10671</v>
      </c>
      <c r="L43" s="180">
        <v>0.6</v>
      </c>
      <c r="M43" s="181" t="s">
        <v>10845</v>
      </c>
      <c r="N43" s="182" t="s">
        <v>1664</v>
      </c>
      <c r="O43" s="183" t="s">
        <v>1664</v>
      </c>
      <c r="P43" s="182" t="s">
        <v>1664</v>
      </c>
      <c r="Q43" s="183" t="s">
        <v>1664</v>
      </c>
      <c r="R43" s="183" t="s">
        <v>1664</v>
      </c>
      <c r="S43" s="181" t="s">
        <v>1664</v>
      </c>
      <c r="T43" s="181" t="s">
        <v>1664</v>
      </c>
      <c r="U43" s="183" t="s">
        <v>1664</v>
      </c>
      <c r="V43" s="183" t="s">
        <v>10846</v>
      </c>
      <c r="X43" s="6" t="str">
        <f>IF(IFERROR(INDEX('Previous cycle PGE'!X:X,MATCH($B43,'Previous cycle PGE'!$B:$B,0)),"Not in Previous Cycle")=0,"",IFERROR(INDEX('Previous cycle PGE'!X:X,MATCH($B43,'Previous cycle PGE'!$B:$B,0)),"Not in Previous Cycle"))</f>
        <v/>
      </c>
      <c r="Y43" s="6" t="str">
        <f>IF(IFERROR(INDEX('Previous cycle PGE'!Y:Y,MATCH($B43,'Previous cycle PGE'!$B:$B,0)),"Not in Previous Cycle")=0,"",IFERROR(INDEX('Previous cycle PGE'!Y:Y,MATCH($B43,'Previous cycle PGE'!$B:$B,0)),"Not in Previous Cycle"))</f>
        <v/>
      </c>
      <c r="Z43" s="6" t="str">
        <f>IFERROR(IF(INDEX('Previous cycle PGE'!X:X,MATCH($J43,'Previous cycle PGE'!$J:$J,0))=0,"",INDEX('Previous cycle PGE'!X:X,MATCH($J43,'Previous cycle PGE'!$J:$J,0))),IF(NOT(ISNUMBER(SEARCH("Withdrawn",$E43))),"No Match - Review","No Match - Ignore"))</f>
        <v/>
      </c>
      <c r="AA43" s="6"/>
      <c r="AB43" s="6" t="str">
        <f t="shared" si="13"/>
        <v>Smyrna</v>
      </c>
      <c r="AC43" s="6" cm="1">
        <f t="array" ref="AC43">IF(AF43,MAX(_xlfn._xlws.FILTER(Substations!G:G,Substations!A:A=AB43)),"")</f>
        <v>115</v>
      </c>
      <c r="AD43" s="6" t="str" cm="1">
        <f t="array" ref="AD43">IFERROR(INDEX('2024 TPD Allocation Report'!F:F,MATCH(VALUE(_xlfn.CHOOSECOLS(_xlfn.TEXTSPLIT(B43,"-"),1)),'2024 TPD Allocation Report'!B:B,0)),"")</f>
        <v/>
      </c>
      <c r="AE43" s="6" t="str">
        <f t="shared" si="5"/>
        <v/>
      </c>
      <c r="AF43" s="6" t="b">
        <f>IF(COUNTIF(Substations!A:A,AB43)&gt;=1,TRUE,FALSE)</f>
        <v>1</v>
      </c>
      <c r="AG43" s="6" t="b">
        <f t="shared" si="6"/>
        <v>0</v>
      </c>
      <c r="AH43" s="12" t="str">
        <f t="shared" si="7"/>
        <v>Smyrna</v>
      </c>
      <c r="AI43" s="12">
        <f t="shared" si="8"/>
        <v>115</v>
      </c>
      <c r="AJ43" s="332" t="str">
        <f t="shared" si="9"/>
        <v/>
      </c>
      <c r="AK43" s="6">
        <f t="shared" si="10"/>
        <v>0.6</v>
      </c>
      <c r="AL43" s="6" t="str">
        <f t="shared" si="11"/>
        <v/>
      </c>
      <c r="AM43" s="332"/>
      <c r="AN43" s="332"/>
      <c r="AO43" s="332"/>
      <c r="AP43" s="332" t="str">
        <f t="shared" si="12"/>
        <v/>
      </c>
      <c r="AQ43" s="6" t="str">
        <f t="shared" si="0"/>
        <v/>
      </c>
      <c r="AR43" s="6" t="str">
        <f t="shared" si="1"/>
        <v/>
      </c>
      <c r="AS43" s="6" t="str">
        <f t="shared" si="2"/>
        <v/>
      </c>
      <c r="AT43" s="6">
        <f t="shared" si="3"/>
        <v>0</v>
      </c>
      <c r="AU43" s="6">
        <f t="shared" si="4"/>
        <v>0</v>
      </c>
    </row>
    <row r="44" spans="1:47" ht="13.15" hidden="1">
      <c r="A44" s="175">
        <v>40028</v>
      </c>
      <c r="B44" s="176" t="s">
        <v>10847</v>
      </c>
      <c r="C44" s="177" t="s">
        <v>10622</v>
      </c>
      <c r="D44" s="177" t="s">
        <v>10622</v>
      </c>
      <c r="E44" s="177" t="s">
        <v>10623</v>
      </c>
      <c r="F44" s="178" t="s">
        <v>10848</v>
      </c>
      <c r="G44" s="178" t="s">
        <v>10849</v>
      </c>
      <c r="H44" s="178" t="s">
        <v>10850</v>
      </c>
      <c r="I44" s="184" t="s">
        <v>742</v>
      </c>
      <c r="J44" s="184" t="s">
        <v>10851</v>
      </c>
      <c r="K44" s="179" t="s">
        <v>10671</v>
      </c>
      <c r="L44" s="180">
        <v>1</v>
      </c>
      <c r="M44" s="181" t="s">
        <v>704</v>
      </c>
      <c r="N44" s="182" t="s">
        <v>3233</v>
      </c>
      <c r="O44" s="183" t="s">
        <v>3233</v>
      </c>
      <c r="P44" s="182" t="s">
        <v>3233</v>
      </c>
      <c r="Q44" s="183" t="s">
        <v>3233</v>
      </c>
      <c r="R44" s="183" t="s">
        <v>3233</v>
      </c>
      <c r="S44" s="181" t="s">
        <v>10852</v>
      </c>
      <c r="T44" s="181" t="s">
        <v>3233</v>
      </c>
      <c r="U44" s="183" t="s">
        <v>705</v>
      </c>
      <c r="V44" s="183" t="s">
        <v>10853</v>
      </c>
      <c r="X44" s="6" t="str">
        <f>IF(IFERROR(INDEX('Previous cycle PGE'!X:X,MATCH($B44,'Previous cycle PGE'!$B:$B,0)),"Not in Previous Cycle")=0,"",IFERROR(INDEX('Previous cycle PGE'!X:X,MATCH($B44,'Previous cycle PGE'!$B:$B,0)),"Not in Previous Cycle"))</f>
        <v/>
      </c>
      <c r="Y44" s="6" t="str">
        <f>IF(IFERROR(INDEX('Previous cycle PGE'!Y:Y,MATCH($B44,'Previous cycle PGE'!$B:$B,0)),"Not in Previous Cycle")=0,"",IFERROR(INDEX('Previous cycle PGE'!Y:Y,MATCH($B44,'Previous cycle PGE'!$B:$B,0)),"Not in Previous Cycle"))</f>
        <v/>
      </c>
      <c r="Z44" s="6" t="str">
        <f>IFERROR(IF(INDEX('Previous cycle PGE'!X:X,MATCH($J44,'Previous cycle PGE'!$J:$J,0))=0,"",INDEX('Previous cycle PGE'!X:X,MATCH($J44,'Previous cycle PGE'!$J:$J,0))),IF(NOT(ISNUMBER(SEARCH("Withdrawn",$E44))),"No Match - Review","No Match - Ignore"))</f>
        <v/>
      </c>
      <c r="AA44" s="6" t="str">
        <f>IFERROR(IF(INDEX('Previous cycle PGE'!Y:Y,MATCH($J44,'Previous cycle PGE'!$J:$J,0))=0,"",INDEX('Previous cycle PGE'!Y:Y,MATCH($J44,'Previous cycle PGE'!$J:$J,0))),IF(NOT(ISNUMBER(SEARCH("Withdrawn",$E44))),"No Match - Review","No Match - Ignore"))</f>
        <v/>
      </c>
      <c r="AB44" s="6" t="str">
        <f t="shared" si="13"/>
        <v>Twisselman</v>
      </c>
      <c r="AC44" s="6" t="str" cm="1">
        <f t="array" ref="AC44">IF(AF44,MAX(_xlfn._xlws.FILTER(Substations!G:G,Substations!A:A=AB44)),"")</f>
        <v/>
      </c>
      <c r="AD44" s="6" t="str" cm="1">
        <f t="array" ref="AD44">IFERROR(INDEX('2024 TPD Allocation Report'!F:F,MATCH(VALUE(_xlfn.CHOOSECOLS(_xlfn.TEXTSPLIT(B44,"-"),1)),'2024 TPD Allocation Report'!B:B,0)),"")</f>
        <v/>
      </c>
      <c r="AE44" s="6" t="str">
        <f t="shared" si="5"/>
        <v/>
      </c>
      <c r="AF44" s="6" t="b">
        <f>IF(COUNTIF(Substations!A:A,AB44)&gt;=1,TRUE,FALSE)</f>
        <v>0</v>
      </c>
      <c r="AG44" s="6" t="b">
        <f t="shared" si="6"/>
        <v>0</v>
      </c>
      <c r="AH44" s="12" t="str">
        <f t="shared" si="7"/>
        <v>Twisselman</v>
      </c>
      <c r="AI44" s="12" t="str">
        <f t="shared" si="8"/>
        <v/>
      </c>
      <c r="AJ44" s="332" t="str">
        <f t="shared" si="9"/>
        <v/>
      </c>
      <c r="AK44" s="6">
        <f t="shared" si="10"/>
        <v>1</v>
      </c>
      <c r="AL44" s="6" t="str">
        <f t="shared" si="11"/>
        <v/>
      </c>
      <c r="AM44" s="332"/>
      <c r="AN44" s="332"/>
      <c r="AO44" s="332"/>
      <c r="AP44" s="332" t="str">
        <f t="shared" si="12"/>
        <v/>
      </c>
      <c r="AQ44" s="6" t="str">
        <f t="shared" si="0"/>
        <v/>
      </c>
      <c r="AR44" s="6" t="str">
        <f t="shared" si="1"/>
        <v/>
      </c>
      <c r="AS44" s="6" t="str">
        <f t="shared" si="2"/>
        <v/>
      </c>
      <c r="AT44" s="6">
        <f t="shared" si="3"/>
        <v>1</v>
      </c>
      <c r="AU44" s="6">
        <f t="shared" si="4"/>
        <v>1</v>
      </c>
    </row>
    <row r="45" spans="1:47" ht="13.15" hidden="1">
      <c r="A45" s="175">
        <v>40035</v>
      </c>
      <c r="B45" s="176" t="s">
        <v>10854</v>
      </c>
      <c r="C45" s="177" t="s">
        <v>10622</v>
      </c>
      <c r="D45" s="177" t="s">
        <v>10622</v>
      </c>
      <c r="E45" s="177" t="s">
        <v>10623</v>
      </c>
      <c r="F45" s="178" t="s">
        <v>10855</v>
      </c>
      <c r="G45" s="178" t="s">
        <v>10856</v>
      </c>
      <c r="H45" s="178" t="s">
        <v>10857</v>
      </c>
      <c r="I45" s="184" t="s">
        <v>742</v>
      </c>
      <c r="J45" s="184" t="s">
        <v>10858</v>
      </c>
      <c r="K45" s="179" t="s">
        <v>725</v>
      </c>
      <c r="L45" s="180">
        <v>0.03</v>
      </c>
      <c r="M45" s="181" t="s">
        <v>10859</v>
      </c>
      <c r="N45" s="182" t="s">
        <v>3233</v>
      </c>
      <c r="O45" s="183" t="s">
        <v>3233</v>
      </c>
      <c r="P45" s="182" t="s">
        <v>3233</v>
      </c>
      <c r="Q45" s="183" t="s">
        <v>3233</v>
      </c>
      <c r="R45" s="183" t="s">
        <v>3233</v>
      </c>
      <c r="S45" s="181" t="s">
        <v>10860</v>
      </c>
      <c r="T45" s="181" t="s">
        <v>10861</v>
      </c>
      <c r="U45" s="183" t="s">
        <v>705</v>
      </c>
      <c r="V45" s="183" t="s">
        <v>10862</v>
      </c>
      <c r="X45" s="6" t="str">
        <f>IF(IFERROR(INDEX('Previous cycle PGE'!X:X,MATCH($B45,'Previous cycle PGE'!$B:$B,0)),"Not in Previous Cycle")=0,"",IFERROR(INDEX('Previous cycle PGE'!X:X,MATCH($B45,'Previous cycle PGE'!$B:$B,0)),"Not in Previous Cycle"))</f>
        <v/>
      </c>
      <c r="Y45" s="6" t="str">
        <f>IF(IFERROR(INDEX('Previous cycle PGE'!Y:Y,MATCH($B45,'Previous cycle PGE'!$B:$B,0)),"Not in Previous Cycle")=0,"",IFERROR(INDEX('Previous cycle PGE'!Y:Y,MATCH($B45,'Previous cycle PGE'!$B:$B,0)),"Not in Previous Cycle"))</f>
        <v/>
      </c>
      <c r="Z45" s="6" t="str">
        <f>IFERROR(IF(INDEX('Previous cycle PGE'!X:X,MATCH($J45,'Previous cycle PGE'!$J:$J,0))=0,"",INDEX('Previous cycle PGE'!X:X,MATCH($J45,'Previous cycle PGE'!$J:$J,0))),IF(NOT(ISNUMBER(SEARCH("Withdrawn",$E45))),"No Match - Review","No Match - Ignore"))</f>
        <v/>
      </c>
      <c r="AA45" s="6" t="str">
        <f>IFERROR(IF(INDEX('Previous cycle PGE'!Y:Y,MATCH($J45,'Previous cycle PGE'!$J:$J,0))=0,"",INDEX('Previous cycle PGE'!Y:Y,MATCH($J45,'Previous cycle PGE'!$J:$J,0))),IF(NOT(ISNUMBER(SEARCH("Withdrawn",$E45))),"No Match - Review","No Match - Ignore"))</f>
        <v/>
      </c>
      <c r="AB45" s="6" t="str">
        <f t="shared" si="13"/>
        <v>Tupman</v>
      </c>
      <c r="AC45" s="6" cm="1">
        <f t="array" ref="AC45">IF(AF45,MAX(_xlfn._xlws.FILTER(Substations!G:G,Substations!A:A=AB45)),"")</f>
        <v>115</v>
      </c>
      <c r="AD45" s="6" t="str" cm="1">
        <f t="array" ref="AD45">IFERROR(INDEX('2024 TPD Allocation Report'!F:F,MATCH(VALUE(_xlfn.CHOOSECOLS(_xlfn.TEXTSPLIT(B45,"-"),1)),'2024 TPD Allocation Report'!B:B,0)),"")</f>
        <v/>
      </c>
      <c r="AE45" s="6" t="str">
        <f t="shared" si="5"/>
        <v/>
      </c>
      <c r="AF45" s="6" t="b">
        <f>IF(COUNTIF(Substations!A:A,AB45)&gt;=1,TRUE,FALSE)</f>
        <v>1</v>
      </c>
      <c r="AG45" s="6" t="b">
        <f t="shared" si="6"/>
        <v>0</v>
      </c>
      <c r="AH45" s="12" t="str">
        <f t="shared" si="7"/>
        <v>Tupman</v>
      </c>
      <c r="AI45" s="12">
        <f t="shared" si="8"/>
        <v>115</v>
      </c>
      <c r="AJ45" s="332" t="str">
        <f t="shared" si="9"/>
        <v/>
      </c>
      <c r="AK45" s="6" t="str">
        <f t="shared" si="10"/>
        <v/>
      </c>
      <c r="AL45" s="6" t="str">
        <f t="shared" si="11"/>
        <v/>
      </c>
      <c r="AM45" s="332"/>
      <c r="AN45" s="332"/>
      <c r="AO45" s="332"/>
      <c r="AP45" s="332" t="str">
        <f t="shared" si="12"/>
        <v/>
      </c>
      <c r="AQ45" s="6" t="str">
        <f t="shared" si="0"/>
        <v/>
      </c>
      <c r="AR45" s="6" t="str">
        <f t="shared" si="1"/>
        <v/>
      </c>
      <c r="AS45" s="6" t="str">
        <f t="shared" si="2"/>
        <v/>
      </c>
      <c r="AT45" s="6">
        <f t="shared" si="3"/>
        <v>1</v>
      </c>
      <c r="AU45" s="6">
        <f t="shared" si="4"/>
        <v>1</v>
      </c>
    </row>
    <row r="46" spans="1:47" ht="13.15" hidden="1">
      <c r="A46" s="175">
        <v>40045</v>
      </c>
      <c r="B46" s="176" t="s">
        <v>10863</v>
      </c>
      <c r="C46" s="177" t="s">
        <v>10622</v>
      </c>
      <c r="D46" s="177" t="s">
        <v>10622</v>
      </c>
      <c r="E46" s="177" t="s">
        <v>1664</v>
      </c>
      <c r="F46" s="178" t="s">
        <v>10624</v>
      </c>
      <c r="G46" s="178" t="s">
        <v>1664</v>
      </c>
      <c r="H46" s="178" t="s">
        <v>1664</v>
      </c>
      <c r="I46" s="184" t="s">
        <v>742</v>
      </c>
      <c r="J46" s="184" t="s">
        <v>10864</v>
      </c>
      <c r="K46" s="179" t="s">
        <v>10671</v>
      </c>
      <c r="L46" s="180">
        <v>0.03</v>
      </c>
      <c r="M46" s="181">
        <v>40065</v>
      </c>
      <c r="N46" s="182" t="s">
        <v>1664</v>
      </c>
      <c r="O46" s="183" t="s">
        <v>1664</v>
      </c>
      <c r="P46" s="182" t="s">
        <v>1664</v>
      </c>
      <c r="Q46" s="183" t="s">
        <v>1664</v>
      </c>
      <c r="R46" s="183" t="s">
        <v>1664</v>
      </c>
      <c r="S46" s="181" t="s">
        <v>1664</v>
      </c>
      <c r="T46" s="181" t="s">
        <v>1664</v>
      </c>
      <c r="U46" s="183" t="s">
        <v>1664</v>
      </c>
      <c r="V46" s="183" t="s">
        <v>10631</v>
      </c>
      <c r="X46" s="6" t="str">
        <f>IF(IFERROR(INDEX('Previous cycle PGE'!X:X,MATCH($B46,'Previous cycle PGE'!$B:$B,0)),"Not in Previous Cycle")=0,"",IFERROR(INDEX('Previous cycle PGE'!X:X,MATCH($B46,'Previous cycle PGE'!$B:$B,0)),"Not in Previous Cycle"))</f>
        <v/>
      </c>
      <c r="Y46" s="6" t="str">
        <f>IF(IFERROR(INDEX('Previous cycle PGE'!Y:Y,MATCH($B46,'Previous cycle PGE'!$B:$B,0)),"Not in Previous Cycle")=0,"",IFERROR(INDEX('Previous cycle PGE'!Y:Y,MATCH($B46,'Previous cycle PGE'!$B:$B,0)),"Not in Previous Cycle"))</f>
        <v/>
      </c>
      <c r="Z46" s="6" t="str">
        <f>IFERROR(IF(INDEX('Previous cycle PGE'!X:X,MATCH($J46,'Previous cycle PGE'!$J:$J,0))=0,"",INDEX('Previous cycle PGE'!X:X,MATCH($J46,'Previous cycle PGE'!$J:$J,0))),IF(NOT(ISNUMBER(SEARCH("Withdrawn",$E46))),"No Match - Review","No Match - Ignore"))</f>
        <v/>
      </c>
      <c r="AA46" s="6"/>
      <c r="AB46" s="6" t="str">
        <f t="shared" si="13"/>
        <v>Rio Bravo</v>
      </c>
      <c r="AC46" s="6" cm="1">
        <f t="array" ref="AC46">IF(AF46,MAX(_xlfn._xlws.FILTER(Substations!G:G,Substations!A:A=AB46)),"")</f>
        <v>115</v>
      </c>
      <c r="AD46" s="6" t="str" cm="1">
        <f t="array" ref="AD46">IFERROR(INDEX('2024 TPD Allocation Report'!F:F,MATCH(VALUE(_xlfn.CHOOSECOLS(_xlfn.TEXTSPLIT(B46,"-"),1)),'2024 TPD Allocation Report'!B:B,0)),"")</f>
        <v/>
      </c>
      <c r="AE46" s="6" t="str">
        <f t="shared" si="5"/>
        <v/>
      </c>
      <c r="AF46" s="6" t="b">
        <f>IF(COUNTIF(Substations!A:A,AB46)&gt;=1,TRUE,FALSE)</f>
        <v>1</v>
      </c>
      <c r="AG46" s="6" t="b">
        <f t="shared" si="6"/>
        <v>0</v>
      </c>
      <c r="AH46" s="12" t="str">
        <f t="shared" si="7"/>
        <v>Rio Bravo</v>
      </c>
      <c r="AI46" s="12">
        <f t="shared" si="8"/>
        <v>115</v>
      </c>
      <c r="AJ46" s="332" t="str">
        <f t="shared" si="9"/>
        <v/>
      </c>
      <c r="AK46" s="6">
        <f t="shared" si="10"/>
        <v>0.03</v>
      </c>
      <c r="AL46" s="6" t="str">
        <f t="shared" si="11"/>
        <v/>
      </c>
      <c r="AM46" s="332"/>
      <c r="AN46" s="332"/>
      <c r="AO46" s="332"/>
      <c r="AP46" s="332" t="str">
        <f t="shared" si="12"/>
        <v/>
      </c>
      <c r="AQ46" s="6" t="str">
        <f t="shared" si="0"/>
        <v/>
      </c>
      <c r="AR46" s="6" t="str">
        <f t="shared" si="1"/>
        <v/>
      </c>
      <c r="AS46" s="6" t="str">
        <f t="shared" si="2"/>
        <v/>
      </c>
      <c r="AT46" s="6">
        <f t="shared" si="3"/>
        <v>0</v>
      </c>
      <c r="AU46" s="6">
        <f t="shared" si="4"/>
        <v>0</v>
      </c>
    </row>
    <row r="47" spans="1:47" ht="13.15" hidden="1">
      <c r="A47" s="175">
        <v>40049.642361111109</v>
      </c>
      <c r="B47" s="176" t="s">
        <v>10865</v>
      </c>
      <c r="C47" s="177" t="s">
        <v>10622</v>
      </c>
      <c r="D47" s="177" t="s">
        <v>10622</v>
      </c>
      <c r="E47" s="177" t="s">
        <v>1664</v>
      </c>
      <c r="F47" s="178" t="s">
        <v>10624</v>
      </c>
      <c r="G47" s="178" t="s">
        <v>1664</v>
      </c>
      <c r="H47" s="178" t="s">
        <v>1664</v>
      </c>
      <c r="I47" s="184" t="s">
        <v>10866</v>
      </c>
      <c r="J47" s="184" t="s">
        <v>10867</v>
      </c>
      <c r="K47" s="179" t="s">
        <v>10671</v>
      </c>
      <c r="L47" s="180">
        <v>0.2</v>
      </c>
      <c r="M47" s="181" t="s">
        <v>10868</v>
      </c>
      <c r="N47" s="182" t="s">
        <v>1664</v>
      </c>
      <c r="O47" s="183" t="s">
        <v>1664</v>
      </c>
      <c r="P47" s="182" t="s">
        <v>1664</v>
      </c>
      <c r="Q47" s="183" t="s">
        <v>1664</v>
      </c>
      <c r="R47" s="183" t="s">
        <v>1664</v>
      </c>
      <c r="S47" s="181" t="s">
        <v>1664</v>
      </c>
      <c r="T47" s="181" t="s">
        <v>1664</v>
      </c>
      <c r="U47" s="183" t="s">
        <v>1664</v>
      </c>
      <c r="V47" s="183" t="s">
        <v>10869</v>
      </c>
      <c r="X47" s="6" t="str">
        <f>IF(IFERROR(INDEX('Previous cycle PGE'!X:X,MATCH($B47,'Previous cycle PGE'!$B:$B,0)),"Not in Previous Cycle")=0,"",IFERROR(INDEX('Previous cycle PGE'!X:X,MATCH($B47,'Previous cycle PGE'!$B:$B,0)),"Not in Previous Cycle"))</f>
        <v/>
      </c>
      <c r="Y47" s="6" t="str">
        <f>IF(IFERROR(INDEX('Previous cycle PGE'!Y:Y,MATCH($B47,'Previous cycle PGE'!$B:$B,0)),"Not in Previous Cycle")=0,"",IFERROR(INDEX('Previous cycle PGE'!Y:Y,MATCH($B47,'Previous cycle PGE'!$B:$B,0)),"Not in Previous Cycle"))</f>
        <v/>
      </c>
      <c r="Z47" s="6" t="str">
        <f>IFERROR(IF(INDEX('Previous cycle PGE'!X:X,MATCH($J47,'Previous cycle PGE'!$J:$J,0))=0,"",INDEX('Previous cycle PGE'!X:X,MATCH($J47,'Previous cycle PGE'!$J:$J,0))),IF(NOT(ISNUMBER(SEARCH("Withdrawn",$E47))),"No Match - Review","No Match - Ignore"))</f>
        <v/>
      </c>
      <c r="AA47" s="6"/>
      <c r="AB47" s="6" t="str">
        <f t="shared" si="13"/>
        <v>Oroville</v>
      </c>
      <c r="AC47" s="6" t="str" cm="1">
        <f t="array" ref="AC47">IF(AF47,MAX(_xlfn._xlws.FILTER(Substations!G:G,Substations!A:A=AB47)),"")</f>
        <v/>
      </c>
      <c r="AD47" s="6" t="str" cm="1">
        <f t="array" ref="AD47">IFERROR(INDEX('2024 TPD Allocation Report'!F:F,MATCH(VALUE(_xlfn.CHOOSECOLS(_xlfn.TEXTSPLIT(B47,"-"),1)),'2024 TPD Allocation Report'!B:B,0)),"")</f>
        <v/>
      </c>
      <c r="AE47" s="6" t="str">
        <f t="shared" si="5"/>
        <v/>
      </c>
      <c r="AF47" s="6" t="b">
        <f>IF(COUNTIF(Substations!A:A,AB47)&gt;=1,TRUE,FALSE)</f>
        <v>0</v>
      </c>
      <c r="AG47" s="6" t="b">
        <f t="shared" si="6"/>
        <v>0</v>
      </c>
      <c r="AH47" s="12" t="str">
        <f t="shared" si="7"/>
        <v>Oroville</v>
      </c>
      <c r="AI47" s="12" t="str">
        <f t="shared" si="8"/>
        <v/>
      </c>
      <c r="AJ47" s="332" t="str">
        <f t="shared" si="9"/>
        <v/>
      </c>
      <c r="AK47" s="6">
        <f t="shared" si="10"/>
        <v>0.2</v>
      </c>
      <c r="AL47" s="6" t="str">
        <f t="shared" si="11"/>
        <v/>
      </c>
      <c r="AM47" s="332"/>
      <c r="AN47" s="332"/>
      <c r="AO47" s="332"/>
      <c r="AP47" s="332" t="str">
        <f t="shared" si="12"/>
        <v/>
      </c>
      <c r="AQ47" s="6" t="str">
        <f t="shared" si="0"/>
        <v/>
      </c>
      <c r="AR47" s="6" t="str">
        <f t="shared" si="1"/>
        <v/>
      </c>
      <c r="AS47" s="6" t="str">
        <f t="shared" si="2"/>
        <v/>
      </c>
      <c r="AT47" s="6">
        <f t="shared" si="3"/>
        <v>0</v>
      </c>
      <c r="AU47" s="6">
        <f t="shared" si="4"/>
        <v>0</v>
      </c>
    </row>
    <row r="48" spans="1:47" ht="13.15" hidden="1">
      <c r="A48" s="175">
        <v>40057.692361111112</v>
      </c>
      <c r="B48" s="176" t="s">
        <v>10870</v>
      </c>
      <c r="C48" s="177" t="s">
        <v>10622</v>
      </c>
      <c r="D48" s="177" t="s">
        <v>10622</v>
      </c>
      <c r="E48" s="177" t="s">
        <v>1664</v>
      </c>
      <c r="F48" s="178" t="s">
        <v>10871</v>
      </c>
      <c r="G48" s="178" t="s">
        <v>1664</v>
      </c>
      <c r="H48" s="178" t="s">
        <v>1664</v>
      </c>
      <c r="I48" s="184" t="s">
        <v>719</v>
      </c>
      <c r="J48" s="184" t="s">
        <v>10872</v>
      </c>
      <c r="K48" s="179" t="s">
        <v>10671</v>
      </c>
      <c r="L48" s="180">
        <v>1.7999999999999999E-2</v>
      </c>
      <c r="M48" s="181" t="s">
        <v>10873</v>
      </c>
      <c r="N48" s="182" t="s">
        <v>1664</v>
      </c>
      <c r="O48" s="183" t="s">
        <v>1664</v>
      </c>
      <c r="P48" s="182" t="s">
        <v>1664</v>
      </c>
      <c r="Q48" s="183" t="s">
        <v>1664</v>
      </c>
      <c r="R48" s="183" t="s">
        <v>1664</v>
      </c>
      <c r="S48" s="181" t="s">
        <v>1664</v>
      </c>
      <c r="T48" s="181" t="s">
        <v>1664</v>
      </c>
      <c r="U48" s="183" t="s">
        <v>1664</v>
      </c>
      <c r="V48" s="183" t="s">
        <v>10874</v>
      </c>
      <c r="X48" s="6" t="str">
        <f>IF(IFERROR(INDEX('Previous cycle PGE'!X:X,MATCH($B48,'Previous cycle PGE'!$B:$B,0)),"Not in Previous Cycle")=0,"",IFERROR(INDEX('Previous cycle PGE'!X:X,MATCH($B48,'Previous cycle PGE'!$B:$B,0)),"Not in Previous Cycle"))</f>
        <v/>
      </c>
      <c r="Y48" s="6" t="str">
        <f>IF(IFERROR(INDEX('Previous cycle PGE'!Y:Y,MATCH($B48,'Previous cycle PGE'!$B:$B,0)),"Not in Previous Cycle")=0,"",IFERROR(INDEX('Previous cycle PGE'!Y:Y,MATCH($B48,'Previous cycle PGE'!$B:$B,0)),"Not in Previous Cycle"))</f>
        <v/>
      </c>
      <c r="Z48" s="6" t="str">
        <f>IFERROR(IF(INDEX('Previous cycle PGE'!X:X,MATCH($J48,'Previous cycle PGE'!$J:$J,0))=0,"",INDEX('Previous cycle PGE'!X:X,MATCH($J48,'Previous cycle PGE'!$J:$J,0))),IF(NOT(ISNUMBER(SEARCH("Withdrawn",$E48))),"No Match - Review","No Match - Ignore"))</f>
        <v/>
      </c>
      <c r="AA48" s="6"/>
      <c r="AB48" s="6" t="str">
        <f t="shared" si="13"/>
        <v>Coalinga #2</v>
      </c>
      <c r="AC48" s="6" t="str" cm="1">
        <f t="array" ref="AC48">IF(AF48,MAX(_xlfn._xlws.FILTER(Substations!G:G,Substations!A:A=AB48)),"")</f>
        <v/>
      </c>
      <c r="AD48" s="6" t="str" cm="1">
        <f t="array" ref="AD48">IFERROR(INDEX('2024 TPD Allocation Report'!F:F,MATCH(VALUE(_xlfn.CHOOSECOLS(_xlfn.TEXTSPLIT(B48,"-"),1)),'2024 TPD Allocation Report'!B:B,0)),"")</f>
        <v/>
      </c>
      <c r="AE48" s="6" t="str">
        <f t="shared" si="5"/>
        <v/>
      </c>
      <c r="AF48" s="6" t="b">
        <f>IF(COUNTIF(Substations!A:A,AB48)&gt;=1,TRUE,FALSE)</f>
        <v>0</v>
      </c>
      <c r="AG48" s="6" t="b">
        <f t="shared" si="6"/>
        <v>0</v>
      </c>
      <c r="AH48" s="12" t="str">
        <f t="shared" si="7"/>
        <v>Coalinga #2</v>
      </c>
      <c r="AI48" s="12" t="str">
        <f t="shared" si="8"/>
        <v/>
      </c>
      <c r="AJ48" s="332" t="str">
        <f t="shared" si="9"/>
        <v/>
      </c>
      <c r="AK48" s="6">
        <f t="shared" si="10"/>
        <v>1.7999999999999999E-2</v>
      </c>
      <c r="AL48" s="6" t="str">
        <f t="shared" si="11"/>
        <v/>
      </c>
      <c r="AM48" s="332"/>
      <c r="AN48" s="332"/>
      <c r="AO48" s="332"/>
      <c r="AP48" s="332" t="str">
        <f t="shared" si="12"/>
        <v/>
      </c>
      <c r="AQ48" s="6" t="str">
        <f t="shared" si="0"/>
        <v/>
      </c>
      <c r="AR48" s="6" t="str">
        <f t="shared" si="1"/>
        <v/>
      </c>
      <c r="AS48" s="6" t="str">
        <f t="shared" si="2"/>
        <v/>
      </c>
      <c r="AT48" s="6">
        <f t="shared" si="3"/>
        <v>0</v>
      </c>
      <c r="AU48" s="6">
        <f t="shared" si="4"/>
        <v>0</v>
      </c>
    </row>
    <row r="49" spans="1:47" ht="13.15" hidden="1">
      <c r="A49" s="175">
        <v>40070.395833333336</v>
      </c>
      <c r="B49" s="176" t="s">
        <v>10875</v>
      </c>
      <c r="C49" s="177" t="s">
        <v>10622</v>
      </c>
      <c r="D49" s="177" t="s">
        <v>10622</v>
      </c>
      <c r="E49" s="177" t="s">
        <v>1664</v>
      </c>
      <c r="F49" s="178" t="s">
        <v>10624</v>
      </c>
      <c r="G49" s="178" t="s">
        <v>1664</v>
      </c>
      <c r="H49" s="178" t="s">
        <v>1664</v>
      </c>
      <c r="I49" s="184" t="s">
        <v>742</v>
      </c>
      <c r="J49" s="184" t="s">
        <v>10876</v>
      </c>
      <c r="K49" s="179" t="s">
        <v>10671</v>
      </c>
      <c r="L49" s="180">
        <v>1E-3</v>
      </c>
      <c r="M49" s="181" t="s">
        <v>10877</v>
      </c>
      <c r="N49" s="182" t="s">
        <v>1664</v>
      </c>
      <c r="O49" s="183" t="s">
        <v>1664</v>
      </c>
      <c r="P49" s="182" t="s">
        <v>1664</v>
      </c>
      <c r="Q49" s="183" t="s">
        <v>1664</v>
      </c>
      <c r="R49" s="183" t="s">
        <v>1664</v>
      </c>
      <c r="S49" s="181" t="s">
        <v>1664</v>
      </c>
      <c r="T49" s="181" t="s">
        <v>1664</v>
      </c>
      <c r="U49" s="183" t="s">
        <v>1664</v>
      </c>
      <c r="V49" s="183" t="s">
        <v>10878</v>
      </c>
      <c r="X49" s="6" t="str">
        <f>IF(IFERROR(INDEX('Previous cycle PGE'!X:X,MATCH($B49,'Previous cycle PGE'!$B:$B,0)),"Not in Previous Cycle")=0,"",IFERROR(INDEX('Previous cycle PGE'!X:X,MATCH($B49,'Previous cycle PGE'!$B:$B,0)),"Not in Previous Cycle"))</f>
        <v/>
      </c>
      <c r="Y49" s="6" t="str">
        <f>IF(IFERROR(INDEX('Previous cycle PGE'!Y:Y,MATCH($B49,'Previous cycle PGE'!$B:$B,0)),"Not in Previous Cycle")=0,"",IFERROR(INDEX('Previous cycle PGE'!Y:Y,MATCH($B49,'Previous cycle PGE'!$B:$B,0)),"Not in Previous Cycle"))</f>
        <v/>
      </c>
      <c r="Z49" s="6" t="str">
        <f>IFERROR(IF(INDEX('Previous cycle PGE'!X:X,MATCH($J49,'Previous cycle PGE'!$J:$J,0))=0,"",INDEX('Previous cycle PGE'!X:X,MATCH($J49,'Previous cycle PGE'!$J:$J,0))),IF(NOT(ISNUMBER(SEARCH("Withdrawn",$E49))),"No Match - Review","No Match - Ignore"))</f>
        <v/>
      </c>
      <c r="AA49" s="6"/>
      <c r="AB49" s="6" t="str">
        <f t="shared" si="13"/>
        <v>San Bernard</v>
      </c>
      <c r="AC49" s="6" t="str" cm="1">
        <f t="array" ref="AC49">IF(AF49,MAX(_xlfn._xlws.FILTER(Substations!G:G,Substations!A:A=AB49)),"")</f>
        <v/>
      </c>
      <c r="AD49" s="6" t="str" cm="1">
        <f t="array" ref="AD49">IFERROR(INDEX('2024 TPD Allocation Report'!F:F,MATCH(VALUE(_xlfn.CHOOSECOLS(_xlfn.TEXTSPLIT(B49,"-"),1)),'2024 TPD Allocation Report'!B:B,0)),"")</f>
        <v/>
      </c>
      <c r="AE49" s="6" t="str">
        <f t="shared" si="5"/>
        <v/>
      </c>
      <c r="AF49" s="6" t="b">
        <f>IF(COUNTIF(Substations!A:A,AB49)&gt;=1,TRUE,FALSE)</f>
        <v>0</v>
      </c>
      <c r="AG49" s="6" t="b">
        <f t="shared" si="6"/>
        <v>0</v>
      </c>
      <c r="AH49" s="12" t="str">
        <f t="shared" si="7"/>
        <v>San Bernard</v>
      </c>
      <c r="AI49" s="12" t="str">
        <f t="shared" si="8"/>
        <v/>
      </c>
      <c r="AJ49" s="332" t="str">
        <f t="shared" si="9"/>
        <v/>
      </c>
      <c r="AK49" s="6">
        <f t="shared" si="10"/>
        <v>1E-3</v>
      </c>
      <c r="AL49" s="6" t="str">
        <f t="shared" si="11"/>
        <v/>
      </c>
      <c r="AM49" s="332"/>
      <c r="AN49" s="332"/>
      <c r="AO49" s="332"/>
      <c r="AP49" s="332" t="str">
        <f t="shared" si="12"/>
        <v/>
      </c>
      <c r="AQ49" s="6" t="str">
        <f t="shared" si="0"/>
        <v/>
      </c>
      <c r="AR49" s="6" t="str">
        <f t="shared" si="1"/>
        <v/>
      </c>
      <c r="AS49" s="6" t="str">
        <f t="shared" si="2"/>
        <v/>
      </c>
      <c r="AT49" s="6">
        <f t="shared" si="3"/>
        <v>0</v>
      </c>
      <c r="AU49" s="6">
        <f t="shared" si="4"/>
        <v>0</v>
      </c>
    </row>
    <row r="50" spans="1:47" ht="13.15" hidden="1">
      <c r="A50" s="175">
        <v>40070.395833333336</v>
      </c>
      <c r="B50" s="176" t="s">
        <v>10879</v>
      </c>
      <c r="C50" s="177" t="s">
        <v>10622</v>
      </c>
      <c r="D50" s="177" t="s">
        <v>10622</v>
      </c>
      <c r="E50" s="177" t="s">
        <v>1664</v>
      </c>
      <c r="F50" s="178" t="s">
        <v>10880</v>
      </c>
      <c r="G50" s="178" t="s">
        <v>1664</v>
      </c>
      <c r="H50" s="178" t="s">
        <v>1664</v>
      </c>
      <c r="I50" s="184" t="s">
        <v>742</v>
      </c>
      <c r="J50" s="184" t="s">
        <v>10881</v>
      </c>
      <c r="K50" s="179" t="s">
        <v>10671</v>
      </c>
      <c r="L50" s="180">
        <v>0.2</v>
      </c>
      <c r="M50" s="181" t="s">
        <v>10882</v>
      </c>
      <c r="N50" s="182" t="s">
        <v>1664</v>
      </c>
      <c r="O50" s="183" t="s">
        <v>1664</v>
      </c>
      <c r="P50" s="182" t="s">
        <v>1664</v>
      </c>
      <c r="Q50" s="183" t="s">
        <v>1664</v>
      </c>
      <c r="R50" s="183" t="s">
        <v>1664</v>
      </c>
      <c r="S50" s="181" t="s">
        <v>1664</v>
      </c>
      <c r="T50" s="181" t="s">
        <v>1664</v>
      </c>
      <c r="U50" s="183" t="s">
        <v>1664</v>
      </c>
      <c r="V50" s="183" t="s">
        <v>10883</v>
      </c>
      <c r="X50" s="6" t="str">
        <f>IF(IFERROR(INDEX('Previous cycle PGE'!X:X,MATCH($B50,'Previous cycle PGE'!$B:$B,0)),"Not in Previous Cycle")=0,"",IFERROR(INDEX('Previous cycle PGE'!X:X,MATCH($B50,'Previous cycle PGE'!$B:$B,0)),"Not in Previous Cycle"))</f>
        <v/>
      </c>
      <c r="Y50" s="6" t="str">
        <f>IF(IFERROR(INDEX('Previous cycle PGE'!Y:Y,MATCH($B50,'Previous cycle PGE'!$B:$B,0)),"Not in Previous Cycle")=0,"",IFERROR(INDEX('Previous cycle PGE'!Y:Y,MATCH($B50,'Previous cycle PGE'!$B:$B,0)),"Not in Previous Cycle"))</f>
        <v/>
      </c>
      <c r="Z50" s="6" t="str">
        <f>IFERROR(IF(INDEX('Previous cycle PGE'!X:X,MATCH($J50,'Previous cycle PGE'!$J:$J,0))=0,"",INDEX('Previous cycle PGE'!X:X,MATCH($J50,'Previous cycle PGE'!$J:$J,0))),IF(NOT(ISNUMBER(SEARCH("Withdrawn",$E50))),"No Match - Review","No Match - Ignore"))</f>
        <v/>
      </c>
      <c r="AA50" s="6"/>
      <c r="AB50" s="6" t="str">
        <f t="shared" si="13"/>
        <v>Elk Hills</v>
      </c>
      <c r="AC50" s="6" cm="1">
        <f t="array" ref="AC50">IF(AF50,MAX(_xlfn._xlws.FILTER(Substations!G:G,Substations!A:A=AB50)),"")</f>
        <v>230</v>
      </c>
      <c r="AD50" s="6" t="str" cm="1">
        <f t="array" ref="AD50">IFERROR(INDEX('2024 TPD Allocation Report'!F:F,MATCH(VALUE(_xlfn.CHOOSECOLS(_xlfn.TEXTSPLIT(B50,"-"),1)),'2024 TPD Allocation Report'!B:B,0)),"")</f>
        <v/>
      </c>
      <c r="AE50" s="6" t="str">
        <f t="shared" si="5"/>
        <v/>
      </c>
      <c r="AF50" s="6" t="b">
        <f>IF(COUNTIF(Substations!A:A,AB50)&gt;=1,TRUE,FALSE)</f>
        <v>1</v>
      </c>
      <c r="AG50" s="6" t="b">
        <f t="shared" si="6"/>
        <v>0</v>
      </c>
      <c r="AH50" s="12" t="str">
        <f t="shared" si="7"/>
        <v>Elk Hills</v>
      </c>
      <c r="AI50" s="12">
        <f t="shared" si="8"/>
        <v>230</v>
      </c>
      <c r="AJ50" s="332" t="str">
        <f t="shared" si="9"/>
        <v/>
      </c>
      <c r="AK50" s="6">
        <f t="shared" si="10"/>
        <v>0.2</v>
      </c>
      <c r="AL50" s="6" t="str">
        <f t="shared" si="11"/>
        <v/>
      </c>
      <c r="AM50" s="332"/>
      <c r="AN50" s="332"/>
      <c r="AO50" s="332"/>
      <c r="AP50" s="332" t="str">
        <f t="shared" si="12"/>
        <v/>
      </c>
      <c r="AQ50" s="6" t="str">
        <f t="shared" si="0"/>
        <v/>
      </c>
      <c r="AR50" s="6" t="str">
        <f t="shared" si="1"/>
        <v/>
      </c>
      <c r="AS50" s="6" t="str">
        <f t="shared" si="2"/>
        <v/>
      </c>
      <c r="AT50" s="6">
        <f t="shared" si="3"/>
        <v>0</v>
      </c>
      <c r="AU50" s="6">
        <f t="shared" si="4"/>
        <v>0</v>
      </c>
    </row>
    <row r="51" spans="1:47" ht="13.15" hidden="1">
      <c r="A51" s="175">
        <v>40071.418055555558</v>
      </c>
      <c r="B51" s="176" t="s">
        <v>10884</v>
      </c>
      <c r="C51" s="177" t="s">
        <v>10622</v>
      </c>
      <c r="D51" s="177" t="s">
        <v>10622</v>
      </c>
      <c r="E51" s="177" t="s">
        <v>1664</v>
      </c>
      <c r="F51" s="178" t="s">
        <v>10885</v>
      </c>
      <c r="G51" s="178" t="s">
        <v>1664</v>
      </c>
      <c r="H51" s="178" t="s">
        <v>1664</v>
      </c>
      <c r="I51" s="184" t="s">
        <v>719</v>
      </c>
      <c r="J51" s="184" t="s">
        <v>10886</v>
      </c>
      <c r="K51" s="179" t="s">
        <v>10671</v>
      </c>
      <c r="L51" s="180">
        <v>1.85</v>
      </c>
      <c r="M51" s="181" t="s">
        <v>10887</v>
      </c>
      <c r="N51" s="182" t="s">
        <v>1664</v>
      </c>
      <c r="O51" s="183" t="s">
        <v>1664</v>
      </c>
      <c r="P51" s="182" t="s">
        <v>1664</v>
      </c>
      <c r="Q51" s="183" t="s">
        <v>1664</v>
      </c>
      <c r="R51" s="183" t="s">
        <v>1664</v>
      </c>
      <c r="S51" s="181" t="s">
        <v>1664</v>
      </c>
      <c r="T51" s="181" t="s">
        <v>1664</v>
      </c>
      <c r="U51" s="183" t="s">
        <v>1664</v>
      </c>
      <c r="V51" s="183" t="s">
        <v>10888</v>
      </c>
      <c r="X51" s="6" t="str">
        <f>IF(IFERROR(INDEX('Previous cycle PGE'!X:X,MATCH($B51,'Previous cycle PGE'!$B:$B,0)),"Not in Previous Cycle")=0,"",IFERROR(INDEX('Previous cycle PGE'!X:X,MATCH($B51,'Previous cycle PGE'!$B:$B,0)),"Not in Previous Cycle"))</f>
        <v/>
      </c>
      <c r="Y51" s="6" t="str">
        <f>IF(IFERROR(INDEX('Previous cycle PGE'!Y:Y,MATCH($B51,'Previous cycle PGE'!$B:$B,0)),"Not in Previous Cycle")=0,"",IFERROR(INDEX('Previous cycle PGE'!Y:Y,MATCH($B51,'Previous cycle PGE'!$B:$B,0)),"Not in Previous Cycle"))</f>
        <v/>
      </c>
      <c r="Z51" s="6" t="str">
        <f>IFERROR(IF(INDEX('Previous cycle PGE'!X:X,MATCH($J51,'Previous cycle PGE'!$J:$J,0))=0,"",INDEX('Previous cycle PGE'!X:X,MATCH($J51,'Previous cycle PGE'!$J:$J,0))),IF(NOT(ISNUMBER(SEARCH("Withdrawn",$E51))),"No Match - Review","No Match - Ignore"))</f>
        <v/>
      </c>
      <c r="AA51" s="6"/>
      <c r="AB51" s="6" t="str">
        <f t="shared" si="13"/>
        <v>Firebaugh</v>
      </c>
      <c r="AC51" s="6" t="str" cm="1">
        <f t="array" ref="AC51">IF(AF51,MAX(_xlfn._xlws.FILTER(Substations!G:G,Substations!A:A=AB51)),"")</f>
        <v/>
      </c>
      <c r="AD51" s="6" t="str" cm="1">
        <f t="array" ref="AD51">IFERROR(INDEX('2024 TPD Allocation Report'!F:F,MATCH(VALUE(_xlfn.CHOOSECOLS(_xlfn.TEXTSPLIT(B51,"-"),1)),'2024 TPD Allocation Report'!B:B,0)),"")</f>
        <v/>
      </c>
      <c r="AE51" s="6" t="str">
        <f t="shared" si="5"/>
        <v/>
      </c>
      <c r="AF51" s="6" t="b">
        <f>IF(COUNTIF(Substations!A:A,AB51)&gt;=1,TRUE,FALSE)</f>
        <v>0</v>
      </c>
      <c r="AG51" s="6" t="b">
        <f t="shared" si="6"/>
        <v>0</v>
      </c>
      <c r="AH51" s="12" t="str">
        <f t="shared" si="7"/>
        <v>Firebaugh</v>
      </c>
      <c r="AI51" s="12" t="str">
        <f t="shared" si="8"/>
        <v/>
      </c>
      <c r="AJ51" s="332" t="str">
        <f t="shared" si="9"/>
        <v/>
      </c>
      <c r="AK51" s="6">
        <f t="shared" si="10"/>
        <v>1.85</v>
      </c>
      <c r="AL51" s="6" t="str">
        <f t="shared" si="11"/>
        <v/>
      </c>
      <c r="AM51" s="332"/>
      <c r="AN51" s="332"/>
      <c r="AO51" s="332"/>
      <c r="AP51" s="332" t="str">
        <f t="shared" si="12"/>
        <v/>
      </c>
      <c r="AQ51" s="6" t="str">
        <f t="shared" si="0"/>
        <v/>
      </c>
      <c r="AR51" s="6" t="str">
        <f t="shared" si="1"/>
        <v/>
      </c>
      <c r="AS51" s="6" t="str">
        <f t="shared" si="2"/>
        <v/>
      </c>
      <c r="AT51" s="6">
        <f t="shared" si="3"/>
        <v>0</v>
      </c>
      <c r="AU51" s="6">
        <f t="shared" si="4"/>
        <v>0</v>
      </c>
    </row>
    <row r="52" spans="1:47" ht="13.15" hidden="1">
      <c r="A52" s="175">
        <v>40072.693055555559</v>
      </c>
      <c r="B52" s="176" t="s">
        <v>10889</v>
      </c>
      <c r="C52" s="177" t="s">
        <v>10622</v>
      </c>
      <c r="D52" s="177" t="s">
        <v>10622</v>
      </c>
      <c r="E52" s="177" t="s">
        <v>1664</v>
      </c>
      <c r="F52" s="178" t="s">
        <v>10890</v>
      </c>
      <c r="G52" s="178" t="s">
        <v>1664</v>
      </c>
      <c r="H52" s="178" t="s">
        <v>1664</v>
      </c>
      <c r="I52" s="184" t="s">
        <v>742</v>
      </c>
      <c r="J52" s="184" t="s">
        <v>10891</v>
      </c>
      <c r="K52" s="179" t="s">
        <v>10671</v>
      </c>
      <c r="L52" s="180">
        <v>1.85</v>
      </c>
      <c r="M52" s="181" t="s">
        <v>10892</v>
      </c>
      <c r="N52" s="182" t="s">
        <v>1664</v>
      </c>
      <c r="O52" s="183" t="s">
        <v>1664</v>
      </c>
      <c r="P52" s="182" t="s">
        <v>1664</v>
      </c>
      <c r="Q52" s="183" t="s">
        <v>1664</v>
      </c>
      <c r="R52" s="183" t="s">
        <v>1664</v>
      </c>
      <c r="S52" s="181" t="s">
        <v>1664</v>
      </c>
      <c r="T52" s="181" t="s">
        <v>1664</v>
      </c>
      <c r="U52" s="183" t="s">
        <v>1664</v>
      </c>
      <c r="V52" s="183" t="s">
        <v>10893</v>
      </c>
      <c r="X52" s="6" t="str">
        <f>IF(IFERROR(INDEX('Previous cycle PGE'!X:X,MATCH($B52,'Previous cycle PGE'!$B:$B,0)),"Not in Previous Cycle")=0,"",IFERROR(INDEX('Previous cycle PGE'!X:X,MATCH($B52,'Previous cycle PGE'!$B:$B,0)),"Not in Previous Cycle"))</f>
        <v/>
      </c>
      <c r="Y52" s="6" t="str">
        <f>IF(IFERROR(INDEX('Previous cycle PGE'!Y:Y,MATCH($B52,'Previous cycle PGE'!$B:$B,0)),"Not in Previous Cycle")=0,"",IFERROR(INDEX('Previous cycle PGE'!Y:Y,MATCH($B52,'Previous cycle PGE'!$B:$B,0)),"Not in Previous Cycle"))</f>
        <v/>
      </c>
      <c r="Z52" s="6" t="str">
        <f>IFERROR(IF(INDEX('Previous cycle PGE'!X:X,MATCH($J52,'Previous cycle PGE'!$J:$J,0))=0,"",INDEX('Previous cycle PGE'!X:X,MATCH($J52,'Previous cycle PGE'!$J:$J,0))),IF(NOT(ISNUMBER(SEARCH("Withdrawn",$E52))),"No Match - Review","No Match - Ignore"))</f>
        <v/>
      </c>
      <c r="AA52" s="6"/>
      <c r="AB52" s="6" t="str">
        <f t="shared" si="13"/>
        <v>Lakeview</v>
      </c>
      <c r="AC52" s="6" cm="1">
        <f t="array" ref="AC52">IF(AF52,MAX(_xlfn._xlws.FILTER(Substations!G:G,Substations!A:A=AB52)),"")</f>
        <v>70</v>
      </c>
      <c r="AD52" s="6" t="str" cm="1">
        <f t="array" ref="AD52">IFERROR(INDEX('2024 TPD Allocation Report'!F:F,MATCH(VALUE(_xlfn.CHOOSECOLS(_xlfn.TEXTSPLIT(B52,"-"),1)),'2024 TPD Allocation Report'!B:B,0)),"")</f>
        <v/>
      </c>
      <c r="AE52" s="6" t="str">
        <f t="shared" si="5"/>
        <v/>
      </c>
      <c r="AF52" s="6" t="b">
        <f>IF(COUNTIF(Substations!A:A,AB52)&gt;=1,TRUE,FALSE)</f>
        <v>1</v>
      </c>
      <c r="AG52" s="6" t="b">
        <f t="shared" si="6"/>
        <v>0</v>
      </c>
      <c r="AH52" s="12" t="str">
        <f t="shared" si="7"/>
        <v>Lakeview</v>
      </c>
      <c r="AI52" s="12">
        <f t="shared" si="8"/>
        <v>70</v>
      </c>
      <c r="AJ52" s="332" t="str">
        <f t="shared" si="9"/>
        <v/>
      </c>
      <c r="AK52" s="6">
        <f t="shared" si="10"/>
        <v>1.85</v>
      </c>
      <c r="AL52" s="6" t="str">
        <f t="shared" si="11"/>
        <v/>
      </c>
      <c r="AM52" s="332"/>
      <c r="AN52" s="332"/>
      <c r="AO52" s="332"/>
      <c r="AP52" s="332" t="str">
        <f t="shared" si="12"/>
        <v/>
      </c>
      <c r="AQ52" s="6" t="str">
        <f t="shared" si="0"/>
        <v/>
      </c>
      <c r="AR52" s="6" t="str">
        <f t="shared" si="1"/>
        <v/>
      </c>
      <c r="AS52" s="6" t="str">
        <f t="shared" si="2"/>
        <v/>
      </c>
      <c r="AT52" s="6">
        <f t="shared" si="3"/>
        <v>0</v>
      </c>
      <c r="AU52" s="6">
        <f t="shared" si="4"/>
        <v>0</v>
      </c>
    </row>
    <row r="53" spans="1:47" ht="13.15" hidden="1">
      <c r="A53" s="175">
        <v>40072.828472222223</v>
      </c>
      <c r="B53" s="176" t="s">
        <v>10894</v>
      </c>
      <c r="C53" s="177" t="s">
        <v>10622</v>
      </c>
      <c r="D53" s="177" t="s">
        <v>10622</v>
      </c>
      <c r="E53" s="177" t="s">
        <v>1664</v>
      </c>
      <c r="F53" s="178" t="s">
        <v>10624</v>
      </c>
      <c r="G53" s="178" t="s">
        <v>1664</v>
      </c>
      <c r="H53" s="178" t="s">
        <v>1664</v>
      </c>
      <c r="I53" s="184" t="s">
        <v>742</v>
      </c>
      <c r="J53" s="184" t="s">
        <v>10722</v>
      </c>
      <c r="K53" s="179" t="s">
        <v>10671</v>
      </c>
      <c r="L53" s="180">
        <v>0.55000000000000004</v>
      </c>
      <c r="M53" s="181" t="s">
        <v>10895</v>
      </c>
      <c r="N53" s="182" t="s">
        <v>1664</v>
      </c>
      <c r="O53" s="183" t="s">
        <v>1664</v>
      </c>
      <c r="P53" s="182" t="s">
        <v>1664</v>
      </c>
      <c r="Q53" s="183" t="s">
        <v>1664</v>
      </c>
      <c r="R53" s="183" t="s">
        <v>1664</v>
      </c>
      <c r="S53" s="181" t="s">
        <v>1664</v>
      </c>
      <c r="T53" s="181" t="s">
        <v>1664</v>
      </c>
      <c r="U53" s="183" t="s">
        <v>1664</v>
      </c>
      <c r="V53" s="183" t="s">
        <v>10896</v>
      </c>
      <c r="X53" s="6" t="str">
        <f>IF(IFERROR(INDEX('Previous cycle PGE'!X:X,MATCH($B53,'Previous cycle PGE'!$B:$B,0)),"Not in Previous Cycle")=0,"",IFERROR(INDEX('Previous cycle PGE'!X:X,MATCH($B53,'Previous cycle PGE'!$B:$B,0)),"Not in Previous Cycle"))</f>
        <v/>
      </c>
      <c r="Y53" s="6" t="str">
        <f>IF(IFERROR(INDEX('Previous cycle PGE'!Y:Y,MATCH($B53,'Previous cycle PGE'!$B:$B,0)),"Not in Previous Cycle")=0,"",IFERROR(INDEX('Previous cycle PGE'!Y:Y,MATCH($B53,'Previous cycle PGE'!$B:$B,0)),"Not in Previous Cycle"))</f>
        <v/>
      </c>
      <c r="Z53" s="6" t="str">
        <f>IFERROR(IF(INDEX('Previous cycle PGE'!X:X,MATCH($J53,'Previous cycle PGE'!$J:$J,0))=0,"",INDEX('Previous cycle PGE'!X:X,MATCH($J53,'Previous cycle PGE'!$J:$J,0))),IF(NOT(ISNUMBER(SEARCH("Withdrawn",$E53))),"No Match - Review","No Match - Ignore"))</f>
        <v/>
      </c>
      <c r="AA53" s="6"/>
      <c r="AB53" s="6" t="str">
        <f t="shared" si="13"/>
        <v>Temblor</v>
      </c>
      <c r="AC53" s="6" cm="1">
        <f t="array" ref="AC53">IF(AF53,MAX(_xlfn._xlws.FILTER(Substations!G:G,Substations!A:A=AB53)),"")</f>
        <v>115</v>
      </c>
      <c r="AD53" s="6" t="str" cm="1">
        <f t="array" ref="AD53">IFERROR(INDEX('2024 TPD Allocation Report'!F:F,MATCH(VALUE(_xlfn.CHOOSECOLS(_xlfn.TEXTSPLIT(B53,"-"),1)),'2024 TPD Allocation Report'!B:B,0)),"")</f>
        <v/>
      </c>
      <c r="AE53" s="6" t="str">
        <f t="shared" si="5"/>
        <v/>
      </c>
      <c r="AF53" s="6" t="b">
        <f>IF(COUNTIF(Substations!A:A,AB53)&gt;=1,TRUE,FALSE)</f>
        <v>1</v>
      </c>
      <c r="AG53" s="6" t="b">
        <f t="shared" si="6"/>
        <v>0</v>
      </c>
      <c r="AH53" s="12" t="str">
        <f t="shared" si="7"/>
        <v>Temblor</v>
      </c>
      <c r="AI53" s="12">
        <f t="shared" si="8"/>
        <v>115</v>
      </c>
      <c r="AJ53" s="332" t="str">
        <f t="shared" si="9"/>
        <v/>
      </c>
      <c r="AK53" s="6">
        <f t="shared" si="10"/>
        <v>0.55000000000000004</v>
      </c>
      <c r="AL53" s="6" t="str">
        <f t="shared" si="11"/>
        <v/>
      </c>
      <c r="AM53" s="332"/>
      <c r="AN53" s="332"/>
      <c r="AO53" s="332"/>
      <c r="AP53" s="332" t="str">
        <f t="shared" si="12"/>
        <v/>
      </c>
      <c r="AQ53" s="6" t="str">
        <f t="shared" si="0"/>
        <v/>
      </c>
      <c r="AR53" s="6" t="str">
        <f t="shared" si="1"/>
        <v/>
      </c>
      <c r="AS53" s="6" t="str">
        <f t="shared" si="2"/>
        <v/>
      </c>
      <c r="AT53" s="6">
        <f t="shared" si="3"/>
        <v>0</v>
      </c>
      <c r="AU53" s="6">
        <f t="shared" si="4"/>
        <v>0</v>
      </c>
    </row>
    <row r="54" spans="1:47" ht="13.15" hidden="1">
      <c r="A54" s="175">
        <v>40072.829861111109</v>
      </c>
      <c r="B54" s="176" t="s">
        <v>10897</v>
      </c>
      <c r="C54" s="177" t="s">
        <v>10622</v>
      </c>
      <c r="D54" s="177" t="s">
        <v>10622</v>
      </c>
      <c r="E54" s="177" t="s">
        <v>1664</v>
      </c>
      <c r="F54" s="178" t="s">
        <v>10624</v>
      </c>
      <c r="G54" s="178" t="s">
        <v>1664</v>
      </c>
      <c r="H54" s="178" t="s">
        <v>1664</v>
      </c>
      <c r="I54" s="184" t="s">
        <v>742</v>
      </c>
      <c r="J54" s="184" t="s">
        <v>10812</v>
      </c>
      <c r="K54" s="179" t="s">
        <v>10671</v>
      </c>
      <c r="L54" s="180">
        <v>5.8000000000000003E-2</v>
      </c>
      <c r="M54" s="181" t="s">
        <v>10895</v>
      </c>
      <c r="N54" s="182" t="s">
        <v>1664</v>
      </c>
      <c r="O54" s="183" t="s">
        <v>1664</v>
      </c>
      <c r="P54" s="182" t="s">
        <v>1664</v>
      </c>
      <c r="Q54" s="183" t="s">
        <v>1664</v>
      </c>
      <c r="R54" s="183" t="s">
        <v>1664</v>
      </c>
      <c r="S54" s="181" t="s">
        <v>1664</v>
      </c>
      <c r="T54" s="181" t="s">
        <v>1664</v>
      </c>
      <c r="U54" s="183" t="s">
        <v>1664</v>
      </c>
      <c r="V54" s="183" t="s">
        <v>10898</v>
      </c>
      <c r="X54" s="6" t="str">
        <f>IF(IFERROR(INDEX('Previous cycle PGE'!X:X,MATCH($B54,'Previous cycle PGE'!$B:$B,0)),"Not in Previous Cycle")=0,"",IFERROR(INDEX('Previous cycle PGE'!X:X,MATCH($B54,'Previous cycle PGE'!$B:$B,0)),"Not in Previous Cycle"))</f>
        <v/>
      </c>
      <c r="Y54" s="6" t="str">
        <f>IF(IFERROR(INDEX('Previous cycle PGE'!Y:Y,MATCH($B54,'Previous cycle PGE'!$B:$B,0)),"Not in Previous Cycle")=0,"",IFERROR(INDEX('Previous cycle PGE'!Y:Y,MATCH($B54,'Previous cycle PGE'!$B:$B,0)),"Not in Previous Cycle"))</f>
        <v/>
      </c>
      <c r="Z54" s="6" t="str">
        <f>IFERROR(IF(INDEX('Previous cycle PGE'!X:X,MATCH($J54,'Previous cycle PGE'!$J:$J,0))=0,"",INDEX('Previous cycle PGE'!X:X,MATCH($J54,'Previous cycle PGE'!$J:$J,0))),IF(NOT(ISNUMBER(SEARCH("Withdrawn",$E54))),"No Match - Review","No Match - Ignore"))</f>
        <v/>
      </c>
      <c r="AA54" s="6"/>
      <c r="AB54" s="6" t="str">
        <f t="shared" si="13"/>
        <v>Goose Lake</v>
      </c>
      <c r="AC54" s="6" cm="1">
        <f t="array" ref="AC54">IF(AF54,MAX(_xlfn._xlws.FILTER(Substations!G:G,Substations!A:A=AB54)),"")</f>
        <v>115</v>
      </c>
      <c r="AD54" s="6" t="str" cm="1">
        <f t="array" ref="AD54">IFERROR(INDEX('2024 TPD Allocation Report'!F:F,MATCH(VALUE(_xlfn.CHOOSECOLS(_xlfn.TEXTSPLIT(B54,"-"),1)),'2024 TPD Allocation Report'!B:B,0)),"")</f>
        <v/>
      </c>
      <c r="AE54" s="6" t="str">
        <f t="shared" si="5"/>
        <v/>
      </c>
      <c r="AF54" s="6" t="b">
        <f>IF(COUNTIF(Substations!A:A,AB54)&gt;=1,TRUE,FALSE)</f>
        <v>1</v>
      </c>
      <c r="AG54" s="6" t="b">
        <f t="shared" si="6"/>
        <v>0</v>
      </c>
      <c r="AH54" s="12" t="str">
        <f t="shared" si="7"/>
        <v>Goose Lake</v>
      </c>
      <c r="AI54" s="12">
        <f t="shared" si="8"/>
        <v>115</v>
      </c>
      <c r="AJ54" s="332" t="str">
        <f t="shared" si="9"/>
        <v/>
      </c>
      <c r="AK54" s="6">
        <f t="shared" si="10"/>
        <v>5.8000000000000003E-2</v>
      </c>
      <c r="AL54" s="6" t="str">
        <f t="shared" si="11"/>
        <v/>
      </c>
      <c r="AM54" s="332"/>
      <c r="AN54" s="332"/>
      <c r="AO54" s="332"/>
      <c r="AP54" s="332" t="str">
        <f t="shared" si="12"/>
        <v/>
      </c>
      <c r="AQ54" s="6" t="str">
        <f t="shared" si="0"/>
        <v/>
      </c>
      <c r="AR54" s="6" t="str">
        <f t="shared" si="1"/>
        <v/>
      </c>
      <c r="AS54" s="6" t="str">
        <f t="shared" si="2"/>
        <v/>
      </c>
      <c r="AT54" s="6">
        <f t="shared" si="3"/>
        <v>0</v>
      </c>
      <c r="AU54" s="6">
        <f t="shared" si="4"/>
        <v>0</v>
      </c>
    </row>
    <row r="55" spans="1:47" ht="13.15" hidden="1">
      <c r="A55" s="175">
        <v>40072.830555555556</v>
      </c>
      <c r="B55" s="176" t="s">
        <v>10899</v>
      </c>
      <c r="C55" s="177" t="s">
        <v>10622</v>
      </c>
      <c r="D55" s="177" t="s">
        <v>10622</v>
      </c>
      <c r="E55" s="177" t="s">
        <v>1664</v>
      </c>
      <c r="F55" s="178" t="s">
        <v>10624</v>
      </c>
      <c r="G55" s="178" t="s">
        <v>1664</v>
      </c>
      <c r="H55" s="178" t="s">
        <v>1664</v>
      </c>
      <c r="I55" s="184" t="s">
        <v>742</v>
      </c>
      <c r="J55" s="184" t="s">
        <v>10812</v>
      </c>
      <c r="K55" s="179" t="s">
        <v>10671</v>
      </c>
      <c r="L55" s="180">
        <v>4.49</v>
      </c>
      <c r="M55" s="181" t="s">
        <v>10900</v>
      </c>
      <c r="N55" s="182" t="s">
        <v>1664</v>
      </c>
      <c r="O55" s="183" t="s">
        <v>1664</v>
      </c>
      <c r="P55" s="182" t="s">
        <v>1664</v>
      </c>
      <c r="Q55" s="183" t="s">
        <v>1664</v>
      </c>
      <c r="R55" s="183" t="s">
        <v>1664</v>
      </c>
      <c r="S55" s="181" t="s">
        <v>1664</v>
      </c>
      <c r="T55" s="181" t="s">
        <v>1664</v>
      </c>
      <c r="U55" s="183" t="s">
        <v>1664</v>
      </c>
      <c r="V55" s="183" t="s">
        <v>10901</v>
      </c>
      <c r="X55" s="6" t="str">
        <f>IF(IFERROR(INDEX('Previous cycle PGE'!X:X,MATCH($B55,'Previous cycle PGE'!$B:$B,0)),"Not in Previous Cycle")=0,"",IFERROR(INDEX('Previous cycle PGE'!X:X,MATCH($B55,'Previous cycle PGE'!$B:$B,0)),"Not in Previous Cycle"))</f>
        <v/>
      </c>
      <c r="Y55" s="6" t="str">
        <f>IF(IFERROR(INDEX('Previous cycle PGE'!Y:Y,MATCH($B55,'Previous cycle PGE'!$B:$B,0)),"Not in Previous Cycle")=0,"",IFERROR(INDEX('Previous cycle PGE'!Y:Y,MATCH($B55,'Previous cycle PGE'!$B:$B,0)),"Not in Previous Cycle"))</f>
        <v/>
      </c>
      <c r="Z55" s="6" t="str">
        <f>IFERROR(IF(INDEX('Previous cycle PGE'!X:X,MATCH($J55,'Previous cycle PGE'!$J:$J,0))=0,"",INDEX('Previous cycle PGE'!X:X,MATCH($J55,'Previous cycle PGE'!$J:$J,0))),IF(NOT(ISNUMBER(SEARCH("Withdrawn",$E55))),"No Match - Review","No Match - Ignore"))</f>
        <v/>
      </c>
      <c r="AA55" s="6"/>
      <c r="AB55" s="6" t="str">
        <f t="shared" si="13"/>
        <v>Goose Lake</v>
      </c>
      <c r="AC55" s="6" cm="1">
        <f t="array" ref="AC55">IF(AF55,MAX(_xlfn._xlws.FILTER(Substations!G:G,Substations!A:A=AB55)),"")</f>
        <v>115</v>
      </c>
      <c r="AD55" s="6" t="str" cm="1">
        <f t="array" ref="AD55">IFERROR(INDEX('2024 TPD Allocation Report'!F:F,MATCH(VALUE(_xlfn.CHOOSECOLS(_xlfn.TEXTSPLIT(B55,"-"),1)),'2024 TPD Allocation Report'!B:B,0)),"")</f>
        <v/>
      </c>
      <c r="AE55" s="6" t="str">
        <f t="shared" si="5"/>
        <v/>
      </c>
      <c r="AF55" s="6" t="b">
        <f>IF(COUNTIF(Substations!A:A,AB55)&gt;=1,TRUE,FALSE)</f>
        <v>1</v>
      </c>
      <c r="AG55" s="6" t="b">
        <f t="shared" si="6"/>
        <v>0</v>
      </c>
      <c r="AH55" s="12" t="str">
        <f t="shared" si="7"/>
        <v>Goose Lake</v>
      </c>
      <c r="AI55" s="12">
        <f t="shared" si="8"/>
        <v>115</v>
      </c>
      <c r="AJ55" s="332" t="str">
        <f t="shared" si="9"/>
        <v/>
      </c>
      <c r="AK55" s="6">
        <f t="shared" si="10"/>
        <v>4.49</v>
      </c>
      <c r="AL55" s="6" t="str">
        <f t="shared" si="11"/>
        <v/>
      </c>
      <c r="AM55" s="332"/>
      <c r="AN55" s="332"/>
      <c r="AO55" s="332"/>
      <c r="AP55" s="332" t="str">
        <f t="shared" si="12"/>
        <v/>
      </c>
      <c r="AQ55" s="6" t="str">
        <f t="shared" si="0"/>
        <v/>
      </c>
      <c r="AR55" s="6" t="str">
        <f t="shared" si="1"/>
        <v/>
      </c>
      <c r="AS55" s="6" t="str">
        <f t="shared" si="2"/>
        <v/>
      </c>
      <c r="AT55" s="6">
        <f t="shared" si="3"/>
        <v>0</v>
      </c>
      <c r="AU55" s="6">
        <f t="shared" si="4"/>
        <v>0</v>
      </c>
    </row>
    <row r="56" spans="1:47" ht="13.15" hidden="1">
      <c r="A56" s="175">
        <v>40072.831250000003</v>
      </c>
      <c r="B56" s="176" t="s">
        <v>10902</v>
      </c>
      <c r="C56" s="177" t="s">
        <v>10622</v>
      </c>
      <c r="D56" s="177" t="s">
        <v>10622</v>
      </c>
      <c r="E56" s="177" t="s">
        <v>1664</v>
      </c>
      <c r="F56" s="178" t="s">
        <v>10624</v>
      </c>
      <c r="G56" s="178" t="s">
        <v>1664</v>
      </c>
      <c r="H56" s="178" t="s">
        <v>1664</v>
      </c>
      <c r="I56" s="184" t="s">
        <v>763</v>
      </c>
      <c r="J56" s="184" t="s">
        <v>10903</v>
      </c>
      <c r="K56" s="179" t="s">
        <v>10671</v>
      </c>
      <c r="L56" s="180">
        <v>9.6</v>
      </c>
      <c r="M56" s="181" t="s">
        <v>10904</v>
      </c>
      <c r="N56" s="182" t="s">
        <v>1664</v>
      </c>
      <c r="O56" s="183" t="s">
        <v>1664</v>
      </c>
      <c r="P56" s="182" t="s">
        <v>1664</v>
      </c>
      <c r="Q56" s="183" t="s">
        <v>1664</v>
      </c>
      <c r="R56" s="183" t="s">
        <v>1664</v>
      </c>
      <c r="S56" s="181" t="s">
        <v>1664</v>
      </c>
      <c r="T56" s="181" t="s">
        <v>1664</v>
      </c>
      <c r="U56" s="183" t="s">
        <v>1664</v>
      </c>
      <c r="V56" s="183" t="s">
        <v>10905</v>
      </c>
      <c r="X56" s="6" t="str">
        <f>IF(IFERROR(INDEX('Previous cycle PGE'!X:X,MATCH($B56,'Previous cycle PGE'!$B:$B,0)),"Not in Previous Cycle")=0,"",IFERROR(INDEX('Previous cycle PGE'!X:X,MATCH($B56,'Previous cycle PGE'!$B:$B,0)),"Not in Previous Cycle"))</f>
        <v/>
      </c>
      <c r="Y56" s="6" t="str">
        <f>IF(IFERROR(INDEX('Previous cycle PGE'!Y:Y,MATCH($B56,'Previous cycle PGE'!$B:$B,0)),"Not in Previous Cycle")=0,"",IFERROR(INDEX('Previous cycle PGE'!Y:Y,MATCH($B56,'Previous cycle PGE'!$B:$B,0)),"Not in Previous Cycle"))</f>
        <v/>
      </c>
      <c r="Z56" s="6" t="str">
        <f>IFERROR(IF(INDEX('Previous cycle PGE'!X:X,MATCH($J56,'Previous cycle PGE'!$J:$J,0))=0,"",INDEX('Previous cycle PGE'!X:X,MATCH($J56,'Previous cycle PGE'!$J:$J,0))),IF(NOT(ISNUMBER(SEARCH("Withdrawn",$E56))),"No Match - Review","No Match - Ignore"))</f>
        <v/>
      </c>
      <c r="AA56" s="6"/>
      <c r="AB56" s="6" t="str">
        <f t="shared" si="13"/>
        <v>Corral</v>
      </c>
      <c r="AC56" s="6" t="str" cm="1">
        <f t="array" ref="AC56">IF(AF56,MAX(_xlfn._xlws.FILTER(Substations!G:G,Substations!A:A=AB56)),"")</f>
        <v/>
      </c>
      <c r="AD56" s="6" t="str" cm="1">
        <f t="array" ref="AD56">IFERROR(INDEX('2024 TPD Allocation Report'!F:F,MATCH(VALUE(_xlfn.CHOOSECOLS(_xlfn.TEXTSPLIT(B56,"-"),1)),'2024 TPD Allocation Report'!B:B,0)),"")</f>
        <v/>
      </c>
      <c r="AE56" s="6" t="str">
        <f t="shared" si="5"/>
        <v/>
      </c>
      <c r="AF56" s="6" t="b">
        <f>IF(COUNTIF(Substations!A:A,AB56)&gt;=1,TRUE,FALSE)</f>
        <v>0</v>
      </c>
      <c r="AG56" s="6" t="b">
        <f t="shared" si="6"/>
        <v>0</v>
      </c>
      <c r="AH56" s="12" t="str">
        <f t="shared" si="7"/>
        <v>Corral</v>
      </c>
      <c r="AI56" s="12" t="str">
        <f t="shared" si="8"/>
        <v/>
      </c>
      <c r="AJ56" s="332" t="str">
        <f t="shared" si="9"/>
        <v/>
      </c>
      <c r="AK56" s="6">
        <f t="shared" si="10"/>
        <v>9.6</v>
      </c>
      <c r="AL56" s="6" t="str">
        <f t="shared" si="11"/>
        <v/>
      </c>
      <c r="AM56" s="332"/>
      <c r="AN56" s="332"/>
      <c r="AO56" s="332"/>
      <c r="AP56" s="332" t="str">
        <f t="shared" si="12"/>
        <v/>
      </c>
      <c r="AQ56" s="6" t="str">
        <f t="shared" si="0"/>
        <v/>
      </c>
      <c r="AR56" s="6" t="str">
        <f t="shared" si="1"/>
        <v/>
      </c>
      <c r="AS56" s="6" t="str">
        <f t="shared" si="2"/>
        <v/>
      </c>
      <c r="AT56" s="6">
        <f t="shared" si="3"/>
        <v>0</v>
      </c>
      <c r="AU56" s="6">
        <f t="shared" si="4"/>
        <v>0</v>
      </c>
    </row>
    <row r="57" spans="1:47" ht="13.15" hidden="1">
      <c r="A57" s="175">
        <v>40079.646527777775</v>
      </c>
      <c r="B57" s="176" t="s">
        <v>10906</v>
      </c>
      <c r="C57" s="177" t="s">
        <v>10622</v>
      </c>
      <c r="D57" s="177" t="s">
        <v>10622</v>
      </c>
      <c r="E57" s="177" t="s">
        <v>1664</v>
      </c>
      <c r="F57" s="178" t="s">
        <v>10624</v>
      </c>
      <c r="G57" s="178" t="s">
        <v>1664</v>
      </c>
      <c r="H57" s="178" t="s">
        <v>1664</v>
      </c>
      <c r="I57" s="184" t="s">
        <v>768</v>
      </c>
      <c r="J57" s="184" t="s">
        <v>10907</v>
      </c>
      <c r="K57" s="179" t="s">
        <v>10671</v>
      </c>
      <c r="L57" s="180">
        <v>4.66</v>
      </c>
      <c r="M57" s="181" t="s">
        <v>10908</v>
      </c>
      <c r="N57" s="182" t="s">
        <v>1664</v>
      </c>
      <c r="O57" s="183" t="s">
        <v>1664</v>
      </c>
      <c r="P57" s="182" t="s">
        <v>1664</v>
      </c>
      <c r="Q57" s="183" t="s">
        <v>1664</v>
      </c>
      <c r="R57" s="183" t="s">
        <v>1664</v>
      </c>
      <c r="S57" s="181" t="s">
        <v>1664</v>
      </c>
      <c r="T57" s="181" t="s">
        <v>1664</v>
      </c>
      <c r="U57" s="183" t="s">
        <v>1664</v>
      </c>
      <c r="V57" s="183" t="s">
        <v>10909</v>
      </c>
      <c r="X57" s="6" t="str">
        <f>IF(IFERROR(INDEX('Previous cycle PGE'!X:X,MATCH($B57,'Previous cycle PGE'!$B:$B,0)),"Not in Previous Cycle")=0,"",IFERROR(INDEX('Previous cycle PGE'!X:X,MATCH($B57,'Previous cycle PGE'!$B:$B,0)),"Not in Previous Cycle"))</f>
        <v/>
      </c>
      <c r="Y57" s="6" t="str">
        <f>IF(IFERROR(INDEX('Previous cycle PGE'!Y:Y,MATCH($B57,'Previous cycle PGE'!$B:$B,0)),"Not in Previous Cycle")=0,"",IFERROR(INDEX('Previous cycle PGE'!Y:Y,MATCH($B57,'Previous cycle PGE'!$B:$B,0)),"Not in Previous Cycle"))</f>
        <v/>
      </c>
      <c r="Z57" s="6" t="str">
        <f>IFERROR(IF(INDEX('Previous cycle PGE'!X:X,MATCH($J57,'Previous cycle PGE'!$J:$J,0))=0,"",INDEX('Previous cycle PGE'!X:X,MATCH($J57,'Previous cycle PGE'!$J:$J,0))),IF(NOT(ISNUMBER(SEARCH("Withdrawn",$E57))),"No Match - Review","No Match - Ignore"))</f>
        <v/>
      </c>
      <c r="AA57" s="6"/>
      <c r="AB57" s="6" t="str">
        <f t="shared" si="13"/>
        <v>Kettleman Hills</v>
      </c>
      <c r="AC57" s="6" t="str" cm="1">
        <f t="array" ref="AC57">IF(AF57,MAX(_xlfn._xlws.FILTER(Substations!G:G,Substations!A:A=AB57)),"")</f>
        <v/>
      </c>
      <c r="AD57" s="6" t="str" cm="1">
        <f t="array" ref="AD57">IFERROR(INDEX('2024 TPD Allocation Report'!F:F,MATCH(VALUE(_xlfn.CHOOSECOLS(_xlfn.TEXTSPLIT(B57,"-"),1)),'2024 TPD Allocation Report'!B:B,0)),"")</f>
        <v/>
      </c>
      <c r="AE57" s="6" t="str">
        <f t="shared" si="5"/>
        <v/>
      </c>
      <c r="AF57" s="6" t="b">
        <f>IF(COUNTIF(Substations!A:A,AB57)&gt;=1,TRUE,FALSE)</f>
        <v>0</v>
      </c>
      <c r="AG57" s="6" t="b">
        <f t="shared" si="6"/>
        <v>0</v>
      </c>
      <c r="AH57" s="12" t="str">
        <f t="shared" si="7"/>
        <v>Kettleman Hills</v>
      </c>
      <c r="AI57" s="12" t="str">
        <f t="shared" si="8"/>
        <v/>
      </c>
      <c r="AJ57" s="332" t="str">
        <f t="shared" si="9"/>
        <v/>
      </c>
      <c r="AK57" s="6">
        <f t="shared" si="10"/>
        <v>4.66</v>
      </c>
      <c r="AL57" s="6" t="str">
        <f t="shared" si="11"/>
        <v/>
      </c>
      <c r="AM57" s="332"/>
      <c r="AN57" s="332"/>
      <c r="AO57" s="332"/>
      <c r="AP57" s="332" t="str">
        <f t="shared" si="12"/>
        <v/>
      </c>
      <c r="AQ57" s="6" t="str">
        <f t="shared" si="0"/>
        <v/>
      </c>
      <c r="AR57" s="6" t="str">
        <f t="shared" si="1"/>
        <v/>
      </c>
      <c r="AS57" s="6" t="str">
        <f t="shared" si="2"/>
        <v/>
      </c>
      <c r="AT57" s="6">
        <f t="shared" si="3"/>
        <v>0</v>
      </c>
      <c r="AU57" s="6">
        <f t="shared" si="4"/>
        <v>0</v>
      </c>
    </row>
    <row r="58" spans="1:47" ht="13.15" hidden="1">
      <c r="A58" s="175">
        <v>40079.646527777775</v>
      </c>
      <c r="B58" s="176" t="s">
        <v>10910</v>
      </c>
      <c r="C58" s="177" t="s">
        <v>10622</v>
      </c>
      <c r="D58" s="177" t="s">
        <v>10622</v>
      </c>
      <c r="E58" s="177" t="s">
        <v>1664</v>
      </c>
      <c r="F58" s="178" t="s">
        <v>10624</v>
      </c>
      <c r="G58" s="178" t="s">
        <v>1664</v>
      </c>
      <c r="H58" s="178" t="s">
        <v>1664</v>
      </c>
      <c r="I58" s="184" t="s">
        <v>768</v>
      </c>
      <c r="J58" s="184" t="s">
        <v>10907</v>
      </c>
      <c r="K58" s="179" t="s">
        <v>10671</v>
      </c>
      <c r="L58" s="180">
        <v>2</v>
      </c>
      <c r="M58" s="181" t="s">
        <v>10908</v>
      </c>
      <c r="N58" s="182" t="s">
        <v>1664</v>
      </c>
      <c r="O58" s="183" t="s">
        <v>1664</v>
      </c>
      <c r="P58" s="182" t="s">
        <v>1664</v>
      </c>
      <c r="Q58" s="183" t="s">
        <v>1664</v>
      </c>
      <c r="R58" s="183" t="s">
        <v>1664</v>
      </c>
      <c r="S58" s="181" t="s">
        <v>1664</v>
      </c>
      <c r="T58" s="181" t="s">
        <v>1664</v>
      </c>
      <c r="U58" s="183" t="s">
        <v>1664</v>
      </c>
      <c r="V58" s="183" t="s">
        <v>10911</v>
      </c>
      <c r="X58" s="6" t="str">
        <f>IF(IFERROR(INDEX('Previous cycle PGE'!X:X,MATCH($B58,'Previous cycle PGE'!$B:$B,0)),"Not in Previous Cycle")=0,"",IFERROR(INDEX('Previous cycle PGE'!X:X,MATCH($B58,'Previous cycle PGE'!$B:$B,0)),"Not in Previous Cycle"))</f>
        <v/>
      </c>
      <c r="Y58" s="6" t="str">
        <f>IF(IFERROR(INDEX('Previous cycle PGE'!Y:Y,MATCH($B58,'Previous cycle PGE'!$B:$B,0)),"Not in Previous Cycle")=0,"",IFERROR(INDEX('Previous cycle PGE'!Y:Y,MATCH($B58,'Previous cycle PGE'!$B:$B,0)),"Not in Previous Cycle"))</f>
        <v/>
      </c>
      <c r="Z58" s="6" t="str">
        <f>IFERROR(IF(INDEX('Previous cycle PGE'!X:X,MATCH($J58,'Previous cycle PGE'!$J:$J,0))=0,"",INDEX('Previous cycle PGE'!X:X,MATCH($J58,'Previous cycle PGE'!$J:$J,0))),IF(NOT(ISNUMBER(SEARCH("Withdrawn",$E58))),"No Match - Review","No Match - Ignore"))</f>
        <v/>
      </c>
      <c r="AA58" s="6"/>
      <c r="AB58" s="6" t="str">
        <f t="shared" si="13"/>
        <v>Kettleman Hills</v>
      </c>
      <c r="AC58" s="6" t="str" cm="1">
        <f t="array" ref="AC58">IF(AF58,MAX(_xlfn._xlws.FILTER(Substations!G:G,Substations!A:A=AB58)),"")</f>
        <v/>
      </c>
      <c r="AD58" s="6" t="str" cm="1">
        <f t="array" ref="AD58">IFERROR(INDEX('2024 TPD Allocation Report'!F:F,MATCH(VALUE(_xlfn.CHOOSECOLS(_xlfn.TEXTSPLIT(B58,"-"),1)),'2024 TPD Allocation Report'!B:B,0)),"")</f>
        <v/>
      </c>
      <c r="AE58" s="6" t="str">
        <f t="shared" si="5"/>
        <v/>
      </c>
      <c r="AF58" s="6" t="b">
        <f>IF(COUNTIF(Substations!A:A,AB58)&gt;=1,TRUE,FALSE)</f>
        <v>0</v>
      </c>
      <c r="AG58" s="6" t="b">
        <f t="shared" si="6"/>
        <v>0</v>
      </c>
      <c r="AH58" s="12" t="str">
        <f t="shared" si="7"/>
        <v>Kettleman Hills</v>
      </c>
      <c r="AI58" s="12" t="str">
        <f t="shared" si="8"/>
        <v/>
      </c>
      <c r="AJ58" s="332" t="str">
        <f t="shared" si="9"/>
        <v/>
      </c>
      <c r="AK58" s="6">
        <f t="shared" si="10"/>
        <v>2</v>
      </c>
      <c r="AL58" s="6" t="str">
        <f t="shared" si="11"/>
        <v/>
      </c>
      <c r="AM58" s="332"/>
      <c r="AN58" s="332"/>
      <c r="AO58" s="332"/>
      <c r="AP58" s="332" t="str">
        <f t="shared" si="12"/>
        <v/>
      </c>
      <c r="AQ58" s="6" t="str">
        <f t="shared" si="0"/>
        <v/>
      </c>
      <c r="AR58" s="6" t="str">
        <f t="shared" si="1"/>
        <v/>
      </c>
      <c r="AS58" s="6" t="str">
        <f t="shared" si="2"/>
        <v/>
      </c>
      <c r="AT58" s="6">
        <f t="shared" si="3"/>
        <v>0</v>
      </c>
      <c r="AU58" s="6">
        <f t="shared" si="4"/>
        <v>0</v>
      </c>
    </row>
    <row r="59" spans="1:47" ht="13.15" hidden="1">
      <c r="A59" s="175">
        <v>40080.337500000001</v>
      </c>
      <c r="B59" s="176" t="s">
        <v>10912</v>
      </c>
      <c r="C59" s="177" t="s">
        <v>10622</v>
      </c>
      <c r="D59" s="177" t="s">
        <v>10622</v>
      </c>
      <c r="E59" s="177" t="s">
        <v>10623</v>
      </c>
      <c r="F59" s="178" t="s">
        <v>10885</v>
      </c>
      <c r="G59" s="178" t="s">
        <v>10913</v>
      </c>
      <c r="H59" s="178" t="s">
        <v>10914</v>
      </c>
      <c r="I59" s="184" t="s">
        <v>719</v>
      </c>
      <c r="J59" s="184" t="s">
        <v>10915</v>
      </c>
      <c r="K59" s="179" t="s">
        <v>10671</v>
      </c>
      <c r="L59" s="180">
        <v>3</v>
      </c>
      <c r="M59" s="181" t="s">
        <v>10887</v>
      </c>
      <c r="N59" s="182" t="s">
        <v>3233</v>
      </c>
      <c r="O59" s="183" t="s">
        <v>3233</v>
      </c>
      <c r="P59" s="182" t="s">
        <v>3233</v>
      </c>
      <c r="Q59" s="183" t="s">
        <v>3233</v>
      </c>
      <c r="R59" s="183" t="s">
        <v>3233</v>
      </c>
      <c r="S59" s="181" t="s">
        <v>10916</v>
      </c>
      <c r="T59" s="181">
        <v>41439</v>
      </c>
      <c r="U59" s="183" t="s">
        <v>705</v>
      </c>
      <c r="V59" s="183" t="s">
        <v>10917</v>
      </c>
      <c r="X59" s="6" t="str">
        <f>IF(IFERROR(INDEX('Previous cycle PGE'!X:X,MATCH($B59,'Previous cycle PGE'!$B:$B,0)),"Not in Previous Cycle")=0,"",IFERROR(INDEX('Previous cycle PGE'!X:X,MATCH($B59,'Previous cycle PGE'!$B:$B,0)),"Not in Previous Cycle"))</f>
        <v/>
      </c>
      <c r="Y59" s="6" t="str">
        <f>IF(IFERROR(INDEX('Previous cycle PGE'!Y:Y,MATCH($B59,'Previous cycle PGE'!$B:$B,0)),"Not in Previous Cycle")=0,"",IFERROR(INDEX('Previous cycle PGE'!Y:Y,MATCH($B59,'Previous cycle PGE'!$B:$B,0)),"Not in Previous Cycle"))</f>
        <v/>
      </c>
      <c r="Z59" s="6" t="str">
        <f>IFERROR(IF(INDEX('Previous cycle PGE'!X:X,MATCH($J59,'Previous cycle PGE'!$J:$J,0))=0,"",INDEX('Previous cycle PGE'!X:X,MATCH($J59,'Previous cycle PGE'!$J:$J,0))),IF(NOT(ISNUMBER(SEARCH("Withdrawn",$E59))),"No Match - Review","No Match - Ignore"))</f>
        <v/>
      </c>
      <c r="AA59" s="6" t="str">
        <f>IFERROR(IF(INDEX('Previous cycle PGE'!Y:Y,MATCH($J59,'Previous cycle PGE'!$J:$J,0))=0,"",INDEX('Previous cycle PGE'!Y:Y,MATCH($J59,'Previous cycle PGE'!$J:$J,0))),IF(NOT(ISNUMBER(SEARCH("Withdrawn",$E59))),"No Match - Review","No Match - Ignore"))</f>
        <v/>
      </c>
      <c r="AB59" s="6" t="str">
        <f t="shared" si="13"/>
        <v>Oro Loma</v>
      </c>
      <c r="AC59" s="6" cm="1">
        <f t="array" ref="AC59">IF(AF59,MAX(_xlfn._xlws.FILTER(Substations!G:G,Substations!A:A=AB59)),"")</f>
        <v>115</v>
      </c>
      <c r="AD59" s="6" t="str" cm="1">
        <f t="array" ref="AD59">IFERROR(INDEX('2024 TPD Allocation Report'!F:F,MATCH(VALUE(_xlfn.CHOOSECOLS(_xlfn.TEXTSPLIT(B59,"-"),1)),'2024 TPD Allocation Report'!B:B,0)),"")</f>
        <v/>
      </c>
      <c r="AE59" s="6" t="str">
        <f t="shared" si="5"/>
        <v/>
      </c>
      <c r="AF59" s="6" t="b">
        <f>IF(COUNTIF(Substations!A:A,AB59)&gt;=1,TRUE,FALSE)</f>
        <v>1</v>
      </c>
      <c r="AG59" s="6" t="b">
        <f t="shared" si="6"/>
        <v>0</v>
      </c>
      <c r="AH59" s="12" t="str">
        <f t="shared" si="7"/>
        <v>Oro Loma</v>
      </c>
      <c r="AI59" s="12">
        <f t="shared" si="8"/>
        <v>115</v>
      </c>
      <c r="AJ59" s="332" t="str">
        <f t="shared" si="9"/>
        <v/>
      </c>
      <c r="AK59" s="6">
        <f t="shared" si="10"/>
        <v>3</v>
      </c>
      <c r="AL59" s="6" t="str">
        <f t="shared" si="11"/>
        <v/>
      </c>
      <c r="AM59" s="332"/>
      <c r="AN59" s="332"/>
      <c r="AO59" s="332"/>
      <c r="AP59" s="332" t="str">
        <f t="shared" si="12"/>
        <v/>
      </c>
      <c r="AQ59" s="6" t="str">
        <f t="shared" si="0"/>
        <v/>
      </c>
      <c r="AR59" s="6" t="str">
        <f t="shared" si="1"/>
        <v/>
      </c>
      <c r="AS59" s="6" t="str">
        <f t="shared" si="2"/>
        <v/>
      </c>
      <c r="AT59" s="6">
        <f t="shared" si="3"/>
        <v>1</v>
      </c>
      <c r="AU59" s="6">
        <f t="shared" si="4"/>
        <v>1</v>
      </c>
    </row>
    <row r="60" spans="1:47" ht="13.15" hidden="1">
      <c r="A60" s="175">
        <v>40081.447916666664</v>
      </c>
      <c r="B60" s="176" t="s">
        <v>10918</v>
      </c>
      <c r="C60" s="177" t="s">
        <v>10622</v>
      </c>
      <c r="D60" s="177" t="s">
        <v>10622</v>
      </c>
      <c r="E60" s="177" t="s">
        <v>1664</v>
      </c>
      <c r="F60" s="178" t="s">
        <v>10871</v>
      </c>
      <c r="G60" s="178" t="s">
        <v>1664</v>
      </c>
      <c r="H60" s="178" t="s">
        <v>1664</v>
      </c>
      <c r="I60" s="184" t="s">
        <v>719</v>
      </c>
      <c r="J60" s="184" t="s">
        <v>10919</v>
      </c>
      <c r="K60" s="179" t="s">
        <v>10671</v>
      </c>
      <c r="L60" s="180">
        <v>3.2</v>
      </c>
      <c r="M60" s="181" t="s">
        <v>10920</v>
      </c>
      <c r="N60" s="182" t="s">
        <v>1664</v>
      </c>
      <c r="O60" s="183" t="s">
        <v>1664</v>
      </c>
      <c r="P60" s="182" t="s">
        <v>1664</v>
      </c>
      <c r="Q60" s="183" t="s">
        <v>1664</v>
      </c>
      <c r="R60" s="183" t="s">
        <v>1664</v>
      </c>
      <c r="S60" s="181" t="s">
        <v>1664</v>
      </c>
      <c r="T60" s="181" t="s">
        <v>1664</v>
      </c>
      <c r="U60" s="183" t="s">
        <v>1664</v>
      </c>
      <c r="V60" s="183" t="s">
        <v>10921</v>
      </c>
      <c r="X60" s="6" t="str">
        <f>IF(IFERROR(INDEX('Previous cycle PGE'!X:X,MATCH($B60,'Previous cycle PGE'!$B:$B,0)),"Not in Previous Cycle")=0,"",IFERROR(INDEX('Previous cycle PGE'!X:X,MATCH($B60,'Previous cycle PGE'!$B:$B,0)),"Not in Previous Cycle"))</f>
        <v/>
      </c>
      <c r="Y60" s="6" t="str">
        <f>IF(IFERROR(INDEX('Previous cycle PGE'!Y:Y,MATCH($B60,'Previous cycle PGE'!$B:$B,0)),"Not in Previous Cycle")=0,"",IFERROR(INDEX('Previous cycle PGE'!Y:Y,MATCH($B60,'Previous cycle PGE'!$B:$B,0)),"Not in Previous Cycle"))</f>
        <v/>
      </c>
      <c r="Z60" s="6" t="str">
        <f>IFERROR(IF(INDEX('Previous cycle PGE'!X:X,MATCH($J60,'Previous cycle PGE'!$J:$J,0))=0,"",INDEX('Previous cycle PGE'!X:X,MATCH($J60,'Previous cycle PGE'!$J:$J,0))),IF(NOT(ISNUMBER(SEARCH("Withdrawn",$E60))),"No Match - Review","No Match - Ignore"))</f>
        <v/>
      </c>
      <c r="AA60" s="6"/>
      <c r="AB60" s="6" t="str">
        <f t="shared" si="13"/>
        <v>Coalinga #1</v>
      </c>
      <c r="AC60" s="6" t="str" cm="1">
        <f t="array" ref="AC60">IF(AF60,MAX(_xlfn._xlws.FILTER(Substations!G:G,Substations!A:A=AB60)),"")</f>
        <v/>
      </c>
      <c r="AD60" s="6" t="str" cm="1">
        <f t="array" ref="AD60">IFERROR(INDEX('2024 TPD Allocation Report'!F:F,MATCH(VALUE(_xlfn.CHOOSECOLS(_xlfn.TEXTSPLIT(B60,"-"),1)),'2024 TPD Allocation Report'!B:B,0)),"")</f>
        <v/>
      </c>
      <c r="AE60" s="6" t="str">
        <f t="shared" si="5"/>
        <v/>
      </c>
      <c r="AF60" s="6" t="b">
        <f>IF(COUNTIF(Substations!A:A,AB60)&gt;=1,TRUE,FALSE)</f>
        <v>0</v>
      </c>
      <c r="AG60" s="6" t="b">
        <f t="shared" si="6"/>
        <v>0</v>
      </c>
      <c r="AH60" s="12" t="str">
        <f t="shared" si="7"/>
        <v>Coalinga #1</v>
      </c>
      <c r="AI60" s="12" t="str">
        <f t="shared" si="8"/>
        <v/>
      </c>
      <c r="AJ60" s="332" t="str">
        <f t="shared" si="9"/>
        <v/>
      </c>
      <c r="AK60" s="6">
        <f t="shared" si="10"/>
        <v>3.2</v>
      </c>
      <c r="AL60" s="6" t="str">
        <f t="shared" si="11"/>
        <v/>
      </c>
      <c r="AM60" s="332"/>
      <c r="AN60" s="332"/>
      <c r="AO60" s="332"/>
      <c r="AP60" s="332" t="str">
        <f t="shared" si="12"/>
        <v/>
      </c>
      <c r="AQ60" s="6" t="str">
        <f t="shared" si="0"/>
        <v/>
      </c>
      <c r="AR60" s="6" t="str">
        <f t="shared" si="1"/>
        <v/>
      </c>
      <c r="AS60" s="6" t="str">
        <f t="shared" si="2"/>
        <v/>
      </c>
      <c r="AT60" s="6">
        <f t="shared" si="3"/>
        <v>0</v>
      </c>
      <c r="AU60" s="6">
        <f t="shared" si="4"/>
        <v>0</v>
      </c>
    </row>
    <row r="61" spans="1:47" ht="13.15" hidden="1">
      <c r="A61" s="175">
        <v>40081.461111111108</v>
      </c>
      <c r="B61" s="176" t="s">
        <v>10922</v>
      </c>
      <c r="C61" s="177" t="s">
        <v>10622</v>
      </c>
      <c r="D61" s="177" t="s">
        <v>10622</v>
      </c>
      <c r="E61" s="177" t="s">
        <v>1664</v>
      </c>
      <c r="F61" s="178" t="s">
        <v>10624</v>
      </c>
      <c r="G61" s="178" t="s">
        <v>1664</v>
      </c>
      <c r="H61" s="178" t="s">
        <v>1664</v>
      </c>
      <c r="I61" s="184" t="s">
        <v>768</v>
      </c>
      <c r="J61" s="184" t="s">
        <v>10923</v>
      </c>
      <c r="K61" s="179" t="s">
        <v>10671</v>
      </c>
      <c r="L61" s="180">
        <v>0.21</v>
      </c>
      <c r="M61" s="181" t="s">
        <v>10895</v>
      </c>
      <c r="N61" s="182" t="s">
        <v>1664</v>
      </c>
      <c r="O61" s="183" t="s">
        <v>1664</v>
      </c>
      <c r="P61" s="182" t="s">
        <v>1664</v>
      </c>
      <c r="Q61" s="183" t="s">
        <v>1664</v>
      </c>
      <c r="R61" s="183" t="s">
        <v>1664</v>
      </c>
      <c r="S61" s="181" t="s">
        <v>1664</v>
      </c>
      <c r="T61" s="181" t="s">
        <v>1664</v>
      </c>
      <c r="U61" s="183" t="s">
        <v>1664</v>
      </c>
      <c r="V61" s="183" t="s">
        <v>10924</v>
      </c>
      <c r="X61" s="6" t="str">
        <f>IF(IFERROR(INDEX('Previous cycle PGE'!X:X,MATCH($B61,'Previous cycle PGE'!$B:$B,0)),"Not in Previous Cycle")=0,"",IFERROR(INDEX('Previous cycle PGE'!X:X,MATCH($B61,'Previous cycle PGE'!$B:$B,0)),"Not in Previous Cycle"))</f>
        <v/>
      </c>
      <c r="Y61" s="6" t="str">
        <f>IF(IFERROR(INDEX('Previous cycle PGE'!Y:Y,MATCH($B61,'Previous cycle PGE'!$B:$B,0)),"Not in Previous Cycle")=0,"",IFERROR(INDEX('Previous cycle PGE'!Y:Y,MATCH($B61,'Previous cycle PGE'!$B:$B,0)),"Not in Previous Cycle"))</f>
        <v/>
      </c>
      <c r="Z61" s="6" t="str">
        <f>IFERROR(IF(INDEX('Previous cycle PGE'!X:X,MATCH($J61,'Previous cycle PGE'!$J:$J,0))=0,"",INDEX('Previous cycle PGE'!X:X,MATCH($J61,'Previous cycle PGE'!$J:$J,0))),IF(NOT(ISNUMBER(SEARCH("Withdrawn",$E61))),"No Match - Review","No Match - Ignore"))</f>
        <v/>
      </c>
      <c r="AA61" s="6"/>
      <c r="AB61" s="6" t="str">
        <f t="shared" si="13"/>
        <v>Guernsey</v>
      </c>
      <c r="AC61" s="6" cm="1">
        <f t="array" ref="AC61">IF(AF61,MAX(_xlfn._xlws.FILTER(Substations!G:G,Substations!A:A=AB61)),"")</f>
        <v>70</v>
      </c>
      <c r="AD61" s="6" t="str" cm="1">
        <f t="array" ref="AD61">IFERROR(INDEX('2024 TPD Allocation Report'!F:F,MATCH(VALUE(_xlfn.CHOOSECOLS(_xlfn.TEXTSPLIT(B61,"-"),1)),'2024 TPD Allocation Report'!B:B,0)),"")</f>
        <v/>
      </c>
      <c r="AE61" s="6" t="str">
        <f t="shared" si="5"/>
        <v/>
      </c>
      <c r="AF61" s="6" t="b">
        <f>IF(COUNTIF(Substations!A:A,AB61)&gt;=1,TRUE,FALSE)</f>
        <v>1</v>
      </c>
      <c r="AG61" s="6" t="b">
        <f t="shared" si="6"/>
        <v>0</v>
      </c>
      <c r="AH61" s="12" t="str">
        <f t="shared" si="7"/>
        <v>Guernsey</v>
      </c>
      <c r="AI61" s="12">
        <f t="shared" si="8"/>
        <v>70</v>
      </c>
      <c r="AJ61" s="332" t="str">
        <f t="shared" si="9"/>
        <v/>
      </c>
      <c r="AK61" s="6">
        <f t="shared" si="10"/>
        <v>0.21</v>
      </c>
      <c r="AL61" s="6" t="str">
        <f t="shared" si="11"/>
        <v/>
      </c>
      <c r="AM61" s="332"/>
      <c r="AN61" s="332"/>
      <c r="AO61" s="332"/>
      <c r="AP61" s="332" t="str">
        <f t="shared" si="12"/>
        <v/>
      </c>
      <c r="AQ61" s="6" t="str">
        <f t="shared" si="0"/>
        <v/>
      </c>
      <c r="AR61" s="6" t="str">
        <f t="shared" si="1"/>
        <v/>
      </c>
      <c r="AS61" s="6" t="str">
        <f t="shared" si="2"/>
        <v/>
      </c>
      <c r="AT61" s="6">
        <f t="shared" si="3"/>
        <v>0</v>
      </c>
      <c r="AU61" s="6">
        <f t="shared" si="4"/>
        <v>0</v>
      </c>
    </row>
    <row r="62" spans="1:47" ht="13.15" hidden="1">
      <c r="A62" s="175">
        <v>40081.461805555555</v>
      </c>
      <c r="B62" s="176" t="s">
        <v>10925</v>
      </c>
      <c r="C62" s="177" t="s">
        <v>10622</v>
      </c>
      <c r="D62" s="177" t="s">
        <v>10622</v>
      </c>
      <c r="E62" s="177" t="s">
        <v>1664</v>
      </c>
      <c r="F62" s="178" t="s">
        <v>10624</v>
      </c>
      <c r="G62" s="178" t="s">
        <v>1664</v>
      </c>
      <c r="H62" s="178" t="s">
        <v>1664</v>
      </c>
      <c r="I62" s="184" t="s">
        <v>768</v>
      </c>
      <c r="J62" s="184" t="s">
        <v>10923</v>
      </c>
      <c r="K62" s="179" t="s">
        <v>10671</v>
      </c>
      <c r="L62" s="180">
        <v>0.21</v>
      </c>
      <c r="M62" s="181" t="s">
        <v>10895</v>
      </c>
      <c r="N62" s="182" t="s">
        <v>1664</v>
      </c>
      <c r="O62" s="183" t="s">
        <v>1664</v>
      </c>
      <c r="P62" s="182" t="s">
        <v>1664</v>
      </c>
      <c r="Q62" s="183" t="s">
        <v>1664</v>
      </c>
      <c r="R62" s="183" t="s">
        <v>1664</v>
      </c>
      <c r="S62" s="181" t="s">
        <v>1664</v>
      </c>
      <c r="T62" s="181" t="s">
        <v>1664</v>
      </c>
      <c r="U62" s="183" t="s">
        <v>1664</v>
      </c>
      <c r="V62" s="183" t="s">
        <v>10926</v>
      </c>
      <c r="X62" s="6" t="str">
        <f>IF(IFERROR(INDEX('Previous cycle PGE'!X:X,MATCH($B62,'Previous cycle PGE'!$B:$B,0)),"Not in Previous Cycle")=0,"",IFERROR(INDEX('Previous cycle PGE'!X:X,MATCH($B62,'Previous cycle PGE'!$B:$B,0)),"Not in Previous Cycle"))</f>
        <v/>
      </c>
      <c r="Y62" s="6" t="str">
        <f>IF(IFERROR(INDEX('Previous cycle PGE'!Y:Y,MATCH($B62,'Previous cycle PGE'!$B:$B,0)),"Not in Previous Cycle")=0,"",IFERROR(INDEX('Previous cycle PGE'!Y:Y,MATCH($B62,'Previous cycle PGE'!$B:$B,0)),"Not in Previous Cycle"))</f>
        <v/>
      </c>
      <c r="Z62" s="6" t="str">
        <f>IFERROR(IF(INDEX('Previous cycle PGE'!X:X,MATCH($J62,'Previous cycle PGE'!$J:$J,0))=0,"",INDEX('Previous cycle PGE'!X:X,MATCH($J62,'Previous cycle PGE'!$J:$J,0))),IF(NOT(ISNUMBER(SEARCH("Withdrawn",$E62))),"No Match - Review","No Match - Ignore"))</f>
        <v/>
      </c>
      <c r="AA62" s="6"/>
      <c r="AB62" s="6" t="str">
        <f t="shared" si="13"/>
        <v>Guernsey</v>
      </c>
      <c r="AC62" s="6" cm="1">
        <f t="array" ref="AC62">IF(AF62,MAX(_xlfn._xlws.FILTER(Substations!G:G,Substations!A:A=AB62)),"")</f>
        <v>70</v>
      </c>
      <c r="AD62" s="6" t="str" cm="1">
        <f t="array" ref="AD62">IFERROR(INDEX('2024 TPD Allocation Report'!F:F,MATCH(VALUE(_xlfn.CHOOSECOLS(_xlfn.TEXTSPLIT(B62,"-"),1)),'2024 TPD Allocation Report'!B:B,0)),"")</f>
        <v/>
      </c>
      <c r="AE62" s="6" t="str">
        <f t="shared" si="5"/>
        <v/>
      </c>
      <c r="AF62" s="6" t="b">
        <f>IF(COUNTIF(Substations!A:A,AB62)&gt;=1,TRUE,FALSE)</f>
        <v>1</v>
      </c>
      <c r="AG62" s="6" t="b">
        <f t="shared" si="6"/>
        <v>0</v>
      </c>
      <c r="AH62" s="12" t="str">
        <f t="shared" si="7"/>
        <v>Guernsey</v>
      </c>
      <c r="AI62" s="12">
        <f t="shared" si="8"/>
        <v>70</v>
      </c>
      <c r="AJ62" s="332" t="str">
        <f t="shared" si="9"/>
        <v/>
      </c>
      <c r="AK62" s="6">
        <f t="shared" si="10"/>
        <v>0.21</v>
      </c>
      <c r="AL62" s="6" t="str">
        <f t="shared" si="11"/>
        <v/>
      </c>
      <c r="AM62" s="332"/>
      <c r="AN62" s="332"/>
      <c r="AO62" s="332"/>
      <c r="AP62" s="332" t="str">
        <f t="shared" si="12"/>
        <v/>
      </c>
      <c r="AQ62" s="6" t="str">
        <f t="shared" si="0"/>
        <v/>
      </c>
      <c r="AR62" s="6" t="str">
        <f t="shared" si="1"/>
        <v/>
      </c>
      <c r="AS62" s="6" t="str">
        <f t="shared" si="2"/>
        <v/>
      </c>
      <c r="AT62" s="6">
        <f t="shared" si="3"/>
        <v>0</v>
      </c>
      <c r="AU62" s="6">
        <f t="shared" si="4"/>
        <v>0</v>
      </c>
    </row>
    <row r="63" spans="1:47" ht="13.15" hidden="1">
      <c r="A63" s="175">
        <v>40088.711805555555</v>
      </c>
      <c r="B63" s="176" t="s">
        <v>10927</v>
      </c>
      <c r="C63" s="177" t="s">
        <v>10622</v>
      </c>
      <c r="D63" s="177" t="s">
        <v>10622</v>
      </c>
      <c r="E63" s="177" t="s">
        <v>1664</v>
      </c>
      <c r="F63" s="178" t="s">
        <v>10624</v>
      </c>
      <c r="G63" s="178" t="s">
        <v>1664</v>
      </c>
      <c r="H63" s="178" t="s">
        <v>1664</v>
      </c>
      <c r="I63" s="184" t="s">
        <v>742</v>
      </c>
      <c r="J63" s="184" t="s">
        <v>10876</v>
      </c>
      <c r="K63" s="179" t="s">
        <v>10671</v>
      </c>
      <c r="L63" s="180">
        <v>0.21</v>
      </c>
      <c r="M63" s="181" t="s">
        <v>10928</v>
      </c>
      <c r="N63" s="182" t="s">
        <v>1664</v>
      </c>
      <c r="O63" s="183" t="s">
        <v>1664</v>
      </c>
      <c r="P63" s="182" t="s">
        <v>1664</v>
      </c>
      <c r="Q63" s="183" t="s">
        <v>1664</v>
      </c>
      <c r="R63" s="183" t="s">
        <v>1664</v>
      </c>
      <c r="S63" s="181" t="s">
        <v>1664</v>
      </c>
      <c r="T63" s="181" t="s">
        <v>1664</v>
      </c>
      <c r="U63" s="183" t="s">
        <v>1664</v>
      </c>
      <c r="V63" s="183" t="s">
        <v>10631</v>
      </c>
      <c r="X63" s="6" t="str">
        <f>IF(IFERROR(INDEX('Previous cycle PGE'!X:X,MATCH($B63,'Previous cycle PGE'!$B:$B,0)),"Not in Previous Cycle")=0,"",IFERROR(INDEX('Previous cycle PGE'!X:X,MATCH($B63,'Previous cycle PGE'!$B:$B,0)),"Not in Previous Cycle"))</f>
        <v/>
      </c>
      <c r="Y63" s="6" t="str">
        <f>IF(IFERROR(INDEX('Previous cycle PGE'!Y:Y,MATCH($B63,'Previous cycle PGE'!$B:$B,0)),"Not in Previous Cycle")=0,"",IFERROR(INDEX('Previous cycle PGE'!Y:Y,MATCH($B63,'Previous cycle PGE'!$B:$B,0)),"Not in Previous Cycle"))</f>
        <v/>
      </c>
      <c r="Z63" s="6" t="str">
        <f>IFERROR(IF(INDEX('Previous cycle PGE'!X:X,MATCH($J63,'Previous cycle PGE'!$J:$J,0))=0,"",INDEX('Previous cycle PGE'!X:X,MATCH($J63,'Previous cycle PGE'!$J:$J,0))),IF(NOT(ISNUMBER(SEARCH("Withdrawn",$E63))),"No Match - Review","No Match - Ignore"))</f>
        <v/>
      </c>
      <c r="AA63" s="6"/>
      <c r="AB63" s="6" t="str">
        <f t="shared" si="13"/>
        <v>San Bernard</v>
      </c>
      <c r="AC63" s="6" t="str" cm="1">
        <f t="array" ref="AC63">IF(AF63,MAX(_xlfn._xlws.FILTER(Substations!G:G,Substations!A:A=AB63)),"")</f>
        <v/>
      </c>
      <c r="AD63" s="6" t="str" cm="1">
        <f t="array" ref="AD63">IFERROR(INDEX('2024 TPD Allocation Report'!F:F,MATCH(VALUE(_xlfn.CHOOSECOLS(_xlfn.TEXTSPLIT(B63,"-"),1)),'2024 TPD Allocation Report'!B:B,0)),"")</f>
        <v/>
      </c>
      <c r="AE63" s="6" t="str">
        <f t="shared" si="5"/>
        <v/>
      </c>
      <c r="AF63" s="6" t="b">
        <f>IF(COUNTIF(Substations!A:A,AB63)&gt;=1,TRUE,FALSE)</f>
        <v>0</v>
      </c>
      <c r="AG63" s="6" t="b">
        <f t="shared" si="6"/>
        <v>0</v>
      </c>
      <c r="AH63" s="12" t="str">
        <f t="shared" si="7"/>
        <v>San Bernard</v>
      </c>
      <c r="AI63" s="12" t="str">
        <f t="shared" si="8"/>
        <v/>
      </c>
      <c r="AJ63" s="332" t="str">
        <f t="shared" si="9"/>
        <v/>
      </c>
      <c r="AK63" s="6">
        <f t="shared" si="10"/>
        <v>0.21</v>
      </c>
      <c r="AL63" s="6" t="str">
        <f t="shared" si="11"/>
        <v/>
      </c>
      <c r="AM63" s="332"/>
      <c r="AN63" s="332"/>
      <c r="AO63" s="332"/>
      <c r="AP63" s="332" t="str">
        <f t="shared" si="12"/>
        <v/>
      </c>
      <c r="AQ63" s="6" t="str">
        <f t="shared" si="0"/>
        <v/>
      </c>
      <c r="AR63" s="6" t="str">
        <f t="shared" si="1"/>
        <v/>
      </c>
      <c r="AS63" s="6" t="str">
        <f t="shared" si="2"/>
        <v/>
      </c>
      <c r="AT63" s="6">
        <f t="shared" si="3"/>
        <v>0</v>
      </c>
      <c r="AU63" s="6">
        <f t="shared" si="4"/>
        <v>0</v>
      </c>
    </row>
    <row r="64" spans="1:47" ht="13.15" hidden="1">
      <c r="A64" s="175">
        <v>40092.62222222222</v>
      </c>
      <c r="B64" s="176" t="s">
        <v>10929</v>
      </c>
      <c r="C64" s="177" t="s">
        <v>10622</v>
      </c>
      <c r="D64" s="177" t="s">
        <v>10622</v>
      </c>
      <c r="E64" s="177" t="s">
        <v>1664</v>
      </c>
      <c r="F64" s="178" t="s">
        <v>10885</v>
      </c>
      <c r="G64" s="178" t="s">
        <v>1664</v>
      </c>
      <c r="H64" s="178" t="s">
        <v>1664</v>
      </c>
      <c r="I64" s="184" t="s">
        <v>719</v>
      </c>
      <c r="J64" s="184" t="s">
        <v>10915</v>
      </c>
      <c r="K64" s="179" t="s">
        <v>10671</v>
      </c>
      <c r="L64" s="180">
        <v>0.21</v>
      </c>
      <c r="M64" s="181" t="s">
        <v>10887</v>
      </c>
      <c r="N64" s="182" t="s">
        <v>1664</v>
      </c>
      <c r="O64" s="183" t="s">
        <v>1664</v>
      </c>
      <c r="P64" s="182" t="s">
        <v>1664</v>
      </c>
      <c r="Q64" s="183" t="s">
        <v>1664</v>
      </c>
      <c r="R64" s="183" t="s">
        <v>1664</v>
      </c>
      <c r="S64" s="181" t="s">
        <v>1664</v>
      </c>
      <c r="T64" s="181" t="s">
        <v>1664</v>
      </c>
      <c r="U64" s="183" t="s">
        <v>1664</v>
      </c>
      <c r="V64" s="183" t="s">
        <v>10930</v>
      </c>
      <c r="X64" s="6" t="str">
        <f>IF(IFERROR(INDEX('Previous cycle PGE'!X:X,MATCH($B64,'Previous cycle PGE'!$B:$B,0)),"Not in Previous Cycle")=0,"",IFERROR(INDEX('Previous cycle PGE'!X:X,MATCH($B64,'Previous cycle PGE'!$B:$B,0)),"Not in Previous Cycle"))</f>
        <v/>
      </c>
      <c r="Y64" s="6" t="str">
        <f>IF(IFERROR(INDEX('Previous cycle PGE'!Y:Y,MATCH($B64,'Previous cycle PGE'!$B:$B,0)),"Not in Previous Cycle")=0,"",IFERROR(INDEX('Previous cycle PGE'!Y:Y,MATCH($B64,'Previous cycle PGE'!$B:$B,0)),"Not in Previous Cycle"))</f>
        <v/>
      </c>
      <c r="Z64" s="6" t="str">
        <f>IFERROR(IF(INDEX('Previous cycle PGE'!X:X,MATCH($J64,'Previous cycle PGE'!$J:$J,0))=0,"",INDEX('Previous cycle PGE'!X:X,MATCH($J64,'Previous cycle PGE'!$J:$J,0))),IF(NOT(ISNUMBER(SEARCH("Withdrawn",$E64))),"No Match - Review","No Match - Ignore"))</f>
        <v/>
      </c>
      <c r="AA64" s="6"/>
      <c r="AB64" s="6" t="str">
        <f t="shared" si="13"/>
        <v>Oro Loma</v>
      </c>
      <c r="AC64" s="6" cm="1">
        <f t="array" ref="AC64">IF(AF64,MAX(_xlfn._xlws.FILTER(Substations!G:G,Substations!A:A=AB64)),"")</f>
        <v>115</v>
      </c>
      <c r="AD64" s="6" t="str" cm="1">
        <f t="array" ref="AD64">IFERROR(INDEX('2024 TPD Allocation Report'!F:F,MATCH(VALUE(_xlfn.CHOOSECOLS(_xlfn.TEXTSPLIT(B64,"-"),1)),'2024 TPD Allocation Report'!B:B,0)),"")</f>
        <v/>
      </c>
      <c r="AE64" s="6" t="str">
        <f t="shared" si="5"/>
        <v/>
      </c>
      <c r="AF64" s="6" t="b">
        <f>IF(COUNTIF(Substations!A:A,AB64)&gt;=1,TRUE,FALSE)</f>
        <v>1</v>
      </c>
      <c r="AG64" s="6" t="b">
        <f t="shared" si="6"/>
        <v>0</v>
      </c>
      <c r="AH64" s="12" t="str">
        <f t="shared" si="7"/>
        <v>Oro Loma</v>
      </c>
      <c r="AI64" s="12">
        <f t="shared" si="8"/>
        <v>115</v>
      </c>
      <c r="AJ64" s="332" t="str">
        <f t="shared" si="9"/>
        <v/>
      </c>
      <c r="AK64" s="6">
        <f t="shared" si="10"/>
        <v>0.21</v>
      </c>
      <c r="AL64" s="6" t="str">
        <f t="shared" si="11"/>
        <v/>
      </c>
      <c r="AM64" s="332"/>
      <c r="AN64" s="332"/>
      <c r="AO64" s="332"/>
      <c r="AP64" s="332" t="str">
        <f t="shared" si="12"/>
        <v/>
      </c>
      <c r="AQ64" s="6" t="str">
        <f t="shared" si="0"/>
        <v/>
      </c>
      <c r="AR64" s="6" t="str">
        <f t="shared" si="1"/>
        <v/>
      </c>
      <c r="AS64" s="6" t="str">
        <f t="shared" si="2"/>
        <v/>
      </c>
      <c r="AT64" s="6">
        <f t="shared" si="3"/>
        <v>0</v>
      </c>
      <c r="AU64" s="6">
        <f t="shared" si="4"/>
        <v>0</v>
      </c>
    </row>
    <row r="65" spans="1:47" ht="13.15" hidden="1">
      <c r="A65" s="175">
        <v>40106</v>
      </c>
      <c r="B65" s="176" t="s">
        <v>10931</v>
      </c>
      <c r="C65" s="177" t="s">
        <v>10622</v>
      </c>
      <c r="D65" s="177" t="s">
        <v>10622</v>
      </c>
      <c r="E65" s="177" t="s">
        <v>1664</v>
      </c>
      <c r="F65" s="178" t="s">
        <v>10624</v>
      </c>
      <c r="G65" s="178" t="s">
        <v>1664</v>
      </c>
      <c r="H65" s="178" t="s">
        <v>1664</v>
      </c>
      <c r="I65" s="184" t="s">
        <v>719</v>
      </c>
      <c r="J65" s="184" t="s">
        <v>10932</v>
      </c>
      <c r="K65" s="179" t="s">
        <v>10671</v>
      </c>
      <c r="L65" s="180">
        <v>0</v>
      </c>
      <c r="M65" s="181" t="s">
        <v>704</v>
      </c>
      <c r="N65" s="182" t="s">
        <v>1664</v>
      </c>
      <c r="O65" s="183" t="s">
        <v>1664</v>
      </c>
      <c r="P65" s="182" t="s">
        <v>1664</v>
      </c>
      <c r="Q65" s="183" t="s">
        <v>1664</v>
      </c>
      <c r="R65" s="183" t="s">
        <v>1664</v>
      </c>
      <c r="S65" s="181" t="s">
        <v>1664</v>
      </c>
      <c r="T65" s="181" t="s">
        <v>1664</v>
      </c>
      <c r="U65" s="183" t="s">
        <v>1664</v>
      </c>
      <c r="V65" s="183" t="s">
        <v>10631</v>
      </c>
      <c r="X65" s="6" t="str">
        <f>IF(IFERROR(INDEX('Previous cycle PGE'!X:X,MATCH($B65,'Previous cycle PGE'!$B:$B,0)),"Not in Previous Cycle")=0,"",IFERROR(INDEX('Previous cycle PGE'!X:X,MATCH($B65,'Previous cycle PGE'!$B:$B,0)),"Not in Previous Cycle"))</f>
        <v/>
      </c>
      <c r="Y65" s="6" t="str">
        <f>IF(IFERROR(INDEX('Previous cycle PGE'!Y:Y,MATCH($B65,'Previous cycle PGE'!$B:$B,0)),"Not in Previous Cycle")=0,"",IFERROR(INDEX('Previous cycle PGE'!Y:Y,MATCH($B65,'Previous cycle PGE'!$B:$B,0)),"Not in Previous Cycle"))</f>
        <v/>
      </c>
      <c r="Z65" s="6" t="str">
        <f>IFERROR(IF(INDEX('Previous cycle PGE'!X:X,MATCH($J65,'Previous cycle PGE'!$J:$J,0))=0,"",INDEX('Previous cycle PGE'!X:X,MATCH($J65,'Previous cycle PGE'!$J:$J,0))),IF(NOT(ISNUMBER(SEARCH("Withdrawn",$E65))),"No Match - Review","No Match - Ignore"))</f>
        <v/>
      </c>
      <c r="AA65" s="6"/>
      <c r="AB65" s="6" t="str">
        <f t="shared" si="13"/>
        <v>Schindler</v>
      </c>
      <c r="AC65" s="6" cm="1">
        <f t="array" ref="AC65">IF(AF65,MAX(_xlfn._xlws.FILTER(Substations!G:G,Substations!A:A=AB65)),"")</f>
        <v>115</v>
      </c>
      <c r="AD65" s="6" t="str" cm="1">
        <f t="array" ref="AD65">IFERROR(INDEX('2024 TPD Allocation Report'!F:F,MATCH(VALUE(_xlfn.CHOOSECOLS(_xlfn.TEXTSPLIT(B65,"-"),1)),'2024 TPD Allocation Report'!B:B,0)),"")</f>
        <v/>
      </c>
      <c r="AE65" s="6" t="str">
        <f t="shared" si="5"/>
        <v/>
      </c>
      <c r="AF65" s="6" t="b">
        <f>IF(COUNTIF(Substations!A:A,AB65)&gt;=1,TRUE,FALSE)</f>
        <v>1</v>
      </c>
      <c r="AG65" s="6" t="b">
        <f t="shared" si="6"/>
        <v>0</v>
      </c>
      <c r="AH65" s="12" t="str">
        <f t="shared" si="7"/>
        <v>Schindler</v>
      </c>
      <c r="AI65" s="12">
        <f t="shared" si="8"/>
        <v>115</v>
      </c>
      <c r="AJ65" s="332" t="str">
        <f t="shared" si="9"/>
        <v/>
      </c>
      <c r="AK65" s="6">
        <f t="shared" si="10"/>
        <v>0</v>
      </c>
      <c r="AL65" s="6" t="str">
        <f t="shared" si="11"/>
        <v/>
      </c>
      <c r="AM65" s="332"/>
      <c r="AN65" s="332"/>
      <c r="AO65" s="332"/>
      <c r="AP65" s="332" t="str">
        <f t="shared" si="12"/>
        <v/>
      </c>
      <c r="AQ65" s="6" t="str">
        <f t="shared" si="0"/>
        <v/>
      </c>
      <c r="AR65" s="6" t="str">
        <f t="shared" si="1"/>
        <v/>
      </c>
      <c r="AS65" s="6" t="str">
        <f t="shared" si="2"/>
        <v/>
      </c>
      <c r="AT65" s="6">
        <f t="shared" si="3"/>
        <v>0</v>
      </c>
      <c r="AU65" s="6">
        <f t="shared" si="4"/>
        <v>0</v>
      </c>
    </row>
    <row r="66" spans="1:47" ht="13.15" hidden="1">
      <c r="A66" s="175">
        <v>40107.408333333333</v>
      </c>
      <c r="B66" s="176" t="s">
        <v>10933</v>
      </c>
      <c r="C66" s="177" t="s">
        <v>10622</v>
      </c>
      <c r="D66" s="177" t="s">
        <v>10622</v>
      </c>
      <c r="E66" s="177" t="s">
        <v>1664</v>
      </c>
      <c r="F66" s="178" t="s">
        <v>10624</v>
      </c>
      <c r="G66" s="178" t="s">
        <v>1664</v>
      </c>
      <c r="H66" s="178" t="s">
        <v>1664</v>
      </c>
      <c r="I66" s="184" t="s">
        <v>719</v>
      </c>
      <c r="J66" s="184" t="s">
        <v>10934</v>
      </c>
      <c r="K66" s="179" t="s">
        <v>10671</v>
      </c>
      <c r="L66" s="180">
        <v>20</v>
      </c>
      <c r="M66" s="181" t="s">
        <v>10935</v>
      </c>
      <c r="N66" s="182" t="s">
        <v>1664</v>
      </c>
      <c r="O66" s="183" t="s">
        <v>1664</v>
      </c>
      <c r="P66" s="182" t="s">
        <v>1664</v>
      </c>
      <c r="Q66" s="183" t="s">
        <v>1664</v>
      </c>
      <c r="R66" s="183" t="s">
        <v>1664</v>
      </c>
      <c r="S66" s="181" t="s">
        <v>1664</v>
      </c>
      <c r="T66" s="181" t="s">
        <v>1664</v>
      </c>
      <c r="U66" s="183" t="s">
        <v>1664</v>
      </c>
      <c r="V66" s="183" t="s">
        <v>10936</v>
      </c>
      <c r="X66" s="6" t="str">
        <f>IF(IFERROR(INDEX('Previous cycle PGE'!X:X,MATCH($B66,'Previous cycle PGE'!$B:$B,0)),"Not in Previous Cycle")=0,"",IFERROR(INDEX('Previous cycle PGE'!X:X,MATCH($B66,'Previous cycle PGE'!$B:$B,0)),"Not in Previous Cycle"))</f>
        <v/>
      </c>
      <c r="Y66" s="6" t="str">
        <f>IF(IFERROR(INDEX('Previous cycle PGE'!Y:Y,MATCH($B66,'Previous cycle PGE'!$B:$B,0)),"Not in Previous Cycle")=0,"",IFERROR(INDEX('Previous cycle PGE'!Y:Y,MATCH($B66,'Previous cycle PGE'!$B:$B,0)),"Not in Previous Cycle"))</f>
        <v/>
      </c>
      <c r="Z66" s="6" t="str">
        <f>IFERROR(IF(INDEX('Previous cycle PGE'!X:X,MATCH($J66,'Previous cycle PGE'!$J:$J,0))=0,"",INDEX('Previous cycle PGE'!X:X,MATCH($J66,'Previous cycle PGE'!$J:$J,0))),IF(NOT(ISNUMBER(SEARCH("Withdrawn",$E66))),"No Match - Review","No Match - Ignore"))</f>
        <v/>
      </c>
      <c r="AA66" s="6"/>
      <c r="AB66" s="6" t="str">
        <f t="shared" si="13"/>
        <v>San Joaquin</v>
      </c>
      <c r="AC66" s="6" t="str" cm="1">
        <f t="array" ref="AC66">IF(AF66,MAX(_xlfn._xlws.FILTER(Substations!G:G,Substations!A:A=AB66)),"")</f>
        <v/>
      </c>
      <c r="AD66" s="6" t="str" cm="1">
        <f t="array" ref="AD66">IFERROR(INDEX('2024 TPD Allocation Report'!F:F,MATCH(VALUE(_xlfn.CHOOSECOLS(_xlfn.TEXTSPLIT(B66,"-"),1)),'2024 TPD Allocation Report'!B:B,0)),"")</f>
        <v/>
      </c>
      <c r="AE66" s="6" t="str">
        <f t="shared" si="5"/>
        <v/>
      </c>
      <c r="AF66" s="6" t="b">
        <f>IF(COUNTIF(Substations!A:A,AB66)&gt;=1,TRUE,FALSE)</f>
        <v>0</v>
      </c>
      <c r="AG66" s="6" t="b">
        <f t="shared" si="6"/>
        <v>0</v>
      </c>
      <c r="AH66" s="12" t="str">
        <f t="shared" si="7"/>
        <v>San Joaquin</v>
      </c>
      <c r="AI66" s="12" t="str">
        <f t="shared" si="8"/>
        <v/>
      </c>
      <c r="AJ66" s="332" t="str">
        <f t="shared" si="9"/>
        <v/>
      </c>
      <c r="AK66" s="6">
        <f t="shared" si="10"/>
        <v>20</v>
      </c>
      <c r="AL66" s="6" t="str">
        <f t="shared" si="11"/>
        <v/>
      </c>
      <c r="AM66" s="332"/>
      <c r="AN66" s="332"/>
      <c r="AO66" s="332"/>
      <c r="AP66" s="332" t="str">
        <f t="shared" si="12"/>
        <v/>
      </c>
      <c r="AQ66" s="6" t="str">
        <f t="shared" si="0"/>
        <v/>
      </c>
      <c r="AR66" s="6" t="str">
        <f t="shared" si="1"/>
        <v/>
      </c>
      <c r="AS66" s="6" t="str">
        <f t="shared" si="2"/>
        <v/>
      </c>
      <c r="AT66" s="6">
        <f t="shared" si="3"/>
        <v>0</v>
      </c>
      <c r="AU66" s="6">
        <f t="shared" si="4"/>
        <v>0</v>
      </c>
    </row>
    <row r="67" spans="1:47" ht="13.15" hidden="1">
      <c r="A67" s="175">
        <v>40113</v>
      </c>
      <c r="B67" s="176" t="s">
        <v>10937</v>
      </c>
      <c r="C67" s="177" t="s">
        <v>10622</v>
      </c>
      <c r="D67" s="177" t="s">
        <v>10622</v>
      </c>
      <c r="E67" s="177" t="s">
        <v>1664</v>
      </c>
      <c r="F67" s="178" t="s">
        <v>10624</v>
      </c>
      <c r="G67" s="178" t="s">
        <v>1664</v>
      </c>
      <c r="H67" s="178" t="s">
        <v>1664</v>
      </c>
      <c r="I67" s="184" t="s">
        <v>820</v>
      </c>
      <c r="J67" s="184" t="s">
        <v>10938</v>
      </c>
      <c r="K67" s="179" t="s">
        <v>10671</v>
      </c>
      <c r="L67" s="180">
        <v>0.21</v>
      </c>
      <c r="M67" s="181" t="s">
        <v>704</v>
      </c>
      <c r="N67" s="182" t="s">
        <v>1664</v>
      </c>
      <c r="O67" s="183" t="s">
        <v>1664</v>
      </c>
      <c r="P67" s="182" t="s">
        <v>1664</v>
      </c>
      <c r="Q67" s="183" t="s">
        <v>1664</v>
      </c>
      <c r="R67" s="183" t="s">
        <v>1664</v>
      </c>
      <c r="S67" s="181" t="s">
        <v>1664</v>
      </c>
      <c r="T67" s="181" t="s">
        <v>1664</v>
      </c>
      <c r="U67" s="183" t="s">
        <v>1664</v>
      </c>
      <c r="V67" s="183" t="s">
        <v>10939</v>
      </c>
      <c r="X67" s="6" t="str">
        <f>IF(IFERROR(INDEX('Previous cycle PGE'!X:X,MATCH($B67,'Previous cycle PGE'!$B:$B,0)),"Not in Previous Cycle")=0,"",IFERROR(INDEX('Previous cycle PGE'!X:X,MATCH($B67,'Previous cycle PGE'!$B:$B,0)),"Not in Previous Cycle"))</f>
        <v/>
      </c>
      <c r="Y67" s="6" t="str">
        <f>IF(IFERROR(INDEX('Previous cycle PGE'!Y:Y,MATCH($B67,'Previous cycle PGE'!$B:$B,0)),"Not in Previous Cycle")=0,"",IFERROR(INDEX('Previous cycle PGE'!Y:Y,MATCH($B67,'Previous cycle PGE'!$B:$B,0)),"Not in Previous Cycle"))</f>
        <v/>
      </c>
      <c r="Z67" s="6" t="str">
        <f>IFERROR(IF(INDEX('Previous cycle PGE'!X:X,MATCH($J67,'Previous cycle PGE'!$J:$J,0))=0,"",INDEX('Previous cycle PGE'!X:X,MATCH($J67,'Previous cycle PGE'!$J:$J,0))),IF(NOT(ISNUMBER(SEARCH("Withdrawn",$E67))),"No Match - Review","No Match - Ignore"))</f>
        <v/>
      </c>
      <c r="AA67" s="6"/>
      <c r="AB67" s="6" t="str">
        <f t="shared" si="13"/>
        <v>El Nido</v>
      </c>
      <c r="AC67" s="6" t="str" cm="1">
        <f t="array" ref="AC67">IF(AF67,MAX(_xlfn._xlws.FILTER(Substations!G:G,Substations!A:A=AB67)),"")</f>
        <v/>
      </c>
      <c r="AD67" s="6" t="str" cm="1">
        <f t="array" ref="AD67">IFERROR(INDEX('2024 TPD Allocation Report'!F:F,MATCH(VALUE(_xlfn.CHOOSECOLS(_xlfn.TEXTSPLIT(B67,"-"),1)),'2024 TPD Allocation Report'!B:B,0)),"")</f>
        <v/>
      </c>
      <c r="AE67" s="6" t="str">
        <f t="shared" si="5"/>
        <v/>
      </c>
      <c r="AF67" s="6" t="b">
        <f>IF(COUNTIF(Substations!A:A,AB67)&gt;=1,TRUE,FALSE)</f>
        <v>0</v>
      </c>
      <c r="AG67" s="6" t="b">
        <f t="shared" si="6"/>
        <v>0</v>
      </c>
      <c r="AH67" s="12" t="str">
        <f t="shared" si="7"/>
        <v>El Nido</v>
      </c>
      <c r="AI67" s="12" t="str">
        <f t="shared" si="8"/>
        <v/>
      </c>
      <c r="AJ67" s="332" t="str">
        <f t="shared" si="9"/>
        <v/>
      </c>
      <c r="AK67" s="6">
        <f t="shared" si="10"/>
        <v>0.21</v>
      </c>
      <c r="AL67" s="6" t="str">
        <f t="shared" si="11"/>
        <v/>
      </c>
      <c r="AM67" s="332"/>
      <c r="AN67" s="332"/>
      <c r="AO67" s="332"/>
      <c r="AP67" s="332" t="str">
        <f t="shared" si="12"/>
        <v/>
      </c>
      <c r="AQ67" s="6" t="str">
        <f t="shared" si="0"/>
        <v/>
      </c>
      <c r="AR67" s="6" t="str">
        <f t="shared" si="1"/>
        <v/>
      </c>
      <c r="AS67" s="6" t="str">
        <f t="shared" si="2"/>
        <v/>
      </c>
      <c r="AT67" s="6">
        <f t="shared" si="3"/>
        <v>0</v>
      </c>
      <c r="AU67" s="6">
        <f t="shared" si="4"/>
        <v>0</v>
      </c>
    </row>
    <row r="68" spans="1:47" ht="13.15" hidden="1">
      <c r="A68" s="175">
        <v>40114</v>
      </c>
      <c r="B68" s="176" t="s">
        <v>10940</v>
      </c>
      <c r="C68" s="177" t="s">
        <v>10622</v>
      </c>
      <c r="D68" s="177" t="s">
        <v>10622</v>
      </c>
      <c r="E68" s="177" t="s">
        <v>1664</v>
      </c>
      <c r="F68" s="178" t="s">
        <v>10624</v>
      </c>
      <c r="G68" s="178" t="s">
        <v>1664</v>
      </c>
      <c r="H68" s="178" t="s">
        <v>1664</v>
      </c>
      <c r="I68" s="184" t="s">
        <v>1296</v>
      </c>
      <c r="J68" s="184" t="s">
        <v>10941</v>
      </c>
      <c r="K68" s="179" t="s">
        <v>10671</v>
      </c>
      <c r="L68" s="180">
        <v>0.21</v>
      </c>
      <c r="M68" s="181" t="s">
        <v>704</v>
      </c>
      <c r="N68" s="182" t="s">
        <v>1664</v>
      </c>
      <c r="O68" s="183" t="s">
        <v>1664</v>
      </c>
      <c r="P68" s="182" t="s">
        <v>1664</v>
      </c>
      <c r="Q68" s="183" t="s">
        <v>1664</v>
      </c>
      <c r="R68" s="183" t="s">
        <v>1664</v>
      </c>
      <c r="S68" s="181" t="s">
        <v>1664</v>
      </c>
      <c r="T68" s="181" t="s">
        <v>1664</v>
      </c>
      <c r="U68" s="183" t="s">
        <v>1664</v>
      </c>
      <c r="V68" s="183" t="s">
        <v>10942</v>
      </c>
      <c r="X68" s="6" t="str">
        <f>IF(IFERROR(INDEX('Previous cycle PGE'!X:X,MATCH($B68,'Previous cycle PGE'!$B:$B,0)),"Not in Previous Cycle")=0,"",IFERROR(INDEX('Previous cycle PGE'!X:X,MATCH($B68,'Previous cycle PGE'!$B:$B,0)),"Not in Previous Cycle"))</f>
        <v/>
      </c>
      <c r="Y68" s="6" t="str">
        <f>IF(IFERROR(INDEX('Previous cycle PGE'!Y:Y,MATCH($B68,'Previous cycle PGE'!$B:$B,0)),"Not in Previous Cycle")=0,"",IFERROR(INDEX('Previous cycle PGE'!Y:Y,MATCH($B68,'Previous cycle PGE'!$B:$B,0)),"Not in Previous Cycle"))</f>
        <v/>
      </c>
      <c r="Z68" s="6" t="str">
        <f>IFERROR(IF(INDEX('Previous cycle PGE'!X:X,MATCH($J68,'Previous cycle PGE'!$J:$J,0))=0,"",INDEX('Previous cycle PGE'!X:X,MATCH($J68,'Previous cycle PGE'!$J:$J,0))),IF(NOT(ISNUMBER(SEARCH("Withdrawn",$E68))),"No Match - Review","No Match - Ignore"))</f>
        <v/>
      </c>
      <c r="AA68" s="6"/>
      <c r="AB68" s="6" t="str">
        <f t="shared" si="13"/>
        <v>Fulton</v>
      </c>
      <c r="AC68" s="6" cm="1">
        <f t="array" ref="AC68">IF(AF68,MAX(_xlfn._xlws.FILTER(Substations!G:G,Substations!A:A=AB68)),"")</f>
        <v>230</v>
      </c>
      <c r="AD68" s="6" t="str" cm="1">
        <f t="array" ref="AD68">IFERROR(INDEX('2024 TPD Allocation Report'!F:F,MATCH(VALUE(_xlfn.CHOOSECOLS(_xlfn.TEXTSPLIT(B68,"-"),1)),'2024 TPD Allocation Report'!B:B,0)),"")</f>
        <v/>
      </c>
      <c r="AE68" s="6" t="str">
        <f t="shared" si="5"/>
        <v/>
      </c>
      <c r="AF68" s="6" t="b">
        <f>IF(COUNTIF(Substations!A:A,AB68)&gt;=1,TRUE,FALSE)</f>
        <v>1</v>
      </c>
      <c r="AG68" s="6" t="b">
        <f t="shared" si="6"/>
        <v>0</v>
      </c>
      <c r="AH68" s="12" t="str">
        <f t="shared" si="7"/>
        <v>Fulton</v>
      </c>
      <c r="AI68" s="12">
        <f t="shared" si="8"/>
        <v>230</v>
      </c>
      <c r="AJ68" s="332" t="str">
        <f t="shared" si="9"/>
        <v/>
      </c>
      <c r="AK68" s="6">
        <f t="shared" si="10"/>
        <v>0.21</v>
      </c>
      <c r="AL68" s="6" t="str">
        <f t="shared" si="11"/>
        <v/>
      </c>
      <c r="AM68" s="332"/>
      <c r="AN68" s="332"/>
      <c r="AO68" s="332"/>
      <c r="AP68" s="332" t="str">
        <f t="shared" si="12"/>
        <v/>
      </c>
      <c r="AQ68" s="6" t="str">
        <f t="shared" si="0"/>
        <v/>
      </c>
      <c r="AR68" s="6" t="str">
        <f t="shared" si="1"/>
        <v/>
      </c>
      <c r="AS68" s="6" t="str">
        <f t="shared" si="2"/>
        <v/>
      </c>
      <c r="AT68" s="6">
        <f t="shared" si="3"/>
        <v>0</v>
      </c>
      <c r="AU68" s="6">
        <f t="shared" si="4"/>
        <v>0</v>
      </c>
    </row>
    <row r="69" spans="1:47" ht="13.15" hidden="1">
      <c r="A69" s="175">
        <v>40114.571527777778</v>
      </c>
      <c r="B69" s="176" t="s">
        <v>10943</v>
      </c>
      <c r="C69" s="177" t="s">
        <v>10622</v>
      </c>
      <c r="D69" s="177" t="s">
        <v>10622</v>
      </c>
      <c r="E69" s="177" t="s">
        <v>10623</v>
      </c>
      <c r="F69" s="178" t="s">
        <v>10890</v>
      </c>
      <c r="G69" s="178" t="s">
        <v>10944</v>
      </c>
      <c r="H69" s="178" t="s">
        <v>10945</v>
      </c>
      <c r="I69" s="184" t="s">
        <v>719</v>
      </c>
      <c r="J69" s="184" t="s">
        <v>10946</v>
      </c>
      <c r="K69" s="179" t="s">
        <v>10671</v>
      </c>
      <c r="L69" s="180">
        <v>10</v>
      </c>
      <c r="M69" s="181" t="s">
        <v>10947</v>
      </c>
      <c r="N69" s="182" t="s">
        <v>3233</v>
      </c>
      <c r="O69" s="183" t="s">
        <v>3233</v>
      </c>
      <c r="P69" s="182" t="s">
        <v>3233</v>
      </c>
      <c r="Q69" s="183" t="s">
        <v>3233</v>
      </c>
      <c r="R69" s="183" t="s">
        <v>3233</v>
      </c>
      <c r="S69" s="181" t="s">
        <v>10948</v>
      </c>
      <c r="T69" s="181" t="s">
        <v>10949</v>
      </c>
      <c r="U69" s="183" t="s">
        <v>705</v>
      </c>
      <c r="V69" s="183" t="s">
        <v>10950</v>
      </c>
      <c r="X69" s="6" t="str">
        <f>IF(IFERROR(INDEX('Previous cycle PGE'!X:X,MATCH($B69,'Previous cycle PGE'!$B:$B,0)),"Not in Previous Cycle")=0,"",IFERROR(INDEX('Previous cycle PGE'!X:X,MATCH($B69,'Previous cycle PGE'!$B:$B,0)),"Not in Previous Cycle"))</f>
        <v>not found</v>
      </c>
      <c r="Y69" s="6" t="str">
        <f>IF(IFERROR(INDEX('Previous cycle PGE'!Y:Y,MATCH($B69,'Previous cycle PGE'!$B:$B,0)),"Not in Previous Cycle")=0,"",IFERROR(INDEX('Previous cycle PGE'!Y:Y,MATCH($B69,'Previous cycle PGE'!$B:$B,0)),"Not in Previous Cycle"))</f>
        <v/>
      </c>
      <c r="Z69" s="6" t="str">
        <f>IFERROR(IF(INDEX('Previous cycle PGE'!X:X,MATCH($J69,'Previous cycle PGE'!$J:$J,0))=0,"",INDEX('Previous cycle PGE'!X:X,MATCH($J69,'Previous cycle PGE'!$J:$J,0))),IF(NOT(ISNUMBER(SEARCH("Withdrawn",$E69))),"No Match - Review","No Match - Ignore"))</f>
        <v/>
      </c>
      <c r="AA69" s="6" t="str">
        <f>IFERROR(IF(INDEX('Previous cycle PGE'!Y:Y,MATCH($J69,'Previous cycle PGE'!$J:$J,0))=0,"",INDEX('Previous cycle PGE'!Y:Y,MATCH($J69,'Previous cycle PGE'!$J:$J,0))),IF(NOT(ISNUMBER(SEARCH("Withdrawn",$E69))),"No Match - Review","No Match - Ignore"))</f>
        <v/>
      </c>
      <c r="AB69" s="6" t="str">
        <f t="shared" si="13"/>
        <v>Giffen</v>
      </c>
      <c r="AC69" s="6" t="str" cm="1">
        <f t="array" ref="AC69">IF(AF69,MAX(_xlfn._xlws.FILTER(Substations!G:G,Substations!A:A=AB69)),"")</f>
        <v/>
      </c>
      <c r="AD69" s="6" t="str" cm="1">
        <f t="array" ref="AD69">IFERROR(INDEX('2024 TPD Allocation Report'!F:F,MATCH(VALUE(_xlfn.CHOOSECOLS(_xlfn.TEXTSPLIT(B69,"-"),1)),'2024 TPD Allocation Report'!B:B,0)),"")</f>
        <v/>
      </c>
      <c r="AE69" s="6" t="str">
        <f t="shared" si="5"/>
        <v/>
      </c>
      <c r="AF69" s="6" t="b">
        <f>IF(COUNTIF(Substations!A:A,AB69)&gt;=1,TRUE,FALSE)</f>
        <v>0</v>
      </c>
      <c r="AG69" s="6" t="b">
        <f t="shared" si="6"/>
        <v>0</v>
      </c>
      <c r="AH69" s="12" t="str">
        <f t="shared" si="7"/>
        <v>Giffen</v>
      </c>
      <c r="AI69" s="12" t="str">
        <f t="shared" si="8"/>
        <v/>
      </c>
      <c r="AJ69" s="332" t="str">
        <f t="shared" si="9"/>
        <v/>
      </c>
      <c r="AK69" s="6">
        <f t="shared" si="10"/>
        <v>10</v>
      </c>
      <c r="AL69" s="6" t="str">
        <f t="shared" si="11"/>
        <v/>
      </c>
      <c r="AM69" s="332"/>
      <c r="AN69" s="332"/>
      <c r="AO69" s="332"/>
      <c r="AP69" s="332" t="str">
        <f t="shared" si="12"/>
        <v/>
      </c>
      <c r="AQ69" s="6" t="str">
        <f t="shared" ref="AQ69:AQ132" si="14">IF(MAX(AR69:AS69)=0,"",MAX(AR69:AS69))</f>
        <v/>
      </c>
      <c r="AR69" s="6" t="str">
        <f t="shared" ref="AR69:AR132" si="15">IF(ISNUMBER(SEARCH("Battery",K69)),L69,"")</f>
        <v/>
      </c>
      <c r="AS69" s="6" t="str">
        <f t="shared" ref="AS69:AS132" si="16">IF(ISNUMBER(SEARCH("Storage",K69)),L69,"")</f>
        <v/>
      </c>
      <c r="AT69" s="6">
        <f t="shared" ref="AT69:AT132" si="17">IF(E69="In Service",1,0)</f>
        <v>1</v>
      </c>
      <c r="AU69" s="6">
        <f t="shared" ref="AU69:AU132" si="18">IF(U69="Executed",1,0)</f>
        <v>1</v>
      </c>
    </row>
    <row r="70" spans="1:47" ht="13.15" hidden="1">
      <c r="A70" s="175">
        <v>40116.749305555553</v>
      </c>
      <c r="B70" s="176" t="s">
        <v>10951</v>
      </c>
      <c r="C70" s="177" t="s">
        <v>10622</v>
      </c>
      <c r="D70" s="177" t="s">
        <v>10622</v>
      </c>
      <c r="E70" s="177" t="s">
        <v>10623</v>
      </c>
      <c r="F70" s="178" t="s">
        <v>10890</v>
      </c>
      <c r="G70" s="178" t="s">
        <v>10885</v>
      </c>
      <c r="H70" s="178" t="s">
        <v>10952</v>
      </c>
      <c r="I70" s="184" t="s">
        <v>719</v>
      </c>
      <c r="J70" s="184" t="s">
        <v>10932</v>
      </c>
      <c r="K70" s="179" t="s">
        <v>10671</v>
      </c>
      <c r="L70" s="180">
        <v>0.21</v>
      </c>
      <c r="M70" s="181" t="s">
        <v>10953</v>
      </c>
      <c r="N70" s="182" t="s">
        <v>3233</v>
      </c>
      <c r="O70" s="183" t="s">
        <v>3233</v>
      </c>
      <c r="P70" s="182" t="s">
        <v>3233</v>
      </c>
      <c r="Q70" s="183" t="s">
        <v>3233</v>
      </c>
      <c r="R70" s="183" t="s">
        <v>3233</v>
      </c>
      <c r="S70" s="181" t="s">
        <v>10954</v>
      </c>
      <c r="T70" s="181" t="s">
        <v>3233</v>
      </c>
      <c r="U70" s="183" t="s">
        <v>705</v>
      </c>
      <c r="V70" s="183" t="s">
        <v>10955</v>
      </c>
      <c r="X70" s="6" t="str">
        <f>IF(IFERROR(INDEX('Previous cycle PGE'!X:X,MATCH($B70,'Previous cycle PGE'!$B:$B,0)),"Not in Previous Cycle")=0,"",IFERROR(INDEX('Previous cycle PGE'!X:X,MATCH($B70,'Previous cycle PGE'!$B:$B,0)),"Not in Previous Cycle"))</f>
        <v/>
      </c>
      <c r="Y70" s="6" t="str">
        <f>IF(IFERROR(INDEX('Previous cycle PGE'!Y:Y,MATCH($B70,'Previous cycle PGE'!$B:$B,0)),"Not in Previous Cycle")=0,"",IFERROR(INDEX('Previous cycle PGE'!Y:Y,MATCH($B70,'Previous cycle PGE'!$B:$B,0)),"Not in Previous Cycle"))</f>
        <v/>
      </c>
      <c r="Z70" s="6" t="str">
        <f>IFERROR(IF(INDEX('Previous cycle PGE'!X:X,MATCH($J70,'Previous cycle PGE'!$J:$J,0))=0,"",INDEX('Previous cycle PGE'!X:X,MATCH($J70,'Previous cycle PGE'!$J:$J,0))),IF(NOT(ISNUMBER(SEARCH("Withdrawn",$E70))),"No Match - Review","No Match - Ignore"))</f>
        <v/>
      </c>
      <c r="AA70" s="6" t="str">
        <f>IFERROR(IF(INDEX('Previous cycle PGE'!Y:Y,MATCH($J70,'Previous cycle PGE'!$J:$J,0))=0,"",INDEX('Previous cycle PGE'!Y:Y,MATCH($J70,'Previous cycle PGE'!$J:$J,0))),IF(NOT(ISNUMBER(SEARCH("Withdrawn",$E70))),"No Match - Review","No Match - Ignore"))</f>
        <v/>
      </c>
      <c r="AB70" s="6" t="str">
        <f t="shared" si="13"/>
        <v>Schindler</v>
      </c>
      <c r="AC70" s="6" cm="1">
        <f t="array" ref="AC70">IF(AF70,MAX(_xlfn._xlws.FILTER(Substations!G:G,Substations!A:A=AB70)),"")</f>
        <v>115</v>
      </c>
      <c r="AD70" s="6" t="str" cm="1">
        <f t="array" ref="AD70">IFERROR(INDEX('2024 TPD Allocation Report'!F:F,MATCH(VALUE(_xlfn.CHOOSECOLS(_xlfn.TEXTSPLIT(B70,"-"),1)),'2024 TPD Allocation Report'!B:B,0)),"")</f>
        <v/>
      </c>
      <c r="AE70" s="6" t="str">
        <f t="shared" ref="AE70:AE133" si="19">IFERROR(AD70*L70,"")</f>
        <v/>
      </c>
      <c r="AF70" s="6" t="b">
        <f>IF(COUNTIF(Substations!A:A,AB70)&gt;=1,TRUE,FALSE)</f>
        <v>1</v>
      </c>
      <c r="AG70" s="6" t="b">
        <f t="shared" ref="AG70:AG133" si="20">AND(E70&lt;&gt;"Withdrawn",AF70=TRUE,E70&lt;&gt;"In Service")</f>
        <v>0</v>
      </c>
      <c r="AH70" s="12" t="str">
        <f t="shared" ref="AH70:AH133" si="21">IF(AND(X70&lt;&gt;"",X70&lt;&gt;"not found",X70&lt;&gt;"Not in Previous Cycle"),X70,IF(Z70&lt;&gt;"",Z70,IF(AB70&lt;&gt;"",AB70,"")))</f>
        <v>Schindler</v>
      </c>
      <c r="AI70" s="12">
        <f t="shared" ref="AI70:AI133" si="22">IF(AND(X70&lt;&gt;"",X70&lt;&gt;"not found",X70&lt;&gt;"Not in Previous Cycle"),Y70,IF(AA70&lt;&gt;"",AA70,IF(AC70&lt;&gt;"",AC70,"")))</f>
        <v>115</v>
      </c>
      <c r="AJ70" s="332" t="str">
        <f t="shared" ref="AJ70:AJ133" si="23">IF(AND(ISNUMBER(SEARCH("Solar PV",K70)),AE70&lt;&gt;""),AK70-AE70,"")</f>
        <v/>
      </c>
      <c r="AK70" s="6">
        <f t="shared" ref="AK70:AK133" si="24">IF(ISNUMBER(SEARCH("Solar PV",K70)),L70,"")</f>
        <v>0.21</v>
      </c>
      <c r="AL70" s="6" t="str">
        <f t="shared" ref="AL70:AL133" si="25">IF(ISNUMBER(SEARCH("Wind",K70)),L70,"")</f>
        <v/>
      </c>
      <c r="AM70" s="332"/>
      <c r="AN70" s="332"/>
      <c r="AO70" s="332"/>
      <c r="AP70" s="332" t="str">
        <f t="shared" ref="AP70:AP133" si="26">IF(AND(OR(ISNUMBER(SEARCH("Battery",K70)),ISNUMBER(SEARCH("Storage",K70))),AE70&lt;&gt;""),AQ70-AE70,"")</f>
        <v/>
      </c>
      <c r="AQ70" s="6" t="str">
        <f t="shared" si="14"/>
        <v/>
      </c>
      <c r="AR70" s="6" t="str">
        <f t="shared" si="15"/>
        <v/>
      </c>
      <c r="AS70" s="6" t="str">
        <f t="shared" si="16"/>
        <v/>
      </c>
      <c r="AT70" s="6">
        <f t="shared" si="17"/>
        <v>1</v>
      </c>
      <c r="AU70" s="6">
        <f t="shared" si="18"/>
        <v>1</v>
      </c>
    </row>
    <row r="71" spans="1:47" ht="13.15" hidden="1">
      <c r="A71" s="175">
        <v>40116.75</v>
      </c>
      <c r="B71" s="176" t="s">
        <v>10956</v>
      </c>
      <c r="C71" s="177" t="s">
        <v>10622</v>
      </c>
      <c r="D71" s="177" t="s">
        <v>10622</v>
      </c>
      <c r="E71" s="177" t="s">
        <v>10623</v>
      </c>
      <c r="F71" s="178" t="s">
        <v>10890</v>
      </c>
      <c r="G71" s="178" t="s">
        <v>10885</v>
      </c>
      <c r="H71" s="178" t="s">
        <v>10957</v>
      </c>
      <c r="I71" s="184" t="s">
        <v>719</v>
      </c>
      <c r="J71" s="184" t="s">
        <v>10932</v>
      </c>
      <c r="K71" s="179" t="s">
        <v>10671</v>
      </c>
      <c r="L71" s="180">
        <v>0.8</v>
      </c>
      <c r="M71" s="181" t="s">
        <v>10953</v>
      </c>
      <c r="N71" s="182" t="s">
        <v>3233</v>
      </c>
      <c r="O71" s="183" t="s">
        <v>3233</v>
      </c>
      <c r="P71" s="182" t="s">
        <v>3233</v>
      </c>
      <c r="Q71" s="183" t="s">
        <v>3233</v>
      </c>
      <c r="R71" s="183" t="s">
        <v>3233</v>
      </c>
      <c r="S71" s="181" t="s">
        <v>10855</v>
      </c>
      <c r="T71" s="181" t="s">
        <v>3233</v>
      </c>
      <c r="U71" s="183" t="s">
        <v>705</v>
      </c>
      <c r="V71" s="183" t="s">
        <v>10958</v>
      </c>
      <c r="X71" s="6" t="str">
        <f>IF(IFERROR(INDEX('Previous cycle PGE'!X:X,MATCH($B71,'Previous cycle PGE'!$B:$B,0)),"Not in Previous Cycle")=0,"",IFERROR(INDEX('Previous cycle PGE'!X:X,MATCH($B71,'Previous cycle PGE'!$B:$B,0)),"Not in Previous Cycle"))</f>
        <v/>
      </c>
      <c r="Y71" s="6" t="str">
        <f>IF(IFERROR(INDEX('Previous cycle PGE'!Y:Y,MATCH($B71,'Previous cycle PGE'!$B:$B,0)),"Not in Previous Cycle")=0,"",IFERROR(INDEX('Previous cycle PGE'!Y:Y,MATCH($B71,'Previous cycle PGE'!$B:$B,0)),"Not in Previous Cycle"))</f>
        <v/>
      </c>
      <c r="Z71" s="6" t="str">
        <f>IFERROR(IF(INDEX('Previous cycle PGE'!X:X,MATCH($J71,'Previous cycle PGE'!$J:$J,0))=0,"",INDEX('Previous cycle PGE'!X:X,MATCH($J71,'Previous cycle PGE'!$J:$J,0))),IF(NOT(ISNUMBER(SEARCH("Withdrawn",$E71))),"No Match - Review","No Match - Ignore"))</f>
        <v/>
      </c>
      <c r="AA71" s="6" t="str">
        <f>IFERROR(IF(INDEX('Previous cycle PGE'!Y:Y,MATCH($J71,'Previous cycle PGE'!$J:$J,0))=0,"",INDEX('Previous cycle PGE'!Y:Y,MATCH($J71,'Previous cycle PGE'!$J:$J,0))),IF(NOT(ISNUMBER(SEARCH("Withdrawn",$E71))),"No Match - Review","No Match - Ignore"))</f>
        <v/>
      </c>
      <c r="AB71" s="6" t="str">
        <f t="shared" ref="AB71:AB134" si="27">PROPER(SUBSTITUTE(J71," SUB",""))</f>
        <v>Schindler</v>
      </c>
      <c r="AC71" s="6" cm="1">
        <f t="array" ref="AC71">IF(AF71,MAX(_xlfn._xlws.FILTER(Substations!G:G,Substations!A:A=AB71)),"")</f>
        <v>115</v>
      </c>
      <c r="AD71" s="6" t="str" cm="1">
        <f t="array" ref="AD71">IFERROR(INDEX('2024 TPD Allocation Report'!F:F,MATCH(VALUE(_xlfn.CHOOSECOLS(_xlfn.TEXTSPLIT(B71,"-"),1)),'2024 TPD Allocation Report'!B:B,0)),"")</f>
        <v/>
      </c>
      <c r="AE71" s="6" t="str">
        <f t="shared" si="19"/>
        <v/>
      </c>
      <c r="AF71" s="6" t="b">
        <f>IF(COUNTIF(Substations!A:A,AB71)&gt;=1,TRUE,FALSE)</f>
        <v>1</v>
      </c>
      <c r="AG71" s="6" t="b">
        <f t="shared" si="20"/>
        <v>0</v>
      </c>
      <c r="AH71" s="12" t="str">
        <f t="shared" si="21"/>
        <v>Schindler</v>
      </c>
      <c r="AI71" s="12">
        <f t="shared" si="22"/>
        <v>115</v>
      </c>
      <c r="AJ71" s="332" t="str">
        <f t="shared" si="23"/>
        <v/>
      </c>
      <c r="AK71" s="6">
        <f t="shared" si="24"/>
        <v>0.8</v>
      </c>
      <c r="AL71" s="6" t="str">
        <f t="shared" si="25"/>
        <v/>
      </c>
      <c r="AM71" s="332"/>
      <c r="AN71" s="332"/>
      <c r="AO71" s="332"/>
      <c r="AP71" s="332" t="str">
        <f t="shared" si="26"/>
        <v/>
      </c>
      <c r="AQ71" s="6" t="str">
        <f t="shared" si="14"/>
        <v/>
      </c>
      <c r="AR71" s="6" t="str">
        <f t="shared" si="15"/>
        <v/>
      </c>
      <c r="AS71" s="6" t="str">
        <f t="shared" si="16"/>
        <v/>
      </c>
      <c r="AT71" s="6">
        <f t="shared" si="17"/>
        <v>1</v>
      </c>
      <c r="AU71" s="6">
        <f t="shared" si="18"/>
        <v>1</v>
      </c>
    </row>
    <row r="72" spans="1:47" ht="13.15" hidden="1">
      <c r="A72" s="175">
        <v>40120.491666666669</v>
      </c>
      <c r="B72" s="176" t="s">
        <v>10959</v>
      </c>
      <c r="C72" s="177" t="s">
        <v>10622</v>
      </c>
      <c r="D72" s="177" t="s">
        <v>10622</v>
      </c>
      <c r="E72" s="177" t="s">
        <v>1664</v>
      </c>
      <c r="F72" s="178" t="s">
        <v>10624</v>
      </c>
      <c r="G72" s="178" t="s">
        <v>1664</v>
      </c>
      <c r="H72" s="178" t="s">
        <v>1664</v>
      </c>
      <c r="I72" s="184" t="s">
        <v>719</v>
      </c>
      <c r="J72" s="184" t="s">
        <v>10932</v>
      </c>
      <c r="K72" s="179" t="s">
        <v>10671</v>
      </c>
      <c r="L72" s="180">
        <v>0.5</v>
      </c>
      <c r="M72" s="181" t="s">
        <v>10953</v>
      </c>
      <c r="N72" s="182" t="s">
        <v>1664</v>
      </c>
      <c r="O72" s="183" t="s">
        <v>1664</v>
      </c>
      <c r="P72" s="182" t="s">
        <v>1664</v>
      </c>
      <c r="Q72" s="183" t="s">
        <v>1664</v>
      </c>
      <c r="R72" s="183" t="s">
        <v>1664</v>
      </c>
      <c r="S72" s="181" t="s">
        <v>1664</v>
      </c>
      <c r="T72" s="181" t="s">
        <v>1664</v>
      </c>
      <c r="U72" s="183" t="s">
        <v>1664</v>
      </c>
      <c r="V72" s="183" t="s">
        <v>10960</v>
      </c>
      <c r="X72" s="6" t="str">
        <f>IF(IFERROR(INDEX('Previous cycle PGE'!X:X,MATCH($B72,'Previous cycle PGE'!$B:$B,0)),"Not in Previous Cycle")=0,"",IFERROR(INDEX('Previous cycle PGE'!X:X,MATCH($B72,'Previous cycle PGE'!$B:$B,0)),"Not in Previous Cycle"))</f>
        <v/>
      </c>
      <c r="Y72" s="6" t="str">
        <f>IF(IFERROR(INDEX('Previous cycle PGE'!Y:Y,MATCH($B72,'Previous cycle PGE'!$B:$B,0)),"Not in Previous Cycle")=0,"",IFERROR(INDEX('Previous cycle PGE'!Y:Y,MATCH($B72,'Previous cycle PGE'!$B:$B,0)),"Not in Previous Cycle"))</f>
        <v/>
      </c>
      <c r="Z72" s="6" t="str">
        <f>IFERROR(IF(INDEX('Previous cycle PGE'!X:X,MATCH($J72,'Previous cycle PGE'!$J:$J,0))=0,"",INDEX('Previous cycle PGE'!X:X,MATCH($J72,'Previous cycle PGE'!$J:$J,0))),IF(NOT(ISNUMBER(SEARCH("Withdrawn",$E72))),"No Match - Review","No Match - Ignore"))</f>
        <v/>
      </c>
      <c r="AA72" s="6"/>
      <c r="AB72" s="6" t="str">
        <f t="shared" si="27"/>
        <v>Schindler</v>
      </c>
      <c r="AC72" s="6" cm="1">
        <f t="array" ref="AC72">IF(AF72,MAX(_xlfn._xlws.FILTER(Substations!G:G,Substations!A:A=AB72)),"")</f>
        <v>115</v>
      </c>
      <c r="AD72" s="6" t="str" cm="1">
        <f t="array" ref="AD72">IFERROR(INDEX('2024 TPD Allocation Report'!F:F,MATCH(VALUE(_xlfn.CHOOSECOLS(_xlfn.TEXTSPLIT(B72,"-"),1)),'2024 TPD Allocation Report'!B:B,0)),"")</f>
        <v/>
      </c>
      <c r="AE72" s="6" t="str">
        <f t="shared" si="19"/>
        <v/>
      </c>
      <c r="AF72" s="6" t="b">
        <f>IF(COUNTIF(Substations!A:A,AB72)&gt;=1,TRUE,FALSE)</f>
        <v>1</v>
      </c>
      <c r="AG72" s="6" t="b">
        <f t="shared" si="20"/>
        <v>0</v>
      </c>
      <c r="AH72" s="12" t="str">
        <f t="shared" si="21"/>
        <v>Schindler</v>
      </c>
      <c r="AI72" s="12">
        <f t="shared" si="22"/>
        <v>115</v>
      </c>
      <c r="AJ72" s="332" t="str">
        <f t="shared" si="23"/>
        <v/>
      </c>
      <c r="AK72" s="6">
        <f t="shared" si="24"/>
        <v>0.5</v>
      </c>
      <c r="AL72" s="6" t="str">
        <f t="shared" si="25"/>
        <v/>
      </c>
      <c r="AM72" s="332"/>
      <c r="AN72" s="332"/>
      <c r="AO72" s="332"/>
      <c r="AP72" s="332" t="str">
        <f t="shared" si="26"/>
        <v/>
      </c>
      <c r="AQ72" s="6" t="str">
        <f t="shared" si="14"/>
        <v/>
      </c>
      <c r="AR72" s="6" t="str">
        <f t="shared" si="15"/>
        <v/>
      </c>
      <c r="AS72" s="6" t="str">
        <f t="shared" si="16"/>
        <v/>
      </c>
      <c r="AT72" s="6">
        <f t="shared" si="17"/>
        <v>0</v>
      </c>
      <c r="AU72" s="6">
        <f t="shared" si="18"/>
        <v>0</v>
      </c>
    </row>
    <row r="73" spans="1:47" ht="13.15" hidden="1">
      <c r="A73" s="175">
        <v>40128.579861111109</v>
      </c>
      <c r="B73" s="176" t="s">
        <v>10961</v>
      </c>
      <c r="C73" s="177" t="s">
        <v>10622</v>
      </c>
      <c r="D73" s="177" t="s">
        <v>10622</v>
      </c>
      <c r="E73" s="177" t="s">
        <v>1664</v>
      </c>
      <c r="F73" s="178" t="s">
        <v>10962</v>
      </c>
      <c r="G73" s="178" t="s">
        <v>1664</v>
      </c>
      <c r="H73" s="178" t="s">
        <v>1664</v>
      </c>
      <c r="I73" s="184" t="s">
        <v>742</v>
      </c>
      <c r="J73" s="184" t="s">
        <v>10759</v>
      </c>
      <c r="K73" s="179" t="s">
        <v>10671</v>
      </c>
      <c r="L73" s="180">
        <v>12</v>
      </c>
      <c r="M73" s="181" t="s">
        <v>10963</v>
      </c>
      <c r="N73" s="182" t="s">
        <v>1664</v>
      </c>
      <c r="O73" s="183" t="s">
        <v>1664</v>
      </c>
      <c r="P73" s="182" t="s">
        <v>1664</v>
      </c>
      <c r="Q73" s="183" t="s">
        <v>1664</v>
      </c>
      <c r="R73" s="183" t="s">
        <v>1664</v>
      </c>
      <c r="S73" s="181" t="s">
        <v>1664</v>
      </c>
      <c r="T73" s="181" t="s">
        <v>1664</v>
      </c>
      <c r="U73" s="183" t="s">
        <v>1664</v>
      </c>
      <c r="V73" s="183" t="s">
        <v>10964</v>
      </c>
      <c r="X73" s="6" t="str">
        <f>IF(IFERROR(INDEX('Previous cycle PGE'!X:X,MATCH($B73,'Previous cycle PGE'!$B:$B,0)),"Not in Previous Cycle")=0,"",IFERROR(INDEX('Previous cycle PGE'!X:X,MATCH($B73,'Previous cycle PGE'!$B:$B,0)),"Not in Previous Cycle"))</f>
        <v/>
      </c>
      <c r="Y73" s="6" t="str">
        <f>IF(IFERROR(INDEX('Previous cycle PGE'!Y:Y,MATCH($B73,'Previous cycle PGE'!$B:$B,0)),"Not in Previous Cycle")=0,"",IFERROR(INDEX('Previous cycle PGE'!Y:Y,MATCH($B73,'Previous cycle PGE'!$B:$B,0)),"Not in Previous Cycle"))</f>
        <v/>
      </c>
      <c r="Z73" s="6" t="str">
        <f>IFERROR(IF(INDEX('Previous cycle PGE'!X:X,MATCH($J73,'Previous cycle PGE'!$J:$J,0))=0,"",INDEX('Previous cycle PGE'!X:X,MATCH($J73,'Previous cycle PGE'!$J:$J,0))),IF(NOT(ISNUMBER(SEARCH("Withdrawn",$E73))),"No Match - Review","No Match - Ignore"))</f>
        <v/>
      </c>
      <c r="AA73" s="6"/>
      <c r="AB73" s="6" t="str">
        <f t="shared" si="27"/>
        <v>Blackwell</v>
      </c>
      <c r="AC73" s="6" t="str" cm="1">
        <f t="array" ref="AC73">IF(AF73,MAX(_xlfn._xlws.FILTER(Substations!G:G,Substations!A:A=AB73)),"")</f>
        <v/>
      </c>
      <c r="AD73" s="6" t="str" cm="1">
        <f t="array" ref="AD73">IFERROR(INDEX('2024 TPD Allocation Report'!F:F,MATCH(VALUE(_xlfn.CHOOSECOLS(_xlfn.TEXTSPLIT(B73,"-"),1)),'2024 TPD Allocation Report'!B:B,0)),"")</f>
        <v/>
      </c>
      <c r="AE73" s="6" t="str">
        <f t="shared" si="19"/>
        <v/>
      </c>
      <c r="AF73" s="6" t="b">
        <f>IF(COUNTIF(Substations!A:A,AB73)&gt;=1,TRUE,FALSE)</f>
        <v>0</v>
      </c>
      <c r="AG73" s="6" t="b">
        <f t="shared" si="20"/>
        <v>0</v>
      </c>
      <c r="AH73" s="12" t="str">
        <f t="shared" si="21"/>
        <v>Blackwell</v>
      </c>
      <c r="AI73" s="12" t="str">
        <f t="shared" si="22"/>
        <v/>
      </c>
      <c r="AJ73" s="332" t="str">
        <f t="shared" si="23"/>
        <v/>
      </c>
      <c r="AK73" s="6">
        <f t="shared" si="24"/>
        <v>12</v>
      </c>
      <c r="AL73" s="6" t="str">
        <f t="shared" si="25"/>
        <v/>
      </c>
      <c r="AM73" s="332"/>
      <c r="AN73" s="332"/>
      <c r="AO73" s="332"/>
      <c r="AP73" s="332" t="str">
        <f t="shared" si="26"/>
        <v/>
      </c>
      <c r="AQ73" s="6" t="str">
        <f t="shared" si="14"/>
        <v/>
      </c>
      <c r="AR73" s="6" t="str">
        <f t="shared" si="15"/>
        <v/>
      </c>
      <c r="AS73" s="6" t="str">
        <f t="shared" si="16"/>
        <v/>
      </c>
      <c r="AT73" s="6">
        <f t="shared" si="17"/>
        <v>0</v>
      </c>
      <c r="AU73" s="6">
        <f t="shared" si="18"/>
        <v>0</v>
      </c>
    </row>
    <row r="74" spans="1:47" ht="13.15" hidden="1">
      <c r="A74" s="175">
        <v>40130.717361111114</v>
      </c>
      <c r="B74" s="176" t="s">
        <v>10965</v>
      </c>
      <c r="C74" s="177" t="s">
        <v>10622</v>
      </c>
      <c r="D74" s="177" t="s">
        <v>10622</v>
      </c>
      <c r="E74" s="177" t="s">
        <v>1664</v>
      </c>
      <c r="F74" s="178" t="s">
        <v>10890</v>
      </c>
      <c r="G74" s="178" t="s">
        <v>1664</v>
      </c>
      <c r="H74" s="178" t="s">
        <v>1664</v>
      </c>
      <c r="I74" s="184" t="s">
        <v>699</v>
      </c>
      <c r="J74" s="184" t="s">
        <v>10734</v>
      </c>
      <c r="K74" s="179" t="s">
        <v>10671</v>
      </c>
      <c r="L74" s="180">
        <v>10</v>
      </c>
      <c r="M74" s="181" t="s">
        <v>10966</v>
      </c>
      <c r="N74" s="182" t="s">
        <v>1664</v>
      </c>
      <c r="O74" s="183" t="s">
        <v>1664</v>
      </c>
      <c r="P74" s="182" t="s">
        <v>1664</v>
      </c>
      <c r="Q74" s="183" t="s">
        <v>1664</v>
      </c>
      <c r="R74" s="183" t="s">
        <v>1664</v>
      </c>
      <c r="S74" s="181" t="s">
        <v>1664</v>
      </c>
      <c r="T74" s="181" t="s">
        <v>1664</v>
      </c>
      <c r="U74" s="183" t="s">
        <v>1664</v>
      </c>
      <c r="V74" s="183" t="s">
        <v>10967</v>
      </c>
      <c r="X74" s="6" t="str">
        <f>IF(IFERROR(INDEX('Previous cycle PGE'!X:X,MATCH($B74,'Previous cycle PGE'!$B:$B,0)),"Not in Previous Cycle")=0,"",IFERROR(INDEX('Previous cycle PGE'!X:X,MATCH($B74,'Previous cycle PGE'!$B:$B,0)),"Not in Previous Cycle"))</f>
        <v/>
      </c>
      <c r="Y74" s="6" t="str">
        <f>IF(IFERROR(INDEX('Previous cycle PGE'!Y:Y,MATCH($B74,'Previous cycle PGE'!$B:$B,0)),"Not in Previous Cycle")=0,"",IFERROR(INDEX('Previous cycle PGE'!Y:Y,MATCH($B74,'Previous cycle PGE'!$B:$B,0)),"Not in Previous Cycle"))</f>
        <v/>
      </c>
      <c r="Z74" s="6" t="str">
        <f>IFERROR(IF(INDEX('Previous cycle PGE'!X:X,MATCH($J74,'Previous cycle PGE'!$J:$J,0))=0,"",INDEX('Previous cycle PGE'!X:X,MATCH($J74,'Previous cycle PGE'!$J:$J,0))),IF(NOT(ISNUMBER(SEARCH("Withdrawn",$E74))),"No Match - Review","No Match - Ignore"))</f>
        <v/>
      </c>
      <c r="AA74" s="6"/>
      <c r="AB74" s="6" t="str">
        <f t="shared" si="27"/>
        <v>Vaca Dixon</v>
      </c>
      <c r="AC74" s="6" cm="1">
        <f t="array" ref="AC74">IF(AF74,MAX(_xlfn._xlws.FILTER(Substations!G:G,Substations!A:A=AB74)),"")</f>
        <v>500</v>
      </c>
      <c r="AD74" s="6" t="str" cm="1">
        <f t="array" ref="AD74">IFERROR(INDEX('2024 TPD Allocation Report'!F:F,MATCH(VALUE(_xlfn.CHOOSECOLS(_xlfn.TEXTSPLIT(B74,"-"),1)),'2024 TPD Allocation Report'!B:B,0)),"")</f>
        <v/>
      </c>
      <c r="AE74" s="6" t="str">
        <f t="shared" si="19"/>
        <v/>
      </c>
      <c r="AF74" s="6" t="b">
        <f>IF(COUNTIF(Substations!A:A,AB74)&gt;=1,TRUE,FALSE)</f>
        <v>1</v>
      </c>
      <c r="AG74" s="6" t="b">
        <f t="shared" si="20"/>
        <v>0</v>
      </c>
      <c r="AH74" s="12" t="str">
        <f t="shared" si="21"/>
        <v>Vaca Dixon</v>
      </c>
      <c r="AI74" s="12">
        <f t="shared" si="22"/>
        <v>500</v>
      </c>
      <c r="AJ74" s="332" t="str">
        <f t="shared" si="23"/>
        <v/>
      </c>
      <c r="AK74" s="6">
        <f t="shared" si="24"/>
        <v>10</v>
      </c>
      <c r="AL74" s="6" t="str">
        <f t="shared" si="25"/>
        <v/>
      </c>
      <c r="AM74" s="332"/>
      <c r="AN74" s="332"/>
      <c r="AO74" s="332"/>
      <c r="AP74" s="332" t="str">
        <f t="shared" si="26"/>
        <v/>
      </c>
      <c r="AQ74" s="6" t="str">
        <f t="shared" si="14"/>
        <v/>
      </c>
      <c r="AR74" s="6" t="str">
        <f t="shared" si="15"/>
        <v/>
      </c>
      <c r="AS74" s="6" t="str">
        <f t="shared" si="16"/>
        <v/>
      </c>
      <c r="AT74" s="6">
        <f t="shared" si="17"/>
        <v>0</v>
      </c>
      <c r="AU74" s="6">
        <f t="shared" si="18"/>
        <v>0</v>
      </c>
    </row>
    <row r="75" spans="1:47" ht="13.15" hidden="1">
      <c r="A75" s="175">
        <v>40134</v>
      </c>
      <c r="B75" s="176" t="s">
        <v>10968</v>
      </c>
      <c r="C75" s="177" t="s">
        <v>10622</v>
      </c>
      <c r="D75" s="177" t="s">
        <v>10622</v>
      </c>
      <c r="E75" s="177" t="s">
        <v>1664</v>
      </c>
      <c r="F75" s="178" t="s">
        <v>10624</v>
      </c>
      <c r="G75" s="178" t="s">
        <v>1664</v>
      </c>
      <c r="H75" s="178" t="s">
        <v>1664</v>
      </c>
      <c r="I75" s="184" t="s">
        <v>779</v>
      </c>
      <c r="J75" s="184" t="s">
        <v>10969</v>
      </c>
      <c r="K75" s="179" t="s">
        <v>10704</v>
      </c>
      <c r="L75" s="180">
        <v>4.8</v>
      </c>
      <c r="M75" s="181" t="s">
        <v>704</v>
      </c>
      <c r="N75" s="182" t="s">
        <v>1664</v>
      </c>
      <c r="O75" s="183" t="s">
        <v>1664</v>
      </c>
      <c r="P75" s="182" t="s">
        <v>1664</v>
      </c>
      <c r="Q75" s="183" t="s">
        <v>1664</v>
      </c>
      <c r="R75" s="183" t="s">
        <v>1664</v>
      </c>
      <c r="S75" s="181" t="s">
        <v>1664</v>
      </c>
      <c r="T75" s="181" t="s">
        <v>1664</v>
      </c>
      <c r="U75" s="183" t="s">
        <v>1664</v>
      </c>
      <c r="V75" s="183" t="s">
        <v>10970</v>
      </c>
      <c r="X75" s="6" t="str">
        <f>IF(IFERROR(INDEX('Previous cycle PGE'!X:X,MATCH($B75,'Previous cycle PGE'!$B:$B,0)),"Not in Previous Cycle")=0,"",IFERROR(INDEX('Previous cycle PGE'!X:X,MATCH($B75,'Previous cycle PGE'!$B:$B,0)),"Not in Previous Cycle"))</f>
        <v/>
      </c>
      <c r="Y75" s="6" t="str">
        <f>IF(IFERROR(INDEX('Previous cycle PGE'!Y:Y,MATCH($B75,'Previous cycle PGE'!$B:$B,0)),"Not in Previous Cycle")=0,"",IFERROR(INDEX('Previous cycle PGE'!Y:Y,MATCH($B75,'Previous cycle PGE'!$B:$B,0)),"Not in Previous Cycle"))</f>
        <v/>
      </c>
      <c r="Z75" s="6" t="str">
        <f>IFERROR(IF(INDEX('Previous cycle PGE'!X:X,MATCH($J75,'Previous cycle PGE'!$J:$J,0))=0,"",INDEX('Previous cycle PGE'!X:X,MATCH($J75,'Previous cycle PGE'!$J:$J,0))),IF(NOT(ISNUMBER(SEARCH("Withdrawn",$E75))),"No Match - Review","No Match - Ignore"))</f>
        <v/>
      </c>
      <c r="AA75" s="6"/>
      <c r="AB75" s="6" t="str">
        <f t="shared" si="27"/>
        <v>Hicks</v>
      </c>
      <c r="AC75" s="6" cm="1">
        <f t="array" ref="AC75">IF(AF75,MAX(_xlfn._xlws.FILTER(Substations!G:G,Substations!A:A=AB75)),"")</f>
        <v>230</v>
      </c>
      <c r="AD75" s="6" t="str" cm="1">
        <f t="array" ref="AD75">IFERROR(INDEX('2024 TPD Allocation Report'!F:F,MATCH(VALUE(_xlfn.CHOOSECOLS(_xlfn.TEXTSPLIT(B75,"-"),1)),'2024 TPD Allocation Report'!B:B,0)),"")</f>
        <v/>
      </c>
      <c r="AE75" s="6" t="str">
        <f t="shared" si="19"/>
        <v/>
      </c>
      <c r="AF75" s="6" t="b">
        <f>IF(COUNTIF(Substations!A:A,AB75)&gt;=1,TRUE,FALSE)</f>
        <v>1</v>
      </c>
      <c r="AG75" s="6" t="b">
        <f t="shared" si="20"/>
        <v>0</v>
      </c>
      <c r="AH75" s="12" t="str">
        <f t="shared" si="21"/>
        <v>Hicks</v>
      </c>
      <c r="AI75" s="12">
        <f t="shared" si="22"/>
        <v>230</v>
      </c>
      <c r="AJ75" s="332" t="str">
        <f t="shared" si="23"/>
        <v/>
      </c>
      <c r="AK75" s="6" t="str">
        <f t="shared" si="24"/>
        <v/>
      </c>
      <c r="AL75" s="6" t="str">
        <f t="shared" si="25"/>
        <v/>
      </c>
      <c r="AM75" s="332"/>
      <c r="AN75" s="332"/>
      <c r="AO75" s="332"/>
      <c r="AP75" s="332" t="str">
        <f t="shared" si="26"/>
        <v/>
      </c>
      <c r="AQ75" s="6" t="str">
        <f t="shared" si="14"/>
        <v/>
      </c>
      <c r="AR75" s="6" t="str">
        <f t="shared" si="15"/>
        <v/>
      </c>
      <c r="AS75" s="6" t="str">
        <f t="shared" si="16"/>
        <v/>
      </c>
      <c r="AT75" s="6">
        <f t="shared" si="17"/>
        <v>0</v>
      </c>
      <c r="AU75" s="6">
        <f t="shared" si="18"/>
        <v>0</v>
      </c>
    </row>
    <row r="76" spans="1:47" ht="13.15" hidden="1">
      <c r="A76" s="175">
        <v>40135</v>
      </c>
      <c r="B76" s="176" t="s">
        <v>10971</v>
      </c>
      <c r="C76" s="177" t="s">
        <v>10622</v>
      </c>
      <c r="D76" s="177" t="s">
        <v>10622</v>
      </c>
      <c r="E76" s="177" t="s">
        <v>1664</v>
      </c>
      <c r="F76" s="178" t="s">
        <v>10624</v>
      </c>
      <c r="G76" s="178" t="s">
        <v>1664</v>
      </c>
      <c r="H76" s="178" t="s">
        <v>1664</v>
      </c>
      <c r="I76" s="184" t="s">
        <v>820</v>
      </c>
      <c r="J76" s="184" t="s">
        <v>10972</v>
      </c>
      <c r="K76" s="179" t="s">
        <v>10671</v>
      </c>
      <c r="L76" s="180">
        <v>15</v>
      </c>
      <c r="M76" s="181" t="s">
        <v>704</v>
      </c>
      <c r="N76" s="182" t="s">
        <v>1664</v>
      </c>
      <c r="O76" s="183" t="s">
        <v>1664</v>
      </c>
      <c r="P76" s="182" t="s">
        <v>1664</v>
      </c>
      <c r="Q76" s="183" t="s">
        <v>1664</v>
      </c>
      <c r="R76" s="183" t="s">
        <v>1664</v>
      </c>
      <c r="S76" s="181" t="s">
        <v>1664</v>
      </c>
      <c r="T76" s="181" t="s">
        <v>1664</v>
      </c>
      <c r="U76" s="183" t="s">
        <v>1664</v>
      </c>
      <c r="V76" s="183" t="s">
        <v>10973</v>
      </c>
      <c r="X76" s="6" t="str">
        <f>IF(IFERROR(INDEX('Previous cycle PGE'!X:X,MATCH($B76,'Previous cycle PGE'!$B:$B,0)),"Not in Previous Cycle")=0,"",IFERROR(INDEX('Previous cycle PGE'!X:X,MATCH($B76,'Previous cycle PGE'!$B:$B,0)),"Not in Previous Cycle"))</f>
        <v/>
      </c>
      <c r="Y76" s="6" t="str">
        <f>IF(IFERROR(INDEX('Previous cycle PGE'!Y:Y,MATCH($B76,'Previous cycle PGE'!$B:$B,0)),"Not in Previous Cycle")=0,"",IFERROR(INDEX('Previous cycle PGE'!Y:Y,MATCH($B76,'Previous cycle PGE'!$B:$B,0)),"Not in Previous Cycle"))</f>
        <v/>
      </c>
      <c r="Z76" s="6" t="str">
        <f>IFERROR(IF(INDEX('Previous cycle PGE'!X:X,MATCH($J76,'Previous cycle PGE'!$J:$J,0))=0,"",INDEX('Previous cycle PGE'!X:X,MATCH($J76,'Previous cycle PGE'!$J:$J,0))),IF(NOT(ISNUMBER(SEARCH("Withdrawn",$E76))),"No Match - Review","No Match - Ignore"))</f>
        <v/>
      </c>
      <c r="AA76" s="6"/>
      <c r="AB76" s="6" t="str">
        <f t="shared" si="27"/>
        <v>Le Grand</v>
      </c>
      <c r="AC76" s="6" cm="1">
        <f t="array" ref="AC76">IF(AF76,MAX(_xlfn._xlws.FILTER(Substations!G:G,Substations!A:A=AB76)),"")</f>
        <v>115</v>
      </c>
      <c r="AD76" s="6" t="str" cm="1">
        <f t="array" ref="AD76">IFERROR(INDEX('2024 TPD Allocation Report'!F:F,MATCH(VALUE(_xlfn.CHOOSECOLS(_xlfn.TEXTSPLIT(B76,"-"),1)),'2024 TPD Allocation Report'!B:B,0)),"")</f>
        <v/>
      </c>
      <c r="AE76" s="6" t="str">
        <f t="shared" si="19"/>
        <v/>
      </c>
      <c r="AF76" s="6" t="b">
        <f>IF(COUNTIF(Substations!A:A,AB76)&gt;=1,TRUE,FALSE)</f>
        <v>1</v>
      </c>
      <c r="AG76" s="6" t="b">
        <f t="shared" si="20"/>
        <v>0</v>
      </c>
      <c r="AH76" s="12" t="str">
        <f t="shared" si="21"/>
        <v>Le Grand</v>
      </c>
      <c r="AI76" s="12">
        <f t="shared" si="22"/>
        <v>115</v>
      </c>
      <c r="AJ76" s="332" t="str">
        <f t="shared" si="23"/>
        <v/>
      </c>
      <c r="AK76" s="6">
        <f t="shared" si="24"/>
        <v>15</v>
      </c>
      <c r="AL76" s="6" t="str">
        <f t="shared" si="25"/>
        <v/>
      </c>
      <c r="AM76" s="332"/>
      <c r="AN76" s="332"/>
      <c r="AO76" s="332"/>
      <c r="AP76" s="332" t="str">
        <f t="shared" si="26"/>
        <v/>
      </c>
      <c r="AQ76" s="6" t="str">
        <f t="shared" si="14"/>
        <v/>
      </c>
      <c r="AR76" s="6" t="str">
        <f t="shared" si="15"/>
        <v/>
      </c>
      <c r="AS76" s="6" t="str">
        <f t="shared" si="16"/>
        <v/>
      </c>
      <c r="AT76" s="6">
        <f t="shared" si="17"/>
        <v>0</v>
      </c>
      <c r="AU76" s="6">
        <f t="shared" si="18"/>
        <v>0</v>
      </c>
    </row>
    <row r="77" spans="1:47" ht="13.15" hidden="1">
      <c r="A77" s="175">
        <v>40137.478472222225</v>
      </c>
      <c r="B77" s="176" t="s">
        <v>10974</v>
      </c>
      <c r="C77" s="177" t="s">
        <v>10622</v>
      </c>
      <c r="D77" s="177" t="s">
        <v>10622</v>
      </c>
      <c r="E77" s="177" t="s">
        <v>1664</v>
      </c>
      <c r="F77" s="178" t="s">
        <v>10975</v>
      </c>
      <c r="G77" s="178" t="s">
        <v>1664</v>
      </c>
      <c r="H77" s="178" t="s">
        <v>1664</v>
      </c>
      <c r="I77" s="184" t="s">
        <v>719</v>
      </c>
      <c r="J77" s="184" t="s">
        <v>10976</v>
      </c>
      <c r="K77" s="179" t="s">
        <v>10671</v>
      </c>
      <c r="L77" s="180">
        <v>20</v>
      </c>
      <c r="M77" s="181" t="s">
        <v>704</v>
      </c>
      <c r="N77" s="182" t="s">
        <v>1664</v>
      </c>
      <c r="O77" s="183" t="s">
        <v>1664</v>
      </c>
      <c r="P77" s="182" t="s">
        <v>1664</v>
      </c>
      <c r="Q77" s="183" t="s">
        <v>1664</v>
      </c>
      <c r="R77" s="183" t="s">
        <v>1664</v>
      </c>
      <c r="S77" s="181" t="s">
        <v>1664</v>
      </c>
      <c r="T77" s="181" t="s">
        <v>1664</v>
      </c>
      <c r="U77" s="183" t="s">
        <v>1664</v>
      </c>
      <c r="V77" s="183" t="s">
        <v>10977</v>
      </c>
      <c r="X77" s="6" t="str">
        <f>IF(IFERROR(INDEX('Previous cycle PGE'!X:X,MATCH($B77,'Previous cycle PGE'!$B:$B,0)),"Not in Previous Cycle")=0,"",IFERROR(INDEX('Previous cycle PGE'!X:X,MATCH($B77,'Previous cycle PGE'!$B:$B,0)),"Not in Previous Cycle"))</f>
        <v/>
      </c>
      <c r="Y77" s="6" t="str">
        <f>IF(IFERROR(INDEX('Previous cycle PGE'!Y:Y,MATCH($B77,'Previous cycle PGE'!$B:$B,0)),"Not in Previous Cycle")=0,"",IFERROR(INDEX('Previous cycle PGE'!Y:Y,MATCH($B77,'Previous cycle PGE'!$B:$B,0)),"Not in Previous Cycle"))</f>
        <v/>
      </c>
      <c r="Z77" s="6" t="str">
        <f>IFERROR(IF(INDEX('Previous cycle PGE'!X:X,MATCH($J77,'Previous cycle PGE'!$J:$J,0))=0,"",INDEX('Previous cycle PGE'!X:X,MATCH($J77,'Previous cycle PGE'!$J:$J,0))),IF(NOT(ISNUMBER(SEARCH("Withdrawn",$E77))),"No Match - Review","No Match - Ignore"))</f>
        <v/>
      </c>
      <c r="AA77" s="6"/>
      <c r="AB77" s="6" t="str">
        <f t="shared" si="27"/>
        <v>Cheney</v>
      </c>
      <c r="AC77" s="6" t="str" cm="1">
        <f t="array" ref="AC77">IF(AF77,MAX(_xlfn._xlws.FILTER(Substations!G:G,Substations!A:A=AB77)),"")</f>
        <v/>
      </c>
      <c r="AD77" s="6" t="str" cm="1">
        <f t="array" ref="AD77">IFERROR(INDEX('2024 TPD Allocation Report'!F:F,MATCH(VALUE(_xlfn.CHOOSECOLS(_xlfn.TEXTSPLIT(B77,"-"),1)),'2024 TPD Allocation Report'!B:B,0)),"")</f>
        <v/>
      </c>
      <c r="AE77" s="6" t="str">
        <f t="shared" si="19"/>
        <v/>
      </c>
      <c r="AF77" s="6" t="b">
        <f>IF(COUNTIF(Substations!A:A,AB77)&gt;=1,TRUE,FALSE)</f>
        <v>0</v>
      </c>
      <c r="AG77" s="6" t="b">
        <f t="shared" si="20"/>
        <v>0</v>
      </c>
      <c r="AH77" s="12" t="str">
        <f t="shared" si="21"/>
        <v>Cheney</v>
      </c>
      <c r="AI77" s="12" t="str">
        <f t="shared" si="22"/>
        <v/>
      </c>
      <c r="AJ77" s="332" t="str">
        <f t="shared" si="23"/>
        <v/>
      </c>
      <c r="AK77" s="6">
        <f t="shared" si="24"/>
        <v>20</v>
      </c>
      <c r="AL77" s="6" t="str">
        <f t="shared" si="25"/>
        <v/>
      </c>
      <c r="AM77" s="332"/>
      <c r="AN77" s="332"/>
      <c r="AO77" s="332"/>
      <c r="AP77" s="332" t="str">
        <f t="shared" si="26"/>
        <v/>
      </c>
      <c r="AQ77" s="6" t="str">
        <f t="shared" si="14"/>
        <v/>
      </c>
      <c r="AR77" s="6" t="str">
        <f t="shared" si="15"/>
        <v/>
      </c>
      <c r="AS77" s="6" t="str">
        <f t="shared" si="16"/>
        <v/>
      </c>
      <c r="AT77" s="6">
        <f t="shared" si="17"/>
        <v>0</v>
      </c>
      <c r="AU77" s="6">
        <f t="shared" si="18"/>
        <v>0</v>
      </c>
    </row>
    <row r="78" spans="1:47" ht="13.15" hidden="1">
      <c r="A78" s="175">
        <v>40137.49722222222</v>
      </c>
      <c r="B78" s="176" t="s">
        <v>10978</v>
      </c>
      <c r="C78" s="177" t="s">
        <v>10622</v>
      </c>
      <c r="D78" s="177" t="s">
        <v>10622</v>
      </c>
      <c r="E78" s="177" t="s">
        <v>10623</v>
      </c>
      <c r="F78" s="178" t="s">
        <v>10975</v>
      </c>
      <c r="G78" s="178" t="s">
        <v>10979</v>
      </c>
      <c r="H78" s="178" t="s">
        <v>10980</v>
      </c>
      <c r="I78" s="184" t="s">
        <v>719</v>
      </c>
      <c r="J78" s="184" t="s">
        <v>10981</v>
      </c>
      <c r="K78" s="179" t="s">
        <v>10671</v>
      </c>
      <c r="L78" s="180">
        <v>10</v>
      </c>
      <c r="M78" s="181" t="s">
        <v>10982</v>
      </c>
      <c r="N78" s="182" t="s">
        <v>3233</v>
      </c>
      <c r="O78" s="183" t="s">
        <v>3233</v>
      </c>
      <c r="P78" s="182" t="s">
        <v>3233</v>
      </c>
      <c r="Q78" s="183" t="s">
        <v>3233</v>
      </c>
      <c r="R78" s="183" t="s">
        <v>3233</v>
      </c>
      <c r="S78" s="181" t="s">
        <v>10715</v>
      </c>
      <c r="T78" s="181" t="s">
        <v>3233</v>
      </c>
      <c r="U78" s="183" t="s">
        <v>705</v>
      </c>
      <c r="V78" s="183" t="s">
        <v>10983</v>
      </c>
      <c r="X78" s="6" t="str">
        <f>IF(IFERROR(INDEX('Previous cycle PGE'!X:X,MATCH($B78,'Previous cycle PGE'!$B:$B,0)),"Not in Previous Cycle")=0,"",IFERROR(INDEX('Previous cycle PGE'!X:X,MATCH($B78,'Previous cycle PGE'!$B:$B,0)),"Not in Previous Cycle"))</f>
        <v>not found</v>
      </c>
      <c r="Y78" s="6" t="str">
        <f>IF(IFERROR(INDEX('Previous cycle PGE'!Y:Y,MATCH($B78,'Previous cycle PGE'!$B:$B,0)),"Not in Previous Cycle")=0,"",IFERROR(INDEX('Previous cycle PGE'!Y:Y,MATCH($B78,'Previous cycle PGE'!$B:$B,0)),"Not in Previous Cycle"))</f>
        <v/>
      </c>
      <c r="Z78" s="6" t="str">
        <f>IFERROR(IF(INDEX('Previous cycle PGE'!X:X,MATCH($J78,'Previous cycle PGE'!$J:$J,0))=0,"",INDEX('Previous cycle PGE'!X:X,MATCH($J78,'Previous cycle PGE'!$J:$J,0))),IF(NOT(ISNUMBER(SEARCH("Withdrawn",$E78))),"No Match - Review","No Match - Ignore"))</f>
        <v/>
      </c>
      <c r="AA78" s="6" t="str">
        <f>IFERROR(IF(INDEX('Previous cycle PGE'!Y:Y,MATCH($J78,'Previous cycle PGE'!$J:$J,0))=0,"",INDEX('Previous cycle PGE'!Y:Y,MATCH($J78,'Previous cycle PGE'!$J:$J,0))),IF(NOT(ISNUMBER(SEARCH("Withdrawn",$E78))),"No Match - Review","No Match - Ignore"))</f>
        <v/>
      </c>
      <c r="AB78" s="6" t="str">
        <f t="shared" si="27"/>
        <v>Huron</v>
      </c>
      <c r="AC78" s="6" t="str" cm="1">
        <f t="array" ref="AC78">IF(AF78,MAX(_xlfn._xlws.FILTER(Substations!G:G,Substations!A:A=AB78)),"")</f>
        <v/>
      </c>
      <c r="AD78" s="6" t="str" cm="1">
        <f t="array" ref="AD78">IFERROR(INDEX('2024 TPD Allocation Report'!F:F,MATCH(VALUE(_xlfn.CHOOSECOLS(_xlfn.TEXTSPLIT(B78,"-"),1)),'2024 TPD Allocation Report'!B:B,0)),"")</f>
        <v/>
      </c>
      <c r="AE78" s="6" t="str">
        <f t="shared" si="19"/>
        <v/>
      </c>
      <c r="AF78" s="6" t="b">
        <f>IF(COUNTIF(Substations!A:A,AB78)&gt;=1,TRUE,FALSE)</f>
        <v>0</v>
      </c>
      <c r="AG78" s="6" t="b">
        <f t="shared" si="20"/>
        <v>0</v>
      </c>
      <c r="AH78" s="12" t="str">
        <f t="shared" si="21"/>
        <v>Huron</v>
      </c>
      <c r="AI78" s="12" t="str">
        <f t="shared" si="22"/>
        <v/>
      </c>
      <c r="AJ78" s="332" t="str">
        <f t="shared" si="23"/>
        <v/>
      </c>
      <c r="AK78" s="6">
        <f t="shared" si="24"/>
        <v>10</v>
      </c>
      <c r="AL78" s="6" t="str">
        <f t="shared" si="25"/>
        <v/>
      </c>
      <c r="AM78" s="332"/>
      <c r="AN78" s="332"/>
      <c r="AO78" s="332"/>
      <c r="AP78" s="332" t="str">
        <f t="shared" si="26"/>
        <v/>
      </c>
      <c r="AQ78" s="6" t="str">
        <f t="shared" si="14"/>
        <v/>
      </c>
      <c r="AR78" s="6" t="str">
        <f t="shared" si="15"/>
        <v/>
      </c>
      <c r="AS78" s="6" t="str">
        <f t="shared" si="16"/>
        <v/>
      </c>
      <c r="AT78" s="6">
        <f t="shared" si="17"/>
        <v>1</v>
      </c>
      <c r="AU78" s="6">
        <f t="shared" si="18"/>
        <v>1</v>
      </c>
    </row>
    <row r="79" spans="1:47" ht="13.15" hidden="1">
      <c r="A79" s="175">
        <v>40140.713888888888</v>
      </c>
      <c r="B79" s="176" t="s">
        <v>10984</v>
      </c>
      <c r="C79" s="177" t="s">
        <v>10622</v>
      </c>
      <c r="D79" s="177" t="s">
        <v>10622</v>
      </c>
      <c r="E79" s="177" t="s">
        <v>10623</v>
      </c>
      <c r="F79" s="178" t="s">
        <v>10979</v>
      </c>
      <c r="G79" s="178" t="s">
        <v>10985</v>
      </c>
      <c r="H79" s="178" t="s">
        <v>10986</v>
      </c>
      <c r="I79" s="184" t="s">
        <v>719</v>
      </c>
      <c r="J79" s="184" t="s">
        <v>10987</v>
      </c>
      <c r="K79" s="179" t="s">
        <v>10671</v>
      </c>
      <c r="L79" s="180">
        <v>10</v>
      </c>
      <c r="M79" s="181" t="s">
        <v>10988</v>
      </c>
      <c r="N79" s="182" t="s">
        <v>3233</v>
      </c>
      <c r="O79" s="183" t="s">
        <v>3233</v>
      </c>
      <c r="P79" s="182" t="s">
        <v>3233</v>
      </c>
      <c r="Q79" s="183" t="s">
        <v>3233</v>
      </c>
      <c r="R79" s="183" t="s">
        <v>3233</v>
      </c>
      <c r="S79" s="181" t="s">
        <v>10989</v>
      </c>
      <c r="T79" s="181" t="s">
        <v>3233</v>
      </c>
      <c r="U79" s="183" t="s">
        <v>705</v>
      </c>
      <c r="V79" s="183" t="s">
        <v>10990</v>
      </c>
      <c r="X79" s="6" t="str">
        <f>IF(IFERROR(INDEX('Previous cycle PGE'!X:X,MATCH($B79,'Previous cycle PGE'!$B:$B,0)),"Not in Previous Cycle")=0,"",IFERROR(INDEX('Previous cycle PGE'!X:X,MATCH($B79,'Previous cycle PGE'!$B:$B,0)),"Not in Previous Cycle"))</f>
        <v>Gates</v>
      </c>
      <c r="Y79" s="6">
        <f>IF(IFERROR(INDEX('Previous cycle PGE'!Y:Y,MATCH($B79,'Previous cycle PGE'!$B:$B,0)),"Not in Previous Cycle")=0,"",IFERROR(INDEX('Previous cycle PGE'!Y:Y,MATCH($B79,'Previous cycle PGE'!$B:$B,0)),"Not in Previous Cycle"))</f>
        <v>230</v>
      </c>
      <c r="Z79" s="6" t="str">
        <f>IFERROR(IF(INDEX('Previous cycle PGE'!X:X,MATCH($J79,'Previous cycle PGE'!$J:$J,0))=0,"",INDEX('Previous cycle PGE'!X:X,MATCH($J79,'Previous cycle PGE'!$J:$J,0))),IF(NOT(ISNUMBER(SEARCH("Withdrawn",$E79))),"No Match - Review","No Match - Ignore"))</f>
        <v/>
      </c>
      <c r="AA79" s="6" t="str">
        <f>IFERROR(IF(INDEX('Previous cycle PGE'!Y:Y,MATCH($J79,'Previous cycle PGE'!$J:$J,0))=0,"",INDEX('Previous cycle PGE'!Y:Y,MATCH($J79,'Previous cycle PGE'!$J:$J,0))),IF(NOT(ISNUMBER(SEARCH("Withdrawn",$E79))),"No Match - Review","No Match - Ignore"))</f>
        <v/>
      </c>
      <c r="AB79" s="6" t="str">
        <f t="shared" si="27"/>
        <v>Gates</v>
      </c>
      <c r="AC79" s="6" cm="1">
        <f t="array" ref="AC79">IF(AF79,MAX(_xlfn._xlws.FILTER(Substations!G:G,Substations!A:A=AB79)),"")</f>
        <v>500</v>
      </c>
      <c r="AD79" s="6" t="str" cm="1">
        <f t="array" ref="AD79">IFERROR(INDEX('2024 TPD Allocation Report'!F:F,MATCH(VALUE(_xlfn.CHOOSECOLS(_xlfn.TEXTSPLIT(B79,"-"),1)),'2024 TPD Allocation Report'!B:B,0)),"")</f>
        <v/>
      </c>
      <c r="AE79" s="6" t="str">
        <f t="shared" si="19"/>
        <v/>
      </c>
      <c r="AF79" s="6" t="b">
        <f>IF(COUNTIF(Substations!A:A,AB79)&gt;=1,TRUE,FALSE)</f>
        <v>1</v>
      </c>
      <c r="AG79" s="6" t="b">
        <f t="shared" si="20"/>
        <v>0</v>
      </c>
      <c r="AH79" s="12" t="str">
        <f t="shared" si="21"/>
        <v>Gates</v>
      </c>
      <c r="AI79" s="12">
        <f t="shared" si="22"/>
        <v>230</v>
      </c>
      <c r="AJ79" s="332" t="str">
        <f t="shared" si="23"/>
        <v/>
      </c>
      <c r="AK79" s="6">
        <f t="shared" si="24"/>
        <v>10</v>
      </c>
      <c r="AL79" s="6" t="str">
        <f t="shared" si="25"/>
        <v/>
      </c>
      <c r="AM79" s="332"/>
      <c r="AN79" s="332"/>
      <c r="AO79" s="332"/>
      <c r="AP79" s="332" t="str">
        <f t="shared" si="26"/>
        <v/>
      </c>
      <c r="AQ79" s="6" t="str">
        <f t="shared" si="14"/>
        <v/>
      </c>
      <c r="AR79" s="6" t="str">
        <f t="shared" si="15"/>
        <v/>
      </c>
      <c r="AS79" s="6" t="str">
        <f t="shared" si="16"/>
        <v/>
      </c>
      <c r="AT79" s="6">
        <f t="shared" si="17"/>
        <v>1</v>
      </c>
      <c r="AU79" s="6">
        <f t="shared" si="18"/>
        <v>1</v>
      </c>
    </row>
    <row r="80" spans="1:47" ht="13.15" hidden="1">
      <c r="A80" s="175">
        <v>40140.725694444445</v>
      </c>
      <c r="B80" s="176" t="s">
        <v>10991</v>
      </c>
      <c r="C80" s="177" t="s">
        <v>10622</v>
      </c>
      <c r="D80" s="177" t="s">
        <v>10622</v>
      </c>
      <c r="E80" s="177" t="s">
        <v>1664</v>
      </c>
      <c r="F80" s="178" t="s">
        <v>10992</v>
      </c>
      <c r="G80" s="178" t="s">
        <v>1664</v>
      </c>
      <c r="H80" s="178" t="s">
        <v>1664</v>
      </c>
      <c r="I80" s="184" t="s">
        <v>719</v>
      </c>
      <c r="J80" s="184" t="s">
        <v>10987</v>
      </c>
      <c r="K80" s="179" t="s">
        <v>10671</v>
      </c>
      <c r="L80" s="180">
        <v>20</v>
      </c>
      <c r="M80" s="181" t="s">
        <v>10988</v>
      </c>
      <c r="N80" s="182" t="s">
        <v>1664</v>
      </c>
      <c r="O80" s="183" t="s">
        <v>1664</v>
      </c>
      <c r="P80" s="182" t="s">
        <v>1664</v>
      </c>
      <c r="Q80" s="183" t="s">
        <v>1664</v>
      </c>
      <c r="R80" s="183" t="s">
        <v>1664</v>
      </c>
      <c r="S80" s="181" t="s">
        <v>1664</v>
      </c>
      <c r="T80" s="181" t="s">
        <v>1664</v>
      </c>
      <c r="U80" s="183" t="s">
        <v>1664</v>
      </c>
      <c r="V80" s="183" t="s">
        <v>10993</v>
      </c>
      <c r="X80" s="6" t="str">
        <f>IF(IFERROR(INDEX('Previous cycle PGE'!X:X,MATCH($B80,'Previous cycle PGE'!$B:$B,0)),"Not in Previous Cycle")=0,"",IFERROR(INDEX('Previous cycle PGE'!X:X,MATCH($B80,'Previous cycle PGE'!$B:$B,0)),"Not in Previous Cycle"))</f>
        <v/>
      </c>
      <c r="Y80" s="6" t="str">
        <f>IF(IFERROR(INDEX('Previous cycle PGE'!Y:Y,MATCH($B80,'Previous cycle PGE'!$B:$B,0)),"Not in Previous Cycle")=0,"",IFERROR(INDEX('Previous cycle PGE'!Y:Y,MATCH($B80,'Previous cycle PGE'!$B:$B,0)),"Not in Previous Cycle"))</f>
        <v/>
      </c>
      <c r="Z80" s="6" t="str">
        <f>IFERROR(IF(INDEX('Previous cycle PGE'!X:X,MATCH($J80,'Previous cycle PGE'!$J:$J,0))=0,"",INDEX('Previous cycle PGE'!X:X,MATCH($J80,'Previous cycle PGE'!$J:$J,0))),IF(NOT(ISNUMBER(SEARCH("Withdrawn",$E80))),"No Match - Review","No Match - Ignore"))</f>
        <v/>
      </c>
      <c r="AA80" s="6"/>
      <c r="AB80" s="6" t="str">
        <f t="shared" si="27"/>
        <v>Gates</v>
      </c>
      <c r="AC80" s="6" cm="1">
        <f t="array" ref="AC80">IF(AF80,MAX(_xlfn._xlws.FILTER(Substations!G:G,Substations!A:A=AB80)),"")</f>
        <v>500</v>
      </c>
      <c r="AD80" s="6" t="str" cm="1">
        <f t="array" ref="AD80">IFERROR(INDEX('2024 TPD Allocation Report'!F:F,MATCH(VALUE(_xlfn.CHOOSECOLS(_xlfn.TEXTSPLIT(B80,"-"),1)),'2024 TPD Allocation Report'!B:B,0)),"")</f>
        <v/>
      </c>
      <c r="AE80" s="6" t="str">
        <f t="shared" si="19"/>
        <v/>
      </c>
      <c r="AF80" s="6" t="b">
        <f>IF(COUNTIF(Substations!A:A,AB80)&gt;=1,TRUE,FALSE)</f>
        <v>1</v>
      </c>
      <c r="AG80" s="6" t="b">
        <f t="shared" si="20"/>
        <v>0</v>
      </c>
      <c r="AH80" s="12" t="str">
        <f t="shared" si="21"/>
        <v>Gates</v>
      </c>
      <c r="AI80" s="12">
        <f t="shared" si="22"/>
        <v>500</v>
      </c>
      <c r="AJ80" s="332" t="str">
        <f t="shared" si="23"/>
        <v/>
      </c>
      <c r="AK80" s="6">
        <f t="shared" si="24"/>
        <v>20</v>
      </c>
      <c r="AL80" s="6" t="str">
        <f t="shared" si="25"/>
        <v/>
      </c>
      <c r="AM80" s="332"/>
      <c r="AN80" s="332"/>
      <c r="AO80" s="332"/>
      <c r="AP80" s="332" t="str">
        <f t="shared" si="26"/>
        <v/>
      </c>
      <c r="AQ80" s="6" t="str">
        <f t="shared" si="14"/>
        <v/>
      </c>
      <c r="AR80" s="6" t="str">
        <f t="shared" si="15"/>
        <v/>
      </c>
      <c r="AS80" s="6" t="str">
        <f t="shared" si="16"/>
        <v/>
      </c>
      <c r="AT80" s="6">
        <f t="shared" si="17"/>
        <v>0</v>
      </c>
      <c r="AU80" s="6">
        <f t="shared" si="18"/>
        <v>0</v>
      </c>
    </row>
    <row r="81" spans="1:47" ht="13.15" hidden="1">
      <c r="A81" s="175">
        <v>40142.441666666666</v>
      </c>
      <c r="B81" s="176" t="s">
        <v>10994</v>
      </c>
      <c r="C81" s="177" t="s">
        <v>10622</v>
      </c>
      <c r="D81" s="177" t="s">
        <v>10622</v>
      </c>
      <c r="E81" s="177" t="s">
        <v>1664</v>
      </c>
      <c r="F81" s="178" t="s">
        <v>10624</v>
      </c>
      <c r="G81" s="178" t="s">
        <v>1664</v>
      </c>
      <c r="H81" s="178" t="s">
        <v>1664</v>
      </c>
      <c r="I81" s="184" t="s">
        <v>1330</v>
      </c>
      <c r="J81" s="184" t="s">
        <v>10995</v>
      </c>
      <c r="K81" s="179" t="s">
        <v>10671</v>
      </c>
      <c r="L81" s="180">
        <v>8.25</v>
      </c>
      <c r="M81" s="181" t="s">
        <v>10996</v>
      </c>
      <c r="N81" s="182" t="s">
        <v>1664</v>
      </c>
      <c r="O81" s="183" t="s">
        <v>1664</v>
      </c>
      <c r="P81" s="182" t="s">
        <v>1664</v>
      </c>
      <c r="Q81" s="183" t="s">
        <v>1664</v>
      </c>
      <c r="R81" s="183" t="s">
        <v>1664</v>
      </c>
      <c r="S81" s="181" t="s">
        <v>1664</v>
      </c>
      <c r="T81" s="181" t="s">
        <v>1664</v>
      </c>
      <c r="U81" s="183" t="s">
        <v>1664</v>
      </c>
      <c r="V81" s="183" t="s">
        <v>10997</v>
      </c>
      <c r="X81" s="6" t="str">
        <f>IF(IFERROR(INDEX('Previous cycle PGE'!X:X,MATCH($B81,'Previous cycle PGE'!$B:$B,0)),"Not in Previous Cycle")=0,"",IFERROR(INDEX('Previous cycle PGE'!X:X,MATCH($B81,'Previous cycle PGE'!$B:$B,0)),"Not in Previous Cycle"))</f>
        <v/>
      </c>
      <c r="Y81" s="6" t="str">
        <f>IF(IFERROR(INDEX('Previous cycle PGE'!Y:Y,MATCH($B81,'Previous cycle PGE'!$B:$B,0)),"Not in Previous Cycle")=0,"",IFERROR(INDEX('Previous cycle PGE'!Y:Y,MATCH($B81,'Previous cycle PGE'!$B:$B,0)),"Not in Previous Cycle"))</f>
        <v/>
      </c>
      <c r="Z81" s="6" t="str">
        <f>IFERROR(IF(INDEX('Previous cycle PGE'!X:X,MATCH($J81,'Previous cycle PGE'!$J:$J,0))=0,"",INDEX('Previous cycle PGE'!X:X,MATCH($J81,'Previous cycle PGE'!$J:$J,0))),IF(NOT(ISNUMBER(SEARCH("Withdrawn",$E81))),"No Match - Review","No Match - Ignore"))</f>
        <v/>
      </c>
      <c r="AA81" s="6"/>
      <c r="AB81" s="6" t="str">
        <f t="shared" si="27"/>
        <v>Anita</v>
      </c>
      <c r="AC81" s="6" t="str" cm="1">
        <f t="array" ref="AC81">IF(AF81,MAX(_xlfn._xlws.FILTER(Substations!G:G,Substations!A:A=AB81)),"")</f>
        <v/>
      </c>
      <c r="AD81" s="6" t="str" cm="1">
        <f t="array" ref="AD81">IFERROR(INDEX('2024 TPD Allocation Report'!F:F,MATCH(VALUE(_xlfn.CHOOSECOLS(_xlfn.TEXTSPLIT(B81,"-"),1)),'2024 TPD Allocation Report'!B:B,0)),"")</f>
        <v/>
      </c>
      <c r="AE81" s="6" t="str">
        <f t="shared" si="19"/>
        <v/>
      </c>
      <c r="AF81" s="6" t="b">
        <f>IF(COUNTIF(Substations!A:A,AB81)&gt;=1,TRUE,FALSE)</f>
        <v>0</v>
      </c>
      <c r="AG81" s="6" t="b">
        <f t="shared" si="20"/>
        <v>0</v>
      </c>
      <c r="AH81" s="12" t="str">
        <f t="shared" si="21"/>
        <v>Anita</v>
      </c>
      <c r="AI81" s="12" t="str">
        <f t="shared" si="22"/>
        <v/>
      </c>
      <c r="AJ81" s="332" t="str">
        <f t="shared" si="23"/>
        <v/>
      </c>
      <c r="AK81" s="6">
        <f t="shared" si="24"/>
        <v>8.25</v>
      </c>
      <c r="AL81" s="6" t="str">
        <f t="shared" si="25"/>
        <v/>
      </c>
      <c r="AM81" s="332"/>
      <c r="AN81" s="332"/>
      <c r="AO81" s="332"/>
      <c r="AP81" s="332" t="str">
        <f t="shared" si="26"/>
        <v/>
      </c>
      <c r="AQ81" s="6" t="str">
        <f t="shared" si="14"/>
        <v/>
      </c>
      <c r="AR81" s="6" t="str">
        <f t="shared" si="15"/>
        <v/>
      </c>
      <c r="AS81" s="6" t="str">
        <f t="shared" si="16"/>
        <v/>
      </c>
      <c r="AT81" s="6">
        <f t="shared" si="17"/>
        <v>0</v>
      </c>
      <c r="AU81" s="6">
        <f t="shared" si="18"/>
        <v>0</v>
      </c>
    </row>
    <row r="82" spans="1:47" ht="13.15" hidden="1">
      <c r="A82" s="175">
        <v>40157.382638888892</v>
      </c>
      <c r="B82" s="176" t="s">
        <v>10998</v>
      </c>
      <c r="C82" s="177" t="s">
        <v>10622</v>
      </c>
      <c r="D82" s="177" t="s">
        <v>10622</v>
      </c>
      <c r="E82" s="177" t="s">
        <v>10623</v>
      </c>
      <c r="F82" s="178" t="s">
        <v>10999</v>
      </c>
      <c r="G82" s="178" t="s">
        <v>11000</v>
      </c>
      <c r="H82" s="178" t="s">
        <v>11001</v>
      </c>
      <c r="I82" s="184" t="s">
        <v>719</v>
      </c>
      <c r="J82" s="184" t="s">
        <v>11002</v>
      </c>
      <c r="K82" s="179" t="s">
        <v>10671</v>
      </c>
      <c r="L82" s="180">
        <v>10</v>
      </c>
      <c r="M82" s="181" t="s">
        <v>11003</v>
      </c>
      <c r="N82" s="182" t="s">
        <v>3233</v>
      </c>
      <c r="O82" s="183" t="s">
        <v>3233</v>
      </c>
      <c r="P82" s="182" t="s">
        <v>3233</v>
      </c>
      <c r="Q82" s="183" t="s">
        <v>3233</v>
      </c>
      <c r="R82" s="183" t="s">
        <v>3233</v>
      </c>
      <c r="S82" s="181" t="s">
        <v>11004</v>
      </c>
      <c r="T82" s="181" t="s">
        <v>11005</v>
      </c>
      <c r="U82" s="183" t="s">
        <v>705</v>
      </c>
      <c r="V82" s="183" t="s">
        <v>11006</v>
      </c>
      <c r="X82" s="6" t="str">
        <f>IF(IFERROR(INDEX('Previous cycle PGE'!X:X,MATCH($B82,'Previous cycle PGE'!$B:$B,0)),"Not in Previous Cycle")=0,"",IFERROR(INDEX('Previous cycle PGE'!X:X,MATCH($B82,'Previous cycle PGE'!$B:$B,0)),"Not in Previous Cycle"))</f>
        <v>Cantua</v>
      </c>
      <c r="Y82" s="6">
        <f>IF(IFERROR(INDEX('Previous cycle PGE'!Y:Y,MATCH($B82,'Previous cycle PGE'!$B:$B,0)),"Not in Previous Cycle")=0,"",IFERROR(INDEX('Previous cycle PGE'!Y:Y,MATCH($B82,'Previous cycle PGE'!$B:$B,0)),"Not in Previous Cycle"))</f>
        <v>115</v>
      </c>
      <c r="Z82" s="6" t="str">
        <f>IFERROR(IF(INDEX('Previous cycle PGE'!X:X,MATCH($J82,'Previous cycle PGE'!$J:$J,0))=0,"",INDEX('Previous cycle PGE'!X:X,MATCH($J82,'Previous cycle PGE'!$J:$J,0))),IF(NOT(ISNUMBER(SEARCH("Withdrawn",$E82))),"No Match - Review","No Match - Ignore"))</f>
        <v/>
      </c>
      <c r="AA82" s="6" t="str">
        <f>IFERROR(IF(INDEX('Previous cycle PGE'!Y:Y,MATCH($J82,'Previous cycle PGE'!$J:$J,0))=0,"",INDEX('Previous cycle PGE'!Y:Y,MATCH($J82,'Previous cycle PGE'!$J:$J,0))),IF(NOT(ISNUMBER(SEARCH("Withdrawn",$E82))),"No Match - Review","No Match - Ignore"))</f>
        <v/>
      </c>
      <c r="AB82" s="6" t="str">
        <f t="shared" si="27"/>
        <v>Cantua</v>
      </c>
      <c r="AC82" s="6" cm="1">
        <f t="array" ref="AC82">IF(AF82,MAX(_xlfn._xlws.FILTER(Substations!G:G,Substations!A:A=AB82)),"")</f>
        <v>115</v>
      </c>
      <c r="AD82" s="6" t="str" cm="1">
        <f t="array" ref="AD82">IFERROR(INDEX('2024 TPD Allocation Report'!F:F,MATCH(VALUE(_xlfn.CHOOSECOLS(_xlfn.TEXTSPLIT(B82,"-"),1)),'2024 TPD Allocation Report'!B:B,0)),"")</f>
        <v/>
      </c>
      <c r="AE82" s="6" t="str">
        <f t="shared" si="19"/>
        <v/>
      </c>
      <c r="AF82" s="6" t="b">
        <f>IF(COUNTIF(Substations!A:A,AB82)&gt;=1,TRUE,FALSE)</f>
        <v>1</v>
      </c>
      <c r="AG82" s="6" t="b">
        <f t="shared" si="20"/>
        <v>0</v>
      </c>
      <c r="AH82" s="12" t="str">
        <f t="shared" si="21"/>
        <v>Cantua</v>
      </c>
      <c r="AI82" s="12">
        <f t="shared" si="22"/>
        <v>115</v>
      </c>
      <c r="AJ82" s="332" t="str">
        <f t="shared" si="23"/>
        <v/>
      </c>
      <c r="AK82" s="6">
        <f t="shared" si="24"/>
        <v>10</v>
      </c>
      <c r="AL82" s="6" t="str">
        <f t="shared" si="25"/>
        <v/>
      </c>
      <c r="AM82" s="332"/>
      <c r="AN82" s="332"/>
      <c r="AO82" s="332"/>
      <c r="AP82" s="332" t="str">
        <f t="shared" si="26"/>
        <v/>
      </c>
      <c r="AQ82" s="6" t="str">
        <f t="shared" si="14"/>
        <v/>
      </c>
      <c r="AR82" s="6" t="str">
        <f t="shared" si="15"/>
        <v/>
      </c>
      <c r="AS82" s="6" t="str">
        <f t="shared" si="16"/>
        <v/>
      </c>
      <c r="AT82" s="6">
        <f t="shared" si="17"/>
        <v>1</v>
      </c>
      <c r="AU82" s="6">
        <f t="shared" si="18"/>
        <v>1</v>
      </c>
    </row>
    <row r="83" spans="1:47" ht="13.15" hidden="1">
      <c r="A83" s="175">
        <v>40157.572916666664</v>
      </c>
      <c r="B83" s="176" t="s">
        <v>11007</v>
      </c>
      <c r="C83" s="177" t="s">
        <v>10622</v>
      </c>
      <c r="D83" s="177" t="s">
        <v>10622</v>
      </c>
      <c r="E83" s="177" t="s">
        <v>10623</v>
      </c>
      <c r="F83" s="178" t="s">
        <v>10999</v>
      </c>
      <c r="G83" s="178" t="s">
        <v>10809</v>
      </c>
      <c r="H83" s="178" t="s">
        <v>10952</v>
      </c>
      <c r="I83" s="184" t="s">
        <v>719</v>
      </c>
      <c r="J83" s="184" t="s">
        <v>11008</v>
      </c>
      <c r="K83" s="179" t="s">
        <v>10671</v>
      </c>
      <c r="L83" s="180">
        <v>10</v>
      </c>
      <c r="M83" s="181" t="s">
        <v>11009</v>
      </c>
      <c r="N83" s="182" t="s">
        <v>3233</v>
      </c>
      <c r="O83" s="183" t="s">
        <v>3233</v>
      </c>
      <c r="P83" s="182" t="s">
        <v>3233</v>
      </c>
      <c r="Q83" s="183" t="s">
        <v>3233</v>
      </c>
      <c r="R83" s="183" t="s">
        <v>3233</v>
      </c>
      <c r="S83" s="181" t="s">
        <v>11010</v>
      </c>
      <c r="T83" s="181" t="s">
        <v>3233</v>
      </c>
      <c r="U83" s="183" t="s">
        <v>705</v>
      </c>
      <c r="V83" s="183" t="s">
        <v>11011</v>
      </c>
      <c r="X83" s="6" t="str">
        <f>IF(IFERROR(INDEX('Previous cycle PGE'!X:X,MATCH($B83,'Previous cycle PGE'!$B:$B,0)),"Not in Previous Cycle")=0,"",IFERROR(INDEX('Previous cycle PGE'!X:X,MATCH($B83,'Previous cycle PGE'!$B:$B,0)),"Not in Previous Cycle"))</f>
        <v>not found</v>
      </c>
      <c r="Y83" s="6" t="str">
        <f>IF(IFERROR(INDEX('Previous cycle PGE'!Y:Y,MATCH($B83,'Previous cycle PGE'!$B:$B,0)),"Not in Previous Cycle")=0,"",IFERROR(INDEX('Previous cycle PGE'!Y:Y,MATCH($B83,'Previous cycle PGE'!$B:$B,0)),"Not in Previous Cycle"))</f>
        <v/>
      </c>
      <c r="Z83" s="6" t="str">
        <f>IFERROR(IF(INDEX('Previous cycle PGE'!X:X,MATCH($J83,'Previous cycle PGE'!$J:$J,0))=0,"",INDEX('Previous cycle PGE'!X:X,MATCH($J83,'Previous cycle PGE'!$J:$J,0))),IF(NOT(ISNUMBER(SEARCH("Withdrawn",$E83))),"No Match - Review","No Match - Ignore"))</f>
        <v/>
      </c>
      <c r="AA83" s="6" t="str">
        <f>IFERROR(IF(INDEX('Previous cycle PGE'!Y:Y,MATCH($J83,'Previous cycle PGE'!$J:$J,0))=0,"",INDEX('Previous cycle PGE'!Y:Y,MATCH($J83,'Previous cycle PGE'!$J:$J,0))),IF(NOT(ISNUMBER(SEARCH("Withdrawn",$E83))),"No Match - Review","No Match - Ignore"))</f>
        <v/>
      </c>
      <c r="AB83" s="6" t="str">
        <f t="shared" si="27"/>
        <v>Stroud</v>
      </c>
      <c r="AC83" s="6" t="str" cm="1">
        <f t="array" ref="AC83">IF(AF83,MAX(_xlfn._xlws.FILTER(Substations!G:G,Substations!A:A=AB83)),"")</f>
        <v/>
      </c>
      <c r="AD83" s="6" t="str" cm="1">
        <f t="array" ref="AD83">IFERROR(INDEX('2024 TPD Allocation Report'!F:F,MATCH(VALUE(_xlfn.CHOOSECOLS(_xlfn.TEXTSPLIT(B83,"-"),1)),'2024 TPD Allocation Report'!B:B,0)),"")</f>
        <v/>
      </c>
      <c r="AE83" s="6" t="str">
        <f t="shared" si="19"/>
        <v/>
      </c>
      <c r="AF83" s="6" t="b">
        <f>IF(COUNTIF(Substations!A:A,AB83)&gt;=1,TRUE,FALSE)</f>
        <v>0</v>
      </c>
      <c r="AG83" s="6" t="b">
        <f t="shared" si="20"/>
        <v>0</v>
      </c>
      <c r="AH83" s="12" t="str">
        <f t="shared" si="21"/>
        <v>Stroud</v>
      </c>
      <c r="AI83" s="12" t="str">
        <f t="shared" si="22"/>
        <v/>
      </c>
      <c r="AJ83" s="332" t="str">
        <f t="shared" si="23"/>
        <v/>
      </c>
      <c r="AK83" s="6">
        <f t="shared" si="24"/>
        <v>10</v>
      </c>
      <c r="AL83" s="6" t="str">
        <f t="shared" si="25"/>
        <v/>
      </c>
      <c r="AM83" s="332"/>
      <c r="AN83" s="332"/>
      <c r="AO83" s="332"/>
      <c r="AP83" s="332" t="str">
        <f t="shared" si="26"/>
        <v/>
      </c>
      <c r="AQ83" s="6" t="str">
        <f t="shared" si="14"/>
        <v/>
      </c>
      <c r="AR83" s="6" t="str">
        <f t="shared" si="15"/>
        <v/>
      </c>
      <c r="AS83" s="6" t="str">
        <f t="shared" si="16"/>
        <v/>
      </c>
      <c r="AT83" s="6">
        <f t="shared" si="17"/>
        <v>1</v>
      </c>
      <c r="AU83" s="6">
        <f t="shared" si="18"/>
        <v>1</v>
      </c>
    </row>
    <row r="84" spans="1:47" ht="13.15" hidden="1">
      <c r="A84" s="175">
        <v>40197.598611111112</v>
      </c>
      <c r="B84" s="176" t="s">
        <v>11012</v>
      </c>
      <c r="C84" s="177" t="s">
        <v>10622</v>
      </c>
      <c r="D84" s="177" t="s">
        <v>10622</v>
      </c>
      <c r="E84" s="177" t="s">
        <v>1664</v>
      </c>
      <c r="F84" s="178" t="s">
        <v>10624</v>
      </c>
      <c r="G84" s="178" t="s">
        <v>1664</v>
      </c>
      <c r="H84" s="178" t="s">
        <v>1664</v>
      </c>
      <c r="I84" s="184" t="s">
        <v>768</v>
      </c>
      <c r="J84" s="184" t="s">
        <v>11013</v>
      </c>
      <c r="K84" s="179" t="s">
        <v>10671</v>
      </c>
      <c r="L84" s="180">
        <v>2.5</v>
      </c>
      <c r="M84" s="181" t="s">
        <v>11014</v>
      </c>
      <c r="N84" s="182" t="s">
        <v>1664</v>
      </c>
      <c r="O84" s="183" t="s">
        <v>1664</v>
      </c>
      <c r="P84" s="182" t="s">
        <v>1664</v>
      </c>
      <c r="Q84" s="183" t="s">
        <v>1664</v>
      </c>
      <c r="R84" s="183" t="s">
        <v>1664</v>
      </c>
      <c r="S84" s="181" t="s">
        <v>1664</v>
      </c>
      <c r="T84" s="181" t="s">
        <v>1664</v>
      </c>
      <c r="U84" s="183" t="s">
        <v>1664</v>
      </c>
      <c r="V84" s="183" t="s">
        <v>11015</v>
      </c>
      <c r="X84" s="6" t="str">
        <f>IF(IFERROR(INDEX('Previous cycle PGE'!X:X,MATCH($B84,'Previous cycle PGE'!$B:$B,0)),"Not in Previous Cycle")=0,"",IFERROR(INDEX('Previous cycle PGE'!X:X,MATCH($B84,'Previous cycle PGE'!$B:$B,0)),"Not in Previous Cycle"))</f>
        <v/>
      </c>
      <c r="Y84" s="6" t="str">
        <f>IF(IFERROR(INDEX('Previous cycle PGE'!Y:Y,MATCH($B84,'Previous cycle PGE'!$B:$B,0)),"Not in Previous Cycle")=0,"",IFERROR(INDEX('Previous cycle PGE'!Y:Y,MATCH($B84,'Previous cycle PGE'!$B:$B,0)),"Not in Previous Cycle"))</f>
        <v/>
      </c>
      <c r="Z84" s="6" t="str">
        <f>IFERROR(IF(INDEX('Previous cycle PGE'!X:X,MATCH($J84,'Previous cycle PGE'!$J:$J,0))=0,"",INDEX('Previous cycle PGE'!X:X,MATCH($J84,'Previous cycle PGE'!$J:$J,0))),IF(NOT(ISNUMBER(SEARCH("Withdrawn",$E84))),"No Match - Review","No Match - Ignore"))</f>
        <v/>
      </c>
      <c r="AA84" s="6"/>
      <c r="AB84" s="6" t="str">
        <f t="shared" si="27"/>
        <v>Merced</v>
      </c>
      <c r="AC84" s="6" cm="1">
        <f t="array" ref="AC84">IF(AF84,MAX(_xlfn._xlws.FILTER(Substations!G:G,Substations!A:A=AB84)),"")</f>
        <v>115</v>
      </c>
      <c r="AD84" s="6" t="str" cm="1">
        <f t="array" ref="AD84">IFERROR(INDEX('2024 TPD Allocation Report'!F:F,MATCH(VALUE(_xlfn.CHOOSECOLS(_xlfn.TEXTSPLIT(B84,"-"),1)),'2024 TPD Allocation Report'!B:B,0)),"")</f>
        <v/>
      </c>
      <c r="AE84" s="6" t="str">
        <f t="shared" si="19"/>
        <v/>
      </c>
      <c r="AF84" s="6" t="b">
        <f>IF(COUNTIF(Substations!A:A,AB84)&gt;=1,TRUE,FALSE)</f>
        <v>1</v>
      </c>
      <c r="AG84" s="6" t="b">
        <f t="shared" si="20"/>
        <v>0</v>
      </c>
      <c r="AH84" s="12" t="str">
        <f t="shared" si="21"/>
        <v>Merced</v>
      </c>
      <c r="AI84" s="12">
        <f t="shared" si="22"/>
        <v>115</v>
      </c>
      <c r="AJ84" s="332" t="str">
        <f t="shared" si="23"/>
        <v/>
      </c>
      <c r="AK84" s="6">
        <f t="shared" si="24"/>
        <v>2.5</v>
      </c>
      <c r="AL84" s="6" t="str">
        <f t="shared" si="25"/>
        <v/>
      </c>
      <c r="AM84" s="332"/>
      <c r="AN84" s="332"/>
      <c r="AO84" s="332"/>
      <c r="AP84" s="332" t="str">
        <f t="shared" si="26"/>
        <v/>
      </c>
      <c r="AQ84" s="6" t="str">
        <f t="shared" si="14"/>
        <v/>
      </c>
      <c r="AR84" s="6" t="str">
        <f t="shared" si="15"/>
        <v/>
      </c>
      <c r="AS84" s="6" t="str">
        <f t="shared" si="16"/>
        <v/>
      </c>
      <c r="AT84" s="6">
        <f t="shared" si="17"/>
        <v>0</v>
      </c>
      <c r="AU84" s="6">
        <f t="shared" si="18"/>
        <v>0</v>
      </c>
    </row>
    <row r="85" spans="1:47" ht="13.15" hidden="1">
      <c r="A85" s="175">
        <v>40197.599999999999</v>
      </c>
      <c r="B85" s="176" t="s">
        <v>11016</v>
      </c>
      <c r="C85" s="177" t="s">
        <v>10622</v>
      </c>
      <c r="D85" s="177" t="s">
        <v>10622</v>
      </c>
      <c r="E85" s="177" t="s">
        <v>1664</v>
      </c>
      <c r="F85" s="178" t="s">
        <v>10624</v>
      </c>
      <c r="G85" s="178" t="s">
        <v>1664</v>
      </c>
      <c r="H85" s="178" t="s">
        <v>1664</v>
      </c>
      <c r="I85" s="184" t="s">
        <v>820</v>
      </c>
      <c r="J85" s="184" t="s">
        <v>11013</v>
      </c>
      <c r="K85" s="179" t="s">
        <v>10671</v>
      </c>
      <c r="L85" s="180">
        <v>1.8</v>
      </c>
      <c r="M85" s="181" t="s">
        <v>10935</v>
      </c>
      <c r="N85" s="182" t="s">
        <v>1664</v>
      </c>
      <c r="O85" s="183" t="s">
        <v>1664</v>
      </c>
      <c r="P85" s="182" t="s">
        <v>1664</v>
      </c>
      <c r="Q85" s="183" t="s">
        <v>1664</v>
      </c>
      <c r="R85" s="183" t="s">
        <v>1664</v>
      </c>
      <c r="S85" s="181" t="s">
        <v>1664</v>
      </c>
      <c r="T85" s="181" t="s">
        <v>1664</v>
      </c>
      <c r="U85" s="183" t="s">
        <v>1664</v>
      </c>
      <c r="V85" s="183" t="s">
        <v>11017</v>
      </c>
      <c r="X85" s="6" t="str">
        <f>IF(IFERROR(INDEX('Previous cycle PGE'!X:X,MATCH($B85,'Previous cycle PGE'!$B:$B,0)),"Not in Previous Cycle")=0,"",IFERROR(INDEX('Previous cycle PGE'!X:X,MATCH($B85,'Previous cycle PGE'!$B:$B,0)),"Not in Previous Cycle"))</f>
        <v/>
      </c>
      <c r="Y85" s="6" t="str">
        <f>IF(IFERROR(INDEX('Previous cycle PGE'!Y:Y,MATCH($B85,'Previous cycle PGE'!$B:$B,0)),"Not in Previous Cycle")=0,"",IFERROR(INDEX('Previous cycle PGE'!Y:Y,MATCH($B85,'Previous cycle PGE'!$B:$B,0)),"Not in Previous Cycle"))</f>
        <v/>
      </c>
      <c r="Z85" s="6" t="str">
        <f>IFERROR(IF(INDEX('Previous cycle PGE'!X:X,MATCH($J85,'Previous cycle PGE'!$J:$J,0))=0,"",INDEX('Previous cycle PGE'!X:X,MATCH($J85,'Previous cycle PGE'!$J:$J,0))),IF(NOT(ISNUMBER(SEARCH("Withdrawn",$E85))),"No Match - Review","No Match - Ignore"))</f>
        <v/>
      </c>
      <c r="AA85" s="6"/>
      <c r="AB85" s="6" t="str">
        <f t="shared" si="27"/>
        <v>Merced</v>
      </c>
      <c r="AC85" s="6" cm="1">
        <f t="array" ref="AC85">IF(AF85,MAX(_xlfn._xlws.FILTER(Substations!G:G,Substations!A:A=AB85)),"")</f>
        <v>115</v>
      </c>
      <c r="AD85" s="6" t="str" cm="1">
        <f t="array" ref="AD85">IFERROR(INDEX('2024 TPD Allocation Report'!F:F,MATCH(VALUE(_xlfn.CHOOSECOLS(_xlfn.TEXTSPLIT(B85,"-"),1)),'2024 TPD Allocation Report'!B:B,0)),"")</f>
        <v/>
      </c>
      <c r="AE85" s="6" t="str">
        <f t="shared" si="19"/>
        <v/>
      </c>
      <c r="AF85" s="6" t="b">
        <f>IF(COUNTIF(Substations!A:A,AB85)&gt;=1,TRUE,FALSE)</f>
        <v>1</v>
      </c>
      <c r="AG85" s="6" t="b">
        <f t="shared" si="20"/>
        <v>0</v>
      </c>
      <c r="AH85" s="12" t="str">
        <f t="shared" si="21"/>
        <v>Merced</v>
      </c>
      <c r="AI85" s="12">
        <f t="shared" si="22"/>
        <v>115</v>
      </c>
      <c r="AJ85" s="332" t="str">
        <f t="shared" si="23"/>
        <v/>
      </c>
      <c r="AK85" s="6">
        <f t="shared" si="24"/>
        <v>1.8</v>
      </c>
      <c r="AL85" s="6" t="str">
        <f t="shared" si="25"/>
        <v/>
      </c>
      <c r="AM85" s="332"/>
      <c r="AN85" s="332"/>
      <c r="AO85" s="332"/>
      <c r="AP85" s="332" t="str">
        <f t="shared" si="26"/>
        <v/>
      </c>
      <c r="AQ85" s="6" t="str">
        <f t="shared" si="14"/>
        <v/>
      </c>
      <c r="AR85" s="6" t="str">
        <f t="shared" si="15"/>
        <v/>
      </c>
      <c r="AS85" s="6" t="str">
        <f t="shared" si="16"/>
        <v/>
      </c>
      <c r="AT85" s="6">
        <f t="shared" si="17"/>
        <v>0</v>
      </c>
      <c r="AU85" s="6">
        <f t="shared" si="18"/>
        <v>0</v>
      </c>
    </row>
    <row r="86" spans="1:47" ht="13.15" hidden="1">
      <c r="A86" s="175">
        <v>40198</v>
      </c>
      <c r="B86" s="176" t="s">
        <v>11018</v>
      </c>
      <c r="C86" s="177" t="s">
        <v>10622</v>
      </c>
      <c r="D86" s="177" t="s">
        <v>10622</v>
      </c>
      <c r="E86" s="177" t="s">
        <v>1664</v>
      </c>
      <c r="F86" s="178" t="s">
        <v>10624</v>
      </c>
      <c r="G86" s="178" t="s">
        <v>1664</v>
      </c>
      <c r="H86" s="178" t="s">
        <v>1664</v>
      </c>
      <c r="I86" s="184" t="s">
        <v>820</v>
      </c>
      <c r="J86" s="184" t="s">
        <v>10938</v>
      </c>
      <c r="K86" s="179" t="s">
        <v>10671</v>
      </c>
      <c r="L86" s="180">
        <v>20</v>
      </c>
      <c r="M86" s="181" t="s">
        <v>11014</v>
      </c>
      <c r="N86" s="182" t="s">
        <v>1664</v>
      </c>
      <c r="O86" s="183" t="s">
        <v>1664</v>
      </c>
      <c r="P86" s="182" t="s">
        <v>1664</v>
      </c>
      <c r="Q86" s="183" t="s">
        <v>1664</v>
      </c>
      <c r="R86" s="183" t="s">
        <v>1664</v>
      </c>
      <c r="S86" s="181" t="s">
        <v>1664</v>
      </c>
      <c r="T86" s="181" t="s">
        <v>1664</v>
      </c>
      <c r="U86" s="183" t="s">
        <v>1664</v>
      </c>
      <c r="V86" s="183" t="s">
        <v>11019</v>
      </c>
      <c r="X86" s="6" t="str">
        <f>IF(IFERROR(INDEX('Previous cycle PGE'!X:X,MATCH($B86,'Previous cycle PGE'!$B:$B,0)),"Not in Previous Cycle")=0,"",IFERROR(INDEX('Previous cycle PGE'!X:X,MATCH($B86,'Previous cycle PGE'!$B:$B,0)),"Not in Previous Cycle"))</f>
        <v/>
      </c>
      <c r="Y86" s="6" t="str">
        <f>IF(IFERROR(INDEX('Previous cycle PGE'!Y:Y,MATCH($B86,'Previous cycle PGE'!$B:$B,0)),"Not in Previous Cycle")=0,"",IFERROR(INDEX('Previous cycle PGE'!Y:Y,MATCH($B86,'Previous cycle PGE'!$B:$B,0)),"Not in Previous Cycle"))</f>
        <v/>
      </c>
      <c r="Z86" s="6" t="str">
        <f>IFERROR(IF(INDEX('Previous cycle PGE'!X:X,MATCH($J86,'Previous cycle PGE'!$J:$J,0))=0,"",INDEX('Previous cycle PGE'!X:X,MATCH($J86,'Previous cycle PGE'!$J:$J,0))),IF(NOT(ISNUMBER(SEARCH("Withdrawn",$E86))),"No Match - Review","No Match - Ignore"))</f>
        <v/>
      </c>
      <c r="AA86" s="6"/>
      <c r="AB86" s="6" t="str">
        <f t="shared" si="27"/>
        <v>El Nido</v>
      </c>
      <c r="AC86" s="6" t="str" cm="1">
        <f t="array" ref="AC86">IF(AF86,MAX(_xlfn._xlws.FILTER(Substations!G:G,Substations!A:A=AB86)),"")</f>
        <v/>
      </c>
      <c r="AD86" s="6" t="str" cm="1">
        <f t="array" ref="AD86">IFERROR(INDEX('2024 TPD Allocation Report'!F:F,MATCH(VALUE(_xlfn.CHOOSECOLS(_xlfn.TEXTSPLIT(B86,"-"),1)),'2024 TPD Allocation Report'!B:B,0)),"")</f>
        <v/>
      </c>
      <c r="AE86" s="6" t="str">
        <f t="shared" si="19"/>
        <v/>
      </c>
      <c r="AF86" s="6" t="b">
        <f>IF(COUNTIF(Substations!A:A,AB86)&gt;=1,TRUE,FALSE)</f>
        <v>0</v>
      </c>
      <c r="AG86" s="6" t="b">
        <f t="shared" si="20"/>
        <v>0</v>
      </c>
      <c r="AH86" s="12" t="str">
        <f t="shared" si="21"/>
        <v>El Nido</v>
      </c>
      <c r="AI86" s="12" t="str">
        <f t="shared" si="22"/>
        <v/>
      </c>
      <c r="AJ86" s="332" t="str">
        <f t="shared" si="23"/>
        <v/>
      </c>
      <c r="AK86" s="6">
        <f t="shared" si="24"/>
        <v>20</v>
      </c>
      <c r="AL86" s="6" t="str">
        <f t="shared" si="25"/>
        <v/>
      </c>
      <c r="AM86" s="332"/>
      <c r="AN86" s="332"/>
      <c r="AO86" s="332"/>
      <c r="AP86" s="332" t="str">
        <f t="shared" si="26"/>
        <v/>
      </c>
      <c r="AQ86" s="6" t="str">
        <f t="shared" si="14"/>
        <v/>
      </c>
      <c r="AR86" s="6" t="str">
        <f t="shared" si="15"/>
        <v/>
      </c>
      <c r="AS86" s="6" t="str">
        <f t="shared" si="16"/>
        <v/>
      </c>
      <c r="AT86" s="6">
        <f t="shared" si="17"/>
        <v>0</v>
      </c>
      <c r="AU86" s="6">
        <f t="shared" si="18"/>
        <v>0</v>
      </c>
    </row>
    <row r="87" spans="1:47" ht="13.15" hidden="1">
      <c r="A87" s="175">
        <v>40198</v>
      </c>
      <c r="B87" s="176" t="s">
        <v>11020</v>
      </c>
      <c r="C87" s="177" t="s">
        <v>10622</v>
      </c>
      <c r="D87" s="177" t="s">
        <v>10622</v>
      </c>
      <c r="E87" s="177" t="s">
        <v>1664</v>
      </c>
      <c r="F87" s="178" t="s">
        <v>10624</v>
      </c>
      <c r="G87" s="178" t="s">
        <v>1664</v>
      </c>
      <c r="H87" s="178" t="s">
        <v>1664</v>
      </c>
      <c r="I87" s="184" t="s">
        <v>1385</v>
      </c>
      <c r="J87" s="184" t="s">
        <v>10938</v>
      </c>
      <c r="K87" s="179" t="s">
        <v>10671</v>
      </c>
      <c r="L87" s="180">
        <v>12</v>
      </c>
      <c r="M87" s="181" t="s">
        <v>11014</v>
      </c>
      <c r="N87" s="182" t="s">
        <v>1664</v>
      </c>
      <c r="O87" s="183" t="s">
        <v>1664</v>
      </c>
      <c r="P87" s="182" t="s">
        <v>1664</v>
      </c>
      <c r="Q87" s="183" t="s">
        <v>1664</v>
      </c>
      <c r="R87" s="183" t="s">
        <v>1664</v>
      </c>
      <c r="S87" s="181" t="s">
        <v>1664</v>
      </c>
      <c r="T87" s="181" t="s">
        <v>1664</v>
      </c>
      <c r="U87" s="183" t="s">
        <v>1664</v>
      </c>
      <c r="V87" s="183" t="s">
        <v>11021</v>
      </c>
      <c r="X87" s="6" t="str">
        <f>IF(IFERROR(INDEX('Previous cycle PGE'!X:X,MATCH($B87,'Previous cycle PGE'!$B:$B,0)),"Not in Previous Cycle")=0,"",IFERROR(INDEX('Previous cycle PGE'!X:X,MATCH($B87,'Previous cycle PGE'!$B:$B,0)),"Not in Previous Cycle"))</f>
        <v/>
      </c>
      <c r="Y87" s="6" t="str">
        <f>IF(IFERROR(INDEX('Previous cycle PGE'!Y:Y,MATCH($B87,'Previous cycle PGE'!$B:$B,0)),"Not in Previous Cycle")=0,"",IFERROR(INDEX('Previous cycle PGE'!Y:Y,MATCH($B87,'Previous cycle PGE'!$B:$B,0)),"Not in Previous Cycle"))</f>
        <v/>
      </c>
      <c r="Z87" s="6" t="str">
        <f>IFERROR(IF(INDEX('Previous cycle PGE'!X:X,MATCH($J87,'Previous cycle PGE'!$J:$J,0))=0,"",INDEX('Previous cycle PGE'!X:X,MATCH($J87,'Previous cycle PGE'!$J:$J,0))),IF(NOT(ISNUMBER(SEARCH("Withdrawn",$E87))),"No Match - Review","No Match - Ignore"))</f>
        <v/>
      </c>
      <c r="AA87" s="6"/>
      <c r="AB87" s="6" t="str">
        <f t="shared" si="27"/>
        <v>El Nido</v>
      </c>
      <c r="AC87" s="6" t="str" cm="1">
        <f t="array" ref="AC87">IF(AF87,MAX(_xlfn._xlws.FILTER(Substations!G:G,Substations!A:A=AB87)),"")</f>
        <v/>
      </c>
      <c r="AD87" s="6" t="str" cm="1">
        <f t="array" ref="AD87">IFERROR(INDEX('2024 TPD Allocation Report'!F:F,MATCH(VALUE(_xlfn.CHOOSECOLS(_xlfn.TEXTSPLIT(B87,"-"),1)),'2024 TPD Allocation Report'!B:B,0)),"")</f>
        <v/>
      </c>
      <c r="AE87" s="6" t="str">
        <f t="shared" si="19"/>
        <v/>
      </c>
      <c r="AF87" s="6" t="b">
        <f>IF(COUNTIF(Substations!A:A,AB87)&gt;=1,TRUE,FALSE)</f>
        <v>0</v>
      </c>
      <c r="AG87" s="6" t="b">
        <f t="shared" si="20"/>
        <v>0</v>
      </c>
      <c r="AH87" s="12" t="str">
        <f t="shared" si="21"/>
        <v>El Nido</v>
      </c>
      <c r="AI87" s="12" t="str">
        <f t="shared" si="22"/>
        <v/>
      </c>
      <c r="AJ87" s="332" t="str">
        <f t="shared" si="23"/>
        <v/>
      </c>
      <c r="AK87" s="6">
        <f t="shared" si="24"/>
        <v>12</v>
      </c>
      <c r="AL87" s="6" t="str">
        <f t="shared" si="25"/>
        <v/>
      </c>
      <c r="AM87" s="332"/>
      <c r="AN87" s="332"/>
      <c r="AO87" s="332"/>
      <c r="AP87" s="332" t="str">
        <f t="shared" si="26"/>
        <v/>
      </c>
      <c r="AQ87" s="6" t="str">
        <f t="shared" si="14"/>
        <v/>
      </c>
      <c r="AR87" s="6" t="str">
        <f t="shared" si="15"/>
        <v/>
      </c>
      <c r="AS87" s="6" t="str">
        <f t="shared" si="16"/>
        <v/>
      </c>
      <c r="AT87" s="6">
        <f t="shared" si="17"/>
        <v>0</v>
      </c>
      <c r="AU87" s="6">
        <f t="shared" si="18"/>
        <v>0</v>
      </c>
    </row>
    <row r="88" spans="1:47" ht="13.15" hidden="1">
      <c r="A88" s="175">
        <v>40198</v>
      </c>
      <c r="B88" s="176" t="s">
        <v>11022</v>
      </c>
      <c r="C88" s="177" t="s">
        <v>10622</v>
      </c>
      <c r="D88" s="177" t="s">
        <v>10622</v>
      </c>
      <c r="E88" s="177" t="s">
        <v>1664</v>
      </c>
      <c r="F88" s="178" t="s">
        <v>10624</v>
      </c>
      <c r="G88" s="178" t="s">
        <v>1664</v>
      </c>
      <c r="H88" s="178" t="s">
        <v>1664</v>
      </c>
      <c r="I88" s="184" t="s">
        <v>820</v>
      </c>
      <c r="J88" s="184" t="s">
        <v>11013</v>
      </c>
      <c r="K88" s="179" t="s">
        <v>10671</v>
      </c>
      <c r="L88" s="180">
        <v>20</v>
      </c>
      <c r="M88" s="181" t="s">
        <v>11014</v>
      </c>
      <c r="N88" s="182" t="s">
        <v>1664</v>
      </c>
      <c r="O88" s="183" t="s">
        <v>1664</v>
      </c>
      <c r="P88" s="182" t="s">
        <v>1664</v>
      </c>
      <c r="Q88" s="183" t="s">
        <v>1664</v>
      </c>
      <c r="R88" s="183" t="s">
        <v>1664</v>
      </c>
      <c r="S88" s="181" t="s">
        <v>1664</v>
      </c>
      <c r="T88" s="181" t="s">
        <v>1664</v>
      </c>
      <c r="U88" s="183" t="s">
        <v>1664</v>
      </c>
      <c r="V88" s="183" t="s">
        <v>11023</v>
      </c>
      <c r="X88" s="6" t="str">
        <f>IF(IFERROR(INDEX('Previous cycle PGE'!X:X,MATCH($B88,'Previous cycle PGE'!$B:$B,0)),"Not in Previous Cycle")=0,"",IFERROR(INDEX('Previous cycle PGE'!X:X,MATCH($B88,'Previous cycle PGE'!$B:$B,0)),"Not in Previous Cycle"))</f>
        <v/>
      </c>
      <c r="Y88" s="6" t="str">
        <f>IF(IFERROR(INDEX('Previous cycle PGE'!Y:Y,MATCH($B88,'Previous cycle PGE'!$B:$B,0)),"Not in Previous Cycle")=0,"",IFERROR(INDEX('Previous cycle PGE'!Y:Y,MATCH($B88,'Previous cycle PGE'!$B:$B,0)),"Not in Previous Cycle"))</f>
        <v/>
      </c>
      <c r="Z88" s="6" t="str">
        <f>IFERROR(IF(INDEX('Previous cycle PGE'!X:X,MATCH($J88,'Previous cycle PGE'!$J:$J,0))=0,"",INDEX('Previous cycle PGE'!X:X,MATCH($J88,'Previous cycle PGE'!$J:$J,0))),IF(NOT(ISNUMBER(SEARCH("Withdrawn",$E88))),"No Match - Review","No Match - Ignore"))</f>
        <v/>
      </c>
      <c r="AA88" s="6"/>
      <c r="AB88" s="6" t="str">
        <f t="shared" si="27"/>
        <v>Merced</v>
      </c>
      <c r="AC88" s="6" cm="1">
        <f t="array" ref="AC88">IF(AF88,MAX(_xlfn._xlws.FILTER(Substations!G:G,Substations!A:A=AB88)),"")</f>
        <v>115</v>
      </c>
      <c r="AD88" s="6" t="str" cm="1">
        <f t="array" ref="AD88">IFERROR(INDEX('2024 TPD Allocation Report'!F:F,MATCH(VALUE(_xlfn.CHOOSECOLS(_xlfn.TEXTSPLIT(B88,"-"),1)),'2024 TPD Allocation Report'!B:B,0)),"")</f>
        <v/>
      </c>
      <c r="AE88" s="6" t="str">
        <f t="shared" si="19"/>
        <v/>
      </c>
      <c r="AF88" s="6" t="b">
        <f>IF(COUNTIF(Substations!A:A,AB88)&gt;=1,TRUE,FALSE)</f>
        <v>1</v>
      </c>
      <c r="AG88" s="6" t="b">
        <f t="shared" si="20"/>
        <v>0</v>
      </c>
      <c r="AH88" s="12" t="str">
        <f t="shared" si="21"/>
        <v>Merced</v>
      </c>
      <c r="AI88" s="12">
        <f t="shared" si="22"/>
        <v>115</v>
      </c>
      <c r="AJ88" s="332" t="str">
        <f t="shared" si="23"/>
        <v/>
      </c>
      <c r="AK88" s="6">
        <f t="shared" si="24"/>
        <v>20</v>
      </c>
      <c r="AL88" s="6" t="str">
        <f t="shared" si="25"/>
        <v/>
      </c>
      <c r="AM88" s="332"/>
      <c r="AN88" s="332"/>
      <c r="AO88" s="332"/>
      <c r="AP88" s="332" t="str">
        <f t="shared" si="26"/>
        <v/>
      </c>
      <c r="AQ88" s="6" t="str">
        <f t="shared" si="14"/>
        <v/>
      </c>
      <c r="AR88" s="6" t="str">
        <f t="shared" si="15"/>
        <v/>
      </c>
      <c r="AS88" s="6" t="str">
        <f t="shared" si="16"/>
        <v/>
      </c>
      <c r="AT88" s="6">
        <f t="shared" si="17"/>
        <v>0</v>
      </c>
      <c r="AU88" s="6">
        <f t="shared" si="18"/>
        <v>0</v>
      </c>
    </row>
    <row r="89" spans="1:47" ht="13.15" hidden="1">
      <c r="A89" s="175">
        <v>40199.479166666664</v>
      </c>
      <c r="B89" s="176" t="s">
        <v>11024</v>
      </c>
      <c r="C89" s="177" t="s">
        <v>10622</v>
      </c>
      <c r="D89" s="177" t="s">
        <v>10622</v>
      </c>
      <c r="E89" s="177" t="s">
        <v>1664</v>
      </c>
      <c r="F89" s="178" t="s">
        <v>10962</v>
      </c>
      <c r="G89" s="178" t="s">
        <v>1664</v>
      </c>
      <c r="H89" s="178" t="s">
        <v>1664</v>
      </c>
      <c r="I89" s="184" t="s">
        <v>719</v>
      </c>
      <c r="J89" s="184" t="s">
        <v>10946</v>
      </c>
      <c r="K89" s="179" t="s">
        <v>10671</v>
      </c>
      <c r="L89" s="180">
        <v>12</v>
      </c>
      <c r="M89" s="181" t="s">
        <v>11025</v>
      </c>
      <c r="N89" s="182" t="s">
        <v>1664</v>
      </c>
      <c r="O89" s="183" t="s">
        <v>1664</v>
      </c>
      <c r="P89" s="182" t="s">
        <v>1664</v>
      </c>
      <c r="Q89" s="183" t="s">
        <v>1664</v>
      </c>
      <c r="R89" s="183" t="s">
        <v>1664</v>
      </c>
      <c r="S89" s="181" t="s">
        <v>1664</v>
      </c>
      <c r="T89" s="181" t="s">
        <v>1664</v>
      </c>
      <c r="U89" s="183" t="s">
        <v>1664</v>
      </c>
      <c r="V89" s="183" t="s">
        <v>11026</v>
      </c>
      <c r="X89" s="6" t="str">
        <f>IF(IFERROR(INDEX('Previous cycle PGE'!X:X,MATCH($B89,'Previous cycle PGE'!$B:$B,0)),"Not in Previous Cycle")=0,"",IFERROR(INDEX('Previous cycle PGE'!X:X,MATCH($B89,'Previous cycle PGE'!$B:$B,0)),"Not in Previous Cycle"))</f>
        <v/>
      </c>
      <c r="Y89" s="6" t="str">
        <f>IF(IFERROR(INDEX('Previous cycle PGE'!Y:Y,MATCH($B89,'Previous cycle PGE'!$B:$B,0)),"Not in Previous Cycle")=0,"",IFERROR(INDEX('Previous cycle PGE'!Y:Y,MATCH($B89,'Previous cycle PGE'!$B:$B,0)),"Not in Previous Cycle"))</f>
        <v/>
      </c>
      <c r="Z89" s="6" t="str">
        <f>IFERROR(IF(INDEX('Previous cycle PGE'!X:X,MATCH($J89,'Previous cycle PGE'!$J:$J,0))=0,"",INDEX('Previous cycle PGE'!X:X,MATCH($J89,'Previous cycle PGE'!$J:$J,0))),IF(NOT(ISNUMBER(SEARCH("Withdrawn",$E89))),"No Match - Review","No Match - Ignore"))</f>
        <v/>
      </c>
      <c r="AA89" s="6"/>
      <c r="AB89" s="6" t="str">
        <f t="shared" si="27"/>
        <v>Giffen</v>
      </c>
      <c r="AC89" s="6" t="str" cm="1">
        <f t="array" ref="AC89">IF(AF89,MAX(_xlfn._xlws.FILTER(Substations!G:G,Substations!A:A=AB89)),"")</f>
        <v/>
      </c>
      <c r="AD89" s="6" t="str" cm="1">
        <f t="array" ref="AD89">IFERROR(INDEX('2024 TPD Allocation Report'!F:F,MATCH(VALUE(_xlfn.CHOOSECOLS(_xlfn.TEXTSPLIT(B89,"-"),1)),'2024 TPD Allocation Report'!B:B,0)),"")</f>
        <v/>
      </c>
      <c r="AE89" s="6" t="str">
        <f t="shared" si="19"/>
        <v/>
      </c>
      <c r="AF89" s="6" t="b">
        <f>IF(COUNTIF(Substations!A:A,AB89)&gt;=1,TRUE,FALSE)</f>
        <v>0</v>
      </c>
      <c r="AG89" s="6" t="b">
        <f t="shared" si="20"/>
        <v>0</v>
      </c>
      <c r="AH89" s="12" t="str">
        <f t="shared" si="21"/>
        <v>Giffen</v>
      </c>
      <c r="AI89" s="12" t="str">
        <f t="shared" si="22"/>
        <v/>
      </c>
      <c r="AJ89" s="332" t="str">
        <f t="shared" si="23"/>
        <v/>
      </c>
      <c r="AK89" s="6">
        <f t="shared" si="24"/>
        <v>12</v>
      </c>
      <c r="AL89" s="6" t="str">
        <f t="shared" si="25"/>
        <v/>
      </c>
      <c r="AM89" s="332"/>
      <c r="AN89" s="332"/>
      <c r="AO89" s="332"/>
      <c r="AP89" s="332" t="str">
        <f t="shared" si="26"/>
        <v/>
      </c>
      <c r="AQ89" s="6" t="str">
        <f t="shared" si="14"/>
        <v/>
      </c>
      <c r="AR89" s="6" t="str">
        <f t="shared" si="15"/>
        <v/>
      </c>
      <c r="AS89" s="6" t="str">
        <f t="shared" si="16"/>
        <v/>
      </c>
      <c r="AT89" s="6">
        <f t="shared" si="17"/>
        <v>0</v>
      </c>
      <c r="AU89" s="6">
        <f t="shared" si="18"/>
        <v>0</v>
      </c>
    </row>
    <row r="90" spans="1:47" ht="13.15" hidden="1">
      <c r="A90" s="175">
        <v>40199.479166666664</v>
      </c>
      <c r="B90" s="176" t="s">
        <v>11027</v>
      </c>
      <c r="C90" s="177" t="s">
        <v>10622</v>
      </c>
      <c r="D90" s="177" t="s">
        <v>10622</v>
      </c>
      <c r="E90" s="177" t="s">
        <v>1664</v>
      </c>
      <c r="F90" s="178" t="s">
        <v>10684</v>
      </c>
      <c r="G90" s="178" t="s">
        <v>1664</v>
      </c>
      <c r="H90" s="178" t="s">
        <v>1664</v>
      </c>
      <c r="I90" s="184" t="s">
        <v>820</v>
      </c>
      <c r="J90" s="184" t="s">
        <v>11028</v>
      </c>
      <c r="K90" s="179" t="s">
        <v>10671</v>
      </c>
      <c r="L90" s="180">
        <v>6</v>
      </c>
      <c r="M90" s="181" t="s">
        <v>11029</v>
      </c>
      <c r="N90" s="182" t="s">
        <v>1664</v>
      </c>
      <c r="O90" s="183" t="s">
        <v>1664</v>
      </c>
      <c r="P90" s="182" t="s">
        <v>1664</v>
      </c>
      <c r="Q90" s="183" t="s">
        <v>1664</v>
      </c>
      <c r="R90" s="183" t="s">
        <v>1664</v>
      </c>
      <c r="S90" s="181" t="s">
        <v>1664</v>
      </c>
      <c r="T90" s="181" t="s">
        <v>1664</v>
      </c>
      <c r="U90" s="183" t="s">
        <v>1664</v>
      </c>
      <c r="V90" s="183" t="s">
        <v>11030</v>
      </c>
      <c r="X90" s="6" t="str">
        <f>IF(IFERROR(INDEX('Previous cycle PGE'!X:X,MATCH($B90,'Previous cycle PGE'!$B:$B,0)),"Not in Previous Cycle")=0,"",IFERROR(INDEX('Previous cycle PGE'!X:X,MATCH($B90,'Previous cycle PGE'!$B:$B,0)),"Not in Previous Cycle"))</f>
        <v/>
      </c>
      <c r="Y90" s="6" t="str">
        <f>IF(IFERROR(INDEX('Previous cycle PGE'!Y:Y,MATCH($B90,'Previous cycle PGE'!$B:$B,0)),"Not in Previous Cycle")=0,"",IFERROR(INDEX('Previous cycle PGE'!Y:Y,MATCH($B90,'Previous cycle PGE'!$B:$B,0)),"Not in Previous Cycle"))</f>
        <v/>
      </c>
      <c r="Z90" s="6" t="str">
        <f>IFERROR(IF(INDEX('Previous cycle PGE'!X:X,MATCH($J90,'Previous cycle PGE'!$J:$J,0))=0,"",INDEX('Previous cycle PGE'!X:X,MATCH($J90,'Previous cycle PGE'!$J:$J,0))),IF(NOT(ISNUMBER(SEARCH("Withdrawn",$E90))),"No Match - Review","No Match - Ignore"))</f>
        <v/>
      </c>
      <c r="AA90" s="6"/>
      <c r="AB90" s="6" t="str">
        <f t="shared" si="27"/>
        <v>Santa Nella</v>
      </c>
      <c r="AC90" s="6" t="str" cm="1">
        <f t="array" ref="AC90">IF(AF90,MAX(_xlfn._xlws.FILTER(Substations!G:G,Substations!A:A=AB90)),"")</f>
        <v/>
      </c>
      <c r="AD90" s="6" t="str" cm="1">
        <f t="array" ref="AD90">IFERROR(INDEX('2024 TPD Allocation Report'!F:F,MATCH(VALUE(_xlfn.CHOOSECOLS(_xlfn.TEXTSPLIT(B90,"-"),1)),'2024 TPD Allocation Report'!B:B,0)),"")</f>
        <v/>
      </c>
      <c r="AE90" s="6" t="str">
        <f t="shared" si="19"/>
        <v/>
      </c>
      <c r="AF90" s="6" t="b">
        <f>IF(COUNTIF(Substations!A:A,AB90)&gt;=1,TRUE,FALSE)</f>
        <v>0</v>
      </c>
      <c r="AG90" s="6" t="b">
        <f t="shared" si="20"/>
        <v>0</v>
      </c>
      <c r="AH90" s="12" t="str">
        <f t="shared" si="21"/>
        <v>Santa Nella</v>
      </c>
      <c r="AI90" s="12" t="str">
        <f t="shared" si="22"/>
        <v/>
      </c>
      <c r="AJ90" s="332" t="str">
        <f t="shared" si="23"/>
        <v/>
      </c>
      <c r="AK90" s="6">
        <f t="shared" si="24"/>
        <v>6</v>
      </c>
      <c r="AL90" s="6" t="str">
        <f t="shared" si="25"/>
        <v/>
      </c>
      <c r="AM90" s="332"/>
      <c r="AN90" s="332"/>
      <c r="AO90" s="332"/>
      <c r="AP90" s="332" t="str">
        <f t="shared" si="26"/>
        <v/>
      </c>
      <c r="AQ90" s="6" t="str">
        <f t="shared" si="14"/>
        <v/>
      </c>
      <c r="AR90" s="6" t="str">
        <f t="shared" si="15"/>
        <v/>
      </c>
      <c r="AS90" s="6" t="str">
        <f t="shared" si="16"/>
        <v/>
      </c>
      <c r="AT90" s="6">
        <f t="shared" si="17"/>
        <v>0</v>
      </c>
      <c r="AU90" s="6">
        <f t="shared" si="18"/>
        <v>0</v>
      </c>
    </row>
    <row r="91" spans="1:47" ht="13.15" hidden="1">
      <c r="A91" s="175">
        <v>40199.524305555555</v>
      </c>
      <c r="B91" s="176" t="s">
        <v>11031</v>
      </c>
      <c r="C91" s="177" t="s">
        <v>10622</v>
      </c>
      <c r="D91" s="177" t="s">
        <v>10622</v>
      </c>
      <c r="E91" s="177" t="s">
        <v>1664</v>
      </c>
      <c r="F91" s="178" t="s">
        <v>10624</v>
      </c>
      <c r="G91" s="178" t="s">
        <v>1664</v>
      </c>
      <c r="H91" s="178" t="s">
        <v>1664</v>
      </c>
      <c r="I91" s="184" t="s">
        <v>11032</v>
      </c>
      <c r="J91" s="184" t="s">
        <v>11033</v>
      </c>
      <c r="K91" s="179" t="s">
        <v>10671</v>
      </c>
      <c r="L91" s="180">
        <v>20</v>
      </c>
      <c r="M91" s="181" t="s">
        <v>11034</v>
      </c>
      <c r="N91" s="182" t="s">
        <v>1664</v>
      </c>
      <c r="O91" s="183" t="s">
        <v>1664</v>
      </c>
      <c r="P91" s="182" t="s">
        <v>1664</v>
      </c>
      <c r="Q91" s="183" t="s">
        <v>1664</v>
      </c>
      <c r="R91" s="183" t="s">
        <v>1664</v>
      </c>
      <c r="S91" s="181" t="s">
        <v>1664</v>
      </c>
      <c r="T91" s="181" t="s">
        <v>1664</v>
      </c>
      <c r="U91" s="183" t="s">
        <v>1664</v>
      </c>
      <c r="V91" s="183" t="s">
        <v>11035</v>
      </c>
      <c r="X91" s="6" t="str">
        <f>IF(IFERROR(INDEX('Previous cycle PGE'!X:X,MATCH($B91,'Previous cycle PGE'!$B:$B,0)),"Not in Previous Cycle")=0,"",IFERROR(INDEX('Previous cycle PGE'!X:X,MATCH($B91,'Previous cycle PGE'!$B:$B,0)),"Not in Previous Cycle"))</f>
        <v/>
      </c>
      <c r="Y91" s="6" t="str">
        <f>IF(IFERROR(INDEX('Previous cycle PGE'!Y:Y,MATCH($B91,'Previous cycle PGE'!$B:$B,0)),"Not in Previous Cycle")=0,"",IFERROR(INDEX('Previous cycle PGE'!Y:Y,MATCH($B91,'Previous cycle PGE'!$B:$B,0)),"Not in Previous Cycle"))</f>
        <v/>
      </c>
      <c r="Z91" s="6" t="str">
        <f>IFERROR(IF(INDEX('Previous cycle PGE'!X:X,MATCH($J91,'Previous cycle PGE'!$J:$J,0))=0,"",INDEX('Previous cycle PGE'!X:X,MATCH($J91,'Previous cycle PGE'!$J:$J,0))),IF(NOT(ISNUMBER(SEARCH("Withdrawn",$E91))),"No Match - Review","No Match - Ignore"))</f>
        <v/>
      </c>
      <c r="AA91" s="6"/>
      <c r="AB91" s="6" t="str">
        <f t="shared" si="27"/>
        <v>Hamilton Branch</v>
      </c>
      <c r="AC91" s="6" t="str" cm="1">
        <f t="array" ref="AC91">IF(AF91,MAX(_xlfn._xlws.FILTER(Substations!G:G,Substations!A:A=AB91)),"")</f>
        <v/>
      </c>
      <c r="AD91" s="6" t="str" cm="1">
        <f t="array" ref="AD91">IFERROR(INDEX('2024 TPD Allocation Report'!F:F,MATCH(VALUE(_xlfn.CHOOSECOLS(_xlfn.TEXTSPLIT(B91,"-"),1)),'2024 TPD Allocation Report'!B:B,0)),"")</f>
        <v/>
      </c>
      <c r="AE91" s="6" t="str">
        <f t="shared" si="19"/>
        <v/>
      </c>
      <c r="AF91" s="6" t="b">
        <f>IF(COUNTIF(Substations!A:A,AB91)&gt;=1,TRUE,FALSE)</f>
        <v>0</v>
      </c>
      <c r="AG91" s="6" t="b">
        <f t="shared" si="20"/>
        <v>0</v>
      </c>
      <c r="AH91" s="12" t="str">
        <f t="shared" si="21"/>
        <v>Hamilton Branch</v>
      </c>
      <c r="AI91" s="12" t="str">
        <f t="shared" si="22"/>
        <v/>
      </c>
      <c r="AJ91" s="332" t="str">
        <f t="shared" si="23"/>
        <v/>
      </c>
      <c r="AK91" s="6">
        <f t="shared" si="24"/>
        <v>20</v>
      </c>
      <c r="AL91" s="6" t="str">
        <f t="shared" si="25"/>
        <v/>
      </c>
      <c r="AM91" s="332"/>
      <c r="AN91" s="332"/>
      <c r="AO91" s="332"/>
      <c r="AP91" s="332" t="str">
        <f t="shared" si="26"/>
        <v/>
      </c>
      <c r="AQ91" s="6" t="str">
        <f t="shared" si="14"/>
        <v/>
      </c>
      <c r="AR91" s="6" t="str">
        <f t="shared" si="15"/>
        <v/>
      </c>
      <c r="AS91" s="6" t="str">
        <f t="shared" si="16"/>
        <v/>
      </c>
      <c r="AT91" s="6">
        <f t="shared" si="17"/>
        <v>0</v>
      </c>
      <c r="AU91" s="6">
        <f t="shared" si="18"/>
        <v>0</v>
      </c>
    </row>
    <row r="92" spans="1:47" ht="13.15" hidden="1">
      <c r="A92" s="175">
        <v>40199.524305555555</v>
      </c>
      <c r="B92" s="176" t="s">
        <v>11036</v>
      </c>
      <c r="C92" s="177" t="s">
        <v>10622</v>
      </c>
      <c r="D92" s="177" t="s">
        <v>10622</v>
      </c>
      <c r="E92" s="177" t="s">
        <v>1664</v>
      </c>
      <c r="F92" s="178" t="s">
        <v>11037</v>
      </c>
      <c r="G92" s="178" t="s">
        <v>1664</v>
      </c>
      <c r="H92" s="178" t="s">
        <v>1664</v>
      </c>
      <c r="I92" s="184" t="s">
        <v>1025</v>
      </c>
      <c r="J92" s="184" t="s">
        <v>11038</v>
      </c>
      <c r="K92" s="179" t="s">
        <v>10671</v>
      </c>
      <c r="L92" s="180">
        <v>16</v>
      </c>
      <c r="M92" s="181" t="s">
        <v>11034</v>
      </c>
      <c r="N92" s="182" t="s">
        <v>1664</v>
      </c>
      <c r="O92" s="183" t="s">
        <v>1664</v>
      </c>
      <c r="P92" s="182" t="s">
        <v>1664</v>
      </c>
      <c r="Q92" s="183" t="s">
        <v>1664</v>
      </c>
      <c r="R92" s="183" t="s">
        <v>1664</v>
      </c>
      <c r="S92" s="181" t="s">
        <v>1664</v>
      </c>
      <c r="T92" s="181" t="s">
        <v>1664</v>
      </c>
      <c r="U92" s="183" t="s">
        <v>1664</v>
      </c>
      <c r="V92" s="183" t="s">
        <v>11039</v>
      </c>
      <c r="X92" s="6" t="str">
        <f>IF(IFERROR(INDEX('Previous cycle PGE'!X:X,MATCH($B92,'Previous cycle PGE'!$B:$B,0)),"Not in Previous Cycle")=0,"",IFERROR(INDEX('Previous cycle PGE'!X:X,MATCH($B92,'Previous cycle PGE'!$B:$B,0)),"Not in Previous Cycle"))</f>
        <v/>
      </c>
      <c r="Y92" s="6" t="str">
        <f>IF(IFERROR(INDEX('Previous cycle PGE'!Y:Y,MATCH($B92,'Previous cycle PGE'!$B:$B,0)),"Not in Previous Cycle")=0,"",IFERROR(INDEX('Previous cycle PGE'!Y:Y,MATCH($B92,'Previous cycle PGE'!$B:$B,0)),"Not in Previous Cycle"))</f>
        <v/>
      </c>
      <c r="Z92" s="6" t="str">
        <f>IFERROR(IF(INDEX('Previous cycle PGE'!X:X,MATCH($J92,'Previous cycle PGE'!$J:$J,0))=0,"",INDEX('Previous cycle PGE'!X:X,MATCH($J92,'Previous cycle PGE'!$J:$J,0))),IF(NOT(ISNUMBER(SEARCH("Withdrawn",$E92))),"No Match - Review","No Match - Ignore"))</f>
        <v/>
      </c>
      <c r="AA92" s="6"/>
      <c r="AB92" s="6" t="str">
        <f t="shared" si="27"/>
        <v>Colusa Junction</v>
      </c>
      <c r="AC92" s="6" t="str" cm="1">
        <f t="array" ref="AC92">IF(AF92,MAX(_xlfn._xlws.FILTER(Substations!G:G,Substations!A:A=AB92)),"")</f>
        <v/>
      </c>
      <c r="AD92" s="6" t="str" cm="1">
        <f t="array" ref="AD92">IFERROR(INDEX('2024 TPD Allocation Report'!F:F,MATCH(VALUE(_xlfn.CHOOSECOLS(_xlfn.TEXTSPLIT(B92,"-"),1)),'2024 TPD Allocation Report'!B:B,0)),"")</f>
        <v/>
      </c>
      <c r="AE92" s="6" t="str">
        <f t="shared" si="19"/>
        <v/>
      </c>
      <c r="AF92" s="6" t="b">
        <f>IF(COUNTIF(Substations!A:A,AB92)&gt;=1,TRUE,FALSE)</f>
        <v>0</v>
      </c>
      <c r="AG92" s="6" t="b">
        <f t="shared" si="20"/>
        <v>0</v>
      </c>
      <c r="AH92" s="12" t="str">
        <f t="shared" si="21"/>
        <v>Colusa Junction</v>
      </c>
      <c r="AI92" s="12" t="str">
        <f t="shared" si="22"/>
        <v/>
      </c>
      <c r="AJ92" s="332" t="str">
        <f t="shared" si="23"/>
        <v/>
      </c>
      <c r="AK92" s="6">
        <f t="shared" si="24"/>
        <v>16</v>
      </c>
      <c r="AL92" s="6" t="str">
        <f t="shared" si="25"/>
        <v/>
      </c>
      <c r="AM92" s="332"/>
      <c r="AN92" s="332"/>
      <c r="AO92" s="332"/>
      <c r="AP92" s="332" t="str">
        <f t="shared" si="26"/>
        <v/>
      </c>
      <c r="AQ92" s="6" t="str">
        <f t="shared" si="14"/>
        <v/>
      </c>
      <c r="AR92" s="6" t="str">
        <f t="shared" si="15"/>
        <v/>
      </c>
      <c r="AS92" s="6" t="str">
        <f t="shared" si="16"/>
        <v/>
      </c>
      <c r="AT92" s="6">
        <f t="shared" si="17"/>
        <v>0</v>
      </c>
      <c r="AU92" s="6">
        <f t="shared" si="18"/>
        <v>0</v>
      </c>
    </row>
    <row r="93" spans="1:47" ht="13.15" hidden="1">
      <c r="A93" s="175">
        <v>40199.524305555555</v>
      </c>
      <c r="B93" s="176" t="s">
        <v>11040</v>
      </c>
      <c r="C93" s="177" t="s">
        <v>10622</v>
      </c>
      <c r="D93" s="177" t="s">
        <v>10622</v>
      </c>
      <c r="E93" s="177" t="s">
        <v>1664</v>
      </c>
      <c r="F93" s="178" t="s">
        <v>10624</v>
      </c>
      <c r="G93" s="178" t="s">
        <v>1664</v>
      </c>
      <c r="H93" s="178" t="s">
        <v>1664</v>
      </c>
      <c r="I93" s="184" t="s">
        <v>1061</v>
      </c>
      <c r="J93" s="184" t="s">
        <v>11041</v>
      </c>
      <c r="K93" s="179" t="s">
        <v>10671</v>
      </c>
      <c r="L93" s="180">
        <v>13</v>
      </c>
      <c r="M93" s="181" t="s">
        <v>11034</v>
      </c>
      <c r="N93" s="182" t="s">
        <v>1664</v>
      </c>
      <c r="O93" s="183" t="s">
        <v>1664</v>
      </c>
      <c r="P93" s="182" t="s">
        <v>1664</v>
      </c>
      <c r="Q93" s="183" t="s">
        <v>1664</v>
      </c>
      <c r="R93" s="183" t="s">
        <v>1664</v>
      </c>
      <c r="S93" s="181" t="s">
        <v>1664</v>
      </c>
      <c r="T93" s="181" t="s">
        <v>1664</v>
      </c>
      <c r="U93" s="183" t="s">
        <v>1664</v>
      </c>
      <c r="V93" s="183" t="s">
        <v>11042</v>
      </c>
      <c r="X93" s="6" t="str">
        <f>IF(IFERROR(INDEX('Previous cycle PGE'!X:X,MATCH($B93,'Previous cycle PGE'!$B:$B,0)),"Not in Previous Cycle")=0,"",IFERROR(INDEX('Previous cycle PGE'!X:X,MATCH($B93,'Previous cycle PGE'!$B:$B,0)),"Not in Previous Cycle"))</f>
        <v/>
      </c>
      <c r="Y93" s="6" t="str">
        <f>IF(IFERROR(INDEX('Previous cycle PGE'!Y:Y,MATCH($B93,'Previous cycle PGE'!$B:$B,0)),"Not in Previous Cycle")=0,"",IFERROR(INDEX('Previous cycle PGE'!Y:Y,MATCH($B93,'Previous cycle PGE'!$B:$B,0)),"Not in Previous Cycle"))</f>
        <v/>
      </c>
      <c r="Z93" s="6" t="str">
        <f>IFERROR(IF(INDEX('Previous cycle PGE'!X:X,MATCH($J93,'Previous cycle PGE'!$J:$J,0))=0,"",INDEX('Previous cycle PGE'!X:X,MATCH($J93,'Previous cycle PGE'!$J:$J,0))),IF(NOT(ISNUMBER(SEARCH("Withdrawn",$E93))),"No Match - Review","No Match - Ignore"))</f>
        <v/>
      </c>
      <c r="AA93" s="6"/>
      <c r="AB93" s="6" t="str">
        <f t="shared" si="27"/>
        <v>Catlett</v>
      </c>
      <c r="AC93" s="6" t="str" cm="1">
        <f t="array" ref="AC93">IF(AF93,MAX(_xlfn._xlws.FILTER(Substations!G:G,Substations!A:A=AB93)),"")</f>
        <v/>
      </c>
      <c r="AD93" s="6" t="str" cm="1">
        <f t="array" ref="AD93">IFERROR(INDEX('2024 TPD Allocation Report'!F:F,MATCH(VALUE(_xlfn.CHOOSECOLS(_xlfn.TEXTSPLIT(B93,"-"),1)),'2024 TPD Allocation Report'!B:B,0)),"")</f>
        <v/>
      </c>
      <c r="AE93" s="6" t="str">
        <f t="shared" si="19"/>
        <v/>
      </c>
      <c r="AF93" s="6" t="b">
        <f>IF(COUNTIF(Substations!A:A,AB93)&gt;=1,TRUE,FALSE)</f>
        <v>0</v>
      </c>
      <c r="AG93" s="6" t="b">
        <f t="shared" si="20"/>
        <v>0</v>
      </c>
      <c r="AH93" s="12" t="str">
        <f t="shared" si="21"/>
        <v>Catlett</v>
      </c>
      <c r="AI93" s="12" t="str">
        <f t="shared" si="22"/>
        <v/>
      </c>
      <c r="AJ93" s="332" t="str">
        <f t="shared" si="23"/>
        <v/>
      </c>
      <c r="AK93" s="6">
        <f t="shared" si="24"/>
        <v>13</v>
      </c>
      <c r="AL93" s="6" t="str">
        <f t="shared" si="25"/>
        <v/>
      </c>
      <c r="AM93" s="332"/>
      <c r="AN93" s="332"/>
      <c r="AO93" s="332"/>
      <c r="AP93" s="332" t="str">
        <f t="shared" si="26"/>
        <v/>
      </c>
      <c r="AQ93" s="6" t="str">
        <f t="shared" si="14"/>
        <v/>
      </c>
      <c r="AR93" s="6" t="str">
        <f t="shared" si="15"/>
        <v/>
      </c>
      <c r="AS93" s="6" t="str">
        <f t="shared" si="16"/>
        <v/>
      </c>
      <c r="AT93" s="6">
        <f t="shared" si="17"/>
        <v>0</v>
      </c>
      <c r="AU93" s="6">
        <f t="shared" si="18"/>
        <v>0</v>
      </c>
    </row>
    <row r="94" spans="1:47" ht="13.15" hidden="1">
      <c r="A94" s="175">
        <v>40199.524305555555</v>
      </c>
      <c r="B94" s="176" t="s">
        <v>11043</v>
      </c>
      <c r="C94" s="177" t="s">
        <v>10622</v>
      </c>
      <c r="D94" s="177" t="s">
        <v>10622</v>
      </c>
      <c r="E94" s="177" t="s">
        <v>1664</v>
      </c>
      <c r="F94" s="178" t="s">
        <v>10624</v>
      </c>
      <c r="G94" s="178" t="s">
        <v>1664</v>
      </c>
      <c r="H94" s="178" t="s">
        <v>1664</v>
      </c>
      <c r="I94" s="184" t="s">
        <v>11044</v>
      </c>
      <c r="J94" s="184" t="s">
        <v>11045</v>
      </c>
      <c r="K94" s="179" t="s">
        <v>10671</v>
      </c>
      <c r="L94" s="180">
        <v>20</v>
      </c>
      <c r="M94" s="181" t="s">
        <v>11034</v>
      </c>
      <c r="N94" s="182" t="s">
        <v>1664</v>
      </c>
      <c r="O94" s="183" t="s">
        <v>1664</v>
      </c>
      <c r="P94" s="182" t="s">
        <v>1664</v>
      </c>
      <c r="Q94" s="183" t="s">
        <v>1664</v>
      </c>
      <c r="R94" s="183" t="s">
        <v>1664</v>
      </c>
      <c r="S94" s="181" t="s">
        <v>1664</v>
      </c>
      <c r="T94" s="181" t="s">
        <v>1664</v>
      </c>
      <c r="U94" s="183" t="s">
        <v>1664</v>
      </c>
      <c r="V94" s="183" t="s">
        <v>11046</v>
      </c>
      <c r="X94" s="6" t="str">
        <f>IF(IFERROR(INDEX('Previous cycle PGE'!X:X,MATCH($B94,'Previous cycle PGE'!$B:$B,0)),"Not in Previous Cycle")=0,"",IFERROR(INDEX('Previous cycle PGE'!X:X,MATCH($B94,'Previous cycle PGE'!$B:$B,0)),"Not in Previous Cycle"))</f>
        <v/>
      </c>
      <c r="Y94" s="6" t="str">
        <f>IF(IFERROR(INDEX('Previous cycle PGE'!Y:Y,MATCH($B94,'Previous cycle PGE'!$B:$B,0)),"Not in Previous Cycle")=0,"",IFERROR(INDEX('Previous cycle PGE'!Y:Y,MATCH($B94,'Previous cycle PGE'!$B:$B,0)),"Not in Previous Cycle"))</f>
        <v/>
      </c>
      <c r="Z94" s="6" t="str">
        <f>IFERROR(IF(INDEX('Previous cycle PGE'!X:X,MATCH($J94,'Previous cycle PGE'!$J:$J,0))=0,"",INDEX('Previous cycle PGE'!X:X,MATCH($J94,'Previous cycle PGE'!$J:$J,0))),IF(NOT(ISNUMBER(SEARCH("Withdrawn",$E94))),"No Match - Review","No Match - Ignore"))</f>
        <v/>
      </c>
      <c r="AA94" s="6"/>
      <c r="AB94" s="6" t="str">
        <f t="shared" si="27"/>
        <v>Clarksville</v>
      </c>
      <c r="AC94" s="6" t="str" cm="1">
        <f t="array" ref="AC94">IF(AF94,MAX(_xlfn._xlws.FILTER(Substations!G:G,Substations!A:A=AB94)),"")</f>
        <v/>
      </c>
      <c r="AD94" s="6" t="str" cm="1">
        <f t="array" ref="AD94">IFERROR(INDEX('2024 TPD Allocation Report'!F:F,MATCH(VALUE(_xlfn.CHOOSECOLS(_xlfn.TEXTSPLIT(B94,"-"),1)),'2024 TPD Allocation Report'!B:B,0)),"")</f>
        <v/>
      </c>
      <c r="AE94" s="6" t="str">
        <f t="shared" si="19"/>
        <v/>
      </c>
      <c r="AF94" s="6" t="b">
        <f>IF(COUNTIF(Substations!A:A,AB94)&gt;=1,TRUE,FALSE)</f>
        <v>0</v>
      </c>
      <c r="AG94" s="6" t="b">
        <f t="shared" si="20"/>
        <v>0</v>
      </c>
      <c r="AH94" s="12" t="str">
        <f t="shared" si="21"/>
        <v>Clarksville</v>
      </c>
      <c r="AI94" s="12" t="str">
        <f t="shared" si="22"/>
        <v/>
      </c>
      <c r="AJ94" s="332" t="str">
        <f t="shared" si="23"/>
        <v/>
      </c>
      <c r="AK94" s="6">
        <f t="shared" si="24"/>
        <v>20</v>
      </c>
      <c r="AL94" s="6" t="str">
        <f t="shared" si="25"/>
        <v/>
      </c>
      <c r="AM94" s="332"/>
      <c r="AN94" s="332"/>
      <c r="AO94" s="332"/>
      <c r="AP94" s="332" t="str">
        <f t="shared" si="26"/>
        <v/>
      </c>
      <c r="AQ94" s="6" t="str">
        <f t="shared" si="14"/>
        <v/>
      </c>
      <c r="AR94" s="6" t="str">
        <f t="shared" si="15"/>
        <v/>
      </c>
      <c r="AS94" s="6" t="str">
        <f t="shared" si="16"/>
        <v/>
      </c>
      <c r="AT94" s="6">
        <f t="shared" si="17"/>
        <v>0</v>
      </c>
      <c r="AU94" s="6">
        <f t="shared" si="18"/>
        <v>0</v>
      </c>
    </row>
    <row r="95" spans="1:47" ht="13.15" hidden="1">
      <c r="A95" s="175">
        <v>40199.524305555555</v>
      </c>
      <c r="B95" s="176" t="s">
        <v>11047</v>
      </c>
      <c r="C95" s="177" t="s">
        <v>10622</v>
      </c>
      <c r="D95" s="177" t="s">
        <v>10622</v>
      </c>
      <c r="E95" s="177" t="s">
        <v>1664</v>
      </c>
      <c r="F95" s="178" t="s">
        <v>10624</v>
      </c>
      <c r="G95" s="178" t="s">
        <v>1664</v>
      </c>
      <c r="H95" s="178" t="s">
        <v>1664</v>
      </c>
      <c r="I95" s="184" t="s">
        <v>11044</v>
      </c>
      <c r="J95" s="184" t="s">
        <v>11045</v>
      </c>
      <c r="K95" s="179" t="s">
        <v>10671</v>
      </c>
      <c r="L95" s="180">
        <v>20</v>
      </c>
      <c r="M95" s="181" t="s">
        <v>11034</v>
      </c>
      <c r="N95" s="182" t="s">
        <v>1664</v>
      </c>
      <c r="O95" s="183" t="s">
        <v>1664</v>
      </c>
      <c r="P95" s="182" t="s">
        <v>1664</v>
      </c>
      <c r="Q95" s="183" t="s">
        <v>1664</v>
      </c>
      <c r="R95" s="183" t="s">
        <v>1664</v>
      </c>
      <c r="S95" s="181" t="s">
        <v>1664</v>
      </c>
      <c r="T95" s="181" t="s">
        <v>1664</v>
      </c>
      <c r="U95" s="183" t="s">
        <v>1664</v>
      </c>
      <c r="V95" s="183" t="s">
        <v>11048</v>
      </c>
      <c r="X95" s="6" t="str">
        <f>IF(IFERROR(INDEX('Previous cycle PGE'!X:X,MATCH($B95,'Previous cycle PGE'!$B:$B,0)),"Not in Previous Cycle")=0,"",IFERROR(INDEX('Previous cycle PGE'!X:X,MATCH($B95,'Previous cycle PGE'!$B:$B,0)),"Not in Previous Cycle"))</f>
        <v/>
      </c>
      <c r="Y95" s="6" t="str">
        <f>IF(IFERROR(INDEX('Previous cycle PGE'!Y:Y,MATCH($B95,'Previous cycle PGE'!$B:$B,0)),"Not in Previous Cycle")=0,"",IFERROR(INDEX('Previous cycle PGE'!Y:Y,MATCH($B95,'Previous cycle PGE'!$B:$B,0)),"Not in Previous Cycle"))</f>
        <v/>
      </c>
      <c r="Z95" s="6" t="str">
        <f>IFERROR(IF(INDEX('Previous cycle PGE'!X:X,MATCH($J95,'Previous cycle PGE'!$J:$J,0))=0,"",INDEX('Previous cycle PGE'!X:X,MATCH($J95,'Previous cycle PGE'!$J:$J,0))),IF(NOT(ISNUMBER(SEARCH("Withdrawn",$E95))),"No Match - Review","No Match - Ignore"))</f>
        <v/>
      </c>
      <c r="AA95" s="6"/>
      <c r="AB95" s="6" t="str">
        <f t="shared" si="27"/>
        <v>Clarksville</v>
      </c>
      <c r="AC95" s="6" t="str" cm="1">
        <f t="array" ref="AC95">IF(AF95,MAX(_xlfn._xlws.FILTER(Substations!G:G,Substations!A:A=AB95)),"")</f>
        <v/>
      </c>
      <c r="AD95" s="6" t="str" cm="1">
        <f t="array" ref="AD95">IFERROR(INDEX('2024 TPD Allocation Report'!F:F,MATCH(VALUE(_xlfn.CHOOSECOLS(_xlfn.TEXTSPLIT(B95,"-"),1)),'2024 TPD Allocation Report'!B:B,0)),"")</f>
        <v/>
      </c>
      <c r="AE95" s="6" t="str">
        <f t="shared" si="19"/>
        <v/>
      </c>
      <c r="AF95" s="6" t="b">
        <f>IF(COUNTIF(Substations!A:A,AB95)&gt;=1,TRUE,FALSE)</f>
        <v>0</v>
      </c>
      <c r="AG95" s="6" t="b">
        <f t="shared" si="20"/>
        <v>0</v>
      </c>
      <c r="AH95" s="12" t="str">
        <f t="shared" si="21"/>
        <v>Clarksville</v>
      </c>
      <c r="AI95" s="12" t="str">
        <f t="shared" si="22"/>
        <v/>
      </c>
      <c r="AJ95" s="332" t="str">
        <f t="shared" si="23"/>
        <v/>
      </c>
      <c r="AK95" s="6">
        <f t="shared" si="24"/>
        <v>20</v>
      </c>
      <c r="AL95" s="6" t="str">
        <f t="shared" si="25"/>
        <v/>
      </c>
      <c r="AM95" s="332"/>
      <c r="AN95" s="332"/>
      <c r="AO95" s="332"/>
      <c r="AP95" s="332" t="str">
        <f t="shared" si="26"/>
        <v/>
      </c>
      <c r="AQ95" s="6" t="str">
        <f t="shared" si="14"/>
        <v/>
      </c>
      <c r="AR95" s="6" t="str">
        <f t="shared" si="15"/>
        <v/>
      </c>
      <c r="AS95" s="6" t="str">
        <f t="shared" si="16"/>
        <v/>
      </c>
      <c r="AT95" s="6">
        <f t="shared" si="17"/>
        <v>0</v>
      </c>
      <c r="AU95" s="6">
        <f t="shared" si="18"/>
        <v>0</v>
      </c>
    </row>
    <row r="96" spans="1:47" ht="13.15" hidden="1">
      <c r="A96" s="175">
        <v>40210.425000000003</v>
      </c>
      <c r="B96" s="176" t="s">
        <v>11049</v>
      </c>
      <c r="C96" s="177" t="s">
        <v>10622</v>
      </c>
      <c r="D96" s="177" t="s">
        <v>10622</v>
      </c>
      <c r="E96" s="177" t="s">
        <v>1664</v>
      </c>
      <c r="F96" s="178" t="s">
        <v>10684</v>
      </c>
      <c r="G96" s="178" t="s">
        <v>1664</v>
      </c>
      <c r="H96" s="178" t="s">
        <v>1664</v>
      </c>
      <c r="I96" s="184" t="s">
        <v>889</v>
      </c>
      <c r="J96" s="184" t="s">
        <v>11050</v>
      </c>
      <c r="K96" s="179" t="s">
        <v>10671</v>
      </c>
      <c r="L96" s="180">
        <v>2</v>
      </c>
      <c r="M96" s="181" t="s">
        <v>11025</v>
      </c>
      <c r="N96" s="182" t="s">
        <v>1664</v>
      </c>
      <c r="O96" s="183" t="s">
        <v>1664</v>
      </c>
      <c r="P96" s="182" t="s">
        <v>1664</v>
      </c>
      <c r="Q96" s="183" t="s">
        <v>1664</v>
      </c>
      <c r="R96" s="183" t="s">
        <v>1664</v>
      </c>
      <c r="S96" s="181" t="s">
        <v>1664</v>
      </c>
      <c r="T96" s="181" t="s">
        <v>1664</v>
      </c>
      <c r="U96" s="183" t="s">
        <v>1664</v>
      </c>
      <c r="V96" s="183" t="s">
        <v>11051</v>
      </c>
      <c r="X96" s="6" t="str">
        <f>IF(IFERROR(INDEX('Previous cycle PGE'!X:X,MATCH($B96,'Previous cycle PGE'!$B:$B,0)),"Not in Previous Cycle")=0,"",IFERROR(INDEX('Previous cycle PGE'!X:X,MATCH($B96,'Previous cycle PGE'!$B:$B,0)),"Not in Previous Cycle"))</f>
        <v/>
      </c>
      <c r="Y96" s="6" t="str">
        <f>IF(IFERROR(INDEX('Previous cycle PGE'!Y:Y,MATCH($B96,'Previous cycle PGE'!$B:$B,0)),"Not in Previous Cycle")=0,"",IFERROR(INDEX('Previous cycle PGE'!Y:Y,MATCH($B96,'Previous cycle PGE'!$B:$B,0)),"Not in Previous Cycle"))</f>
        <v/>
      </c>
      <c r="Z96" s="6" t="str">
        <f>IFERROR(IF(INDEX('Previous cycle PGE'!X:X,MATCH($J96,'Previous cycle PGE'!$J:$J,0))=0,"",INDEX('Previous cycle PGE'!X:X,MATCH($J96,'Previous cycle PGE'!$J:$J,0))),IF(NOT(ISNUMBER(SEARCH("Withdrawn",$E96))),"No Match - Review","No Match - Ignore"))</f>
        <v/>
      </c>
      <c r="AA96" s="6"/>
      <c r="AB96" s="6" t="str">
        <f t="shared" si="27"/>
        <v>Stone Corral</v>
      </c>
      <c r="AC96" s="6" t="str" cm="1">
        <f t="array" ref="AC96">IF(AF96,MAX(_xlfn._xlws.FILTER(Substations!G:G,Substations!A:A=AB96)),"")</f>
        <v/>
      </c>
      <c r="AD96" s="6" t="str" cm="1">
        <f t="array" ref="AD96">IFERROR(INDEX('2024 TPD Allocation Report'!F:F,MATCH(VALUE(_xlfn.CHOOSECOLS(_xlfn.TEXTSPLIT(B96,"-"),1)),'2024 TPD Allocation Report'!B:B,0)),"")</f>
        <v/>
      </c>
      <c r="AE96" s="6" t="str">
        <f t="shared" si="19"/>
        <v/>
      </c>
      <c r="AF96" s="6" t="b">
        <f>IF(COUNTIF(Substations!A:A,AB96)&gt;=1,TRUE,FALSE)</f>
        <v>0</v>
      </c>
      <c r="AG96" s="6" t="b">
        <f t="shared" si="20"/>
        <v>0</v>
      </c>
      <c r="AH96" s="12" t="str">
        <f t="shared" si="21"/>
        <v>Stone Corral</v>
      </c>
      <c r="AI96" s="12" t="str">
        <f t="shared" si="22"/>
        <v/>
      </c>
      <c r="AJ96" s="332" t="str">
        <f t="shared" si="23"/>
        <v/>
      </c>
      <c r="AK96" s="6">
        <f t="shared" si="24"/>
        <v>2</v>
      </c>
      <c r="AL96" s="6" t="str">
        <f t="shared" si="25"/>
        <v/>
      </c>
      <c r="AM96" s="332"/>
      <c r="AN96" s="332"/>
      <c r="AO96" s="332"/>
      <c r="AP96" s="332" t="str">
        <f t="shared" si="26"/>
        <v/>
      </c>
      <c r="AQ96" s="6" t="str">
        <f t="shared" si="14"/>
        <v/>
      </c>
      <c r="AR96" s="6" t="str">
        <f t="shared" si="15"/>
        <v/>
      </c>
      <c r="AS96" s="6" t="str">
        <f t="shared" si="16"/>
        <v/>
      </c>
      <c r="AT96" s="6">
        <f t="shared" si="17"/>
        <v>0</v>
      </c>
      <c r="AU96" s="6">
        <f t="shared" si="18"/>
        <v>0</v>
      </c>
    </row>
    <row r="97" spans="1:47" ht="13.15" hidden="1">
      <c r="A97" s="175">
        <v>40210.425000000003</v>
      </c>
      <c r="B97" s="176" t="s">
        <v>11052</v>
      </c>
      <c r="C97" s="177" t="s">
        <v>10622</v>
      </c>
      <c r="D97" s="177" t="s">
        <v>10622</v>
      </c>
      <c r="E97" s="177" t="s">
        <v>1664</v>
      </c>
      <c r="F97" s="178" t="s">
        <v>10624</v>
      </c>
      <c r="G97" s="178" t="s">
        <v>1664</v>
      </c>
      <c r="H97" s="178" t="s">
        <v>1664</v>
      </c>
      <c r="I97" s="184" t="s">
        <v>1385</v>
      </c>
      <c r="J97" s="184" t="s">
        <v>11053</v>
      </c>
      <c r="K97" s="179" t="s">
        <v>10671</v>
      </c>
      <c r="L97" s="180">
        <v>10</v>
      </c>
      <c r="M97" s="181" t="s">
        <v>11025</v>
      </c>
      <c r="N97" s="182" t="s">
        <v>1664</v>
      </c>
      <c r="O97" s="183" t="s">
        <v>1664</v>
      </c>
      <c r="P97" s="182" t="s">
        <v>1664</v>
      </c>
      <c r="Q97" s="183" t="s">
        <v>1664</v>
      </c>
      <c r="R97" s="183" t="s">
        <v>1664</v>
      </c>
      <c r="S97" s="181" t="s">
        <v>1664</v>
      </c>
      <c r="T97" s="181" t="s">
        <v>1664</v>
      </c>
      <c r="U97" s="183" t="s">
        <v>1664</v>
      </c>
      <c r="V97" s="183" t="s">
        <v>11054</v>
      </c>
      <c r="X97" s="6" t="str">
        <f>IF(IFERROR(INDEX('Previous cycle PGE'!X:X,MATCH($B97,'Previous cycle PGE'!$B:$B,0)),"Not in Previous Cycle")=0,"",IFERROR(INDEX('Previous cycle PGE'!X:X,MATCH($B97,'Previous cycle PGE'!$B:$B,0)),"Not in Previous Cycle"))</f>
        <v/>
      </c>
      <c r="Y97" s="6" t="str">
        <f>IF(IFERROR(INDEX('Previous cycle PGE'!Y:Y,MATCH($B97,'Previous cycle PGE'!$B:$B,0)),"Not in Previous Cycle")=0,"",IFERROR(INDEX('Previous cycle PGE'!Y:Y,MATCH($B97,'Previous cycle PGE'!$B:$B,0)),"Not in Previous Cycle"))</f>
        <v/>
      </c>
      <c r="Z97" s="6" t="str">
        <f>IFERROR(IF(INDEX('Previous cycle PGE'!X:X,MATCH($J97,'Previous cycle PGE'!$J:$J,0))=0,"",INDEX('Previous cycle PGE'!X:X,MATCH($J97,'Previous cycle PGE'!$J:$J,0))),IF(NOT(ISNUMBER(SEARCH("Withdrawn",$E97))),"No Match - Review","No Match - Ignore"))</f>
        <v/>
      </c>
      <c r="AA97" s="6"/>
      <c r="AB97" s="6" t="str">
        <f t="shared" si="27"/>
        <v>Chowchilla</v>
      </c>
      <c r="AC97" s="6" cm="1">
        <f t="array" ref="AC97">IF(AF97,MAX(_xlfn._xlws.FILTER(Substations!G:G,Substations!A:A=AB97)),"")</f>
        <v>115</v>
      </c>
      <c r="AD97" s="6" t="str" cm="1">
        <f t="array" ref="AD97">IFERROR(INDEX('2024 TPD Allocation Report'!F:F,MATCH(VALUE(_xlfn.CHOOSECOLS(_xlfn.TEXTSPLIT(B97,"-"),1)),'2024 TPD Allocation Report'!B:B,0)),"")</f>
        <v/>
      </c>
      <c r="AE97" s="6" t="str">
        <f t="shared" si="19"/>
        <v/>
      </c>
      <c r="AF97" s="6" t="b">
        <f>IF(COUNTIF(Substations!A:A,AB97)&gt;=1,TRUE,FALSE)</f>
        <v>1</v>
      </c>
      <c r="AG97" s="6" t="b">
        <f t="shared" si="20"/>
        <v>0</v>
      </c>
      <c r="AH97" s="12" t="str">
        <f t="shared" si="21"/>
        <v>Chowchilla</v>
      </c>
      <c r="AI97" s="12">
        <f t="shared" si="22"/>
        <v>115</v>
      </c>
      <c r="AJ97" s="332" t="str">
        <f t="shared" si="23"/>
        <v/>
      </c>
      <c r="AK97" s="6">
        <f t="shared" si="24"/>
        <v>10</v>
      </c>
      <c r="AL97" s="6" t="str">
        <f t="shared" si="25"/>
        <v/>
      </c>
      <c r="AM97" s="332"/>
      <c r="AN97" s="332"/>
      <c r="AO97" s="332"/>
      <c r="AP97" s="332" t="str">
        <f t="shared" si="26"/>
        <v/>
      </c>
      <c r="AQ97" s="6" t="str">
        <f t="shared" si="14"/>
        <v/>
      </c>
      <c r="AR97" s="6" t="str">
        <f t="shared" si="15"/>
        <v/>
      </c>
      <c r="AS97" s="6" t="str">
        <f t="shared" si="16"/>
        <v/>
      </c>
      <c r="AT97" s="6">
        <f t="shared" si="17"/>
        <v>0</v>
      </c>
      <c r="AU97" s="6">
        <f t="shared" si="18"/>
        <v>0</v>
      </c>
    </row>
    <row r="98" spans="1:47" ht="13.15" hidden="1">
      <c r="A98" s="175">
        <v>40210.425000000003</v>
      </c>
      <c r="B98" s="176" t="s">
        <v>11055</v>
      </c>
      <c r="C98" s="177" t="s">
        <v>10622</v>
      </c>
      <c r="D98" s="177" t="s">
        <v>10622</v>
      </c>
      <c r="E98" s="177" t="s">
        <v>10623</v>
      </c>
      <c r="F98" s="178" t="s">
        <v>10684</v>
      </c>
      <c r="G98" s="178" t="s">
        <v>11056</v>
      </c>
      <c r="H98" s="178" t="s">
        <v>11057</v>
      </c>
      <c r="I98" s="184" t="s">
        <v>11058</v>
      </c>
      <c r="J98" s="184" t="s">
        <v>11059</v>
      </c>
      <c r="K98" s="179" t="s">
        <v>10671</v>
      </c>
      <c r="L98" s="180">
        <v>12</v>
      </c>
      <c r="M98" s="181" t="s">
        <v>11060</v>
      </c>
      <c r="N98" s="182" t="s">
        <v>3233</v>
      </c>
      <c r="O98" s="183" t="s">
        <v>3233</v>
      </c>
      <c r="P98" s="182" t="s">
        <v>3233</v>
      </c>
      <c r="Q98" s="183" t="s">
        <v>3233</v>
      </c>
      <c r="R98" s="183" t="s">
        <v>3233</v>
      </c>
      <c r="S98" s="181" t="s">
        <v>11061</v>
      </c>
      <c r="T98" s="181" t="s">
        <v>11062</v>
      </c>
      <c r="U98" s="183" t="s">
        <v>705</v>
      </c>
      <c r="V98" s="183" t="s">
        <v>11063</v>
      </c>
      <c r="X98" s="6" t="str">
        <f>IF(IFERROR(INDEX('Previous cycle PGE'!X:X,MATCH($B98,'Previous cycle PGE'!$B:$B,0)),"Not in Previous Cycle")=0,"",IFERROR(INDEX('Previous cycle PGE'!X:X,MATCH($B98,'Previous cycle PGE'!$B:$B,0)),"Not in Previous Cycle"))</f>
        <v>Corcoran</v>
      </c>
      <c r="Y98" s="6">
        <f>IF(IFERROR(INDEX('Previous cycle PGE'!Y:Y,MATCH($B98,'Previous cycle PGE'!$B:$B,0)),"Not in Previous Cycle")=0,"",IFERROR(INDEX('Previous cycle PGE'!Y:Y,MATCH($B98,'Previous cycle PGE'!$B:$B,0)),"Not in Previous Cycle"))</f>
        <v>70</v>
      </c>
      <c r="Z98" s="6" t="str">
        <f>IFERROR(IF(INDEX('Previous cycle PGE'!X:X,MATCH($J98,'Previous cycle PGE'!$J:$J,0))=0,"",INDEX('Previous cycle PGE'!X:X,MATCH($J98,'Previous cycle PGE'!$J:$J,0))),IF(NOT(ISNUMBER(SEARCH("Withdrawn",$E98))),"No Match - Review","No Match - Ignore"))</f>
        <v/>
      </c>
      <c r="AA98" s="6" t="str">
        <f>IFERROR(IF(INDEX('Previous cycle PGE'!Y:Y,MATCH($J98,'Previous cycle PGE'!$J:$J,0))=0,"",INDEX('Previous cycle PGE'!Y:Y,MATCH($J98,'Previous cycle PGE'!$J:$J,0))),IF(NOT(ISNUMBER(SEARCH("Withdrawn",$E98))),"No Match - Review","No Match - Ignore"))</f>
        <v/>
      </c>
      <c r="AB98" s="6" t="str">
        <f t="shared" si="27"/>
        <v>Corcoran</v>
      </c>
      <c r="AC98" s="6" cm="1">
        <f t="array" ref="AC98">IF(AF98,MAX(_xlfn._xlws.FILTER(Substations!G:G,Substations!A:A=AB98)),"")</f>
        <v>115</v>
      </c>
      <c r="AD98" s="6" t="str" cm="1">
        <f t="array" ref="AD98">IFERROR(INDEX('2024 TPD Allocation Report'!F:F,MATCH(VALUE(_xlfn.CHOOSECOLS(_xlfn.TEXTSPLIT(B98,"-"),1)),'2024 TPD Allocation Report'!B:B,0)),"")</f>
        <v/>
      </c>
      <c r="AE98" s="6" t="str">
        <f t="shared" si="19"/>
        <v/>
      </c>
      <c r="AF98" s="6" t="b">
        <f>IF(COUNTIF(Substations!A:A,AB98)&gt;=1,TRUE,FALSE)</f>
        <v>1</v>
      </c>
      <c r="AG98" s="6" t="b">
        <f t="shared" si="20"/>
        <v>0</v>
      </c>
      <c r="AH98" s="12" t="str">
        <f t="shared" si="21"/>
        <v>Corcoran</v>
      </c>
      <c r="AI98" s="12">
        <f t="shared" si="22"/>
        <v>70</v>
      </c>
      <c r="AJ98" s="332" t="str">
        <f t="shared" si="23"/>
        <v/>
      </c>
      <c r="AK98" s="6">
        <f t="shared" si="24"/>
        <v>12</v>
      </c>
      <c r="AL98" s="6" t="str">
        <f t="shared" si="25"/>
        <v/>
      </c>
      <c r="AM98" s="332"/>
      <c r="AN98" s="332"/>
      <c r="AO98" s="332"/>
      <c r="AP98" s="332" t="str">
        <f t="shared" si="26"/>
        <v/>
      </c>
      <c r="AQ98" s="6" t="str">
        <f t="shared" si="14"/>
        <v/>
      </c>
      <c r="AR98" s="6" t="str">
        <f t="shared" si="15"/>
        <v/>
      </c>
      <c r="AS98" s="6" t="str">
        <f t="shared" si="16"/>
        <v/>
      </c>
      <c r="AT98" s="6">
        <f t="shared" si="17"/>
        <v>1</v>
      </c>
      <c r="AU98" s="6">
        <f t="shared" si="18"/>
        <v>1</v>
      </c>
    </row>
    <row r="99" spans="1:47" ht="13.15" hidden="1">
      <c r="A99" s="175">
        <v>40210.425000000003</v>
      </c>
      <c r="B99" s="176" t="s">
        <v>11064</v>
      </c>
      <c r="C99" s="177" t="s">
        <v>10622</v>
      </c>
      <c r="D99" s="177" t="s">
        <v>10622</v>
      </c>
      <c r="E99" s="177" t="s">
        <v>10623</v>
      </c>
      <c r="F99" s="178" t="s">
        <v>10962</v>
      </c>
      <c r="G99" s="178" t="s">
        <v>11056</v>
      </c>
      <c r="H99" s="178" t="s">
        <v>11065</v>
      </c>
      <c r="I99" s="184" t="s">
        <v>11058</v>
      </c>
      <c r="J99" s="184" t="s">
        <v>11059</v>
      </c>
      <c r="K99" s="179" t="s">
        <v>10671</v>
      </c>
      <c r="L99" s="180">
        <v>10</v>
      </c>
      <c r="M99" s="181" t="s">
        <v>11060</v>
      </c>
      <c r="N99" s="182" t="s">
        <v>3233</v>
      </c>
      <c r="O99" s="183" t="s">
        <v>3233</v>
      </c>
      <c r="P99" s="182" t="s">
        <v>3233</v>
      </c>
      <c r="Q99" s="183" t="s">
        <v>3233</v>
      </c>
      <c r="R99" s="183" t="s">
        <v>3233</v>
      </c>
      <c r="S99" s="181" t="s">
        <v>11066</v>
      </c>
      <c r="T99" s="181" t="s">
        <v>11067</v>
      </c>
      <c r="U99" s="183" t="s">
        <v>705</v>
      </c>
      <c r="V99" s="183" t="s">
        <v>11068</v>
      </c>
      <c r="X99" s="6" t="str">
        <f>IF(IFERROR(INDEX('Previous cycle PGE'!X:X,MATCH($B99,'Previous cycle PGE'!$B:$B,0)),"Not in Previous Cycle")=0,"",IFERROR(INDEX('Previous cycle PGE'!X:X,MATCH($B99,'Previous cycle PGE'!$B:$B,0)),"Not in Previous Cycle"))</f>
        <v>Corcoran</v>
      </c>
      <c r="Y99" s="6">
        <f>IF(IFERROR(INDEX('Previous cycle PGE'!Y:Y,MATCH($B99,'Previous cycle PGE'!$B:$B,0)),"Not in Previous Cycle")=0,"",IFERROR(INDEX('Previous cycle PGE'!Y:Y,MATCH($B99,'Previous cycle PGE'!$B:$B,0)),"Not in Previous Cycle"))</f>
        <v>70</v>
      </c>
      <c r="Z99" s="6" t="str">
        <f>IFERROR(IF(INDEX('Previous cycle PGE'!X:X,MATCH($J99,'Previous cycle PGE'!$J:$J,0))=0,"",INDEX('Previous cycle PGE'!X:X,MATCH($J99,'Previous cycle PGE'!$J:$J,0))),IF(NOT(ISNUMBER(SEARCH("Withdrawn",$E99))),"No Match - Review","No Match - Ignore"))</f>
        <v/>
      </c>
      <c r="AA99" s="6" t="str">
        <f>IFERROR(IF(INDEX('Previous cycle PGE'!Y:Y,MATCH($J99,'Previous cycle PGE'!$J:$J,0))=0,"",INDEX('Previous cycle PGE'!Y:Y,MATCH($J99,'Previous cycle PGE'!$J:$J,0))),IF(NOT(ISNUMBER(SEARCH("Withdrawn",$E99))),"No Match - Review","No Match - Ignore"))</f>
        <v/>
      </c>
      <c r="AB99" s="6" t="str">
        <f t="shared" si="27"/>
        <v>Corcoran</v>
      </c>
      <c r="AC99" s="6" cm="1">
        <f t="array" ref="AC99">IF(AF99,MAX(_xlfn._xlws.FILTER(Substations!G:G,Substations!A:A=AB99)),"")</f>
        <v>115</v>
      </c>
      <c r="AD99" s="6" t="str" cm="1">
        <f t="array" ref="AD99">IFERROR(INDEX('2024 TPD Allocation Report'!F:F,MATCH(VALUE(_xlfn.CHOOSECOLS(_xlfn.TEXTSPLIT(B99,"-"),1)),'2024 TPD Allocation Report'!B:B,0)),"")</f>
        <v/>
      </c>
      <c r="AE99" s="6" t="str">
        <f t="shared" si="19"/>
        <v/>
      </c>
      <c r="AF99" s="6" t="b">
        <f>IF(COUNTIF(Substations!A:A,AB99)&gt;=1,TRUE,FALSE)</f>
        <v>1</v>
      </c>
      <c r="AG99" s="6" t="b">
        <f t="shared" si="20"/>
        <v>0</v>
      </c>
      <c r="AH99" s="12" t="str">
        <f t="shared" si="21"/>
        <v>Corcoran</v>
      </c>
      <c r="AI99" s="12">
        <f t="shared" si="22"/>
        <v>70</v>
      </c>
      <c r="AJ99" s="332" t="str">
        <f t="shared" si="23"/>
        <v/>
      </c>
      <c r="AK99" s="6">
        <f t="shared" si="24"/>
        <v>10</v>
      </c>
      <c r="AL99" s="6" t="str">
        <f t="shared" si="25"/>
        <v/>
      </c>
      <c r="AM99" s="332"/>
      <c r="AN99" s="332"/>
      <c r="AO99" s="332"/>
      <c r="AP99" s="332" t="str">
        <f t="shared" si="26"/>
        <v/>
      </c>
      <c r="AQ99" s="6" t="str">
        <f t="shared" si="14"/>
        <v/>
      </c>
      <c r="AR99" s="6" t="str">
        <f t="shared" si="15"/>
        <v/>
      </c>
      <c r="AS99" s="6" t="str">
        <f t="shared" si="16"/>
        <v/>
      </c>
      <c r="AT99" s="6">
        <f t="shared" si="17"/>
        <v>1</v>
      </c>
      <c r="AU99" s="6">
        <f t="shared" si="18"/>
        <v>1</v>
      </c>
    </row>
    <row r="100" spans="1:47" ht="13.15" hidden="1">
      <c r="A100" s="175">
        <v>40214</v>
      </c>
      <c r="B100" s="176" t="s">
        <v>11069</v>
      </c>
      <c r="C100" s="177" t="s">
        <v>10622</v>
      </c>
      <c r="D100" s="177" t="s">
        <v>10622</v>
      </c>
      <c r="E100" s="177" t="s">
        <v>10623</v>
      </c>
      <c r="F100" s="178" t="s">
        <v>10624</v>
      </c>
      <c r="G100" s="178" t="s">
        <v>11070</v>
      </c>
      <c r="H100" s="178" t="s">
        <v>11071</v>
      </c>
      <c r="I100" s="184" t="s">
        <v>742</v>
      </c>
      <c r="J100" s="184" t="s">
        <v>11072</v>
      </c>
      <c r="K100" s="179" t="s">
        <v>10671</v>
      </c>
      <c r="L100" s="180">
        <v>20</v>
      </c>
      <c r="M100" s="181" t="s">
        <v>11073</v>
      </c>
      <c r="N100" s="182" t="s">
        <v>3233</v>
      </c>
      <c r="O100" s="183" t="s">
        <v>3233</v>
      </c>
      <c r="P100" s="182" t="s">
        <v>3233</v>
      </c>
      <c r="Q100" s="183" t="s">
        <v>3233</v>
      </c>
      <c r="R100" s="183" t="s">
        <v>3233</v>
      </c>
      <c r="S100" s="181" t="s">
        <v>11074</v>
      </c>
      <c r="T100" s="181" t="s">
        <v>3233</v>
      </c>
      <c r="U100" s="183" t="s">
        <v>705</v>
      </c>
      <c r="V100" s="183" t="s">
        <v>11075</v>
      </c>
      <c r="X100" s="6" t="str">
        <f>IF(IFERROR(INDEX('Previous cycle PGE'!X:X,MATCH($B100,'Previous cycle PGE'!$B:$B,0)),"Not in Previous Cycle")=0,"",IFERROR(INDEX('Previous cycle PGE'!X:X,MATCH($B100,'Previous cycle PGE'!$B:$B,0)),"Not in Previous Cycle"))</f>
        <v>7th Standard</v>
      </c>
      <c r="Y100" s="6">
        <f>IF(IFERROR(INDEX('Previous cycle PGE'!Y:Y,MATCH($B100,'Previous cycle PGE'!$B:$B,0)),"Not in Previous Cycle")=0,"",IFERROR(INDEX('Previous cycle PGE'!Y:Y,MATCH($B100,'Previous cycle PGE'!$B:$B,0)),"Not in Previous Cycle"))</f>
        <v>115</v>
      </c>
      <c r="Z100" s="6" t="str">
        <f>IFERROR(IF(INDEX('Previous cycle PGE'!X:X,MATCH($J100,'Previous cycle PGE'!$J:$J,0))=0,"",INDEX('Previous cycle PGE'!X:X,MATCH($J100,'Previous cycle PGE'!$J:$J,0))),IF(NOT(ISNUMBER(SEARCH("Withdrawn",$E100))),"No Match - Review","No Match - Ignore"))</f>
        <v>7th Standard</v>
      </c>
      <c r="AA100" s="6">
        <f>IFERROR(IF(INDEX('Previous cycle PGE'!Y:Y,MATCH($J100,'Previous cycle PGE'!$J:$J,0))=0,"",INDEX('Previous cycle PGE'!Y:Y,MATCH($J100,'Previous cycle PGE'!$J:$J,0))),IF(NOT(ISNUMBER(SEARCH("Withdrawn",$E100))),"No Match - Review","No Match - Ignore"))</f>
        <v>115</v>
      </c>
      <c r="AB100" s="6" t="str">
        <f t="shared" si="27"/>
        <v>7Th Standard</v>
      </c>
      <c r="AC100" s="6" cm="1">
        <f t="array" ref="AC100">IF(AF100,MAX(_xlfn._xlws.FILTER(Substations!G:G,Substations!A:A=AB100)),"")</f>
        <v>115</v>
      </c>
      <c r="AD100" s="6" t="str" cm="1">
        <f t="array" ref="AD100">IFERROR(INDEX('2024 TPD Allocation Report'!F:F,MATCH(VALUE(_xlfn.CHOOSECOLS(_xlfn.TEXTSPLIT(B100,"-"),1)),'2024 TPD Allocation Report'!B:B,0)),"")</f>
        <v/>
      </c>
      <c r="AE100" s="6" t="str">
        <f t="shared" si="19"/>
        <v/>
      </c>
      <c r="AF100" s="6" t="b">
        <f>IF(COUNTIF(Substations!A:A,AB100)&gt;=1,TRUE,FALSE)</f>
        <v>1</v>
      </c>
      <c r="AG100" s="6" t="b">
        <f t="shared" si="20"/>
        <v>0</v>
      </c>
      <c r="AH100" s="12" t="str">
        <f t="shared" si="21"/>
        <v>7th Standard</v>
      </c>
      <c r="AI100" s="12">
        <f t="shared" si="22"/>
        <v>115</v>
      </c>
      <c r="AJ100" s="332" t="str">
        <f t="shared" si="23"/>
        <v/>
      </c>
      <c r="AK100" s="6">
        <f t="shared" si="24"/>
        <v>20</v>
      </c>
      <c r="AL100" s="6" t="str">
        <f t="shared" si="25"/>
        <v/>
      </c>
      <c r="AM100" s="332"/>
      <c r="AN100" s="332"/>
      <c r="AO100" s="332"/>
      <c r="AP100" s="332" t="str">
        <f t="shared" si="26"/>
        <v/>
      </c>
      <c r="AQ100" s="6" t="str">
        <f t="shared" si="14"/>
        <v/>
      </c>
      <c r="AR100" s="6" t="str">
        <f t="shared" si="15"/>
        <v/>
      </c>
      <c r="AS100" s="6" t="str">
        <f t="shared" si="16"/>
        <v/>
      </c>
      <c r="AT100" s="6">
        <f t="shared" si="17"/>
        <v>1</v>
      </c>
      <c r="AU100" s="6">
        <f t="shared" si="18"/>
        <v>1</v>
      </c>
    </row>
    <row r="101" spans="1:47" ht="13.15" hidden="1">
      <c r="A101" s="175">
        <v>40218</v>
      </c>
      <c r="B101" s="176" t="s">
        <v>11076</v>
      </c>
      <c r="C101" s="177" t="s">
        <v>1649</v>
      </c>
      <c r="D101" s="177" t="s">
        <v>1649</v>
      </c>
      <c r="E101" s="177" t="s">
        <v>10623</v>
      </c>
      <c r="F101" s="178" t="s">
        <v>10715</v>
      </c>
      <c r="G101" s="178" t="s">
        <v>11077</v>
      </c>
      <c r="H101" s="178" t="s">
        <v>11078</v>
      </c>
      <c r="I101" s="184" t="s">
        <v>779</v>
      </c>
      <c r="J101" s="184" t="s">
        <v>11079</v>
      </c>
      <c r="K101" s="179" t="s">
        <v>807</v>
      </c>
      <c r="L101" s="180">
        <v>0.108</v>
      </c>
      <c r="M101" s="181" t="s">
        <v>11080</v>
      </c>
      <c r="N101" s="182" t="s">
        <v>11081</v>
      </c>
      <c r="O101" s="183" t="s">
        <v>11082</v>
      </c>
      <c r="P101" s="182" t="s">
        <v>1652</v>
      </c>
      <c r="Q101" s="183" t="s">
        <v>1652</v>
      </c>
      <c r="R101" s="183" t="s">
        <v>11083</v>
      </c>
      <c r="S101" s="181" t="s">
        <v>11083</v>
      </c>
      <c r="T101" s="181" t="s">
        <v>11083</v>
      </c>
      <c r="U101" s="183" t="s">
        <v>705</v>
      </c>
      <c r="V101" s="183" t="s">
        <v>11084</v>
      </c>
      <c r="X101" s="6" t="str">
        <f>IF(IFERROR(INDEX('Previous cycle PGE'!X:X,MATCH($B101,'Previous cycle PGE'!$B:$B,0)),"Not in Previous Cycle")=0,"",IFERROR(INDEX('Previous cycle PGE'!X:X,MATCH($B101,'Previous cycle PGE'!$B:$B,0)),"Not in Previous Cycle"))</f>
        <v/>
      </c>
      <c r="Y101" s="6" t="str">
        <f>IF(IFERROR(INDEX('Previous cycle PGE'!Y:Y,MATCH($B101,'Previous cycle PGE'!$B:$B,0)),"Not in Previous Cycle")=0,"",IFERROR(INDEX('Previous cycle PGE'!Y:Y,MATCH($B101,'Previous cycle PGE'!$B:$B,0)),"Not in Previous Cycle"))</f>
        <v/>
      </c>
      <c r="Z101" s="6" t="str">
        <f>IFERROR(IF(INDEX('Previous cycle PGE'!X:X,MATCH($J101,'Previous cycle PGE'!$J:$J,0))=0,"",INDEX('Previous cycle PGE'!X:X,MATCH($J101,'Previous cycle PGE'!$J:$J,0))),IF(NOT(ISNUMBER(SEARCH("Withdrawn",$E101))),"No Match - Review","No Match - Ignore"))</f>
        <v/>
      </c>
      <c r="AA101" s="6" t="str">
        <f>IFERROR(IF(INDEX('Previous cycle PGE'!Y:Y,MATCH($J101,'Previous cycle PGE'!$J:$J,0))=0,"",INDEX('Previous cycle PGE'!Y:Y,MATCH($J101,'Previous cycle PGE'!$J:$J,0))),IF(NOT(ISNUMBER(SEARCH("Withdrawn",$E101))),"No Match - Review","No Match - Ignore"))</f>
        <v/>
      </c>
      <c r="AB101" s="6" t="str">
        <f t="shared" si="27"/>
        <v>Saratoga</v>
      </c>
      <c r="AC101" s="6" cm="1">
        <f t="array" ref="AC101">IF(AF101,MAX(_xlfn._xlws.FILTER(Substations!G:G,Substations!A:A=AB101)),"")</f>
        <v>230</v>
      </c>
      <c r="AD101" s="6" t="str" cm="1">
        <f t="array" ref="AD101">IFERROR(INDEX('2024 TPD Allocation Report'!F:F,MATCH(VALUE(_xlfn.CHOOSECOLS(_xlfn.TEXTSPLIT(B101,"-"),1)),'2024 TPD Allocation Report'!B:B,0)),"")</f>
        <v/>
      </c>
      <c r="AE101" s="6" t="str">
        <f t="shared" si="19"/>
        <v/>
      </c>
      <c r="AF101" s="6" t="b">
        <f>IF(COUNTIF(Substations!A:A,AB101)&gt;=1,TRUE,FALSE)</f>
        <v>1</v>
      </c>
      <c r="AG101" s="6" t="b">
        <f t="shared" si="20"/>
        <v>0</v>
      </c>
      <c r="AH101" s="12" t="str">
        <f t="shared" si="21"/>
        <v>Saratoga</v>
      </c>
      <c r="AI101" s="12">
        <f t="shared" si="22"/>
        <v>230</v>
      </c>
      <c r="AJ101" s="332" t="str">
        <f t="shared" si="23"/>
        <v/>
      </c>
      <c r="AK101" s="6" t="str">
        <f t="shared" si="24"/>
        <v/>
      </c>
      <c r="AL101" s="6" t="str">
        <f t="shared" si="25"/>
        <v/>
      </c>
      <c r="AM101" s="332"/>
      <c r="AN101" s="332"/>
      <c r="AO101" s="332"/>
      <c r="AP101" s="332" t="str">
        <f t="shared" si="26"/>
        <v/>
      </c>
      <c r="AQ101" s="6" t="str">
        <f t="shared" si="14"/>
        <v/>
      </c>
      <c r="AR101" s="6" t="str">
        <f t="shared" si="15"/>
        <v/>
      </c>
      <c r="AS101" s="6" t="str">
        <f t="shared" si="16"/>
        <v/>
      </c>
      <c r="AT101" s="6">
        <f t="shared" si="17"/>
        <v>1</v>
      </c>
      <c r="AU101" s="6">
        <f t="shared" si="18"/>
        <v>1</v>
      </c>
    </row>
    <row r="102" spans="1:47" ht="13.15" hidden="1">
      <c r="A102" s="175">
        <v>40218.515277777777</v>
      </c>
      <c r="B102" s="176" t="s">
        <v>11085</v>
      </c>
      <c r="C102" s="177" t="s">
        <v>1649</v>
      </c>
      <c r="D102" s="177" t="s">
        <v>1649</v>
      </c>
      <c r="E102" s="177" t="s">
        <v>10623</v>
      </c>
      <c r="F102" s="178" t="s">
        <v>10855</v>
      </c>
      <c r="G102" s="178" t="s">
        <v>11086</v>
      </c>
      <c r="H102" s="178" t="s">
        <v>11087</v>
      </c>
      <c r="I102" s="184" t="s">
        <v>1292</v>
      </c>
      <c r="J102" s="184" t="s">
        <v>11088</v>
      </c>
      <c r="K102" s="179" t="s">
        <v>3159</v>
      </c>
      <c r="L102" s="180">
        <v>0.08</v>
      </c>
      <c r="M102" s="181" t="s">
        <v>11089</v>
      </c>
      <c r="N102" s="182" t="s">
        <v>11080</v>
      </c>
      <c r="O102" s="183" t="s">
        <v>11082</v>
      </c>
      <c r="P102" s="182" t="s">
        <v>11083</v>
      </c>
      <c r="Q102" s="183" t="s">
        <v>11083</v>
      </c>
      <c r="R102" s="183" t="s">
        <v>11083</v>
      </c>
      <c r="S102" s="181" t="s">
        <v>11083</v>
      </c>
      <c r="T102" s="181" t="s">
        <v>11083</v>
      </c>
      <c r="U102" s="183" t="s">
        <v>705</v>
      </c>
      <c r="V102" s="183" t="s">
        <v>11090</v>
      </c>
      <c r="X102" s="6" t="str">
        <f>IF(IFERROR(INDEX('Previous cycle PGE'!X:X,MATCH($B102,'Previous cycle PGE'!$B:$B,0)),"Not in Previous Cycle")=0,"",IFERROR(INDEX('Previous cycle PGE'!X:X,MATCH($B102,'Previous cycle PGE'!$B:$B,0)),"Not in Previous Cycle"))</f>
        <v/>
      </c>
      <c r="Y102" s="6" t="str">
        <f>IF(IFERROR(INDEX('Previous cycle PGE'!Y:Y,MATCH($B102,'Previous cycle PGE'!$B:$B,0)),"Not in Previous Cycle")=0,"",IFERROR(INDEX('Previous cycle PGE'!Y:Y,MATCH($B102,'Previous cycle PGE'!$B:$B,0)),"Not in Previous Cycle"))</f>
        <v/>
      </c>
      <c r="Z102" s="6" t="str">
        <f>IFERROR(IF(INDEX('Previous cycle PGE'!X:X,MATCH($J102,'Previous cycle PGE'!$J:$J,0))=0,"",INDEX('Previous cycle PGE'!X:X,MATCH($J102,'Previous cycle PGE'!$J:$J,0))),IF(NOT(ISNUMBER(SEARCH("Withdrawn",$E102))),"No Match - Review","No Match - Ignore"))</f>
        <v/>
      </c>
      <c r="AA102" s="6" t="str">
        <f>IFERROR(IF(INDEX('Previous cycle PGE'!Y:Y,MATCH($J102,'Previous cycle PGE'!$J:$J,0))=0,"",INDEX('Previous cycle PGE'!Y:Y,MATCH($J102,'Previous cycle PGE'!$J:$J,0))),IF(NOT(ISNUMBER(SEARCH("Withdrawn",$E102))),"No Match - Review","No Match - Ignore"))</f>
        <v/>
      </c>
      <c r="AB102" s="6" t="str">
        <f t="shared" si="27"/>
        <v>Olema</v>
      </c>
      <c r="AC102" s="6" t="str" cm="1">
        <f t="array" ref="AC102">IF(AF102,MAX(_xlfn._xlws.FILTER(Substations!G:G,Substations!A:A=AB102)),"")</f>
        <v/>
      </c>
      <c r="AD102" s="6" t="str" cm="1">
        <f t="array" ref="AD102">IFERROR(INDEX('2024 TPD Allocation Report'!F:F,MATCH(VALUE(_xlfn.CHOOSECOLS(_xlfn.TEXTSPLIT(B102,"-"),1)),'2024 TPD Allocation Report'!B:B,0)),"")</f>
        <v/>
      </c>
      <c r="AE102" s="6" t="str">
        <f t="shared" si="19"/>
        <v/>
      </c>
      <c r="AF102" s="6" t="b">
        <f>IF(COUNTIF(Substations!A:A,AB102)&gt;=1,TRUE,FALSE)</f>
        <v>0</v>
      </c>
      <c r="AG102" s="6" t="b">
        <f t="shared" si="20"/>
        <v>0</v>
      </c>
      <c r="AH102" s="12" t="str">
        <f t="shared" si="21"/>
        <v>Olema</v>
      </c>
      <c r="AI102" s="12" t="str">
        <f t="shared" si="22"/>
        <v/>
      </c>
      <c r="AJ102" s="332" t="str">
        <f t="shared" si="23"/>
        <v/>
      </c>
      <c r="AK102" s="6" t="str">
        <f t="shared" si="24"/>
        <v/>
      </c>
      <c r="AL102" s="6" t="str">
        <f t="shared" si="25"/>
        <v/>
      </c>
      <c r="AM102" s="332"/>
      <c r="AN102" s="332"/>
      <c r="AO102" s="332"/>
      <c r="AP102" s="332" t="str">
        <f t="shared" si="26"/>
        <v/>
      </c>
      <c r="AQ102" s="6" t="str">
        <f t="shared" si="14"/>
        <v/>
      </c>
      <c r="AR102" s="6" t="str">
        <f t="shared" si="15"/>
        <v/>
      </c>
      <c r="AS102" s="6" t="str">
        <f t="shared" si="16"/>
        <v/>
      </c>
      <c r="AT102" s="6">
        <f t="shared" si="17"/>
        <v>1</v>
      </c>
      <c r="AU102" s="6">
        <f t="shared" si="18"/>
        <v>1</v>
      </c>
    </row>
    <row r="103" spans="1:47" ht="13.15" hidden="1">
      <c r="A103" s="175">
        <v>40221</v>
      </c>
      <c r="B103" s="176" t="s">
        <v>11091</v>
      </c>
      <c r="C103" s="177" t="s">
        <v>10622</v>
      </c>
      <c r="D103" s="177" t="s">
        <v>10622</v>
      </c>
      <c r="E103" s="177" t="s">
        <v>1664</v>
      </c>
      <c r="F103" s="178" t="s">
        <v>11061</v>
      </c>
      <c r="G103" s="178" t="s">
        <v>1664</v>
      </c>
      <c r="H103" s="178" t="s">
        <v>1664</v>
      </c>
      <c r="I103" s="184" t="s">
        <v>1201</v>
      </c>
      <c r="J103" s="184" t="s">
        <v>11092</v>
      </c>
      <c r="K103" s="179" t="s">
        <v>10671</v>
      </c>
      <c r="L103" s="180">
        <v>20</v>
      </c>
      <c r="M103" s="181" t="s">
        <v>11093</v>
      </c>
      <c r="N103" s="182" t="s">
        <v>1664</v>
      </c>
      <c r="O103" s="183" t="s">
        <v>1664</v>
      </c>
      <c r="P103" s="182" t="s">
        <v>1664</v>
      </c>
      <c r="Q103" s="183" t="s">
        <v>1664</v>
      </c>
      <c r="R103" s="183" t="s">
        <v>1664</v>
      </c>
      <c r="S103" s="181" t="s">
        <v>1664</v>
      </c>
      <c r="T103" s="181" t="s">
        <v>1664</v>
      </c>
      <c r="U103" s="183" t="s">
        <v>1664</v>
      </c>
      <c r="V103" s="183" t="s">
        <v>11094</v>
      </c>
      <c r="X103" s="6" t="str">
        <f>IF(IFERROR(INDEX('Previous cycle PGE'!X:X,MATCH($B103,'Previous cycle PGE'!$B:$B,0)),"Not in Previous Cycle")=0,"",IFERROR(INDEX('Previous cycle PGE'!X:X,MATCH($B103,'Previous cycle PGE'!$B:$B,0)),"Not in Previous Cycle"))</f>
        <v/>
      </c>
      <c r="Y103" s="6" t="str">
        <f>IF(IFERROR(INDEX('Previous cycle PGE'!Y:Y,MATCH($B103,'Previous cycle PGE'!$B:$B,0)),"Not in Previous Cycle")=0,"",IFERROR(INDEX('Previous cycle PGE'!Y:Y,MATCH($B103,'Previous cycle PGE'!$B:$B,0)),"Not in Previous Cycle"))</f>
        <v/>
      </c>
      <c r="Z103" s="6" t="str">
        <f>IFERROR(IF(INDEX('Previous cycle PGE'!X:X,MATCH($J103,'Previous cycle PGE'!$J:$J,0))=0,"",INDEX('Previous cycle PGE'!X:X,MATCH($J103,'Previous cycle PGE'!$J:$J,0))),IF(NOT(ISNUMBER(SEARCH("Withdrawn",$E103))),"No Match - Review","No Match - Ignore"))</f>
        <v/>
      </c>
      <c r="AA103" s="6"/>
      <c r="AB103" s="6" t="str">
        <f t="shared" si="27"/>
        <v>Deepwater</v>
      </c>
      <c r="AC103" s="6" t="str" cm="1">
        <f t="array" ref="AC103">IF(AF103,MAX(_xlfn._xlws.FILTER(Substations!G:G,Substations!A:A=AB103)),"")</f>
        <v/>
      </c>
      <c r="AD103" s="6" t="str" cm="1">
        <f t="array" ref="AD103">IFERROR(INDEX('2024 TPD Allocation Report'!F:F,MATCH(VALUE(_xlfn.CHOOSECOLS(_xlfn.TEXTSPLIT(B103,"-"),1)),'2024 TPD Allocation Report'!B:B,0)),"")</f>
        <v/>
      </c>
      <c r="AE103" s="6" t="str">
        <f t="shared" si="19"/>
        <v/>
      </c>
      <c r="AF103" s="6" t="b">
        <f>IF(COUNTIF(Substations!A:A,AB103)&gt;=1,TRUE,FALSE)</f>
        <v>0</v>
      </c>
      <c r="AG103" s="6" t="b">
        <f t="shared" si="20"/>
        <v>0</v>
      </c>
      <c r="AH103" s="12" t="str">
        <f t="shared" si="21"/>
        <v>Deepwater</v>
      </c>
      <c r="AI103" s="12" t="str">
        <f t="shared" si="22"/>
        <v/>
      </c>
      <c r="AJ103" s="332" t="str">
        <f t="shared" si="23"/>
        <v/>
      </c>
      <c r="AK103" s="6">
        <f t="shared" si="24"/>
        <v>20</v>
      </c>
      <c r="AL103" s="6" t="str">
        <f t="shared" si="25"/>
        <v/>
      </c>
      <c r="AM103" s="332"/>
      <c r="AN103" s="332"/>
      <c r="AO103" s="332"/>
      <c r="AP103" s="332" t="str">
        <f t="shared" si="26"/>
        <v/>
      </c>
      <c r="AQ103" s="6" t="str">
        <f t="shared" si="14"/>
        <v/>
      </c>
      <c r="AR103" s="6" t="str">
        <f t="shared" si="15"/>
        <v/>
      </c>
      <c r="AS103" s="6" t="str">
        <f t="shared" si="16"/>
        <v/>
      </c>
      <c r="AT103" s="6">
        <f t="shared" si="17"/>
        <v>0</v>
      </c>
      <c r="AU103" s="6">
        <f t="shared" si="18"/>
        <v>0</v>
      </c>
    </row>
    <row r="104" spans="1:47" ht="13.15" hidden="1">
      <c r="A104" s="175">
        <v>40221</v>
      </c>
      <c r="B104" s="176" t="s">
        <v>11095</v>
      </c>
      <c r="C104" s="177" t="s">
        <v>10622</v>
      </c>
      <c r="D104" s="177" t="s">
        <v>10622</v>
      </c>
      <c r="E104" s="177" t="s">
        <v>1664</v>
      </c>
      <c r="F104" s="178" t="s">
        <v>10624</v>
      </c>
      <c r="G104" s="178" t="s">
        <v>1664</v>
      </c>
      <c r="H104" s="178" t="s">
        <v>1664</v>
      </c>
      <c r="I104" s="184" t="s">
        <v>1385</v>
      </c>
      <c r="J104" s="184" t="s">
        <v>11053</v>
      </c>
      <c r="K104" s="179" t="s">
        <v>10671</v>
      </c>
      <c r="L104" s="180">
        <v>3</v>
      </c>
      <c r="M104" s="181" t="s">
        <v>11096</v>
      </c>
      <c r="N104" s="182" t="s">
        <v>1664</v>
      </c>
      <c r="O104" s="183" t="s">
        <v>1664</v>
      </c>
      <c r="P104" s="182" t="s">
        <v>1664</v>
      </c>
      <c r="Q104" s="183" t="s">
        <v>1664</v>
      </c>
      <c r="R104" s="183" t="s">
        <v>1664</v>
      </c>
      <c r="S104" s="181" t="s">
        <v>1664</v>
      </c>
      <c r="T104" s="181" t="s">
        <v>1664</v>
      </c>
      <c r="U104" s="183" t="s">
        <v>1664</v>
      </c>
      <c r="V104" s="183" t="s">
        <v>11097</v>
      </c>
      <c r="X104" s="6" t="str">
        <f>IF(IFERROR(INDEX('Previous cycle PGE'!X:X,MATCH($B104,'Previous cycle PGE'!$B:$B,0)),"Not in Previous Cycle")=0,"",IFERROR(INDEX('Previous cycle PGE'!X:X,MATCH($B104,'Previous cycle PGE'!$B:$B,0)),"Not in Previous Cycle"))</f>
        <v/>
      </c>
      <c r="Y104" s="6" t="str">
        <f>IF(IFERROR(INDEX('Previous cycle PGE'!Y:Y,MATCH($B104,'Previous cycle PGE'!$B:$B,0)),"Not in Previous Cycle")=0,"",IFERROR(INDEX('Previous cycle PGE'!Y:Y,MATCH($B104,'Previous cycle PGE'!$B:$B,0)),"Not in Previous Cycle"))</f>
        <v/>
      </c>
      <c r="Z104" s="6" t="str">
        <f>IFERROR(IF(INDEX('Previous cycle PGE'!X:X,MATCH($J104,'Previous cycle PGE'!$J:$J,0))=0,"",INDEX('Previous cycle PGE'!X:X,MATCH($J104,'Previous cycle PGE'!$J:$J,0))),IF(NOT(ISNUMBER(SEARCH("Withdrawn",$E104))),"No Match - Review","No Match - Ignore"))</f>
        <v/>
      </c>
      <c r="AA104" s="6"/>
      <c r="AB104" s="6" t="str">
        <f t="shared" si="27"/>
        <v>Chowchilla</v>
      </c>
      <c r="AC104" s="6" cm="1">
        <f t="array" ref="AC104">IF(AF104,MAX(_xlfn._xlws.FILTER(Substations!G:G,Substations!A:A=AB104)),"")</f>
        <v>115</v>
      </c>
      <c r="AD104" s="6" t="str" cm="1">
        <f t="array" ref="AD104">IFERROR(INDEX('2024 TPD Allocation Report'!F:F,MATCH(VALUE(_xlfn.CHOOSECOLS(_xlfn.TEXTSPLIT(B104,"-"),1)),'2024 TPD Allocation Report'!B:B,0)),"")</f>
        <v/>
      </c>
      <c r="AE104" s="6" t="str">
        <f t="shared" si="19"/>
        <v/>
      </c>
      <c r="AF104" s="6" t="b">
        <f>IF(COUNTIF(Substations!A:A,AB104)&gt;=1,TRUE,FALSE)</f>
        <v>1</v>
      </c>
      <c r="AG104" s="6" t="b">
        <f t="shared" si="20"/>
        <v>0</v>
      </c>
      <c r="AH104" s="12" t="str">
        <f t="shared" si="21"/>
        <v>Chowchilla</v>
      </c>
      <c r="AI104" s="12">
        <f t="shared" si="22"/>
        <v>115</v>
      </c>
      <c r="AJ104" s="332" t="str">
        <f t="shared" si="23"/>
        <v/>
      </c>
      <c r="AK104" s="6">
        <f t="shared" si="24"/>
        <v>3</v>
      </c>
      <c r="AL104" s="6" t="str">
        <f t="shared" si="25"/>
        <v/>
      </c>
      <c r="AM104" s="332"/>
      <c r="AN104" s="332"/>
      <c r="AO104" s="332"/>
      <c r="AP104" s="332" t="str">
        <f t="shared" si="26"/>
        <v/>
      </c>
      <c r="AQ104" s="6" t="str">
        <f t="shared" si="14"/>
        <v/>
      </c>
      <c r="AR104" s="6" t="str">
        <f t="shared" si="15"/>
        <v/>
      </c>
      <c r="AS104" s="6" t="str">
        <f t="shared" si="16"/>
        <v/>
      </c>
      <c r="AT104" s="6">
        <f t="shared" si="17"/>
        <v>0</v>
      </c>
      <c r="AU104" s="6">
        <f t="shared" si="18"/>
        <v>0</v>
      </c>
    </row>
    <row r="105" spans="1:47" ht="13.15" hidden="1">
      <c r="A105" s="175">
        <v>40226</v>
      </c>
      <c r="B105" s="176" t="s">
        <v>11098</v>
      </c>
      <c r="C105" s="177" t="s">
        <v>10622</v>
      </c>
      <c r="D105" s="177" t="s">
        <v>10622</v>
      </c>
      <c r="E105" s="177" t="s">
        <v>1664</v>
      </c>
      <c r="F105" s="178" t="s">
        <v>10624</v>
      </c>
      <c r="G105" s="178" t="s">
        <v>1664</v>
      </c>
      <c r="H105" s="178" t="s">
        <v>1664</v>
      </c>
      <c r="I105" s="184" t="s">
        <v>820</v>
      </c>
      <c r="J105" s="184" t="s">
        <v>10972</v>
      </c>
      <c r="K105" s="179" t="s">
        <v>10671</v>
      </c>
      <c r="L105" s="180">
        <v>1.5</v>
      </c>
      <c r="M105" s="181" t="s">
        <v>11025</v>
      </c>
      <c r="N105" s="182" t="s">
        <v>1664</v>
      </c>
      <c r="O105" s="183" t="s">
        <v>1664</v>
      </c>
      <c r="P105" s="182" t="s">
        <v>1664</v>
      </c>
      <c r="Q105" s="183" t="s">
        <v>1664</v>
      </c>
      <c r="R105" s="183" t="s">
        <v>1664</v>
      </c>
      <c r="S105" s="181" t="s">
        <v>1664</v>
      </c>
      <c r="T105" s="181" t="s">
        <v>1664</v>
      </c>
      <c r="U105" s="183" t="s">
        <v>1664</v>
      </c>
      <c r="V105" s="183" t="s">
        <v>11099</v>
      </c>
      <c r="X105" s="6" t="str">
        <f>IF(IFERROR(INDEX('Previous cycle PGE'!X:X,MATCH($B105,'Previous cycle PGE'!$B:$B,0)),"Not in Previous Cycle")=0,"",IFERROR(INDEX('Previous cycle PGE'!X:X,MATCH($B105,'Previous cycle PGE'!$B:$B,0)),"Not in Previous Cycle"))</f>
        <v/>
      </c>
      <c r="Y105" s="6" t="str">
        <f>IF(IFERROR(INDEX('Previous cycle PGE'!Y:Y,MATCH($B105,'Previous cycle PGE'!$B:$B,0)),"Not in Previous Cycle")=0,"",IFERROR(INDEX('Previous cycle PGE'!Y:Y,MATCH($B105,'Previous cycle PGE'!$B:$B,0)),"Not in Previous Cycle"))</f>
        <v/>
      </c>
      <c r="Z105" s="6" t="str">
        <f>IFERROR(IF(INDEX('Previous cycle PGE'!X:X,MATCH($J105,'Previous cycle PGE'!$J:$J,0))=0,"",INDEX('Previous cycle PGE'!X:X,MATCH($J105,'Previous cycle PGE'!$J:$J,0))),IF(NOT(ISNUMBER(SEARCH("Withdrawn",$E105))),"No Match - Review","No Match - Ignore"))</f>
        <v/>
      </c>
      <c r="AA105" s="6"/>
      <c r="AB105" s="6" t="str">
        <f t="shared" si="27"/>
        <v>Le Grand</v>
      </c>
      <c r="AC105" s="6" cm="1">
        <f t="array" ref="AC105">IF(AF105,MAX(_xlfn._xlws.FILTER(Substations!G:G,Substations!A:A=AB105)),"")</f>
        <v>115</v>
      </c>
      <c r="AD105" s="6" t="str" cm="1">
        <f t="array" ref="AD105">IFERROR(INDEX('2024 TPD Allocation Report'!F:F,MATCH(VALUE(_xlfn.CHOOSECOLS(_xlfn.TEXTSPLIT(B105,"-"),1)),'2024 TPD Allocation Report'!B:B,0)),"")</f>
        <v/>
      </c>
      <c r="AE105" s="6" t="str">
        <f t="shared" si="19"/>
        <v/>
      </c>
      <c r="AF105" s="6" t="b">
        <f>IF(COUNTIF(Substations!A:A,AB105)&gt;=1,TRUE,FALSE)</f>
        <v>1</v>
      </c>
      <c r="AG105" s="6" t="b">
        <f t="shared" si="20"/>
        <v>0</v>
      </c>
      <c r="AH105" s="12" t="str">
        <f t="shared" si="21"/>
        <v>Le Grand</v>
      </c>
      <c r="AI105" s="12">
        <f t="shared" si="22"/>
        <v>115</v>
      </c>
      <c r="AJ105" s="332" t="str">
        <f t="shared" si="23"/>
        <v/>
      </c>
      <c r="AK105" s="6">
        <f t="shared" si="24"/>
        <v>1.5</v>
      </c>
      <c r="AL105" s="6" t="str">
        <f t="shared" si="25"/>
        <v/>
      </c>
      <c r="AM105" s="332"/>
      <c r="AN105" s="332"/>
      <c r="AO105" s="332"/>
      <c r="AP105" s="332" t="str">
        <f t="shared" si="26"/>
        <v/>
      </c>
      <c r="AQ105" s="6" t="str">
        <f t="shared" si="14"/>
        <v/>
      </c>
      <c r="AR105" s="6" t="str">
        <f t="shared" si="15"/>
        <v/>
      </c>
      <c r="AS105" s="6" t="str">
        <f t="shared" si="16"/>
        <v/>
      </c>
      <c r="AT105" s="6">
        <f t="shared" si="17"/>
        <v>0</v>
      </c>
      <c r="AU105" s="6">
        <f t="shared" si="18"/>
        <v>0</v>
      </c>
    </row>
    <row r="106" spans="1:47" ht="13.15" hidden="1">
      <c r="A106" s="175">
        <v>40226</v>
      </c>
      <c r="B106" s="176" t="s">
        <v>11100</v>
      </c>
      <c r="C106" s="177" t="s">
        <v>10622</v>
      </c>
      <c r="D106" s="177" t="s">
        <v>10622</v>
      </c>
      <c r="E106" s="177" t="s">
        <v>10623</v>
      </c>
      <c r="F106" s="178" t="s">
        <v>11101</v>
      </c>
      <c r="G106" s="178" t="s">
        <v>11102</v>
      </c>
      <c r="H106" s="178" t="s">
        <v>11103</v>
      </c>
      <c r="I106" s="184" t="s">
        <v>742</v>
      </c>
      <c r="J106" s="184" t="s">
        <v>10851</v>
      </c>
      <c r="K106" s="179" t="s">
        <v>10671</v>
      </c>
      <c r="L106" s="180">
        <v>1.4700599999999999</v>
      </c>
      <c r="M106" s="181" t="s">
        <v>11034</v>
      </c>
      <c r="N106" s="182" t="s">
        <v>3233</v>
      </c>
      <c r="O106" s="183" t="s">
        <v>3233</v>
      </c>
      <c r="P106" s="182" t="s">
        <v>3233</v>
      </c>
      <c r="Q106" s="183" t="s">
        <v>3233</v>
      </c>
      <c r="R106" s="183" t="s">
        <v>3233</v>
      </c>
      <c r="S106" s="181" t="s">
        <v>11104</v>
      </c>
      <c r="T106" s="181" t="s">
        <v>3233</v>
      </c>
      <c r="U106" s="183" t="s">
        <v>705</v>
      </c>
      <c r="V106" s="183" t="s">
        <v>11105</v>
      </c>
      <c r="X106" s="6" t="str">
        <f>IF(IFERROR(INDEX('Previous cycle PGE'!X:X,MATCH($B106,'Previous cycle PGE'!$B:$B,0)),"Not in Previous Cycle")=0,"",IFERROR(INDEX('Previous cycle PGE'!X:X,MATCH($B106,'Previous cycle PGE'!$B:$B,0)),"Not in Previous Cycle"))</f>
        <v/>
      </c>
      <c r="Y106" s="6" t="str">
        <f>IF(IFERROR(INDEX('Previous cycle PGE'!Y:Y,MATCH($B106,'Previous cycle PGE'!$B:$B,0)),"Not in Previous Cycle")=0,"",IFERROR(INDEX('Previous cycle PGE'!Y:Y,MATCH($B106,'Previous cycle PGE'!$B:$B,0)),"Not in Previous Cycle"))</f>
        <v/>
      </c>
      <c r="Z106" s="6" t="str">
        <f>IFERROR(IF(INDEX('Previous cycle PGE'!X:X,MATCH($J106,'Previous cycle PGE'!$J:$J,0))=0,"",INDEX('Previous cycle PGE'!X:X,MATCH($J106,'Previous cycle PGE'!$J:$J,0))),IF(NOT(ISNUMBER(SEARCH("Withdrawn",$E106))),"No Match - Review","No Match - Ignore"))</f>
        <v/>
      </c>
      <c r="AA106" s="6" t="str">
        <f>IFERROR(IF(INDEX('Previous cycle PGE'!Y:Y,MATCH($J106,'Previous cycle PGE'!$J:$J,0))=0,"",INDEX('Previous cycle PGE'!Y:Y,MATCH($J106,'Previous cycle PGE'!$J:$J,0))),IF(NOT(ISNUMBER(SEARCH("Withdrawn",$E106))),"No Match - Review","No Match - Ignore"))</f>
        <v/>
      </c>
      <c r="AB106" s="6" t="str">
        <f t="shared" si="27"/>
        <v>Twisselman</v>
      </c>
      <c r="AC106" s="6" t="str" cm="1">
        <f t="array" ref="AC106">IF(AF106,MAX(_xlfn._xlws.FILTER(Substations!G:G,Substations!A:A=AB106)),"")</f>
        <v/>
      </c>
      <c r="AD106" s="6" t="str" cm="1">
        <f t="array" ref="AD106">IFERROR(INDEX('2024 TPD Allocation Report'!F:F,MATCH(VALUE(_xlfn.CHOOSECOLS(_xlfn.TEXTSPLIT(B106,"-"),1)),'2024 TPD Allocation Report'!B:B,0)),"")</f>
        <v/>
      </c>
      <c r="AE106" s="6" t="str">
        <f t="shared" si="19"/>
        <v/>
      </c>
      <c r="AF106" s="6" t="b">
        <f>IF(COUNTIF(Substations!A:A,AB106)&gt;=1,TRUE,FALSE)</f>
        <v>0</v>
      </c>
      <c r="AG106" s="6" t="b">
        <f t="shared" si="20"/>
        <v>0</v>
      </c>
      <c r="AH106" s="12" t="str">
        <f t="shared" si="21"/>
        <v>Twisselman</v>
      </c>
      <c r="AI106" s="12" t="str">
        <f t="shared" si="22"/>
        <v/>
      </c>
      <c r="AJ106" s="332" t="str">
        <f t="shared" si="23"/>
        <v/>
      </c>
      <c r="AK106" s="6">
        <f t="shared" si="24"/>
        <v>1.4700599999999999</v>
      </c>
      <c r="AL106" s="6" t="str">
        <f t="shared" si="25"/>
        <v/>
      </c>
      <c r="AM106" s="332"/>
      <c r="AN106" s="332"/>
      <c r="AO106" s="332"/>
      <c r="AP106" s="332" t="str">
        <f t="shared" si="26"/>
        <v/>
      </c>
      <c r="AQ106" s="6" t="str">
        <f t="shared" si="14"/>
        <v/>
      </c>
      <c r="AR106" s="6" t="str">
        <f t="shared" si="15"/>
        <v/>
      </c>
      <c r="AS106" s="6" t="str">
        <f t="shared" si="16"/>
        <v/>
      </c>
      <c r="AT106" s="6">
        <f t="shared" si="17"/>
        <v>1</v>
      </c>
      <c r="AU106" s="6">
        <f t="shared" si="18"/>
        <v>1</v>
      </c>
    </row>
    <row r="107" spans="1:47" ht="13.15" hidden="1">
      <c r="A107" s="175">
        <v>40226</v>
      </c>
      <c r="B107" s="176" t="s">
        <v>11106</v>
      </c>
      <c r="C107" s="177" t="s">
        <v>10622</v>
      </c>
      <c r="D107" s="177" t="s">
        <v>10622</v>
      </c>
      <c r="E107" s="177" t="s">
        <v>1664</v>
      </c>
      <c r="F107" s="178" t="s">
        <v>10624</v>
      </c>
      <c r="G107" s="178" t="s">
        <v>1664</v>
      </c>
      <c r="H107" s="178" t="s">
        <v>1664</v>
      </c>
      <c r="I107" s="184" t="s">
        <v>742</v>
      </c>
      <c r="J107" s="184" t="s">
        <v>10851</v>
      </c>
      <c r="K107" s="179" t="s">
        <v>10671</v>
      </c>
      <c r="L107" s="180">
        <v>1.5</v>
      </c>
      <c r="M107" s="181" t="s">
        <v>11034</v>
      </c>
      <c r="N107" s="182" t="s">
        <v>1664</v>
      </c>
      <c r="O107" s="183" t="s">
        <v>1664</v>
      </c>
      <c r="P107" s="182" t="s">
        <v>1664</v>
      </c>
      <c r="Q107" s="183" t="s">
        <v>1664</v>
      </c>
      <c r="R107" s="183" t="s">
        <v>1664</v>
      </c>
      <c r="S107" s="181" t="s">
        <v>1664</v>
      </c>
      <c r="T107" s="181" t="s">
        <v>1664</v>
      </c>
      <c r="U107" s="183" t="s">
        <v>1664</v>
      </c>
      <c r="V107" s="183" t="s">
        <v>11107</v>
      </c>
      <c r="X107" s="6" t="str">
        <f>IF(IFERROR(INDEX('Previous cycle PGE'!X:X,MATCH($B107,'Previous cycle PGE'!$B:$B,0)),"Not in Previous Cycle")=0,"",IFERROR(INDEX('Previous cycle PGE'!X:X,MATCH($B107,'Previous cycle PGE'!$B:$B,0)),"Not in Previous Cycle"))</f>
        <v/>
      </c>
      <c r="Y107" s="6" t="str">
        <f>IF(IFERROR(INDEX('Previous cycle PGE'!Y:Y,MATCH($B107,'Previous cycle PGE'!$B:$B,0)),"Not in Previous Cycle")=0,"",IFERROR(INDEX('Previous cycle PGE'!Y:Y,MATCH($B107,'Previous cycle PGE'!$B:$B,0)),"Not in Previous Cycle"))</f>
        <v/>
      </c>
      <c r="Z107" s="6" t="str">
        <f>IFERROR(IF(INDEX('Previous cycle PGE'!X:X,MATCH($J107,'Previous cycle PGE'!$J:$J,0))=0,"",INDEX('Previous cycle PGE'!X:X,MATCH($J107,'Previous cycle PGE'!$J:$J,0))),IF(NOT(ISNUMBER(SEARCH("Withdrawn",$E107))),"No Match - Review","No Match - Ignore"))</f>
        <v/>
      </c>
      <c r="AA107" s="6"/>
      <c r="AB107" s="6" t="str">
        <f t="shared" si="27"/>
        <v>Twisselman</v>
      </c>
      <c r="AC107" s="6" t="str" cm="1">
        <f t="array" ref="AC107">IF(AF107,MAX(_xlfn._xlws.FILTER(Substations!G:G,Substations!A:A=AB107)),"")</f>
        <v/>
      </c>
      <c r="AD107" s="6" t="str" cm="1">
        <f t="array" ref="AD107">IFERROR(INDEX('2024 TPD Allocation Report'!F:F,MATCH(VALUE(_xlfn.CHOOSECOLS(_xlfn.TEXTSPLIT(B107,"-"),1)),'2024 TPD Allocation Report'!B:B,0)),"")</f>
        <v/>
      </c>
      <c r="AE107" s="6" t="str">
        <f t="shared" si="19"/>
        <v/>
      </c>
      <c r="AF107" s="6" t="b">
        <f>IF(COUNTIF(Substations!A:A,AB107)&gt;=1,TRUE,FALSE)</f>
        <v>0</v>
      </c>
      <c r="AG107" s="6" t="b">
        <f t="shared" si="20"/>
        <v>0</v>
      </c>
      <c r="AH107" s="12" t="str">
        <f t="shared" si="21"/>
        <v>Twisselman</v>
      </c>
      <c r="AI107" s="12" t="str">
        <f t="shared" si="22"/>
        <v/>
      </c>
      <c r="AJ107" s="332" t="str">
        <f t="shared" si="23"/>
        <v/>
      </c>
      <c r="AK107" s="6">
        <f t="shared" si="24"/>
        <v>1.5</v>
      </c>
      <c r="AL107" s="6" t="str">
        <f t="shared" si="25"/>
        <v/>
      </c>
      <c r="AM107" s="332"/>
      <c r="AN107" s="332"/>
      <c r="AO107" s="332"/>
      <c r="AP107" s="332" t="str">
        <f t="shared" si="26"/>
        <v/>
      </c>
      <c r="AQ107" s="6" t="str">
        <f t="shared" si="14"/>
        <v/>
      </c>
      <c r="AR107" s="6" t="str">
        <f t="shared" si="15"/>
        <v/>
      </c>
      <c r="AS107" s="6" t="str">
        <f t="shared" si="16"/>
        <v/>
      </c>
      <c r="AT107" s="6">
        <f t="shared" si="17"/>
        <v>0</v>
      </c>
      <c r="AU107" s="6">
        <f t="shared" si="18"/>
        <v>0</v>
      </c>
    </row>
    <row r="108" spans="1:47" ht="13.15" hidden="1">
      <c r="A108" s="175">
        <v>40226</v>
      </c>
      <c r="B108" s="176" t="s">
        <v>11108</v>
      </c>
      <c r="C108" s="177" t="s">
        <v>10622</v>
      </c>
      <c r="D108" s="177" t="s">
        <v>10622</v>
      </c>
      <c r="E108" s="177" t="s">
        <v>1664</v>
      </c>
      <c r="F108" s="178" t="s">
        <v>10624</v>
      </c>
      <c r="G108" s="178" t="s">
        <v>1664</v>
      </c>
      <c r="H108" s="178" t="s">
        <v>1664</v>
      </c>
      <c r="I108" s="184" t="s">
        <v>820</v>
      </c>
      <c r="J108" s="184" t="s">
        <v>10972</v>
      </c>
      <c r="K108" s="179" t="s">
        <v>10671</v>
      </c>
      <c r="L108" s="180">
        <v>1.5</v>
      </c>
      <c r="M108" s="181" t="s">
        <v>11025</v>
      </c>
      <c r="N108" s="182" t="s">
        <v>1664</v>
      </c>
      <c r="O108" s="183" t="s">
        <v>1664</v>
      </c>
      <c r="P108" s="182" t="s">
        <v>1664</v>
      </c>
      <c r="Q108" s="183" t="s">
        <v>1664</v>
      </c>
      <c r="R108" s="183" t="s">
        <v>1664</v>
      </c>
      <c r="S108" s="181" t="s">
        <v>1664</v>
      </c>
      <c r="T108" s="181" t="s">
        <v>1664</v>
      </c>
      <c r="U108" s="183" t="s">
        <v>1664</v>
      </c>
      <c r="V108" s="183" t="s">
        <v>11109</v>
      </c>
      <c r="X108" s="6" t="str">
        <f>IF(IFERROR(INDEX('Previous cycle PGE'!X:X,MATCH($B108,'Previous cycle PGE'!$B:$B,0)),"Not in Previous Cycle")=0,"",IFERROR(INDEX('Previous cycle PGE'!X:X,MATCH($B108,'Previous cycle PGE'!$B:$B,0)),"Not in Previous Cycle"))</f>
        <v/>
      </c>
      <c r="Y108" s="6" t="str">
        <f>IF(IFERROR(INDEX('Previous cycle PGE'!Y:Y,MATCH($B108,'Previous cycle PGE'!$B:$B,0)),"Not in Previous Cycle")=0,"",IFERROR(INDEX('Previous cycle PGE'!Y:Y,MATCH($B108,'Previous cycle PGE'!$B:$B,0)),"Not in Previous Cycle"))</f>
        <v/>
      </c>
      <c r="Z108" s="6" t="str">
        <f>IFERROR(IF(INDEX('Previous cycle PGE'!X:X,MATCH($J108,'Previous cycle PGE'!$J:$J,0))=0,"",INDEX('Previous cycle PGE'!X:X,MATCH($J108,'Previous cycle PGE'!$J:$J,0))),IF(NOT(ISNUMBER(SEARCH("Withdrawn",$E108))),"No Match - Review","No Match - Ignore"))</f>
        <v/>
      </c>
      <c r="AA108" s="6"/>
      <c r="AB108" s="6" t="str">
        <f t="shared" si="27"/>
        <v>Le Grand</v>
      </c>
      <c r="AC108" s="6" cm="1">
        <f t="array" ref="AC108">IF(AF108,MAX(_xlfn._xlws.FILTER(Substations!G:G,Substations!A:A=AB108)),"")</f>
        <v>115</v>
      </c>
      <c r="AD108" s="6" t="str" cm="1">
        <f t="array" ref="AD108">IFERROR(INDEX('2024 TPD Allocation Report'!F:F,MATCH(VALUE(_xlfn.CHOOSECOLS(_xlfn.TEXTSPLIT(B108,"-"),1)),'2024 TPD Allocation Report'!B:B,0)),"")</f>
        <v/>
      </c>
      <c r="AE108" s="6" t="str">
        <f t="shared" si="19"/>
        <v/>
      </c>
      <c r="AF108" s="6" t="b">
        <f>IF(COUNTIF(Substations!A:A,AB108)&gt;=1,TRUE,FALSE)</f>
        <v>1</v>
      </c>
      <c r="AG108" s="6" t="b">
        <f t="shared" si="20"/>
        <v>0</v>
      </c>
      <c r="AH108" s="12" t="str">
        <f t="shared" si="21"/>
        <v>Le Grand</v>
      </c>
      <c r="AI108" s="12">
        <f t="shared" si="22"/>
        <v>115</v>
      </c>
      <c r="AJ108" s="332" t="str">
        <f t="shared" si="23"/>
        <v/>
      </c>
      <c r="AK108" s="6">
        <f t="shared" si="24"/>
        <v>1.5</v>
      </c>
      <c r="AL108" s="6" t="str">
        <f t="shared" si="25"/>
        <v/>
      </c>
      <c r="AM108" s="332"/>
      <c r="AN108" s="332"/>
      <c r="AO108" s="332"/>
      <c r="AP108" s="332" t="str">
        <f t="shared" si="26"/>
        <v/>
      </c>
      <c r="AQ108" s="6" t="str">
        <f t="shared" si="14"/>
        <v/>
      </c>
      <c r="AR108" s="6" t="str">
        <f t="shared" si="15"/>
        <v/>
      </c>
      <c r="AS108" s="6" t="str">
        <f t="shared" si="16"/>
        <v/>
      </c>
      <c r="AT108" s="6">
        <f t="shared" si="17"/>
        <v>0</v>
      </c>
      <c r="AU108" s="6">
        <f t="shared" si="18"/>
        <v>0</v>
      </c>
    </row>
    <row r="109" spans="1:47" ht="13.15" hidden="1">
      <c r="A109" s="175">
        <v>40235</v>
      </c>
      <c r="B109" s="176" t="s">
        <v>11110</v>
      </c>
      <c r="C109" s="177" t="s">
        <v>10622</v>
      </c>
      <c r="D109" s="177" t="s">
        <v>10622</v>
      </c>
      <c r="E109" s="177" t="s">
        <v>10623</v>
      </c>
      <c r="F109" s="178" t="s">
        <v>10825</v>
      </c>
      <c r="G109" s="178" t="s">
        <v>11111</v>
      </c>
      <c r="H109" s="178" t="s">
        <v>1652</v>
      </c>
      <c r="I109" s="184" t="s">
        <v>874</v>
      </c>
      <c r="J109" s="184" t="s">
        <v>11112</v>
      </c>
      <c r="K109" s="179" t="s">
        <v>725</v>
      </c>
      <c r="L109" s="180">
        <v>6</v>
      </c>
      <c r="M109" s="181" t="s">
        <v>11113</v>
      </c>
      <c r="N109" s="182" t="s">
        <v>3233</v>
      </c>
      <c r="O109" s="183" t="s">
        <v>3233</v>
      </c>
      <c r="P109" s="182" t="s">
        <v>3233</v>
      </c>
      <c r="Q109" s="183" t="s">
        <v>3233</v>
      </c>
      <c r="R109" s="183" t="s">
        <v>3233</v>
      </c>
      <c r="S109" s="181" t="s">
        <v>11114</v>
      </c>
      <c r="T109" s="181" t="s">
        <v>3233</v>
      </c>
      <c r="U109" s="183" t="s">
        <v>705</v>
      </c>
      <c r="V109" s="183" t="s">
        <v>11115</v>
      </c>
      <c r="X109" s="6" t="str">
        <f>IF(IFERROR(INDEX('Previous cycle PGE'!X:X,MATCH($B109,'Previous cycle PGE'!$B:$B,0)),"Not in Previous Cycle")=0,"",IFERROR(INDEX('Previous cycle PGE'!X:X,MATCH($B109,'Previous cycle PGE'!$B:$B,0)),"Not in Previous Cycle"))</f>
        <v>Jessup</v>
      </c>
      <c r="Y109" s="6">
        <f>IF(IFERROR(INDEX('Previous cycle PGE'!Y:Y,MATCH($B109,'Previous cycle PGE'!$B:$B,0)),"Not in Previous Cycle")=0,"",IFERROR(INDEX('Previous cycle PGE'!Y:Y,MATCH($B109,'Previous cycle PGE'!$B:$B,0)),"Not in Previous Cycle"))</f>
        <v>115</v>
      </c>
      <c r="Z109" s="6" t="str">
        <f>IFERROR(IF(INDEX('Previous cycle PGE'!X:X,MATCH($J109,'Previous cycle PGE'!$J:$J,0))=0,"",INDEX('Previous cycle PGE'!X:X,MATCH($J109,'Previous cycle PGE'!$J:$J,0))),IF(NOT(ISNUMBER(SEARCH("Withdrawn",$E109))),"No Match - Review","No Match - Ignore"))</f>
        <v/>
      </c>
      <c r="AA109" s="6" t="str">
        <f>IFERROR(IF(INDEX('Previous cycle PGE'!Y:Y,MATCH($J109,'Previous cycle PGE'!$J:$J,0))=0,"",INDEX('Previous cycle PGE'!Y:Y,MATCH($J109,'Previous cycle PGE'!$J:$J,0))),IF(NOT(ISNUMBER(SEARCH("Withdrawn",$E109))),"No Match - Review","No Match - Ignore"))</f>
        <v/>
      </c>
      <c r="AB109" s="6" t="str">
        <f t="shared" si="27"/>
        <v>Jessup</v>
      </c>
      <c r="AC109" s="6" cm="1">
        <f t="array" ref="AC109">IF(AF109,MAX(_xlfn._xlws.FILTER(Substations!G:G,Substations!A:A=AB109)),"")</f>
        <v>115</v>
      </c>
      <c r="AD109" s="6" t="str" cm="1">
        <f t="array" ref="AD109">IFERROR(INDEX('2024 TPD Allocation Report'!F:F,MATCH(VALUE(_xlfn.CHOOSECOLS(_xlfn.TEXTSPLIT(B109,"-"),1)),'2024 TPD Allocation Report'!B:B,0)),"")</f>
        <v/>
      </c>
      <c r="AE109" s="6" t="str">
        <f t="shared" si="19"/>
        <v/>
      </c>
      <c r="AF109" s="6" t="b">
        <f>IF(COUNTIF(Substations!A:A,AB109)&gt;=1,TRUE,FALSE)</f>
        <v>1</v>
      </c>
      <c r="AG109" s="6" t="b">
        <f t="shared" si="20"/>
        <v>0</v>
      </c>
      <c r="AH109" s="12" t="str">
        <f t="shared" si="21"/>
        <v>Jessup</v>
      </c>
      <c r="AI109" s="12">
        <f t="shared" si="22"/>
        <v>115</v>
      </c>
      <c r="AJ109" s="332" t="str">
        <f t="shared" si="23"/>
        <v/>
      </c>
      <c r="AK109" s="6" t="str">
        <f t="shared" si="24"/>
        <v/>
      </c>
      <c r="AL109" s="6" t="str">
        <f t="shared" si="25"/>
        <v/>
      </c>
      <c r="AM109" s="332"/>
      <c r="AN109" s="332"/>
      <c r="AO109" s="332"/>
      <c r="AP109" s="332" t="str">
        <f t="shared" si="26"/>
        <v/>
      </c>
      <c r="AQ109" s="6" t="str">
        <f t="shared" si="14"/>
        <v/>
      </c>
      <c r="AR109" s="6" t="str">
        <f t="shared" si="15"/>
        <v/>
      </c>
      <c r="AS109" s="6" t="str">
        <f t="shared" si="16"/>
        <v/>
      </c>
      <c r="AT109" s="6">
        <f t="shared" si="17"/>
        <v>1</v>
      </c>
      <c r="AU109" s="6">
        <f t="shared" si="18"/>
        <v>1</v>
      </c>
    </row>
    <row r="110" spans="1:47" ht="13.15" hidden="1">
      <c r="A110" s="175">
        <v>40235.494444444441</v>
      </c>
      <c r="B110" s="176" t="s">
        <v>11116</v>
      </c>
      <c r="C110" s="177" t="s">
        <v>10622</v>
      </c>
      <c r="D110" s="177" t="s">
        <v>10622</v>
      </c>
      <c r="E110" s="177" t="s">
        <v>1664</v>
      </c>
      <c r="F110" s="178" t="s">
        <v>11117</v>
      </c>
      <c r="G110" s="178" t="s">
        <v>1664</v>
      </c>
      <c r="H110" s="178" t="s">
        <v>1664</v>
      </c>
      <c r="I110" s="184" t="s">
        <v>719</v>
      </c>
      <c r="J110" s="184" t="s">
        <v>10934</v>
      </c>
      <c r="K110" s="179" t="s">
        <v>10671</v>
      </c>
      <c r="L110" s="180">
        <v>20</v>
      </c>
      <c r="M110" s="181" t="s">
        <v>11118</v>
      </c>
      <c r="N110" s="182" t="s">
        <v>1664</v>
      </c>
      <c r="O110" s="183" t="s">
        <v>1664</v>
      </c>
      <c r="P110" s="182" t="s">
        <v>1664</v>
      </c>
      <c r="Q110" s="183" t="s">
        <v>1664</v>
      </c>
      <c r="R110" s="183" t="s">
        <v>1664</v>
      </c>
      <c r="S110" s="181" t="s">
        <v>1664</v>
      </c>
      <c r="T110" s="181" t="s">
        <v>1664</v>
      </c>
      <c r="U110" s="183" t="s">
        <v>1664</v>
      </c>
      <c r="V110" s="183" t="s">
        <v>11119</v>
      </c>
      <c r="X110" s="6" t="str">
        <f>IF(IFERROR(INDEX('Previous cycle PGE'!X:X,MATCH($B110,'Previous cycle PGE'!$B:$B,0)),"Not in Previous Cycle")=0,"",IFERROR(INDEX('Previous cycle PGE'!X:X,MATCH($B110,'Previous cycle PGE'!$B:$B,0)),"Not in Previous Cycle"))</f>
        <v/>
      </c>
      <c r="Y110" s="6" t="str">
        <f>IF(IFERROR(INDEX('Previous cycle PGE'!Y:Y,MATCH($B110,'Previous cycle PGE'!$B:$B,0)),"Not in Previous Cycle")=0,"",IFERROR(INDEX('Previous cycle PGE'!Y:Y,MATCH($B110,'Previous cycle PGE'!$B:$B,0)),"Not in Previous Cycle"))</f>
        <v/>
      </c>
      <c r="Z110" s="6" t="str">
        <f>IFERROR(IF(INDEX('Previous cycle PGE'!X:X,MATCH($J110,'Previous cycle PGE'!$J:$J,0))=0,"",INDEX('Previous cycle PGE'!X:X,MATCH($J110,'Previous cycle PGE'!$J:$J,0))),IF(NOT(ISNUMBER(SEARCH("Withdrawn",$E110))),"No Match - Review","No Match - Ignore"))</f>
        <v/>
      </c>
      <c r="AA110" s="6"/>
      <c r="AB110" s="6" t="str">
        <f t="shared" si="27"/>
        <v>San Joaquin</v>
      </c>
      <c r="AC110" s="6" t="str" cm="1">
        <f t="array" ref="AC110">IF(AF110,MAX(_xlfn._xlws.FILTER(Substations!G:G,Substations!A:A=AB110)),"")</f>
        <v/>
      </c>
      <c r="AD110" s="6" t="str" cm="1">
        <f t="array" ref="AD110">IFERROR(INDEX('2024 TPD Allocation Report'!F:F,MATCH(VALUE(_xlfn.CHOOSECOLS(_xlfn.TEXTSPLIT(B110,"-"),1)),'2024 TPD Allocation Report'!B:B,0)),"")</f>
        <v/>
      </c>
      <c r="AE110" s="6" t="str">
        <f t="shared" si="19"/>
        <v/>
      </c>
      <c r="AF110" s="6" t="b">
        <f>IF(COUNTIF(Substations!A:A,AB110)&gt;=1,TRUE,FALSE)</f>
        <v>0</v>
      </c>
      <c r="AG110" s="6" t="b">
        <f t="shared" si="20"/>
        <v>0</v>
      </c>
      <c r="AH110" s="12" t="str">
        <f t="shared" si="21"/>
        <v>San Joaquin</v>
      </c>
      <c r="AI110" s="12" t="str">
        <f t="shared" si="22"/>
        <v/>
      </c>
      <c r="AJ110" s="332" t="str">
        <f t="shared" si="23"/>
        <v/>
      </c>
      <c r="AK110" s="6">
        <f t="shared" si="24"/>
        <v>20</v>
      </c>
      <c r="AL110" s="6" t="str">
        <f t="shared" si="25"/>
        <v/>
      </c>
      <c r="AM110" s="332"/>
      <c r="AN110" s="332"/>
      <c r="AO110" s="332"/>
      <c r="AP110" s="332" t="str">
        <f t="shared" si="26"/>
        <v/>
      </c>
      <c r="AQ110" s="6" t="str">
        <f t="shared" si="14"/>
        <v/>
      </c>
      <c r="AR110" s="6" t="str">
        <f t="shared" si="15"/>
        <v/>
      </c>
      <c r="AS110" s="6" t="str">
        <f t="shared" si="16"/>
        <v/>
      </c>
      <c r="AT110" s="6">
        <f t="shared" si="17"/>
        <v>0</v>
      </c>
      <c r="AU110" s="6">
        <f t="shared" si="18"/>
        <v>0</v>
      </c>
    </row>
    <row r="111" spans="1:47" ht="13.15" hidden="1">
      <c r="A111" s="175">
        <v>40238</v>
      </c>
      <c r="B111" s="176" t="s">
        <v>11120</v>
      </c>
      <c r="C111" s="177" t="s">
        <v>10622</v>
      </c>
      <c r="D111" s="177" t="s">
        <v>10622</v>
      </c>
      <c r="E111" s="177" t="s">
        <v>1664</v>
      </c>
      <c r="F111" s="178" t="s">
        <v>10624</v>
      </c>
      <c r="G111" s="178" t="s">
        <v>1664</v>
      </c>
      <c r="H111" s="178" t="s">
        <v>1664</v>
      </c>
      <c r="I111" s="184" t="s">
        <v>11044</v>
      </c>
      <c r="J111" s="184" t="s">
        <v>11121</v>
      </c>
      <c r="K111" s="179" t="s">
        <v>807</v>
      </c>
      <c r="L111" s="180">
        <v>0.4</v>
      </c>
      <c r="M111" s="181" t="s">
        <v>11122</v>
      </c>
      <c r="N111" s="182" t="s">
        <v>1664</v>
      </c>
      <c r="O111" s="183" t="s">
        <v>1664</v>
      </c>
      <c r="P111" s="182" t="s">
        <v>1664</v>
      </c>
      <c r="Q111" s="183" t="s">
        <v>1664</v>
      </c>
      <c r="R111" s="183" t="s">
        <v>1664</v>
      </c>
      <c r="S111" s="181" t="s">
        <v>1664</v>
      </c>
      <c r="T111" s="181" t="s">
        <v>1664</v>
      </c>
      <c r="U111" s="183" t="s">
        <v>1664</v>
      </c>
      <c r="V111" s="183" t="s">
        <v>11123</v>
      </c>
      <c r="X111" s="6" t="str">
        <f>IF(IFERROR(INDEX('Previous cycle PGE'!X:X,MATCH($B111,'Previous cycle PGE'!$B:$B,0)),"Not in Previous Cycle")=0,"",IFERROR(INDEX('Previous cycle PGE'!X:X,MATCH($B111,'Previous cycle PGE'!$B:$B,0)),"Not in Previous Cycle"))</f>
        <v/>
      </c>
      <c r="Y111" s="6" t="str">
        <f>IF(IFERROR(INDEX('Previous cycle PGE'!Y:Y,MATCH($B111,'Previous cycle PGE'!$B:$B,0)),"Not in Previous Cycle")=0,"",IFERROR(INDEX('Previous cycle PGE'!Y:Y,MATCH($B111,'Previous cycle PGE'!$B:$B,0)),"Not in Previous Cycle"))</f>
        <v/>
      </c>
      <c r="Z111" s="6" t="str">
        <f>IFERROR(IF(INDEX('Previous cycle PGE'!X:X,MATCH($J111,'Previous cycle PGE'!$J:$J,0))=0,"",INDEX('Previous cycle PGE'!X:X,MATCH($J111,'Previous cycle PGE'!$J:$J,0))),IF(NOT(ISNUMBER(SEARCH("Withdrawn",$E111))),"No Match - Review","No Match - Ignore"))</f>
        <v/>
      </c>
      <c r="AA111" s="6"/>
      <c r="AB111" s="6" t="str">
        <f t="shared" si="27"/>
        <v>Diamond Springs</v>
      </c>
      <c r="AC111" s="6" t="str" cm="1">
        <f t="array" ref="AC111">IF(AF111,MAX(_xlfn._xlws.FILTER(Substations!G:G,Substations!A:A=AB111)),"")</f>
        <v/>
      </c>
      <c r="AD111" s="6" t="str" cm="1">
        <f t="array" ref="AD111">IFERROR(INDEX('2024 TPD Allocation Report'!F:F,MATCH(VALUE(_xlfn.CHOOSECOLS(_xlfn.TEXTSPLIT(B111,"-"),1)),'2024 TPD Allocation Report'!B:B,0)),"")</f>
        <v/>
      </c>
      <c r="AE111" s="6" t="str">
        <f t="shared" si="19"/>
        <v/>
      </c>
      <c r="AF111" s="6" t="b">
        <f>IF(COUNTIF(Substations!A:A,AB111)&gt;=1,TRUE,FALSE)</f>
        <v>0</v>
      </c>
      <c r="AG111" s="6" t="b">
        <f t="shared" si="20"/>
        <v>0</v>
      </c>
      <c r="AH111" s="12" t="str">
        <f t="shared" si="21"/>
        <v>Diamond Springs</v>
      </c>
      <c r="AI111" s="12" t="str">
        <f t="shared" si="22"/>
        <v/>
      </c>
      <c r="AJ111" s="332" t="str">
        <f t="shared" si="23"/>
        <v/>
      </c>
      <c r="AK111" s="6" t="str">
        <f t="shared" si="24"/>
        <v/>
      </c>
      <c r="AL111" s="6" t="str">
        <f t="shared" si="25"/>
        <v/>
      </c>
      <c r="AM111" s="332"/>
      <c r="AN111" s="332"/>
      <c r="AO111" s="332"/>
      <c r="AP111" s="332" t="str">
        <f t="shared" si="26"/>
        <v/>
      </c>
      <c r="AQ111" s="6" t="str">
        <f t="shared" si="14"/>
        <v/>
      </c>
      <c r="AR111" s="6" t="str">
        <f t="shared" si="15"/>
        <v/>
      </c>
      <c r="AS111" s="6" t="str">
        <f t="shared" si="16"/>
        <v/>
      </c>
      <c r="AT111" s="6">
        <f t="shared" si="17"/>
        <v>0</v>
      </c>
      <c r="AU111" s="6">
        <f t="shared" si="18"/>
        <v>0</v>
      </c>
    </row>
    <row r="112" spans="1:47" ht="13.15" hidden="1">
      <c r="A112" s="175">
        <v>40246.427083333336</v>
      </c>
      <c r="B112" s="176" t="s">
        <v>11124</v>
      </c>
      <c r="C112" s="177" t="s">
        <v>10622</v>
      </c>
      <c r="D112" s="177" t="s">
        <v>10622</v>
      </c>
      <c r="E112" s="177" t="s">
        <v>1664</v>
      </c>
      <c r="F112" s="178" t="s">
        <v>10624</v>
      </c>
      <c r="G112" s="178" t="s">
        <v>1664</v>
      </c>
      <c r="H112" s="178" t="s">
        <v>1664</v>
      </c>
      <c r="I112" s="184" t="s">
        <v>719</v>
      </c>
      <c r="J112" s="184" t="s">
        <v>10932</v>
      </c>
      <c r="K112" s="179" t="s">
        <v>10671</v>
      </c>
      <c r="L112" s="180">
        <v>20</v>
      </c>
      <c r="M112" s="181" t="s">
        <v>704</v>
      </c>
      <c r="N112" s="182" t="s">
        <v>1664</v>
      </c>
      <c r="O112" s="183" t="s">
        <v>1664</v>
      </c>
      <c r="P112" s="182" t="s">
        <v>1664</v>
      </c>
      <c r="Q112" s="183" t="s">
        <v>1664</v>
      </c>
      <c r="R112" s="183" t="s">
        <v>1664</v>
      </c>
      <c r="S112" s="181" t="s">
        <v>1664</v>
      </c>
      <c r="T112" s="181" t="s">
        <v>1664</v>
      </c>
      <c r="U112" s="183" t="s">
        <v>1664</v>
      </c>
      <c r="V112" s="183" t="s">
        <v>11125</v>
      </c>
      <c r="X112" s="6" t="str">
        <f>IF(IFERROR(INDEX('Previous cycle PGE'!X:X,MATCH($B112,'Previous cycle PGE'!$B:$B,0)),"Not in Previous Cycle")=0,"",IFERROR(INDEX('Previous cycle PGE'!X:X,MATCH($B112,'Previous cycle PGE'!$B:$B,0)),"Not in Previous Cycle"))</f>
        <v/>
      </c>
      <c r="Y112" s="6" t="str">
        <f>IF(IFERROR(INDEX('Previous cycle PGE'!Y:Y,MATCH($B112,'Previous cycle PGE'!$B:$B,0)),"Not in Previous Cycle")=0,"",IFERROR(INDEX('Previous cycle PGE'!Y:Y,MATCH($B112,'Previous cycle PGE'!$B:$B,0)),"Not in Previous Cycle"))</f>
        <v/>
      </c>
      <c r="Z112" s="6" t="str">
        <f>IFERROR(IF(INDEX('Previous cycle PGE'!X:X,MATCH($J112,'Previous cycle PGE'!$J:$J,0))=0,"",INDEX('Previous cycle PGE'!X:X,MATCH($J112,'Previous cycle PGE'!$J:$J,0))),IF(NOT(ISNUMBER(SEARCH("Withdrawn",$E112))),"No Match - Review","No Match - Ignore"))</f>
        <v/>
      </c>
      <c r="AA112" s="6"/>
      <c r="AB112" s="6" t="str">
        <f t="shared" si="27"/>
        <v>Schindler</v>
      </c>
      <c r="AC112" s="6" cm="1">
        <f t="array" ref="AC112">IF(AF112,MAX(_xlfn._xlws.FILTER(Substations!G:G,Substations!A:A=AB112)),"")</f>
        <v>115</v>
      </c>
      <c r="AD112" s="6" t="str" cm="1">
        <f t="array" ref="AD112">IFERROR(INDEX('2024 TPD Allocation Report'!F:F,MATCH(VALUE(_xlfn.CHOOSECOLS(_xlfn.TEXTSPLIT(B112,"-"),1)),'2024 TPD Allocation Report'!B:B,0)),"")</f>
        <v/>
      </c>
      <c r="AE112" s="6" t="str">
        <f t="shared" si="19"/>
        <v/>
      </c>
      <c r="AF112" s="6" t="b">
        <f>IF(COUNTIF(Substations!A:A,AB112)&gt;=1,TRUE,FALSE)</f>
        <v>1</v>
      </c>
      <c r="AG112" s="6" t="b">
        <f t="shared" si="20"/>
        <v>0</v>
      </c>
      <c r="AH112" s="12" t="str">
        <f t="shared" si="21"/>
        <v>Schindler</v>
      </c>
      <c r="AI112" s="12">
        <f t="shared" si="22"/>
        <v>115</v>
      </c>
      <c r="AJ112" s="332" t="str">
        <f t="shared" si="23"/>
        <v/>
      </c>
      <c r="AK112" s="6">
        <f t="shared" si="24"/>
        <v>20</v>
      </c>
      <c r="AL112" s="6" t="str">
        <f t="shared" si="25"/>
        <v/>
      </c>
      <c r="AM112" s="332"/>
      <c r="AN112" s="332"/>
      <c r="AO112" s="332"/>
      <c r="AP112" s="332" t="str">
        <f t="shared" si="26"/>
        <v/>
      </c>
      <c r="AQ112" s="6" t="str">
        <f t="shared" si="14"/>
        <v/>
      </c>
      <c r="AR112" s="6" t="str">
        <f t="shared" si="15"/>
        <v/>
      </c>
      <c r="AS112" s="6" t="str">
        <f t="shared" si="16"/>
        <v/>
      </c>
      <c r="AT112" s="6">
        <f t="shared" si="17"/>
        <v>0</v>
      </c>
      <c r="AU112" s="6">
        <f t="shared" si="18"/>
        <v>0</v>
      </c>
    </row>
    <row r="113" spans="1:47" ht="13.15" hidden="1">
      <c r="A113" s="175">
        <v>40246.427083333336</v>
      </c>
      <c r="B113" s="176" t="s">
        <v>11126</v>
      </c>
      <c r="C113" s="177" t="s">
        <v>10622</v>
      </c>
      <c r="D113" s="177" t="s">
        <v>10622</v>
      </c>
      <c r="E113" s="177" t="s">
        <v>1664</v>
      </c>
      <c r="F113" s="178" t="s">
        <v>10624</v>
      </c>
      <c r="G113" s="178" t="s">
        <v>1664</v>
      </c>
      <c r="H113" s="178" t="s">
        <v>1664</v>
      </c>
      <c r="I113" s="184" t="s">
        <v>719</v>
      </c>
      <c r="J113" s="184" t="s">
        <v>10934</v>
      </c>
      <c r="K113" s="179" t="s">
        <v>10671</v>
      </c>
      <c r="L113" s="180">
        <v>20</v>
      </c>
      <c r="M113" s="181" t="s">
        <v>704</v>
      </c>
      <c r="N113" s="182" t="s">
        <v>1664</v>
      </c>
      <c r="O113" s="183" t="s">
        <v>1664</v>
      </c>
      <c r="P113" s="182" t="s">
        <v>1664</v>
      </c>
      <c r="Q113" s="183" t="s">
        <v>1664</v>
      </c>
      <c r="R113" s="183" t="s">
        <v>1664</v>
      </c>
      <c r="S113" s="181" t="s">
        <v>1664</v>
      </c>
      <c r="T113" s="181" t="s">
        <v>1664</v>
      </c>
      <c r="U113" s="183" t="s">
        <v>1664</v>
      </c>
      <c r="V113" s="183" t="s">
        <v>11127</v>
      </c>
      <c r="X113" s="6" t="str">
        <f>IF(IFERROR(INDEX('Previous cycle PGE'!X:X,MATCH($B113,'Previous cycle PGE'!$B:$B,0)),"Not in Previous Cycle")=0,"",IFERROR(INDEX('Previous cycle PGE'!X:X,MATCH($B113,'Previous cycle PGE'!$B:$B,0)),"Not in Previous Cycle"))</f>
        <v/>
      </c>
      <c r="Y113" s="6" t="str">
        <f>IF(IFERROR(INDEX('Previous cycle PGE'!Y:Y,MATCH($B113,'Previous cycle PGE'!$B:$B,0)),"Not in Previous Cycle")=0,"",IFERROR(INDEX('Previous cycle PGE'!Y:Y,MATCH($B113,'Previous cycle PGE'!$B:$B,0)),"Not in Previous Cycle"))</f>
        <v/>
      </c>
      <c r="Z113" s="6" t="str">
        <f>IFERROR(IF(INDEX('Previous cycle PGE'!X:X,MATCH($J113,'Previous cycle PGE'!$J:$J,0))=0,"",INDEX('Previous cycle PGE'!X:X,MATCH($J113,'Previous cycle PGE'!$J:$J,0))),IF(NOT(ISNUMBER(SEARCH("Withdrawn",$E113))),"No Match - Review","No Match - Ignore"))</f>
        <v/>
      </c>
      <c r="AA113" s="6"/>
      <c r="AB113" s="6" t="str">
        <f t="shared" si="27"/>
        <v>San Joaquin</v>
      </c>
      <c r="AC113" s="6" t="str" cm="1">
        <f t="array" ref="AC113">IF(AF113,MAX(_xlfn._xlws.FILTER(Substations!G:G,Substations!A:A=AB113)),"")</f>
        <v/>
      </c>
      <c r="AD113" s="6" t="str" cm="1">
        <f t="array" ref="AD113">IFERROR(INDEX('2024 TPD Allocation Report'!F:F,MATCH(VALUE(_xlfn.CHOOSECOLS(_xlfn.TEXTSPLIT(B113,"-"),1)),'2024 TPD Allocation Report'!B:B,0)),"")</f>
        <v/>
      </c>
      <c r="AE113" s="6" t="str">
        <f t="shared" si="19"/>
        <v/>
      </c>
      <c r="AF113" s="6" t="b">
        <f>IF(COUNTIF(Substations!A:A,AB113)&gt;=1,TRUE,FALSE)</f>
        <v>0</v>
      </c>
      <c r="AG113" s="6" t="b">
        <f t="shared" si="20"/>
        <v>0</v>
      </c>
      <c r="AH113" s="12" t="str">
        <f t="shared" si="21"/>
        <v>San Joaquin</v>
      </c>
      <c r="AI113" s="12" t="str">
        <f t="shared" si="22"/>
        <v/>
      </c>
      <c r="AJ113" s="332" t="str">
        <f t="shared" si="23"/>
        <v/>
      </c>
      <c r="AK113" s="6">
        <f t="shared" si="24"/>
        <v>20</v>
      </c>
      <c r="AL113" s="6" t="str">
        <f t="shared" si="25"/>
        <v/>
      </c>
      <c r="AM113" s="332"/>
      <c r="AN113" s="332"/>
      <c r="AO113" s="332"/>
      <c r="AP113" s="332" t="str">
        <f t="shared" si="26"/>
        <v/>
      </c>
      <c r="AQ113" s="6" t="str">
        <f t="shared" si="14"/>
        <v/>
      </c>
      <c r="AR113" s="6" t="str">
        <f t="shared" si="15"/>
        <v/>
      </c>
      <c r="AS113" s="6" t="str">
        <f t="shared" si="16"/>
        <v/>
      </c>
      <c r="AT113" s="6">
        <f t="shared" si="17"/>
        <v>0</v>
      </c>
      <c r="AU113" s="6">
        <f t="shared" si="18"/>
        <v>0</v>
      </c>
    </row>
    <row r="114" spans="1:47" ht="13.15" hidden="1">
      <c r="A114" s="175">
        <v>40255.597916666666</v>
      </c>
      <c r="B114" s="176" t="s">
        <v>11128</v>
      </c>
      <c r="C114" s="177" t="s">
        <v>10622</v>
      </c>
      <c r="D114" s="177" t="s">
        <v>10622</v>
      </c>
      <c r="E114" s="177" t="s">
        <v>1664</v>
      </c>
      <c r="F114" s="178" t="s">
        <v>10624</v>
      </c>
      <c r="G114" s="178" t="s">
        <v>1664</v>
      </c>
      <c r="H114" s="178" t="s">
        <v>1664</v>
      </c>
      <c r="I114" s="184" t="s">
        <v>699</v>
      </c>
      <c r="J114" s="184" t="s">
        <v>10786</v>
      </c>
      <c r="K114" s="179" t="s">
        <v>10704</v>
      </c>
      <c r="L114" s="180">
        <v>4.8</v>
      </c>
      <c r="M114" s="181" t="s">
        <v>11093</v>
      </c>
      <c r="N114" s="182" t="s">
        <v>1664</v>
      </c>
      <c r="O114" s="183" t="s">
        <v>1664</v>
      </c>
      <c r="P114" s="182" t="s">
        <v>1664</v>
      </c>
      <c r="Q114" s="183" t="s">
        <v>1664</v>
      </c>
      <c r="R114" s="183" t="s">
        <v>1664</v>
      </c>
      <c r="S114" s="181" t="s">
        <v>1664</v>
      </c>
      <c r="T114" s="181" t="s">
        <v>1664</v>
      </c>
      <c r="U114" s="183" t="s">
        <v>1664</v>
      </c>
      <c r="V114" s="183" t="s">
        <v>11129</v>
      </c>
      <c r="X114" s="6" t="str">
        <f>IF(IFERROR(INDEX('Previous cycle PGE'!X:X,MATCH($B114,'Previous cycle PGE'!$B:$B,0)),"Not in Previous Cycle")=0,"",IFERROR(INDEX('Previous cycle PGE'!X:X,MATCH($B114,'Previous cycle PGE'!$B:$B,0)),"Not in Previous Cycle"))</f>
        <v/>
      </c>
      <c r="Y114" s="6" t="str">
        <f>IF(IFERROR(INDEX('Previous cycle PGE'!Y:Y,MATCH($B114,'Previous cycle PGE'!$B:$B,0)),"Not in Previous Cycle")=0,"",IFERROR(INDEX('Previous cycle PGE'!Y:Y,MATCH($B114,'Previous cycle PGE'!$B:$B,0)),"Not in Previous Cycle"))</f>
        <v/>
      </c>
      <c r="Z114" s="6" t="str">
        <f>IFERROR(IF(INDEX('Previous cycle PGE'!X:X,MATCH($J114,'Previous cycle PGE'!$J:$J,0))=0,"",INDEX('Previous cycle PGE'!X:X,MATCH($J114,'Previous cycle PGE'!$J:$J,0))),IF(NOT(ISNUMBER(SEARCH("Withdrawn",$E114))),"No Match - Review","No Match - Ignore"))</f>
        <v/>
      </c>
      <c r="AA114" s="6"/>
      <c r="AB114" s="6" t="str">
        <f t="shared" si="27"/>
        <v>Peabody</v>
      </c>
      <c r="AC114" s="6" cm="1">
        <f t="array" ref="AC114">IF(AF114,MAX(_xlfn._xlws.FILTER(Substations!G:G,Substations!A:A=AB114)),"")</f>
        <v>230</v>
      </c>
      <c r="AD114" s="6" t="str" cm="1">
        <f t="array" ref="AD114">IFERROR(INDEX('2024 TPD Allocation Report'!F:F,MATCH(VALUE(_xlfn.CHOOSECOLS(_xlfn.TEXTSPLIT(B114,"-"),1)),'2024 TPD Allocation Report'!B:B,0)),"")</f>
        <v/>
      </c>
      <c r="AE114" s="6" t="str">
        <f t="shared" si="19"/>
        <v/>
      </c>
      <c r="AF114" s="6" t="b">
        <f>IF(COUNTIF(Substations!A:A,AB114)&gt;=1,TRUE,FALSE)</f>
        <v>1</v>
      </c>
      <c r="AG114" s="6" t="b">
        <f t="shared" si="20"/>
        <v>0</v>
      </c>
      <c r="AH114" s="12" t="str">
        <f t="shared" si="21"/>
        <v>Peabody</v>
      </c>
      <c r="AI114" s="12">
        <f t="shared" si="22"/>
        <v>230</v>
      </c>
      <c r="AJ114" s="332" t="str">
        <f t="shared" si="23"/>
        <v/>
      </c>
      <c r="AK114" s="6" t="str">
        <f t="shared" si="24"/>
        <v/>
      </c>
      <c r="AL114" s="6" t="str">
        <f t="shared" si="25"/>
        <v/>
      </c>
      <c r="AM114" s="332"/>
      <c r="AN114" s="332"/>
      <c r="AO114" s="332"/>
      <c r="AP114" s="332" t="str">
        <f t="shared" si="26"/>
        <v/>
      </c>
      <c r="AQ114" s="6" t="str">
        <f t="shared" si="14"/>
        <v/>
      </c>
      <c r="AR114" s="6" t="str">
        <f t="shared" si="15"/>
        <v/>
      </c>
      <c r="AS114" s="6" t="str">
        <f t="shared" si="16"/>
        <v/>
      </c>
      <c r="AT114" s="6">
        <f t="shared" si="17"/>
        <v>0</v>
      </c>
      <c r="AU114" s="6">
        <f t="shared" si="18"/>
        <v>0</v>
      </c>
    </row>
    <row r="115" spans="1:47" ht="13.15" hidden="1">
      <c r="A115" s="175">
        <v>40260.34652777778</v>
      </c>
      <c r="B115" s="176" t="s">
        <v>11130</v>
      </c>
      <c r="C115" s="177" t="s">
        <v>10622</v>
      </c>
      <c r="D115" s="177" t="s">
        <v>10622</v>
      </c>
      <c r="E115" s="177" t="s">
        <v>1664</v>
      </c>
      <c r="F115" s="178" t="s">
        <v>10624</v>
      </c>
      <c r="G115" s="178" t="s">
        <v>1664</v>
      </c>
      <c r="H115" s="178" t="s">
        <v>1664</v>
      </c>
      <c r="I115" s="184" t="s">
        <v>820</v>
      </c>
      <c r="J115" s="184" t="s">
        <v>10972</v>
      </c>
      <c r="K115" s="179" t="s">
        <v>10671</v>
      </c>
      <c r="L115" s="180">
        <v>1.5</v>
      </c>
      <c r="M115" s="181" t="s">
        <v>11131</v>
      </c>
      <c r="N115" s="182" t="s">
        <v>1664</v>
      </c>
      <c r="O115" s="183" t="s">
        <v>1664</v>
      </c>
      <c r="P115" s="182" t="s">
        <v>1664</v>
      </c>
      <c r="Q115" s="183" t="s">
        <v>1664</v>
      </c>
      <c r="R115" s="183" t="s">
        <v>1664</v>
      </c>
      <c r="S115" s="181" t="s">
        <v>1664</v>
      </c>
      <c r="T115" s="181" t="s">
        <v>1664</v>
      </c>
      <c r="U115" s="183" t="s">
        <v>1664</v>
      </c>
      <c r="V115" s="183" t="s">
        <v>11132</v>
      </c>
      <c r="X115" s="6" t="str">
        <f>IF(IFERROR(INDEX('Previous cycle PGE'!X:X,MATCH($B115,'Previous cycle PGE'!$B:$B,0)),"Not in Previous Cycle")=0,"",IFERROR(INDEX('Previous cycle PGE'!X:X,MATCH($B115,'Previous cycle PGE'!$B:$B,0)),"Not in Previous Cycle"))</f>
        <v/>
      </c>
      <c r="Y115" s="6" t="str">
        <f>IF(IFERROR(INDEX('Previous cycle PGE'!Y:Y,MATCH($B115,'Previous cycle PGE'!$B:$B,0)),"Not in Previous Cycle")=0,"",IFERROR(INDEX('Previous cycle PGE'!Y:Y,MATCH($B115,'Previous cycle PGE'!$B:$B,0)),"Not in Previous Cycle"))</f>
        <v/>
      </c>
      <c r="Z115" s="6" t="str">
        <f>IFERROR(IF(INDEX('Previous cycle PGE'!X:X,MATCH($J115,'Previous cycle PGE'!$J:$J,0))=0,"",INDEX('Previous cycle PGE'!X:X,MATCH($J115,'Previous cycle PGE'!$J:$J,0))),IF(NOT(ISNUMBER(SEARCH("Withdrawn",$E115))),"No Match - Review","No Match - Ignore"))</f>
        <v/>
      </c>
      <c r="AA115" s="6"/>
      <c r="AB115" s="6" t="str">
        <f t="shared" si="27"/>
        <v>Le Grand</v>
      </c>
      <c r="AC115" s="6" cm="1">
        <f t="array" ref="AC115">IF(AF115,MAX(_xlfn._xlws.FILTER(Substations!G:G,Substations!A:A=AB115)),"")</f>
        <v>115</v>
      </c>
      <c r="AD115" s="6" t="str" cm="1">
        <f t="array" ref="AD115">IFERROR(INDEX('2024 TPD Allocation Report'!F:F,MATCH(VALUE(_xlfn.CHOOSECOLS(_xlfn.TEXTSPLIT(B115,"-"),1)),'2024 TPD Allocation Report'!B:B,0)),"")</f>
        <v/>
      </c>
      <c r="AE115" s="6" t="str">
        <f t="shared" si="19"/>
        <v/>
      </c>
      <c r="AF115" s="6" t="b">
        <f>IF(COUNTIF(Substations!A:A,AB115)&gt;=1,TRUE,FALSE)</f>
        <v>1</v>
      </c>
      <c r="AG115" s="6" t="b">
        <f t="shared" si="20"/>
        <v>0</v>
      </c>
      <c r="AH115" s="12" t="str">
        <f t="shared" si="21"/>
        <v>Le Grand</v>
      </c>
      <c r="AI115" s="12">
        <f t="shared" si="22"/>
        <v>115</v>
      </c>
      <c r="AJ115" s="332" t="str">
        <f t="shared" si="23"/>
        <v/>
      </c>
      <c r="AK115" s="6">
        <f t="shared" si="24"/>
        <v>1.5</v>
      </c>
      <c r="AL115" s="6" t="str">
        <f t="shared" si="25"/>
        <v/>
      </c>
      <c r="AM115" s="332"/>
      <c r="AN115" s="332"/>
      <c r="AO115" s="332"/>
      <c r="AP115" s="332" t="str">
        <f t="shared" si="26"/>
        <v/>
      </c>
      <c r="AQ115" s="6" t="str">
        <f t="shared" si="14"/>
        <v/>
      </c>
      <c r="AR115" s="6" t="str">
        <f t="shared" si="15"/>
        <v/>
      </c>
      <c r="AS115" s="6" t="str">
        <f t="shared" si="16"/>
        <v/>
      </c>
      <c r="AT115" s="6">
        <f t="shared" si="17"/>
        <v>0</v>
      </c>
      <c r="AU115" s="6">
        <f t="shared" si="18"/>
        <v>0</v>
      </c>
    </row>
    <row r="116" spans="1:47" ht="13.15" hidden="1">
      <c r="A116" s="175">
        <v>40260.348611111112</v>
      </c>
      <c r="B116" s="176" t="s">
        <v>11133</v>
      </c>
      <c r="C116" s="177" t="s">
        <v>10622</v>
      </c>
      <c r="D116" s="177" t="s">
        <v>10622</v>
      </c>
      <c r="E116" s="177" t="s">
        <v>1664</v>
      </c>
      <c r="F116" s="178" t="s">
        <v>10624</v>
      </c>
      <c r="G116" s="178" t="s">
        <v>1664</v>
      </c>
      <c r="H116" s="178" t="s">
        <v>1664</v>
      </c>
      <c r="I116" s="184" t="s">
        <v>820</v>
      </c>
      <c r="J116" s="184" t="s">
        <v>10972</v>
      </c>
      <c r="K116" s="179" t="s">
        <v>10671</v>
      </c>
      <c r="L116" s="180">
        <v>1.5</v>
      </c>
      <c r="M116" s="181" t="s">
        <v>11131</v>
      </c>
      <c r="N116" s="182" t="s">
        <v>1664</v>
      </c>
      <c r="O116" s="183" t="s">
        <v>1664</v>
      </c>
      <c r="P116" s="182" t="s">
        <v>1664</v>
      </c>
      <c r="Q116" s="183" t="s">
        <v>1664</v>
      </c>
      <c r="R116" s="183" t="s">
        <v>1664</v>
      </c>
      <c r="S116" s="181" t="s">
        <v>1664</v>
      </c>
      <c r="T116" s="181" t="s">
        <v>1664</v>
      </c>
      <c r="U116" s="183" t="s">
        <v>1664</v>
      </c>
      <c r="V116" s="183" t="s">
        <v>11134</v>
      </c>
      <c r="X116" s="6" t="str">
        <f>IF(IFERROR(INDEX('Previous cycle PGE'!X:X,MATCH($B116,'Previous cycle PGE'!$B:$B,0)),"Not in Previous Cycle")=0,"",IFERROR(INDEX('Previous cycle PGE'!X:X,MATCH($B116,'Previous cycle PGE'!$B:$B,0)),"Not in Previous Cycle"))</f>
        <v/>
      </c>
      <c r="Y116" s="6" t="str">
        <f>IF(IFERROR(INDEX('Previous cycle PGE'!Y:Y,MATCH($B116,'Previous cycle PGE'!$B:$B,0)),"Not in Previous Cycle")=0,"",IFERROR(INDEX('Previous cycle PGE'!Y:Y,MATCH($B116,'Previous cycle PGE'!$B:$B,0)),"Not in Previous Cycle"))</f>
        <v/>
      </c>
      <c r="Z116" s="6" t="str">
        <f>IFERROR(IF(INDEX('Previous cycle PGE'!X:X,MATCH($J116,'Previous cycle PGE'!$J:$J,0))=0,"",INDEX('Previous cycle PGE'!X:X,MATCH($J116,'Previous cycle PGE'!$J:$J,0))),IF(NOT(ISNUMBER(SEARCH("Withdrawn",$E116))),"No Match - Review","No Match - Ignore"))</f>
        <v/>
      </c>
      <c r="AA116" s="6"/>
      <c r="AB116" s="6" t="str">
        <f t="shared" si="27"/>
        <v>Le Grand</v>
      </c>
      <c r="AC116" s="6" cm="1">
        <f t="array" ref="AC116">IF(AF116,MAX(_xlfn._xlws.FILTER(Substations!G:G,Substations!A:A=AB116)),"")</f>
        <v>115</v>
      </c>
      <c r="AD116" s="6" t="str" cm="1">
        <f t="array" ref="AD116">IFERROR(INDEX('2024 TPD Allocation Report'!F:F,MATCH(VALUE(_xlfn.CHOOSECOLS(_xlfn.TEXTSPLIT(B116,"-"),1)),'2024 TPD Allocation Report'!B:B,0)),"")</f>
        <v/>
      </c>
      <c r="AE116" s="6" t="str">
        <f t="shared" si="19"/>
        <v/>
      </c>
      <c r="AF116" s="6" t="b">
        <f>IF(COUNTIF(Substations!A:A,AB116)&gt;=1,TRUE,FALSE)</f>
        <v>1</v>
      </c>
      <c r="AG116" s="6" t="b">
        <f t="shared" si="20"/>
        <v>0</v>
      </c>
      <c r="AH116" s="12" t="str">
        <f t="shared" si="21"/>
        <v>Le Grand</v>
      </c>
      <c r="AI116" s="12">
        <f t="shared" si="22"/>
        <v>115</v>
      </c>
      <c r="AJ116" s="332" t="str">
        <f t="shared" si="23"/>
        <v/>
      </c>
      <c r="AK116" s="6">
        <f t="shared" si="24"/>
        <v>1.5</v>
      </c>
      <c r="AL116" s="6" t="str">
        <f t="shared" si="25"/>
        <v/>
      </c>
      <c r="AM116" s="332"/>
      <c r="AN116" s="332"/>
      <c r="AO116" s="332"/>
      <c r="AP116" s="332" t="str">
        <f t="shared" si="26"/>
        <v/>
      </c>
      <c r="AQ116" s="6" t="str">
        <f t="shared" si="14"/>
        <v/>
      </c>
      <c r="AR116" s="6" t="str">
        <f t="shared" si="15"/>
        <v/>
      </c>
      <c r="AS116" s="6" t="str">
        <f t="shared" si="16"/>
        <v/>
      </c>
      <c r="AT116" s="6">
        <f t="shared" si="17"/>
        <v>0</v>
      </c>
      <c r="AU116" s="6">
        <f t="shared" si="18"/>
        <v>0</v>
      </c>
    </row>
    <row r="117" spans="1:47" ht="13.15" hidden="1">
      <c r="A117" s="175">
        <v>40260.970833333333</v>
      </c>
      <c r="B117" s="176" t="s">
        <v>11135</v>
      </c>
      <c r="C117" s="177" t="s">
        <v>10622</v>
      </c>
      <c r="D117" s="177" t="s">
        <v>10622</v>
      </c>
      <c r="E117" s="177" t="s">
        <v>1664</v>
      </c>
      <c r="F117" s="178" t="s">
        <v>11136</v>
      </c>
      <c r="G117" s="178" t="s">
        <v>1664</v>
      </c>
      <c r="H117" s="178" t="s">
        <v>1664</v>
      </c>
      <c r="I117" s="184" t="s">
        <v>742</v>
      </c>
      <c r="J117" s="184" t="s">
        <v>10851</v>
      </c>
      <c r="K117" s="179" t="s">
        <v>10671</v>
      </c>
      <c r="L117" s="180">
        <v>15</v>
      </c>
      <c r="M117" s="181" t="s">
        <v>11137</v>
      </c>
      <c r="N117" s="182" t="s">
        <v>1664</v>
      </c>
      <c r="O117" s="183" t="s">
        <v>1664</v>
      </c>
      <c r="P117" s="182" t="s">
        <v>1664</v>
      </c>
      <c r="Q117" s="183" t="s">
        <v>1664</v>
      </c>
      <c r="R117" s="183" t="s">
        <v>1664</v>
      </c>
      <c r="S117" s="181" t="s">
        <v>1664</v>
      </c>
      <c r="T117" s="181" t="s">
        <v>1664</v>
      </c>
      <c r="U117" s="183" t="s">
        <v>1664</v>
      </c>
      <c r="V117" s="183" t="s">
        <v>11138</v>
      </c>
      <c r="X117" s="6" t="str">
        <f>IF(IFERROR(INDEX('Previous cycle PGE'!X:X,MATCH($B117,'Previous cycle PGE'!$B:$B,0)),"Not in Previous Cycle")=0,"",IFERROR(INDEX('Previous cycle PGE'!X:X,MATCH($B117,'Previous cycle PGE'!$B:$B,0)),"Not in Previous Cycle"))</f>
        <v/>
      </c>
      <c r="Y117" s="6" t="str">
        <f>IF(IFERROR(INDEX('Previous cycle PGE'!Y:Y,MATCH($B117,'Previous cycle PGE'!$B:$B,0)),"Not in Previous Cycle")=0,"",IFERROR(INDEX('Previous cycle PGE'!Y:Y,MATCH($B117,'Previous cycle PGE'!$B:$B,0)),"Not in Previous Cycle"))</f>
        <v/>
      </c>
      <c r="Z117" s="6" t="str">
        <f>IFERROR(IF(INDEX('Previous cycle PGE'!X:X,MATCH($J117,'Previous cycle PGE'!$J:$J,0))=0,"",INDEX('Previous cycle PGE'!X:X,MATCH($J117,'Previous cycle PGE'!$J:$J,0))),IF(NOT(ISNUMBER(SEARCH("Withdrawn",$E117))),"No Match - Review","No Match - Ignore"))</f>
        <v/>
      </c>
      <c r="AA117" s="6"/>
      <c r="AB117" s="6" t="str">
        <f t="shared" si="27"/>
        <v>Twisselman</v>
      </c>
      <c r="AC117" s="6" t="str" cm="1">
        <f t="array" ref="AC117">IF(AF117,MAX(_xlfn._xlws.FILTER(Substations!G:G,Substations!A:A=AB117)),"")</f>
        <v/>
      </c>
      <c r="AD117" s="6" t="str" cm="1">
        <f t="array" ref="AD117">IFERROR(INDEX('2024 TPD Allocation Report'!F:F,MATCH(VALUE(_xlfn.CHOOSECOLS(_xlfn.TEXTSPLIT(B117,"-"),1)),'2024 TPD Allocation Report'!B:B,0)),"")</f>
        <v/>
      </c>
      <c r="AE117" s="6" t="str">
        <f t="shared" si="19"/>
        <v/>
      </c>
      <c r="AF117" s="6" t="b">
        <f>IF(COUNTIF(Substations!A:A,AB117)&gt;=1,TRUE,FALSE)</f>
        <v>0</v>
      </c>
      <c r="AG117" s="6" t="b">
        <f t="shared" si="20"/>
        <v>0</v>
      </c>
      <c r="AH117" s="12" t="str">
        <f t="shared" si="21"/>
        <v>Twisselman</v>
      </c>
      <c r="AI117" s="12" t="str">
        <f t="shared" si="22"/>
        <v/>
      </c>
      <c r="AJ117" s="332" t="str">
        <f t="shared" si="23"/>
        <v/>
      </c>
      <c r="AK117" s="6">
        <f t="shared" si="24"/>
        <v>15</v>
      </c>
      <c r="AL117" s="6" t="str">
        <f t="shared" si="25"/>
        <v/>
      </c>
      <c r="AM117" s="332"/>
      <c r="AN117" s="332"/>
      <c r="AO117" s="332"/>
      <c r="AP117" s="332" t="str">
        <f t="shared" si="26"/>
        <v/>
      </c>
      <c r="AQ117" s="6" t="str">
        <f t="shared" si="14"/>
        <v/>
      </c>
      <c r="AR117" s="6" t="str">
        <f t="shared" si="15"/>
        <v/>
      </c>
      <c r="AS117" s="6" t="str">
        <f t="shared" si="16"/>
        <v/>
      </c>
      <c r="AT117" s="6">
        <f t="shared" si="17"/>
        <v>0</v>
      </c>
      <c r="AU117" s="6">
        <f t="shared" si="18"/>
        <v>0</v>
      </c>
    </row>
    <row r="118" spans="1:47" ht="13.15" hidden="1">
      <c r="A118" s="175">
        <v>40260.977777777778</v>
      </c>
      <c r="B118" s="176" t="s">
        <v>11139</v>
      </c>
      <c r="C118" s="177" t="s">
        <v>10622</v>
      </c>
      <c r="D118" s="177" t="s">
        <v>10622</v>
      </c>
      <c r="E118" s="177" t="s">
        <v>1664</v>
      </c>
      <c r="F118" s="178" t="s">
        <v>11136</v>
      </c>
      <c r="G118" s="178" t="s">
        <v>1664</v>
      </c>
      <c r="H118" s="178" t="s">
        <v>1664</v>
      </c>
      <c r="I118" s="184" t="s">
        <v>742</v>
      </c>
      <c r="J118" s="184" t="s">
        <v>10851</v>
      </c>
      <c r="K118" s="179" t="s">
        <v>10671</v>
      </c>
      <c r="L118" s="180">
        <v>15</v>
      </c>
      <c r="M118" s="181" t="s">
        <v>11137</v>
      </c>
      <c r="N118" s="182" t="s">
        <v>1664</v>
      </c>
      <c r="O118" s="183" t="s">
        <v>1664</v>
      </c>
      <c r="P118" s="182" t="s">
        <v>1664</v>
      </c>
      <c r="Q118" s="183" t="s">
        <v>1664</v>
      </c>
      <c r="R118" s="183" t="s">
        <v>1664</v>
      </c>
      <c r="S118" s="181" t="s">
        <v>1664</v>
      </c>
      <c r="T118" s="181" t="s">
        <v>1664</v>
      </c>
      <c r="U118" s="183" t="s">
        <v>1664</v>
      </c>
      <c r="V118" s="183" t="s">
        <v>11140</v>
      </c>
      <c r="X118" s="6" t="str">
        <f>IF(IFERROR(INDEX('Previous cycle PGE'!X:X,MATCH($B118,'Previous cycle PGE'!$B:$B,0)),"Not in Previous Cycle")=0,"",IFERROR(INDEX('Previous cycle PGE'!X:X,MATCH($B118,'Previous cycle PGE'!$B:$B,0)),"Not in Previous Cycle"))</f>
        <v/>
      </c>
      <c r="Y118" s="6" t="str">
        <f>IF(IFERROR(INDEX('Previous cycle PGE'!Y:Y,MATCH($B118,'Previous cycle PGE'!$B:$B,0)),"Not in Previous Cycle")=0,"",IFERROR(INDEX('Previous cycle PGE'!Y:Y,MATCH($B118,'Previous cycle PGE'!$B:$B,0)),"Not in Previous Cycle"))</f>
        <v/>
      </c>
      <c r="Z118" s="6" t="str">
        <f>IFERROR(IF(INDEX('Previous cycle PGE'!X:X,MATCH($J118,'Previous cycle PGE'!$J:$J,0))=0,"",INDEX('Previous cycle PGE'!X:X,MATCH($J118,'Previous cycle PGE'!$J:$J,0))),IF(NOT(ISNUMBER(SEARCH("Withdrawn",$E118))),"No Match - Review","No Match - Ignore"))</f>
        <v/>
      </c>
      <c r="AA118" s="6"/>
      <c r="AB118" s="6" t="str">
        <f t="shared" si="27"/>
        <v>Twisselman</v>
      </c>
      <c r="AC118" s="6" t="str" cm="1">
        <f t="array" ref="AC118">IF(AF118,MAX(_xlfn._xlws.FILTER(Substations!G:G,Substations!A:A=AB118)),"")</f>
        <v/>
      </c>
      <c r="AD118" s="6" t="str" cm="1">
        <f t="array" ref="AD118">IFERROR(INDEX('2024 TPD Allocation Report'!F:F,MATCH(VALUE(_xlfn.CHOOSECOLS(_xlfn.TEXTSPLIT(B118,"-"),1)),'2024 TPD Allocation Report'!B:B,0)),"")</f>
        <v/>
      </c>
      <c r="AE118" s="6" t="str">
        <f t="shared" si="19"/>
        <v/>
      </c>
      <c r="AF118" s="6" t="b">
        <f>IF(COUNTIF(Substations!A:A,AB118)&gt;=1,TRUE,FALSE)</f>
        <v>0</v>
      </c>
      <c r="AG118" s="6" t="b">
        <f t="shared" si="20"/>
        <v>0</v>
      </c>
      <c r="AH118" s="12" t="str">
        <f t="shared" si="21"/>
        <v>Twisselman</v>
      </c>
      <c r="AI118" s="12" t="str">
        <f t="shared" si="22"/>
        <v/>
      </c>
      <c r="AJ118" s="332" t="str">
        <f t="shared" si="23"/>
        <v/>
      </c>
      <c r="AK118" s="6">
        <f t="shared" si="24"/>
        <v>15</v>
      </c>
      <c r="AL118" s="6" t="str">
        <f t="shared" si="25"/>
        <v/>
      </c>
      <c r="AM118" s="332"/>
      <c r="AN118" s="332"/>
      <c r="AO118" s="332"/>
      <c r="AP118" s="332" t="str">
        <f t="shared" si="26"/>
        <v/>
      </c>
      <c r="AQ118" s="6" t="str">
        <f t="shared" si="14"/>
        <v/>
      </c>
      <c r="AR118" s="6" t="str">
        <f t="shared" si="15"/>
        <v/>
      </c>
      <c r="AS118" s="6" t="str">
        <f t="shared" si="16"/>
        <v/>
      </c>
      <c r="AT118" s="6">
        <f t="shared" si="17"/>
        <v>0</v>
      </c>
      <c r="AU118" s="6">
        <f t="shared" si="18"/>
        <v>0</v>
      </c>
    </row>
    <row r="119" spans="1:47" ht="13.15" hidden="1">
      <c r="A119" s="175">
        <v>40269</v>
      </c>
      <c r="B119" s="176" t="s">
        <v>11141</v>
      </c>
      <c r="C119" s="177" t="s">
        <v>10622</v>
      </c>
      <c r="D119" s="177" t="s">
        <v>10622</v>
      </c>
      <c r="E119" s="177" t="s">
        <v>1664</v>
      </c>
      <c r="F119" s="178" t="s">
        <v>10624</v>
      </c>
      <c r="G119" s="178" t="s">
        <v>1664</v>
      </c>
      <c r="H119" s="178" t="s">
        <v>1664</v>
      </c>
      <c r="I119" s="184" t="s">
        <v>1227</v>
      </c>
      <c r="J119" s="184" t="s">
        <v>11142</v>
      </c>
      <c r="K119" s="179" t="s">
        <v>10671</v>
      </c>
      <c r="L119" s="180">
        <v>6</v>
      </c>
      <c r="M119" s="181" t="s">
        <v>11143</v>
      </c>
      <c r="N119" s="182" t="s">
        <v>1664</v>
      </c>
      <c r="O119" s="183" t="s">
        <v>1664</v>
      </c>
      <c r="P119" s="182" t="s">
        <v>1664</v>
      </c>
      <c r="Q119" s="183" t="s">
        <v>1664</v>
      </c>
      <c r="R119" s="183" t="s">
        <v>1664</v>
      </c>
      <c r="S119" s="181" t="s">
        <v>1664</v>
      </c>
      <c r="T119" s="181" t="s">
        <v>1664</v>
      </c>
      <c r="U119" s="183" t="s">
        <v>1664</v>
      </c>
      <c r="V119" s="183" t="s">
        <v>11144</v>
      </c>
      <c r="X119" s="6" t="str">
        <f>IF(IFERROR(INDEX('Previous cycle PGE'!X:X,MATCH($B119,'Previous cycle PGE'!$B:$B,0)),"Not in Previous Cycle")=0,"",IFERROR(INDEX('Previous cycle PGE'!X:X,MATCH($B119,'Previous cycle PGE'!$B:$B,0)),"Not in Previous Cycle"))</f>
        <v/>
      </c>
      <c r="Y119" s="6" t="str">
        <f>IF(IFERROR(INDEX('Previous cycle PGE'!Y:Y,MATCH($B119,'Previous cycle PGE'!$B:$B,0)),"Not in Previous Cycle")=0,"",IFERROR(INDEX('Previous cycle PGE'!Y:Y,MATCH($B119,'Previous cycle PGE'!$B:$B,0)),"Not in Previous Cycle"))</f>
        <v/>
      </c>
      <c r="Z119" s="6" t="str">
        <f>IFERROR(IF(INDEX('Previous cycle PGE'!X:X,MATCH($J119,'Previous cycle PGE'!$J:$J,0))=0,"",INDEX('Previous cycle PGE'!X:X,MATCH($J119,'Previous cycle PGE'!$J:$J,0))),IF(NOT(ISNUMBER(SEARCH("Withdrawn",$E119))),"No Match - Review","No Match - Ignore"))</f>
        <v/>
      </c>
      <c r="AA119" s="6"/>
      <c r="AB119" s="6" t="str">
        <f t="shared" si="27"/>
        <v>Carrizo Plains</v>
      </c>
      <c r="AC119" s="6" cm="1">
        <f t="array" ref="AC119">IF(AF119,MAX(_xlfn._xlws.FILTER(Substations!G:G,Substations!A:A=AB119)),"")</f>
        <v>115</v>
      </c>
      <c r="AD119" s="6" t="str" cm="1">
        <f t="array" ref="AD119">IFERROR(INDEX('2024 TPD Allocation Report'!F:F,MATCH(VALUE(_xlfn.CHOOSECOLS(_xlfn.TEXTSPLIT(B119,"-"),1)),'2024 TPD Allocation Report'!B:B,0)),"")</f>
        <v/>
      </c>
      <c r="AE119" s="6" t="str">
        <f t="shared" si="19"/>
        <v/>
      </c>
      <c r="AF119" s="6" t="b">
        <f>IF(COUNTIF(Substations!A:A,AB119)&gt;=1,TRUE,FALSE)</f>
        <v>1</v>
      </c>
      <c r="AG119" s="6" t="b">
        <f t="shared" si="20"/>
        <v>0</v>
      </c>
      <c r="AH119" s="12" t="str">
        <f t="shared" si="21"/>
        <v>Carrizo Plains</v>
      </c>
      <c r="AI119" s="12">
        <f t="shared" si="22"/>
        <v>115</v>
      </c>
      <c r="AJ119" s="332" t="str">
        <f t="shared" si="23"/>
        <v/>
      </c>
      <c r="AK119" s="6">
        <f t="shared" si="24"/>
        <v>6</v>
      </c>
      <c r="AL119" s="6" t="str">
        <f t="shared" si="25"/>
        <v/>
      </c>
      <c r="AM119" s="332"/>
      <c r="AN119" s="332"/>
      <c r="AO119" s="332"/>
      <c r="AP119" s="332" t="str">
        <f t="shared" si="26"/>
        <v/>
      </c>
      <c r="AQ119" s="6" t="str">
        <f t="shared" si="14"/>
        <v/>
      </c>
      <c r="AR119" s="6" t="str">
        <f t="shared" si="15"/>
        <v/>
      </c>
      <c r="AS119" s="6" t="str">
        <f t="shared" si="16"/>
        <v/>
      </c>
      <c r="AT119" s="6">
        <f t="shared" si="17"/>
        <v>0</v>
      </c>
      <c r="AU119" s="6">
        <f t="shared" si="18"/>
        <v>0</v>
      </c>
    </row>
    <row r="120" spans="1:47" ht="13.15" hidden="1">
      <c r="A120" s="175">
        <v>40281.460416666669</v>
      </c>
      <c r="B120" s="176" t="s">
        <v>11145</v>
      </c>
      <c r="C120" s="177" t="s">
        <v>10622</v>
      </c>
      <c r="D120" s="177" t="s">
        <v>10622</v>
      </c>
      <c r="E120" s="177" t="s">
        <v>1664</v>
      </c>
      <c r="F120" s="178" t="s">
        <v>10624</v>
      </c>
      <c r="G120" s="178" t="s">
        <v>1664</v>
      </c>
      <c r="H120" s="178" t="s">
        <v>1664</v>
      </c>
      <c r="I120" s="184" t="s">
        <v>1385</v>
      </c>
      <c r="J120" s="184" t="s">
        <v>11146</v>
      </c>
      <c r="K120" s="179" t="s">
        <v>10671</v>
      </c>
      <c r="L120" s="180">
        <v>3.5</v>
      </c>
      <c r="M120" s="181" t="s">
        <v>11147</v>
      </c>
      <c r="N120" s="182" t="s">
        <v>1664</v>
      </c>
      <c r="O120" s="183" t="s">
        <v>1664</v>
      </c>
      <c r="P120" s="182" t="s">
        <v>1664</v>
      </c>
      <c r="Q120" s="183" t="s">
        <v>1664</v>
      </c>
      <c r="R120" s="183" t="s">
        <v>1664</v>
      </c>
      <c r="S120" s="181" t="s">
        <v>1664</v>
      </c>
      <c r="T120" s="181" t="s">
        <v>1664</v>
      </c>
      <c r="U120" s="183" t="s">
        <v>1664</v>
      </c>
      <c r="V120" s="183" t="s">
        <v>11148</v>
      </c>
      <c r="X120" s="6" t="str">
        <f>IF(IFERROR(INDEX('Previous cycle PGE'!X:X,MATCH($B120,'Previous cycle PGE'!$B:$B,0)),"Not in Previous Cycle")=0,"",IFERROR(INDEX('Previous cycle PGE'!X:X,MATCH($B120,'Previous cycle PGE'!$B:$B,0)),"Not in Previous Cycle"))</f>
        <v/>
      </c>
      <c r="Y120" s="6" t="str">
        <f>IF(IFERROR(INDEX('Previous cycle PGE'!Y:Y,MATCH($B120,'Previous cycle PGE'!$B:$B,0)),"Not in Previous Cycle")=0,"",IFERROR(INDEX('Previous cycle PGE'!Y:Y,MATCH($B120,'Previous cycle PGE'!$B:$B,0)),"Not in Previous Cycle"))</f>
        <v/>
      </c>
      <c r="Z120" s="6" t="str">
        <f>IFERROR(IF(INDEX('Previous cycle PGE'!X:X,MATCH($J120,'Previous cycle PGE'!$J:$J,0))=0,"",INDEX('Previous cycle PGE'!X:X,MATCH($J120,'Previous cycle PGE'!$J:$J,0))),IF(NOT(ISNUMBER(SEARCH("Withdrawn",$E120))),"No Match - Review","No Match - Ignore"))</f>
        <v/>
      </c>
      <c r="AA120" s="6"/>
      <c r="AB120" s="6" t="str">
        <f t="shared" si="27"/>
        <v>El Peco</v>
      </c>
      <c r="AC120" s="6" t="str" cm="1">
        <f t="array" ref="AC120">IF(AF120,MAX(_xlfn._xlws.FILTER(Substations!G:G,Substations!A:A=AB120)),"")</f>
        <v/>
      </c>
      <c r="AD120" s="6" t="str" cm="1">
        <f t="array" ref="AD120">IFERROR(INDEX('2024 TPD Allocation Report'!F:F,MATCH(VALUE(_xlfn.CHOOSECOLS(_xlfn.TEXTSPLIT(B120,"-"),1)),'2024 TPD Allocation Report'!B:B,0)),"")</f>
        <v/>
      </c>
      <c r="AE120" s="6" t="str">
        <f t="shared" si="19"/>
        <v/>
      </c>
      <c r="AF120" s="6" t="b">
        <f>IF(COUNTIF(Substations!A:A,AB120)&gt;=1,TRUE,FALSE)</f>
        <v>0</v>
      </c>
      <c r="AG120" s="6" t="b">
        <f t="shared" si="20"/>
        <v>0</v>
      </c>
      <c r="AH120" s="12" t="str">
        <f t="shared" si="21"/>
        <v>El Peco</v>
      </c>
      <c r="AI120" s="12" t="str">
        <f t="shared" si="22"/>
        <v/>
      </c>
      <c r="AJ120" s="332" t="str">
        <f t="shared" si="23"/>
        <v/>
      </c>
      <c r="AK120" s="6">
        <f t="shared" si="24"/>
        <v>3.5</v>
      </c>
      <c r="AL120" s="6" t="str">
        <f t="shared" si="25"/>
        <v/>
      </c>
      <c r="AM120" s="332"/>
      <c r="AN120" s="332"/>
      <c r="AO120" s="332"/>
      <c r="AP120" s="332" t="str">
        <f t="shared" si="26"/>
        <v/>
      </c>
      <c r="AQ120" s="6" t="str">
        <f t="shared" si="14"/>
        <v/>
      </c>
      <c r="AR120" s="6" t="str">
        <f t="shared" si="15"/>
        <v/>
      </c>
      <c r="AS120" s="6" t="str">
        <f t="shared" si="16"/>
        <v/>
      </c>
      <c r="AT120" s="6">
        <f t="shared" si="17"/>
        <v>0</v>
      </c>
      <c r="AU120" s="6">
        <f t="shared" si="18"/>
        <v>0</v>
      </c>
    </row>
    <row r="121" spans="1:47" ht="13.15" hidden="1">
      <c r="A121" s="175">
        <v>40281.460416666669</v>
      </c>
      <c r="B121" s="176" t="s">
        <v>11149</v>
      </c>
      <c r="C121" s="177" t="s">
        <v>10622</v>
      </c>
      <c r="D121" s="177" t="s">
        <v>10622</v>
      </c>
      <c r="E121" s="177" t="s">
        <v>1664</v>
      </c>
      <c r="F121" s="178" t="s">
        <v>11150</v>
      </c>
      <c r="G121" s="178" t="s">
        <v>1664</v>
      </c>
      <c r="H121" s="178" t="s">
        <v>1664</v>
      </c>
      <c r="I121" s="184" t="s">
        <v>889</v>
      </c>
      <c r="J121" s="184" t="s">
        <v>11050</v>
      </c>
      <c r="K121" s="179" t="s">
        <v>10671</v>
      </c>
      <c r="L121" s="180">
        <v>7</v>
      </c>
      <c r="M121" s="181" t="s">
        <v>11147</v>
      </c>
      <c r="N121" s="182" t="s">
        <v>1664</v>
      </c>
      <c r="O121" s="183" t="s">
        <v>1664</v>
      </c>
      <c r="P121" s="182" t="s">
        <v>1664</v>
      </c>
      <c r="Q121" s="183" t="s">
        <v>1664</v>
      </c>
      <c r="R121" s="183" t="s">
        <v>1664</v>
      </c>
      <c r="S121" s="181" t="s">
        <v>1664</v>
      </c>
      <c r="T121" s="181" t="s">
        <v>1664</v>
      </c>
      <c r="U121" s="183" t="s">
        <v>1664</v>
      </c>
      <c r="V121" s="183" t="s">
        <v>11151</v>
      </c>
      <c r="X121" s="6" t="str">
        <f>IF(IFERROR(INDEX('Previous cycle PGE'!X:X,MATCH($B121,'Previous cycle PGE'!$B:$B,0)),"Not in Previous Cycle")=0,"",IFERROR(INDEX('Previous cycle PGE'!X:X,MATCH($B121,'Previous cycle PGE'!$B:$B,0)),"Not in Previous Cycle"))</f>
        <v/>
      </c>
      <c r="Y121" s="6" t="str">
        <f>IF(IFERROR(INDEX('Previous cycle PGE'!Y:Y,MATCH($B121,'Previous cycle PGE'!$B:$B,0)),"Not in Previous Cycle")=0,"",IFERROR(INDEX('Previous cycle PGE'!Y:Y,MATCH($B121,'Previous cycle PGE'!$B:$B,0)),"Not in Previous Cycle"))</f>
        <v/>
      </c>
      <c r="Z121" s="6" t="str">
        <f>IFERROR(IF(INDEX('Previous cycle PGE'!X:X,MATCH($J121,'Previous cycle PGE'!$J:$J,0))=0,"",INDEX('Previous cycle PGE'!X:X,MATCH($J121,'Previous cycle PGE'!$J:$J,0))),IF(NOT(ISNUMBER(SEARCH("Withdrawn",$E121))),"No Match - Review","No Match - Ignore"))</f>
        <v/>
      </c>
      <c r="AA121" s="6"/>
      <c r="AB121" s="6" t="str">
        <f t="shared" si="27"/>
        <v>Stone Corral</v>
      </c>
      <c r="AC121" s="6" t="str" cm="1">
        <f t="array" ref="AC121">IF(AF121,MAX(_xlfn._xlws.FILTER(Substations!G:G,Substations!A:A=AB121)),"")</f>
        <v/>
      </c>
      <c r="AD121" s="6" t="str" cm="1">
        <f t="array" ref="AD121">IFERROR(INDEX('2024 TPD Allocation Report'!F:F,MATCH(VALUE(_xlfn.CHOOSECOLS(_xlfn.TEXTSPLIT(B121,"-"),1)),'2024 TPD Allocation Report'!B:B,0)),"")</f>
        <v/>
      </c>
      <c r="AE121" s="6" t="str">
        <f t="shared" si="19"/>
        <v/>
      </c>
      <c r="AF121" s="6" t="b">
        <f>IF(COUNTIF(Substations!A:A,AB121)&gt;=1,TRUE,FALSE)</f>
        <v>0</v>
      </c>
      <c r="AG121" s="6" t="b">
        <f t="shared" si="20"/>
        <v>0</v>
      </c>
      <c r="AH121" s="12" t="str">
        <f t="shared" si="21"/>
        <v>Stone Corral</v>
      </c>
      <c r="AI121" s="12" t="str">
        <f t="shared" si="22"/>
        <v/>
      </c>
      <c r="AJ121" s="332" t="str">
        <f t="shared" si="23"/>
        <v/>
      </c>
      <c r="AK121" s="6">
        <f t="shared" si="24"/>
        <v>7</v>
      </c>
      <c r="AL121" s="6" t="str">
        <f t="shared" si="25"/>
        <v/>
      </c>
      <c r="AM121" s="332"/>
      <c r="AN121" s="332"/>
      <c r="AO121" s="332"/>
      <c r="AP121" s="332" t="str">
        <f t="shared" si="26"/>
        <v/>
      </c>
      <c r="AQ121" s="6" t="str">
        <f t="shared" si="14"/>
        <v/>
      </c>
      <c r="AR121" s="6" t="str">
        <f t="shared" si="15"/>
        <v/>
      </c>
      <c r="AS121" s="6" t="str">
        <f t="shared" si="16"/>
        <v/>
      </c>
      <c r="AT121" s="6">
        <f t="shared" si="17"/>
        <v>0</v>
      </c>
      <c r="AU121" s="6">
        <f t="shared" si="18"/>
        <v>0</v>
      </c>
    </row>
    <row r="122" spans="1:47" ht="13.15" hidden="1">
      <c r="A122" s="175">
        <v>40281.460416666669</v>
      </c>
      <c r="B122" s="176" t="s">
        <v>11152</v>
      </c>
      <c r="C122" s="177" t="s">
        <v>10622</v>
      </c>
      <c r="D122" s="177" t="s">
        <v>10622</v>
      </c>
      <c r="E122" s="177" t="s">
        <v>1664</v>
      </c>
      <c r="F122" s="178" t="s">
        <v>10624</v>
      </c>
      <c r="G122" s="178" t="s">
        <v>1664</v>
      </c>
      <c r="H122" s="178" t="s">
        <v>1664</v>
      </c>
      <c r="I122" s="184" t="s">
        <v>742</v>
      </c>
      <c r="J122" s="184" t="s">
        <v>10812</v>
      </c>
      <c r="K122" s="179" t="s">
        <v>10671</v>
      </c>
      <c r="L122" s="180">
        <v>3</v>
      </c>
      <c r="M122" s="181" t="s">
        <v>10882</v>
      </c>
      <c r="N122" s="182" t="s">
        <v>1664</v>
      </c>
      <c r="O122" s="183" t="s">
        <v>1664</v>
      </c>
      <c r="P122" s="182" t="s">
        <v>1664</v>
      </c>
      <c r="Q122" s="183" t="s">
        <v>1664</v>
      </c>
      <c r="R122" s="183" t="s">
        <v>1664</v>
      </c>
      <c r="S122" s="181" t="s">
        <v>1664</v>
      </c>
      <c r="T122" s="181" t="s">
        <v>1664</v>
      </c>
      <c r="U122" s="183" t="s">
        <v>1664</v>
      </c>
      <c r="V122" s="183" t="s">
        <v>11153</v>
      </c>
      <c r="X122" s="6" t="str">
        <f>IF(IFERROR(INDEX('Previous cycle PGE'!X:X,MATCH($B122,'Previous cycle PGE'!$B:$B,0)),"Not in Previous Cycle")=0,"",IFERROR(INDEX('Previous cycle PGE'!X:X,MATCH($B122,'Previous cycle PGE'!$B:$B,0)),"Not in Previous Cycle"))</f>
        <v/>
      </c>
      <c r="Y122" s="6" t="str">
        <f>IF(IFERROR(INDEX('Previous cycle PGE'!Y:Y,MATCH($B122,'Previous cycle PGE'!$B:$B,0)),"Not in Previous Cycle")=0,"",IFERROR(INDEX('Previous cycle PGE'!Y:Y,MATCH($B122,'Previous cycle PGE'!$B:$B,0)),"Not in Previous Cycle"))</f>
        <v/>
      </c>
      <c r="Z122" s="6" t="str">
        <f>IFERROR(IF(INDEX('Previous cycle PGE'!X:X,MATCH($J122,'Previous cycle PGE'!$J:$J,0))=0,"",INDEX('Previous cycle PGE'!X:X,MATCH($J122,'Previous cycle PGE'!$J:$J,0))),IF(NOT(ISNUMBER(SEARCH("Withdrawn",$E122))),"No Match - Review","No Match - Ignore"))</f>
        <v/>
      </c>
      <c r="AA122" s="6"/>
      <c r="AB122" s="6" t="str">
        <f t="shared" si="27"/>
        <v>Goose Lake</v>
      </c>
      <c r="AC122" s="6" cm="1">
        <f t="array" ref="AC122">IF(AF122,MAX(_xlfn._xlws.FILTER(Substations!G:G,Substations!A:A=AB122)),"")</f>
        <v>115</v>
      </c>
      <c r="AD122" s="6" t="str" cm="1">
        <f t="array" ref="AD122">IFERROR(INDEX('2024 TPD Allocation Report'!F:F,MATCH(VALUE(_xlfn.CHOOSECOLS(_xlfn.TEXTSPLIT(B122,"-"),1)),'2024 TPD Allocation Report'!B:B,0)),"")</f>
        <v/>
      </c>
      <c r="AE122" s="6" t="str">
        <f t="shared" si="19"/>
        <v/>
      </c>
      <c r="AF122" s="6" t="b">
        <f>IF(COUNTIF(Substations!A:A,AB122)&gt;=1,TRUE,FALSE)</f>
        <v>1</v>
      </c>
      <c r="AG122" s="6" t="b">
        <f t="shared" si="20"/>
        <v>0</v>
      </c>
      <c r="AH122" s="12" t="str">
        <f t="shared" si="21"/>
        <v>Goose Lake</v>
      </c>
      <c r="AI122" s="12">
        <f t="shared" si="22"/>
        <v>115</v>
      </c>
      <c r="AJ122" s="332" t="str">
        <f t="shared" si="23"/>
        <v/>
      </c>
      <c r="AK122" s="6">
        <f t="shared" si="24"/>
        <v>3</v>
      </c>
      <c r="AL122" s="6" t="str">
        <f t="shared" si="25"/>
        <v/>
      </c>
      <c r="AM122" s="332"/>
      <c r="AN122" s="332"/>
      <c r="AO122" s="332"/>
      <c r="AP122" s="332" t="str">
        <f t="shared" si="26"/>
        <v/>
      </c>
      <c r="AQ122" s="6" t="str">
        <f t="shared" si="14"/>
        <v/>
      </c>
      <c r="AR122" s="6" t="str">
        <f t="shared" si="15"/>
        <v/>
      </c>
      <c r="AS122" s="6" t="str">
        <f t="shared" si="16"/>
        <v/>
      </c>
      <c r="AT122" s="6">
        <f t="shared" si="17"/>
        <v>0</v>
      </c>
      <c r="AU122" s="6">
        <f t="shared" si="18"/>
        <v>0</v>
      </c>
    </row>
    <row r="123" spans="1:47" ht="13.15" hidden="1">
      <c r="A123" s="175">
        <v>40281.460416666669</v>
      </c>
      <c r="B123" s="176" t="s">
        <v>11154</v>
      </c>
      <c r="C123" s="177" t="s">
        <v>10622</v>
      </c>
      <c r="D123" s="177" t="s">
        <v>10622</v>
      </c>
      <c r="E123" s="177" t="s">
        <v>1664</v>
      </c>
      <c r="F123" s="178" t="s">
        <v>10809</v>
      </c>
      <c r="G123" s="178" t="s">
        <v>1664</v>
      </c>
      <c r="H123" s="178" t="s">
        <v>1664</v>
      </c>
      <c r="I123" s="184" t="s">
        <v>742</v>
      </c>
      <c r="J123" s="184" t="s">
        <v>10876</v>
      </c>
      <c r="K123" s="179" t="s">
        <v>10671</v>
      </c>
      <c r="L123" s="180">
        <v>6</v>
      </c>
      <c r="M123" s="181" t="s">
        <v>11155</v>
      </c>
      <c r="N123" s="182" t="s">
        <v>1664</v>
      </c>
      <c r="O123" s="183" t="s">
        <v>1664</v>
      </c>
      <c r="P123" s="182" t="s">
        <v>1664</v>
      </c>
      <c r="Q123" s="183" t="s">
        <v>1664</v>
      </c>
      <c r="R123" s="183" t="s">
        <v>1664</v>
      </c>
      <c r="S123" s="181" t="s">
        <v>1664</v>
      </c>
      <c r="T123" s="181" t="s">
        <v>1664</v>
      </c>
      <c r="U123" s="183" t="s">
        <v>1664</v>
      </c>
      <c r="V123" s="183" t="s">
        <v>11156</v>
      </c>
      <c r="X123" s="6" t="str">
        <f>IF(IFERROR(INDEX('Previous cycle PGE'!X:X,MATCH($B123,'Previous cycle PGE'!$B:$B,0)),"Not in Previous Cycle")=0,"",IFERROR(INDEX('Previous cycle PGE'!X:X,MATCH($B123,'Previous cycle PGE'!$B:$B,0)),"Not in Previous Cycle"))</f>
        <v/>
      </c>
      <c r="Y123" s="6" t="str">
        <f>IF(IFERROR(INDEX('Previous cycle PGE'!Y:Y,MATCH($B123,'Previous cycle PGE'!$B:$B,0)),"Not in Previous Cycle")=0,"",IFERROR(INDEX('Previous cycle PGE'!Y:Y,MATCH($B123,'Previous cycle PGE'!$B:$B,0)),"Not in Previous Cycle"))</f>
        <v/>
      </c>
      <c r="Z123" s="6" t="str">
        <f>IFERROR(IF(INDEX('Previous cycle PGE'!X:X,MATCH($J123,'Previous cycle PGE'!$J:$J,0))=0,"",INDEX('Previous cycle PGE'!X:X,MATCH($J123,'Previous cycle PGE'!$J:$J,0))),IF(NOT(ISNUMBER(SEARCH("Withdrawn",$E123))),"No Match - Review","No Match - Ignore"))</f>
        <v/>
      </c>
      <c r="AA123" s="6"/>
      <c r="AB123" s="6" t="str">
        <f t="shared" si="27"/>
        <v>San Bernard</v>
      </c>
      <c r="AC123" s="6" t="str" cm="1">
        <f t="array" ref="AC123">IF(AF123,MAX(_xlfn._xlws.FILTER(Substations!G:G,Substations!A:A=AB123)),"")</f>
        <v/>
      </c>
      <c r="AD123" s="6" t="str" cm="1">
        <f t="array" ref="AD123">IFERROR(INDEX('2024 TPD Allocation Report'!F:F,MATCH(VALUE(_xlfn.CHOOSECOLS(_xlfn.TEXTSPLIT(B123,"-"),1)),'2024 TPD Allocation Report'!B:B,0)),"")</f>
        <v/>
      </c>
      <c r="AE123" s="6" t="str">
        <f t="shared" si="19"/>
        <v/>
      </c>
      <c r="AF123" s="6" t="b">
        <f>IF(COUNTIF(Substations!A:A,AB123)&gt;=1,TRUE,FALSE)</f>
        <v>0</v>
      </c>
      <c r="AG123" s="6" t="b">
        <f t="shared" si="20"/>
        <v>0</v>
      </c>
      <c r="AH123" s="12" t="str">
        <f t="shared" si="21"/>
        <v>San Bernard</v>
      </c>
      <c r="AI123" s="12" t="str">
        <f t="shared" si="22"/>
        <v/>
      </c>
      <c r="AJ123" s="332" t="str">
        <f t="shared" si="23"/>
        <v/>
      </c>
      <c r="AK123" s="6">
        <f t="shared" si="24"/>
        <v>6</v>
      </c>
      <c r="AL123" s="6" t="str">
        <f t="shared" si="25"/>
        <v/>
      </c>
      <c r="AM123" s="332"/>
      <c r="AN123" s="332"/>
      <c r="AO123" s="332"/>
      <c r="AP123" s="332" t="str">
        <f t="shared" si="26"/>
        <v/>
      </c>
      <c r="AQ123" s="6" t="str">
        <f t="shared" si="14"/>
        <v/>
      </c>
      <c r="AR123" s="6" t="str">
        <f t="shared" si="15"/>
        <v/>
      </c>
      <c r="AS123" s="6" t="str">
        <f t="shared" si="16"/>
        <v/>
      </c>
      <c r="AT123" s="6">
        <f t="shared" si="17"/>
        <v>0</v>
      </c>
      <c r="AU123" s="6">
        <f t="shared" si="18"/>
        <v>0</v>
      </c>
    </row>
    <row r="124" spans="1:47" ht="13.15" hidden="1">
      <c r="A124" s="175">
        <v>40282.690972222219</v>
      </c>
      <c r="B124" s="176" t="s">
        <v>11157</v>
      </c>
      <c r="C124" s="177" t="s">
        <v>10622</v>
      </c>
      <c r="D124" s="177" t="s">
        <v>10622</v>
      </c>
      <c r="E124" s="177" t="s">
        <v>10623</v>
      </c>
      <c r="F124" s="178" t="s">
        <v>11136</v>
      </c>
      <c r="G124" s="178" t="s">
        <v>10985</v>
      </c>
      <c r="H124" s="178" t="s">
        <v>11158</v>
      </c>
      <c r="I124" s="184" t="s">
        <v>719</v>
      </c>
      <c r="J124" s="184" t="s">
        <v>10987</v>
      </c>
      <c r="K124" s="179" t="s">
        <v>10671</v>
      </c>
      <c r="L124" s="180">
        <v>10</v>
      </c>
      <c r="M124" s="181" t="s">
        <v>11080</v>
      </c>
      <c r="N124" s="182" t="s">
        <v>3233</v>
      </c>
      <c r="O124" s="183" t="s">
        <v>3233</v>
      </c>
      <c r="P124" s="182" t="s">
        <v>3233</v>
      </c>
      <c r="Q124" s="183" t="s">
        <v>3233</v>
      </c>
      <c r="R124" s="183" t="s">
        <v>3233</v>
      </c>
      <c r="S124" s="181" t="s">
        <v>10989</v>
      </c>
      <c r="T124" s="181" t="s">
        <v>3233</v>
      </c>
      <c r="U124" s="183" t="s">
        <v>705</v>
      </c>
      <c r="V124" s="183" t="s">
        <v>11159</v>
      </c>
      <c r="X124" s="6" t="str">
        <f>IF(IFERROR(INDEX('Previous cycle PGE'!X:X,MATCH($B124,'Previous cycle PGE'!$B:$B,0)),"Not in Previous Cycle")=0,"",IFERROR(INDEX('Previous cycle PGE'!X:X,MATCH($B124,'Previous cycle PGE'!$B:$B,0)),"Not in Previous Cycle"))</f>
        <v>Gates</v>
      </c>
      <c r="Y124" s="6">
        <f>IF(IFERROR(INDEX('Previous cycle PGE'!Y:Y,MATCH($B124,'Previous cycle PGE'!$B:$B,0)),"Not in Previous Cycle")=0,"",IFERROR(INDEX('Previous cycle PGE'!Y:Y,MATCH($B124,'Previous cycle PGE'!$B:$B,0)),"Not in Previous Cycle"))</f>
        <v>230</v>
      </c>
      <c r="Z124" s="6" t="str">
        <f>IFERROR(IF(INDEX('Previous cycle PGE'!X:X,MATCH($J124,'Previous cycle PGE'!$J:$J,0))=0,"",INDEX('Previous cycle PGE'!X:X,MATCH($J124,'Previous cycle PGE'!$J:$J,0))),IF(NOT(ISNUMBER(SEARCH("Withdrawn",$E124))),"No Match - Review","No Match - Ignore"))</f>
        <v/>
      </c>
      <c r="AA124" s="6" t="str">
        <f>IFERROR(IF(INDEX('Previous cycle PGE'!Y:Y,MATCH($J124,'Previous cycle PGE'!$J:$J,0))=0,"",INDEX('Previous cycle PGE'!Y:Y,MATCH($J124,'Previous cycle PGE'!$J:$J,0))),IF(NOT(ISNUMBER(SEARCH("Withdrawn",$E124))),"No Match - Review","No Match - Ignore"))</f>
        <v/>
      </c>
      <c r="AB124" s="6" t="str">
        <f t="shared" si="27"/>
        <v>Gates</v>
      </c>
      <c r="AC124" s="6" cm="1">
        <f t="array" ref="AC124">IF(AF124,MAX(_xlfn._xlws.FILTER(Substations!G:G,Substations!A:A=AB124)),"")</f>
        <v>500</v>
      </c>
      <c r="AD124" s="6" t="str" cm="1">
        <f t="array" ref="AD124">IFERROR(INDEX('2024 TPD Allocation Report'!F:F,MATCH(VALUE(_xlfn.CHOOSECOLS(_xlfn.TEXTSPLIT(B124,"-"),1)),'2024 TPD Allocation Report'!B:B,0)),"")</f>
        <v/>
      </c>
      <c r="AE124" s="6" t="str">
        <f t="shared" si="19"/>
        <v/>
      </c>
      <c r="AF124" s="6" t="b">
        <f>IF(COUNTIF(Substations!A:A,AB124)&gt;=1,TRUE,FALSE)</f>
        <v>1</v>
      </c>
      <c r="AG124" s="6" t="b">
        <f t="shared" si="20"/>
        <v>0</v>
      </c>
      <c r="AH124" s="12" t="str">
        <f t="shared" si="21"/>
        <v>Gates</v>
      </c>
      <c r="AI124" s="12">
        <f t="shared" si="22"/>
        <v>230</v>
      </c>
      <c r="AJ124" s="332" t="str">
        <f t="shared" si="23"/>
        <v/>
      </c>
      <c r="AK124" s="6">
        <f t="shared" si="24"/>
        <v>10</v>
      </c>
      <c r="AL124" s="6" t="str">
        <f t="shared" si="25"/>
        <v/>
      </c>
      <c r="AM124" s="332"/>
      <c r="AN124" s="332"/>
      <c r="AO124" s="332"/>
      <c r="AP124" s="332" t="str">
        <f t="shared" si="26"/>
        <v/>
      </c>
      <c r="AQ124" s="6" t="str">
        <f t="shared" si="14"/>
        <v/>
      </c>
      <c r="AR124" s="6" t="str">
        <f t="shared" si="15"/>
        <v/>
      </c>
      <c r="AS124" s="6" t="str">
        <f t="shared" si="16"/>
        <v/>
      </c>
      <c r="AT124" s="6">
        <f t="shared" si="17"/>
        <v>1</v>
      </c>
      <c r="AU124" s="6">
        <f t="shared" si="18"/>
        <v>1</v>
      </c>
    </row>
    <row r="125" spans="1:47" ht="13.15" hidden="1">
      <c r="A125" s="175">
        <v>40283.613888888889</v>
      </c>
      <c r="B125" s="176" t="s">
        <v>11160</v>
      </c>
      <c r="C125" s="177" t="s">
        <v>10622</v>
      </c>
      <c r="D125" s="177" t="s">
        <v>10622</v>
      </c>
      <c r="E125" s="177" t="s">
        <v>1664</v>
      </c>
      <c r="F125" s="178" t="s">
        <v>11150</v>
      </c>
      <c r="G125" s="178" t="s">
        <v>1664</v>
      </c>
      <c r="H125" s="178" t="s">
        <v>1664</v>
      </c>
      <c r="I125" s="184" t="s">
        <v>1385</v>
      </c>
      <c r="J125" s="184" t="s">
        <v>11053</v>
      </c>
      <c r="K125" s="179" t="s">
        <v>10671</v>
      </c>
      <c r="L125" s="180">
        <v>2</v>
      </c>
      <c r="M125" s="181" t="s">
        <v>11155</v>
      </c>
      <c r="N125" s="182" t="s">
        <v>1664</v>
      </c>
      <c r="O125" s="183" t="s">
        <v>1664</v>
      </c>
      <c r="P125" s="182" t="s">
        <v>1664</v>
      </c>
      <c r="Q125" s="183" t="s">
        <v>1664</v>
      </c>
      <c r="R125" s="183" t="s">
        <v>1664</v>
      </c>
      <c r="S125" s="181" t="s">
        <v>1664</v>
      </c>
      <c r="T125" s="181" t="s">
        <v>1664</v>
      </c>
      <c r="U125" s="183" t="s">
        <v>1664</v>
      </c>
      <c r="V125" s="183" t="s">
        <v>11161</v>
      </c>
      <c r="X125" s="6" t="str">
        <f>IF(IFERROR(INDEX('Previous cycle PGE'!X:X,MATCH($B125,'Previous cycle PGE'!$B:$B,0)),"Not in Previous Cycle")=0,"",IFERROR(INDEX('Previous cycle PGE'!X:X,MATCH($B125,'Previous cycle PGE'!$B:$B,0)),"Not in Previous Cycle"))</f>
        <v/>
      </c>
      <c r="Y125" s="6" t="str">
        <f>IF(IFERROR(INDEX('Previous cycle PGE'!Y:Y,MATCH($B125,'Previous cycle PGE'!$B:$B,0)),"Not in Previous Cycle")=0,"",IFERROR(INDEX('Previous cycle PGE'!Y:Y,MATCH($B125,'Previous cycle PGE'!$B:$B,0)),"Not in Previous Cycle"))</f>
        <v/>
      </c>
      <c r="Z125" s="6" t="str">
        <f>IFERROR(IF(INDEX('Previous cycle PGE'!X:X,MATCH($J125,'Previous cycle PGE'!$J:$J,0))=0,"",INDEX('Previous cycle PGE'!X:X,MATCH($J125,'Previous cycle PGE'!$J:$J,0))),IF(NOT(ISNUMBER(SEARCH("Withdrawn",$E125))),"No Match - Review","No Match - Ignore"))</f>
        <v/>
      </c>
      <c r="AA125" s="6"/>
      <c r="AB125" s="6" t="str">
        <f t="shared" si="27"/>
        <v>Chowchilla</v>
      </c>
      <c r="AC125" s="6" cm="1">
        <f t="array" ref="AC125">IF(AF125,MAX(_xlfn._xlws.FILTER(Substations!G:G,Substations!A:A=AB125)),"")</f>
        <v>115</v>
      </c>
      <c r="AD125" s="6" t="str" cm="1">
        <f t="array" ref="AD125">IFERROR(INDEX('2024 TPD Allocation Report'!F:F,MATCH(VALUE(_xlfn.CHOOSECOLS(_xlfn.TEXTSPLIT(B125,"-"),1)),'2024 TPD Allocation Report'!B:B,0)),"")</f>
        <v/>
      </c>
      <c r="AE125" s="6" t="str">
        <f t="shared" si="19"/>
        <v/>
      </c>
      <c r="AF125" s="6" t="b">
        <f>IF(COUNTIF(Substations!A:A,AB125)&gt;=1,TRUE,FALSE)</f>
        <v>1</v>
      </c>
      <c r="AG125" s="6" t="b">
        <f t="shared" si="20"/>
        <v>0</v>
      </c>
      <c r="AH125" s="12" t="str">
        <f t="shared" si="21"/>
        <v>Chowchilla</v>
      </c>
      <c r="AI125" s="12">
        <f t="shared" si="22"/>
        <v>115</v>
      </c>
      <c r="AJ125" s="332" t="str">
        <f t="shared" si="23"/>
        <v/>
      </c>
      <c r="AK125" s="6">
        <f t="shared" si="24"/>
        <v>2</v>
      </c>
      <c r="AL125" s="6" t="str">
        <f t="shared" si="25"/>
        <v/>
      </c>
      <c r="AM125" s="332"/>
      <c r="AN125" s="332"/>
      <c r="AO125" s="332"/>
      <c r="AP125" s="332" t="str">
        <f t="shared" si="26"/>
        <v/>
      </c>
      <c r="AQ125" s="6" t="str">
        <f t="shared" si="14"/>
        <v/>
      </c>
      <c r="AR125" s="6" t="str">
        <f t="shared" si="15"/>
        <v/>
      </c>
      <c r="AS125" s="6" t="str">
        <f t="shared" si="16"/>
        <v/>
      </c>
      <c r="AT125" s="6">
        <f t="shared" si="17"/>
        <v>0</v>
      </c>
      <c r="AU125" s="6">
        <f t="shared" si="18"/>
        <v>0</v>
      </c>
    </row>
    <row r="126" spans="1:47" ht="13.15" hidden="1">
      <c r="A126" s="175">
        <v>40283.713888888888</v>
      </c>
      <c r="B126" s="176" t="s">
        <v>11162</v>
      </c>
      <c r="C126" s="177" t="s">
        <v>10622</v>
      </c>
      <c r="D126" s="177" t="s">
        <v>10622</v>
      </c>
      <c r="E126" s="177" t="s">
        <v>1664</v>
      </c>
      <c r="F126" s="178" t="s">
        <v>10624</v>
      </c>
      <c r="G126" s="178" t="s">
        <v>1664</v>
      </c>
      <c r="H126" s="178" t="s">
        <v>1664</v>
      </c>
      <c r="I126" s="184" t="s">
        <v>742</v>
      </c>
      <c r="J126" s="184" t="s">
        <v>11163</v>
      </c>
      <c r="K126" s="179" t="s">
        <v>10671</v>
      </c>
      <c r="L126" s="180">
        <v>20</v>
      </c>
      <c r="M126" s="181" t="s">
        <v>11164</v>
      </c>
      <c r="N126" s="182" t="s">
        <v>1664</v>
      </c>
      <c r="O126" s="183" t="s">
        <v>1664</v>
      </c>
      <c r="P126" s="182" t="s">
        <v>1664</v>
      </c>
      <c r="Q126" s="183" t="s">
        <v>1664</v>
      </c>
      <c r="R126" s="183" t="s">
        <v>1664</v>
      </c>
      <c r="S126" s="181" t="s">
        <v>1664</v>
      </c>
      <c r="T126" s="181" t="s">
        <v>1664</v>
      </c>
      <c r="U126" s="183" t="s">
        <v>1664</v>
      </c>
      <c r="V126" s="183" t="s">
        <v>11165</v>
      </c>
      <c r="X126" s="6" t="str">
        <f>IF(IFERROR(INDEX('Previous cycle PGE'!X:X,MATCH($B126,'Previous cycle PGE'!$B:$B,0)),"Not in Previous Cycle")=0,"",IFERROR(INDEX('Previous cycle PGE'!X:X,MATCH($B126,'Previous cycle PGE'!$B:$B,0)),"Not in Previous Cycle"))</f>
        <v/>
      </c>
      <c r="Y126" s="6" t="str">
        <f>IF(IFERROR(INDEX('Previous cycle PGE'!Y:Y,MATCH($B126,'Previous cycle PGE'!$B:$B,0)),"Not in Previous Cycle")=0,"",IFERROR(INDEX('Previous cycle PGE'!Y:Y,MATCH($B126,'Previous cycle PGE'!$B:$B,0)),"Not in Previous Cycle"))</f>
        <v/>
      </c>
      <c r="Z126" s="6" t="str">
        <f>IFERROR(IF(INDEX('Previous cycle PGE'!X:X,MATCH($J126,'Previous cycle PGE'!$J:$J,0))=0,"",INDEX('Previous cycle PGE'!X:X,MATCH($J126,'Previous cycle PGE'!$J:$J,0))),IF(NOT(ISNUMBER(SEARCH("Withdrawn",$E126))),"No Match - Review","No Match - Ignore"))</f>
        <v/>
      </c>
      <c r="AA126" s="6"/>
      <c r="AB126" s="6" t="str">
        <f t="shared" si="27"/>
        <v>Copus</v>
      </c>
      <c r="AC126" s="6" cm="1">
        <f t="array" ref="AC126">IF(AF126,MAX(_xlfn._xlws.FILTER(Substations!G:G,Substations!A:A=AB126)),"")</f>
        <v>70</v>
      </c>
      <c r="AD126" s="6" t="str" cm="1">
        <f t="array" ref="AD126">IFERROR(INDEX('2024 TPD Allocation Report'!F:F,MATCH(VALUE(_xlfn.CHOOSECOLS(_xlfn.TEXTSPLIT(B126,"-"),1)),'2024 TPD Allocation Report'!B:B,0)),"")</f>
        <v/>
      </c>
      <c r="AE126" s="6" t="str">
        <f t="shared" si="19"/>
        <v/>
      </c>
      <c r="AF126" s="6" t="b">
        <f>IF(COUNTIF(Substations!A:A,AB126)&gt;=1,TRUE,FALSE)</f>
        <v>1</v>
      </c>
      <c r="AG126" s="6" t="b">
        <f t="shared" si="20"/>
        <v>0</v>
      </c>
      <c r="AH126" s="12" t="str">
        <f t="shared" si="21"/>
        <v>Copus</v>
      </c>
      <c r="AI126" s="12">
        <f t="shared" si="22"/>
        <v>70</v>
      </c>
      <c r="AJ126" s="332" t="str">
        <f t="shared" si="23"/>
        <v/>
      </c>
      <c r="AK126" s="6">
        <f t="shared" si="24"/>
        <v>20</v>
      </c>
      <c r="AL126" s="6" t="str">
        <f t="shared" si="25"/>
        <v/>
      </c>
      <c r="AM126" s="332"/>
      <c r="AN126" s="332"/>
      <c r="AO126" s="332"/>
      <c r="AP126" s="332" t="str">
        <f t="shared" si="26"/>
        <v/>
      </c>
      <c r="AQ126" s="6" t="str">
        <f t="shared" si="14"/>
        <v/>
      </c>
      <c r="AR126" s="6" t="str">
        <f t="shared" si="15"/>
        <v/>
      </c>
      <c r="AS126" s="6" t="str">
        <f t="shared" si="16"/>
        <v/>
      </c>
      <c r="AT126" s="6">
        <f t="shared" si="17"/>
        <v>0</v>
      </c>
      <c r="AU126" s="6">
        <f t="shared" si="18"/>
        <v>0</v>
      </c>
    </row>
    <row r="127" spans="1:47" ht="13.15" hidden="1">
      <c r="A127" s="175">
        <v>40289.46875</v>
      </c>
      <c r="B127" s="176" t="s">
        <v>11166</v>
      </c>
      <c r="C127" s="177" t="s">
        <v>10622</v>
      </c>
      <c r="D127" s="177" t="s">
        <v>10622</v>
      </c>
      <c r="E127" s="177" t="s">
        <v>1664</v>
      </c>
      <c r="F127" s="178" t="s">
        <v>11150</v>
      </c>
      <c r="G127" s="178" t="s">
        <v>1664</v>
      </c>
      <c r="H127" s="178" t="s">
        <v>1664</v>
      </c>
      <c r="I127" s="184" t="s">
        <v>809</v>
      </c>
      <c r="J127" s="184" t="s">
        <v>11167</v>
      </c>
      <c r="K127" s="179" t="s">
        <v>10671</v>
      </c>
      <c r="L127" s="180">
        <v>17.5</v>
      </c>
      <c r="M127" s="181" t="s">
        <v>11168</v>
      </c>
      <c r="N127" s="182" t="s">
        <v>1664</v>
      </c>
      <c r="O127" s="183" t="s">
        <v>1664</v>
      </c>
      <c r="P127" s="182" t="s">
        <v>1664</v>
      </c>
      <c r="Q127" s="183" t="s">
        <v>1664</v>
      </c>
      <c r="R127" s="183" t="s">
        <v>1664</v>
      </c>
      <c r="S127" s="181" t="s">
        <v>1664</v>
      </c>
      <c r="T127" s="181" t="s">
        <v>1664</v>
      </c>
      <c r="U127" s="183" t="s">
        <v>1664</v>
      </c>
      <c r="V127" s="183" t="s">
        <v>11169</v>
      </c>
      <c r="X127" s="6" t="str">
        <f>IF(IFERROR(INDEX('Previous cycle PGE'!X:X,MATCH($B127,'Previous cycle PGE'!$B:$B,0)),"Not in Previous Cycle")=0,"",IFERROR(INDEX('Previous cycle PGE'!X:X,MATCH($B127,'Previous cycle PGE'!$B:$B,0)),"Not in Previous Cycle"))</f>
        <v/>
      </c>
      <c r="Y127" s="6" t="str">
        <f>IF(IFERROR(INDEX('Previous cycle PGE'!Y:Y,MATCH($B127,'Previous cycle PGE'!$B:$B,0)),"Not in Previous Cycle")=0,"",IFERROR(INDEX('Previous cycle PGE'!Y:Y,MATCH($B127,'Previous cycle PGE'!$B:$B,0)),"Not in Previous Cycle"))</f>
        <v/>
      </c>
      <c r="Z127" s="6" t="str">
        <f>IFERROR(IF(INDEX('Previous cycle PGE'!X:X,MATCH($J127,'Previous cycle PGE'!$J:$J,0))=0,"",INDEX('Previous cycle PGE'!X:X,MATCH($J127,'Previous cycle PGE'!$J:$J,0))),IF(NOT(ISNUMBER(SEARCH("Withdrawn",$E127))),"No Match - Review","No Match - Ignore"))</f>
        <v/>
      </c>
      <c r="AA127" s="6"/>
      <c r="AB127" s="6" t="str">
        <f t="shared" si="27"/>
        <v>Tyler</v>
      </c>
      <c r="AC127" s="6" t="str" cm="1">
        <f t="array" ref="AC127">IF(AF127,MAX(_xlfn._xlws.FILTER(Substations!G:G,Substations!A:A=AB127)),"")</f>
        <v/>
      </c>
      <c r="AD127" s="6" t="str" cm="1">
        <f t="array" ref="AD127">IFERROR(INDEX('2024 TPD Allocation Report'!F:F,MATCH(VALUE(_xlfn.CHOOSECOLS(_xlfn.TEXTSPLIT(B127,"-"),1)),'2024 TPD Allocation Report'!B:B,0)),"")</f>
        <v/>
      </c>
      <c r="AE127" s="6" t="str">
        <f t="shared" si="19"/>
        <v/>
      </c>
      <c r="AF127" s="6" t="b">
        <f>IF(COUNTIF(Substations!A:A,AB127)&gt;=1,TRUE,FALSE)</f>
        <v>0</v>
      </c>
      <c r="AG127" s="6" t="b">
        <f t="shared" si="20"/>
        <v>0</v>
      </c>
      <c r="AH127" s="12" t="str">
        <f t="shared" si="21"/>
        <v>Tyler</v>
      </c>
      <c r="AI127" s="12" t="str">
        <f t="shared" si="22"/>
        <v/>
      </c>
      <c r="AJ127" s="332" t="str">
        <f t="shared" si="23"/>
        <v/>
      </c>
      <c r="AK127" s="6">
        <f t="shared" si="24"/>
        <v>17.5</v>
      </c>
      <c r="AL127" s="6" t="str">
        <f t="shared" si="25"/>
        <v/>
      </c>
      <c r="AM127" s="332"/>
      <c r="AN127" s="332"/>
      <c r="AO127" s="332"/>
      <c r="AP127" s="332" t="str">
        <f t="shared" si="26"/>
        <v/>
      </c>
      <c r="AQ127" s="6" t="str">
        <f t="shared" si="14"/>
        <v/>
      </c>
      <c r="AR127" s="6" t="str">
        <f t="shared" si="15"/>
        <v/>
      </c>
      <c r="AS127" s="6" t="str">
        <f t="shared" si="16"/>
        <v/>
      </c>
      <c r="AT127" s="6">
        <f t="shared" si="17"/>
        <v>0</v>
      </c>
      <c r="AU127" s="6">
        <f t="shared" si="18"/>
        <v>0</v>
      </c>
    </row>
    <row r="128" spans="1:47" ht="13.15" hidden="1">
      <c r="A128" s="175">
        <v>40290.680555555555</v>
      </c>
      <c r="B128" s="176" t="s">
        <v>11170</v>
      </c>
      <c r="C128" s="177" t="s">
        <v>10622</v>
      </c>
      <c r="D128" s="177" t="s">
        <v>10622</v>
      </c>
      <c r="E128" s="177" t="s">
        <v>10623</v>
      </c>
      <c r="F128" s="178" t="s">
        <v>10885</v>
      </c>
      <c r="G128" s="178" t="s">
        <v>10913</v>
      </c>
      <c r="H128" s="178" t="s">
        <v>11171</v>
      </c>
      <c r="I128" s="184" t="s">
        <v>768</v>
      </c>
      <c r="J128" s="184" t="s">
        <v>10795</v>
      </c>
      <c r="K128" s="179" t="s">
        <v>10671</v>
      </c>
      <c r="L128" s="180">
        <v>15.8</v>
      </c>
      <c r="M128" s="181" t="s">
        <v>11164</v>
      </c>
      <c r="N128" s="182" t="s">
        <v>3233</v>
      </c>
      <c r="O128" s="183" t="s">
        <v>3233</v>
      </c>
      <c r="P128" s="182" t="s">
        <v>3233</v>
      </c>
      <c r="Q128" s="183" t="s">
        <v>3233</v>
      </c>
      <c r="R128" s="183" t="s">
        <v>3233</v>
      </c>
      <c r="S128" s="181" t="s">
        <v>11172</v>
      </c>
      <c r="T128" s="181" t="s">
        <v>11173</v>
      </c>
      <c r="U128" s="183" t="s">
        <v>705</v>
      </c>
      <c r="V128" s="183" t="s">
        <v>11174</v>
      </c>
      <c r="X128" s="6" t="str">
        <f>IF(IFERROR(INDEX('Previous cycle PGE'!X:X,MATCH($B128,'Previous cycle PGE'!$B:$B,0)),"Not in Previous Cycle")=0,"",IFERROR(INDEX('Previous cycle PGE'!X:X,MATCH($B128,'Previous cycle PGE'!$B:$B,0)),"Not in Previous Cycle"))</f>
        <v>not found</v>
      </c>
      <c r="Y128" s="6" t="str">
        <f>IF(IFERROR(INDEX('Previous cycle PGE'!Y:Y,MATCH($B128,'Previous cycle PGE'!$B:$B,0)),"Not in Previous Cycle")=0,"",IFERROR(INDEX('Previous cycle PGE'!Y:Y,MATCH($B128,'Previous cycle PGE'!$B:$B,0)),"Not in Previous Cycle"))</f>
        <v/>
      </c>
      <c r="Z128" s="6" t="str">
        <f>IFERROR(IF(INDEX('Previous cycle PGE'!X:X,MATCH($J128,'Previous cycle PGE'!$J:$J,0))=0,"",INDEX('Previous cycle PGE'!X:X,MATCH($J128,'Previous cycle PGE'!$J:$J,0))),IF(NOT(ISNUMBER(SEARCH("Withdrawn",$E128))),"No Match - Review","No Match - Ignore"))</f>
        <v/>
      </c>
      <c r="AA128" s="6" t="str">
        <f>IFERROR(IF(INDEX('Previous cycle PGE'!Y:Y,MATCH($J128,'Previous cycle PGE'!$J:$J,0))=0,"",INDEX('Previous cycle PGE'!Y:Y,MATCH($J128,'Previous cycle PGE'!$J:$J,0))),IF(NOT(ISNUMBER(SEARCH("Withdrawn",$E128))),"No Match - Review","No Match - Ignore"))</f>
        <v/>
      </c>
      <c r="AB128" s="6" t="str">
        <f t="shared" si="27"/>
        <v>Avenal</v>
      </c>
      <c r="AC128" s="6" t="str" cm="1">
        <f t="array" ref="AC128">IF(AF128,MAX(_xlfn._xlws.FILTER(Substations!G:G,Substations!A:A=AB128)),"")</f>
        <v/>
      </c>
      <c r="AD128" s="6" t="str" cm="1">
        <f t="array" ref="AD128">IFERROR(INDEX('2024 TPD Allocation Report'!F:F,MATCH(VALUE(_xlfn.CHOOSECOLS(_xlfn.TEXTSPLIT(B128,"-"),1)),'2024 TPD Allocation Report'!B:B,0)),"")</f>
        <v/>
      </c>
      <c r="AE128" s="6" t="str">
        <f t="shared" si="19"/>
        <v/>
      </c>
      <c r="AF128" s="6" t="b">
        <f>IF(COUNTIF(Substations!A:A,AB128)&gt;=1,TRUE,FALSE)</f>
        <v>0</v>
      </c>
      <c r="AG128" s="6" t="b">
        <f t="shared" si="20"/>
        <v>0</v>
      </c>
      <c r="AH128" s="12" t="str">
        <f t="shared" si="21"/>
        <v>Avenal</v>
      </c>
      <c r="AI128" s="12" t="str">
        <f t="shared" si="22"/>
        <v/>
      </c>
      <c r="AJ128" s="332" t="str">
        <f t="shared" si="23"/>
        <v/>
      </c>
      <c r="AK128" s="6">
        <f t="shared" si="24"/>
        <v>15.8</v>
      </c>
      <c r="AL128" s="6" t="str">
        <f t="shared" si="25"/>
        <v/>
      </c>
      <c r="AM128" s="332"/>
      <c r="AN128" s="332"/>
      <c r="AO128" s="332"/>
      <c r="AP128" s="332" t="str">
        <f t="shared" si="26"/>
        <v/>
      </c>
      <c r="AQ128" s="6" t="str">
        <f t="shared" si="14"/>
        <v/>
      </c>
      <c r="AR128" s="6" t="str">
        <f t="shared" si="15"/>
        <v/>
      </c>
      <c r="AS128" s="6" t="str">
        <f t="shared" si="16"/>
        <v/>
      </c>
      <c r="AT128" s="6">
        <f t="shared" si="17"/>
        <v>1</v>
      </c>
      <c r="AU128" s="6">
        <f t="shared" si="18"/>
        <v>1</v>
      </c>
    </row>
    <row r="129" spans="1:47" ht="13.15" hidden="1">
      <c r="A129" s="175">
        <v>40294</v>
      </c>
      <c r="B129" s="176" t="s">
        <v>11175</v>
      </c>
      <c r="C129" s="177" t="s">
        <v>10622</v>
      </c>
      <c r="D129" s="177" t="s">
        <v>10622</v>
      </c>
      <c r="E129" s="177" t="s">
        <v>1664</v>
      </c>
      <c r="F129" s="178" t="s">
        <v>11176</v>
      </c>
      <c r="G129" s="178" t="s">
        <v>1664</v>
      </c>
      <c r="H129" s="178" t="s">
        <v>1664</v>
      </c>
      <c r="I129" s="184" t="s">
        <v>742</v>
      </c>
      <c r="J129" s="184" t="s">
        <v>11177</v>
      </c>
      <c r="K129" s="179" t="s">
        <v>10671</v>
      </c>
      <c r="L129" s="180">
        <v>5</v>
      </c>
      <c r="M129" s="181" t="s">
        <v>704</v>
      </c>
      <c r="N129" s="182" t="s">
        <v>1664</v>
      </c>
      <c r="O129" s="183" t="s">
        <v>1664</v>
      </c>
      <c r="P129" s="182" t="s">
        <v>1664</v>
      </c>
      <c r="Q129" s="183" t="s">
        <v>1664</v>
      </c>
      <c r="R129" s="183" t="s">
        <v>1664</v>
      </c>
      <c r="S129" s="181" t="s">
        <v>1664</v>
      </c>
      <c r="T129" s="181" t="s">
        <v>1664</v>
      </c>
      <c r="U129" s="183" t="s">
        <v>1664</v>
      </c>
      <c r="V129" s="183" t="s">
        <v>11178</v>
      </c>
      <c r="X129" s="6" t="str">
        <f>IF(IFERROR(INDEX('Previous cycle PGE'!X:X,MATCH($B129,'Previous cycle PGE'!$B:$B,0)),"Not in Previous Cycle")=0,"",IFERROR(INDEX('Previous cycle PGE'!X:X,MATCH($B129,'Previous cycle PGE'!$B:$B,0)),"Not in Previous Cycle"))</f>
        <v/>
      </c>
      <c r="Y129" s="6" t="str">
        <f>IF(IFERROR(INDEX('Previous cycle PGE'!Y:Y,MATCH($B129,'Previous cycle PGE'!$B:$B,0)),"Not in Previous Cycle")=0,"",IFERROR(INDEX('Previous cycle PGE'!Y:Y,MATCH($B129,'Previous cycle PGE'!$B:$B,0)),"Not in Previous Cycle"))</f>
        <v/>
      </c>
      <c r="Z129" s="6" t="str">
        <f>IFERROR(IF(INDEX('Previous cycle PGE'!X:X,MATCH($J129,'Previous cycle PGE'!$J:$J,0))=0,"",INDEX('Previous cycle PGE'!X:X,MATCH($J129,'Previous cycle PGE'!$J:$J,0))),IF(NOT(ISNUMBER(SEARCH("Withdrawn",$E129))),"No Match - Review","No Match - Ignore"))</f>
        <v/>
      </c>
      <c r="AA129" s="6"/>
      <c r="AB129" s="6" t="str">
        <f t="shared" si="27"/>
        <v>Old River</v>
      </c>
      <c r="AC129" s="6" cm="1">
        <f t="array" ref="AC129">IF(AF129,MAX(_xlfn._xlws.FILTER(Substations!G:G,Substations!A:A=AB129)),"")</f>
        <v>70</v>
      </c>
      <c r="AD129" s="6" t="str" cm="1">
        <f t="array" ref="AD129">IFERROR(INDEX('2024 TPD Allocation Report'!F:F,MATCH(VALUE(_xlfn.CHOOSECOLS(_xlfn.TEXTSPLIT(B129,"-"),1)),'2024 TPD Allocation Report'!B:B,0)),"")</f>
        <v/>
      </c>
      <c r="AE129" s="6" t="str">
        <f t="shared" si="19"/>
        <v/>
      </c>
      <c r="AF129" s="6" t="b">
        <f>IF(COUNTIF(Substations!A:A,AB129)&gt;=1,TRUE,FALSE)</f>
        <v>1</v>
      </c>
      <c r="AG129" s="6" t="b">
        <f t="shared" si="20"/>
        <v>0</v>
      </c>
      <c r="AH129" s="12" t="str">
        <f t="shared" si="21"/>
        <v>Old River</v>
      </c>
      <c r="AI129" s="12">
        <f t="shared" si="22"/>
        <v>70</v>
      </c>
      <c r="AJ129" s="332" t="str">
        <f t="shared" si="23"/>
        <v/>
      </c>
      <c r="AK129" s="6">
        <f t="shared" si="24"/>
        <v>5</v>
      </c>
      <c r="AL129" s="6" t="str">
        <f t="shared" si="25"/>
        <v/>
      </c>
      <c r="AM129" s="332"/>
      <c r="AN129" s="332"/>
      <c r="AO129" s="332"/>
      <c r="AP129" s="332" t="str">
        <f t="shared" si="26"/>
        <v/>
      </c>
      <c r="AQ129" s="6" t="str">
        <f t="shared" si="14"/>
        <v/>
      </c>
      <c r="AR129" s="6" t="str">
        <f t="shared" si="15"/>
        <v/>
      </c>
      <c r="AS129" s="6" t="str">
        <f t="shared" si="16"/>
        <v/>
      </c>
      <c r="AT129" s="6">
        <f t="shared" si="17"/>
        <v>0</v>
      </c>
      <c r="AU129" s="6">
        <f t="shared" si="18"/>
        <v>0</v>
      </c>
    </row>
    <row r="130" spans="1:47" ht="13.15" hidden="1">
      <c r="A130" s="175">
        <v>40294.613194444442</v>
      </c>
      <c r="B130" s="176" t="s">
        <v>11179</v>
      </c>
      <c r="C130" s="177" t="s">
        <v>10622</v>
      </c>
      <c r="D130" s="177" t="s">
        <v>10622</v>
      </c>
      <c r="E130" s="177" t="s">
        <v>1664</v>
      </c>
      <c r="F130" s="178" t="s">
        <v>10624</v>
      </c>
      <c r="G130" s="178" t="s">
        <v>1664</v>
      </c>
      <c r="H130" s="178" t="s">
        <v>1664</v>
      </c>
      <c r="I130" s="184" t="s">
        <v>742</v>
      </c>
      <c r="J130" s="184" t="s">
        <v>11163</v>
      </c>
      <c r="K130" s="179" t="s">
        <v>10671</v>
      </c>
      <c r="L130" s="180">
        <v>10</v>
      </c>
      <c r="M130" s="181" t="s">
        <v>11180</v>
      </c>
      <c r="N130" s="182" t="s">
        <v>1664</v>
      </c>
      <c r="O130" s="183" t="s">
        <v>1664</v>
      </c>
      <c r="P130" s="182" t="s">
        <v>1664</v>
      </c>
      <c r="Q130" s="183" t="s">
        <v>1664</v>
      </c>
      <c r="R130" s="183" t="s">
        <v>1664</v>
      </c>
      <c r="S130" s="181" t="s">
        <v>1664</v>
      </c>
      <c r="T130" s="181" t="s">
        <v>1664</v>
      </c>
      <c r="U130" s="183" t="s">
        <v>1664</v>
      </c>
      <c r="V130" s="183" t="s">
        <v>11181</v>
      </c>
      <c r="X130" s="6" t="str">
        <f>IF(IFERROR(INDEX('Previous cycle PGE'!X:X,MATCH($B130,'Previous cycle PGE'!$B:$B,0)),"Not in Previous Cycle")=0,"",IFERROR(INDEX('Previous cycle PGE'!X:X,MATCH($B130,'Previous cycle PGE'!$B:$B,0)),"Not in Previous Cycle"))</f>
        <v/>
      </c>
      <c r="Y130" s="6" t="str">
        <f>IF(IFERROR(INDEX('Previous cycle PGE'!Y:Y,MATCH($B130,'Previous cycle PGE'!$B:$B,0)),"Not in Previous Cycle")=0,"",IFERROR(INDEX('Previous cycle PGE'!Y:Y,MATCH($B130,'Previous cycle PGE'!$B:$B,0)),"Not in Previous Cycle"))</f>
        <v/>
      </c>
      <c r="Z130" s="6" t="str">
        <f>IFERROR(IF(INDEX('Previous cycle PGE'!X:X,MATCH($J130,'Previous cycle PGE'!$J:$J,0))=0,"",INDEX('Previous cycle PGE'!X:X,MATCH($J130,'Previous cycle PGE'!$J:$J,0))),IF(NOT(ISNUMBER(SEARCH("Withdrawn",$E130))),"No Match - Review","No Match - Ignore"))</f>
        <v/>
      </c>
      <c r="AA130" s="6"/>
      <c r="AB130" s="6" t="str">
        <f t="shared" si="27"/>
        <v>Copus</v>
      </c>
      <c r="AC130" s="6" cm="1">
        <f t="array" ref="AC130">IF(AF130,MAX(_xlfn._xlws.FILTER(Substations!G:G,Substations!A:A=AB130)),"")</f>
        <v>70</v>
      </c>
      <c r="AD130" s="6" t="str" cm="1">
        <f t="array" ref="AD130">IFERROR(INDEX('2024 TPD Allocation Report'!F:F,MATCH(VALUE(_xlfn.CHOOSECOLS(_xlfn.TEXTSPLIT(B130,"-"),1)),'2024 TPD Allocation Report'!B:B,0)),"")</f>
        <v/>
      </c>
      <c r="AE130" s="6" t="str">
        <f t="shared" si="19"/>
        <v/>
      </c>
      <c r="AF130" s="6" t="b">
        <f>IF(COUNTIF(Substations!A:A,AB130)&gt;=1,TRUE,FALSE)</f>
        <v>1</v>
      </c>
      <c r="AG130" s="6" t="b">
        <f t="shared" si="20"/>
        <v>0</v>
      </c>
      <c r="AH130" s="12" t="str">
        <f t="shared" si="21"/>
        <v>Copus</v>
      </c>
      <c r="AI130" s="12">
        <f t="shared" si="22"/>
        <v>70</v>
      </c>
      <c r="AJ130" s="332" t="str">
        <f t="shared" si="23"/>
        <v/>
      </c>
      <c r="AK130" s="6">
        <f t="shared" si="24"/>
        <v>10</v>
      </c>
      <c r="AL130" s="6" t="str">
        <f t="shared" si="25"/>
        <v/>
      </c>
      <c r="AM130" s="332"/>
      <c r="AN130" s="332"/>
      <c r="AO130" s="332"/>
      <c r="AP130" s="332" t="str">
        <f t="shared" si="26"/>
        <v/>
      </c>
      <c r="AQ130" s="6" t="str">
        <f t="shared" si="14"/>
        <v/>
      </c>
      <c r="AR130" s="6" t="str">
        <f t="shared" si="15"/>
        <v/>
      </c>
      <c r="AS130" s="6" t="str">
        <f t="shared" si="16"/>
        <v/>
      </c>
      <c r="AT130" s="6">
        <f t="shared" si="17"/>
        <v>0</v>
      </c>
      <c r="AU130" s="6">
        <f t="shared" si="18"/>
        <v>0</v>
      </c>
    </row>
    <row r="131" spans="1:47" ht="13.15" hidden="1">
      <c r="A131" s="175">
        <v>40294.613194444442</v>
      </c>
      <c r="B131" s="176" t="s">
        <v>11182</v>
      </c>
      <c r="C131" s="177" t="s">
        <v>10622</v>
      </c>
      <c r="D131" s="177" t="s">
        <v>10622</v>
      </c>
      <c r="E131" s="177" t="s">
        <v>1664</v>
      </c>
      <c r="F131" s="178" t="s">
        <v>10880</v>
      </c>
      <c r="G131" s="178" t="s">
        <v>1664</v>
      </c>
      <c r="H131" s="178" t="s">
        <v>1664</v>
      </c>
      <c r="I131" s="184" t="s">
        <v>742</v>
      </c>
      <c r="J131" s="184" t="s">
        <v>10891</v>
      </c>
      <c r="K131" s="179" t="s">
        <v>10671</v>
      </c>
      <c r="L131" s="180">
        <v>18</v>
      </c>
      <c r="M131" s="181" t="s">
        <v>11180</v>
      </c>
      <c r="N131" s="182" t="s">
        <v>1664</v>
      </c>
      <c r="O131" s="183" t="s">
        <v>1664</v>
      </c>
      <c r="P131" s="182" t="s">
        <v>1664</v>
      </c>
      <c r="Q131" s="183" t="s">
        <v>1664</v>
      </c>
      <c r="R131" s="183" t="s">
        <v>1664</v>
      </c>
      <c r="S131" s="181" t="s">
        <v>1664</v>
      </c>
      <c r="T131" s="181" t="s">
        <v>1664</v>
      </c>
      <c r="U131" s="183" t="s">
        <v>1664</v>
      </c>
      <c r="V131" s="183" t="s">
        <v>11183</v>
      </c>
      <c r="X131" s="6" t="str">
        <f>IF(IFERROR(INDEX('Previous cycle PGE'!X:X,MATCH($B131,'Previous cycle PGE'!$B:$B,0)),"Not in Previous Cycle")=0,"",IFERROR(INDEX('Previous cycle PGE'!X:X,MATCH($B131,'Previous cycle PGE'!$B:$B,0)),"Not in Previous Cycle"))</f>
        <v/>
      </c>
      <c r="Y131" s="6" t="str">
        <f>IF(IFERROR(INDEX('Previous cycle PGE'!Y:Y,MATCH($B131,'Previous cycle PGE'!$B:$B,0)),"Not in Previous Cycle")=0,"",IFERROR(INDEX('Previous cycle PGE'!Y:Y,MATCH($B131,'Previous cycle PGE'!$B:$B,0)),"Not in Previous Cycle"))</f>
        <v/>
      </c>
      <c r="Z131" s="6" t="str">
        <f>IFERROR(IF(INDEX('Previous cycle PGE'!X:X,MATCH($J131,'Previous cycle PGE'!$J:$J,0))=0,"",INDEX('Previous cycle PGE'!X:X,MATCH($J131,'Previous cycle PGE'!$J:$J,0))),IF(NOT(ISNUMBER(SEARCH("Withdrawn",$E131))),"No Match - Review","No Match - Ignore"))</f>
        <v/>
      </c>
      <c r="AA131" s="6"/>
      <c r="AB131" s="6" t="str">
        <f t="shared" si="27"/>
        <v>Lakeview</v>
      </c>
      <c r="AC131" s="6" cm="1">
        <f t="array" ref="AC131">IF(AF131,MAX(_xlfn._xlws.FILTER(Substations!G:G,Substations!A:A=AB131)),"")</f>
        <v>70</v>
      </c>
      <c r="AD131" s="6" t="str" cm="1">
        <f t="array" ref="AD131">IFERROR(INDEX('2024 TPD Allocation Report'!F:F,MATCH(VALUE(_xlfn.CHOOSECOLS(_xlfn.TEXTSPLIT(B131,"-"),1)),'2024 TPD Allocation Report'!B:B,0)),"")</f>
        <v/>
      </c>
      <c r="AE131" s="6" t="str">
        <f t="shared" si="19"/>
        <v/>
      </c>
      <c r="AF131" s="6" t="b">
        <f>IF(COUNTIF(Substations!A:A,AB131)&gt;=1,TRUE,FALSE)</f>
        <v>1</v>
      </c>
      <c r="AG131" s="6" t="b">
        <f t="shared" si="20"/>
        <v>0</v>
      </c>
      <c r="AH131" s="12" t="str">
        <f t="shared" si="21"/>
        <v>Lakeview</v>
      </c>
      <c r="AI131" s="12">
        <f t="shared" si="22"/>
        <v>70</v>
      </c>
      <c r="AJ131" s="332" t="str">
        <f t="shared" si="23"/>
        <v/>
      </c>
      <c r="AK131" s="6">
        <f t="shared" si="24"/>
        <v>18</v>
      </c>
      <c r="AL131" s="6" t="str">
        <f t="shared" si="25"/>
        <v/>
      </c>
      <c r="AM131" s="332"/>
      <c r="AN131" s="332"/>
      <c r="AO131" s="332"/>
      <c r="AP131" s="332" t="str">
        <f t="shared" si="26"/>
        <v/>
      </c>
      <c r="AQ131" s="6" t="str">
        <f t="shared" si="14"/>
        <v/>
      </c>
      <c r="AR131" s="6" t="str">
        <f t="shared" si="15"/>
        <v/>
      </c>
      <c r="AS131" s="6" t="str">
        <f t="shared" si="16"/>
        <v/>
      </c>
      <c r="AT131" s="6">
        <f t="shared" si="17"/>
        <v>0</v>
      </c>
      <c r="AU131" s="6">
        <f t="shared" si="18"/>
        <v>0</v>
      </c>
    </row>
    <row r="132" spans="1:47" ht="13.15" hidden="1">
      <c r="A132" s="175">
        <v>40301.621527777781</v>
      </c>
      <c r="B132" s="176" t="s">
        <v>11184</v>
      </c>
      <c r="C132" s="177" t="s">
        <v>10622</v>
      </c>
      <c r="D132" s="177" t="s">
        <v>10622</v>
      </c>
      <c r="E132" s="177" t="s">
        <v>10623</v>
      </c>
      <c r="F132" s="178" t="s">
        <v>10975</v>
      </c>
      <c r="G132" s="178" t="s">
        <v>10975</v>
      </c>
      <c r="H132" s="178" t="s">
        <v>11185</v>
      </c>
      <c r="I132" s="184" t="s">
        <v>870</v>
      </c>
      <c r="J132" s="184" t="s">
        <v>11186</v>
      </c>
      <c r="K132" s="179" t="s">
        <v>11187</v>
      </c>
      <c r="L132" s="180">
        <v>1.4</v>
      </c>
      <c r="M132" s="181" t="s">
        <v>11188</v>
      </c>
      <c r="N132" s="182" t="s">
        <v>3233</v>
      </c>
      <c r="O132" s="183" t="s">
        <v>3233</v>
      </c>
      <c r="P132" s="182" t="s">
        <v>3233</v>
      </c>
      <c r="Q132" s="183" t="s">
        <v>3233</v>
      </c>
      <c r="R132" s="183" t="s">
        <v>3233</v>
      </c>
      <c r="S132" s="181" t="s">
        <v>11189</v>
      </c>
      <c r="T132" s="181" t="s">
        <v>3233</v>
      </c>
      <c r="U132" s="183" t="s">
        <v>705</v>
      </c>
      <c r="V132" s="183" t="s">
        <v>11190</v>
      </c>
      <c r="X132" s="6" t="str">
        <f>IF(IFERROR(INDEX('Previous cycle PGE'!X:X,MATCH($B132,'Previous cycle PGE'!$B:$B,0)),"Not in Previous Cycle")=0,"",IFERROR(INDEX('Previous cycle PGE'!X:X,MATCH($B132,'Previous cycle PGE'!$B:$B,0)),"Not in Previous Cycle"))</f>
        <v/>
      </c>
      <c r="Y132" s="6" t="str">
        <f>IF(IFERROR(INDEX('Previous cycle PGE'!Y:Y,MATCH($B132,'Previous cycle PGE'!$B:$B,0)),"Not in Previous Cycle")=0,"",IFERROR(INDEX('Previous cycle PGE'!Y:Y,MATCH($B132,'Previous cycle PGE'!$B:$B,0)),"Not in Previous Cycle"))</f>
        <v/>
      </c>
      <c r="Z132" s="6" t="str">
        <f>IFERROR(IF(INDEX('Previous cycle PGE'!X:X,MATCH($J132,'Previous cycle PGE'!$J:$J,0))=0,"",INDEX('Previous cycle PGE'!X:X,MATCH($J132,'Previous cycle PGE'!$J:$J,0))),IF(NOT(ISNUMBER(SEARCH("Withdrawn",$E132))),"No Match - Review","No Match - Ignore"))</f>
        <v/>
      </c>
      <c r="AA132" s="6" t="str">
        <f>IFERROR(IF(INDEX('Previous cycle PGE'!Y:Y,MATCH($J132,'Previous cycle PGE'!$J:$J,0))=0,"",INDEX('Previous cycle PGE'!Y:Y,MATCH($J132,'Previous cycle PGE'!$J:$J,0))),IF(NOT(ISNUMBER(SEARCH("Withdrawn",$E132))),"No Match - Review","No Match - Ignore"))</f>
        <v/>
      </c>
      <c r="AB132" s="6" t="str">
        <f t="shared" si="27"/>
        <v>Castro Valley</v>
      </c>
      <c r="AC132" s="6" cm="1">
        <f t="array" ref="AC132">IF(AF132,MAX(_xlfn._xlws.FILTER(Substations!G:G,Substations!A:A=AB132)),"")</f>
        <v>230</v>
      </c>
      <c r="AD132" s="6" t="str" cm="1">
        <f t="array" ref="AD132">IFERROR(INDEX('2024 TPD Allocation Report'!F:F,MATCH(VALUE(_xlfn.CHOOSECOLS(_xlfn.TEXTSPLIT(B132,"-"),1)),'2024 TPD Allocation Report'!B:B,0)),"")</f>
        <v/>
      </c>
      <c r="AE132" s="6" t="str">
        <f t="shared" si="19"/>
        <v/>
      </c>
      <c r="AF132" s="6" t="b">
        <f>IF(COUNTIF(Substations!A:A,AB132)&gt;=1,TRUE,FALSE)</f>
        <v>1</v>
      </c>
      <c r="AG132" s="6" t="b">
        <f t="shared" si="20"/>
        <v>0</v>
      </c>
      <c r="AH132" s="12" t="str">
        <f t="shared" si="21"/>
        <v>Castro Valley</v>
      </c>
      <c r="AI132" s="12">
        <f t="shared" si="22"/>
        <v>230</v>
      </c>
      <c r="AJ132" s="332" t="str">
        <f t="shared" si="23"/>
        <v/>
      </c>
      <c r="AK132" s="6" t="str">
        <f t="shared" si="24"/>
        <v/>
      </c>
      <c r="AL132" s="6" t="str">
        <f t="shared" si="25"/>
        <v/>
      </c>
      <c r="AM132" s="332"/>
      <c r="AN132" s="332"/>
      <c r="AO132" s="332"/>
      <c r="AP132" s="332" t="str">
        <f t="shared" si="26"/>
        <v/>
      </c>
      <c r="AQ132" s="6" t="str">
        <f t="shared" si="14"/>
        <v/>
      </c>
      <c r="AR132" s="6" t="str">
        <f t="shared" si="15"/>
        <v/>
      </c>
      <c r="AS132" s="6" t="str">
        <f t="shared" si="16"/>
        <v/>
      </c>
      <c r="AT132" s="6">
        <f t="shared" si="17"/>
        <v>1</v>
      </c>
      <c r="AU132" s="6">
        <f t="shared" si="18"/>
        <v>1</v>
      </c>
    </row>
    <row r="133" spans="1:47" ht="13.15" hidden="1">
      <c r="A133" s="175">
        <v>40301.621527777781</v>
      </c>
      <c r="B133" s="176" t="s">
        <v>11191</v>
      </c>
      <c r="C133" s="177" t="s">
        <v>10622</v>
      </c>
      <c r="D133" s="177" t="s">
        <v>10622</v>
      </c>
      <c r="E133" s="177" t="s">
        <v>10623</v>
      </c>
      <c r="F133" s="178" t="s">
        <v>11192</v>
      </c>
      <c r="G133" s="178" t="s">
        <v>11192</v>
      </c>
      <c r="H133" s="178" t="s">
        <v>11193</v>
      </c>
      <c r="I133" s="184" t="s">
        <v>1100</v>
      </c>
      <c r="J133" s="184" t="s">
        <v>11194</v>
      </c>
      <c r="K133" s="179" t="s">
        <v>11187</v>
      </c>
      <c r="L133" s="180">
        <v>1.4</v>
      </c>
      <c r="M133" s="181" t="s">
        <v>10762</v>
      </c>
      <c r="N133" s="182" t="s">
        <v>3233</v>
      </c>
      <c r="O133" s="183" t="s">
        <v>3233</v>
      </c>
      <c r="P133" s="182" t="s">
        <v>3233</v>
      </c>
      <c r="Q133" s="183" t="s">
        <v>3233</v>
      </c>
      <c r="R133" s="183" t="s">
        <v>3233</v>
      </c>
      <c r="S133" s="181" t="s">
        <v>11189</v>
      </c>
      <c r="T133" s="181" t="s">
        <v>3233</v>
      </c>
      <c r="U133" s="183" t="s">
        <v>705</v>
      </c>
      <c r="V133" s="183" t="s">
        <v>11195</v>
      </c>
      <c r="X133" s="6" t="str">
        <f>IF(IFERROR(INDEX('Previous cycle PGE'!X:X,MATCH($B133,'Previous cycle PGE'!$B:$B,0)),"Not in Previous Cycle")=0,"",IFERROR(INDEX('Previous cycle PGE'!X:X,MATCH($B133,'Previous cycle PGE'!$B:$B,0)),"Not in Previous Cycle"))</f>
        <v/>
      </c>
      <c r="Y133" s="6" t="str">
        <f>IF(IFERROR(INDEX('Previous cycle PGE'!Y:Y,MATCH($B133,'Previous cycle PGE'!$B:$B,0)),"Not in Previous Cycle")=0,"",IFERROR(INDEX('Previous cycle PGE'!Y:Y,MATCH($B133,'Previous cycle PGE'!$B:$B,0)),"Not in Previous Cycle"))</f>
        <v/>
      </c>
      <c r="Z133" s="6" t="str">
        <f>IFERROR(IF(INDEX('Previous cycle PGE'!X:X,MATCH($J133,'Previous cycle PGE'!$J:$J,0))=0,"",INDEX('Previous cycle PGE'!X:X,MATCH($J133,'Previous cycle PGE'!$J:$J,0))),IF(NOT(ISNUMBER(SEARCH("Withdrawn",$E133))),"No Match - Review","No Match - Ignore"))</f>
        <v/>
      </c>
      <c r="AA133" s="6" t="str">
        <f>IFERROR(IF(INDEX('Previous cycle PGE'!Y:Y,MATCH($J133,'Previous cycle PGE'!$J:$J,0))=0,"",INDEX('Previous cycle PGE'!Y:Y,MATCH($J133,'Previous cycle PGE'!$J:$J,0))),IF(NOT(ISNUMBER(SEARCH("Withdrawn",$E133))),"No Match - Review","No Match - Ignore"))</f>
        <v/>
      </c>
      <c r="AB133" s="6" t="str">
        <f t="shared" si="27"/>
        <v>Daly City</v>
      </c>
      <c r="AC133" s="6" t="str" cm="1">
        <f t="array" ref="AC133">IF(AF133,MAX(_xlfn._xlws.FILTER(Substations!G:G,Substations!A:A=AB133)),"")</f>
        <v/>
      </c>
      <c r="AD133" s="6" t="str" cm="1">
        <f t="array" ref="AD133">IFERROR(INDEX('2024 TPD Allocation Report'!F:F,MATCH(VALUE(_xlfn.CHOOSECOLS(_xlfn.TEXTSPLIT(B133,"-"),1)),'2024 TPD Allocation Report'!B:B,0)),"")</f>
        <v/>
      </c>
      <c r="AE133" s="6" t="str">
        <f t="shared" si="19"/>
        <v/>
      </c>
      <c r="AF133" s="6" t="b">
        <f>IF(COUNTIF(Substations!A:A,AB133)&gt;=1,TRUE,FALSE)</f>
        <v>0</v>
      </c>
      <c r="AG133" s="6" t="b">
        <f t="shared" si="20"/>
        <v>0</v>
      </c>
      <c r="AH133" s="12" t="str">
        <f t="shared" si="21"/>
        <v>Daly City</v>
      </c>
      <c r="AI133" s="12" t="str">
        <f t="shared" si="22"/>
        <v/>
      </c>
      <c r="AJ133" s="332" t="str">
        <f t="shared" si="23"/>
        <v/>
      </c>
      <c r="AK133" s="6" t="str">
        <f t="shared" si="24"/>
        <v/>
      </c>
      <c r="AL133" s="6" t="str">
        <f t="shared" si="25"/>
        <v/>
      </c>
      <c r="AM133" s="332"/>
      <c r="AN133" s="332"/>
      <c r="AO133" s="332"/>
      <c r="AP133" s="332" t="str">
        <f t="shared" si="26"/>
        <v/>
      </c>
      <c r="AQ133" s="6" t="str">
        <f t="shared" ref="AQ133:AQ196" si="28">IF(MAX(AR133:AS133)=0,"",MAX(AR133:AS133))</f>
        <v/>
      </c>
      <c r="AR133" s="6" t="str">
        <f t="shared" ref="AR133:AR196" si="29">IF(ISNUMBER(SEARCH("Battery",K133)),L133,"")</f>
        <v/>
      </c>
      <c r="AS133" s="6" t="str">
        <f t="shared" ref="AS133:AS196" si="30">IF(ISNUMBER(SEARCH("Storage",K133)),L133,"")</f>
        <v/>
      </c>
      <c r="AT133" s="6">
        <f t="shared" ref="AT133:AT196" si="31">IF(E133="In Service",1,0)</f>
        <v>1</v>
      </c>
      <c r="AU133" s="6">
        <f t="shared" ref="AU133:AU196" si="32">IF(U133="Executed",1,0)</f>
        <v>1</v>
      </c>
    </row>
    <row r="134" spans="1:47" ht="13.15" hidden="1">
      <c r="A134" s="175">
        <v>40315.574305555558</v>
      </c>
      <c r="B134" s="176" t="s">
        <v>11196</v>
      </c>
      <c r="C134" s="177" t="s">
        <v>10622</v>
      </c>
      <c r="D134" s="177" t="s">
        <v>10622</v>
      </c>
      <c r="E134" s="177" t="s">
        <v>1664</v>
      </c>
      <c r="F134" s="178" t="s">
        <v>10624</v>
      </c>
      <c r="G134" s="178" t="s">
        <v>1664</v>
      </c>
      <c r="H134" s="178" t="s">
        <v>1664</v>
      </c>
      <c r="I134" s="184" t="s">
        <v>820</v>
      </c>
      <c r="J134" s="184" t="s">
        <v>10972</v>
      </c>
      <c r="K134" s="179" t="s">
        <v>10671</v>
      </c>
      <c r="L134" s="180">
        <v>3</v>
      </c>
      <c r="M134" s="181" t="s">
        <v>11197</v>
      </c>
      <c r="N134" s="182" t="s">
        <v>1664</v>
      </c>
      <c r="O134" s="183" t="s">
        <v>1664</v>
      </c>
      <c r="P134" s="182" t="s">
        <v>1664</v>
      </c>
      <c r="Q134" s="183" t="s">
        <v>1664</v>
      </c>
      <c r="R134" s="183" t="s">
        <v>1664</v>
      </c>
      <c r="S134" s="181" t="s">
        <v>1664</v>
      </c>
      <c r="T134" s="181" t="s">
        <v>1664</v>
      </c>
      <c r="U134" s="183" t="s">
        <v>1664</v>
      </c>
      <c r="V134" s="183" t="s">
        <v>11198</v>
      </c>
      <c r="X134" s="6" t="str">
        <f>IF(IFERROR(INDEX('Previous cycle PGE'!X:X,MATCH($B134,'Previous cycle PGE'!$B:$B,0)),"Not in Previous Cycle")=0,"",IFERROR(INDEX('Previous cycle PGE'!X:X,MATCH($B134,'Previous cycle PGE'!$B:$B,0)),"Not in Previous Cycle"))</f>
        <v/>
      </c>
      <c r="Y134" s="6" t="str">
        <f>IF(IFERROR(INDEX('Previous cycle PGE'!Y:Y,MATCH($B134,'Previous cycle PGE'!$B:$B,0)),"Not in Previous Cycle")=0,"",IFERROR(INDEX('Previous cycle PGE'!Y:Y,MATCH($B134,'Previous cycle PGE'!$B:$B,0)),"Not in Previous Cycle"))</f>
        <v/>
      </c>
      <c r="Z134" s="6" t="str">
        <f>IFERROR(IF(INDEX('Previous cycle PGE'!X:X,MATCH($J134,'Previous cycle PGE'!$J:$J,0))=0,"",INDEX('Previous cycle PGE'!X:X,MATCH($J134,'Previous cycle PGE'!$J:$J,0))),IF(NOT(ISNUMBER(SEARCH("Withdrawn",$E134))),"No Match - Review","No Match - Ignore"))</f>
        <v/>
      </c>
      <c r="AA134" s="6"/>
      <c r="AB134" s="6" t="str">
        <f t="shared" si="27"/>
        <v>Le Grand</v>
      </c>
      <c r="AC134" s="6" cm="1">
        <f t="array" ref="AC134">IF(AF134,MAX(_xlfn._xlws.FILTER(Substations!G:G,Substations!A:A=AB134)),"")</f>
        <v>115</v>
      </c>
      <c r="AD134" s="6" t="str" cm="1">
        <f t="array" ref="AD134">IFERROR(INDEX('2024 TPD Allocation Report'!F:F,MATCH(VALUE(_xlfn.CHOOSECOLS(_xlfn.TEXTSPLIT(B134,"-"),1)),'2024 TPD Allocation Report'!B:B,0)),"")</f>
        <v/>
      </c>
      <c r="AE134" s="6" t="str">
        <f t="shared" ref="AE134:AE197" si="33">IFERROR(AD134*L134,"")</f>
        <v/>
      </c>
      <c r="AF134" s="6" t="b">
        <f>IF(COUNTIF(Substations!A:A,AB134)&gt;=1,TRUE,FALSE)</f>
        <v>1</v>
      </c>
      <c r="AG134" s="6" t="b">
        <f t="shared" ref="AG134:AG197" si="34">AND(E134&lt;&gt;"Withdrawn",AF134=TRUE,E134&lt;&gt;"In Service")</f>
        <v>0</v>
      </c>
      <c r="AH134" s="12" t="str">
        <f t="shared" ref="AH134:AH197" si="35">IF(AND(X134&lt;&gt;"",X134&lt;&gt;"not found",X134&lt;&gt;"Not in Previous Cycle"),X134,IF(Z134&lt;&gt;"",Z134,IF(AB134&lt;&gt;"",AB134,"")))</f>
        <v>Le Grand</v>
      </c>
      <c r="AI134" s="12">
        <f t="shared" ref="AI134:AI197" si="36">IF(AND(X134&lt;&gt;"",X134&lt;&gt;"not found",X134&lt;&gt;"Not in Previous Cycle"),Y134,IF(AA134&lt;&gt;"",AA134,IF(AC134&lt;&gt;"",AC134,"")))</f>
        <v>115</v>
      </c>
      <c r="AJ134" s="332" t="str">
        <f t="shared" ref="AJ134:AJ197" si="37">IF(AND(ISNUMBER(SEARCH("Solar PV",K134)),AE134&lt;&gt;""),AK134-AE134,"")</f>
        <v/>
      </c>
      <c r="AK134" s="6">
        <f t="shared" ref="AK134:AK197" si="38">IF(ISNUMBER(SEARCH("Solar PV",K134)),L134,"")</f>
        <v>3</v>
      </c>
      <c r="AL134" s="6" t="str">
        <f t="shared" ref="AL134:AL197" si="39">IF(ISNUMBER(SEARCH("Wind",K134)),L134,"")</f>
        <v/>
      </c>
      <c r="AM134" s="332"/>
      <c r="AN134" s="332"/>
      <c r="AO134" s="332"/>
      <c r="AP134" s="332" t="str">
        <f t="shared" ref="AP134:AP197" si="40">IF(AND(OR(ISNUMBER(SEARCH("Battery",K134)),ISNUMBER(SEARCH("Storage",K134))),AE134&lt;&gt;""),AQ134-AE134,"")</f>
        <v/>
      </c>
      <c r="AQ134" s="6" t="str">
        <f t="shared" si="28"/>
        <v/>
      </c>
      <c r="AR134" s="6" t="str">
        <f t="shared" si="29"/>
        <v/>
      </c>
      <c r="AS134" s="6" t="str">
        <f t="shared" si="30"/>
        <v/>
      </c>
      <c r="AT134" s="6">
        <f t="shared" si="31"/>
        <v>0</v>
      </c>
      <c r="AU134" s="6">
        <f t="shared" si="32"/>
        <v>0</v>
      </c>
    </row>
    <row r="135" spans="1:47" ht="13.15" hidden="1">
      <c r="A135" s="175">
        <v>40316.227777777778</v>
      </c>
      <c r="B135" s="176" t="s">
        <v>11199</v>
      </c>
      <c r="C135" s="177" t="s">
        <v>10622</v>
      </c>
      <c r="D135" s="177" t="s">
        <v>10622</v>
      </c>
      <c r="E135" s="177" t="s">
        <v>1664</v>
      </c>
      <c r="F135" s="178" t="s">
        <v>11200</v>
      </c>
      <c r="G135" s="178" t="s">
        <v>1664</v>
      </c>
      <c r="H135" s="178" t="s">
        <v>1664</v>
      </c>
      <c r="I135" s="184" t="s">
        <v>742</v>
      </c>
      <c r="J135" s="184" t="s">
        <v>10876</v>
      </c>
      <c r="K135" s="179" t="s">
        <v>10671</v>
      </c>
      <c r="L135" s="180">
        <v>10</v>
      </c>
      <c r="M135" s="181" t="s">
        <v>11201</v>
      </c>
      <c r="N135" s="182" t="s">
        <v>1664</v>
      </c>
      <c r="O135" s="183" t="s">
        <v>1664</v>
      </c>
      <c r="P135" s="182" t="s">
        <v>1664</v>
      </c>
      <c r="Q135" s="183" t="s">
        <v>1664</v>
      </c>
      <c r="R135" s="183" t="s">
        <v>1664</v>
      </c>
      <c r="S135" s="181" t="s">
        <v>1664</v>
      </c>
      <c r="T135" s="181" t="s">
        <v>1664</v>
      </c>
      <c r="U135" s="183" t="s">
        <v>1664</v>
      </c>
      <c r="V135" s="183" t="s">
        <v>11202</v>
      </c>
      <c r="X135" s="6" t="str">
        <f>IF(IFERROR(INDEX('Previous cycle PGE'!X:X,MATCH($B135,'Previous cycle PGE'!$B:$B,0)),"Not in Previous Cycle")=0,"",IFERROR(INDEX('Previous cycle PGE'!X:X,MATCH($B135,'Previous cycle PGE'!$B:$B,0)),"Not in Previous Cycle"))</f>
        <v/>
      </c>
      <c r="Y135" s="6" t="str">
        <f>IF(IFERROR(INDEX('Previous cycle PGE'!Y:Y,MATCH($B135,'Previous cycle PGE'!$B:$B,0)),"Not in Previous Cycle")=0,"",IFERROR(INDEX('Previous cycle PGE'!Y:Y,MATCH($B135,'Previous cycle PGE'!$B:$B,0)),"Not in Previous Cycle"))</f>
        <v/>
      </c>
      <c r="Z135" s="6" t="str">
        <f>IFERROR(IF(INDEX('Previous cycle PGE'!X:X,MATCH($J135,'Previous cycle PGE'!$J:$J,0))=0,"",INDEX('Previous cycle PGE'!X:X,MATCH($J135,'Previous cycle PGE'!$J:$J,0))),IF(NOT(ISNUMBER(SEARCH("Withdrawn",$E135))),"No Match - Review","No Match - Ignore"))</f>
        <v/>
      </c>
      <c r="AA135" s="6"/>
      <c r="AB135" s="6" t="str">
        <f t="shared" ref="AB135:AB198" si="41">PROPER(SUBSTITUTE(J135," SUB",""))</f>
        <v>San Bernard</v>
      </c>
      <c r="AC135" s="6" t="str" cm="1">
        <f t="array" ref="AC135">IF(AF135,MAX(_xlfn._xlws.FILTER(Substations!G:G,Substations!A:A=AB135)),"")</f>
        <v/>
      </c>
      <c r="AD135" s="6" t="str" cm="1">
        <f t="array" ref="AD135">IFERROR(INDEX('2024 TPD Allocation Report'!F:F,MATCH(VALUE(_xlfn.CHOOSECOLS(_xlfn.TEXTSPLIT(B135,"-"),1)),'2024 TPD Allocation Report'!B:B,0)),"")</f>
        <v/>
      </c>
      <c r="AE135" s="6" t="str">
        <f t="shared" si="33"/>
        <v/>
      </c>
      <c r="AF135" s="6" t="b">
        <f>IF(COUNTIF(Substations!A:A,AB135)&gt;=1,TRUE,FALSE)</f>
        <v>0</v>
      </c>
      <c r="AG135" s="6" t="b">
        <f t="shared" si="34"/>
        <v>0</v>
      </c>
      <c r="AH135" s="12" t="str">
        <f t="shared" si="35"/>
        <v>San Bernard</v>
      </c>
      <c r="AI135" s="12" t="str">
        <f t="shared" si="36"/>
        <v/>
      </c>
      <c r="AJ135" s="332" t="str">
        <f t="shared" si="37"/>
        <v/>
      </c>
      <c r="AK135" s="6">
        <f t="shared" si="38"/>
        <v>10</v>
      </c>
      <c r="AL135" s="6" t="str">
        <f t="shared" si="39"/>
        <v/>
      </c>
      <c r="AM135" s="332"/>
      <c r="AN135" s="332"/>
      <c r="AO135" s="332"/>
      <c r="AP135" s="332" t="str">
        <f t="shared" si="40"/>
        <v/>
      </c>
      <c r="AQ135" s="6" t="str">
        <f t="shared" si="28"/>
        <v/>
      </c>
      <c r="AR135" s="6" t="str">
        <f t="shared" si="29"/>
        <v/>
      </c>
      <c r="AS135" s="6" t="str">
        <f t="shared" si="30"/>
        <v/>
      </c>
      <c r="AT135" s="6">
        <f t="shared" si="31"/>
        <v>0</v>
      </c>
      <c r="AU135" s="6">
        <f t="shared" si="32"/>
        <v>0</v>
      </c>
    </row>
    <row r="136" spans="1:47" ht="13.15" hidden="1">
      <c r="A136" s="175">
        <v>40316.231249999997</v>
      </c>
      <c r="B136" s="176" t="s">
        <v>11203</v>
      </c>
      <c r="C136" s="177" t="s">
        <v>10622</v>
      </c>
      <c r="D136" s="177" t="s">
        <v>10622</v>
      </c>
      <c r="E136" s="177" t="s">
        <v>1664</v>
      </c>
      <c r="F136" s="178" t="s">
        <v>11200</v>
      </c>
      <c r="G136" s="178" t="s">
        <v>1664</v>
      </c>
      <c r="H136" s="178" t="s">
        <v>1664</v>
      </c>
      <c r="I136" s="184" t="s">
        <v>742</v>
      </c>
      <c r="J136" s="184" t="s">
        <v>10876</v>
      </c>
      <c r="K136" s="179" t="s">
        <v>10671</v>
      </c>
      <c r="L136" s="180">
        <v>10</v>
      </c>
      <c r="M136" s="181" t="s">
        <v>11201</v>
      </c>
      <c r="N136" s="182" t="s">
        <v>1664</v>
      </c>
      <c r="O136" s="183" t="s">
        <v>1664</v>
      </c>
      <c r="P136" s="182" t="s">
        <v>1664</v>
      </c>
      <c r="Q136" s="183" t="s">
        <v>1664</v>
      </c>
      <c r="R136" s="183" t="s">
        <v>1664</v>
      </c>
      <c r="S136" s="181" t="s">
        <v>1664</v>
      </c>
      <c r="T136" s="181" t="s">
        <v>1664</v>
      </c>
      <c r="U136" s="183" t="s">
        <v>1664</v>
      </c>
      <c r="V136" s="183" t="s">
        <v>11204</v>
      </c>
      <c r="X136" s="6" t="str">
        <f>IF(IFERROR(INDEX('Previous cycle PGE'!X:X,MATCH($B136,'Previous cycle PGE'!$B:$B,0)),"Not in Previous Cycle")=0,"",IFERROR(INDEX('Previous cycle PGE'!X:X,MATCH($B136,'Previous cycle PGE'!$B:$B,0)),"Not in Previous Cycle"))</f>
        <v/>
      </c>
      <c r="Y136" s="6" t="str">
        <f>IF(IFERROR(INDEX('Previous cycle PGE'!Y:Y,MATCH($B136,'Previous cycle PGE'!$B:$B,0)),"Not in Previous Cycle")=0,"",IFERROR(INDEX('Previous cycle PGE'!Y:Y,MATCH($B136,'Previous cycle PGE'!$B:$B,0)),"Not in Previous Cycle"))</f>
        <v/>
      </c>
      <c r="Z136" s="6" t="str">
        <f>IFERROR(IF(INDEX('Previous cycle PGE'!X:X,MATCH($J136,'Previous cycle PGE'!$J:$J,0))=0,"",INDEX('Previous cycle PGE'!X:X,MATCH($J136,'Previous cycle PGE'!$J:$J,0))),IF(NOT(ISNUMBER(SEARCH("Withdrawn",$E136))),"No Match - Review","No Match - Ignore"))</f>
        <v/>
      </c>
      <c r="AA136" s="6"/>
      <c r="AB136" s="6" t="str">
        <f t="shared" si="41"/>
        <v>San Bernard</v>
      </c>
      <c r="AC136" s="6" t="str" cm="1">
        <f t="array" ref="AC136">IF(AF136,MAX(_xlfn._xlws.FILTER(Substations!G:G,Substations!A:A=AB136)),"")</f>
        <v/>
      </c>
      <c r="AD136" s="6" t="str" cm="1">
        <f t="array" ref="AD136">IFERROR(INDEX('2024 TPD Allocation Report'!F:F,MATCH(VALUE(_xlfn.CHOOSECOLS(_xlfn.TEXTSPLIT(B136,"-"),1)),'2024 TPD Allocation Report'!B:B,0)),"")</f>
        <v/>
      </c>
      <c r="AE136" s="6" t="str">
        <f t="shared" si="33"/>
        <v/>
      </c>
      <c r="AF136" s="6" t="b">
        <f>IF(COUNTIF(Substations!A:A,AB136)&gt;=1,TRUE,FALSE)</f>
        <v>0</v>
      </c>
      <c r="AG136" s="6" t="b">
        <f t="shared" si="34"/>
        <v>0</v>
      </c>
      <c r="AH136" s="12" t="str">
        <f t="shared" si="35"/>
        <v>San Bernard</v>
      </c>
      <c r="AI136" s="12" t="str">
        <f t="shared" si="36"/>
        <v/>
      </c>
      <c r="AJ136" s="332" t="str">
        <f t="shared" si="37"/>
        <v/>
      </c>
      <c r="AK136" s="6">
        <f t="shared" si="38"/>
        <v>10</v>
      </c>
      <c r="AL136" s="6" t="str">
        <f t="shared" si="39"/>
        <v/>
      </c>
      <c r="AM136" s="332"/>
      <c r="AN136" s="332"/>
      <c r="AO136" s="332"/>
      <c r="AP136" s="332" t="str">
        <f t="shared" si="40"/>
        <v/>
      </c>
      <c r="AQ136" s="6" t="str">
        <f t="shared" si="28"/>
        <v/>
      </c>
      <c r="AR136" s="6" t="str">
        <f t="shared" si="29"/>
        <v/>
      </c>
      <c r="AS136" s="6" t="str">
        <f t="shared" si="30"/>
        <v/>
      </c>
      <c r="AT136" s="6">
        <f t="shared" si="31"/>
        <v>0</v>
      </c>
      <c r="AU136" s="6">
        <f t="shared" si="32"/>
        <v>0</v>
      </c>
    </row>
    <row r="137" spans="1:47" ht="13.15" hidden="1">
      <c r="A137" s="175">
        <v>40316.254166666666</v>
      </c>
      <c r="B137" s="176" t="s">
        <v>11205</v>
      </c>
      <c r="C137" s="177" t="s">
        <v>10622</v>
      </c>
      <c r="D137" s="177" t="s">
        <v>10622</v>
      </c>
      <c r="E137" s="177" t="s">
        <v>1664</v>
      </c>
      <c r="F137" s="178" t="s">
        <v>11200</v>
      </c>
      <c r="G137" s="178" t="s">
        <v>1664</v>
      </c>
      <c r="H137" s="178" t="s">
        <v>1664</v>
      </c>
      <c r="I137" s="184" t="s">
        <v>742</v>
      </c>
      <c r="J137" s="184" t="s">
        <v>11163</v>
      </c>
      <c r="K137" s="179" t="s">
        <v>10671</v>
      </c>
      <c r="L137" s="180">
        <v>20</v>
      </c>
      <c r="M137" s="181" t="s">
        <v>11201</v>
      </c>
      <c r="N137" s="182" t="s">
        <v>1664</v>
      </c>
      <c r="O137" s="183" t="s">
        <v>1664</v>
      </c>
      <c r="P137" s="182" t="s">
        <v>1664</v>
      </c>
      <c r="Q137" s="183" t="s">
        <v>1664</v>
      </c>
      <c r="R137" s="183" t="s">
        <v>1664</v>
      </c>
      <c r="S137" s="181" t="s">
        <v>1664</v>
      </c>
      <c r="T137" s="181" t="s">
        <v>1664</v>
      </c>
      <c r="U137" s="183" t="s">
        <v>1664</v>
      </c>
      <c r="V137" s="183" t="s">
        <v>11206</v>
      </c>
      <c r="X137" s="6" t="str">
        <f>IF(IFERROR(INDEX('Previous cycle PGE'!X:X,MATCH($B137,'Previous cycle PGE'!$B:$B,0)),"Not in Previous Cycle")=0,"",IFERROR(INDEX('Previous cycle PGE'!X:X,MATCH($B137,'Previous cycle PGE'!$B:$B,0)),"Not in Previous Cycle"))</f>
        <v/>
      </c>
      <c r="Y137" s="6" t="str">
        <f>IF(IFERROR(INDEX('Previous cycle PGE'!Y:Y,MATCH($B137,'Previous cycle PGE'!$B:$B,0)),"Not in Previous Cycle")=0,"",IFERROR(INDEX('Previous cycle PGE'!Y:Y,MATCH($B137,'Previous cycle PGE'!$B:$B,0)),"Not in Previous Cycle"))</f>
        <v/>
      </c>
      <c r="Z137" s="6" t="str">
        <f>IFERROR(IF(INDEX('Previous cycle PGE'!X:X,MATCH($J137,'Previous cycle PGE'!$J:$J,0))=0,"",INDEX('Previous cycle PGE'!X:X,MATCH($J137,'Previous cycle PGE'!$J:$J,0))),IF(NOT(ISNUMBER(SEARCH("Withdrawn",$E137))),"No Match - Review","No Match - Ignore"))</f>
        <v/>
      </c>
      <c r="AA137" s="6"/>
      <c r="AB137" s="6" t="str">
        <f t="shared" si="41"/>
        <v>Copus</v>
      </c>
      <c r="AC137" s="6" cm="1">
        <f t="array" ref="AC137">IF(AF137,MAX(_xlfn._xlws.FILTER(Substations!G:G,Substations!A:A=AB137)),"")</f>
        <v>70</v>
      </c>
      <c r="AD137" s="6" t="str" cm="1">
        <f t="array" ref="AD137">IFERROR(INDEX('2024 TPD Allocation Report'!F:F,MATCH(VALUE(_xlfn.CHOOSECOLS(_xlfn.TEXTSPLIT(B137,"-"),1)),'2024 TPD Allocation Report'!B:B,0)),"")</f>
        <v/>
      </c>
      <c r="AE137" s="6" t="str">
        <f t="shared" si="33"/>
        <v/>
      </c>
      <c r="AF137" s="6" t="b">
        <f>IF(COUNTIF(Substations!A:A,AB137)&gt;=1,TRUE,FALSE)</f>
        <v>1</v>
      </c>
      <c r="AG137" s="6" t="b">
        <f t="shared" si="34"/>
        <v>0</v>
      </c>
      <c r="AH137" s="12" t="str">
        <f t="shared" si="35"/>
        <v>Copus</v>
      </c>
      <c r="AI137" s="12">
        <f t="shared" si="36"/>
        <v>70</v>
      </c>
      <c r="AJ137" s="332" t="str">
        <f t="shared" si="37"/>
        <v/>
      </c>
      <c r="AK137" s="6">
        <f t="shared" si="38"/>
        <v>20</v>
      </c>
      <c r="AL137" s="6" t="str">
        <f t="shared" si="39"/>
        <v/>
      </c>
      <c r="AM137" s="332"/>
      <c r="AN137" s="332"/>
      <c r="AO137" s="332"/>
      <c r="AP137" s="332" t="str">
        <f t="shared" si="40"/>
        <v/>
      </c>
      <c r="AQ137" s="6" t="str">
        <f t="shared" si="28"/>
        <v/>
      </c>
      <c r="AR137" s="6" t="str">
        <f t="shared" si="29"/>
        <v/>
      </c>
      <c r="AS137" s="6" t="str">
        <f t="shared" si="30"/>
        <v/>
      </c>
      <c r="AT137" s="6">
        <f t="shared" si="31"/>
        <v>0</v>
      </c>
      <c r="AU137" s="6">
        <f t="shared" si="32"/>
        <v>0</v>
      </c>
    </row>
    <row r="138" spans="1:47" ht="13.15" hidden="1">
      <c r="A138" s="175">
        <v>40322.643055555556</v>
      </c>
      <c r="B138" s="176" t="s">
        <v>11207</v>
      </c>
      <c r="C138" s="177" t="s">
        <v>10622</v>
      </c>
      <c r="D138" s="177" t="s">
        <v>10622</v>
      </c>
      <c r="E138" s="177" t="s">
        <v>1664</v>
      </c>
      <c r="F138" s="178" t="s">
        <v>10624</v>
      </c>
      <c r="G138" s="178" t="s">
        <v>1664</v>
      </c>
      <c r="H138" s="178" t="s">
        <v>1664</v>
      </c>
      <c r="I138" s="184" t="s">
        <v>742</v>
      </c>
      <c r="J138" s="184" t="s">
        <v>11208</v>
      </c>
      <c r="K138" s="179" t="s">
        <v>10671</v>
      </c>
      <c r="L138" s="180">
        <v>20</v>
      </c>
      <c r="M138" s="181" t="s">
        <v>11209</v>
      </c>
      <c r="N138" s="182" t="s">
        <v>1664</v>
      </c>
      <c r="O138" s="183" t="s">
        <v>1664</v>
      </c>
      <c r="P138" s="182" t="s">
        <v>1664</v>
      </c>
      <c r="Q138" s="183" t="s">
        <v>1664</v>
      </c>
      <c r="R138" s="183" t="s">
        <v>1664</v>
      </c>
      <c r="S138" s="181" t="s">
        <v>1664</v>
      </c>
      <c r="T138" s="181" t="s">
        <v>1664</v>
      </c>
      <c r="U138" s="183" t="s">
        <v>1664</v>
      </c>
      <c r="V138" s="183" t="s">
        <v>11210</v>
      </c>
      <c r="X138" s="6" t="str">
        <f>IF(IFERROR(INDEX('Previous cycle PGE'!X:X,MATCH($B138,'Previous cycle PGE'!$B:$B,0)),"Not in Previous Cycle")=0,"",IFERROR(INDEX('Previous cycle PGE'!X:X,MATCH($B138,'Previous cycle PGE'!$B:$B,0)),"Not in Previous Cycle"))</f>
        <v/>
      </c>
      <c r="Y138" s="6" t="str">
        <f>IF(IFERROR(INDEX('Previous cycle PGE'!Y:Y,MATCH($B138,'Previous cycle PGE'!$B:$B,0)),"Not in Previous Cycle")=0,"",IFERROR(INDEX('Previous cycle PGE'!Y:Y,MATCH($B138,'Previous cycle PGE'!$B:$B,0)),"Not in Previous Cycle"))</f>
        <v/>
      </c>
      <c r="Z138" s="6" t="str">
        <f>IFERROR(IF(INDEX('Previous cycle PGE'!X:X,MATCH($J138,'Previous cycle PGE'!$J:$J,0))=0,"",INDEX('Previous cycle PGE'!X:X,MATCH($J138,'Previous cycle PGE'!$J:$J,0))),IF(NOT(ISNUMBER(SEARCH("Withdrawn",$E138))),"No Match - Review","No Match - Ignore"))</f>
        <v/>
      </c>
      <c r="AA138" s="6"/>
      <c r="AB138" s="6" t="str">
        <f t="shared" si="41"/>
        <v>Cuyama</v>
      </c>
      <c r="AC138" s="6" t="str" cm="1">
        <f t="array" ref="AC138">IF(AF138,MAX(_xlfn._xlws.FILTER(Substations!G:G,Substations!A:A=AB138)),"")</f>
        <v/>
      </c>
      <c r="AD138" s="6" t="str" cm="1">
        <f t="array" ref="AD138">IFERROR(INDEX('2024 TPD Allocation Report'!F:F,MATCH(VALUE(_xlfn.CHOOSECOLS(_xlfn.TEXTSPLIT(B138,"-"),1)),'2024 TPD Allocation Report'!B:B,0)),"")</f>
        <v/>
      </c>
      <c r="AE138" s="6" t="str">
        <f t="shared" si="33"/>
        <v/>
      </c>
      <c r="AF138" s="6" t="b">
        <f>IF(COUNTIF(Substations!A:A,AB138)&gt;=1,TRUE,FALSE)</f>
        <v>0</v>
      </c>
      <c r="AG138" s="6" t="b">
        <f t="shared" si="34"/>
        <v>0</v>
      </c>
      <c r="AH138" s="12" t="str">
        <f t="shared" si="35"/>
        <v>Cuyama</v>
      </c>
      <c r="AI138" s="12" t="str">
        <f t="shared" si="36"/>
        <v/>
      </c>
      <c r="AJ138" s="332" t="str">
        <f t="shared" si="37"/>
        <v/>
      </c>
      <c r="AK138" s="6">
        <f t="shared" si="38"/>
        <v>20</v>
      </c>
      <c r="AL138" s="6" t="str">
        <f t="shared" si="39"/>
        <v/>
      </c>
      <c r="AM138" s="332"/>
      <c r="AN138" s="332"/>
      <c r="AO138" s="332"/>
      <c r="AP138" s="332" t="str">
        <f t="shared" si="40"/>
        <v/>
      </c>
      <c r="AQ138" s="6" t="str">
        <f t="shared" si="28"/>
        <v/>
      </c>
      <c r="AR138" s="6" t="str">
        <f t="shared" si="29"/>
        <v/>
      </c>
      <c r="AS138" s="6" t="str">
        <f t="shared" si="30"/>
        <v/>
      </c>
      <c r="AT138" s="6">
        <f t="shared" si="31"/>
        <v>0</v>
      </c>
      <c r="AU138" s="6">
        <f t="shared" si="32"/>
        <v>0</v>
      </c>
    </row>
    <row r="139" spans="1:47" ht="13.15" hidden="1">
      <c r="A139" s="175">
        <v>40322.664583333331</v>
      </c>
      <c r="B139" s="176" t="s">
        <v>11211</v>
      </c>
      <c r="C139" s="177" t="s">
        <v>10622</v>
      </c>
      <c r="D139" s="177" t="s">
        <v>10622</v>
      </c>
      <c r="E139" s="177" t="s">
        <v>1664</v>
      </c>
      <c r="F139" s="178" t="s">
        <v>10624</v>
      </c>
      <c r="G139" s="178" t="s">
        <v>1664</v>
      </c>
      <c r="H139" s="178" t="s">
        <v>1664</v>
      </c>
      <c r="I139" s="184" t="s">
        <v>742</v>
      </c>
      <c r="J139" s="184" t="s">
        <v>10858</v>
      </c>
      <c r="K139" s="179" t="s">
        <v>10671</v>
      </c>
      <c r="L139" s="180">
        <v>20</v>
      </c>
      <c r="M139" s="181" t="s">
        <v>11212</v>
      </c>
      <c r="N139" s="182" t="s">
        <v>1664</v>
      </c>
      <c r="O139" s="183" t="s">
        <v>1664</v>
      </c>
      <c r="P139" s="182" t="s">
        <v>1664</v>
      </c>
      <c r="Q139" s="183" t="s">
        <v>1664</v>
      </c>
      <c r="R139" s="183" t="s">
        <v>1664</v>
      </c>
      <c r="S139" s="181" t="s">
        <v>1664</v>
      </c>
      <c r="T139" s="181" t="s">
        <v>1664</v>
      </c>
      <c r="U139" s="183" t="s">
        <v>1664</v>
      </c>
      <c r="V139" s="183" t="s">
        <v>11213</v>
      </c>
      <c r="X139" s="6" t="str">
        <f>IF(IFERROR(INDEX('Previous cycle PGE'!X:X,MATCH($B139,'Previous cycle PGE'!$B:$B,0)),"Not in Previous Cycle")=0,"",IFERROR(INDEX('Previous cycle PGE'!X:X,MATCH($B139,'Previous cycle PGE'!$B:$B,0)),"Not in Previous Cycle"))</f>
        <v/>
      </c>
      <c r="Y139" s="6" t="str">
        <f>IF(IFERROR(INDEX('Previous cycle PGE'!Y:Y,MATCH($B139,'Previous cycle PGE'!$B:$B,0)),"Not in Previous Cycle")=0,"",IFERROR(INDEX('Previous cycle PGE'!Y:Y,MATCH($B139,'Previous cycle PGE'!$B:$B,0)),"Not in Previous Cycle"))</f>
        <v/>
      </c>
      <c r="Z139" s="6" t="str">
        <f>IFERROR(IF(INDEX('Previous cycle PGE'!X:X,MATCH($J139,'Previous cycle PGE'!$J:$J,0))=0,"",INDEX('Previous cycle PGE'!X:X,MATCH($J139,'Previous cycle PGE'!$J:$J,0))),IF(NOT(ISNUMBER(SEARCH("Withdrawn",$E139))),"No Match - Review","No Match - Ignore"))</f>
        <v/>
      </c>
      <c r="AA139" s="6"/>
      <c r="AB139" s="6" t="str">
        <f t="shared" si="41"/>
        <v>Tupman</v>
      </c>
      <c r="AC139" s="6" cm="1">
        <f t="array" ref="AC139">IF(AF139,MAX(_xlfn._xlws.FILTER(Substations!G:G,Substations!A:A=AB139)),"")</f>
        <v>115</v>
      </c>
      <c r="AD139" s="6" t="str" cm="1">
        <f t="array" ref="AD139">IFERROR(INDEX('2024 TPD Allocation Report'!F:F,MATCH(VALUE(_xlfn.CHOOSECOLS(_xlfn.TEXTSPLIT(B139,"-"),1)),'2024 TPD Allocation Report'!B:B,0)),"")</f>
        <v/>
      </c>
      <c r="AE139" s="6" t="str">
        <f t="shared" si="33"/>
        <v/>
      </c>
      <c r="AF139" s="6" t="b">
        <f>IF(COUNTIF(Substations!A:A,AB139)&gt;=1,TRUE,FALSE)</f>
        <v>1</v>
      </c>
      <c r="AG139" s="6" t="b">
        <f t="shared" si="34"/>
        <v>0</v>
      </c>
      <c r="AH139" s="12" t="str">
        <f t="shared" si="35"/>
        <v>Tupman</v>
      </c>
      <c r="AI139" s="12">
        <f t="shared" si="36"/>
        <v>115</v>
      </c>
      <c r="AJ139" s="332" t="str">
        <f t="shared" si="37"/>
        <v/>
      </c>
      <c r="AK139" s="6">
        <f t="shared" si="38"/>
        <v>20</v>
      </c>
      <c r="AL139" s="6" t="str">
        <f t="shared" si="39"/>
        <v/>
      </c>
      <c r="AM139" s="332"/>
      <c r="AN139" s="332"/>
      <c r="AO139" s="332"/>
      <c r="AP139" s="332" t="str">
        <f t="shared" si="40"/>
        <v/>
      </c>
      <c r="AQ139" s="6" t="str">
        <f t="shared" si="28"/>
        <v/>
      </c>
      <c r="AR139" s="6" t="str">
        <f t="shared" si="29"/>
        <v/>
      </c>
      <c r="AS139" s="6" t="str">
        <f t="shared" si="30"/>
        <v/>
      </c>
      <c r="AT139" s="6">
        <f t="shared" si="31"/>
        <v>0</v>
      </c>
      <c r="AU139" s="6">
        <f t="shared" si="32"/>
        <v>0</v>
      </c>
    </row>
    <row r="140" spans="1:47" ht="13.15" hidden="1">
      <c r="A140" s="175">
        <v>40324.726388888892</v>
      </c>
      <c r="B140" s="176" t="s">
        <v>11214</v>
      </c>
      <c r="C140" s="177" t="s">
        <v>10622</v>
      </c>
      <c r="D140" s="177" t="s">
        <v>10622</v>
      </c>
      <c r="E140" s="177" t="s">
        <v>10623</v>
      </c>
      <c r="F140" s="178" t="s">
        <v>11215</v>
      </c>
      <c r="G140" s="178" t="s">
        <v>11215</v>
      </c>
      <c r="H140" s="178" t="s">
        <v>11216</v>
      </c>
      <c r="I140" s="184" t="s">
        <v>768</v>
      </c>
      <c r="J140" s="184" t="s">
        <v>10923</v>
      </c>
      <c r="K140" s="179" t="s">
        <v>10671</v>
      </c>
      <c r="L140" s="180">
        <v>10</v>
      </c>
      <c r="M140" s="181" t="s">
        <v>11217</v>
      </c>
      <c r="N140" s="182" t="s">
        <v>3233</v>
      </c>
      <c r="O140" s="183" t="s">
        <v>3233</v>
      </c>
      <c r="P140" s="182" t="s">
        <v>3233</v>
      </c>
      <c r="Q140" s="183" t="s">
        <v>3233</v>
      </c>
      <c r="R140" s="183" t="s">
        <v>3233</v>
      </c>
      <c r="S140" s="181" t="s">
        <v>11218</v>
      </c>
      <c r="T140" s="181" t="s">
        <v>3233</v>
      </c>
      <c r="U140" s="183" t="s">
        <v>705</v>
      </c>
      <c r="V140" s="183" t="s">
        <v>11219</v>
      </c>
      <c r="X140" s="6" t="str">
        <f>IF(IFERROR(INDEX('Previous cycle PGE'!X:X,MATCH($B140,'Previous cycle PGE'!$B:$B,0)),"Not in Previous Cycle")=0,"",IFERROR(INDEX('Previous cycle PGE'!X:X,MATCH($B140,'Previous cycle PGE'!$B:$B,0)),"Not in Previous Cycle"))</f>
        <v>Guernsey</v>
      </c>
      <c r="Y140" s="6">
        <f>IF(IFERROR(INDEX('Previous cycle PGE'!Y:Y,MATCH($B140,'Previous cycle PGE'!$B:$B,0)),"Not in Previous Cycle")=0,"",IFERROR(INDEX('Previous cycle PGE'!Y:Y,MATCH($B140,'Previous cycle PGE'!$B:$B,0)),"Not in Previous Cycle"))</f>
        <v>70</v>
      </c>
      <c r="Z140" s="6" t="str">
        <f>IFERROR(IF(INDEX('Previous cycle PGE'!X:X,MATCH($J140,'Previous cycle PGE'!$J:$J,0))=0,"",INDEX('Previous cycle PGE'!X:X,MATCH($J140,'Previous cycle PGE'!$J:$J,0))),IF(NOT(ISNUMBER(SEARCH("Withdrawn",$E140))),"No Match - Review","No Match - Ignore"))</f>
        <v/>
      </c>
      <c r="AA140" s="6" t="str">
        <f>IFERROR(IF(INDEX('Previous cycle PGE'!Y:Y,MATCH($J140,'Previous cycle PGE'!$J:$J,0))=0,"",INDEX('Previous cycle PGE'!Y:Y,MATCH($J140,'Previous cycle PGE'!$J:$J,0))),IF(NOT(ISNUMBER(SEARCH("Withdrawn",$E140))),"No Match - Review","No Match - Ignore"))</f>
        <v/>
      </c>
      <c r="AB140" s="6" t="str">
        <f t="shared" si="41"/>
        <v>Guernsey</v>
      </c>
      <c r="AC140" s="6" cm="1">
        <f t="array" ref="AC140">IF(AF140,MAX(_xlfn._xlws.FILTER(Substations!G:G,Substations!A:A=AB140)),"")</f>
        <v>70</v>
      </c>
      <c r="AD140" s="6" t="str" cm="1">
        <f t="array" ref="AD140">IFERROR(INDEX('2024 TPD Allocation Report'!F:F,MATCH(VALUE(_xlfn.CHOOSECOLS(_xlfn.TEXTSPLIT(B140,"-"),1)),'2024 TPD Allocation Report'!B:B,0)),"")</f>
        <v/>
      </c>
      <c r="AE140" s="6" t="str">
        <f t="shared" si="33"/>
        <v/>
      </c>
      <c r="AF140" s="6" t="b">
        <f>IF(COUNTIF(Substations!A:A,AB140)&gt;=1,TRUE,FALSE)</f>
        <v>1</v>
      </c>
      <c r="AG140" s="6" t="b">
        <f t="shared" si="34"/>
        <v>0</v>
      </c>
      <c r="AH140" s="12" t="str">
        <f t="shared" si="35"/>
        <v>Guernsey</v>
      </c>
      <c r="AI140" s="12">
        <f t="shared" si="36"/>
        <v>70</v>
      </c>
      <c r="AJ140" s="332" t="str">
        <f t="shared" si="37"/>
        <v/>
      </c>
      <c r="AK140" s="6">
        <f t="shared" si="38"/>
        <v>10</v>
      </c>
      <c r="AL140" s="6" t="str">
        <f t="shared" si="39"/>
        <v/>
      </c>
      <c r="AM140" s="332"/>
      <c r="AN140" s="332"/>
      <c r="AO140" s="332"/>
      <c r="AP140" s="332" t="str">
        <f t="shared" si="40"/>
        <v/>
      </c>
      <c r="AQ140" s="6" t="str">
        <f t="shared" si="28"/>
        <v/>
      </c>
      <c r="AR140" s="6" t="str">
        <f t="shared" si="29"/>
        <v/>
      </c>
      <c r="AS140" s="6" t="str">
        <f t="shared" si="30"/>
        <v/>
      </c>
      <c r="AT140" s="6">
        <f t="shared" si="31"/>
        <v>1</v>
      </c>
      <c r="AU140" s="6">
        <f t="shared" si="32"/>
        <v>1</v>
      </c>
    </row>
    <row r="141" spans="1:47" ht="13.15" hidden="1">
      <c r="A141" s="175">
        <v>40330</v>
      </c>
      <c r="B141" s="176" t="s">
        <v>11220</v>
      </c>
      <c r="C141" s="177" t="s">
        <v>10622</v>
      </c>
      <c r="D141" s="177" t="s">
        <v>10622</v>
      </c>
      <c r="E141" s="177" t="s">
        <v>1664</v>
      </c>
      <c r="F141" s="178" t="s">
        <v>10624</v>
      </c>
      <c r="G141" s="178" t="s">
        <v>1664</v>
      </c>
      <c r="H141" s="178" t="s">
        <v>1664</v>
      </c>
      <c r="I141" s="184" t="s">
        <v>742</v>
      </c>
      <c r="J141" s="184" t="s">
        <v>11221</v>
      </c>
      <c r="K141" s="179" t="s">
        <v>10671</v>
      </c>
      <c r="L141" s="180">
        <v>10</v>
      </c>
      <c r="M141" s="181" t="s">
        <v>11222</v>
      </c>
      <c r="N141" s="182" t="s">
        <v>1664</v>
      </c>
      <c r="O141" s="183" t="s">
        <v>1664</v>
      </c>
      <c r="P141" s="182" t="s">
        <v>1664</v>
      </c>
      <c r="Q141" s="183" t="s">
        <v>1664</v>
      </c>
      <c r="R141" s="183" t="s">
        <v>1664</v>
      </c>
      <c r="S141" s="181" t="s">
        <v>1664</v>
      </c>
      <c r="T141" s="181" t="s">
        <v>1664</v>
      </c>
      <c r="U141" s="183" t="s">
        <v>1664</v>
      </c>
      <c r="V141" s="183" t="s">
        <v>11223</v>
      </c>
      <c r="X141" s="6" t="str">
        <f>IF(IFERROR(INDEX('Previous cycle PGE'!X:X,MATCH($B141,'Previous cycle PGE'!$B:$B,0)),"Not in Previous Cycle")=0,"",IFERROR(INDEX('Previous cycle PGE'!X:X,MATCH($B141,'Previous cycle PGE'!$B:$B,0)),"Not in Previous Cycle"))</f>
        <v/>
      </c>
      <c r="Y141" s="6" t="str">
        <f>IF(IFERROR(INDEX('Previous cycle PGE'!Y:Y,MATCH($B141,'Previous cycle PGE'!$B:$B,0)),"Not in Previous Cycle")=0,"",IFERROR(INDEX('Previous cycle PGE'!Y:Y,MATCH($B141,'Previous cycle PGE'!$B:$B,0)),"Not in Previous Cycle"))</f>
        <v/>
      </c>
      <c r="Z141" s="6" t="str">
        <f>IFERROR(IF(INDEX('Previous cycle PGE'!X:X,MATCH($J141,'Previous cycle PGE'!$J:$J,0))=0,"",INDEX('Previous cycle PGE'!X:X,MATCH($J141,'Previous cycle PGE'!$J:$J,0))),IF(NOT(ISNUMBER(SEARCH("Withdrawn",$E141))),"No Match - Review","No Match - Ignore"))</f>
        <v/>
      </c>
      <c r="AA141" s="6"/>
      <c r="AB141" s="6" t="str">
        <f t="shared" si="41"/>
        <v>Arvin</v>
      </c>
      <c r="AC141" s="6" t="str" cm="1">
        <f t="array" ref="AC141">IF(AF141,MAX(_xlfn._xlws.FILTER(Substations!G:G,Substations!A:A=AB141)),"")</f>
        <v/>
      </c>
      <c r="AD141" s="6" t="str" cm="1">
        <f t="array" ref="AD141">IFERROR(INDEX('2024 TPD Allocation Report'!F:F,MATCH(VALUE(_xlfn.CHOOSECOLS(_xlfn.TEXTSPLIT(B141,"-"),1)),'2024 TPD Allocation Report'!B:B,0)),"")</f>
        <v/>
      </c>
      <c r="AE141" s="6" t="str">
        <f t="shared" si="33"/>
        <v/>
      </c>
      <c r="AF141" s="6" t="b">
        <f>IF(COUNTIF(Substations!A:A,AB141)&gt;=1,TRUE,FALSE)</f>
        <v>0</v>
      </c>
      <c r="AG141" s="6" t="b">
        <f t="shared" si="34"/>
        <v>0</v>
      </c>
      <c r="AH141" s="12" t="str">
        <f t="shared" si="35"/>
        <v>Arvin</v>
      </c>
      <c r="AI141" s="12" t="str">
        <f t="shared" si="36"/>
        <v/>
      </c>
      <c r="AJ141" s="332" t="str">
        <f t="shared" si="37"/>
        <v/>
      </c>
      <c r="AK141" s="6">
        <f t="shared" si="38"/>
        <v>10</v>
      </c>
      <c r="AL141" s="6" t="str">
        <f t="shared" si="39"/>
        <v/>
      </c>
      <c r="AM141" s="332"/>
      <c r="AN141" s="332"/>
      <c r="AO141" s="332"/>
      <c r="AP141" s="332" t="str">
        <f t="shared" si="40"/>
        <v/>
      </c>
      <c r="AQ141" s="6" t="str">
        <f t="shared" si="28"/>
        <v/>
      </c>
      <c r="AR141" s="6" t="str">
        <f t="shared" si="29"/>
        <v/>
      </c>
      <c r="AS141" s="6" t="str">
        <f t="shared" si="30"/>
        <v/>
      </c>
      <c r="AT141" s="6">
        <f t="shared" si="31"/>
        <v>0</v>
      </c>
      <c r="AU141" s="6">
        <f t="shared" si="32"/>
        <v>0</v>
      </c>
    </row>
    <row r="142" spans="1:47" ht="13.15" hidden="1">
      <c r="A142" s="175">
        <v>40330</v>
      </c>
      <c r="B142" s="176" t="s">
        <v>11224</v>
      </c>
      <c r="C142" s="177" t="s">
        <v>10622</v>
      </c>
      <c r="D142" s="177" t="s">
        <v>10622</v>
      </c>
      <c r="E142" s="177" t="s">
        <v>1664</v>
      </c>
      <c r="F142" s="178" t="s">
        <v>10624</v>
      </c>
      <c r="G142" s="178" t="s">
        <v>1664</v>
      </c>
      <c r="H142" s="178" t="s">
        <v>1664</v>
      </c>
      <c r="I142" s="184" t="s">
        <v>742</v>
      </c>
      <c r="J142" s="184" t="s">
        <v>11225</v>
      </c>
      <c r="K142" s="179" t="s">
        <v>10671</v>
      </c>
      <c r="L142" s="180">
        <v>20</v>
      </c>
      <c r="M142" s="181" t="s">
        <v>11222</v>
      </c>
      <c r="N142" s="182" t="s">
        <v>1664</v>
      </c>
      <c r="O142" s="183" t="s">
        <v>1664</v>
      </c>
      <c r="P142" s="182" t="s">
        <v>1664</v>
      </c>
      <c r="Q142" s="183" t="s">
        <v>1664</v>
      </c>
      <c r="R142" s="183" t="s">
        <v>1664</v>
      </c>
      <c r="S142" s="181" t="s">
        <v>1664</v>
      </c>
      <c r="T142" s="181" t="s">
        <v>1664</v>
      </c>
      <c r="U142" s="183" t="s">
        <v>1664</v>
      </c>
      <c r="V142" s="183" t="s">
        <v>11226</v>
      </c>
      <c r="X142" s="6" t="str">
        <f>IF(IFERROR(INDEX('Previous cycle PGE'!X:X,MATCH($B142,'Previous cycle PGE'!$B:$B,0)),"Not in Previous Cycle")=0,"",IFERROR(INDEX('Previous cycle PGE'!X:X,MATCH($B142,'Previous cycle PGE'!$B:$B,0)),"Not in Previous Cycle"))</f>
        <v/>
      </c>
      <c r="Y142" s="6" t="str">
        <f>IF(IFERROR(INDEX('Previous cycle PGE'!Y:Y,MATCH($B142,'Previous cycle PGE'!$B:$B,0)),"Not in Previous Cycle")=0,"",IFERROR(INDEX('Previous cycle PGE'!Y:Y,MATCH($B142,'Previous cycle PGE'!$B:$B,0)),"Not in Previous Cycle"))</f>
        <v/>
      </c>
      <c r="Z142" s="6" t="str">
        <f>IFERROR(IF(INDEX('Previous cycle PGE'!X:X,MATCH($J142,'Previous cycle PGE'!$J:$J,0))=0,"",INDEX('Previous cycle PGE'!X:X,MATCH($J142,'Previous cycle PGE'!$J:$J,0))),IF(NOT(ISNUMBER(SEARCH("Withdrawn",$E142))),"No Match - Review","No Match - Ignore"))</f>
        <v/>
      </c>
      <c r="AA142" s="6"/>
      <c r="AB142" s="6" t="str">
        <f t="shared" si="41"/>
        <v>Wheeler Ridge</v>
      </c>
      <c r="AC142" s="6" cm="1">
        <f t="array" ref="AC142">IF(AF142,MAX(_xlfn._xlws.FILTER(Substations!G:G,Substations!A:A=AB142)),"")</f>
        <v>230</v>
      </c>
      <c r="AD142" s="6" t="str" cm="1">
        <f t="array" ref="AD142">IFERROR(INDEX('2024 TPD Allocation Report'!F:F,MATCH(VALUE(_xlfn.CHOOSECOLS(_xlfn.TEXTSPLIT(B142,"-"),1)),'2024 TPD Allocation Report'!B:B,0)),"")</f>
        <v/>
      </c>
      <c r="AE142" s="6" t="str">
        <f t="shared" si="33"/>
        <v/>
      </c>
      <c r="AF142" s="6" t="b">
        <f>IF(COUNTIF(Substations!A:A,AB142)&gt;=1,TRUE,FALSE)</f>
        <v>1</v>
      </c>
      <c r="AG142" s="6" t="b">
        <f t="shared" si="34"/>
        <v>0</v>
      </c>
      <c r="AH142" s="12" t="str">
        <f t="shared" si="35"/>
        <v>Wheeler Ridge</v>
      </c>
      <c r="AI142" s="12">
        <f t="shared" si="36"/>
        <v>230</v>
      </c>
      <c r="AJ142" s="332" t="str">
        <f t="shared" si="37"/>
        <v/>
      </c>
      <c r="AK142" s="6">
        <f t="shared" si="38"/>
        <v>20</v>
      </c>
      <c r="AL142" s="6" t="str">
        <f t="shared" si="39"/>
        <v/>
      </c>
      <c r="AM142" s="332"/>
      <c r="AN142" s="332"/>
      <c r="AO142" s="332"/>
      <c r="AP142" s="332" t="str">
        <f t="shared" si="40"/>
        <v/>
      </c>
      <c r="AQ142" s="6" t="str">
        <f t="shared" si="28"/>
        <v/>
      </c>
      <c r="AR142" s="6" t="str">
        <f t="shared" si="29"/>
        <v/>
      </c>
      <c r="AS142" s="6" t="str">
        <f t="shared" si="30"/>
        <v/>
      </c>
      <c r="AT142" s="6">
        <f t="shared" si="31"/>
        <v>0</v>
      </c>
      <c r="AU142" s="6">
        <f t="shared" si="32"/>
        <v>0</v>
      </c>
    </row>
    <row r="143" spans="1:47" ht="13.15" hidden="1">
      <c r="A143" s="175">
        <v>40330</v>
      </c>
      <c r="B143" s="176" t="s">
        <v>11227</v>
      </c>
      <c r="C143" s="177" t="s">
        <v>10622</v>
      </c>
      <c r="D143" s="177" t="s">
        <v>10622</v>
      </c>
      <c r="E143" s="177" t="s">
        <v>1664</v>
      </c>
      <c r="F143" s="178" t="s">
        <v>10624</v>
      </c>
      <c r="G143" s="178" t="s">
        <v>1664</v>
      </c>
      <c r="H143" s="178" t="s">
        <v>1664</v>
      </c>
      <c r="I143" s="184" t="s">
        <v>1296</v>
      </c>
      <c r="J143" s="184" t="s">
        <v>10941</v>
      </c>
      <c r="K143" s="179" t="s">
        <v>10671</v>
      </c>
      <c r="L143" s="180">
        <v>0.5</v>
      </c>
      <c r="M143" s="181" t="s">
        <v>10726</v>
      </c>
      <c r="N143" s="182" t="s">
        <v>1664</v>
      </c>
      <c r="O143" s="183" t="s">
        <v>1664</v>
      </c>
      <c r="P143" s="182" t="s">
        <v>1664</v>
      </c>
      <c r="Q143" s="183" t="s">
        <v>1664</v>
      </c>
      <c r="R143" s="183" t="s">
        <v>1664</v>
      </c>
      <c r="S143" s="181" t="s">
        <v>1664</v>
      </c>
      <c r="T143" s="181" t="s">
        <v>1664</v>
      </c>
      <c r="U143" s="183" t="s">
        <v>1664</v>
      </c>
      <c r="V143" s="183" t="s">
        <v>11228</v>
      </c>
      <c r="X143" s="6" t="str">
        <f>IF(IFERROR(INDEX('Previous cycle PGE'!X:X,MATCH($B143,'Previous cycle PGE'!$B:$B,0)),"Not in Previous Cycle")=0,"",IFERROR(INDEX('Previous cycle PGE'!X:X,MATCH($B143,'Previous cycle PGE'!$B:$B,0)),"Not in Previous Cycle"))</f>
        <v/>
      </c>
      <c r="Y143" s="6" t="str">
        <f>IF(IFERROR(INDEX('Previous cycle PGE'!Y:Y,MATCH($B143,'Previous cycle PGE'!$B:$B,0)),"Not in Previous Cycle")=0,"",IFERROR(INDEX('Previous cycle PGE'!Y:Y,MATCH($B143,'Previous cycle PGE'!$B:$B,0)),"Not in Previous Cycle"))</f>
        <v/>
      </c>
      <c r="Z143" s="6" t="str">
        <f>IFERROR(IF(INDEX('Previous cycle PGE'!X:X,MATCH($J143,'Previous cycle PGE'!$J:$J,0))=0,"",INDEX('Previous cycle PGE'!X:X,MATCH($J143,'Previous cycle PGE'!$J:$J,0))),IF(NOT(ISNUMBER(SEARCH("Withdrawn",$E143))),"No Match - Review","No Match - Ignore"))</f>
        <v/>
      </c>
      <c r="AA143" s="6"/>
      <c r="AB143" s="6" t="str">
        <f t="shared" si="41"/>
        <v>Fulton</v>
      </c>
      <c r="AC143" s="6" cm="1">
        <f t="array" ref="AC143">IF(AF143,MAX(_xlfn._xlws.FILTER(Substations!G:G,Substations!A:A=AB143)),"")</f>
        <v>230</v>
      </c>
      <c r="AD143" s="6" t="str" cm="1">
        <f t="array" ref="AD143">IFERROR(INDEX('2024 TPD Allocation Report'!F:F,MATCH(VALUE(_xlfn.CHOOSECOLS(_xlfn.TEXTSPLIT(B143,"-"),1)),'2024 TPD Allocation Report'!B:B,0)),"")</f>
        <v/>
      </c>
      <c r="AE143" s="6" t="str">
        <f t="shared" si="33"/>
        <v/>
      </c>
      <c r="AF143" s="6" t="b">
        <f>IF(COUNTIF(Substations!A:A,AB143)&gt;=1,TRUE,FALSE)</f>
        <v>1</v>
      </c>
      <c r="AG143" s="6" t="b">
        <f t="shared" si="34"/>
        <v>0</v>
      </c>
      <c r="AH143" s="12" t="str">
        <f t="shared" si="35"/>
        <v>Fulton</v>
      </c>
      <c r="AI143" s="12">
        <f t="shared" si="36"/>
        <v>230</v>
      </c>
      <c r="AJ143" s="332" t="str">
        <f t="shared" si="37"/>
        <v/>
      </c>
      <c r="AK143" s="6">
        <f t="shared" si="38"/>
        <v>0.5</v>
      </c>
      <c r="AL143" s="6" t="str">
        <f t="shared" si="39"/>
        <v/>
      </c>
      <c r="AM143" s="332"/>
      <c r="AN143" s="332"/>
      <c r="AO143" s="332"/>
      <c r="AP143" s="332" t="str">
        <f t="shared" si="40"/>
        <v/>
      </c>
      <c r="AQ143" s="6" t="str">
        <f t="shared" si="28"/>
        <v/>
      </c>
      <c r="AR143" s="6" t="str">
        <f t="shared" si="29"/>
        <v/>
      </c>
      <c r="AS143" s="6" t="str">
        <f t="shared" si="30"/>
        <v/>
      </c>
      <c r="AT143" s="6">
        <f t="shared" si="31"/>
        <v>0</v>
      </c>
      <c r="AU143" s="6">
        <f t="shared" si="32"/>
        <v>0</v>
      </c>
    </row>
    <row r="144" spans="1:47" ht="13.15" hidden="1">
      <c r="A144" s="175">
        <v>40330.375</v>
      </c>
      <c r="B144" s="176" t="s">
        <v>11229</v>
      </c>
      <c r="C144" s="177" t="s">
        <v>10622</v>
      </c>
      <c r="D144" s="177" t="s">
        <v>10622</v>
      </c>
      <c r="E144" s="177" t="s">
        <v>1664</v>
      </c>
      <c r="F144" s="178" t="s">
        <v>10624</v>
      </c>
      <c r="G144" s="178" t="s">
        <v>1664</v>
      </c>
      <c r="H144" s="178" t="s">
        <v>1664</v>
      </c>
      <c r="I144" s="184" t="s">
        <v>742</v>
      </c>
      <c r="J144" s="184" t="s">
        <v>10703</v>
      </c>
      <c r="K144" s="179" t="s">
        <v>10671</v>
      </c>
      <c r="L144" s="180">
        <v>20</v>
      </c>
      <c r="M144" s="181" t="s">
        <v>11222</v>
      </c>
      <c r="N144" s="182" t="s">
        <v>1664</v>
      </c>
      <c r="O144" s="183" t="s">
        <v>1664</v>
      </c>
      <c r="P144" s="182" t="s">
        <v>1664</v>
      </c>
      <c r="Q144" s="183" t="s">
        <v>1664</v>
      </c>
      <c r="R144" s="183" t="s">
        <v>1664</v>
      </c>
      <c r="S144" s="181" t="s">
        <v>1664</v>
      </c>
      <c r="T144" s="181" t="s">
        <v>1664</v>
      </c>
      <c r="U144" s="183" t="s">
        <v>1664</v>
      </c>
      <c r="V144" s="183" t="s">
        <v>11230</v>
      </c>
      <c r="X144" s="6" t="str">
        <f>IF(IFERROR(INDEX('Previous cycle PGE'!X:X,MATCH($B144,'Previous cycle PGE'!$B:$B,0)),"Not in Previous Cycle")=0,"",IFERROR(INDEX('Previous cycle PGE'!X:X,MATCH($B144,'Previous cycle PGE'!$B:$B,0)),"Not in Previous Cycle"))</f>
        <v/>
      </c>
      <c r="Y144" s="6" t="str">
        <f>IF(IFERROR(INDEX('Previous cycle PGE'!Y:Y,MATCH($B144,'Previous cycle PGE'!$B:$B,0)),"Not in Previous Cycle")=0,"",IFERROR(INDEX('Previous cycle PGE'!Y:Y,MATCH($B144,'Previous cycle PGE'!$B:$B,0)),"Not in Previous Cycle"))</f>
        <v/>
      </c>
      <c r="Z144" s="6" t="str">
        <f>IFERROR(IF(INDEX('Previous cycle PGE'!X:X,MATCH($J144,'Previous cycle PGE'!$J:$J,0))=0,"",INDEX('Previous cycle PGE'!X:X,MATCH($J144,'Previous cycle PGE'!$J:$J,0))),IF(NOT(ISNUMBER(SEARCH("Withdrawn",$E144))),"No Match - Review","No Match - Ignore"))</f>
        <v/>
      </c>
      <c r="AA144" s="6"/>
      <c r="AB144" s="6" t="str">
        <f t="shared" si="41"/>
        <v>Lamont</v>
      </c>
      <c r="AC144" s="6" cm="1">
        <f t="array" ref="AC144">IF(AF144,MAX(_xlfn._xlws.FILTER(Substations!G:G,Substations!A:A=AB144)),"")</f>
        <v>115</v>
      </c>
      <c r="AD144" s="6" t="str" cm="1">
        <f t="array" ref="AD144">IFERROR(INDEX('2024 TPD Allocation Report'!F:F,MATCH(VALUE(_xlfn.CHOOSECOLS(_xlfn.TEXTSPLIT(B144,"-"),1)),'2024 TPD Allocation Report'!B:B,0)),"")</f>
        <v/>
      </c>
      <c r="AE144" s="6" t="str">
        <f t="shared" si="33"/>
        <v/>
      </c>
      <c r="AF144" s="6" t="b">
        <f>IF(COUNTIF(Substations!A:A,AB144)&gt;=1,TRUE,FALSE)</f>
        <v>1</v>
      </c>
      <c r="AG144" s="6" t="b">
        <f t="shared" si="34"/>
        <v>0</v>
      </c>
      <c r="AH144" s="12" t="str">
        <f t="shared" si="35"/>
        <v>Lamont</v>
      </c>
      <c r="AI144" s="12">
        <f t="shared" si="36"/>
        <v>115</v>
      </c>
      <c r="AJ144" s="332" t="str">
        <f t="shared" si="37"/>
        <v/>
      </c>
      <c r="AK144" s="6">
        <f t="shared" si="38"/>
        <v>20</v>
      </c>
      <c r="AL144" s="6" t="str">
        <f t="shared" si="39"/>
        <v/>
      </c>
      <c r="AM144" s="332"/>
      <c r="AN144" s="332"/>
      <c r="AO144" s="332"/>
      <c r="AP144" s="332" t="str">
        <f t="shared" si="40"/>
        <v/>
      </c>
      <c r="AQ144" s="6" t="str">
        <f t="shared" si="28"/>
        <v/>
      </c>
      <c r="AR144" s="6" t="str">
        <f t="shared" si="29"/>
        <v/>
      </c>
      <c r="AS144" s="6" t="str">
        <f t="shared" si="30"/>
        <v/>
      </c>
      <c r="AT144" s="6">
        <f t="shared" si="31"/>
        <v>0</v>
      </c>
      <c r="AU144" s="6">
        <f t="shared" si="32"/>
        <v>0</v>
      </c>
    </row>
    <row r="145" spans="1:47" ht="13.15" hidden="1">
      <c r="A145" s="175">
        <v>40331.645833333336</v>
      </c>
      <c r="B145" s="176" t="s">
        <v>11231</v>
      </c>
      <c r="C145" s="177" t="s">
        <v>10622</v>
      </c>
      <c r="D145" s="177" t="s">
        <v>10622</v>
      </c>
      <c r="E145" s="177" t="s">
        <v>10623</v>
      </c>
      <c r="F145" s="178" t="s">
        <v>11232</v>
      </c>
      <c r="G145" s="178" t="s">
        <v>11233</v>
      </c>
      <c r="H145" s="178" t="s">
        <v>11234</v>
      </c>
      <c r="I145" s="184" t="s">
        <v>1201</v>
      </c>
      <c r="J145" s="184" t="s">
        <v>11235</v>
      </c>
      <c r="K145" s="179" t="s">
        <v>10671</v>
      </c>
      <c r="L145" s="180">
        <v>2</v>
      </c>
      <c r="M145" s="181" t="s">
        <v>704</v>
      </c>
      <c r="N145" s="182" t="s">
        <v>3233</v>
      </c>
      <c r="O145" s="183" t="s">
        <v>3233</v>
      </c>
      <c r="P145" s="182" t="s">
        <v>3233</v>
      </c>
      <c r="Q145" s="183" t="s">
        <v>3233</v>
      </c>
      <c r="R145" s="183" t="s">
        <v>3233</v>
      </c>
      <c r="S145" s="181" t="s">
        <v>11236</v>
      </c>
      <c r="T145" s="181" t="s">
        <v>11237</v>
      </c>
      <c r="U145" s="183" t="s">
        <v>705</v>
      </c>
      <c r="V145" s="183" t="s">
        <v>11238</v>
      </c>
      <c r="X145" s="6" t="str">
        <f>IF(IFERROR(INDEX('Previous cycle PGE'!X:X,MATCH($B145,'Previous cycle PGE'!$B:$B,0)),"Not in Previous Cycle")=0,"",IFERROR(INDEX('Previous cycle PGE'!X:X,MATCH($B145,'Previous cycle PGE'!$B:$B,0)),"Not in Previous Cycle"))</f>
        <v/>
      </c>
      <c r="Y145" s="6" t="str">
        <f>IF(IFERROR(INDEX('Previous cycle PGE'!Y:Y,MATCH($B145,'Previous cycle PGE'!$B:$B,0)),"Not in Previous Cycle")=0,"",IFERROR(INDEX('Previous cycle PGE'!Y:Y,MATCH($B145,'Previous cycle PGE'!$B:$B,0)),"Not in Previous Cycle"))</f>
        <v/>
      </c>
      <c r="Z145" s="6" t="str">
        <f>IFERROR(IF(INDEX('Previous cycle PGE'!X:X,MATCH($J145,'Previous cycle PGE'!$J:$J,0))=0,"",INDEX('Previous cycle PGE'!X:X,MATCH($J145,'Previous cycle PGE'!$J:$J,0))),IF(NOT(ISNUMBER(SEARCH("Withdrawn",$E145))),"No Match - Review","No Match - Ignore"))</f>
        <v/>
      </c>
      <c r="AA145" s="6" t="str">
        <f>IFERROR(IF(INDEX('Previous cycle PGE'!Y:Y,MATCH($J145,'Previous cycle PGE'!$J:$J,0))=0,"",INDEX('Previous cycle PGE'!Y:Y,MATCH($J145,'Previous cycle PGE'!$J:$J,0))),IF(NOT(ISNUMBER(SEARCH("Withdrawn",$E145))),"No Match - Review","No Match - Ignore"))</f>
        <v/>
      </c>
      <c r="AB145" s="6" t="str">
        <f t="shared" si="41"/>
        <v>Putah Creek</v>
      </c>
      <c r="AC145" s="6" cm="1">
        <f t="array" ref="AC145">IF(AF145,MAX(_xlfn._xlws.FILTER(Substations!G:G,Substations!A:A=AB145)),"")</f>
        <v>115</v>
      </c>
      <c r="AD145" s="6" t="str" cm="1">
        <f t="array" ref="AD145">IFERROR(INDEX('2024 TPD Allocation Report'!F:F,MATCH(VALUE(_xlfn.CHOOSECOLS(_xlfn.TEXTSPLIT(B145,"-"),1)),'2024 TPD Allocation Report'!B:B,0)),"")</f>
        <v/>
      </c>
      <c r="AE145" s="6" t="str">
        <f t="shared" si="33"/>
        <v/>
      </c>
      <c r="AF145" s="6" t="b">
        <f>IF(COUNTIF(Substations!A:A,AB145)&gt;=1,TRUE,FALSE)</f>
        <v>1</v>
      </c>
      <c r="AG145" s="6" t="b">
        <f t="shared" si="34"/>
        <v>0</v>
      </c>
      <c r="AH145" s="12" t="str">
        <f t="shared" si="35"/>
        <v>Putah Creek</v>
      </c>
      <c r="AI145" s="12">
        <f t="shared" si="36"/>
        <v>115</v>
      </c>
      <c r="AJ145" s="332" t="str">
        <f t="shared" si="37"/>
        <v/>
      </c>
      <c r="AK145" s="6">
        <f t="shared" si="38"/>
        <v>2</v>
      </c>
      <c r="AL145" s="6" t="str">
        <f t="shared" si="39"/>
        <v/>
      </c>
      <c r="AM145" s="332"/>
      <c r="AN145" s="332"/>
      <c r="AO145" s="332"/>
      <c r="AP145" s="332" t="str">
        <f t="shared" si="40"/>
        <v/>
      </c>
      <c r="AQ145" s="6" t="str">
        <f t="shared" si="28"/>
        <v/>
      </c>
      <c r="AR145" s="6" t="str">
        <f t="shared" si="29"/>
        <v/>
      </c>
      <c r="AS145" s="6" t="str">
        <f t="shared" si="30"/>
        <v/>
      </c>
      <c r="AT145" s="6">
        <f t="shared" si="31"/>
        <v>1</v>
      </c>
      <c r="AU145" s="6">
        <f t="shared" si="32"/>
        <v>1</v>
      </c>
    </row>
    <row r="146" spans="1:47" ht="13.15" hidden="1">
      <c r="A146" s="175">
        <v>40337.676388888889</v>
      </c>
      <c r="B146" s="176" t="s">
        <v>11239</v>
      </c>
      <c r="C146" s="177" t="s">
        <v>10622</v>
      </c>
      <c r="D146" s="177" t="s">
        <v>10622</v>
      </c>
      <c r="E146" s="177" t="s">
        <v>1664</v>
      </c>
      <c r="F146" s="178" t="s">
        <v>10624</v>
      </c>
      <c r="G146" s="178" t="s">
        <v>1664</v>
      </c>
      <c r="H146" s="178" t="s">
        <v>1664</v>
      </c>
      <c r="I146" s="184" t="s">
        <v>742</v>
      </c>
      <c r="J146" s="184" t="s">
        <v>11240</v>
      </c>
      <c r="K146" s="179" t="s">
        <v>10671</v>
      </c>
      <c r="L146" s="180">
        <v>3</v>
      </c>
      <c r="M146" s="181" t="s">
        <v>704</v>
      </c>
      <c r="N146" s="182" t="s">
        <v>1664</v>
      </c>
      <c r="O146" s="183" t="s">
        <v>1664</v>
      </c>
      <c r="P146" s="182" t="s">
        <v>1664</v>
      </c>
      <c r="Q146" s="183" t="s">
        <v>1664</v>
      </c>
      <c r="R146" s="183" t="s">
        <v>1664</v>
      </c>
      <c r="S146" s="181" t="s">
        <v>1664</v>
      </c>
      <c r="T146" s="181" t="s">
        <v>1664</v>
      </c>
      <c r="U146" s="183" t="s">
        <v>1664</v>
      </c>
      <c r="V146" s="183" t="s">
        <v>11241</v>
      </c>
      <c r="X146" s="6" t="str">
        <f>IF(IFERROR(INDEX('Previous cycle PGE'!X:X,MATCH($B146,'Previous cycle PGE'!$B:$B,0)),"Not in Previous Cycle")=0,"",IFERROR(INDEX('Previous cycle PGE'!X:X,MATCH($B146,'Previous cycle PGE'!$B:$B,0)),"Not in Previous Cycle"))</f>
        <v/>
      </c>
      <c r="Y146" s="6" t="str">
        <f>IF(IFERROR(INDEX('Previous cycle PGE'!Y:Y,MATCH($B146,'Previous cycle PGE'!$B:$B,0)),"Not in Previous Cycle")=0,"",IFERROR(INDEX('Previous cycle PGE'!Y:Y,MATCH($B146,'Previous cycle PGE'!$B:$B,0)),"Not in Previous Cycle"))</f>
        <v/>
      </c>
      <c r="Z146" s="6" t="str">
        <f>IFERROR(IF(INDEX('Previous cycle PGE'!X:X,MATCH($J146,'Previous cycle PGE'!$J:$J,0))=0,"",INDEX('Previous cycle PGE'!X:X,MATCH($J146,'Previous cycle PGE'!$J:$J,0))),IF(NOT(ISNUMBER(SEARCH("Withdrawn",$E146))),"No Match - Review","No Match - Ignore"))</f>
        <v/>
      </c>
      <c r="AA146" s="6"/>
      <c r="AB146" s="6" t="str">
        <f t="shared" si="41"/>
        <v>Mcfarland</v>
      </c>
      <c r="AC146" s="6" t="str" cm="1">
        <f t="array" ref="AC146">IF(AF146,MAX(_xlfn._xlws.FILTER(Substations!G:G,Substations!A:A=AB146)),"")</f>
        <v/>
      </c>
      <c r="AD146" s="6" t="str" cm="1">
        <f t="array" ref="AD146">IFERROR(INDEX('2024 TPD Allocation Report'!F:F,MATCH(VALUE(_xlfn.CHOOSECOLS(_xlfn.TEXTSPLIT(B146,"-"),1)),'2024 TPD Allocation Report'!B:B,0)),"")</f>
        <v/>
      </c>
      <c r="AE146" s="6" t="str">
        <f t="shared" si="33"/>
        <v/>
      </c>
      <c r="AF146" s="6" t="b">
        <f>IF(COUNTIF(Substations!A:A,AB146)&gt;=1,TRUE,FALSE)</f>
        <v>0</v>
      </c>
      <c r="AG146" s="6" t="b">
        <f t="shared" si="34"/>
        <v>0</v>
      </c>
      <c r="AH146" s="12" t="str">
        <f t="shared" si="35"/>
        <v>Mcfarland</v>
      </c>
      <c r="AI146" s="12" t="str">
        <f t="shared" si="36"/>
        <v/>
      </c>
      <c r="AJ146" s="332" t="str">
        <f t="shared" si="37"/>
        <v/>
      </c>
      <c r="AK146" s="6">
        <f t="shared" si="38"/>
        <v>3</v>
      </c>
      <c r="AL146" s="6" t="str">
        <f t="shared" si="39"/>
        <v/>
      </c>
      <c r="AM146" s="332"/>
      <c r="AN146" s="332"/>
      <c r="AO146" s="332"/>
      <c r="AP146" s="332" t="str">
        <f t="shared" si="40"/>
        <v/>
      </c>
      <c r="AQ146" s="6" t="str">
        <f t="shared" si="28"/>
        <v/>
      </c>
      <c r="AR146" s="6" t="str">
        <f t="shared" si="29"/>
        <v/>
      </c>
      <c r="AS146" s="6" t="str">
        <f t="shared" si="30"/>
        <v/>
      </c>
      <c r="AT146" s="6">
        <f t="shared" si="31"/>
        <v>0</v>
      </c>
      <c r="AU146" s="6">
        <f t="shared" si="32"/>
        <v>0</v>
      </c>
    </row>
    <row r="147" spans="1:47" ht="13.15" hidden="1">
      <c r="A147" s="175">
        <v>40347.676388888889</v>
      </c>
      <c r="B147" s="176" t="s">
        <v>11242</v>
      </c>
      <c r="C147" s="177" t="s">
        <v>10622</v>
      </c>
      <c r="D147" s="177" t="s">
        <v>10622</v>
      </c>
      <c r="E147" s="177" t="s">
        <v>1664</v>
      </c>
      <c r="F147" s="178" t="s">
        <v>10624</v>
      </c>
      <c r="G147" s="178" t="s">
        <v>1664</v>
      </c>
      <c r="H147" s="178" t="s">
        <v>1664</v>
      </c>
      <c r="I147" s="184" t="s">
        <v>820</v>
      </c>
      <c r="J147" s="184" t="s">
        <v>10938</v>
      </c>
      <c r="K147" s="179" t="s">
        <v>10671</v>
      </c>
      <c r="L147" s="180">
        <v>5</v>
      </c>
      <c r="M147" s="181" t="s">
        <v>704</v>
      </c>
      <c r="N147" s="182" t="s">
        <v>1664</v>
      </c>
      <c r="O147" s="183" t="s">
        <v>1664</v>
      </c>
      <c r="P147" s="182" t="s">
        <v>1664</v>
      </c>
      <c r="Q147" s="183" t="s">
        <v>1664</v>
      </c>
      <c r="R147" s="183" t="s">
        <v>1664</v>
      </c>
      <c r="S147" s="181" t="s">
        <v>1664</v>
      </c>
      <c r="T147" s="181" t="s">
        <v>1664</v>
      </c>
      <c r="U147" s="183" t="s">
        <v>1664</v>
      </c>
      <c r="V147" s="183" t="s">
        <v>11243</v>
      </c>
      <c r="X147" s="6" t="str">
        <f>IF(IFERROR(INDEX('Previous cycle PGE'!X:X,MATCH($B147,'Previous cycle PGE'!$B:$B,0)),"Not in Previous Cycle")=0,"",IFERROR(INDEX('Previous cycle PGE'!X:X,MATCH($B147,'Previous cycle PGE'!$B:$B,0)),"Not in Previous Cycle"))</f>
        <v/>
      </c>
      <c r="Y147" s="6" t="str">
        <f>IF(IFERROR(INDEX('Previous cycle PGE'!Y:Y,MATCH($B147,'Previous cycle PGE'!$B:$B,0)),"Not in Previous Cycle")=0,"",IFERROR(INDEX('Previous cycle PGE'!Y:Y,MATCH($B147,'Previous cycle PGE'!$B:$B,0)),"Not in Previous Cycle"))</f>
        <v/>
      </c>
      <c r="Z147" s="6" t="str">
        <f>IFERROR(IF(INDEX('Previous cycle PGE'!X:X,MATCH($J147,'Previous cycle PGE'!$J:$J,0))=0,"",INDEX('Previous cycle PGE'!X:X,MATCH($J147,'Previous cycle PGE'!$J:$J,0))),IF(NOT(ISNUMBER(SEARCH("Withdrawn",$E147))),"No Match - Review","No Match - Ignore"))</f>
        <v/>
      </c>
      <c r="AA147" s="6"/>
      <c r="AB147" s="6" t="str">
        <f t="shared" si="41"/>
        <v>El Nido</v>
      </c>
      <c r="AC147" s="6" t="str" cm="1">
        <f t="array" ref="AC147">IF(AF147,MAX(_xlfn._xlws.FILTER(Substations!G:G,Substations!A:A=AB147)),"")</f>
        <v/>
      </c>
      <c r="AD147" s="6" t="str" cm="1">
        <f t="array" ref="AD147">IFERROR(INDEX('2024 TPD Allocation Report'!F:F,MATCH(VALUE(_xlfn.CHOOSECOLS(_xlfn.TEXTSPLIT(B147,"-"),1)),'2024 TPD Allocation Report'!B:B,0)),"")</f>
        <v/>
      </c>
      <c r="AE147" s="6" t="str">
        <f t="shared" si="33"/>
        <v/>
      </c>
      <c r="AF147" s="6" t="b">
        <f>IF(COUNTIF(Substations!A:A,AB147)&gt;=1,TRUE,FALSE)</f>
        <v>0</v>
      </c>
      <c r="AG147" s="6" t="b">
        <f t="shared" si="34"/>
        <v>0</v>
      </c>
      <c r="AH147" s="12" t="str">
        <f t="shared" si="35"/>
        <v>El Nido</v>
      </c>
      <c r="AI147" s="12" t="str">
        <f t="shared" si="36"/>
        <v/>
      </c>
      <c r="AJ147" s="332" t="str">
        <f t="shared" si="37"/>
        <v/>
      </c>
      <c r="AK147" s="6">
        <f t="shared" si="38"/>
        <v>5</v>
      </c>
      <c r="AL147" s="6" t="str">
        <f t="shared" si="39"/>
        <v/>
      </c>
      <c r="AM147" s="332"/>
      <c r="AN147" s="332"/>
      <c r="AO147" s="332"/>
      <c r="AP147" s="332" t="str">
        <f t="shared" si="40"/>
        <v/>
      </c>
      <c r="AQ147" s="6" t="str">
        <f t="shared" si="28"/>
        <v/>
      </c>
      <c r="AR147" s="6" t="str">
        <f t="shared" si="29"/>
        <v/>
      </c>
      <c r="AS147" s="6" t="str">
        <f t="shared" si="30"/>
        <v/>
      </c>
      <c r="AT147" s="6">
        <f t="shared" si="31"/>
        <v>0</v>
      </c>
      <c r="AU147" s="6">
        <f t="shared" si="32"/>
        <v>0</v>
      </c>
    </row>
    <row r="148" spans="1:47" ht="13.15" hidden="1">
      <c r="A148" s="175">
        <v>40347.688194444447</v>
      </c>
      <c r="B148" s="176" t="s">
        <v>11244</v>
      </c>
      <c r="C148" s="177" t="s">
        <v>10622</v>
      </c>
      <c r="D148" s="177" t="s">
        <v>10622</v>
      </c>
      <c r="E148" s="177" t="s">
        <v>1664</v>
      </c>
      <c r="F148" s="178" t="s">
        <v>10624</v>
      </c>
      <c r="G148" s="178" t="s">
        <v>1664</v>
      </c>
      <c r="H148" s="178" t="s">
        <v>1664</v>
      </c>
      <c r="I148" s="184" t="s">
        <v>820</v>
      </c>
      <c r="J148" s="184" t="s">
        <v>10938</v>
      </c>
      <c r="K148" s="179" t="s">
        <v>10671</v>
      </c>
      <c r="L148" s="180">
        <v>10</v>
      </c>
      <c r="M148" s="181" t="s">
        <v>11245</v>
      </c>
      <c r="N148" s="182" t="s">
        <v>1664</v>
      </c>
      <c r="O148" s="183" t="s">
        <v>1664</v>
      </c>
      <c r="P148" s="182" t="s">
        <v>1664</v>
      </c>
      <c r="Q148" s="183" t="s">
        <v>1664</v>
      </c>
      <c r="R148" s="183" t="s">
        <v>1664</v>
      </c>
      <c r="S148" s="181" t="s">
        <v>1664</v>
      </c>
      <c r="T148" s="181" t="s">
        <v>1664</v>
      </c>
      <c r="U148" s="183" t="s">
        <v>1664</v>
      </c>
      <c r="V148" s="183" t="s">
        <v>11246</v>
      </c>
      <c r="X148" s="6" t="str">
        <f>IF(IFERROR(INDEX('Previous cycle PGE'!X:X,MATCH($B148,'Previous cycle PGE'!$B:$B,0)),"Not in Previous Cycle")=0,"",IFERROR(INDEX('Previous cycle PGE'!X:X,MATCH($B148,'Previous cycle PGE'!$B:$B,0)),"Not in Previous Cycle"))</f>
        <v/>
      </c>
      <c r="Y148" s="6" t="str">
        <f>IF(IFERROR(INDEX('Previous cycle PGE'!Y:Y,MATCH($B148,'Previous cycle PGE'!$B:$B,0)),"Not in Previous Cycle")=0,"",IFERROR(INDEX('Previous cycle PGE'!Y:Y,MATCH($B148,'Previous cycle PGE'!$B:$B,0)),"Not in Previous Cycle"))</f>
        <v/>
      </c>
      <c r="Z148" s="6" t="str">
        <f>IFERROR(IF(INDEX('Previous cycle PGE'!X:X,MATCH($J148,'Previous cycle PGE'!$J:$J,0))=0,"",INDEX('Previous cycle PGE'!X:X,MATCH($J148,'Previous cycle PGE'!$J:$J,0))),IF(NOT(ISNUMBER(SEARCH("Withdrawn",$E148))),"No Match - Review","No Match - Ignore"))</f>
        <v/>
      </c>
      <c r="AA148" s="6"/>
      <c r="AB148" s="6" t="str">
        <f t="shared" si="41"/>
        <v>El Nido</v>
      </c>
      <c r="AC148" s="6" t="str" cm="1">
        <f t="array" ref="AC148">IF(AF148,MAX(_xlfn._xlws.FILTER(Substations!G:G,Substations!A:A=AB148)),"")</f>
        <v/>
      </c>
      <c r="AD148" s="6" t="str" cm="1">
        <f t="array" ref="AD148">IFERROR(INDEX('2024 TPD Allocation Report'!F:F,MATCH(VALUE(_xlfn.CHOOSECOLS(_xlfn.TEXTSPLIT(B148,"-"),1)),'2024 TPD Allocation Report'!B:B,0)),"")</f>
        <v/>
      </c>
      <c r="AE148" s="6" t="str">
        <f t="shared" si="33"/>
        <v/>
      </c>
      <c r="AF148" s="6" t="b">
        <f>IF(COUNTIF(Substations!A:A,AB148)&gt;=1,TRUE,FALSE)</f>
        <v>0</v>
      </c>
      <c r="AG148" s="6" t="b">
        <f t="shared" si="34"/>
        <v>0</v>
      </c>
      <c r="AH148" s="12" t="str">
        <f t="shared" si="35"/>
        <v>El Nido</v>
      </c>
      <c r="AI148" s="12" t="str">
        <f t="shared" si="36"/>
        <v/>
      </c>
      <c r="AJ148" s="332" t="str">
        <f t="shared" si="37"/>
        <v/>
      </c>
      <c r="AK148" s="6">
        <f t="shared" si="38"/>
        <v>10</v>
      </c>
      <c r="AL148" s="6" t="str">
        <f t="shared" si="39"/>
        <v/>
      </c>
      <c r="AM148" s="332"/>
      <c r="AN148" s="332"/>
      <c r="AO148" s="332"/>
      <c r="AP148" s="332" t="str">
        <f t="shared" si="40"/>
        <v/>
      </c>
      <c r="AQ148" s="6" t="str">
        <f t="shared" si="28"/>
        <v/>
      </c>
      <c r="AR148" s="6" t="str">
        <f t="shared" si="29"/>
        <v/>
      </c>
      <c r="AS148" s="6" t="str">
        <f t="shared" si="30"/>
        <v/>
      </c>
      <c r="AT148" s="6">
        <f t="shared" si="31"/>
        <v>0</v>
      </c>
      <c r="AU148" s="6">
        <f t="shared" si="32"/>
        <v>0</v>
      </c>
    </row>
    <row r="149" spans="1:47" ht="13.15" hidden="1">
      <c r="A149" s="175">
        <v>40350.518750000003</v>
      </c>
      <c r="B149" s="176" t="s">
        <v>11247</v>
      </c>
      <c r="C149" s="177" t="s">
        <v>1649</v>
      </c>
      <c r="D149" s="177" t="s">
        <v>10622</v>
      </c>
      <c r="E149" s="177" t="s">
        <v>1664</v>
      </c>
      <c r="F149" s="178" t="s">
        <v>10624</v>
      </c>
      <c r="G149" s="178" t="s">
        <v>1664</v>
      </c>
      <c r="H149" s="178" t="s">
        <v>1664</v>
      </c>
      <c r="I149" s="184" t="s">
        <v>1292</v>
      </c>
      <c r="J149" s="184" t="s">
        <v>11248</v>
      </c>
      <c r="K149" s="179" t="s">
        <v>10671</v>
      </c>
      <c r="L149" s="180">
        <v>1</v>
      </c>
      <c r="M149" s="181" t="s">
        <v>11249</v>
      </c>
      <c r="N149" s="182" t="s">
        <v>1664</v>
      </c>
      <c r="O149" s="183" t="s">
        <v>1664</v>
      </c>
      <c r="P149" s="182" t="s">
        <v>1664</v>
      </c>
      <c r="Q149" s="183" t="s">
        <v>1664</v>
      </c>
      <c r="R149" s="183" t="s">
        <v>1664</v>
      </c>
      <c r="S149" s="181" t="s">
        <v>1664</v>
      </c>
      <c r="T149" s="181" t="s">
        <v>1664</v>
      </c>
      <c r="U149" s="183" t="s">
        <v>1664</v>
      </c>
      <c r="V149" s="183" t="s">
        <v>11250</v>
      </c>
      <c r="X149" s="6" t="str">
        <f>IF(IFERROR(INDEX('Previous cycle PGE'!X:X,MATCH($B149,'Previous cycle PGE'!$B:$B,0)),"Not in Previous Cycle")=0,"",IFERROR(INDEX('Previous cycle PGE'!X:X,MATCH($B149,'Previous cycle PGE'!$B:$B,0)),"Not in Previous Cycle"))</f>
        <v/>
      </c>
      <c r="Y149" s="6" t="str">
        <f>IF(IFERROR(INDEX('Previous cycle PGE'!Y:Y,MATCH($B149,'Previous cycle PGE'!$B:$B,0)),"Not in Previous Cycle")=0,"",IFERROR(INDEX('Previous cycle PGE'!Y:Y,MATCH($B149,'Previous cycle PGE'!$B:$B,0)),"Not in Previous Cycle"))</f>
        <v/>
      </c>
      <c r="Z149" s="6" t="str">
        <f>IFERROR(IF(INDEX('Previous cycle PGE'!X:X,MATCH($J149,'Previous cycle PGE'!$J:$J,0))=0,"",INDEX('Previous cycle PGE'!X:X,MATCH($J149,'Previous cycle PGE'!$J:$J,0))),IF(NOT(ISNUMBER(SEARCH("Withdrawn",$E149))),"No Match - Review","No Match - Ignore"))</f>
        <v/>
      </c>
      <c r="AA149" s="6"/>
      <c r="AB149" s="6" t="str">
        <f t="shared" si="41"/>
        <v>Novato</v>
      </c>
      <c r="AC149" s="6" t="str" cm="1">
        <f t="array" ref="AC149">IF(AF149,MAX(_xlfn._xlws.FILTER(Substations!G:G,Substations!A:A=AB149)),"")</f>
        <v/>
      </c>
      <c r="AD149" s="6" t="str" cm="1">
        <f t="array" ref="AD149">IFERROR(INDEX('2024 TPD Allocation Report'!F:F,MATCH(VALUE(_xlfn.CHOOSECOLS(_xlfn.TEXTSPLIT(B149,"-"),1)),'2024 TPD Allocation Report'!B:B,0)),"")</f>
        <v/>
      </c>
      <c r="AE149" s="6" t="str">
        <f t="shared" si="33"/>
        <v/>
      </c>
      <c r="AF149" s="6" t="b">
        <f>IF(COUNTIF(Substations!A:A,AB149)&gt;=1,TRUE,FALSE)</f>
        <v>0</v>
      </c>
      <c r="AG149" s="6" t="b">
        <f t="shared" si="34"/>
        <v>0</v>
      </c>
      <c r="AH149" s="12" t="str">
        <f t="shared" si="35"/>
        <v>Novato</v>
      </c>
      <c r="AI149" s="12" t="str">
        <f t="shared" si="36"/>
        <v/>
      </c>
      <c r="AJ149" s="332" t="str">
        <f t="shared" si="37"/>
        <v/>
      </c>
      <c r="AK149" s="6">
        <f t="shared" si="38"/>
        <v>1</v>
      </c>
      <c r="AL149" s="6" t="str">
        <f t="shared" si="39"/>
        <v/>
      </c>
      <c r="AM149" s="332"/>
      <c r="AN149" s="332"/>
      <c r="AO149" s="332"/>
      <c r="AP149" s="332" t="str">
        <f t="shared" si="40"/>
        <v/>
      </c>
      <c r="AQ149" s="6" t="str">
        <f t="shared" si="28"/>
        <v/>
      </c>
      <c r="AR149" s="6" t="str">
        <f t="shared" si="29"/>
        <v/>
      </c>
      <c r="AS149" s="6" t="str">
        <f t="shared" si="30"/>
        <v/>
      </c>
      <c r="AT149" s="6">
        <f t="shared" si="31"/>
        <v>0</v>
      </c>
      <c r="AU149" s="6">
        <f t="shared" si="32"/>
        <v>0</v>
      </c>
    </row>
    <row r="150" spans="1:47" ht="13.15" hidden="1">
      <c r="A150" s="175">
        <v>40350.609722222223</v>
      </c>
      <c r="B150" s="176" t="s">
        <v>11251</v>
      </c>
      <c r="C150" s="177" t="s">
        <v>10622</v>
      </c>
      <c r="D150" s="177" t="s">
        <v>10622</v>
      </c>
      <c r="E150" s="177" t="s">
        <v>1664</v>
      </c>
      <c r="F150" s="178" t="s">
        <v>10624</v>
      </c>
      <c r="G150" s="178" t="s">
        <v>1664</v>
      </c>
      <c r="H150" s="178" t="s">
        <v>1664</v>
      </c>
      <c r="I150" s="184" t="s">
        <v>719</v>
      </c>
      <c r="J150" s="184" t="s">
        <v>11008</v>
      </c>
      <c r="K150" s="179" t="s">
        <v>10671</v>
      </c>
      <c r="L150" s="180">
        <v>20</v>
      </c>
      <c r="M150" s="181" t="s">
        <v>11252</v>
      </c>
      <c r="N150" s="182" t="s">
        <v>1664</v>
      </c>
      <c r="O150" s="183" t="s">
        <v>1664</v>
      </c>
      <c r="P150" s="182" t="s">
        <v>1664</v>
      </c>
      <c r="Q150" s="183" t="s">
        <v>1664</v>
      </c>
      <c r="R150" s="183" t="s">
        <v>1664</v>
      </c>
      <c r="S150" s="181" t="s">
        <v>1664</v>
      </c>
      <c r="T150" s="181" t="s">
        <v>1664</v>
      </c>
      <c r="U150" s="183" t="s">
        <v>1664</v>
      </c>
      <c r="V150" s="183" t="s">
        <v>11253</v>
      </c>
      <c r="X150" s="6" t="str">
        <f>IF(IFERROR(INDEX('Previous cycle PGE'!X:X,MATCH($B150,'Previous cycle PGE'!$B:$B,0)),"Not in Previous Cycle")=0,"",IFERROR(INDEX('Previous cycle PGE'!X:X,MATCH($B150,'Previous cycle PGE'!$B:$B,0)),"Not in Previous Cycle"))</f>
        <v/>
      </c>
      <c r="Y150" s="6" t="str">
        <f>IF(IFERROR(INDEX('Previous cycle PGE'!Y:Y,MATCH($B150,'Previous cycle PGE'!$B:$B,0)),"Not in Previous Cycle")=0,"",IFERROR(INDEX('Previous cycle PGE'!Y:Y,MATCH($B150,'Previous cycle PGE'!$B:$B,0)),"Not in Previous Cycle"))</f>
        <v/>
      </c>
      <c r="Z150" s="6" t="str">
        <f>IFERROR(IF(INDEX('Previous cycle PGE'!X:X,MATCH($J150,'Previous cycle PGE'!$J:$J,0))=0,"",INDEX('Previous cycle PGE'!X:X,MATCH($J150,'Previous cycle PGE'!$J:$J,0))),IF(NOT(ISNUMBER(SEARCH("Withdrawn",$E150))),"No Match - Review","No Match - Ignore"))</f>
        <v/>
      </c>
      <c r="AA150" s="6"/>
      <c r="AB150" s="6" t="str">
        <f t="shared" si="41"/>
        <v>Stroud</v>
      </c>
      <c r="AC150" s="6" t="str" cm="1">
        <f t="array" ref="AC150">IF(AF150,MAX(_xlfn._xlws.FILTER(Substations!G:G,Substations!A:A=AB150)),"")</f>
        <v/>
      </c>
      <c r="AD150" s="6" t="str" cm="1">
        <f t="array" ref="AD150">IFERROR(INDEX('2024 TPD Allocation Report'!F:F,MATCH(VALUE(_xlfn.CHOOSECOLS(_xlfn.TEXTSPLIT(B150,"-"),1)),'2024 TPD Allocation Report'!B:B,0)),"")</f>
        <v/>
      </c>
      <c r="AE150" s="6" t="str">
        <f t="shared" si="33"/>
        <v/>
      </c>
      <c r="AF150" s="6" t="b">
        <f>IF(COUNTIF(Substations!A:A,AB150)&gt;=1,TRUE,FALSE)</f>
        <v>0</v>
      </c>
      <c r="AG150" s="6" t="b">
        <f t="shared" si="34"/>
        <v>0</v>
      </c>
      <c r="AH150" s="12" t="str">
        <f t="shared" si="35"/>
        <v>Stroud</v>
      </c>
      <c r="AI150" s="12" t="str">
        <f t="shared" si="36"/>
        <v/>
      </c>
      <c r="AJ150" s="332" t="str">
        <f t="shared" si="37"/>
        <v/>
      </c>
      <c r="AK150" s="6">
        <f t="shared" si="38"/>
        <v>20</v>
      </c>
      <c r="AL150" s="6" t="str">
        <f t="shared" si="39"/>
        <v/>
      </c>
      <c r="AM150" s="332"/>
      <c r="AN150" s="332"/>
      <c r="AO150" s="332"/>
      <c r="AP150" s="332" t="str">
        <f t="shared" si="40"/>
        <v/>
      </c>
      <c r="AQ150" s="6" t="str">
        <f t="shared" si="28"/>
        <v/>
      </c>
      <c r="AR150" s="6" t="str">
        <f t="shared" si="29"/>
        <v/>
      </c>
      <c r="AS150" s="6" t="str">
        <f t="shared" si="30"/>
        <v/>
      </c>
      <c r="AT150" s="6">
        <f t="shared" si="31"/>
        <v>0</v>
      </c>
      <c r="AU150" s="6">
        <f t="shared" si="32"/>
        <v>0</v>
      </c>
    </row>
    <row r="151" spans="1:47" ht="13.15" hidden="1">
      <c r="A151" s="175">
        <v>40350.611111111109</v>
      </c>
      <c r="B151" s="176" t="s">
        <v>11254</v>
      </c>
      <c r="C151" s="177" t="s">
        <v>10622</v>
      </c>
      <c r="D151" s="177" t="s">
        <v>10622</v>
      </c>
      <c r="E151" s="177" t="s">
        <v>1664</v>
      </c>
      <c r="F151" s="178" t="s">
        <v>10624</v>
      </c>
      <c r="G151" s="178" t="s">
        <v>1664</v>
      </c>
      <c r="H151" s="178" t="s">
        <v>1664</v>
      </c>
      <c r="I151" s="184" t="s">
        <v>719</v>
      </c>
      <c r="J151" s="184" t="s">
        <v>10946</v>
      </c>
      <c r="K151" s="179" t="s">
        <v>10671</v>
      </c>
      <c r="L151" s="180">
        <v>1.5</v>
      </c>
      <c r="M151" s="181" t="s">
        <v>11255</v>
      </c>
      <c r="N151" s="182" t="s">
        <v>1664</v>
      </c>
      <c r="O151" s="183" t="s">
        <v>1664</v>
      </c>
      <c r="P151" s="182" t="s">
        <v>1664</v>
      </c>
      <c r="Q151" s="183" t="s">
        <v>1664</v>
      </c>
      <c r="R151" s="183" t="s">
        <v>1664</v>
      </c>
      <c r="S151" s="181" t="s">
        <v>1664</v>
      </c>
      <c r="T151" s="181" t="s">
        <v>1664</v>
      </c>
      <c r="U151" s="183" t="s">
        <v>1664</v>
      </c>
      <c r="V151" s="183" t="s">
        <v>11256</v>
      </c>
      <c r="X151" s="6" t="str">
        <f>IF(IFERROR(INDEX('Previous cycle PGE'!X:X,MATCH($B151,'Previous cycle PGE'!$B:$B,0)),"Not in Previous Cycle")=0,"",IFERROR(INDEX('Previous cycle PGE'!X:X,MATCH($B151,'Previous cycle PGE'!$B:$B,0)),"Not in Previous Cycle"))</f>
        <v/>
      </c>
      <c r="Y151" s="6" t="str">
        <f>IF(IFERROR(INDEX('Previous cycle PGE'!Y:Y,MATCH($B151,'Previous cycle PGE'!$B:$B,0)),"Not in Previous Cycle")=0,"",IFERROR(INDEX('Previous cycle PGE'!Y:Y,MATCH($B151,'Previous cycle PGE'!$B:$B,0)),"Not in Previous Cycle"))</f>
        <v/>
      </c>
      <c r="Z151" s="6" t="str">
        <f>IFERROR(IF(INDEX('Previous cycle PGE'!X:X,MATCH($J151,'Previous cycle PGE'!$J:$J,0))=0,"",INDEX('Previous cycle PGE'!X:X,MATCH($J151,'Previous cycle PGE'!$J:$J,0))),IF(NOT(ISNUMBER(SEARCH("Withdrawn",$E151))),"No Match - Review","No Match - Ignore"))</f>
        <v/>
      </c>
      <c r="AA151" s="6"/>
      <c r="AB151" s="6" t="str">
        <f t="shared" si="41"/>
        <v>Giffen</v>
      </c>
      <c r="AC151" s="6" t="str" cm="1">
        <f t="array" ref="AC151">IF(AF151,MAX(_xlfn._xlws.FILTER(Substations!G:G,Substations!A:A=AB151)),"")</f>
        <v/>
      </c>
      <c r="AD151" s="6" t="str" cm="1">
        <f t="array" ref="AD151">IFERROR(INDEX('2024 TPD Allocation Report'!F:F,MATCH(VALUE(_xlfn.CHOOSECOLS(_xlfn.TEXTSPLIT(B151,"-"),1)),'2024 TPD Allocation Report'!B:B,0)),"")</f>
        <v/>
      </c>
      <c r="AE151" s="6" t="str">
        <f t="shared" si="33"/>
        <v/>
      </c>
      <c r="AF151" s="6" t="b">
        <f>IF(COUNTIF(Substations!A:A,AB151)&gt;=1,TRUE,FALSE)</f>
        <v>0</v>
      </c>
      <c r="AG151" s="6" t="b">
        <f t="shared" si="34"/>
        <v>0</v>
      </c>
      <c r="AH151" s="12" t="str">
        <f t="shared" si="35"/>
        <v>Giffen</v>
      </c>
      <c r="AI151" s="12" t="str">
        <f t="shared" si="36"/>
        <v/>
      </c>
      <c r="AJ151" s="332" t="str">
        <f t="shared" si="37"/>
        <v/>
      </c>
      <c r="AK151" s="6">
        <f t="shared" si="38"/>
        <v>1.5</v>
      </c>
      <c r="AL151" s="6" t="str">
        <f t="shared" si="39"/>
        <v/>
      </c>
      <c r="AM151" s="332"/>
      <c r="AN151" s="332"/>
      <c r="AO151" s="332"/>
      <c r="AP151" s="332" t="str">
        <f t="shared" si="40"/>
        <v/>
      </c>
      <c r="AQ151" s="6" t="str">
        <f t="shared" si="28"/>
        <v/>
      </c>
      <c r="AR151" s="6" t="str">
        <f t="shared" si="29"/>
        <v/>
      </c>
      <c r="AS151" s="6" t="str">
        <f t="shared" si="30"/>
        <v/>
      </c>
      <c r="AT151" s="6">
        <f t="shared" si="31"/>
        <v>0</v>
      </c>
      <c r="AU151" s="6">
        <f t="shared" si="32"/>
        <v>0</v>
      </c>
    </row>
    <row r="152" spans="1:47" ht="13.15" hidden="1">
      <c r="A152" s="175">
        <v>40357.660416666666</v>
      </c>
      <c r="B152" s="176" t="s">
        <v>11257</v>
      </c>
      <c r="C152" s="177" t="s">
        <v>10622</v>
      </c>
      <c r="D152" s="177" t="s">
        <v>10622</v>
      </c>
      <c r="E152" s="177" t="s">
        <v>1664</v>
      </c>
      <c r="F152" s="178" t="s">
        <v>10809</v>
      </c>
      <c r="G152" s="178" t="s">
        <v>1664</v>
      </c>
      <c r="H152" s="178" t="s">
        <v>1664</v>
      </c>
      <c r="I152" s="184" t="s">
        <v>719</v>
      </c>
      <c r="J152" s="184" t="s">
        <v>10981</v>
      </c>
      <c r="K152" s="179" t="s">
        <v>10671</v>
      </c>
      <c r="L152" s="180">
        <v>20</v>
      </c>
      <c r="M152" s="181" t="s">
        <v>11255</v>
      </c>
      <c r="N152" s="182" t="s">
        <v>1664</v>
      </c>
      <c r="O152" s="183" t="s">
        <v>1664</v>
      </c>
      <c r="P152" s="182" t="s">
        <v>1664</v>
      </c>
      <c r="Q152" s="183" t="s">
        <v>1664</v>
      </c>
      <c r="R152" s="183" t="s">
        <v>1664</v>
      </c>
      <c r="S152" s="181" t="s">
        <v>1664</v>
      </c>
      <c r="T152" s="181" t="s">
        <v>1664</v>
      </c>
      <c r="U152" s="183" t="s">
        <v>1664</v>
      </c>
      <c r="V152" s="183" t="s">
        <v>11258</v>
      </c>
      <c r="X152" s="6" t="str">
        <f>IF(IFERROR(INDEX('Previous cycle PGE'!X:X,MATCH($B152,'Previous cycle PGE'!$B:$B,0)),"Not in Previous Cycle")=0,"",IFERROR(INDEX('Previous cycle PGE'!X:X,MATCH($B152,'Previous cycle PGE'!$B:$B,0)),"Not in Previous Cycle"))</f>
        <v/>
      </c>
      <c r="Y152" s="6" t="str">
        <f>IF(IFERROR(INDEX('Previous cycle PGE'!Y:Y,MATCH($B152,'Previous cycle PGE'!$B:$B,0)),"Not in Previous Cycle")=0,"",IFERROR(INDEX('Previous cycle PGE'!Y:Y,MATCH($B152,'Previous cycle PGE'!$B:$B,0)),"Not in Previous Cycle"))</f>
        <v/>
      </c>
      <c r="Z152" s="6" t="str">
        <f>IFERROR(IF(INDEX('Previous cycle PGE'!X:X,MATCH($J152,'Previous cycle PGE'!$J:$J,0))=0,"",INDEX('Previous cycle PGE'!X:X,MATCH($J152,'Previous cycle PGE'!$J:$J,0))),IF(NOT(ISNUMBER(SEARCH("Withdrawn",$E152))),"No Match - Review","No Match - Ignore"))</f>
        <v/>
      </c>
      <c r="AA152" s="6"/>
      <c r="AB152" s="6" t="str">
        <f t="shared" si="41"/>
        <v>Huron</v>
      </c>
      <c r="AC152" s="6" t="str" cm="1">
        <f t="array" ref="AC152">IF(AF152,MAX(_xlfn._xlws.FILTER(Substations!G:G,Substations!A:A=AB152)),"")</f>
        <v/>
      </c>
      <c r="AD152" s="6" t="str" cm="1">
        <f t="array" ref="AD152">IFERROR(INDEX('2024 TPD Allocation Report'!F:F,MATCH(VALUE(_xlfn.CHOOSECOLS(_xlfn.TEXTSPLIT(B152,"-"),1)),'2024 TPD Allocation Report'!B:B,0)),"")</f>
        <v/>
      </c>
      <c r="AE152" s="6" t="str">
        <f t="shared" si="33"/>
        <v/>
      </c>
      <c r="AF152" s="6" t="b">
        <f>IF(COUNTIF(Substations!A:A,AB152)&gt;=1,TRUE,FALSE)</f>
        <v>0</v>
      </c>
      <c r="AG152" s="6" t="b">
        <f t="shared" si="34"/>
        <v>0</v>
      </c>
      <c r="AH152" s="12" t="str">
        <f t="shared" si="35"/>
        <v>Huron</v>
      </c>
      <c r="AI152" s="12" t="str">
        <f t="shared" si="36"/>
        <v/>
      </c>
      <c r="AJ152" s="332" t="str">
        <f t="shared" si="37"/>
        <v/>
      </c>
      <c r="AK152" s="6">
        <f t="shared" si="38"/>
        <v>20</v>
      </c>
      <c r="AL152" s="6" t="str">
        <f t="shared" si="39"/>
        <v/>
      </c>
      <c r="AM152" s="332"/>
      <c r="AN152" s="332"/>
      <c r="AO152" s="332"/>
      <c r="AP152" s="332" t="str">
        <f t="shared" si="40"/>
        <v/>
      </c>
      <c r="AQ152" s="6" t="str">
        <f t="shared" si="28"/>
        <v/>
      </c>
      <c r="AR152" s="6" t="str">
        <f t="shared" si="29"/>
        <v/>
      </c>
      <c r="AS152" s="6" t="str">
        <f t="shared" si="30"/>
        <v/>
      </c>
      <c r="AT152" s="6">
        <f t="shared" si="31"/>
        <v>0</v>
      </c>
      <c r="AU152" s="6">
        <f t="shared" si="32"/>
        <v>0</v>
      </c>
    </row>
    <row r="153" spans="1:47" ht="13.15" hidden="1">
      <c r="A153" s="175">
        <v>40371</v>
      </c>
      <c r="B153" s="176" t="s">
        <v>11259</v>
      </c>
      <c r="C153" s="177" t="s">
        <v>10622</v>
      </c>
      <c r="D153" s="177" t="s">
        <v>10622</v>
      </c>
      <c r="E153" s="177" t="s">
        <v>1664</v>
      </c>
      <c r="F153" s="178" t="s">
        <v>10624</v>
      </c>
      <c r="G153" s="178" t="s">
        <v>1664</v>
      </c>
      <c r="H153" s="178" t="s">
        <v>1664</v>
      </c>
      <c r="I153" s="184" t="s">
        <v>719</v>
      </c>
      <c r="J153" s="184" t="s">
        <v>10919</v>
      </c>
      <c r="K153" s="179" t="s">
        <v>10671</v>
      </c>
      <c r="L153" s="180">
        <v>4</v>
      </c>
      <c r="M153" s="181" t="s">
        <v>11066</v>
      </c>
      <c r="N153" s="182" t="s">
        <v>1664</v>
      </c>
      <c r="O153" s="183" t="s">
        <v>1664</v>
      </c>
      <c r="P153" s="182" t="s">
        <v>1664</v>
      </c>
      <c r="Q153" s="183" t="s">
        <v>1664</v>
      </c>
      <c r="R153" s="183" t="s">
        <v>1664</v>
      </c>
      <c r="S153" s="181" t="s">
        <v>1664</v>
      </c>
      <c r="T153" s="181" t="s">
        <v>1664</v>
      </c>
      <c r="U153" s="183" t="s">
        <v>1664</v>
      </c>
      <c r="V153" s="183" t="s">
        <v>11260</v>
      </c>
      <c r="X153" s="6" t="str">
        <f>IF(IFERROR(INDEX('Previous cycle PGE'!X:X,MATCH($B153,'Previous cycle PGE'!$B:$B,0)),"Not in Previous Cycle")=0,"",IFERROR(INDEX('Previous cycle PGE'!X:X,MATCH($B153,'Previous cycle PGE'!$B:$B,0)),"Not in Previous Cycle"))</f>
        <v/>
      </c>
      <c r="Y153" s="6" t="str">
        <f>IF(IFERROR(INDEX('Previous cycle PGE'!Y:Y,MATCH($B153,'Previous cycle PGE'!$B:$B,0)),"Not in Previous Cycle")=0,"",IFERROR(INDEX('Previous cycle PGE'!Y:Y,MATCH($B153,'Previous cycle PGE'!$B:$B,0)),"Not in Previous Cycle"))</f>
        <v/>
      </c>
      <c r="Z153" s="6" t="str">
        <f>IFERROR(IF(INDEX('Previous cycle PGE'!X:X,MATCH($J153,'Previous cycle PGE'!$J:$J,0))=0,"",INDEX('Previous cycle PGE'!X:X,MATCH($J153,'Previous cycle PGE'!$J:$J,0))),IF(NOT(ISNUMBER(SEARCH("Withdrawn",$E153))),"No Match - Review","No Match - Ignore"))</f>
        <v/>
      </c>
      <c r="AA153" s="6"/>
      <c r="AB153" s="6" t="str">
        <f t="shared" si="41"/>
        <v>Coalinga #1</v>
      </c>
      <c r="AC153" s="6" t="str" cm="1">
        <f t="array" ref="AC153">IF(AF153,MAX(_xlfn._xlws.FILTER(Substations!G:G,Substations!A:A=AB153)),"")</f>
        <v/>
      </c>
      <c r="AD153" s="6" t="str" cm="1">
        <f t="array" ref="AD153">IFERROR(INDEX('2024 TPD Allocation Report'!F:F,MATCH(VALUE(_xlfn.CHOOSECOLS(_xlfn.TEXTSPLIT(B153,"-"),1)),'2024 TPD Allocation Report'!B:B,0)),"")</f>
        <v/>
      </c>
      <c r="AE153" s="6" t="str">
        <f t="shared" si="33"/>
        <v/>
      </c>
      <c r="AF153" s="6" t="b">
        <f>IF(COUNTIF(Substations!A:A,AB153)&gt;=1,TRUE,FALSE)</f>
        <v>0</v>
      </c>
      <c r="AG153" s="6" t="b">
        <f t="shared" si="34"/>
        <v>0</v>
      </c>
      <c r="AH153" s="12" t="str">
        <f t="shared" si="35"/>
        <v>Coalinga #1</v>
      </c>
      <c r="AI153" s="12" t="str">
        <f t="shared" si="36"/>
        <v/>
      </c>
      <c r="AJ153" s="332" t="str">
        <f t="shared" si="37"/>
        <v/>
      </c>
      <c r="AK153" s="6">
        <f t="shared" si="38"/>
        <v>4</v>
      </c>
      <c r="AL153" s="6" t="str">
        <f t="shared" si="39"/>
        <v/>
      </c>
      <c r="AM153" s="332"/>
      <c r="AN153" s="332"/>
      <c r="AO153" s="332"/>
      <c r="AP153" s="332" t="str">
        <f t="shared" si="40"/>
        <v/>
      </c>
      <c r="AQ153" s="6" t="str">
        <f t="shared" si="28"/>
        <v/>
      </c>
      <c r="AR153" s="6" t="str">
        <f t="shared" si="29"/>
        <v/>
      </c>
      <c r="AS153" s="6" t="str">
        <f t="shared" si="30"/>
        <v/>
      </c>
      <c r="AT153" s="6">
        <f t="shared" si="31"/>
        <v>0</v>
      </c>
      <c r="AU153" s="6">
        <f t="shared" si="32"/>
        <v>0</v>
      </c>
    </row>
    <row r="154" spans="1:47" ht="13.15" hidden="1">
      <c r="A154" s="175">
        <v>40382.467361111114</v>
      </c>
      <c r="B154" s="176" t="s">
        <v>11261</v>
      </c>
      <c r="C154" s="177" t="s">
        <v>10622</v>
      </c>
      <c r="D154" s="177" t="s">
        <v>10622</v>
      </c>
      <c r="E154" s="177" t="s">
        <v>1664</v>
      </c>
      <c r="F154" s="178" t="s">
        <v>11136</v>
      </c>
      <c r="G154" s="178" t="s">
        <v>1664</v>
      </c>
      <c r="H154" s="178" t="s">
        <v>1664</v>
      </c>
      <c r="I154" s="184" t="s">
        <v>719</v>
      </c>
      <c r="J154" s="184" t="s">
        <v>10987</v>
      </c>
      <c r="K154" s="179" t="s">
        <v>10671</v>
      </c>
      <c r="L154" s="180">
        <v>5</v>
      </c>
      <c r="M154" s="181" t="s">
        <v>11262</v>
      </c>
      <c r="N154" s="182" t="s">
        <v>1664</v>
      </c>
      <c r="O154" s="183" t="s">
        <v>1664</v>
      </c>
      <c r="P154" s="182" t="s">
        <v>1664</v>
      </c>
      <c r="Q154" s="183" t="s">
        <v>1664</v>
      </c>
      <c r="R154" s="183" t="s">
        <v>1664</v>
      </c>
      <c r="S154" s="181" t="s">
        <v>1664</v>
      </c>
      <c r="T154" s="181" t="s">
        <v>1664</v>
      </c>
      <c r="U154" s="183" t="s">
        <v>1664</v>
      </c>
      <c r="V154" s="183" t="s">
        <v>11263</v>
      </c>
      <c r="X154" s="6" t="str">
        <f>IF(IFERROR(INDEX('Previous cycle PGE'!X:X,MATCH($B154,'Previous cycle PGE'!$B:$B,0)),"Not in Previous Cycle")=0,"",IFERROR(INDEX('Previous cycle PGE'!X:X,MATCH($B154,'Previous cycle PGE'!$B:$B,0)),"Not in Previous Cycle"))</f>
        <v/>
      </c>
      <c r="Y154" s="6" t="str">
        <f>IF(IFERROR(INDEX('Previous cycle PGE'!Y:Y,MATCH($B154,'Previous cycle PGE'!$B:$B,0)),"Not in Previous Cycle")=0,"",IFERROR(INDEX('Previous cycle PGE'!Y:Y,MATCH($B154,'Previous cycle PGE'!$B:$B,0)),"Not in Previous Cycle"))</f>
        <v/>
      </c>
      <c r="Z154" s="6" t="str">
        <f>IFERROR(IF(INDEX('Previous cycle PGE'!X:X,MATCH($J154,'Previous cycle PGE'!$J:$J,0))=0,"",INDEX('Previous cycle PGE'!X:X,MATCH($J154,'Previous cycle PGE'!$J:$J,0))),IF(NOT(ISNUMBER(SEARCH("Withdrawn",$E154))),"No Match - Review","No Match - Ignore"))</f>
        <v/>
      </c>
      <c r="AA154" s="6"/>
      <c r="AB154" s="6" t="str">
        <f t="shared" si="41"/>
        <v>Gates</v>
      </c>
      <c r="AC154" s="6" cm="1">
        <f t="array" ref="AC154">IF(AF154,MAX(_xlfn._xlws.FILTER(Substations!G:G,Substations!A:A=AB154)),"")</f>
        <v>500</v>
      </c>
      <c r="AD154" s="6" t="str" cm="1">
        <f t="array" ref="AD154">IFERROR(INDEX('2024 TPD Allocation Report'!F:F,MATCH(VALUE(_xlfn.CHOOSECOLS(_xlfn.TEXTSPLIT(B154,"-"),1)),'2024 TPD Allocation Report'!B:B,0)),"")</f>
        <v/>
      </c>
      <c r="AE154" s="6" t="str">
        <f t="shared" si="33"/>
        <v/>
      </c>
      <c r="AF154" s="6" t="b">
        <f>IF(COUNTIF(Substations!A:A,AB154)&gt;=1,TRUE,FALSE)</f>
        <v>1</v>
      </c>
      <c r="AG154" s="6" t="b">
        <f t="shared" si="34"/>
        <v>0</v>
      </c>
      <c r="AH154" s="12" t="str">
        <f t="shared" si="35"/>
        <v>Gates</v>
      </c>
      <c r="AI154" s="12">
        <f t="shared" si="36"/>
        <v>500</v>
      </c>
      <c r="AJ154" s="332" t="str">
        <f t="shared" si="37"/>
        <v/>
      </c>
      <c r="AK154" s="6">
        <f t="shared" si="38"/>
        <v>5</v>
      </c>
      <c r="AL154" s="6" t="str">
        <f t="shared" si="39"/>
        <v/>
      </c>
      <c r="AM154" s="332"/>
      <c r="AN154" s="332"/>
      <c r="AO154" s="332"/>
      <c r="AP154" s="332" t="str">
        <f t="shared" si="40"/>
        <v/>
      </c>
      <c r="AQ154" s="6" t="str">
        <f t="shared" si="28"/>
        <v/>
      </c>
      <c r="AR154" s="6" t="str">
        <f t="shared" si="29"/>
        <v/>
      </c>
      <c r="AS154" s="6" t="str">
        <f t="shared" si="30"/>
        <v/>
      </c>
      <c r="AT154" s="6">
        <f t="shared" si="31"/>
        <v>0</v>
      </c>
      <c r="AU154" s="6">
        <f t="shared" si="32"/>
        <v>0</v>
      </c>
    </row>
    <row r="155" spans="1:47" ht="13.15" hidden="1">
      <c r="A155" s="175">
        <v>40382.488194444442</v>
      </c>
      <c r="B155" s="176" t="s">
        <v>11264</v>
      </c>
      <c r="C155" s="177" t="s">
        <v>10622</v>
      </c>
      <c r="D155" s="177" t="s">
        <v>10622</v>
      </c>
      <c r="E155" s="177" t="s">
        <v>1664</v>
      </c>
      <c r="F155" s="178" t="s">
        <v>11136</v>
      </c>
      <c r="G155" s="178" t="s">
        <v>1664</v>
      </c>
      <c r="H155" s="178" t="s">
        <v>1664</v>
      </c>
      <c r="I155" s="184" t="s">
        <v>719</v>
      </c>
      <c r="J155" s="184" t="s">
        <v>10987</v>
      </c>
      <c r="K155" s="179" t="s">
        <v>10671</v>
      </c>
      <c r="L155" s="180">
        <v>5</v>
      </c>
      <c r="M155" s="181" t="s">
        <v>11262</v>
      </c>
      <c r="N155" s="182" t="s">
        <v>1664</v>
      </c>
      <c r="O155" s="183" t="s">
        <v>1664</v>
      </c>
      <c r="P155" s="182" t="s">
        <v>1664</v>
      </c>
      <c r="Q155" s="183" t="s">
        <v>1664</v>
      </c>
      <c r="R155" s="183" t="s">
        <v>1664</v>
      </c>
      <c r="S155" s="181" t="s">
        <v>1664</v>
      </c>
      <c r="T155" s="181" t="s">
        <v>1664</v>
      </c>
      <c r="U155" s="183" t="s">
        <v>1664</v>
      </c>
      <c r="V155" s="183" t="s">
        <v>11265</v>
      </c>
      <c r="X155" s="6" t="str">
        <f>IF(IFERROR(INDEX('Previous cycle PGE'!X:X,MATCH($B155,'Previous cycle PGE'!$B:$B,0)),"Not in Previous Cycle")=0,"",IFERROR(INDEX('Previous cycle PGE'!X:X,MATCH($B155,'Previous cycle PGE'!$B:$B,0)),"Not in Previous Cycle"))</f>
        <v/>
      </c>
      <c r="Y155" s="6" t="str">
        <f>IF(IFERROR(INDEX('Previous cycle PGE'!Y:Y,MATCH($B155,'Previous cycle PGE'!$B:$B,0)),"Not in Previous Cycle")=0,"",IFERROR(INDEX('Previous cycle PGE'!Y:Y,MATCH($B155,'Previous cycle PGE'!$B:$B,0)),"Not in Previous Cycle"))</f>
        <v/>
      </c>
      <c r="Z155" s="6" t="str">
        <f>IFERROR(IF(INDEX('Previous cycle PGE'!X:X,MATCH($J155,'Previous cycle PGE'!$J:$J,0))=0,"",INDEX('Previous cycle PGE'!X:X,MATCH($J155,'Previous cycle PGE'!$J:$J,0))),IF(NOT(ISNUMBER(SEARCH("Withdrawn",$E155))),"No Match - Review","No Match - Ignore"))</f>
        <v/>
      </c>
      <c r="AA155" s="6"/>
      <c r="AB155" s="6" t="str">
        <f t="shared" si="41"/>
        <v>Gates</v>
      </c>
      <c r="AC155" s="6" cm="1">
        <f t="array" ref="AC155">IF(AF155,MAX(_xlfn._xlws.FILTER(Substations!G:G,Substations!A:A=AB155)),"")</f>
        <v>500</v>
      </c>
      <c r="AD155" s="6" t="str" cm="1">
        <f t="array" ref="AD155">IFERROR(INDEX('2024 TPD Allocation Report'!F:F,MATCH(VALUE(_xlfn.CHOOSECOLS(_xlfn.TEXTSPLIT(B155,"-"),1)),'2024 TPD Allocation Report'!B:B,0)),"")</f>
        <v/>
      </c>
      <c r="AE155" s="6" t="str">
        <f t="shared" si="33"/>
        <v/>
      </c>
      <c r="AF155" s="6" t="b">
        <f>IF(COUNTIF(Substations!A:A,AB155)&gt;=1,TRUE,FALSE)</f>
        <v>1</v>
      </c>
      <c r="AG155" s="6" t="b">
        <f t="shared" si="34"/>
        <v>0</v>
      </c>
      <c r="AH155" s="12" t="str">
        <f t="shared" si="35"/>
        <v>Gates</v>
      </c>
      <c r="AI155" s="12">
        <f t="shared" si="36"/>
        <v>500</v>
      </c>
      <c r="AJ155" s="332" t="str">
        <f t="shared" si="37"/>
        <v/>
      </c>
      <c r="AK155" s="6">
        <f t="shared" si="38"/>
        <v>5</v>
      </c>
      <c r="AL155" s="6" t="str">
        <f t="shared" si="39"/>
        <v/>
      </c>
      <c r="AM155" s="332"/>
      <c r="AN155" s="332"/>
      <c r="AO155" s="332"/>
      <c r="AP155" s="332" t="str">
        <f t="shared" si="40"/>
        <v/>
      </c>
      <c r="AQ155" s="6" t="str">
        <f t="shared" si="28"/>
        <v/>
      </c>
      <c r="AR155" s="6" t="str">
        <f t="shared" si="29"/>
        <v/>
      </c>
      <c r="AS155" s="6" t="str">
        <f t="shared" si="30"/>
        <v/>
      </c>
      <c r="AT155" s="6">
        <f t="shared" si="31"/>
        <v>0</v>
      </c>
      <c r="AU155" s="6">
        <f t="shared" si="32"/>
        <v>0</v>
      </c>
    </row>
    <row r="156" spans="1:47" ht="13.15" hidden="1">
      <c r="A156" s="175">
        <v>40384.256249999999</v>
      </c>
      <c r="B156" s="176" t="s">
        <v>11266</v>
      </c>
      <c r="C156" s="177" t="s">
        <v>10622</v>
      </c>
      <c r="D156" s="177" t="s">
        <v>10622</v>
      </c>
      <c r="E156" s="177" t="s">
        <v>1664</v>
      </c>
      <c r="F156" s="178" t="s">
        <v>10624</v>
      </c>
      <c r="G156" s="178" t="s">
        <v>1664</v>
      </c>
      <c r="H156" s="178" t="s">
        <v>1664</v>
      </c>
      <c r="I156" s="184" t="s">
        <v>719</v>
      </c>
      <c r="J156" s="184" t="s">
        <v>11002</v>
      </c>
      <c r="K156" s="179" t="s">
        <v>10671</v>
      </c>
      <c r="L156" s="180">
        <v>20</v>
      </c>
      <c r="M156" s="181" t="s">
        <v>11262</v>
      </c>
      <c r="N156" s="182" t="s">
        <v>1664</v>
      </c>
      <c r="O156" s="183" t="s">
        <v>1664</v>
      </c>
      <c r="P156" s="182" t="s">
        <v>1664</v>
      </c>
      <c r="Q156" s="183" t="s">
        <v>1664</v>
      </c>
      <c r="R156" s="183" t="s">
        <v>1664</v>
      </c>
      <c r="S156" s="181" t="s">
        <v>1664</v>
      </c>
      <c r="T156" s="181" t="s">
        <v>1664</v>
      </c>
      <c r="U156" s="183" t="s">
        <v>1664</v>
      </c>
      <c r="V156" s="183" t="s">
        <v>11267</v>
      </c>
      <c r="X156" s="6" t="str">
        <f>IF(IFERROR(INDEX('Previous cycle PGE'!X:X,MATCH($B156,'Previous cycle PGE'!$B:$B,0)),"Not in Previous Cycle")=0,"",IFERROR(INDEX('Previous cycle PGE'!X:X,MATCH($B156,'Previous cycle PGE'!$B:$B,0)),"Not in Previous Cycle"))</f>
        <v/>
      </c>
      <c r="Y156" s="6" t="str">
        <f>IF(IFERROR(INDEX('Previous cycle PGE'!Y:Y,MATCH($B156,'Previous cycle PGE'!$B:$B,0)),"Not in Previous Cycle")=0,"",IFERROR(INDEX('Previous cycle PGE'!Y:Y,MATCH($B156,'Previous cycle PGE'!$B:$B,0)),"Not in Previous Cycle"))</f>
        <v/>
      </c>
      <c r="Z156" s="6" t="str">
        <f>IFERROR(IF(INDEX('Previous cycle PGE'!X:X,MATCH($J156,'Previous cycle PGE'!$J:$J,0))=0,"",INDEX('Previous cycle PGE'!X:X,MATCH($J156,'Previous cycle PGE'!$J:$J,0))),IF(NOT(ISNUMBER(SEARCH("Withdrawn",$E156))),"No Match - Review","No Match - Ignore"))</f>
        <v/>
      </c>
      <c r="AA156" s="6"/>
      <c r="AB156" s="6" t="str">
        <f t="shared" si="41"/>
        <v>Cantua</v>
      </c>
      <c r="AC156" s="6" cm="1">
        <f t="array" ref="AC156">IF(AF156,MAX(_xlfn._xlws.FILTER(Substations!G:G,Substations!A:A=AB156)),"")</f>
        <v>115</v>
      </c>
      <c r="AD156" s="6" t="str" cm="1">
        <f t="array" ref="AD156">IFERROR(INDEX('2024 TPD Allocation Report'!F:F,MATCH(VALUE(_xlfn.CHOOSECOLS(_xlfn.TEXTSPLIT(B156,"-"),1)),'2024 TPD Allocation Report'!B:B,0)),"")</f>
        <v/>
      </c>
      <c r="AE156" s="6" t="str">
        <f t="shared" si="33"/>
        <v/>
      </c>
      <c r="AF156" s="6" t="b">
        <f>IF(COUNTIF(Substations!A:A,AB156)&gt;=1,TRUE,FALSE)</f>
        <v>1</v>
      </c>
      <c r="AG156" s="6" t="b">
        <f t="shared" si="34"/>
        <v>0</v>
      </c>
      <c r="AH156" s="12" t="str">
        <f t="shared" si="35"/>
        <v>Cantua</v>
      </c>
      <c r="AI156" s="12">
        <f t="shared" si="36"/>
        <v>115</v>
      </c>
      <c r="AJ156" s="332" t="str">
        <f t="shared" si="37"/>
        <v/>
      </c>
      <c r="AK156" s="6">
        <f t="shared" si="38"/>
        <v>20</v>
      </c>
      <c r="AL156" s="6" t="str">
        <f t="shared" si="39"/>
        <v/>
      </c>
      <c r="AM156" s="332"/>
      <c r="AN156" s="332"/>
      <c r="AO156" s="332"/>
      <c r="AP156" s="332" t="str">
        <f t="shared" si="40"/>
        <v/>
      </c>
      <c r="AQ156" s="6" t="str">
        <f t="shared" si="28"/>
        <v/>
      </c>
      <c r="AR156" s="6" t="str">
        <f t="shared" si="29"/>
        <v/>
      </c>
      <c r="AS156" s="6" t="str">
        <f t="shared" si="30"/>
        <v/>
      </c>
      <c r="AT156" s="6">
        <f t="shared" si="31"/>
        <v>0</v>
      </c>
      <c r="AU156" s="6">
        <f t="shared" si="32"/>
        <v>0</v>
      </c>
    </row>
    <row r="157" spans="1:47" ht="13.15" hidden="1">
      <c r="A157" s="175">
        <v>40385.387499999997</v>
      </c>
      <c r="B157" s="176" t="s">
        <v>11268</v>
      </c>
      <c r="C157" s="177" t="s">
        <v>10622</v>
      </c>
      <c r="D157" s="177" t="s">
        <v>10622</v>
      </c>
      <c r="E157" s="177" t="s">
        <v>1664</v>
      </c>
      <c r="F157" s="178" t="s">
        <v>10856</v>
      </c>
      <c r="G157" s="178" t="s">
        <v>1664</v>
      </c>
      <c r="H157" s="178" t="s">
        <v>1664</v>
      </c>
      <c r="I157" s="184" t="s">
        <v>719</v>
      </c>
      <c r="J157" s="184" t="s">
        <v>10915</v>
      </c>
      <c r="K157" s="179" t="s">
        <v>10671</v>
      </c>
      <c r="L157" s="180">
        <v>2</v>
      </c>
      <c r="M157" s="181" t="s">
        <v>11269</v>
      </c>
      <c r="N157" s="182" t="s">
        <v>1664</v>
      </c>
      <c r="O157" s="183" t="s">
        <v>1664</v>
      </c>
      <c r="P157" s="182" t="s">
        <v>1664</v>
      </c>
      <c r="Q157" s="183" t="s">
        <v>1664</v>
      </c>
      <c r="R157" s="183" t="s">
        <v>1664</v>
      </c>
      <c r="S157" s="181" t="s">
        <v>1664</v>
      </c>
      <c r="T157" s="181" t="s">
        <v>1664</v>
      </c>
      <c r="U157" s="183" t="s">
        <v>1664</v>
      </c>
      <c r="V157" s="183" t="s">
        <v>11270</v>
      </c>
      <c r="X157" s="6" t="str">
        <f>IF(IFERROR(INDEX('Previous cycle PGE'!X:X,MATCH($B157,'Previous cycle PGE'!$B:$B,0)),"Not in Previous Cycle")=0,"",IFERROR(INDEX('Previous cycle PGE'!X:X,MATCH($B157,'Previous cycle PGE'!$B:$B,0)),"Not in Previous Cycle"))</f>
        <v/>
      </c>
      <c r="Y157" s="6" t="str">
        <f>IF(IFERROR(INDEX('Previous cycle PGE'!Y:Y,MATCH($B157,'Previous cycle PGE'!$B:$B,0)),"Not in Previous Cycle")=0,"",IFERROR(INDEX('Previous cycle PGE'!Y:Y,MATCH($B157,'Previous cycle PGE'!$B:$B,0)),"Not in Previous Cycle"))</f>
        <v/>
      </c>
      <c r="Z157" s="6" t="str">
        <f>IFERROR(IF(INDEX('Previous cycle PGE'!X:X,MATCH($J157,'Previous cycle PGE'!$J:$J,0))=0,"",INDEX('Previous cycle PGE'!X:X,MATCH($J157,'Previous cycle PGE'!$J:$J,0))),IF(NOT(ISNUMBER(SEARCH("Withdrawn",$E157))),"No Match - Review","No Match - Ignore"))</f>
        <v/>
      </c>
      <c r="AA157" s="6"/>
      <c r="AB157" s="6" t="str">
        <f t="shared" si="41"/>
        <v>Oro Loma</v>
      </c>
      <c r="AC157" s="6" cm="1">
        <f t="array" ref="AC157">IF(AF157,MAX(_xlfn._xlws.FILTER(Substations!G:G,Substations!A:A=AB157)),"")</f>
        <v>115</v>
      </c>
      <c r="AD157" s="6" t="str" cm="1">
        <f t="array" ref="AD157">IFERROR(INDEX('2024 TPD Allocation Report'!F:F,MATCH(VALUE(_xlfn.CHOOSECOLS(_xlfn.TEXTSPLIT(B157,"-"),1)),'2024 TPD Allocation Report'!B:B,0)),"")</f>
        <v/>
      </c>
      <c r="AE157" s="6" t="str">
        <f t="shared" si="33"/>
        <v/>
      </c>
      <c r="AF157" s="6" t="b">
        <f>IF(COUNTIF(Substations!A:A,AB157)&gt;=1,TRUE,FALSE)</f>
        <v>1</v>
      </c>
      <c r="AG157" s="6" t="b">
        <f t="shared" si="34"/>
        <v>0</v>
      </c>
      <c r="AH157" s="12" t="str">
        <f t="shared" si="35"/>
        <v>Oro Loma</v>
      </c>
      <c r="AI157" s="12">
        <f t="shared" si="36"/>
        <v>115</v>
      </c>
      <c r="AJ157" s="332" t="str">
        <f t="shared" si="37"/>
        <v/>
      </c>
      <c r="AK157" s="6">
        <f t="shared" si="38"/>
        <v>2</v>
      </c>
      <c r="AL157" s="6" t="str">
        <f t="shared" si="39"/>
        <v/>
      </c>
      <c r="AM157" s="332"/>
      <c r="AN157" s="332"/>
      <c r="AO157" s="332"/>
      <c r="AP157" s="332" t="str">
        <f t="shared" si="40"/>
        <v/>
      </c>
      <c r="AQ157" s="6" t="str">
        <f t="shared" si="28"/>
        <v/>
      </c>
      <c r="AR157" s="6" t="str">
        <f t="shared" si="29"/>
        <v/>
      </c>
      <c r="AS157" s="6" t="str">
        <f t="shared" si="30"/>
        <v/>
      </c>
      <c r="AT157" s="6">
        <f t="shared" si="31"/>
        <v>0</v>
      </c>
      <c r="AU157" s="6">
        <f t="shared" si="32"/>
        <v>0</v>
      </c>
    </row>
    <row r="158" spans="1:47" ht="13.15" hidden="1">
      <c r="A158" s="175">
        <v>40385.387499999997</v>
      </c>
      <c r="B158" s="176" t="s">
        <v>11271</v>
      </c>
      <c r="C158" s="177" t="s">
        <v>10622</v>
      </c>
      <c r="D158" s="177" t="s">
        <v>10622</v>
      </c>
      <c r="E158" s="177" t="s">
        <v>1664</v>
      </c>
      <c r="F158" s="178" t="s">
        <v>10624</v>
      </c>
      <c r="G158" s="178" t="s">
        <v>1664</v>
      </c>
      <c r="H158" s="178" t="s">
        <v>1664</v>
      </c>
      <c r="I158" s="184" t="s">
        <v>719</v>
      </c>
      <c r="J158" s="184" t="s">
        <v>10915</v>
      </c>
      <c r="K158" s="179" t="s">
        <v>10671</v>
      </c>
      <c r="L158" s="180">
        <v>20</v>
      </c>
      <c r="M158" s="181" t="s">
        <v>11269</v>
      </c>
      <c r="N158" s="182" t="s">
        <v>1664</v>
      </c>
      <c r="O158" s="183" t="s">
        <v>1664</v>
      </c>
      <c r="P158" s="182" t="s">
        <v>1664</v>
      </c>
      <c r="Q158" s="183" t="s">
        <v>1664</v>
      </c>
      <c r="R158" s="183" t="s">
        <v>1664</v>
      </c>
      <c r="S158" s="181" t="s">
        <v>1664</v>
      </c>
      <c r="T158" s="181" t="s">
        <v>1664</v>
      </c>
      <c r="U158" s="183" t="s">
        <v>1664</v>
      </c>
      <c r="V158" s="183" t="s">
        <v>11272</v>
      </c>
      <c r="X158" s="6" t="str">
        <f>IF(IFERROR(INDEX('Previous cycle PGE'!X:X,MATCH($B158,'Previous cycle PGE'!$B:$B,0)),"Not in Previous Cycle")=0,"",IFERROR(INDEX('Previous cycle PGE'!X:X,MATCH($B158,'Previous cycle PGE'!$B:$B,0)),"Not in Previous Cycle"))</f>
        <v/>
      </c>
      <c r="Y158" s="6" t="str">
        <f>IF(IFERROR(INDEX('Previous cycle PGE'!Y:Y,MATCH($B158,'Previous cycle PGE'!$B:$B,0)),"Not in Previous Cycle")=0,"",IFERROR(INDEX('Previous cycle PGE'!Y:Y,MATCH($B158,'Previous cycle PGE'!$B:$B,0)),"Not in Previous Cycle"))</f>
        <v/>
      </c>
      <c r="Z158" s="6" t="str">
        <f>IFERROR(IF(INDEX('Previous cycle PGE'!X:X,MATCH($J158,'Previous cycle PGE'!$J:$J,0))=0,"",INDEX('Previous cycle PGE'!X:X,MATCH($J158,'Previous cycle PGE'!$J:$J,0))),IF(NOT(ISNUMBER(SEARCH("Withdrawn",$E158))),"No Match - Review","No Match - Ignore"))</f>
        <v/>
      </c>
      <c r="AA158" s="6"/>
      <c r="AB158" s="6" t="str">
        <f t="shared" si="41"/>
        <v>Oro Loma</v>
      </c>
      <c r="AC158" s="6" cm="1">
        <f t="array" ref="AC158">IF(AF158,MAX(_xlfn._xlws.FILTER(Substations!G:G,Substations!A:A=AB158)),"")</f>
        <v>115</v>
      </c>
      <c r="AD158" s="6" t="str" cm="1">
        <f t="array" ref="AD158">IFERROR(INDEX('2024 TPD Allocation Report'!F:F,MATCH(VALUE(_xlfn.CHOOSECOLS(_xlfn.TEXTSPLIT(B158,"-"),1)),'2024 TPD Allocation Report'!B:B,0)),"")</f>
        <v/>
      </c>
      <c r="AE158" s="6" t="str">
        <f t="shared" si="33"/>
        <v/>
      </c>
      <c r="AF158" s="6" t="b">
        <f>IF(COUNTIF(Substations!A:A,AB158)&gt;=1,TRUE,FALSE)</f>
        <v>1</v>
      </c>
      <c r="AG158" s="6" t="b">
        <f t="shared" si="34"/>
        <v>0</v>
      </c>
      <c r="AH158" s="12" t="str">
        <f t="shared" si="35"/>
        <v>Oro Loma</v>
      </c>
      <c r="AI158" s="12">
        <f t="shared" si="36"/>
        <v>115</v>
      </c>
      <c r="AJ158" s="332" t="str">
        <f t="shared" si="37"/>
        <v/>
      </c>
      <c r="AK158" s="6">
        <f t="shared" si="38"/>
        <v>20</v>
      </c>
      <c r="AL158" s="6" t="str">
        <f t="shared" si="39"/>
        <v/>
      </c>
      <c r="AM158" s="332"/>
      <c r="AN158" s="332"/>
      <c r="AO158" s="332"/>
      <c r="AP158" s="332" t="str">
        <f t="shared" si="40"/>
        <v/>
      </c>
      <c r="AQ158" s="6" t="str">
        <f t="shared" si="28"/>
        <v/>
      </c>
      <c r="AR158" s="6" t="str">
        <f t="shared" si="29"/>
        <v/>
      </c>
      <c r="AS158" s="6" t="str">
        <f t="shared" si="30"/>
        <v/>
      </c>
      <c r="AT158" s="6">
        <f t="shared" si="31"/>
        <v>0</v>
      </c>
      <c r="AU158" s="6">
        <f t="shared" si="32"/>
        <v>0</v>
      </c>
    </row>
    <row r="159" spans="1:47" ht="13.15" hidden="1">
      <c r="A159" s="175">
        <v>40386.5</v>
      </c>
      <c r="B159" s="176" t="s">
        <v>11273</v>
      </c>
      <c r="C159" s="177" t="s">
        <v>10622</v>
      </c>
      <c r="D159" s="177" t="s">
        <v>10622</v>
      </c>
      <c r="E159" s="177" t="s">
        <v>1664</v>
      </c>
      <c r="F159" s="178" t="s">
        <v>10624</v>
      </c>
      <c r="G159" s="178" t="s">
        <v>1664</v>
      </c>
      <c r="H159" s="178" t="s">
        <v>1664</v>
      </c>
      <c r="I159" s="184" t="s">
        <v>1093</v>
      </c>
      <c r="J159" s="184" t="s">
        <v>11274</v>
      </c>
      <c r="K159" s="179" t="s">
        <v>10671</v>
      </c>
      <c r="L159" s="180">
        <v>8.5</v>
      </c>
      <c r="M159" s="181" t="s">
        <v>11275</v>
      </c>
      <c r="N159" s="182" t="s">
        <v>1664</v>
      </c>
      <c r="O159" s="183" t="s">
        <v>1664</v>
      </c>
      <c r="P159" s="182" t="s">
        <v>1664</v>
      </c>
      <c r="Q159" s="183" t="s">
        <v>1664</v>
      </c>
      <c r="R159" s="183" t="s">
        <v>1664</v>
      </c>
      <c r="S159" s="181" t="s">
        <v>1664</v>
      </c>
      <c r="T159" s="181" t="s">
        <v>1664</v>
      </c>
      <c r="U159" s="183" t="s">
        <v>1664</v>
      </c>
      <c r="V159" s="183" t="s">
        <v>11276</v>
      </c>
      <c r="X159" s="6" t="str">
        <f>IF(IFERROR(INDEX('Previous cycle PGE'!X:X,MATCH($B159,'Previous cycle PGE'!$B:$B,0)),"Not in Previous Cycle")=0,"",IFERROR(INDEX('Previous cycle PGE'!X:X,MATCH($B159,'Previous cycle PGE'!$B:$B,0)),"Not in Previous Cycle"))</f>
        <v/>
      </c>
      <c r="Y159" s="6" t="str">
        <f>IF(IFERROR(INDEX('Previous cycle PGE'!Y:Y,MATCH($B159,'Previous cycle PGE'!$B:$B,0)),"Not in Previous Cycle")=0,"",IFERROR(INDEX('Previous cycle PGE'!Y:Y,MATCH($B159,'Previous cycle PGE'!$B:$B,0)),"Not in Previous Cycle"))</f>
        <v/>
      </c>
      <c r="Z159" s="6" t="str">
        <f>IFERROR(IF(INDEX('Previous cycle PGE'!X:X,MATCH($J159,'Previous cycle PGE'!$J:$J,0))=0,"",INDEX('Previous cycle PGE'!X:X,MATCH($J159,'Previous cycle PGE'!$J:$J,0))),IF(NOT(ISNUMBER(SEARCH("Withdrawn",$E159))),"No Match - Review","No Match - Ignore"))</f>
        <v/>
      </c>
      <c r="AA159" s="6"/>
      <c r="AB159" s="6" t="str">
        <f t="shared" si="41"/>
        <v>Jolon</v>
      </c>
      <c r="AC159" s="6" t="str" cm="1">
        <f t="array" ref="AC159">IF(AF159,MAX(_xlfn._xlws.FILTER(Substations!G:G,Substations!A:A=AB159)),"")</f>
        <v/>
      </c>
      <c r="AD159" s="6" t="str" cm="1">
        <f t="array" ref="AD159">IFERROR(INDEX('2024 TPD Allocation Report'!F:F,MATCH(VALUE(_xlfn.CHOOSECOLS(_xlfn.TEXTSPLIT(B159,"-"),1)),'2024 TPD Allocation Report'!B:B,0)),"")</f>
        <v/>
      </c>
      <c r="AE159" s="6" t="str">
        <f t="shared" si="33"/>
        <v/>
      </c>
      <c r="AF159" s="6" t="b">
        <f>IF(COUNTIF(Substations!A:A,AB159)&gt;=1,TRUE,FALSE)</f>
        <v>0</v>
      </c>
      <c r="AG159" s="6" t="b">
        <f t="shared" si="34"/>
        <v>0</v>
      </c>
      <c r="AH159" s="12" t="str">
        <f t="shared" si="35"/>
        <v>Jolon</v>
      </c>
      <c r="AI159" s="12" t="str">
        <f t="shared" si="36"/>
        <v/>
      </c>
      <c r="AJ159" s="332" t="str">
        <f t="shared" si="37"/>
        <v/>
      </c>
      <c r="AK159" s="6">
        <f t="shared" si="38"/>
        <v>8.5</v>
      </c>
      <c r="AL159" s="6" t="str">
        <f t="shared" si="39"/>
        <v/>
      </c>
      <c r="AM159" s="332"/>
      <c r="AN159" s="332"/>
      <c r="AO159" s="332"/>
      <c r="AP159" s="332" t="str">
        <f t="shared" si="40"/>
        <v/>
      </c>
      <c r="AQ159" s="6" t="str">
        <f t="shared" si="28"/>
        <v/>
      </c>
      <c r="AR159" s="6" t="str">
        <f t="shared" si="29"/>
        <v/>
      </c>
      <c r="AS159" s="6" t="str">
        <f t="shared" si="30"/>
        <v/>
      </c>
      <c r="AT159" s="6">
        <f t="shared" si="31"/>
        <v>0</v>
      </c>
      <c r="AU159" s="6">
        <f t="shared" si="32"/>
        <v>0</v>
      </c>
    </row>
    <row r="160" spans="1:47" ht="13.15" hidden="1">
      <c r="A160" s="175">
        <v>40388.5</v>
      </c>
      <c r="B160" s="176" t="s">
        <v>11277</v>
      </c>
      <c r="C160" s="177" t="s">
        <v>10622</v>
      </c>
      <c r="D160" s="177" t="s">
        <v>10622</v>
      </c>
      <c r="E160" s="177" t="s">
        <v>1664</v>
      </c>
      <c r="F160" s="178" t="s">
        <v>10624</v>
      </c>
      <c r="G160" s="178" t="s">
        <v>1664</v>
      </c>
      <c r="H160" s="178" t="s">
        <v>1664</v>
      </c>
      <c r="I160" s="184" t="s">
        <v>1227</v>
      </c>
      <c r="J160" s="184" t="s">
        <v>11278</v>
      </c>
      <c r="K160" s="179" t="s">
        <v>10671</v>
      </c>
      <c r="L160" s="180">
        <v>12</v>
      </c>
      <c r="M160" s="181" t="s">
        <v>11279</v>
      </c>
      <c r="N160" s="182" t="s">
        <v>1664</v>
      </c>
      <c r="O160" s="183" t="s">
        <v>1664</v>
      </c>
      <c r="P160" s="182" t="s">
        <v>1664</v>
      </c>
      <c r="Q160" s="183" t="s">
        <v>1664</v>
      </c>
      <c r="R160" s="183" t="s">
        <v>1664</v>
      </c>
      <c r="S160" s="181" t="s">
        <v>1664</v>
      </c>
      <c r="T160" s="181" t="s">
        <v>1664</v>
      </c>
      <c r="U160" s="183" t="s">
        <v>1664</v>
      </c>
      <c r="V160" s="183" t="s">
        <v>11280</v>
      </c>
      <c r="X160" s="6" t="str">
        <f>IF(IFERROR(INDEX('Previous cycle PGE'!X:X,MATCH($B160,'Previous cycle PGE'!$B:$B,0)),"Not in Previous Cycle")=0,"",IFERROR(INDEX('Previous cycle PGE'!X:X,MATCH($B160,'Previous cycle PGE'!$B:$B,0)),"Not in Previous Cycle"))</f>
        <v/>
      </c>
      <c r="Y160" s="6" t="str">
        <f>IF(IFERROR(INDEX('Previous cycle PGE'!Y:Y,MATCH($B160,'Previous cycle PGE'!$B:$B,0)),"Not in Previous Cycle")=0,"",IFERROR(INDEX('Previous cycle PGE'!Y:Y,MATCH($B160,'Previous cycle PGE'!$B:$B,0)),"Not in Previous Cycle"))</f>
        <v/>
      </c>
      <c r="Z160" s="6" t="str">
        <f>IFERROR(IF(INDEX('Previous cycle PGE'!X:X,MATCH($J160,'Previous cycle PGE'!$J:$J,0))=0,"",INDEX('Previous cycle PGE'!X:X,MATCH($J160,'Previous cycle PGE'!$J:$J,0))),IF(NOT(ISNUMBER(SEARCH("Withdrawn",$E160))),"No Match - Review","No Match - Ignore"))</f>
        <v/>
      </c>
      <c r="AA160" s="6"/>
      <c r="AB160" s="6" t="str">
        <f t="shared" si="41"/>
        <v>San Miguel</v>
      </c>
      <c r="AC160" s="6" t="str" cm="1">
        <f t="array" ref="AC160">IF(AF160,MAX(_xlfn._xlws.FILTER(Substations!G:G,Substations!A:A=AB160)),"")</f>
        <v/>
      </c>
      <c r="AD160" s="6" t="str" cm="1">
        <f t="array" ref="AD160">IFERROR(INDEX('2024 TPD Allocation Report'!F:F,MATCH(VALUE(_xlfn.CHOOSECOLS(_xlfn.TEXTSPLIT(B160,"-"),1)),'2024 TPD Allocation Report'!B:B,0)),"")</f>
        <v/>
      </c>
      <c r="AE160" s="6" t="str">
        <f t="shared" si="33"/>
        <v/>
      </c>
      <c r="AF160" s="6" t="b">
        <f>IF(COUNTIF(Substations!A:A,AB160)&gt;=1,TRUE,FALSE)</f>
        <v>0</v>
      </c>
      <c r="AG160" s="6" t="b">
        <f t="shared" si="34"/>
        <v>0</v>
      </c>
      <c r="AH160" s="12" t="str">
        <f t="shared" si="35"/>
        <v>San Miguel</v>
      </c>
      <c r="AI160" s="12" t="str">
        <f t="shared" si="36"/>
        <v/>
      </c>
      <c r="AJ160" s="332" t="str">
        <f t="shared" si="37"/>
        <v/>
      </c>
      <c r="AK160" s="6">
        <f t="shared" si="38"/>
        <v>12</v>
      </c>
      <c r="AL160" s="6" t="str">
        <f t="shared" si="39"/>
        <v/>
      </c>
      <c r="AM160" s="332"/>
      <c r="AN160" s="332"/>
      <c r="AO160" s="332"/>
      <c r="AP160" s="332" t="str">
        <f t="shared" si="40"/>
        <v/>
      </c>
      <c r="AQ160" s="6" t="str">
        <f t="shared" si="28"/>
        <v/>
      </c>
      <c r="AR160" s="6" t="str">
        <f t="shared" si="29"/>
        <v/>
      </c>
      <c r="AS160" s="6" t="str">
        <f t="shared" si="30"/>
        <v/>
      </c>
      <c r="AT160" s="6">
        <f t="shared" si="31"/>
        <v>0</v>
      </c>
      <c r="AU160" s="6">
        <f t="shared" si="32"/>
        <v>0</v>
      </c>
    </row>
    <row r="161" spans="1:47" ht="13.15" hidden="1">
      <c r="A161" s="175">
        <v>40395</v>
      </c>
      <c r="B161" s="176" t="s">
        <v>11281</v>
      </c>
      <c r="C161" s="177" t="s">
        <v>10622</v>
      </c>
      <c r="D161" s="177" t="s">
        <v>10622</v>
      </c>
      <c r="E161" s="177" t="s">
        <v>1664</v>
      </c>
      <c r="F161" s="178" t="s">
        <v>10962</v>
      </c>
      <c r="G161" s="178" t="s">
        <v>1664</v>
      </c>
      <c r="H161" s="178" t="s">
        <v>1664</v>
      </c>
      <c r="I161" s="184" t="s">
        <v>742</v>
      </c>
      <c r="J161" s="184" t="s">
        <v>11240</v>
      </c>
      <c r="K161" s="179" t="s">
        <v>10671</v>
      </c>
      <c r="L161" s="180">
        <v>18.3</v>
      </c>
      <c r="M161" s="181" t="s">
        <v>11269</v>
      </c>
      <c r="N161" s="182" t="s">
        <v>1664</v>
      </c>
      <c r="O161" s="183" t="s">
        <v>1664</v>
      </c>
      <c r="P161" s="182" t="s">
        <v>1664</v>
      </c>
      <c r="Q161" s="183" t="s">
        <v>1664</v>
      </c>
      <c r="R161" s="183" t="s">
        <v>1664</v>
      </c>
      <c r="S161" s="181" t="s">
        <v>1664</v>
      </c>
      <c r="T161" s="181" t="s">
        <v>1664</v>
      </c>
      <c r="U161" s="183" t="s">
        <v>1664</v>
      </c>
      <c r="V161" s="183" t="s">
        <v>11282</v>
      </c>
      <c r="X161" s="6" t="str">
        <f>IF(IFERROR(INDEX('Previous cycle PGE'!X:X,MATCH($B161,'Previous cycle PGE'!$B:$B,0)),"Not in Previous Cycle")=0,"",IFERROR(INDEX('Previous cycle PGE'!X:X,MATCH($B161,'Previous cycle PGE'!$B:$B,0)),"Not in Previous Cycle"))</f>
        <v/>
      </c>
      <c r="Y161" s="6" t="str">
        <f>IF(IFERROR(INDEX('Previous cycle PGE'!Y:Y,MATCH($B161,'Previous cycle PGE'!$B:$B,0)),"Not in Previous Cycle")=0,"",IFERROR(INDEX('Previous cycle PGE'!Y:Y,MATCH($B161,'Previous cycle PGE'!$B:$B,0)),"Not in Previous Cycle"))</f>
        <v/>
      </c>
      <c r="Z161" s="6" t="str">
        <f>IFERROR(IF(INDEX('Previous cycle PGE'!X:X,MATCH($J161,'Previous cycle PGE'!$J:$J,0))=0,"",INDEX('Previous cycle PGE'!X:X,MATCH($J161,'Previous cycle PGE'!$J:$J,0))),IF(NOT(ISNUMBER(SEARCH("Withdrawn",$E161))),"No Match - Review","No Match - Ignore"))</f>
        <v/>
      </c>
      <c r="AA161" s="6"/>
      <c r="AB161" s="6" t="str">
        <f t="shared" si="41"/>
        <v>Mcfarland</v>
      </c>
      <c r="AC161" s="6" t="str" cm="1">
        <f t="array" ref="AC161">IF(AF161,MAX(_xlfn._xlws.FILTER(Substations!G:G,Substations!A:A=AB161)),"")</f>
        <v/>
      </c>
      <c r="AD161" s="6" t="str" cm="1">
        <f t="array" ref="AD161">IFERROR(INDEX('2024 TPD Allocation Report'!F:F,MATCH(VALUE(_xlfn.CHOOSECOLS(_xlfn.TEXTSPLIT(B161,"-"),1)),'2024 TPD Allocation Report'!B:B,0)),"")</f>
        <v/>
      </c>
      <c r="AE161" s="6" t="str">
        <f t="shared" si="33"/>
        <v/>
      </c>
      <c r="AF161" s="6" t="b">
        <f>IF(COUNTIF(Substations!A:A,AB161)&gt;=1,TRUE,FALSE)</f>
        <v>0</v>
      </c>
      <c r="AG161" s="6" t="b">
        <f t="shared" si="34"/>
        <v>0</v>
      </c>
      <c r="AH161" s="12" t="str">
        <f t="shared" si="35"/>
        <v>Mcfarland</v>
      </c>
      <c r="AI161" s="12" t="str">
        <f t="shared" si="36"/>
        <v/>
      </c>
      <c r="AJ161" s="332" t="str">
        <f t="shared" si="37"/>
        <v/>
      </c>
      <c r="AK161" s="6">
        <f t="shared" si="38"/>
        <v>18.3</v>
      </c>
      <c r="AL161" s="6" t="str">
        <f t="shared" si="39"/>
        <v/>
      </c>
      <c r="AM161" s="332"/>
      <c r="AN161" s="332"/>
      <c r="AO161" s="332"/>
      <c r="AP161" s="332" t="str">
        <f t="shared" si="40"/>
        <v/>
      </c>
      <c r="AQ161" s="6" t="str">
        <f t="shared" si="28"/>
        <v/>
      </c>
      <c r="AR161" s="6" t="str">
        <f t="shared" si="29"/>
        <v/>
      </c>
      <c r="AS161" s="6" t="str">
        <f t="shared" si="30"/>
        <v/>
      </c>
      <c r="AT161" s="6">
        <f t="shared" si="31"/>
        <v>0</v>
      </c>
      <c r="AU161" s="6">
        <f t="shared" si="32"/>
        <v>0</v>
      </c>
    </row>
    <row r="162" spans="1:47" ht="13.15" hidden="1">
      <c r="A162" s="175">
        <v>40396.458333333336</v>
      </c>
      <c r="B162" s="176" t="s">
        <v>11283</v>
      </c>
      <c r="C162" s="177" t="s">
        <v>10622</v>
      </c>
      <c r="D162" s="177" t="s">
        <v>10622</v>
      </c>
      <c r="E162" s="177" t="s">
        <v>1664</v>
      </c>
      <c r="F162" s="178" t="s">
        <v>10624</v>
      </c>
      <c r="G162" s="178" t="s">
        <v>1664</v>
      </c>
      <c r="H162" s="178" t="s">
        <v>1664</v>
      </c>
      <c r="I162" s="184" t="s">
        <v>742</v>
      </c>
      <c r="J162" s="184" t="s">
        <v>11284</v>
      </c>
      <c r="K162" s="179" t="s">
        <v>10671</v>
      </c>
      <c r="L162" s="180">
        <v>11.5</v>
      </c>
      <c r="M162" s="181" t="s">
        <v>11285</v>
      </c>
      <c r="N162" s="182" t="s">
        <v>1664</v>
      </c>
      <c r="O162" s="183" t="s">
        <v>1664</v>
      </c>
      <c r="P162" s="182" t="s">
        <v>1664</v>
      </c>
      <c r="Q162" s="183" t="s">
        <v>1664</v>
      </c>
      <c r="R162" s="183" t="s">
        <v>1664</v>
      </c>
      <c r="S162" s="181" t="s">
        <v>1664</v>
      </c>
      <c r="T162" s="181" t="s">
        <v>1664</v>
      </c>
      <c r="U162" s="183" t="s">
        <v>1664</v>
      </c>
      <c r="V162" s="183" t="s">
        <v>11286</v>
      </c>
      <c r="X162" s="6" t="str">
        <f>IF(IFERROR(INDEX('Previous cycle PGE'!X:X,MATCH($B162,'Previous cycle PGE'!$B:$B,0)),"Not in Previous Cycle")=0,"",IFERROR(INDEX('Previous cycle PGE'!X:X,MATCH($B162,'Previous cycle PGE'!$B:$B,0)),"Not in Previous Cycle"))</f>
        <v/>
      </c>
      <c r="Y162" s="6" t="str">
        <f>IF(IFERROR(INDEX('Previous cycle PGE'!Y:Y,MATCH($B162,'Previous cycle PGE'!$B:$B,0)),"Not in Previous Cycle")=0,"",IFERROR(INDEX('Previous cycle PGE'!Y:Y,MATCH($B162,'Previous cycle PGE'!$B:$B,0)),"Not in Previous Cycle"))</f>
        <v/>
      </c>
      <c r="Z162" s="6" t="str">
        <f>IFERROR(IF(INDEX('Previous cycle PGE'!X:X,MATCH($J162,'Previous cycle PGE'!$J:$J,0))=0,"",INDEX('Previous cycle PGE'!X:X,MATCH($J162,'Previous cycle PGE'!$J:$J,0))),IF(NOT(ISNUMBER(SEARCH("Withdrawn",$E162))),"No Match - Review","No Match - Ignore"))</f>
        <v/>
      </c>
      <c r="AA162" s="6"/>
      <c r="AB162" s="6" t="str">
        <f t="shared" si="41"/>
        <v>Maricopa</v>
      </c>
      <c r="AC162" s="6" t="str" cm="1">
        <f t="array" ref="AC162">IF(AF162,MAX(_xlfn._xlws.FILTER(Substations!G:G,Substations!A:A=AB162)),"")</f>
        <v/>
      </c>
      <c r="AD162" s="6" t="str" cm="1">
        <f t="array" ref="AD162">IFERROR(INDEX('2024 TPD Allocation Report'!F:F,MATCH(VALUE(_xlfn.CHOOSECOLS(_xlfn.TEXTSPLIT(B162,"-"),1)),'2024 TPD Allocation Report'!B:B,0)),"")</f>
        <v/>
      </c>
      <c r="AE162" s="6" t="str">
        <f t="shared" si="33"/>
        <v/>
      </c>
      <c r="AF162" s="6" t="b">
        <f>IF(COUNTIF(Substations!A:A,AB162)&gt;=1,TRUE,FALSE)</f>
        <v>0</v>
      </c>
      <c r="AG162" s="6" t="b">
        <f t="shared" si="34"/>
        <v>0</v>
      </c>
      <c r="AH162" s="12" t="str">
        <f t="shared" si="35"/>
        <v>Maricopa</v>
      </c>
      <c r="AI162" s="12" t="str">
        <f t="shared" si="36"/>
        <v/>
      </c>
      <c r="AJ162" s="332" t="str">
        <f t="shared" si="37"/>
        <v/>
      </c>
      <c r="AK162" s="6">
        <f t="shared" si="38"/>
        <v>11.5</v>
      </c>
      <c r="AL162" s="6" t="str">
        <f t="shared" si="39"/>
        <v/>
      </c>
      <c r="AM162" s="332"/>
      <c r="AN162" s="332"/>
      <c r="AO162" s="332"/>
      <c r="AP162" s="332" t="str">
        <f t="shared" si="40"/>
        <v/>
      </c>
      <c r="AQ162" s="6" t="str">
        <f t="shared" si="28"/>
        <v/>
      </c>
      <c r="AR162" s="6" t="str">
        <f t="shared" si="29"/>
        <v/>
      </c>
      <c r="AS162" s="6" t="str">
        <f t="shared" si="30"/>
        <v/>
      </c>
      <c r="AT162" s="6">
        <f t="shared" si="31"/>
        <v>0</v>
      </c>
      <c r="AU162" s="6">
        <f t="shared" si="32"/>
        <v>0</v>
      </c>
    </row>
    <row r="163" spans="1:47" ht="13.15" hidden="1">
      <c r="A163" s="175">
        <v>40396.560416666667</v>
      </c>
      <c r="B163" s="176" t="s">
        <v>11287</v>
      </c>
      <c r="C163" s="177" t="s">
        <v>10622</v>
      </c>
      <c r="D163" s="177" t="s">
        <v>10622</v>
      </c>
      <c r="E163" s="177" t="s">
        <v>1664</v>
      </c>
      <c r="F163" s="178" t="s">
        <v>10624</v>
      </c>
      <c r="G163" s="178" t="s">
        <v>1664</v>
      </c>
      <c r="H163" s="178" t="s">
        <v>1664</v>
      </c>
      <c r="I163" s="184" t="s">
        <v>1093</v>
      </c>
      <c r="J163" s="184" t="s">
        <v>11274</v>
      </c>
      <c r="K163" s="179" t="s">
        <v>10671</v>
      </c>
      <c r="L163" s="180">
        <v>3</v>
      </c>
      <c r="M163" s="181" t="s">
        <v>11288</v>
      </c>
      <c r="N163" s="182" t="s">
        <v>1664</v>
      </c>
      <c r="O163" s="183" t="s">
        <v>1664</v>
      </c>
      <c r="P163" s="182" t="s">
        <v>1664</v>
      </c>
      <c r="Q163" s="183" t="s">
        <v>1664</v>
      </c>
      <c r="R163" s="183" t="s">
        <v>1664</v>
      </c>
      <c r="S163" s="181" t="s">
        <v>1664</v>
      </c>
      <c r="T163" s="181" t="s">
        <v>1664</v>
      </c>
      <c r="U163" s="183" t="s">
        <v>1664</v>
      </c>
      <c r="V163" s="183" t="s">
        <v>11289</v>
      </c>
      <c r="X163" s="6" t="str">
        <f>IF(IFERROR(INDEX('Previous cycle PGE'!X:X,MATCH($B163,'Previous cycle PGE'!$B:$B,0)),"Not in Previous Cycle")=0,"",IFERROR(INDEX('Previous cycle PGE'!X:X,MATCH($B163,'Previous cycle PGE'!$B:$B,0)),"Not in Previous Cycle"))</f>
        <v/>
      </c>
      <c r="Y163" s="6" t="str">
        <f>IF(IFERROR(INDEX('Previous cycle PGE'!Y:Y,MATCH($B163,'Previous cycle PGE'!$B:$B,0)),"Not in Previous Cycle")=0,"",IFERROR(INDEX('Previous cycle PGE'!Y:Y,MATCH($B163,'Previous cycle PGE'!$B:$B,0)),"Not in Previous Cycle"))</f>
        <v/>
      </c>
      <c r="Z163" s="6" t="str">
        <f>IFERROR(IF(INDEX('Previous cycle PGE'!X:X,MATCH($J163,'Previous cycle PGE'!$J:$J,0))=0,"",INDEX('Previous cycle PGE'!X:X,MATCH($J163,'Previous cycle PGE'!$J:$J,0))),IF(NOT(ISNUMBER(SEARCH("Withdrawn",$E163))),"No Match - Review","No Match - Ignore"))</f>
        <v/>
      </c>
      <c r="AA163" s="6"/>
      <c r="AB163" s="6" t="str">
        <f t="shared" si="41"/>
        <v>Jolon</v>
      </c>
      <c r="AC163" s="6" t="str" cm="1">
        <f t="array" ref="AC163">IF(AF163,MAX(_xlfn._xlws.FILTER(Substations!G:G,Substations!A:A=AB163)),"")</f>
        <v/>
      </c>
      <c r="AD163" s="6" t="str" cm="1">
        <f t="array" ref="AD163">IFERROR(INDEX('2024 TPD Allocation Report'!F:F,MATCH(VALUE(_xlfn.CHOOSECOLS(_xlfn.TEXTSPLIT(B163,"-"),1)),'2024 TPD Allocation Report'!B:B,0)),"")</f>
        <v/>
      </c>
      <c r="AE163" s="6" t="str">
        <f t="shared" si="33"/>
        <v/>
      </c>
      <c r="AF163" s="6" t="b">
        <f>IF(COUNTIF(Substations!A:A,AB163)&gt;=1,TRUE,FALSE)</f>
        <v>0</v>
      </c>
      <c r="AG163" s="6" t="b">
        <f t="shared" si="34"/>
        <v>0</v>
      </c>
      <c r="AH163" s="12" t="str">
        <f t="shared" si="35"/>
        <v>Jolon</v>
      </c>
      <c r="AI163" s="12" t="str">
        <f t="shared" si="36"/>
        <v/>
      </c>
      <c r="AJ163" s="332" t="str">
        <f t="shared" si="37"/>
        <v/>
      </c>
      <c r="AK163" s="6">
        <f t="shared" si="38"/>
        <v>3</v>
      </c>
      <c r="AL163" s="6" t="str">
        <f t="shared" si="39"/>
        <v/>
      </c>
      <c r="AM163" s="332"/>
      <c r="AN163" s="332"/>
      <c r="AO163" s="332"/>
      <c r="AP163" s="332" t="str">
        <f t="shared" si="40"/>
        <v/>
      </c>
      <c r="AQ163" s="6" t="str">
        <f t="shared" si="28"/>
        <v/>
      </c>
      <c r="AR163" s="6" t="str">
        <f t="shared" si="29"/>
        <v/>
      </c>
      <c r="AS163" s="6" t="str">
        <f t="shared" si="30"/>
        <v/>
      </c>
      <c r="AT163" s="6">
        <f t="shared" si="31"/>
        <v>0</v>
      </c>
      <c r="AU163" s="6">
        <f t="shared" si="32"/>
        <v>0</v>
      </c>
    </row>
    <row r="164" spans="1:47" ht="13.15" hidden="1">
      <c r="A164" s="175">
        <v>40396.561111111114</v>
      </c>
      <c r="B164" s="176" t="s">
        <v>11290</v>
      </c>
      <c r="C164" s="177" t="s">
        <v>10622</v>
      </c>
      <c r="D164" s="177" t="s">
        <v>10622</v>
      </c>
      <c r="E164" s="177" t="s">
        <v>1664</v>
      </c>
      <c r="F164" s="178" t="s">
        <v>10624</v>
      </c>
      <c r="G164" s="178" t="s">
        <v>1664</v>
      </c>
      <c r="H164" s="178" t="s">
        <v>1664</v>
      </c>
      <c r="I164" s="184" t="s">
        <v>1093</v>
      </c>
      <c r="J164" s="184" t="s">
        <v>11274</v>
      </c>
      <c r="K164" s="179" t="s">
        <v>10671</v>
      </c>
      <c r="L164" s="180">
        <v>3</v>
      </c>
      <c r="M164" s="181" t="s">
        <v>11288</v>
      </c>
      <c r="N164" s="182" t="s">
        <v>1664</v>
      </c>
      <c r="O164" s="183" t="s">
        <v>1664</v>
      </c>
      <c r="P164" s="182" t="s">
        <v>1664</v>
      </c>
      <c r="Q164" s="183" t="s">
        <v>1664</v>
      </c>
      <c r="R164" s="183" t="s">
        <v>1664</v>
      </c>
      <c r="S164" s="181" t="s">
        <v>1664</v>
      </c>
      <c r="T164" s="181" t="s">
        <v>1664</v>
      </c>
      <c r="U164" s="183" t="s">
        <v>1664</v>
      </c>
      <c r="V164" s="183" t="s">
        <v>11291</v>
      </c>
      <c r="X164" s="6" t="str">
        <f>IF(IFERROR(INDEX('Previous cycle PGE'!X:X,MATCH($B164,'Previous cycle PGE'!$B:$B,0)),"Not in Previous Cycle")=0,"",IFERROR(INDEX('Previous cycle PGE'!X:X,MATCH($B164,'Previous cycle PGE'!$B:$B,0)),"Not in Previous Cycle"))</f>
        <v/>
      </c>
      <c r="Y164" s="6" t="str">
        <f>IF(IFERROR(INDEX('Previous cycle PGE'!Y:Y,MATCH($B164,'Previous cycle PGE'!$B:$B,0)),"Not in Previous Cycle")=0,"",IFERROR(INDEX('Previous cycle PGE'!Y:Y,MATCH($B164,'Previous cycle PGE'!$B:$B,0)),"Not in Previous Cycle"))</f>
        <v/>
      </c>
      <c r="Z164" s="6" t="str">
        <f>IFERROR(IF(INDEX('Previous cycle PGE'!X:X,MATCH($J164,'Previous cycle PGE'!$J:$J,0))=0,"",INDEX('Previous cycle PGE'!X:X,MATCH($J164,'Previous cycle PGE'!$J:$J,0))),IF(NOT(ISNUMBER(SEARCH("Withdrawn",$E164))),"No Match - Review","No Match - Ignore"))</f>
        <v/>
      </c>
      <c r="AA164" s="6"/>
      <c r="AB164" s="6" t="str">
        <f t="shared" si="41"/>
        <v>Jolon</v>
      </c>
      <c r="AC164" s="6" t="str" cm="1">
        <f t="array" ref="AC164">IF(AF164,MAX(_xlfn._xlws.FILTER(Substations!G:G,Substations!A:A=AB164)),"")</f>
        <v/>
      </c>
      <c r="AD164" s="6" t="str" cm="1">
        <f t="array" ref="AD164">IFERROR(INDEX('2024 TPD Allocation Report'!F:F,MATCH(VALUE(_xlfn.CHOOSECOLS(_xlfn.TEXTSPLIT(B164,"-"),1)),'2024 TPD Allocation Report'!B:B,0)),"")</f>
        <v/>
      </c>
      <c r="AE164" s="6" t="str">
        <f t="shared" si="33"/>
        <v/>
      </c>
      <c r="AF164" s="6" t="b">
        <f>IF(COUNTIF(Substations!A:A,AB164)&gt;=1,TRUE,FALSE)</f>
        <v>0</v>
      </c>
      <c r="AG164" s="6" t="b">
        <f t="shared" si="34"/>
        <v>0</v>
      </c>
      <c r="AH164" s="12" t="str">
        <f t="shared" si="35"/>
        <v>Jolon</v>
      </c>
      <c r="AI164" s="12" t="str">
        <f t="shared" si="36"/>
        <v/>
      </c>
      <c r="AJ164" s="332" t="str">
        <f t="shared" si="37"/>
        <v/>
      </c>
      <c r="AK164" s="6">
        <f t="shared" si="38"/>
        <v>3</v>
      </c>
      <c r="AL164" s="6" t="str">
        <f t="shared" si="39"/>
        <v/>
      </c>
      <c r="AM164" s="332"/>
      <c r="AN164" s="332"/>
      <c r="AO164" s="332"/>
      <c r="AP164" s="332" t="str">
        <f t="shared" si="40"/>
        <v/>
      </c>
      <c r="AQ164" s="6" t="str">
        <f t="shared" si="28"/>
        <v/>
      </c>
      <c r="AR164" s="6" t="str">
        <f t="shared" si="29"/>
        <v/>
      </c>
      <c r="AS164" s="6" t="str">
        <f t="shared" si="30"/>
        <v/>
      </c>
      <c r="AT164" s="6">
        <f t="shared" si="31"/>
        <v>0</v>
      </c>
      <c r="AU164" s="6">
        <f t="shared" si="32"/>
        <v>0</v>
      </c>
    </row>
    <row r="165" spans="1:47" ht="13.15" hidden="1">
      <c r="A165" s="175">
        <v>40409</v>
      </c>
      <c r="B165" s="176" t="s">
        <v>11292</v>
      </c>
      <c r="C165" s="177" t="s">
        <v>10622</v>
      </c>
      <c r="D165" s="177" t="s">
        <v>10622</v>
      </c>
      <c r="E165" s="177" t="s">
        <v>1664</v>
      </c>
      <c r="F165" s="178" t="s">
        <v>11293</v>
      </c>
      <c r="G165" s="178" t="s">
        <v>1664</v>
      </c>
      <c r="H165" s="178" t="s">
        <v>1664</v>
      </c>
      <c r="I165" s="184" t="s">
        <v>1198</v>
      </c>
      <c r="J165" s="184" t="s">
        <v>10670</v>
      </c>
      <c r="K165" s="179" t="s">
        <v>10671</v>
      </c>
      <c r="L165" s="180">
        <v>1.5</v>
      </c>
      <c r="M165" s="181" t="s">
        <v>11294</v>
      </c>
      <c r="N165" s="182" t="s">
        <v>1664</v>
      </c>
      <c r="O165" s="183" t="s">
        <v>1664</v>
      </c>
      <c r="P165" s="182" t="s">
        <v>1664</v>
      </c>
      <c r="Q165" s="183" t="s">
        <v>1664</v>
      </c>
      <c r="R165" s="183" t="s">
        <v>1664</v>
      </c>
      <c r="S165" s="181" t="s">
        <v>1664</v>
      </c>
      <c r="T165" s="181" t="s">
        <v>1664</v>
      </c>
      <c r="U165" s="183" t="s">
        <v>1664</v>
      </c>
      <c r="V165" s="183" t="s">
        <v>11295</v>
      </c>
      <c r="X165" s="6" t="str">
        <f>IF(IFERROR(INDEX('Previous cycle PGE'!X:X,MATCH($B165,'Previous cycle PGE'!$B:$B,0)),"Not in Previous Cycle")=0,"",IFERROR(INDEX('Previous cycle PGE'!X:X,MATCH($B165,'Previous cycle PGE'!$B:$B,0)),"Not in Previous Cycle"))</f>
        <v/>
      </c>
      <c r="Y165" s="6" t="str">
        <f>IF(IFERROR(INDEX('Previous cycle PGE'!Y:Y,MATCH($B165,'Previous cycle PGE'!$B:$B,0)),"Not in Previous Cycle")=0,"",IFERROR(INDEX('Previous cycle PGE'!Y:Y,MATCH($B165,'Previous cycle PGE'!$B:$B,0)),"Not in Previous Cycle"))</f>
        <v/>
      </c>
      <c r="Z165" s="6" t="str">
        <f>IFERROR(IF(INDEX('Previous cycle PGE'!X:X,MATCH($J165,'Previous cycle PGE'!$J:$J,0))=0,"",INDEX('Previous cycle PGE'!X:X,MATCH($J165,'Previous cycle PGE'!$J:$J,0))),IF(NOT(ISNUMBER(SEARCH("Withdrawn",$E165))),"No Match - Review","No Match - Ignore"))</f>
        <v/>
      </c>
      <c r="AA165" s="6"/>
      <c r="AB165" s="6" t="str">
        <f t="shared" si="41"/>
        <v>Herdlyn</v>
      </c>
      <c r="AC165" s="6" t="str" cm="1">
        <f t="array" ref="AC165">IF(AF165,MAX(_xlfn._xlws.FILTER(Substations!G:G,Substations!A:A=AB165)),"")</f>
        <v/>
      </c>
      <c r="AD165" s="6" t="str" cm="1">
        <f t="array" ref="AD165">IFERROR(INDEX('2024 TPD Allocation Report'!F:F,MATCH(VALUE(_xlfn.CHOOSECOLS(_xlfn.TEXTSPLIT(B165,"-"),1)),'2024 TPD Allocation Report'!B:B,0)),"")</f>
        <v/>
      </c>
      <c r="AE165" s="6" t="str">
        <f t="shared" si="33"/>
        <v/>
      </c>
      <c r="AF165" s="6" t="b">
        <f>IF(COUNTIF(Substations!A:A,AB165)&gt;=1,TRUE,FALSE)</f>
        <v>0</v>
      </c>
      <c r="AG165" s="6" t="b">
        <f t="shared" si="34"/>
        <v>0</v>
      </c>
      <c r="AH165" s="12" t="str">
        <f t="shared" si="35"/>
        <v>Herdlyn</v>
      </c>
      <c r="AI165" s="12" t="str">
        <f t="shared" si="36"/>
        <v/>
      </c>
      <c r="AJ165" s="332" t="str">
        <f t="shared" si="37"/>
        <v/>
      </c>
      <c r="AK165" s="6">
        <f t="shared" si="38"/>
        <v>1.5</v>
      </c>
      <c r="AL165" s="6" t="str">
        <f t="shared" si="39"/>
        <v/>
      </c>
      <c r="AM165" s="332"/>
      <c r="AN165" s="332"/>
      <c r="AO165" s="332"/>
      <c r="AP165" s="332" t="str">
        <f t="shared" si="40"/>
        <v/>
      </c>
      <c r="AQ165" s="6" t="str">
        <f t="shared" si="28"/>
        <v/>
      </c>
      <c r="AR165" s="6" t="str">
        <f t="shared" si="29"/>
        <v/>
      </c>
      <c r="AS165" s="6" t="str">
        <f t="shared" si="30"/>
        <v/>
      </c>
      <c r="AT165" s="6">
        <f t="shared" si="31"/>
        <v>0</v>
      </c>
      <c r="AU165" s="6">
        <f t="shared" si="32"/>
        <v>0</v>
      </c>
    </row>
    <row r="166" spans="1:47" ht="13.15" hidden="1">
      <c r="A166" s="175">
        <v>40415.316666666666</v>
      </c>
      <c r="B166" s="176" t="s">
        <v>11296</v>
      </c>
      <c r="C166" s="177" t="s">
        <v>10622</v>
      </c>
      <c r="D166" s="177" t="s">
        <v>10622</v>
      </c>
      <c r="E166" s="177" t="s">
        <v>10623</v>
      </c>
      <c r="F166" s="178" t="s">
        <v>10775</v>
      </c>
      <c r="G166" s="178" t="s">
        <v>10775</v>
      </c>
      <c r="H166" s="178" t="s">
        <v>11297</v>
      </c>
      <c r="I166" s="184" t="s">
        <v>870</v>
      </c>
      <c r="J166" s="184" t="s">
        <v>11298</v>
      </c>
      <c r="K166" s="179" t="s">
        <v>3159</v>
      </c>
      <c r="L166" s="180">
        <v>4.3079999999999998</v>
      </c>
      <c r="M166" s="181" t="s">
        <v>11081</v>
      </c>
      <c r="N166" s="182" t="s">
        <v>3233</v>
      </c>
      <c r="O166" s="183" t="s">
        <v>3233</v>
      </c>
      <c r="P166" s="182" t="s">
        <v>3233</v>
      </c>
      <c r="Q166" s="183" t="s">
        <v>3233</v>
      </c>
      <c r="R166" s="183" t="s">
        <v>3233</v>
      </c>
      <c r="S166" s="181" t="s">
        <v>11299</v>
      </c>
      <c r="T166" s="181" t="s">
        <v>3233</v>
      </c>
      <c r="U166" s="183" t="s">
        <v>705</v>
      </c>
      <c r="V166" s="183" t="s">
        <v>11300</v>
      </c>
      <c r="X166" s="6" t="str">
        <f>IF(IFERROR(INDEX('Previous cycle PGE'!X:X,MATCH($B166,'Previous cycle PGE'!$B:$B,0)),"Not in Previous Cycle")=0,"",IFERROR(INDEX('Previous cycle PGE'!X:X,MATCH($B166,'Previous cycle PGE'!$B:$B,0)),"Not in Previous Cycle"))</f>
        <v/>
      </c>
      <c r="Y166" s="6" t="str">
        <f>IF(IFERROR(INDEX('Previous cycle PGE'!Y:Y,MATCH($B166,'Previous cycle PGE'!$B:$B,0)),"Not in Previous Cycle")=0,"",IFERROR(INDEX('Previous cycle PGE'!Y:Y,MATCH($B166,'Previous cycle PGE'!$B:$B,0)),"Not in Previous Cycle"))</f>
        <v/>
      </c>
      <c r="Z166" s="6" t="str">
        <f>IFERROR(IF(INDEX('Previous cycle PGE'!X:X,MATCH($J166,'Previous cycle PGE'!$J:$J,0))=0,"",INDEX('Previous cycle PGE'!X:X,MATCH($J166,'Previous cycle PGE'!$J:$J,0))),IF(NOT(ISNUMBER(SEARCH("Withdrawn",$E166))),"No Match - Review","No Match - Ignore"))</f>
        <v/>
      </c>
      <c r="AA166" s="6" t="str">
        <f>IFERROR(IF(INDEX('Previous cycle PGE'!Y:Y,MATCH($J166,'Previous cycle PGE'!$J:$J,0))=0,"",INDEX('Previous cycle PGE'!Y:Y,MATCH($J166,'Previous cycle PGE'!$J:$J,0))),IF(NOT(ISNUMBER(SEARCH("Withdrawn",$E166))),"No Match - Review","No Match - Ignore"))</f>
        <v/>
      </c>
      <c r="AB166" s="6" t="str">
        <f t="shared" si="41"/>
        <v>Cayetano</v>
      </c>
      <c r="AC166" s="6" cm="1">
        <f t="array" ref="AC166">IF(AF166,MAX(_xlfn._xlws.FILTER(Substations!G:G,Substations!A:A=AB166)),"")</f>
        <v>230</v>
      </c>
      <c r="AD166" s="6" t="str" cm="1">
        <f t="array" ref="AD166">IFERROR(INDEX('2024 TPD Allocation Report'!F:F,MATCH(VALUE(_xlfn.CHOOSECOLS(_xlfn.TEXTSPLIT(B166,"-"),1)),'2024 TPD Allocation Report'!B:B,0)),"")</f>
        <v/>
      </c>
      <c r="AE166" s="6" t="str">
        <f t="shared" si="33"/>
        <v/>
      </c>
      <c r="AF166" s="6" t="b">
        <f>IF(COUNTIF(Substations!A:A,AB166)&gt;=1,TRUE,FALSE)</f>
        <v>1</v>
      </c>
      <c r="AG166" s="6" t="b">
        <f t="shared" si="34"/>
        <v>0</v>
      </c>
      <c r="AH166" s="12" t="str">
        <f t="shared" si="35"/>
        <v>Cayetano</v>
      </c>
      <c r="AI166" s="12">
        <f t="shared" si="36"/>
        <v>230</v>
      </c>
      <c r="AJ166" s="332" t="str">
        <f t="shared" si="37"/>
        <v/>
      </c>
      <c r="AK166" s="6" t="str">
        <f t="shared" si="38"/>
        <v/>
      </c>
      <c r="AL166" s="6" t="str">
        <f t="shared" si="39"/>
        <v/>
      </c>
      <c r="AM166" s="332"/>
      <c r="AN166" s="332"/>
      <c r="AO166" s="332"/>
      <c r="AP166" s="332" t="str">
        <f t="shared" si="40"/>
        <v/>
      </c>
      <c r="AQ166" s="6" t="str">
        <f t="shared" si="28"/>
        <v/>
      </c>
      <c r="AR166" s="6" t="str">
        <f t="shared" si="29"/>
        <v/>
      </c>
      <c r="AS166" s="6" t="str">
        <f t="shared" si="30"/>
        <v/>
      </c>
      <c r="AT166" s="6">
        <f t="shared" si="31"/>
        <v>1</v>
      </c>
      <c r="AU166" s="6">
        <f t="shared" si="32"/>
        <v>1</v>
      </c>
    </row>
    <row r="167" spans="1:47" ht="13.15" hidden="1">
      <c r="A167" s="175">
        <v>40420.298611111109</v>
      </c>
      <c r="B167" s="176" t="s">
        <v>11301</v>
      </c>
      <c r="C167" s="177" t="s">
        <v>10622</v>
      </c>
      <c r="D167" s="177" t="s">
        <v>10622</v>
      </c>
      <c r="E167" s="177" t="s">
        <v>1664</v>
      </c>
      <c r="F167" s="178" t="s">
        <v>10624</v>
      </c>
      <c r="G167" s="178" t="s">
        <v>1664</v>
      </c>
      <c r="H167" s="178" t="s">
        <v>1664</v>
      </c>
      <c r="I167" s="184" t="s">
        <v>763</v>
      </c>
      <c r="J167" s="184" t="s">
        <v>11302</v>
      </c>
      <c r="K167" s="179" t="s">
        <v>10671</v>
      </c>
      <c r="L167" s="180">
        <v>16</v>
      </c>
      <c r="M167" s="181" t="s">
        <v>11081</v>
      </c>
      <c r="N167" s="182" t="s">
        <v>1664</v>
      </c>
      <c r="O167" s="183" t="s">
        <v>1664</v>
      </c>
      <c r="P167" s="182" t="s">
        <v>1664</v>
      </c>
      <c r="Q167" s="183" t="s">
        <v>1664</v>
      </c>
      <c r="R167" s="183" t="s">
        <v>1664</v>
      </c>
      <c r="S167" s="181" t="s">
        <v>1664</v>
      </c>
      <c r="T167" s="181" t="s">
        <v>1664</v>
      </c>
      <c r="U167" s="183" t="s">
        <v>1664</v>
      </c>
      <c r="V167" s="183" t="s">
        <v>11303</v>
      </c>
      <c r="X167" s="6" t="str">
        <f>IF(IFERROR(INDEX('Previous cycle PGE'!X:X,MATCH($B167,'Previous cycle PGE'!$B:$B,0)),"Not in Previous Cycle")=0,"",IFERROR(INDEX('Previous cycle PGE'!X:X,MATCH($B167,'Previous cycle PGE'!$B:$B,0)),"Not in Previous Cycle"))</f>
        <v/>
      </c>
      <c r="Y167" s="6" t="str">
        <f>IF(IFERROR(INDEX('Previous cycle PGE'!Y:Y,MATCH($B167,'Previous cycle PGE'!$B:$B,0)),"Not in Previous Cycle")=0,"",IFERROR(INDEX('Previous cycle PGE'!Y:Y,MATCH($B167,'Previous cycle PGE'!$B:$B,0)),"Not in Previous Cycle"))</f>
        <v/>
      </c>
      <c r="Z167" s="6" t="str">
        <f>IFERROR(IF(INDEX('Previous cycle PGE'!X:X,MATCH($J167,'Previous cycle PGE'!$J:$J,0))=0,"",INDEX('Previous cycle PGE'!X:X,MATCH($J167,'Previous cycle PGE'!$J:$J,0))),IF(NOT(ISNUMBER(SEARCH("Withdrawn",$E167))),"No Match - Review","No Match - Ignore"))</f>
        <v/>
      </c>
      <c r="AA167" s="6"/>
      <c r="AB167" s="6" t="str">
        <f t="shared" si="41"/>
        <v>Rough &amp; Ready</v>
      </c>
      <c r="AC167" s="6" t="str" cm="1">
        <f t="array" ref="AC167">IF(AF167,MAX(_xlfn._xlws.FILTER(Substations!G:G,Substations!A:A=AB167)),"")</f>
        <v/>
      </c>
      <c r="AD167" s="6" t="str" cm="1">
        <f t="array" ref="AD167">IFERROR(INDEX('2024 TPD Allocation Report'!F:F,MATCH(VALUE(_xlfn.CHOOSECOLS(_xlfn.TEXTSPLIT(B167,"-"),1)),'2024 TPD Allocation Report'!B:B,0)),"")</f>
        <v/>
      </c>
      <c r="AE167" s="6" t="str">
        <f t="shared" si="33"/>
        <v/>
      </c>
      <c r="AF167" s="6" t="b">
        <f>IF(COUNTIF(Substations!A:A,AB167)&gt;=1,TRUE,FALSE)</f>
        <v>0</v>
      </c>
      <c r="AG167" s="6" t="b">
        <f t="shared" si="34"/>
        <v>0</v>
      </c>
      <c r="AH167" s="12" t="str">
        <f t="shared" si="35"/>
        <v>Rough &amp; Ready</v>
      </c>
      <c r="AI167" s="12" t="str">
        <f t="shared" si="36"/>
        <v/>
      </c>
      <c r="AJ167" s="332" t="str">
        <f t="shared" si="37"/>
        <v/>
      </c>
      <c r="AK167" s="6">
        <f t="shared" si="38"/>
        <v>16</v>
      </c>
      <c r="AL167" s="6" t="str">
        <f t="shared" si="39"/>
        <v/>
      </c>
      <c r="AM167" s="332"/>
      <c r="AN167" s="332"/>
      <c r="AO167" s="332"/>
      <c r="AP167" s="332" t="str">
        <f t="shared" si="40"/>
        <v/>
      </c>
      <c r="AQ167" s="6" t="str">
        <f t="shared" si="28"/>
        <v/>
      </c>
      <c r="AR167" s="6" t="str">
        <f t="shared" si="29"/>
        <v/>
      </c>
      <c r="AS167" s="6" t="str">
        <f t="shared" si="30"/>
        <v/>
      </c>
      <c r="AT167" s="6">
        <f t="shared" si="31"/>
        <v>0</v>
      </c>
      <c r="AU167" s="6">
        <f t="shared" si="32"/>
        <v>0</v>
      </c>
    </row>
    <row r="168" spans="1:47" ht="13.15" hidden="1">
      <c r="A168" s="175">
        <v>40424.363888888889</v>
      </c>
      <c r="B168" s="176" t="s">
        <v>11304</v>
      </c>
      <c r="C168" s="177" t="s">
        <v>10622</v>
      </c>
      <c r="D168" s="177" t="s">
        <v>10622</v>
      </c>
      <c r="E168" s="177" t="s">
        <v>1664</v>
      </c>
      <c r="F168" s="178" t="s">
        <v>10624</v>
      </c>
      <c r="G168" s="178" t="s">
        <v>1664</v>
      </c>
      <c r="H168" s="178" t="s">
        <v>1664</v>
      </c>
      <c r="I168" s="184" t="s">
        <v>820</v>
      </c>
      <c r="J168" s="184" t="s">
        <v>11305</v>
      </c>
      <c r="K168" s="179" t="s">
        <v>10671</v>
      </c>
      <c r="L168" s="180">
        <v>3</v>
      </c>
      <c r="M168" s="181" t="s">
        <v>11306</v>
      </c>
      <c r="N168" s="182" t="s">
        <v>1664</v>
      </c>
      <c r="O168" s="183" t="s">
        <v>1664</v>
      </c>
      <c r="P168" s="182" t="s">
        <v>1664</v>
      </c>
      <c r="Q168" s="183" t="s">
        <v>1664</v>
      </c>
      <c r="R168" s="183" t="s">
        <v>1664</v>
      </c>
      <c r="S168" s="181" t="s">
        <v>1664</v>
      </c>
      <c r="T168" s="181" t="s">
        <v>1664</v>
      </c>
      <c r="U168" s="183" t="s">
        <v>1664</v>
      </c>
      <c r="V168" s="183" t="s">
        <v>11307</v>
      </c>
      <c r="X168" s="6" t="str">
        <f>IF(IFERROR(INDEX('Previous cycle PGE'!X:X,MATCH($B168,'Previous cycle PGE'!$B:$B,0)),"Not in Previous Cycle")=0,"",IFERROR(INDEX('Previous cycle PGE'!X:X,MATCH($B168,'Previous cycle PGE'!$B:$B,0)),"Not in Previous Cycle"))</f>
        <v/>
      </c>
      <c r="Y168" s="6" t="str">
        <f>IF(IFERROR(INDEX('Previous cycle PGE'!Y:Y,MATCH($B168,'Previous cycle PGE'!$B:$B,0)),"Not in Previous Cycle")=0,"",IFERROR(INDEX('Previous cycle PGE'!Y:Y,MATCH($B168,'Previous cycle PGE'!$B:$B,0)),"Not in Previous Cycle"))</f>
        <v/>
      </c>
      <c r="Z168" s="6" t="str">
        <f>IFERROR(IF(INDEX('Previous cycle PGE'!X:X,MATCH($J168,'Previous cycle PGE'!$J:$J,0))=0,"",INDEX('Previous cycle PGE'!X:X,MATCH($J168,'Previous cycle PGE'!$J:$J,0))),IF(NOT(ISNUMBER(SEARCH("Withdrawn",$E168))),"No Match - Review","No Match - Ignore"))</f>
        <v/>
      </c>
      <c r="AA168" s="6"/>
      <c r="AB168" s="6" t="str">
        <f t="shared" si="41"/>
        <v>Santa Rita</v>
      </c>
      <c r="AC168" s="6" t="str" cm="1">
        <f t="array" ref="AC168">IF(AF168,MAX(_xlfn._xlws.FILTER(Substations!G:G,Substations!A:A=AB168)),"")</f>
        <v/>
      </c>
      <c r="AD168" s="6" t="str" cm="1">
        <f t="array" ref="AD168">IFERROR(INDEX('2024 TPD Allocation Report'!F:F,MATCH(VALUE(_xlfn.CHOOSECOLS(_xlfn.TEXTSPLIT(B168,"-"),1)),'2024 TPD Allocation Report'!B:B,0)),"")</f>
        <v/>
      </c>
      <c r="AE168" s="6" t="str">
        <f t="shared" si="33"/>
        <v/>
      </c>
      <c r="AF168" s="6" t="b">
        <f>IF(COUNTIF(Substations!A:A,AB168)&gt;=1,TRUE,FALSE)</f>
        <v>0</v>
      </c>
      <c r="AG168" s="6" t="b">
        <f t="shared" si="34"/>
        <v>0</v>
      </c>
      <c r="AH168" s="12" t="str">
        <f t="shared" si="35"/>
        <v>Santa Rita</v>
      </c>
      <c r="AI168" s="12" t="str">
        <f t="shared" si="36"/>
        <v/>
      </c>
      <c r="AJ168" s="332" t="str">
        <f t="shared" si="37"/>
        <v/>
      </c>
      <c r="AK168" s="6">
        <f t="shared" si="38"/>
        <v>3</v>
      </c>
      <c r="AL168" s="6" t="str">
        <f t="shared" si="39"/>
        <v/>
      </c>
      <c r="AM168" s="332"/>
      <c r="AN168" s="332"/>
      <c r="AO168" s="332"/>
      <c r="AP168" s="332" t="str">
        <f t="shared" si="40"/>
        <v/>
      </c>
      <c r="AQ168" s="6" t="str">
        <f t="shared" si="28"/>
        <v/>
      </c>
      <c r="AR168" s="6" t="str">
        <f t="shared" si="29"/>
        <v/>
      </c>
      <c r="AS168" s="6" t="str">
        <f t="shared" si="30"/>
        <v/>
      </c>
      <c r="AT168" s="6">
        <f t="shared" si="31"/>
        <v>0</v>
      </c>
      <c r="AU168" s="6">
        <f t="shared" si="32"/>
        <v>0</v>
      </c>
    </row>
    <row r="169" spans="1:47" ht="13.15" hidden="1">
      <c r="A169" s="175">
        <v>40424.593055555553</v>
      </c>
      <c r="B169" s="176" t="s">
        <v>11308</v>
      </c>
      <c r="C169" s="177" t="s">
        <v>10622</v>
      </c>
      <c r="D169" s="177" t="s">
        <v>10622</v>
      </c>
      <c r="E169" s="177" t="s">
        <v>1664</v>
      </c>
      <c r="F169" s="178" t="s">
        <v>10624</v>
      </c>
      <c r="G169" s="178" t="s">
        <v>1664</v>
      </c>
      <c r="H169" s="178" t="s">
        <v>1664</v>
      </c>
      <c r="I169" s="184" t="s">
        <v>742</v>
      </c>
      <c r="J169" s="184" t="s">
        <v>10851</v>
      </c>
      <c r="K169" s="179" t="s">
        <v>10671</v>
      </c>
      <c r="L169" s="180">
        <v>3</v>
      </c>
      <c r="M169" s="181" t="s">
        <v>11309</v>
      </c>
      <c r="N169" s="182" t="s">
        <v>1664</v>
      </c>
      <c r="O169" s="183" t="s">
        <v>1664</v>
      </c>
      <c r="P169" s="182" t="s">
        <v>1664</v>
      </c>
      <c r="Q169" s="183" t="s">
        <v>1664</v>
      </c>
      <c r="R169" s="183" t="s">
        <v>1664</v>
      </c>
      <c r="S169" s="181" t="s">
        <v>1664</v>
      </c>
      <c r="T169" s="181" t="s">
        <v>1664</v>
      </c>
      <c r="U169" s="183" t="s">
        <v>1664</v>
      </c>
      <c r="V169" s="183" t="s">
        <v>11310</v>
      </c>
      <c r="X169" s="6" t="str">
        <f>IF(IFERROR(INDEX('Previous cycle PGE'!X:X,MATCH($B169,'Previous cycle PGE'!$B:$B,0)),"Not in Previous Cycle")=0,"",IFERROR(INDEX('Previous cycle PGE'!X:X,MATCH($B169,'Previous cycle PGE'!$B:$B,0)),"Not in Previous Cycle"))</f>
        <v/>
      </c>
      <c r="Y169" s="6" t="str">
        <f>IF(IFERROR(INDEX('Previous cycle PGE'!Y:Y,MATCH($B169,'Previous cycle PGE'!$B:$B,0)),"Not in Previous Cycle")=0,"",IFERROR(INDEX('Previous cycle PGE'!Y:Y,MATCH($B169,'Previous cycle PGE'!$B:$B,0)),"Not in Previous Cycle"))</f>
        <v/>
      </c>
      <c r="Z169" s="6" t="str">
        <f>IFERROR(IF(INDEX('Previous cycle PGE'!X:X,MATCH($J169,'Previous cycle PGE'!$J:$J,0))=0,"",INDEX('Previous cycle PGE'!X:X,MATCH($J169,'Previous cycle PGE'!$J:$J,0))),IF(NOT(ISNUMBER(SEARCH("Withdrawn",$E169))),"No Match - Review","No Match - Ignore"))</f>
        <v/>
      </c>
      <c r="AA169" s="6"/>
      <c r="AB169" s="6" t="str">
        <f t="shared" si="41"/>
        <v>Twisselman</v>
      </c>
      <c r="AC169" s="6" t="str" cm="1">
        <f t="array" ref="AC169">IF(AF169,MAX(_xlfn._xlws.FILTER(Substations!G:G,Substations!A:A=AB169)),"")</f>
        <v/>
      </c>
      <c r="AD169" s="6" t="str" cm="1">
        <f t="array" ref="AD169">IFERROR(INDEX('2024 TPD Allocation Report'!F:F,MATCH(VALUE(_xlfn.CHOOSECOLS(_xlfn.TEXTSPLIT(B169,"-"),1)),'2024 TPD Allocation Report'!B:B,0)),"")</f>
        <v/>
      </c>
      <c r="AE169" s="6" t="str">
        <f t="shared" si="33"/>
        <v/>
      </c>
      <c r="AF169" s="6" t="b">
        <f>IF(COUNTIF(Substations!A:A,AB169)&gt;=1,TRUE,FALSE)</f>
        <v>0</v>
      </c>
      <c r="AG169" s="6" t="b">
        <f t="shared" si="34"/>
        <v>0</v>
      </c>
      <c r="AH169" s="12" t="str">
        <f t="shared" si="35"/>
        <v>Twisselman</v>
      </c>
      <c r="AI169" s="12" t="str">
        <f t="shared" si="36"/>
        <v/>
      </c>
      <c r="AJ169" s="332" t="str">
        <f t="shared" si="37"/>
        <v/>
      </c>
      <c r="AK169" s="6">
        <f t="shared" si="38"/>
        <v>3</v>
      </c>
      <c r="AL169" s="6" t="str">
        <f t="shared" si="39"/>
        <v/>
      </c>
      <c r="AM169" s="332"/>
      <c r="AN169" s="332"/>
      <c r="AO169" s="332"/>
      <c r="AP169" s="332" t="str">
        <f t="shared" si="40"/>
        <v/>
      </c>
      <c r="AQ169" s="6" t="str">
        <f t="shared" si="28"/>
        <v/>
      </c>
      <c r="AR169" s="6" t="str">
        <f t="shared" si="29"/>
        <v/>
      </c>
      <c r="AS169" s="6" t="str">
        <f t="shared" si="30"/>
        <v/>
      </c>
      <c r="AT169" s="6">
        <f t="shared" si="31"/>
        <v>0</v>
      </c>
      <c r="AU169" s="6">
        <f t="shared" si="32"/>
        <v>0</v>
      </c>
    </row>
    <row r="170" spans="1:47" ht="13.15" hidden="1">
      <c r="A170" s="175">
        <v>40424.593055555553</v>
      </c>
      <c r="B170" s="176" t="s">
        <v>11311</v>
      </c>
      <c r="C170" s="177" t="s">
        <v>10622</v>
      </c>
      <c r="D170" s="177" t="s">
        <v>10622</v>
      </c>
      <c r="E170" s="177" t="s">
        <v>1664</v>
      </c>
      <c r="F170" s="178" t="s">
        <v>10624</v>
      </c>
      <c r="G170" s="178" t="s">
        <v>1664</v>
      </c>
      <c r="H170" s="178" t="s">
        <v>1664</v>
      </c>
      <c r="I170" s="184" t="s">
        <v>768</v>
      </c>
      <c r="J170" s="184" t="s">
        <v>10907</v>
      </c>
      <c r="K170" s="179" t="s">
        <v>10671</v>
      </c>
      <c r="L170" s="180">
        <v>3</v>
      </c>
      <c r="M170" s="181" t="s">
        <v>11312</v>
      </c>
      <c r="N170" s="182" t="s">
        <v>1664</v>
      </c>
      <c r="O170" s="183" t="s">
        <v>1664</v>
      </c>
      <c r="P170" s="182" t="s">
        <v>1664</v>
      </c>
      <c r="Q170" s="183" t="s">
        <v>1664</v>
      </c>
      <c r="R170" s="183" t="s">
        <v>1664</v>
      </c>
      <c r="S170" s="181" t="s">
        <v>1664</v>
      </c>
      <c r="T170" s="181" t="s">
        <v>1664</v>
      </c>
      <c r="U170" s="183" t="s">
        <v>1664</v>
      </c>
      <c r="V170" s="183" t="s">
        <v>11313</v>
      </c>
      <c r="X170" s="6" t="str">
        <f>IF(IFERROR(INDEX('Previous cycle PGE'!X:X,MATCH($B170,'Previous cycle PGE'!$B:$B,0)),"Not in Previous Cycle")=0,"",IFERROR(INDEX('Previous cycle PGE'!X:X,MATCH($B170,'Previous cycle PGE'!$B:$B,0)),"Not in Previous Cycle"))</f>
        <v/>
      </c>
      <c r="Y170" s="6" t="str">
        <f>IF(IFERROR(INDEX('Previous cycle PGE'!Y:Y,MATCH($B170,'Previous cycle PGE'!$B:$B,0)),"Not in Previous Cycle")=0,"",IFERROR(INDEX('Previous cycle PGE'!Y:Y,MATCH($B170,'Previous cycle PGE'!$B:$B,0)),"Not in Previous Cycle"))</f>
        <v/>
      </c>
      <c r="Z170" s="6" t="str">
        <f>IFERROR(IF(INDEX('Previous cycle PGE'!X:X,MATCH($J170,'Previous cycle PGE'!$J:$J,0))=0,"",INDEX('Previous cycle PGE'!X:X,MATCH($J170,'Previous cycle PGE'!$J:$J,0))),IF(NOT(ISNUMBER(SEARCH("Withdrawn",$E170))),"No Match - Review","No Match - Ignore"))</f>
        <v/>
      </c>
      <c r="AA170" s="6"/>
      <c r="AB170" s="6" t="str">
        <f t="shared" si="41"/>
        <v>Kettleman Hills</v>
      </c>
      <c r="AC170" s="6" t="str" cm="1">
        <f t="array" ref="AC170">IF(AF170,MAX(_xlfn._xlws.FILTER(Substations!G:G,Substations!A:A=AB170)),"")</f>
        <v/>
      </c>
      <c r="AD170" s="6" t="str" cm="1">
        <f t="array" ref="AD170">IFERROR(INDEX('2024 TPD Allocation Report'!F:F,MATCH(VALUE(_xlfn.CHOOSECOLS(_xlfn.TEXTSPLIT(B170,"-"),1)),'2024 TPD Allocation Report'!B:B,0)),"")</f>
        <v/>
      </c>
      <c r="AE170" s="6" t="str">
        <f t="shared" si="33"/>
        <v/>
      </c>
      <c r="AF170" s="6" t="b">
        <f>IF(COUNTIF(Substations!A:A,AB170)&gt;=1,TRUE,FALSE)</f>
        <v>0</v>
      </c>
      <c r="AG170" s="6" t="b">
        <f t="shared" si="34"/>
        <v>0</v>
      </c>
      <c r="AH170" s="12" t="str">
        <f t="shared" si="35"/>
        <v>Kettleman Hills</v>
      </c>
      <c r="AI170" s="12" t="str">
        <f t="shared" si="36"/>
        <v/>
      </c>
      <c r="AJ170" s="332" t="str">
        <f t="shared" si="37"/>
        <v/>
      </c>
      <c r="AK170" s="6">
        <f t="shared" si="38"/>
        <v>3</v>
      </c>
      <c r="AL170" s="6" t="str">
        <f t="shared" si="39"/>
        <v/>
      </c>
      <c r="AM170" s="332"/>
      <c r="AN170" s="332"/>
      <c r="AO170" s="332"/>
      <c r="AP170" s="332" t="str">
        <f t="shared" si="40"/>
        <v/>
      </c>
      <c r="AQ170" s="6" t="str">
        <f t="shared" si="28"/>
        <v/>
      </c>
      <c r="AR170" s="6" t="str">
        <f t="shared" si="29"/>
        <v/>
      </c>
      <c r="AS170" s="6" t="str">
        <f t="shared" si="30"/>
        <v/>
      </c>
      <c r="AT170" s="6">
        <f t="shared" si="31"/>
        <v>0</v>
      </c>
      <c r="AU170" s="6">
        <f t="shared" si="32"/>
        <v>0</v>
      </c>
    </row>
    <row r="171" spans="1:47" ht="13.15" hidden="1">
      <c r="A171" s="175">
        <v>40424.593055555553</v>
      </c>
      <c r="B171" s="176" t="s">
        <v>11314</v>
      </c>
      <c r="C171" s="177" t="s">
        <v>10622</v>
      </c>
      <c r="D171" s="177" t="s">
        <v>10622</v>
      </c>
      <c r="E171" s="177" t="s">
        <v>1664</v>
      </c>
      <c r="F171" s="178" t="s">
        <v>10624</v>
      </c>
      <c r="G171" s="178" t="s">
        <v>1664</v>
      </c>
      <c r="H171" s="178" t="s">
        <v>1664</v>
      </c>
      <c r="I171" s="184" t="s">
        <v>768</v>
      </c>
      <c r="J171" s="184" t="s">
        <v>10907</v>
      </c>
      <c r="K171" s="179" t="s">
        <v>10671</v>
      </c>
      <c r="L171" s="180">
        <v>3</v>
      </c>
      <c r="M171" s="181" t="s">
        <v>11312</v>
      </c>
      <c r="N171" s="182" t="s">
        <v>1664</v>
      </c>
      <c r="O171" s="183" t="s">
        <v>1664</v>
      </c>
      <c r="P171" s="182" t="s">
        <v>1664</v>
      </c>
      <c r="Q171" s="183" t="s">
        <v>1664</v>
      </c>
      <c r="R171" s="183" t="s">
        <v>1664</v>
      </c>
      <c r="S171" s="181" t="s">
        <v>1664</v>
      </c>
      <c r="T171" s="181" t="s">
        <v>1664</v>
      </c>
      <c r="U171" s="183" t="s">
        <v>1664</v>
      </c>
      <c r="V171" s="183" t="s">
        <v>11315</v>
      </c>
      <c r="X171" s="6" t="str">
        <f>IF(IFERROR(INDEX('Previous cycle PGE'!X:X,MATCH($B171,'Previous cycle PGE'!$B:$B,0)),"Not in Previous Cycle")=0,"",IFERROR(INDEX('Previous cycle PGE'!X:X,MATCH($B171,'Previous cycle PGE'!$B:$B,0)),"Not in Previous Cycle"))</f>
        <v/>
      </c>
      <c r="Y171" s="6" t="str">
        <f>IF(IFERROR(INDEX('Previous cycle PGE'!Y:Y,MATCH($B171,'Previous cycle PGE'!$B:$B,0)),"Not in Previous Cycle")=0,"",IFERROR(INDEX('Previous cycle PGE'!Y:Y,MATCH($B171,'Previous cycle PGE'!$B:$B,0)),"Not in Previous Cycle"))</f>
        <v/>
      </c>
      <c r="Z171" s="6" t="str">
        <f>IFERROR(IF(INDEX('Previous cycle PGE'!X:X,MATCH($J171,'Previous cycle PGE'!$J:$J,0))=0,"",INDEX('Previous cycle PGE'!X:X,MATCH($J171,'Previous cycle PGE'!$J:$J,0))),IF(NOT(ISNUMBER(SEARCH("Withdrawn",$E171))),"No Match - Review","No Match - Ignore"))</f>
        <v/>
      </c>
      <c r="AA171" s="6"/>
      <c r="AB171" s="6" t="str">
        <f t="shared" si="41"/>
        <v>Kettleman Hills</v>
      </c>
      <c r="AC171" s="6" t="str" cm="1">
        <f t="array" ref="AC171">IF(AF171,MAX(_xlfn._xlws.FILTER(Substations!G:G,Substations!A:A=AB171)),"")</f>
        <v/>
      </c>
      <c r="AD171" s="6" t="str" cm="1">
        <f t="array" ref="AD171">IFERROR(INDEX('2024 TPD Allocation Report'!F:F,MATCH(VALUE(_xlfn.CHOOSECOLS(_xlfn.TEXTSPLIT(B171,"-"),1)),'2024 TPD Allocation Report'!B:B,0)),"")</f>
        <v/>
      </c>
      <c r="AE171" s="6" t="str">
        <f t="shared" si="33"/>
        <v/>
      </c>
      <c r="AF171" s="6" t="b">
        <f>IF(COUNTIF(Substations!A:A,AB171)&gt;=1,TRUE,FALSE)</f>
        <v>0</v>
      </c>
      <c r="AG171" s="6" t="b">
        <f t="shared" si="34"/>
        <v>0</v>
      </c>
      <c r="AH171" s="12" t="str">
        <f t="shared" si="35"/>
        <v>Kettleman Hills</v>
      </c>
      <c r="AI171" s="12" t="str">
        <f t="shared" si="36"/>
        <v/>
      </c>
      <c r="AJ171" s="332" t="str">
        <f t="shared" si="37"/>
        <v/>
      </c>
      <c r="AK171" s="6">
        <f t="shared" si="38"/>
        <v>3</v>
      </c>
      <c r="AL171" s="6" t="str">
        <f t="shared" si="39"/>
        <v/>
      </c>
      <c r="AM171" s="332"/>
      <c r="AN171" s="332"/>
      <c r="AO171" s="332"/>
      <c r="AP171" s="332" t="str">
        <f t="shared" si="40"/>
        <v/>
      </c>
      <c r="AQ171" s="6" t="str">
        <f t="shared" si="28"/>
        <v/>
      </c>
      <c r="AR171" s="6" t="str">
        <f t="shared" si="29"/>
        <v/>
      </c>
      <c r="AS171" s="6" t="str">
        <f t="shared" si="30"/>
        <v/>
      </c>
      <c r="AT171" s="6">
        <f t="shared" si="31"/>
        <v>0</v>
      </c>
      <c r="AU171" s="6">
        <f t="shared" si="32"/>
        <v>0</v>
      </c>
    </row>
    <row r="172" spans="1:47" ht="13.15" hidden="1">
      <c r="A172" s="175">
        <v>40428.416666666664</v>
      </c>
      <c r="B172" s="176" t="s">
        <v>11316</v>
      </c>
      <c r="C172" s="177" t="s">
        <v>10622</v>
      </c>
      <c r="D172" s="177" t="s">
        <v>10622</v>
      </c>
      <c r="E172" s="177" t="s">
        <v>10623</v>
      </c>
      <c r="F172" s="178" t="s">
        <v>11317</v>
      </c>
      <c r="G172" s="178" t="s">
        <v>10979</v>
      </c>
      <c r="H172" s="178" t="s">
        <v>11318</v>
      </c>
      <c r="I172" s="184" t="s">
        <v>719</v>
      </c>
      <c r="J172" s="184" t="s">
        <v>11319</v>
      </c>
      <c r="K172" s="179" t="s">
        <v>10671</v>
      </c>
      <c r="L172" s="180">
        <v>1.5</v>
      </c>
      <c r="M172" s="181" t="s">
        <v>11320</v>
      </c>
      <c r="N172" s="182" t="s">
        <v>3233</v>
      </c>
      <c r="O172" s="183" t="s">
        <v>3233</v>
      </c>
      <c r="P172" s="182" t="s">
        <v>3233</v>
      </c>
      <c r="Q172" s="183" t="s">
        <v>3233</v>
      </c>
      <c r="R172" s="183" t="s">
        <v>3233</v>
      </c>
      <c r="S172" s="181" t="s">
        <v>11321</v>
      </c>
      <c r="T172" s="181" t="s">
        <v>3233</v>
      </c>
      <c r="U172" s="183" t="s">
        <v>705</v>
      </c>
      <c r="V172" s="183" t="s">
        <v>11322</v>
      </c>
      <c r="X172" s="6" t="str">
        <f>IF(IFERROR(INDEX('Previous cycle PGE'!X:X,MATCH($B172,'Previous cycle PGE'!$B:$B,0)),"Not in Previous Cycle")=0,"",IFERROR(INDEX('Previous cycle PGE'!X:X,MATCH($B172,'Previous cycle PGE'!$B:$B,0)),"Not in Previous Cycle"))</f>
        <v/>
      </c>
      <c r="Y172" s="6" t="str">
        <f>IF(IFERROR(INDEX('Previous cycle PGE'!Y:Y,MATCH($B172,'Previous cycle PGE'!$B:$B,0)),"Not in Previous Cycle")=0,"",IFERROR(INDEX('Previous cycle PGE'!Y:Y,MATCH($B172,'Previous cycle PGE'!$B:$B,0)),"Not in Previous Cycle"))</f>
        <v/>
      </c>
      <c r="Z172" s="6" t="str">
        <f>IFERROR(IF(INDEX('Previous cycle PGE'!X:X,MATCH($J172,'Previous cycle PGE'!$J:$J,0))=0,"",INDEX('Previous cycle PGE'!X:X,MATCH($J172,'Previous cycle PGE'!$J:$J,0))),IF(NOT(ISNUMBER(SEARCH("Withdrawn",$E172))),"No Match - Review","No Match - Ignore"))</f>
        <v/>
      </c>
      <c r="AA172" s="6" t="str">
        <f>IFERROR(IF(INDEX('Previous cycle PGE'!Y:Y,MATCH($J172,'Previous cycle PGE'!$J:$J,0))=0,"",INDEX('Previous cycle PGE'!Y:Y,MATCH($J172,'Previous cycle PGE'!$J:$J,0))),IF(NOT(ISNUMBER(SEARCH("Withdrawn",$E172))),"No Match - Review","No Match - Ignore"))</f>
        <v/>
      </c>
      <c r="AB172" s="6" t="str">
        <f t="shared" si="41"/>
        <v>West Fresno</v>
      </c>
      <c r="AC172" s="6" cm="1">
        <f t="array" ref="AC172">IF(AF172,MAX(_xlfn._xlws.FILTER(Substations!G:G,Substations!A:A=AB172)),"")</f>
        <v>115</v>
      </c>
      <c r="AD172" s="6" t="str" cm="1">
        <f t="array" ref="AD172">IFERROR(INDEX('2024 TPD Allocation Report'!F:F,MATCH(VALUE(_xlfn.CHOOSECOLS(_xlfn.TEXTSPLIT(B172,"-"),1)),'2024 TPD Allocation Report'!B:B,0)),"")</f>
        <v/>
      </c>
      <c r="AE172" s="6" t="str">
        <f t="shared" si="33"/>
        <v/>
      </c>
      <c r="AF172" s="6" t="b">
        <f>IF(COUNTIF(Substations!A:A,AB172)&gt;=1,TRUE,FALSE)</f>
        <v>1</v>
      </c>
      <c r="AG172" s="6" t="b">
        <f t="shared" si="34"/>
        <v>0</v>
      </c>
      <c r="AH172" s="12" t="str">
        <f t="shared" si="35"/>
        <v>West Fresno</v>
      </c>
      <c r="AI172" s="12">
        <f t="shared" si="36"/>
        <v>115</v>
      </c>
      <c r="AJ172" s="332" t="str">
        <f t="shared" si="37"/>
        <v/>
      </c>
      <c r="AK172" s="6">
        <f t="shared" si="38"/>
        <v>1.5</v>
      </c>
      <c r="AL172" s="6" t="str">
        <f t="shared" si="39"/>
        <v/>
      </c>
      <c r="AM172" s="332"/>
      <c r="AN172" s="332"/>
      <c r="AO172" s="332"/>
      <c r="AP172" s="332" t="str">
        <f t="shared" si="40"/>
        <v/>
      </c>
      <c r="AQ172" s="6" t="str">
        <f t="shared" si="28"/>
        <v/>
      </c>
      <c r="AR172" s="6" t="str">
        <f t="shared" si="29"/>
        <v/>
      </c>
      <c r="AS172" s="6" t="str">
        <f t="shared" si="30"/>
        <v/>
      </c>
      <c r="AT172" s="6">
        <f t="shared" si="31"/>
        <v>1</v>
      </c>
      <c r="AU172" s="6">
        <f t="shared" si="32"/>
        <v>1</v>
      </c>
    </row>
    <row r="173" spans="1:47" ht="13.15" hidden="1">
      <c r="A173" s="175">
        <v>40428.416666666664</v>
      </c>
      <c r="B173" s="176" t="s">
        <v>11323</v>
      </c>
      <c r="C173" s="177" t="s">
        <v>10622</v>
      </c>
      <c r="D173" s="177" t="s">
        <v>10622</v>
      </c>
      <c r="E173" s="177" t="s">
        <v>10623</v>
      </c>
      <c r="F173" s="178" t="s">
        <v>10775</v>
      </c>
      <c r="G173" s="178" t="s">
        <v>10775</v>
      </c>
      <c r="H173" s="178" t="s">
        <v>11324</v>
      </c>
      <c r="I173" s="184" t="s">
        <v>763</v>
      </c>
      <c r="J173" s="184" t="s">
        <v>10903</v>
      </c>
      <c r="K173" s="179" t="s">
        <v>3159</v>
      </c>
      <c r="L173" s="180">
        <v>5</v>
      </c>
      <c r="M173" s="181" t="s">
        <v>11325</v>
      </c>
      <c r="N173" s="182" t="s">
        <v>3233</v>
      </c>
      <c r="O173" s="183" t="s">
        <v>3233</v>
      </c>
      <c r="P173" s="182" t="s">
        <v>3233</v>
      </c>
      <c r="Q173" s="183" t="s">
        <v>3233</v>
      </c>
      <c r="R173" s="183" t="s">
        <v>3233</v>
      </c>
      <c r="S173" s="181" t="s">
        <v>10684</v>
      </c>
      <c r="T173" s="181" t="s">
        <v>3233</v>
      </c>
      <c r="U173" s="183" t="s">
        <v>705</v>
      </c>
      <c r="V173" s="183" t="s">
        <v>11326</v>
      </c>
      <c r="X173" s="6" t="str">
        <f>IF(IFERROR(INDEX('Previous cycle PGE'!X:X,MATCH($B173,'Previous cycle PGE'!$B:$B,0)),"Not in Previous Cycle")=0,"",IFERROR(INDEX('Previous cycle PGE'!X:X,MATCH($B173,'Previous cycle PGE'!$B:$B,0)),"Not in Previous Cycle"))</f>
        <v/>
      </c>
      <c r="Y173" s="6" t="str">
        <f>IF(IFERROR(INDEX('Previous cycle PGE'!Y:Y,MATCH($B173,'Previous cycle PGE'!$B:$B,0)),"Not in Previous Cycle")=0,"",IFERROR(INDEX('Previous cycle PGE'!Y:Y,MATCH($B173,'Previous cycle PGE'!$B:$B,0)),"Not in Previous Cycle"))</f>
        <v/>
      </c>
      <c r="Z173" s="6" t="str">
        <f>IFERROR(IF(INDEX('Previous cycle PGE'!X:X,MATCH($J173,'Previous cycle PGE'!$J:$J,0))=0,"",INDEX('Previous cycle PGE'!X:X,MATCH($J173,'Previous cycle PGE'!$J:$J,0))),IF(NOT(ISNUMBER(SEARCH("Withdrawn",$E173))),"No Match - Review","No Match - Ignore"))</f>
        <v/>
      </c>
      <c r="AA173" s="6" t="str">
        <f>IFERROR(IF(INDEX('Previous cycle PGE'!Y:Y,MATCH($J173,'Previous cycle PGE'!$J:$J,0))=0,"",INDEX('Previous cycle PGE'!Y:Y,MATCH($J173,'Previous cycle PGE'!$J:$J,0))),IF(NOT(ISNUMBER(SEARCH("Withdrawn",$E173))),"No Match - Review","No Match - Ignore"))</f>
        <v/>
      </c>
      <c r="AB173" s="6" t="str">
        <f t="shared" si="41"/>
        <v>Corral</v>
      </c>
      <c r="AC173" s="6" t="str" cm="1">
        <f t="array" ref="AC173">IF(AF173,MAX(_xlfn._xlws.FILTER(Substations!G:G,Substations!A:A=AB173)),"")</f>
        <v/>
      </c>
      <c r="AD173" s="6" t="str" cm="1">
        <f t="array" ref="AD173">IFERROR(INDEX('2024 TPD Allocation Report'!F:F,MATCH(VALUE(_xlfn.CHOOSECOLS(_xlfn.TEXTSPLIT(B173,"-"),1)),'2024 TPD Allocation Report'!B:B,0)),"")</f>
        <v/>
      </c>
      <c r="AE173" s="6" t="str">
        <f t="shared" si="33"/>
        <v/>
      </c>
      <c r="AF173" s="6" t="b">
        <f>IF(COUNTIF(Substations!A:A,AB173)&gt;=1,TRUE,FALSE)</f>
        <v>0</v>
      </c>
      <c r="AG173" s="6" t="b">
        <f t="shared" si="34"/>
        <v>0</v>
      </c>
      <c r="AH173" s="12" t="str">
        <f t="shared" si="35"/>
        <v>Corral</v>
      </c>
      <c r="AI173" s="12" t="str">
        <f t="shared" si="36"/>
        <v/>
      </c>
      <c r="AJ173" s="332" t="str">
        <f t="shared" si="37"/>
        <v/>
      </c>
      <c r="AK173" s="6" t="str">
        <f t="shared" si="38"/>
        <v/>
      </c>
      <c r="AL173" s="6" t="str">
        <f t="shared" si="39"/>
        <v/>
      </c>
      <c r="AM173" s="332"/>
      <c r="AN173" s="332"/>
      <c r="AO173" s="332"/>
      <c r="AP173" s="332" t="str">
        <f t="shared" si="40"/>
        <v/>
      </c>
      <c r="AQ173" s="6" t="str">
        <f t="shared" si="28"/>
        <v/>
      </c>
      <c r="AR173" s="6" t="str">
        <f t="shared" si="29"/>
        <v/>
      </c>
      <c r="AS173" s="6" t="str">
        <f t="shared" si="30"/>
        <v/>
      </c>
      <c r="AT173" s="6">
        <f t="shared" si="31"/>
        <v>1</v>
      </c>
      <c r="AU173" s="6">
        <f t="shared" si="32"/>
        <v>1</v>
      </c>
    </row>
    <row r="174" spans="1:47" ht="13.15" hidden="1">
      <c r="A174" s="175">
        <v>40431.682638888888</v>
      </c>
      <c r="B174" s="176" t="s">
        <v>11327</v>
      </c>
      <c r="C174" s="177" t="s">
        <v>10622</v>
      </c>
      <c r="D174" s="177" t="s">
        <v>10622</v>
      </c>
      <c r="E174" s="177" t="s">
        <v>1664</v>
      </c>
      <c r="F174" s="178" t="s">
        <v>11328</v>
      </c>
      <c r="G174" s="178" t="s">
        <v>1664</v>
      </c>
      <c r="H174" s="178" t="s">
        <v>1664</v>
      </c>
      <c r="I174" s="184" t="s">
        <v>1385</v>
      </c>
      <c r="J174" s="184" t="s">
        <v>11329</v>
      </c>
      <c r="K174" s="179" t="s">
        <v>10671</v>
      </c>
      <c r="L174" s="180">
        <v>3</v>
      </c>
      <c r="M174" s="181" t="s">
        <v>11330</v>
      </c>
      <c r="N174" s="182" t="s">
        <v>1664</v>
      </c>
      <c r="O174" s="183" t="s">
        <v>1664</v>
      </c>
      <c r="P174" s="182" t="s">
        <v>1664</v>
      </c>
      <c r="Q174" s="183" t="s">
        <v>1664</v>
      </c>
      <c r="R174" s="183" t="s">
        <v>1664</v>
      </c>
      <c r="S174" s="181" t="s">
        <v>1664</v>
      </c>
      <c r="T174" s="181" t="s">
        <v>1664</v>
      </c>
      <c r="U174" s="183" t="s">
        <v>1664</v>
      </c>
      <c r="V174" s="183" t="s">
        <v>11331</v>
      </c>
      <c r="X174" s="6" t="str">
        <f>IF(IFERROR(INDEX('Previous cycle PGE'!X:X,MATCH($B174,'Previous cycle PGE'!$B:$B,0)),"Not in Previous Cycle")=0,"",IFERROR(INDEX('Previous cycle PGE'!X:X,MATCH($B174,'Previous cycle PGE'!$B:$B,0)),"Not in Previous Cycle"))</f>
        <v/>
      </c>
      <c r="Y174" s="6" t="str">
        <f>IF(IFERROR(INDEX('Previous cycle PGE'!Y:Y,MATCH($B174,'Previous cycle PGE'!$B:$B,0)),"Not in Previous Cycle")=0,"",IFERROR(INDEX('Previous cycle PGE'!Y:Y,MATCH($B174,'Previous cycle PGE'!$B:$B,0)),"Not in Previous Cycle"))</f>
        <v/>
      </c>
      <c r="Z174" s="6" t="str">
        <f>IFERROR(IF(INDEX('Previous cycle PGE'!X:X,MATCH($J174,'Previous cycle PGE'!$J:$J,0))=0,"",INDEX('Previous cycle PGE'!X:X,MATCH($J174,'Previous cycle PGE'!$J:$J,0))),IF(NOT(ISNUMBER(SEARCH("Withdrawn",$E174))),"No Match - Review","No Match - Ignore"))</f>
        <v/>
      </c>
      <c r="AA174" s="6"/>
      <c r="AB174" s="6" t="str">
        <f t="shared" si="41"/>
        <v>Figarden</v>
      </c>
      <c r="AC174" s="6" cm="1">
        <f t="array" ref="AC174">IF(AF174,MAX(_xlfn._xlws.FILTER(Substations!G:G,Substations!A:A=AB174)),"")</f>
        <v>230</v>
      </c>
      <c r="AD174" s="6" t="str" cm="1">
        <f t="array" ref="AD174">IFERROR(INDEX('2024 TPD Allocation Report'!F:F,MATCH(VALUE(_xlfn.CHOOSECOLS(_xlfn.TEXTSPLIT(B174,"-"),1)),'2024 TPD Allocation Report'!B:B,0)),"")</f>
        <v/>
      </c>
      <c r="AE174" s="6" t="str">
        <f t="shared" si="33"/>
        <v/>
      </c>
      <c r="AF174" s="6" t="b">
        <f>IF(COUNTIF(Substations!A:A,AB174)&gt;=1,TRUE,FALSE)</f>
        <v>1</v>
      </c>
      <c r="AG174" s="6" t="b">
        <f t="shared" si="34"/>
        <v>0</v>
      </c>
      <c r="AH174" s="12" t="str">
        <f t="shared" si="35"/>
        <v>Figarden</v>
      </c>
      <c r="AI174" s="12">
        <f t="shared" si="36"/>
        <v>230</v>
      </c>
      <c r="AJ174" s="332" t="str">
        <f t="shared" si="37"/>
        <v/>
      </c>
      <c r="AK174" s="6">
        <f t="shared" si="38"/>
        <v>3</v>
      </c>
      <c r="AL174" s="6" t="str">
        <f t="shared" si="39"/>
        <v/>
      </c>
      <c r="AM174" s="332"/>
      <c r="AN174" s="332"/>
      <c r="AO174" s="332"/>
      <c r="AP174" s="332" t="str">
        <f t="shared" si="40"/>
        <v/>
      </c>
      <c r="AQ174" s="6" t="str">
        <f t="shared" si="28"/>
        <v/>
      </c>
      <c r="AR174" s="6" t="str">
        <f t="shared" si="29"/>
        <v/>
      </c>
      <c r="AS174" s="6" t="str">
        <f t="shared" si="30"/>
        <v/>
      </c>
      <c r="AT174" s="6">
        <f t="shared" si="31"/>
        <v>0</v>
      </c>
      <c r="AU174" s="6">
        <f t="shared" si="32"/>
        <v>0</v>
      </c>
    </row>
    <row r="175" spans="1:47" ht="13.15" hidden="1">
      <c r="A175" s="175">
        <v>40431.683333333334</v>
      </c>
      <c r="B175" s="176" t="s">
        <v>11332</v>
      </c>
      <c r="C175" s="177" t="s">
        <v>10622</v>
      </c>
      <c r="D175" s="177" t="s">
        <v>10622</v>
      </c>
      <c r="E175" s="177" t="s">
        <v>1664</v>
      </c>
      <c r="F175" s="178" t="s">
        <v>10624</v>
      </c>
      <c r="G175" s="178" t="s">
        <v>1664</v>
      </c>
      <c r="H175" s="178" t="s">
        <v>1664</v>
      </c>
      <c r="I175" s="184" t="s">
        <v>820</v>
      </c>
      <c r="J175" s="184" t="s">
        <v>10805</v>
      </c>
      <c r="K175" s="179" t="s">
        <v>10671</v>
      </c>
      <c r="L175" s="180">
        <v>3</v>
      </c>
      <c r="M175" s="181" t="s">
        <v>11330</v>
      </c>
      <c r="N175" s="182" t="s">
        <v>1664</v>
      </c>
      <c r="O175" s="183" t="s">
        <v>1664</v>
      </c>
      <c r="P175" s="182" t="s">
        <v>1664</v>
      </c>
      <c r="Q175" s="183" t="s">
        <v>1664</v>
      </c>
      <c r="R175" s="183" t="s">
        <v>1664</v>
      </c>
      <c r="S175" s="181" t="s">
        <v>1664</v>
      </c>
      <c r="T175" s="181" t="s">
        <v>1664</v>
      </c>
      <c r="U175" s="183" t="s">
        <v>1664</v>
      </c>
      <c r="V175" s="183" t="s">
        <v>11333</v>
      </c>
      <c r="X175" s="6" t="str">
        <f>IF(IFERROR(INDEX('Previous cycle PGE'!X:X,MATCH($B175,'Previous cycle PGE'!$B:$B,0)),"Not in Previous Cycle")=0,"",IFERROR(INDEX('Previous cycle PGE'!X:X,MATCH($B175,'Previous cycle PGE'!$B:$B,0)),"Not in Previous Cycle"))</f>
        <v/>
      </c>
      <c r="Y175" s="6" t="str">
        <f>IF(IFERROR(INDEX('Previous cycle PGE'!Y:Y,MATCH($B175,'Previous cycle PGE'!$B:$B,0)),"Not in Previous Cycle")=0,"",IFERROR(INDEX('Previous cycle PGE'!Y:Y,MATCH($B175,'Previous cycle PGE'!$B:$B,0)),"Not in Previous Cycle"))</f>
        <v/>
      </c>
      <c r="Z175" s="6" t="str">
        <f>IFERROR(IF(INDEX('Previous cycle PGE'!X:X,MATCH($J175,'Previous cycle PGE'!$J:$J,0))=0,"",INDEX('Previous cycle PGE'!X:X,MATCH($J175,'Previous cycle PGE'!$J:$J,0))),IF(NOT(ISNUMBER(SEARCH("Withdrawn",$E175))),"No Match - Review","No Match - Ignore"))</f>
        <v/>
      </c>
      <c r="AA175" s="6"/>
      <c r="AB175" s="6" t="str">
        <f t="shared" si="41"/>
        <v>Merced Falls</v>
      </c>
      <c r="AC175" s="6" t="str" cm="1">
        <f t="array" ref="AC175">IF(AF175,MAX(_xlfn._xlws.FILTER(Substations!G:G,Substations!A:A=AB175)),"")</f>
        <v/>
      </c>
      <c r="AD175" s="6" t="str" cm="1">
        <f t="array" ref="AD175">IFERROR(INDEX('2024 TPD Allocation Report'!F:F,MATCH(VALUE(_xlfn.CHOOSECOLS(_xlfn.TEXTSPLIT(B175,"-"),1)),'2024 TPD Allocation Report'!B:B,0)),"")</f>
        <v/>
      </c>
      <c r="AE175" s="6" t="str">
        <f t="shared" si="33"/>
        <v/>
      </c>
      <c r="AF175" s="6" t="b">
        <f>IF(COUNTIF(Substations!A:A,AB175)&gt;=1,TRUE,FALSE)</f>
        <v>0</v>
      </c>
      <c r="AG175" s="6" t="b">
        <f t="shared" si="34"/>
        <v>0</v>
      </c>
      <c r="AH175" s="12" t="str">
        <f t="shared" si="35"/>
        <v>Merced Falls</v>
      </c>
      <c r="AI175" s="12" t="str">
        <f t="shared" si="36"/>
        <v/>
      </c>
      <c r="AJ175" s="332" t="str">
        <f t="shared" si="37"/>
        <v/>
      </c>
      <c r="AK175" s="6">
        <f t="shared" si="38"/>
        <v>3</v>
      </c>
      <c r="AL175" s="6" t="str">
        <f t="shared" si="39"/>
        <v/>
      </c>
      <c r="AM175" s="332"/>
      <c r="AN175" s="332"/>
      <c r="AO175" s="332"/>
      <c r="AP175" s="332" t="str">
        <f t="shared" si="40"/>
        <v/>
      </c>
      <c r="AQ175" s="6" t="str">
        <f t="shared" si="28"/>
        <v/>
      </c>
      <c r="AR175" s="6" t="str">
        <f t="shared" si="29"/>
        <v/>
      </c>
      <c r="AS175" s="6" t="str">
        <f t="shared" si="30"/>
        <v/>
      </c>
      <c r="AT175" s="6">
        <f t="shared" si="31"/>
        <v>0</v>
      </c>
      <c r="AU175" s="6">
        <f t="shared" si="32"/>
        <v>0</v>
      </c>
    </row>
    <row r="176" spans="1:47" ht="13.15" hidden="1">
      <c r="A176" s="175">
        <v>40431.683333333334</v>
      </c>
      <c r="B176" s="176" t="s">
        <v>11334</v>
      </c>
      <c r="C176" s="177" t="s">
        <v>10622</v>
      </c>
      <c r="D176" s="177" t="s">
        <v>10622</v>
      </c>
      <c r="E176" s="177" t="s">
        <v>1664</v>
      </c>
      <c r="F176" s="178" t="s">
        <v>10624</v>
      </c>
      <c r="G176" s="178" t="s">
        <v>1664</v>
      </c>
      <c r="H176" s="178" t="s">
        <v>1664</v>
      </c>
      <c r="I176" s="184" t="s">
        <v>820</v>
      </c>
      <c r="J176" s="184" t="s">
        <v>10805</v>
      </c>
      <c r="K176" s="179" t="s">
        <v>10671</v>
      </c>
      <c r="L176" s="180">
        <v>3</v>
      </c>
      <c r="M176" s="181" t="s">
        <v>11330</v>
      </c>
      <c r="N176" s="182" t="s">
        <v>1664</v>
      </c>
      <c r="O176" s="183" t="s">
        <v>1664</v>
      </c>
      <c r="P176" s="182" t="s">
        <v>1664</v>
      </c>
      <c r="Q176" s="183" t="s">
        <v>1664</v>
      </c>
      <c r="R176" s="183" t="s">
        <v>1664</v>
      </c>
      <c r="S176" s="181" t="s">
        <v>1664</v>
      </c>
      <c r="T176" s="181" t="s">
        <v>1664</v>
      </c>
      <c r="U176" s="183" t="s">
        <v>1664</v>
      </c>
      <c r="V176" s="183" t="s">
        <v>11335</v>
      </c>
      <c r="X176" s="6" t="str">
        <f>IF(IFERROR(INDEX('Previous cycle PGE'!X:X,MATCH($B176,'Previous cycle PGE'!$B:$B,0)),"Not in Previous Cycle")=0,"",IFERROR(INDEX('Previous cycle PGE'!X:X,MATCH($B176,'Previous cycle PGE'!$B:$B,0)),"Not in Previous Cycle"))</f>
        <v/>
      </c>
      <c r="Y176" s="6" t="str">
        <f>IF(IFERROR(INDEX('Previous cycle PGE'!Y:Y,MATCH($B176,'Previous cycle PGE'!$B:$B,0)),"Not in Previous Cycle")=0,"",IFERROR(INDEX('Previous cycle PGE'!Y:Y,MATCH($B176,'Previous cycle PGE'!$B:$B,0)),"Not in Previous Cycle"))</f>
        <v/>
      </c>
      <c r="Z176" s="6" t="str">
        <f>IFERROR(IF(INDEX('Previous cycle PGE'!X:X,MATCH($J176,'Previous cycle PGE'!$J:$J,0))=0,"",INDEX('Previous cycle PGE'!X:X,MATCH($J176,'Previous cycle PGE'!$J:$J,0))),IF(NOT(ISNUMBER(SEARCH("Withdrawn",$E176))),"No Match - Review","No Match - Ignore"))</f>
        <v/>
      </c>
      <c r="AA176" s="6"/>
      <c r="AB176" s="6" t="str">
        <f t="shared" si="41"/>
        <v>Merced Falls</v>
      </c>
      <c r="AC176" s="6" t="str" cm="1">
        <f t="array" ref="AC176">IF(AF176,MAX(_xlfn._xlws.FILTER(Substations!G:G,Substations!A:A=AB176)),"")</f>
        <v/>
      </c>
      <c r="AD176" s="6" t="str" cm="1">
        <f t="array" ref="AD176">IFERROR(INDEX('2024 TPD Allocation Report'!F:F,MATCH(VALUE(_xlfn.CHOOSECOLS(_xlfn.TEXTSPLIT(B176,"-"),1)),'2024 TPD Allocation Report'!B:B,0)),"")</f>
        <v/>
      </c>
      <c r="AE176" s="6" t="str">
        <f t="shared" si="33"/>
        <v/>
      </c>
      <c r="AF176" s="6" t="b">
        <f>IF(COUNTIF(Substations!A:A,AB176)&gt;=1,TRUE,FALSE)</f>
        <v>0</v>
      </c>
      <c r="AG176" s="6" t="b">
        <f t="shared" si="34"/>
        <v>0</v>
      </c>
      <c r="AH176" s="12" t="str">
        <f t="shared" si="35"/>
        <v>Merced Falls</v>
      </c>
      <c r="AI176" s="12" t="str">
        <f t="shared" si="36"/>
        <v/>
      </c>
      <c r="AJ176" s="332" t="str">
        <f t="shared" si="37"/>
        <v/>
      </c>
      <c r="AK176" s="6">
        <f t="shared" si="38"/>
        <v>3</v>
      </c>
      <c r="AL176" s="6" t="str">
        <f t="shared" si="39"/>
        <v/>
      </c>
      <c r="AM176" s="332"/>
      <c r="AN176" s="332"/>
      <c r="AO176" s="332"/>
      <c r="AP176" s="332" t="str">
        <f t="shared" si="40"/>
        <v/>
      </c>
      <c r="AQ176" s="6" t="str">
        <f t="shared" si="28"/>
        <v/>
      </c>
      <c r="AR176" s="6" t="str">
        <f t="shared" si="29"/>
        <v/>
      </c>
      <c r="AS176" s="6" t="str">
        <f t="shared" si="30"/>
        <v/>
      </c>
      <c r="AT176" s="6">
        <f t="shared" si="31"/>
        <v>0</v>
      </c>
      <c r="AU176" s="6">
        <f t="shared" si="32"/>
        <v>0</v>
      </c>
    </row>
    <row r="177" spans="1:47" ht="13.15" hidden="1">
      <c r="A177" s="175">
        <v>40431.68472222222</v>
      </c>
      <c r="B177" s="176" t="s">
        <v>11336</v>
      </c>
      <c r="C177" s="177" t="s">
        <v>10622</v>
      </c>
      <c r="D177" s="177" t="s">
        <v>10622</v>
      </c>
      <c r="E177" s="177" t="s">
        <v>1664</v>
      </c>
      <c r="F177" s="178" t="s">
        <v>10624</v>
      </c>
      <c r="G177" s="178" t="s">
        <v>1664</v>
      </c>
      <c r="H177" s="178" t="s">
        <v>1664</v>
      </c>
      <c r="I177" s="184" t="s">
        <v>820</v>
      </c>
      <c r="J177" s="184" t="s">
        <v>10972</v>
      </c>
      <c r="K177" s="179" t="s">
        <v>10671</v>
      </c>
      <c r="L177" s="180">
        <v>3</v>
      </c>
      <c r="M177" s="181" t="s">
        <v>11337</v>
      </c>
      <c r="N177" s="182" t="s">
        <v>1664</v>
      </c>
      <c r="O177" s="183" t="s">
        <v>1664</v>
      </c>
      <c r="P177" s="182" t="s">
        <v>1664</v>
      </c>
      <c r="Q177" s="183" t="s">
        <v>1664</v>
      </c>
      <c r="R177" s="183" t="s">
        <v>1664</v>
      </c>
      <c r="S177" s="181" t="s">
        <v>1664</v>
      </c>
      <c r="T177" s="181" t="s">
        <v>1664</v>
      </c>
      <c r="U177" s="183" t="s">
        <v>1664</v>
      </c>
      <c r="V177" s="183" t="s">
        <v>11338</v>
      </c>
      <c r="X177" s="6" t="str">
        <f>IF(IFERROR(INDEX('Previous cycle PGE'!X:X,MATCH($B177,'Previous cycle PGE'!$B:$B,0)),"Not in Previous Cycle")=0,"",IFERROR(INDEX('Previous cycle PGE'!X:X,MATCH($B177,'Previous cycle PGE'!$B:$B,0)),"Not in Previous Cycle"))</f>
        <v/>
      </c>
      <c r="Y177" s="6" t="str">
        <f>IF(IFERROR(INDEX('Previous cycle PGE'!Y:Y,MATCH($B177,'Previous cycle PGE'!$B:$B,0)),"Not in Previous Cycle")=0,"",IFERROR(INDEX('Previous cycle PGE'!Y:Y,MATCH($B177,'Previous cycle PGE'!$B:$B,0)),"Not in Previous Cycle"))</f>
        <v/>
      </c>
      <c r="Z177" s="6" t="str">
        <f>IFERROR(IF(INDEX('Previous cycle PGE'!X:X,MATCH($J177,'Previous cycle PGE'!$J:$J,0))=0,"",INDEX('Previous cycle PGE'!X:X,MATCH($J177,'Previous cycle PGE'!$J:$J,0))),IF(NOT(ISNUMBER(SEARCH("Withdrawn",$E177))),"No Match - Review","No Match - Ignore"))</f>
        <v/>
      </c>
      <c r="AA177" s="6"/>
      <c r="AB177" s="6" t="str">
        <f t="shared" si="41"/>
        <v>Le Grand</v>
      </c>
      <c r="AC177" s="6" cm="1">
        <f t="array" ref="AC177">IF(AF177,MAX(_xlfn._xlws.FILTER(Substations!G:G,Substations!A:A=AB177)),"")</f>
        <v>115</v>
      </c>
      <c r="AD177" s="6" t="str" cm="1">
        <f t="array" ref="AD177">IFERROR(INDEX('2024 TPD Allocation Report'!F:F,MATCH(VALUE(_xlfn.CHOOSECOLS(_xlfn.TEXTSPLIT(B177,"-"),1)),'2024 TPD Allocation Report'!B:B,0)),"")</f>
        <v/>
      </c>
      <c r="AE177" s="6" t="str">
        <f t="shared" si="33"/>
        <v/>
      </c>
      <c r="AF177" s="6" t="b">
        <f>IF(COUNTIF(Substations!A:A,AB177)&gt;=1,TRUE,FALSE)</f>
        <v>1</v>
      </c>
      <c r="AG177" s="6" t="b">
        <f t="shared" si="34"/>
        <v>0</v>
      </c>
      <c r="AH177" s="12" t="str">
        <f t="shared" si="35"/>
        <v>Le Grand</v>
      </c>
      <c r="AI177" s="12">
        <f t="shared" si="36"/>
        <v>115</v>
      </c>
      <c r="AJ177" s="332" t="str">
        <f t="shared" si="37"/>
        <v/>
      </c>
      <c r="AK177" s="6">
        <f t="shared" si="38"/>
        <v>3</v>
      </c>
      <c r="AL177" s="6" t="str">
        <f t="shared" si="39"/>
        <v/>
      </c>
      <c r="AM177" s="332"/>
      <c r="AN177" s="332"/>
      <c r="AO177" s="332"/>
      <c r="AP177" s="332" t="str">
        <f t="shared" si="40"/>
        <v/>
      </c>
      <c r="AQ177" s="6" t="str">
        <f t="shared" si="28"/>
        <v/>
      </c>
      <c r="AR177" s="6" t="str">
        <f t="shared" si="29"/>
        <v/>
      </c>
      <c r="AS177" s="6" t="str">
        <f t="shared" si="30"/>
        <v/>
      </c>
      <c r="AT177" s="6">
        <f t="shared" si="31"/>
        <v>0</v>
      </c>
      <c r="AU177" s="6">
        <f t="shared" si="32"/>
        <v>0</v>
      </c>
    </row>
    <row r="178" spans="1:47" ht="13.15" hidden="1">
      <c r="A178" s="175">
        <v>40431.68472222222</v>
      </c>
      <c r="B178" s="176" t="s">
        <v>11339</v>
      </c>
      <c r="C178" s="177" t="s">
        <v>10622</v>
      </c>
      <c r="D178" s="177" t="s">
        <v>10622</v>
      </c>
      <c r="E178" s="177" t="s">
        <v>1664</v>
      </c>
      <c r="F178" s="178" t="s">
        <v>10624</v>
      </c>
      <c r="G178" s="178" t="s">
        <v>1664</v>
      </c>
      <c r="H178" s="178" t="s">
        <v>1664</v>
      </c>
      <c r="I178" s="184" t="s">
        <v>820</v>
      </c>
      <c r="J178" s="184" t="s">
        <v>10972</v>
      </c>
      <c r="K178" s="179" t="s">
        <v>10671</v>
      </c>
      <c r="L178" s="180">
        <v>3</v>
      </c>
      <c r="M178" s="181" t="s">
        <v>704</v>
      </c>
      <c r="N178" s="182" t="s">
        <v>1664</v>
      </c>
      <c r="O178" s="183" t="s">
        <v>1664</v>
      </c>
      <c r="P178" s="182" t="s">
        <v>1664</v>
      </c>
      <c r="Q178" s="183" t="s">
        <v>1664</v>
      </c>
      <c r="R178" s="183" t="s">
        <v>1664</v>
      </c>
      <c r="S178" s="181" t="s">
        <v>1664</v>
      </c>
      <c r="T178" s="181" t="s">
        <v>1664</v>
      </c>
      <c r="U178" s="183" t="s">
        <v>1664</v>
      </c>
      <c r="V178" s="183" t="s">
        <v>11340</v>
      </c>
      <c r="X178" s="6" t="str">
        <f>IF(IFERROR(INDEX('Previous cycle PGE'!X:X,MATCH($B178,'Previous cycle PGE'!$B:$B,0)),"Not in Previous Cycle")=0,"",IFERROR(INDEX('Previous cycle PGE'!X:X,MATCH($B178,'Previous cycle PGE'!$B:$B,0)),"Not in Previous Cycle"))</f>
        <v/>
      </c>
      <c r="Y178" s="6" t="str">
        <f>IF(IFERROR(INDEX('Previous cycle PGE'!Y:Y,MATCH($B178,'Previous cycle PGE'!$B:$B,0)),"Not in Previous Cycle")=0,"",IFERROR(INDEX('Previous cycle PGE'!Y:Y,MATCH($B178,'Previous cycle PGE'!$B:$B,0)),"Not in Previous Cycle"))</f>
        <v/>
      </c>
      <c r="Z178" s="6" t="str">
        <f>IFERROR(IF(INDEX('Previous cycle PGE'!X:X,MATCH($J178,'Previous cycle PGE'!$J:$J,0))=0,"",INDEX('Previous cycle PGE'!X:X,MATCH($J178,'Previous cycle PGE'!$J:$J,0))),IF(NOT(ISNUMBER(SEARCH("Withdrawn",$E178))),"No Match - Review","No Match - Ignore"))</f>
        <v/>
      </c>
      <c r="AA178" s="6"/>
      <c r="AB178" s="6" t="str">
        <f t="shared" si="41"/>
        <v>Le Grand</v>
      </c>
      <c r="AC178" s="6" cm="1">
        <f t="array" ref="AC178">IF(AF178,MAX(_xlfn._xlws.FILTER(Substations!G:G,Substations!A:A=AB178)),"")</f>
        <v>115</v>
      </c>
      <c r="AD178" s="6" t="str" cm="1">
        <f t="array" ref="AD178">IFERROR(INDEX('2024 TPD Allocation Report'!F:F,MATCH(VALUE(_xlfn.CHOOSECOLS(_xlfn.TEXTSPLIT(B178,"-"),1)),'2024 TPD Allocation Report'!B:B,0)),"")</f>
        <v/>
      </c>
      <c r="AE178" s="6" t="str">
        <f t="shared" si="33"/>
        <v/>
      </c>
      <c r="AF178" s="6" t="b">
        <f>IF(COUNTIF(Substations!A:A,AB178)&gt;=1,TRUE,FALSE)</f>
        <v>1</v>
      </c>
      <c r="AG178" s="6" t="b">
        <f t="shared" si="34"/>
        <v>0</v>
      </c>
      <c r="AH178" s="12" t="str">
        <f t="shared" si="35"/>
        <v>Le Grand</v>
      </c>
      <c r="AI178" s="12">
        <f t="shared" si="36"/>
        <v>115</v>
      </c>
      <c r="AJ178" s="332" t="str">
        <f t="shared" si="37"/>
        <v/>
      </c>
      <c r="AK178" s="6">
        <f t="shared" si="38"/>
        <v>3</v>
      </c>
      <c r="AL178" s="6" t="str">
        <f t="shared" si="39"/>
        <v/>
      </c>
      <c r="AM178" s="332"/>
      <c r="AN178" s="332"/>
      <c r="AO178" s="332"/>
      <c r="AP178" s="332" t="str">
        <f t="shared" si="40"/>
        <v/>
      </c>
      <c r="AQ178" s="6" t="str">
        <f t="shared" si="28"/>
        <v/>
      </c>
      <c r="AR178" s="6" t="str">
        <f t="shared" si="29"/>
        <v/>
      </c>
      <c r="AS178" s="6" t="str">
        <f t="shared" si="30"/>
        <v/>
      </c>
      <c r="AT178" s="6">
        <f t="shared" si="31"/>
        <v>0</v>
      </c>
      <c r="AU178" s="6">
        <f t="shared" si="32"/>
        <v>0</v>
      </c>
    </row>
    <row r="179" spans="1:47" ht="13.15" hidden="1">
      <c r="A179" s="175">
        <v>40434.666666666664</v>
      </c>
      <c r="B179" s="176" t="s">
        <v>11341</v>
      </c>
      <c r="C179" s="177" t="s">
        <v>10622</v>
      </c>
      <c r="D179" s="177" t="s">
        <v>10622</v>
      </c>
      <c r="E179" s="177" t="s">
        <v>1664</v>
      </c>
      <c r="F179" s="178" t="s">
        <v>10624</v>
      </c>
      <c r="G179" s="178" t="s">
        <v>1664</v>
      </c>
      <c r="H179" s="178" t="s">
        <v>1664</v>
      </c>
      <c r="I179" s="184" t="s">
        <v>11342</v>
      </c>
      <c r="J179" s="184" t="s">
        <v>1664</v>
      </c>
      <c r="K179" s="179" t="s">
        <v>10671</v>
      </c>
      <c r="L179" s="180">
        <v>1.1000000000000001</v>
      </c>
      <c r="M179" s="181" t="s">
        <v>704</v>
      </c>
      <c r="N179" s="182" t="s">
        <v>1664</v>
      </c>
      <c r="O179" s="183" t="s">
        <v>1664</v>
      </c>
      <c r="P179" s="182" t="s">
        <v>1664</v>
      </c>
      <c r="Q179" s="183" t="s">
        <v>1664</v>
      </c>
      <c r="R179" s="183" t="s">
        <v>1664</v>
      </c>
      <c r="S179" s="181" t="s">
        <v>1664</v>
      </c>
      <c r="T179" s="181" t="s">
        <v>1664</v>
      </c>
      <c r="U179" s="183" t="s">
        <v>1664</v>
      </c>
      <c r="V179" s="183" t="s">
        <v>10631</v>
      </c>
      <c r="X179" s="6" t="str">
        <f>IF(IFERROR(INDEX('Previous cycle PGE'!X:X,MATCH($B179,'Previous cycle PGE'!$B:$B,0)),"Not in Previous Cycle")=0,"",IFERROR(INDEX('Previous cycle PGE'!X:X,MATCH($B179,'Previous cycle PGE'!$B:$B,0)),"Not in Previous Cycle"))</f>
        <v/>
      </c>
      <c r="Y179" s="6" t="str">
        <f>IF(IFERROR(INDEX('Previous cycle PGE'!Y:Y,MATCH($B179,'Previous cycle PGE'!$B:$B,0)),"Not in Previous Cycle")=0,"",IFERROR(INDEX('Previous cycle PGE'!Y:Y,MATCH($B179,'Previous cycle PGE'!$B:$B,0)),"Not in Previous Cycle"))</f>
        <v/>
      </c>
      <c r="Z179" s="6" t="str">
        <f>IFERROR(IF(INDEX('Previous cycle PGE'!X:X,MATCH($J179,'Previous cycle PGE'!$J:$J,0))=0,"",INDEX('Previous cycle PGE'!X:X,MATCH($J179,'Previous cycle PGE'!$J:$J,0))),IF(NOT(ISNUMBER(SEARCH("Withdrawn",$E179))),"No Match - Review","No Match - Ignore"))</f>
        <v/>
      </c>
      <c r="AA179" s="6"/>
      <c r="AB179" s="6" t="str">
        <f t="shared" si="41"/>
        <v>Withdrawn</v>
      </c>
      <c r="AC179" s="6" t="str" cm="1">
        <f t="array" ref="AC179">IF(AF179,MAX(_xlfn._xlws.FILTER(Substations!G:G,Substations!A:A=AB179)),"")</f>
        <v/>
      </c>
      <c r="AD179" s="6" t="str" cm="1">
        <f t="array" ref="AD179">IFERROR(INDEX('2024 TPD Allocation Report'!F:F,MATCH(VALUE(_xlfn.CHOOSECOLS(_xlfn.TEXTSPLIT(B179,"-"),1)),'2024 TPD Allocation Report'!B:B,0)),"")</f>
        <v/>
      </c>
      <c r="AE179" s="6" t="str">
        <f t="shared" si="33"/>
        <v/>
      </c>
      <c r="AF179" s="6" t="b">
        <f>IF(COUNTIF(Substations!A:A,AB179)&gt;=1,TRUE,FALSE)</f>
        <v>0</v>
      </c>
      <c r="AG179" s="6" t="b">
        <f t="shared" si="34"/>
        <v>0</v>
      </c>
      <c r="AH179" s="12" t="str">
        <f t="shared" si="35"/>
        <v>Withdrawn</v>
      </c>
      <c r="AI179" s="12" t="str">
        <f t="shared" si="36"/>
        <v/>
      </c>
      <c r="AJ179" s="332" t="str">
        <f t="shared" si="37"/>
        <v/>
      </c>
      <c r="AK179" s="6">
        <f t="shared" si="38"/>
        <v>1.1000000000000001</v>
      </c>
      <c r="AL179" s="6" t="str">
        <f t="shared" si="39"/>
        <v/>
      </c>
      <c r="AM179" s="332"/>
      <c r="AN179" s="332"/>
      <c r="AO179" s="332"/>
      <c r="AP179" s="332" t="str">
        <f t="shared" si="40"/>
        <v/>
      </c>
      <c r="AQ179" s="6" t="str">
        <f t="shared" si="28"/>
        <v/>
      </c>
      <c r="AR179" s="6" t="str">
        <f t="shared" si="29"/>
        <v/>
      </c>
      <c r="AS179" s="6" t="str">
        <f t="shared" si="30"/>
        <v/>
      </c>
      <c r="AT179" s="6">
        <f t="shared" si="31"/>
        <v>0</v>
      </c>
      <c r="AU179" s="6">
        <f t="shared" si="32"/>
        <v>0</v>
      </c>
    </row>
    <row r="180" spans="1:47" ht="13.15" hidden="1">
      <c r="A180" s="175">
        <v>40442.730555555558</v>
      </c>
      <c r="B180" s="176" t="s">
        <v>11343</v>
      </c>
      <c r="C180" s="177" t="s">
        <v>10622</v>
      </c>
      <c r="D180" s="177" t="s">
        <v>10622</v>
      </c>
      <c r="E180" s="177" t="s">
        <v>1664</v>
      </c>
      <c r="F180" s="178" t="s">
        <v>10624</v>
      </c>
      <c r="G180" s="178" t="s">
        <v>1664</v>
      </c>
      <c r="H180" s="178" t="s">
        <v>1664</v>
      </c>
      <c r="I180" s="184" t="s">
        <v>742</v>
      </c>
      <c r="J180" s="184" t="s">
        <v>10851</v>
      </c>
      <c r="K180" s="179" t="s">
        <v>10671</v>
      </c>
      <c r="L180" s="180">
        <v>3</v>
      </c>
      <c r="M180" s="181" t="s">
        <v>11344</v>
      </c>
      <c r="N180" s="182" t="s">
        <v>1664</v>
      </c>
      <c r="O180" s="183" t="s">
        <v>1664</v>
      </c>
      <c r="P180" s="182" t="s">
        <v>1664</v>
      </c>
      <c r="Q180" s="183" t="s">
        <v>1664</v>
      </c>
      <c r="R180" s="183" t="s">
        <v>1664</v>
      </c>
      <c r="S180" s="181" t="s">
        <v>1664</v>
      </c>
      <c r="T180" s="181" t="s">
        <v>1664</v>
      </c>
      <c r="U180" s="183" t="s">
        <v>1664</v>
      </c>
      <c r="V180" s="183" t="s">
        <v>11345</v>
      </c>
      <c r="X180" s="6" t="str">
        <f>IF(IFERROR(INDEX('Previous cycle PGE'!X:X,MATCH($B180,'Previous cycle PGE'!$B:$B,0)),"Not in Previous Cycle")=0,"",IFERROR(INDEX('Previous cycle PGE'!X:X,MATCH($B180,'Previous cycle PGE'!$B:$B,0)),"Not in Previous Cycle"))</f>
        <v/>
      </c>
      <c r="Y180" s="6" t="str">
        <f>IF(IFERROR(INDEX('Previous cycle PGE'!Y:Y,MATCH($B180,'Previous cycle PGE'!$B:$B,0)),"Not in Previous Cycle")=0,"",IFERROR(INDEX('Previous cycle PGE'!Y:Y,MATCH($B180,'Previous cycle PGE'!$B:$B,0)),"Not in Previous Cycle"))</f>
        <v/>
      </c>
      <c r="Z180" s="6" t="str">
        <f>IFERROR(IF(INDEX('Previous cycle PGE'!X:X,MATCH($J180,'Previous cycle PGE'!$J:$J,0))=0,"",INDEX('Previous cycle PGE'!X:X,MATCH($J180,'Previous cycle PGE'!$J:$J,0))),IF(NOT(ISNUMBER(SEARCH("Withdrawn",$E180))),"No Match - Review","No Match - Ignore"))</f>
        <v/>
      </c>
      <c r="AA180" s="6"/>
      <c r="AB180" s="6" t="str">
        <f t="shared" si="41"/>
        <v>Twisselman</v>
      </c>
      <c r="AC180" s="6" t="str" cm="1">
        <f t="array" ref="AC180">IF(AF180,MAX(_xlfn._xlws.FILTER(Substations!G:G,Substations!A:A=AB180)),"")</f>
        <v/>
      </c>
      <c r="AD180" s="6" t="str" cm="1">
        <f t="array" ref="AD180">IFERROR(INDEX('2024 TPD Allocation Report'!F:F,MATCH(VALUE(_xlfn.CHOOSECOLS(_xlfn.TEXTSPLIT(B180,"-"),1)),'2024 TPD Allocation Report'!B:B,0)),"")</f>
        <v/>
      </c>
      <c r="AE180" s="6" t="str">
        <f t="shared" si="33"/>
        <v/>
      </c>
      <c r="AF180" s="6" t="b">
        <f>IF(COUNTIF(Substations!A:A,AB180)&gt;=1,TRUE,FALSE)</f>
        <v>0</v>
      </c>
      <c r="AG180" s="6" t="b">
        <f t="shared" si="34"/>
        <v>0</v>
      </c>
      <c r="AH180" s="12" t="str">
        <f t="shared" si="35"/>
        <v>Twisselman</v>
      </c>
      <c r="AI180" s="12" t="str">
        <f t="shared" si="36"/>
        <v/>
      </c>
      <c r="AJ180" s="332" t="str">
        <f t="shared" si="37"/>
        <v/>
      </c>
      <c r="AK180" s="6">
        <f t="shared" si="38"/>
        <v>3</v>
      </c>
      <c r="AL180" s="6" t="str">
        <f t="shared" si="39"/>
        <v/>
      </c>
      <c r="AM180" s="332"/>
      <c r="AN180" s="332"/>
      <c r="AO180" s="332"/>
      <c r="AP180" s="332" t="str">
        <f t="shared" si="40"/>
        <v/>
      </c>
      <c r="AQ180" s="6" t="str">
        <f t="shared" si="28"/>
        <v/>
      </c>
      <c r="AR180" s="6" t="str">
        <f t="shared" si="29"/>
        <v/>
      </c>
      <c r="AS180" s="6" t="str">
        <f t="shared" si="30"/>
        <v/>
      </c>
      <c r="AT180" s="6">
        <f t="shared" si="31"/>
        <v>0</v>
      </c>
      <c r="AU180" s="6">
        <f t="shared" si="32"/>
        <v>0</v>
      </c>
    </row>
    <row r="181" spans="1:47" ht="13.15" hidden="1">
      <c r="A181" s="175">
        <v>40442.731249999997</v>
      </c>
      <c r="B181" s="176" t="s">
        <v>11346</v>
      </c>
      <c r="C181" s="177" t="s">
        <v>10622</v>
      </c>
      <c r="D181" s="177" t="s">
        <v>10622</v>
      </c>
      <c r="E181" s="177" t="s">
        <v>1664</v>
      </c>
      <c r="F181" s="178" t="s">
        <v>10624</v>
      </c>
      <c r="G181" s="178" t="s">
        <v>1664</v>
      </c>
      <c r="H181" s="178" t="s">
        <v>1664</v>
      </c>
      <c r="I181" s="184" t="s">
        <v>820</v>
      </c>
      <c r="J181" s="184" t="s">
        <v>11305</v>
      </c>
      <c r="K181" s="179" t="s">
        <v>10671</v>
      </c>
      <c r="L181" s="180">
        <v>3</v>
      </c>
      <c r="M181" s="181" t="s">
        <v>704</v>
      </c>
      <c r="N181" s="182" t="s">
        <v>1664</v>
      </c>
      <c r="O181" s="183" t="s">
        <v>1664</v>
      </c>
      <c r="P181" s="182" t="s">
        <v>1664</v>
      </c>
      <c r="Q181" s="183" t="s">
        <v>1664</v>
      </c>
      <c r="R181" s="183" t="s">
        <v>1664</v>
      </c>
      <c r="S181" s="181" t="s">
        <v>1664</v>
      </c>
      <c r="T181" s="181" t="s">
        <v>1664</v>
      </c>
      <c r="U181" s="183" t="s">
        <v>1664</v>
      </c>
      <c r="V181" s="183" t="s">
        <v>11347</v>
      </c>
      <c r="X181" s="6" t="str">
        <f>IF(IFERROR(INDEX('Previous cycle PGE'!X:X,MATCH($B181,'Previous cycle PGE'!$B:$B,0)),"Not in Previous Cycle")=0,"",IFERROR(INDEX('Previous cycle PGE'!X:X,MATCH($B181,'Previous cycle PGE'!$B:$B,0)),"Not in Previous Cycle"))</f>
        <v/>
      </c>
      <c r="Y181" s="6" t="str">
        <f>IF(IFERROR(INDEX('Previous cycle PGE'!Y:Y,MATCH($B181,'Previous cycle PGE'!$B:$B,0)),"Not in Previous Cycle")=0,"",IFERROR(INDEX('Previous cycle PGE'!Y:Y,MATCH($B181,'Previous cycle PGE'!$B:$B,0)),"Not in Previous Cycle"))</f>
        <v/>
      </c>
      <c r="Z181" s="6" t="str">
        <f>IFERROR(IF(INDEX('Previous cycle PGE'!X:X,MATCH($J181,'Previous cycle PGE'!$J:$J,0))=0,"",INDEX('Previous cycle PGE'!X:X,MATCH($J181,'Previous cycle PGE'!$J:$J,0))),IF(NOT(ISNUMBER(SEARCH("Withdrawn",$E181))),"No Match - Review","No Match - Ignore"))</f>
        <v/>
      </c>
      <c r="AA181" s="6"/>
      <c r="AB181" s="6" t="str">
        <f t="shared" si="41"/>
        <v>Santa Rita</v>
      </c>
      <c r="AC181" s="6" t="str" cm="1">
        <f t="array" ref="AC181">IF(AF181,MAX(_xlfn._xlws.FILTER(Substations!G:G,Substations!A:A=AB181)),"")</f>
        <v/>
      </c>
      <c r="AD181" s="6" t="str" cm="1">
        <f t="array" ref="AD181">IFERROR(INDEX('2024 TPD Allocation Report'!F:F,MATCH(VALUE(_xlfn.CHOOSECOLS(_xlfn.TEXTSPLIT(B181,"-"),1)),'2024 TPD Allocation Report'!B:B,0)),"")</f>
        <v/>
      </c>
      <c r="AE181" s="6" t="str">
        <f t="shared" si="33"/>
        <v/>
      </c>
      <c r="AF181" s="6" t="b">
        <f>IF(COUNTIF(Substations!A:A,AB181)&gt;=1,TRUE,FALSE)</f>
        <v>0</v>
      </c>
      <c r="AG181" s="6" t="b">
        <f t="shared" si="34"/>
        <v>0</v>
      </c>
      <c r="AH181" s="12" t="str">
        <f t="shared" si="35"/>
        <v>Santa Rita</v>
      </c>
      <c r="AI181" s="12" t="str">
        <f t="shared" si="36"/>
        <v/>
      </c>
      <c r="AJ181" s="332" t="str">
        <f t="shared" si="37"/>
        <v/>
      </c>
      <c r="AK181" s="6">
        <f t="shared" si="38"/>
        <v>3</v>
      </c>
      <c r="AL181" s="6" t="str">
        <f t="shared" si="39"/>
        <v/>
      </c>
      <c r="AM181" s="332"/>
      <c r="AN181" s="332"/>
      <c r="AO181" s="332"/>
      <c r="AP181" s="332" t="str">
        <f t="shared" si="40"/>
        <v/>
      </c>
      <c r="AQ181" s="6" t="str">
        <f t="shared" si="28"/>
        <v/>
      </c>
      <c r="AR181" s="6" t="str">
        <f t="shared" si="29"/>
        <v/>
      </c>
      <c r="AS181" s="6" t="str">
        <f t="shared" si="30"/>
        <v/>
      </c>
      <c r="AT181" s="6">
        <f t="shared" si="31"/>
        <v>0</v>
      </c>
      <c r="AU181" s="6">
        <f t="shared" si="32"/>
        <v>0</v>
      </c>
    </row>
    <row r="182" spans="1:47" ht="13.15" hidden="1">
      <c r="A182" s="175">
        <v>40442.732638888891</v>
      </c>
      <c r="B182" s="176" t="s">
        <v>11348</v>
      </c>
      <c r="C182" s="177" t="s">
        <v>10622</v>
      </c>
      <c r="D182" s="177" t="s">
        <v>10622</v>
      </c>
      <c r="E182" s="177" t="s">
        <v>1664</v>
      </c>
      <c r="F182" s="178" t="s">
        <v>10624</v>
      </c>
      <c r="G182" s="178" t="s">
        <v>1664</v>
      </c>
      <c r="H182" s="178" t="s">
        <v>1664</v>
      </c>
      <c r="I182" s="184" t="s">
        <v>820</v>
      </c>
      <c r="J182" s="184" t="s">
        <v>11305</v>
      </c>
      <c r="K182" s="179" t="s">
        <v>10671</v>
      </c>
      <c r="L182" s="180">
        <v>3</v>
      </c>
      <c r="M182" s="181" t="s">
        <v>11349</v>
      </c>
      <c r="N182" s="182" t="s">
        <v>1664</v>
      </c>
      <c r="O182" s="183" t="s">
        <v>1664</v>
      </c>
      <c r="P182" s="182" t="s">
        <v>1664</v>
      </c>
      <c r="Q182" s="183" t="s">
        <v>1664</v>
      </c>
      <c r="R182" s="183" t="s">
        <v>1664</v>
      </c>
      <c r="S182" s="181" t="s">
        <v>1664</v>
      </c>
      <c r="T182" s="181" t="s">
        <v>1664</v>
      </c>
      <c r="U182" s="183" t="s">
        <v>1664</v>
      </c>
      <c r="V182" s="183" t="s">
        <v>11350</v>
      </c>
      <c r="X182" s="6" t="str">
        <f>IF(IFERROR(INDEX('Previous cycle PGE'!X:X,MATCH($B182,'Previous cycle PGE'!$B:$B,0)),"Not in Previous Cycle")=0,"",IFERROR(INDEX('Previous cycle PGE'!X:X,MATCH($B182,'Previous cycle PGE'!$B:$B,0)),"Not in Previous Cycle"))</f>
        <v/>
      </c>
      <c r="Y182" s="6" t="str">
        <f>IF(IFERROR(INDEX('Previous cycle PGE'!Y:Y,MATCH($B182,'Previous cycle PGE'!$B:$B,0)),"Not in Previous Cycle")=0,"",IFERROR(INDEX('Previous cycle PGE'!Y:Y,MATCH($B182,'Previous cycle PGE'!$B:$B,0)),"Not in Previous Cycle"))</f>
        <v/>
      </c>
      <c r="Z182" s="6" t="str">
        <f>IFERROR(IF(INDEX('Previous cycle PGE'!X:X,MATCH($J182,'Previous cycle PGE'!$J:$J,0))=0,"",INDEX('Previous cycle PGE'!X:X,MATCH($J182,'Previous cycle PGE'!$J:$J,0))),IF(NOT(ISNUMBER(SEARCH("Withdrawn",$E182))),"No Match - Review","No Match - Ignore"))</f>
        <v/>
      </c>
      <c r="AA182" s="6"/>
      <c r="AB182" s="6" t="str">
        <f t="shared" si="41"/>
        <v>Santa Rita</v>
      </c>
      <c r="AC182" s="6" t="str" cm="1">
        <f t="array" ref="AC182">IF(AF182,MAX(_xlfn._xlws.FILTER(Substations!G:G,Substations!A:A=AB182)),"")</f>
        <v/>
      </c>
      <c r="AD182" s="6" t="str" cm="1">
        <f t="array" ref="AD182">IFERROR(INDEX('2024 TPD Allocation Report'!F:F,MATCH(VALUE(_xlfn.CHOOSECOLS(_xlfn.TEXTSPLIT(B182,"-"),1)),'2024 TPD Allocation Report'!B:B,0)),"")</f>
        <v/>
      </c>
      <c r="AE182" s="6" t="str">
        <f t="shared" si="33"/>
        <v/>
      </c>
      <c r="AF182" s="6" t="b">
        <f>IF(COUNTIF(Substations!A:A,AB182)&gt;=1,TRUE,FALSE)</f>
        <v>0</v>
      </c>
      <c r="AG182" s="6" t="b">
        <f t="shared" si="34"/>
        <v>0</v>
      </c>
      <c r="AH182" s="12" t="str">
        <f t="shared" si="35"/>
        <v>Santa Rita</v>
      </c>
      <c r="AI182" s="12" t="str">
        <f t="shared" si="36"/>
        <v/>
      </c>
      <c r="AJ182" s="332" t="str">
        <f t="shared" si="37"/>
        <v/>
      </c>
      <c r="AK182" s="6">
        <f t="shared" si="38"/>
        <v>3</v>
      </c>
      <c r="AL182" s="6" t="str">
        <f t="shared" si="39"/>
        <v/>
      </c>
      <c r="AM182" s="332"/>
      <c r="AN182" s="332"/>
      <c r="AO182" s="332"/>
      <c r="AP182" s="332" t="str">
        <f t="shared" si="40"/>
        <v/>
      </c>
      <c r="AQ182" s="6" t="str">
        <f t="shared" si="28"/>
        <v/>
      </c>
      <c r="AR182" s="6" t="str">
        <f t="shared" si="29"/>
        <v/>
      </c>
      <c r="AS182" s="6" t="str">
        <f t="shared" si="30"/>
        <v/>
      </c>
      <c r="AT182" s="6">
        <f t="shared" si="31"/>
        <v>0</v>
      </c>
      <c r="AU182" s="6">
        <f t="shared" si="32"/>
        <v>0</v>
      </c>
    </row>
    <row r="183" spans="1:47" ht="13.15" hidden="1">
      <c r="A183" s="175">
        <v>40443.416666666664</v>
      </c>
      <c r="B183" s="176" t="s">
        <v>11351</v>
      </c>
      <c r="C183" s="177" t="s">
        <v>10622</v>
      </c>
      <c r="D183" s="177" t="s">
        <v>10622</v>
      </c>
      <c r="E183" s="177" t="s">
        <v>1664</v>
      </c>
      <c r="F183" s="178" t="s">
        <v>10624</v>
      </c>
      <c r="G183" s="178" t="s">
        <v>1664</v>
      </c>
      <c r="H183" s="178" t="s">
        <v>1664</v>
      </c>
      <c r="I183" s="184" t="s">
        <v>1227</v>
      </c>
      <c r="J183" s="184" t="s">
        <v>11352</v>
      </c>
      <c r="K183" s="179" t="s">
        <v>10671</v>
      </c>
      <c r="L183" s="180">
        <v>5</v>
      </c>
      <c r="M183" s="181" t="s">
        <v>11353</v>
      </c>
      <c r="N183" s="182" t="s">
        <v>1664</v>
      </c>
      <c r="O183" s="183" t="s">
        <v>1664</v>
      </c>
      <c r="P183" s="182" t="s">
        <v>1664</v>
      </c>
      <c r="Q183" s="183" t="s">
        <v>1664</v>
      </c>
      <c r="R183" s="183" t="s">
        <v>1664</v>
      </c>
      <c r="S183" s="181" t="s">
        <v>1664</v>
      </c>
      <c r="T183" s="181" t="s">
        <v>1664</v>
      </c>
      <c r="U183" s="183" t="s">
        <v>1664</v>
      </c>
      <c r="V183" s="183" t="s">
        <v>11354</v>
      </c>
      <c r="X183" s="6" t="str">
        <f>IF(IFERROR(INDEX('Previous cycle PGE'!X:X,MATCH($B183,'Previous cycle PGE'!$B:$B,0)),"Not in Previous Cycle")=0,"",IFERROR(INDEX('Previous cycle PGE'!X:X,MATCH($B183,'Previous cycle PGE'!$B:$B,0)),"Not in Previous Cycle"))</f>
        <v/>
      </c>
      <c r="Y183" s="6" t="str">
        <f>IF(IFERROR(INDEX('Previous cycle PGE'!Y:Y,MATCH($B183,'Previous cycle PGE'!$B:$B,0)),"Not in Previous Cycle")=0,"",IFERROR(INDEX('Previous cycle PGE'!Y:Y,MATCH($B183,'Previous cycle PGE'!$B:$B,0)),"Not in Previous Cycle"))</f>
        <v/>
      </c>
      <c r="Z183" s="6" t="str">
        <f>IFERROR(IF(INDEX('Previous cycle PGE'!X:X,MATCH($J183,'Previous cycle PGE'!$J:$J,0))=0,"",INDEX('Previous cycle PGE'!X:X,MATCH($J183,'Previous cycle PGE'!$J:$J,0))),IF(NOT(ISNUMBER(SEARCH("Withdrawn",$E183))),"No Match - Review","No Match - Ignore"))</f>
        <v/>
      </c>
      <c r="AA183" s="6"/>
      <c r="AB183" s="6" t="str">
        <f t="shared" si="41"/>
        <v>Cholame</v>
      </c>
      <c r="AC183" s="6" t="str" cm="1">
        <f t="array" ref="AC183">IF(AF183,MAX(_xlfn._xlws.FILTER(Substations!G:G,Substations!A:A=AB183)),"")</f>
        <v/>
      </c>
      <c r="AD183" s="6" t="str" cm="1">
        <f t="array" ref="AD183">IFERROR(INDEX('2024 TPD Allocation Report'!F:F,MATCH(VALUE(_xlfn.CHOOSECOLS(_xlfn.TEXTSPLIT(B183,"-"),1)),'2024 TPD Allocation Report'!B:B,0)),"")</f>
        <v/>
      </c>
      <c r="AE183" s="6" t="str">
        <f t="shared" si="33"/>
        <v/>
      </c>
      <c r="AF183" s="6" t="b">
        <f>IF(COUNTIF(Substations!A:A,AB183)&gt;=1,TRUE,FALSE)</f>
        <v>0</v>
      </c>
      <c r="AG183" s="6" t="b">
        <f t="shared" si="34"/>
        <v>0</v>
      </c>
      <c r="AH183" s="12" t="str">
        <f t="shared" si="35"/>
        <v>Cholame</v>
      </c>
      <c r="AI183" s="12" t="str">
        <f t="shared" si="36"/>
        <v/>
      </c>
      <c r="AJ183" s="332" t="str">
        <f t="shared" si="37"/>
        <v/>
      </c>
      <c r="AK183" s="6">
        <f t="shared" si="38"/>
        <v>5</v>
      </c>
      <c r="AL183" s="6" t="str">
        <f t="shared" si="39"/>
        <v/>
      </c>
      <c r="AM183" s="332"/>
      <c r="AN183" s="332"/>
      <c r="AO183" s="332"/>
      <c r="AP183" s="332" t="str">
        <f t="shared" si="40"/>
        <v/>
      </c>
      <c r="AQ183" s="6" t="str">
        <f t="shared" si="28"/>
        <v/>
      </c>
      <c r="AR183" s="6" t="str">
        <f t="shared" si="29"/>
        <v/>
      </c>
      <c r="AS183" s="6" t="str">
        <f t="shared" si="30"/>
        <v/>
      </c>
      <c r="AT183" s="6">
        <f t="shared" si="31"/>
        <v>0</v>
      </c>
      <c r="AU183" s="6">
        <f t="shared" si="32"/>
        <v>0</v>
      </c>
    </row>
    <row r="184" spans="1:47" ht="13.15" hidden="1">
      <c r="A184" s="175">
        <v>40449.288194444445</v>
      </c>
      <c r="B184" s="176" t="s">
        <v>11355</v>
      </c>
      <c r="C184" s="177" t="s">
        <v>10622</v>
      </c>
      <c r="D184" s="177" t="s">
        <v>10622</v>
      </c>
      <c r="E184" s="177" t="s">
        <v>1664</v>
      </c>
      <c r="F184" s="178" t="s">
        <v>10775</v>
      </c>
      <c r="G184" s="178" t="s">
        <v>1664</v>
      </c>
      <c r="H184" s="178" t="s">
        <v>1664</v>
      </c>
      <c r="I184" s="184" t="s">
        <v>1093</v>
      </c>
      <c r="J184" s="184" t="s">
        <v>11356</v>
      </c>
      <c r="K184" s="179" t="s">
        <v>10704</v>
      </c>
      <c r="L184" s="180">
        <v>4.3079999999999998</v>
      </c>
      <c r="M184" s="181" t="s">
        <v>11330</v>
      </c>
      <c r="N184" s="182" t="s">
        <v>1664</v>
      </c>
      <c r="O184" s="183" t="s">
        <v>1664</v>
      </c>
      <c r="P184" s="182" t="s">
        <v>1664</v>
      </c>
      <c r="Q184" s="183" t="s">
        <v>1664</v>
      </c>
      <c r="R184" s="183" t="s">
        <v>1664</v>
      </c>
      <c r="S184" s="181" t="s">
        <v>1664</v>
      </c>
      <c r="T184" s="181" t="s">
        <v>1664</v>
      </c>
      <c r="U184" s="183" t="s">
        <v>1664</v>
      </c>
      <c r="V184" s="183" t="s">
        <v>11357</v>
      </c>
      <c r="X184" s="6" t="str">
        <f>IF(IFERROR(INDEX('Previous cycle PGE'!X:X,MATCH($B184,'Previous cycle PGE'!$B:$B,0)),"Not in Previous Cycle")=0,"",IFERROR(INDEX('Previous cycle PGE'!X:X,MATCH($B184,'Previous cycle PGE'!$B:$B,0)),"Not in Previous Cycle"))</f>
        <v/>
      </c>
      <c r="Y184" s="6" t="str">
        <f>IF(IFERROR(INDEX('Previous cycle PGE'!Y:Y,MATCH($B184,'Previous cycle PGE'!$B:$B,0)),"Not in Previous Cycle")=0,"",IFERROR(INDEX('Previous cycle PGE'!Y:Y,MATCH($B184,'Previous cycle PGE'!$B:$B,0)),"Not in Previous Cycle"))</f>
        <v/>
      </c>
      <c r="Z184" s="6" t="str">
        <f>IFERROR(IF(INDEX('Previous cycle PGE'!X:X,MATCH($J184,'Previous cycle PGE'!$J:$J,0))=0,"",INDEX('Previous cycle PGE'!X:X,MATCH($J184,'Previous cycle PGE'!$J:$J,0))),IF(NOT(ISNUMBER(SEARCH("Withdrawn",$E184))),"No Match - Review","No Match - Ignore"))</f>
        <v/>
      </c>
      <c r="AA184" s="6"/>
      <c r="AB184" s="6" t="str">
        <f t="shared" si="41"/>
        <v>Prunedale</v>
      </c>
      <c r="AC184" s="6" t="str" cm="1">
        <f t="array" ref="AC184">IF(AF184,MAX(_xlfn._xlws.FILTER(Substations!G:G,Substations!A:A=AB184)),"")</f>
        <v/>
      </c>
      <c r="AD184" s="6" t="str" cm="1">
        <f t="array" ref="AD184">IFERROR(INDEX('2024 TPD Allocation Report'!F:F,MATCH(VALUE(_xlfn.CHOOSECOLS(_xlfn.TEXTSPLIT(B184,"-"),1)),'2024 TPD Allocation Report'!B:B,0)),"")</f>
        <v/>
      </c>
      <c r="AE184" s="6" t="str">
        <f t="shared" si="33"/>
        <v/>
      </c>
      <c r="AF184" s="6" t="b">
        <f>IF(COUNTIF(Substations!A:A,AB184)&gt;=1,TRUE,FALSE)</f>
        <v>0</v>
      </c>
      <c r="AG184" s="6" t="b">
        <f t="shared" si="34"/>
        <v>0</v>
      </c>
      <c r="AH184" s="12" t="str">
        <f t="shared" si="35"/>
        <v>Prunedale</v>
      </c>
      <c r="AI184" s="12" t="str">
        <f t="shared" si="36"/>
        <v/>
      </c>
      <c r="AJ184" s="332" t="str">
        <f t="shared" si="37"/>
        <v/>
      </c>
      <c r="AK184" s="6" t="str">
        <f t="shared" si="38"/>
        <v/>
      </c>
      <c r="AL184" s="6" t="str">
        <f t="shared" si="39"/>
        <v/>
      </c>
      <c r="AM184" s="332"/>
      <c r="AN184" s="332"/>
      <c r="AO184" s="332"/>
      <c r="AP184" s="332" t="str">
        <f t="shared" si="40"/>
        <v/>
      </c>
      <c r="AQ184" s="6" t="str">
        <f t="shared" si="28"/>
        <v/>
      </c>
      <c r="AR184" s="6" t="str">
        <f t="shared" si="29"/>
        <v/>
      </c>
      <c r="AS184" s="6" t="str">
        <f t="shared" si="30"/>
        <v/>
      </c>
      <c r="AT184" s="6">
        <f t="shared" si="31"/>
        <v>0</v>
      </c>
      <c r="AU184" s="6">
        <f t="shared" si="32"/>
        <v>0</v>
      </c>
    </row>
    <row r="185" spans="1:47" ht="13.15" hidden="1">
      <c r="A185" s="175">
        <v>40449.625</v>
      </c>
      <c r="B185" s="176" t="s">
        <v>11358</v>
      </c>
      <c r="C185" s="177" t="s">
        <v>10622</v>
      </c>
      <c r="D185" s="177" t="s">
        <v>10622</v>
      </c>
      <c r="E185" s="177" t="s">
        <v>1664</v>
      </c>
      <c r="F185" s="178" t="s">
        <v>11359</v>
      </c>
      <c r="G185" s="178" t="s">
        <v>1664</v>
      </c>
      <c r="H185" s="178" t="s">
        <v>1664</v>
      </c>
      <c r="I185" s="184" t="s">
        <v>699</v>
      </c>
      <c r="J185" s="184" t="s">
        <v>10786</v>
      </c>
      <c r="K185" s="179" t="s">
        <v>10671</v>
      </c>
      <c r="L185" s="180">
        <v>14</v>
      </c>
      <c r="M185" s="181" t="s">
        <v>11360</v>
      </c>
      <c r="N185" s="182" t="s">
        <v>1664</v>
      </c>
      <c r="O185" s="183" t="s">
        <v>1664</v>
      </c>
      <c r="P185" s="182" t="s">
        <v>1664</v>
      </c>
      <c r="Q185" s="183" t="s">
        <v>1664</v>
      </c>
      <c r="R185" s="183" t="s">
        <v>1664</v>
      </c>
      <c r="S185" s="181" t="s">
        <v>1664</v>
      </c>
      <c r="T185" s="181" t="s">
        <v>1664</v>
      </c>
      <c r="U185" s="183" t="s">
        <v>1664</v>
      </c>
      <c r="V185" s="183" t="s">
        <v>11361</v>
      </c>
      <c r="X185" s="6" t="str">
        <f>IF(IFERROR(INDEX('Previous cycle PGE'!X:X,MATCH($B185,'Previous cycle PGE'!$B:$B,0)),"Not in Previous Cycle")=0,"",IFERROR(INDEX('Previous cycle PGE'!X:X,MATCH($B185,'Previous cycle PGE'!$B:$B,0)),"Not in Previous Cycle"))</f>
        <v/>
      </c>
      <c r="Y185" s="6" t="str">
        <f>IF(IFERROR(INDEX('Previous cycle PGE'!Y:Y,MATCH($B185,'Previous cycle PGE'!$B:$B,0)),"Not in Previous Cycle")=0,"",IFERROR(INDEX('Previous cycle PGE'!Y:Y,MATCH($B185,'Previous cycle PGE'!$B:$B,0)),"Not in Previous Cycle"))</f>
        <v/>
      </c>
      <c r="Z185" s="6" t="str">
        <f>IFERROR(IF(INDEX('Previous cycle PGE'!X:X,MATCH($J185,'Previous cycle PGE'!$J:$J,0))=0,"",INDEX('Previous cycle PGE'!X:X,MATCH($J185,'Previous cycle PGE'!$J:$J,0))),IF(NOT(ISNUMBER(SEARCH("Withdrawn",$E185))),"No Match - Review","No Match - Ignore"))</f>
        <v/>
      </c>
      <c r="AA185" s="6"/>
      <c r="AB185" s="6" t="str">
        <f t="shared" si="41"/>
        <v>Peabody</v>
      </c>
      <c r="AC185" s="6" cm="1">
        <f t="array" ref="AC185">IF(AF185,MAX(_xlfn._xlws.FILTER(Substations!G:G,Substations!A:A=AB185)),"")</f>
        <v>230</v>
      </c>
      <c r="AD185" s="6" t="str" cm="1">
        <f t="array" ref="AD185">IFERROR(INDEX('2024 TPD Allocation Report'!F:F,MATCH(VALUE(_xlfn.CHOOSECOLS(_xlfn.TEXTSPLIT(B185,"-"),1)),'2024 TPD Allocation Report'!B:B,0)),"")</f>
        <v/>
      </c>
      <c r="AE185" s="6" t="str">
        <f t="shared" si="33"/>
        <v/>
      </c>
      <c r="AF185" s="6" t="b">
        <f>IF(COUNTIF(Substations!A:A,AB185)&gt;=1,TRUE,FALSE)</f>
        <v>1</v>
      </c>
      <c r="AG185" s="6" t="b">
        <f t="shared" si="34"/>
        <v>0</v>
      </c>
      <c r="AH185" s="12" t="str">
        <f t="shared" si="35"/>
        <v>Peabody</v>
      </c>
      <c r="AI185" s="12">
        <f t="shared" si="36"/>
        <v>230</v>
      </c>
      <c r="AJ185" s="332" t="str">
        <f t="shared" si="37"/>
        <v/>
      </c>
      <c r="AK185" s="6">
        <f t="shared" si="38"/>
        <v>14</v>
      </c>
      <c r="AL185" s="6" t="str">
        <f t="shared" si="39"/>
        <v/>
      </c>
      <c r="AM185" s="332"/>
      <c r="AN185" s="332"/>
      <c r="AO185" s="332"/>
      <c r="AP185" s="332" t="str">
        <f t="shared" si="40"/>
        <v/>
      </c>
      <c r="AQ185" s="6" t="str">
        <f t="shared" si="28"/>
        <v/>
      </c>
      <c r="AR185" s="6" t="str">
        <f t="shared" si="29"/>
        <v/>
      </c>
      <c r="AS185" s="6" t="str">
        <f t="shared" si="30"/>
        <v/>
      </c>
      <c r="AT185" s="6">
        <f t="shared" si="31"/>
        <v>0</v>
      </c>
      <c r="AU185" s="6">
        <f t="shared" si="32"/>
        <v>0</v>
      </c>
    </row>
    <row r="186" spans="1:47" ht="13.15" hidden="1">
      <c r="A186" s="175">
        <v>40450.496527777781</v>
      </c>
      <c r="B186" s="176" t="s">
        <v>11362</v>
      </c>
      <c r="C186" s="177" t="s">
        <v>10622</v>
      </c>
      <c r="D186" s="177" t="s">
        <v>10622</v>
      </c>
      <c r="E186" s="177" t="s">
        <v>1664</v>
      </c>
      <c r="F186" s="178" t="s">
        <v>11317</v>
      </c>
      <c r="G186" s="178" t="s">
        <v>1664</v>
      </c>
      <c r="H186" s="178" t="s">
        <v>1664</v>
      </c>
      <c r="I186" s="184" t="s">
        <v>1201</v>
      </c>
      <c r="J186" s="184" t="s">
        <v>11363</v>
      </c>
      <c r="K186" s="179" t="s">
        <v>10671</v>
      </c>
      <c r="L186" s="180">
        <v>20</v>
      </c>
      <c r="M186" s="181" t="s">
        <v>704</v>
      </c>
      <c r="N186" s="182" t="s">
        <v>1664</v>
      </c>
      <c r="O186" s="183" t="s">
        <v>1664</v>
      </c>
      <c r="P186" s="182" t="s">
        <v>1664</v>
      </c>
      <c r="Q186" s="183" t="s">
        <v>1664</v>
      </c>
      <c r="R186" s="183" t="s">
        <v>1664</v>
      </c>
      <c r="S186" s="181" t="s">
        <v>1664</v>
      </c>
      <c r="T186" s="181" t="s">
        <v>1664</v>
      </c>
      <c r="U186" s="183" t="s">
        <v>1664</v>
      </c>
      <c r="V186" s="183" t="s">
        <v>11364</v>
      </c>
      <c r="X186" s="6" t="str">
        <f>IF(IFERROR(INDEX('Previous cycle PGE'!X:X,MATCH($B186,'Previous cycle PGE'!$B:$B,0)),"Not in Previous Cycle")=0,"",IFERROR(INDEX('Previous cycle PGE'!X:X,MATCH($B186,'Previous cycle PGE'!$B:$B,0)),"Not in Previous Cycle"))</f>
        <v/>
      </c>
      <c r="Y186" s="6" t="str">
        <f>IF(IFERROR(INDEX('Previous cycle PGE'!Y:Y,MATCH($B186,'Previous cycle PGE'!$B:$B,0)),"Not in Previous Cycle")=0,"",IFERROR(INDEX('Previous cycle PGE'!Y:Y,MATCH($B186,'Previous cycle PGE'!$B:$B,0)),"Not in Previous Cycle"))</f>
        <v/>
      </c>
      <c r="Z186" s="6" t="str">
        <f>IFERROR(IF(INDEX('Previous cycle PGE'!X:X,MATCH($J186,'Previous cycle PGE'!$J:$J,0))=0,"",INDEX('Previous cycle PGE'!X:X,MATCH($J186,'Previous cycle PGE'!$J:$J,0))),IF(NOT(ISNUMBER(SEARCH("Withdrawn",$E186))),"No Match - Review","No Match - Ignore"))</f>
        <v/>
      </c>
      <c r="AA186" s="6"/>
      <c r="AB186" s="6" t="str">
        <f t="shared" si="41"/>
        <v>Plainfield</v>
      </c>
      <c r="AC186" s="6" t="str" cm="1">
        <f t="array" ref="AC186">IF(AF186,MAX(_xlfn._xlws.FILTER(Substations!G:G,Substations!A:A=AB186)),"")</f>
        <v/>
      </c>
      <c r="AD186" s="6" t="str" cm="1">
        <f t="array" ref="AD186">IFERROR(INDEX('2024 TPD Allocation Report'!F:F,MATCH(VALUE(_xlfn.CHOOSECOLS(_xlfn.TEXTSPLIT(B186,"-"),1)),'2024 TPD Allocation Report'!B:B,0)),"")</f>
        <v/>
      </c>
      <c r="AE186" s="6" t="str">
        <f t="shared" si="33"/>
        <v/>
      </c>
      <c r="AF186" s="6" t="b">
        <f>IF(COUNTIF(Substations!A:A,AB186)&gt;=1,TRUE,FALSE)</f>
        <v>0</v>
      </c>
      <c r="AG186" s="6" t="b">
        <f t="shared" si="34"/>
        <v>0</v>
      </c>
      <c r="AH186" s="12" t="str">
        <f t="shared" si="35"/>
        <v>Plainfield</v>
      </c>
      <c r="AI186" s="12" t="str">
        <f t="shared" si="36"/>
        <v/>
      </c>
      <c r="AJ186" s="332" t="str">
        <f t="shared" si="37"/>
        <v/>
      </c>
      <c r="AK186" s="6">
        <f t="shared" si="38"/>
        <v>20</v>
      </c>
      <c r="AL186" s="6" t="str">
        <f t="shared" si="39"/>
        <v/>
      </c>
      <c r="AM186" s="332"/>
      <c r="AN186" s="332"/>
      <c r="AO186" s="332"/>
      <c r="AP186" s="332" t="str">
        <f t="shared" si="40"/>
        <v/>
      </c>
      <c r="AQ186" s="6" t="str">
        <f t="shared" si="28"/>
        <v/>
      </c>
      <c r="AR186" s="6" t="str">
        <f t="shared" si="29"/>
        <v/>
      </c>
      <c r="AS186" s="6" t="str">
        <f t="shared" si="30"/>
        <v/>
      </c>
      <c r="AT186" s="6">
        <f t="shared" si="31"/>
        <v>0</v>
      </c>
      <c r="AU186" s="6">
        <f t="shared" si="32"/>
        <v>0</v>
      </c>
    </row>
    <row r="187" spans="1:47" ht="13.15" hidden="1">
      <c r="A187" s="175">
        <v>40450.501388888886</v>
      </c>
      <c r="B187" s="176" t="s">
        <v>11365</v>
      </c>
      <c r="C187" s="177" t="s">
        <v>10622</v>
      </c>
      <c r="D187" s="177" t="s">
        <v>10622</v>
      </c>
      <c r="E187" s="177" t="s">
        <v>1664</v>
      </c>
      <c r="F187" s="178" t="s">
        <v>10624</v>
      </c>
      <c r="G187" s="178" t="s">
        <v>1664</v>
      </c>
      <c r="H187" s="178" t="s">
        <v>1664</v>
      </c>
      <c r="I187" s="184" t="s">
        <v>1201</v>
      </c>
      <c r="J187" s="184" t="s">
        <v>11366</v>
      </c>
      <c r="K187" s="179" t="s">
        <v>10671</v>
      </c>
      <c r="L187" s="180">
        <v>20</v>
      </c>
      <c r="M187" s="181" t="s">
        <v>11367</v>
      </c>
      <c r="N187" s="182" t="s">
        <v>1664</v>
      </c>
      <c r="O187" s="183" t="s">
        <v>1664</v>
      </c>
      <c r="P187" s="182" t="s">
        <v>1664</v>
      </c>
      <c r="Q187" s="183" t="s">
        <v>1664</v>
      </c>
      <c r="R187" s="183" t="s">
        <v>1664</v>
      </c>
      <c r="S187" s="181" t="s">
        <v>1664</v>
      </c>
      <c r="T187" s="181" t="s">
        <v>1664</v>
      </c>
      <c r="U187" s="183" t="s">
        <v>1664</v>
      </c>
      <c r="V187" s="183" t="s">
        <v>11368</v>
      </c>
      <c r="X187" s="6" t="str">
        <f>IF(IFERROR(INDEX('Previous cycle PGE'!X:X,MATCH($B187,'Previous cycle PGE'!$B:$B,0)),"Not in Previous Cycle")=0,"",IFERROR(INDEX('Previous cycle PGE'!X:X,MATCH($B187,'Previous cycle PGE'!$B:$B,0)),"Not in Previous Cycle"))</f>
        <v/>
      </c>
      <c r="Y187" s="6" t="str">
        <f>IF(IFERROR(INDEX('Previous cycle PGE'!Y:Y,MATCH($B187,'Previous cycle PGE'!$B:$B,0)),"Not in Previous Cycle")=0,"",IFERROR(INDEX('Previous cycle PGE'!Y:Y,MATCH($B187,'Previous cycle PGE'!$B:$B,0)),"Not in Previous Cycle"))</f>
        <v/>
      </c>
      <c r="Z187" s="6" t="str">
        <f>IFERROR(IF(INDEX('Previous cycle PGE'!X:X,MATCH($J187,'Previous cycle PGE'!$J:$J,0))=0,"",INDEX('Previous cycle PGE'!X:X,MATCH($J187,'Previous cycle PGE'!$J:$J,0))),IF(NOT(ISNUMBER(SEARCH("Withdrawn",$E187))),"No Match - Review","No Match - Ignore"))</f>
        <v/>
      </c>
      <c r="AA187" s="6"/>
      <c r="AB187" s="6" t="str">
        <f t="shared" si="41"/>
        <v>Woodland</v>
      </c>
      <c r="AC187" s="6" cm="1">
        <f t="array" ref="AC187">IF(AF187,MAX(_xlfn._xlws.FILTER(Substations!G:G,Substations!A:A=AB187)),"")</f>
        <v>115</v>
      </c>
      <c r="AD187" s="6" t="str" cm="1">
        <f t="array" ref="AD187">IFERROR(INDEX('2024 TPD Allocation Report'!F:F,MATCH(VALUE(_xlfn.CHOOSECOLS(_xlfn.TEXTSPLIT(B187,"-"),1)),'2024 TPD Allocation Report'!B:B,0)),"")</f>
        <v/>
      </c>
      <c r="AE187" s="6" t="str">
        <f t="shared" si="33"/>
        <v/>
      </c>
      <c r="AF187" s="6" t="b">
        <f>IF(COUNTIF(Substations!A:A,AB187)&gt;=1,TRUE,FALSE)</f>
        <v>1</v>
      </c>
      <c r="AG187" s="6" t="b">
        <f t="shared" si="34"/>
        <v>0</v>
      </c>
      <c r="AH187" s="12" t="str">
        <f t="shared" si="35"/>
        <v>Woodland</v>
      </c>
      <c r="AI187" s="12">
        <f t="shared" si="36"/>
        <v>115</v>
      </c>
      <c r="AJ187" s="332" t="str">
        <f t="shared" si="37"/>
        <v/>
      </c>
      <c r="AK187" s="6">
        <f t="shared" si="38"/>
        <v>20</v>
      </c>
      <c r="AL187" s="6" t="str">
        <f t="shared" si="39"/>
        <v/>
      </c>
      <c r="AM187" s="332"/>
      <c r="AN187" s="332"/>
      <c r="AO187" s="332"/>
      <c r="AP187" s="332" t="str">
        <f t="shared" si="40"/>
        <v/>
      </c>
      <c r="AQ187" s="6" t="str">
        <f t="shared" si="28"/>
        <v/>
      </c>
      <c r="AR187" s="6" t="str">
        <f t="shared" si="29"/>
        <v/>
      </c>
      <c r="AS187" s="6" t="str">
        <f t="shared" si="30"/>
        <v/>
      </c>
      <c r="AT187" s="6">
        <f t="shared" si="31"/>
        <v>0</v>
      </c>
      <c r="AU187" s="6">
        <f t="shared" si="32"/>
        <v>0</v>
      </c>
    </row>
    <row r="188" spans="1:47" ht="13.15" hidden="1">
      <c r="A188" s="175">
        <v>40450.504861111112</v>
      </c>
      <c r="B188" s="176" t="s">
        <v>11369</v>
      </c>
      <c r="C188" s="177" t="s">
        <v>10622</v>
      </c>
      <c r="D188" s="177" t="s">
        <v>10622</v>
      </c>
      <c r="E188" s="177" t="s">
        <v>1664</v>
      </c>
      <c r="F188" s="178" t="s">
        <v>10624</v>
      </c>
      <c r="G188" s="178" t="s">
        <v>1664</v>
      </c>
      <c r="H188" s="178" t="s">
        <v>1664</v>
      </c>
      <c r="I188" s="184" t="s">
        <v>1201</v>
      </c>
      <c r="J188" s="184" t="s">
        <v>11366</v>
      </c>
      <c r="K188" s="179" t="s">
        <v>10671</v>
      </c>
      <c r="L188" s="180">
        <v>5</v>
      </c>
      <c r="M188" s="181" t="s">
        <v>11367</v>
      </c>
      <c r="N188" s="182" t="s">
        <v>1664</v>
      </c>
      <c r="O188" s="183" t="s">
        <v>1664</v>
      </c>
      <c r="P188" s="182" t="s">
        <v>1664</v>
      </c>
      <c r="Q188" s="183" t="s">
        <v>1664</v>
      </c>
      <c r="R188" s="183" t="s">
        <v>1664</v>
      </c>
      <c r="S188" s="181" t="s">
        <v>1664</v>
      </c>
      <c r="T188" s="181" t="s">
        <v>1664</v>
      </c>
      <c r="U188" s="183" t="s">
        <v>1664</v>
      </c>
      <c r="V188" s="183" t="s">
        <v>11370</v>
      </c>
      <c r="X188" s="6" t="str">
        <f>IF(IFERROR(INDEX('Previous cycle PGE'!X:X,MATCH($B188,'Previous cycle PGE'!$B:$B,0)),"Not in Previous Cycle")=0,"",IFERROR(INDEX('Previous cycle PGE'!X:X,MATCH($B188,'Previous cycle PGE'!$B:$B,0)),"Not in Previous Cycle"))</f>
        <v/>
      </c>
      <c r="Y188" s="6" t="str">
        <f>IF(IFERROR(INDEX('Previous cycle PGE'!Y:Y,MATCH($B188,'Previous cycle PGE'!$B:$B,0)),"Not in Previous Cycle")=0,"",IFERROR(INDEX('Previous cycle PGE'!Y:Y,MATCH($B188,'Previous cycle PGE'!$B:$B,0)),"Not in Previous Cycle"))</f>
        <v/>
      </c>
      <c r="Z188" s="6" t="str">
        <f>IFERROR(IF(INDEX('Previous cycle PGE'!X:X,MATCH($J188,'Previous cycle PGE'!$J:$J,0))=0,"",INDEX('Previous cycle PGE'!X:X,MATCH($J188,'Previous cycle PGE'!$J:$J,0))),IF(NOT(ISNUMBER(SEARCH("Withdrawn",$E188))),"No Match - Review","No Match - Ignore"))</f>
        <v/>
      </c>
      <c r="AA188" s="6"/>
      <c r="AB188" s="6" t="str">
        <f t="shared" si="41"/>
        <v>Woodland</v>
      </c>
      <c r="AC188" s="6" cm="1">
        <f t="array" ref="AC188">IF(AF188,MAX(_xlfn._xlws.FILTER(Substations!G:G,Substations!A:A=AB188)),"")</f>
        <v>115</v>
      </c>
      <c r="AD188" s="6" t="str" cm="1">
        <f t="array" ref="AD188">IFERROR(INDEX('2024 TPD Allocation Report'!F:F,MATCH(VALUE(_xlfn.CHOOSECOLS(_xlfn.TEXTSPLIT(B188,"-"),1)),'2024 TPD Allocation Report'!B:B,0)),"")</f>
        <v/>
      </c>
      <c r="AE188" s="6" t="str">
        <f t="shared" si="33"/>
        <v/>
      </c>
      <c r="AF188" s="6" t="b">
        <f>IF(COUNTIF(Substations!A:A,AB188)&gt;=1,TRUE,FALSE)</f>
        <v>1</v>
      </c>
      <c r="AG188" s="6" t="b">
        <f t="shared" si="34"/>
        <v>0</v>
      </c>
      <c r="AH188" s="12" t="str">
        <f t="shared" si="35"/>
        <v>Woodland</v>
      </c>
      <c r="AI188" s="12">
        <f t="shared" si="36"/>
        <v>115</v>
      </c>
      <c r="AJ188" s="332" t="str">
        <f t="shared" si="37"/>
        <v/>
      </c>
      <c r="AK188" s="6">
        <f t="shared" si="38"/>
        <v>5</v>
      </c>
      <c r="AL188" s="6" t="str">
        <f t="shared" si="39"/>
        <v/>
      </c>
      <c r="AM188" s="332"/>
      <c r="AN188" s="332"/>
      <c r="AO188" s="332"/>
      <c r="AP188" s="332" t="str">
        <f t="shared" si="40"/>
        <v/>
      </c>
      <c r="AQ188" s="6" t="str">
        <f t="shared" si="28"/>
        <v/>
      </c>
      <c r="AR188" s="6" t="str">
        <f t="shared" si="29"/>
        <v/>
      </c>
      <c r="AS188" s="6" t="str">
        <f t="shared" si="30"/>
        <v/>
      </c>
      <c r="AT188" s="6">
        <f t="shared" si="31"/>
        <v>0</v>
      </c>
      <c r="AU188" s="6">
        <f t="shared" si="32"/>
        <v>0</v>
      </c>
    </row>
    <row r="189" spans="1:47" ht="13.15" hidden="1">
      <c r="A189" s="175">
        <v>40451.49722222222</v>
      </c>
      <c r="B189" s="176" t="s">
        <v>11371</v>
      </c>
      <c r="C189" s="177" t="s">
        <v>10622</v>
      </c>
      <c r="D189" s="177" t="s">
        <v>10622</v>
      </c>
      <c r="E189" s="177" t="s">
        <v>1664</v>
      </c>
      <c r="F189" s="178" t="s">
        <v>10624</v>
      </c>
      <c r="G189" s="178" t="s">
        <v>1664</v>
      </c>
      <c r="H189" s="178" t="s">
        <v>1664</v>
      </c>
      <c r="I189" s="184" t="s">
        <v>742</v>
      </c>
      <c r="J189" s="184" t="s">
        <v>11372</v>
      </c>
      <c r="K189" s="179" t="s">
        <v>10671</v>
      </c>
      <c r="L189" s="180">
        <v>20</v>
      </c>
      <c r="M189" s="181" t="s">
        <v>704</v>
      </c>
      <c r="N189" s="182" t="s">
        <v>1664</v>
      </c>
      <c r="O189" s="183" t="s">
        <v>1664</v>
      </c>
      <c r="P189" s="182" t="s">
        <v>1664</v>
      </c>
      <c r="Q189" s="183" t="s">
        <v>1664</v>
      </c>
      <c r="R189" s="183" t="s">
        <v>1664</v>
      </c>
      <c r="S189" s="181" t="s">
        <v>1664</v>
      </c>
      <c r="T189" s="181" t="s">
        <v>1664</v>
      </c>
      <c r="U189" s="183" t="s">
        <v>1664</v>
      </c>
      <c r="V189" s="183" t="s">
        <v>11373</v>
      </c>
      <c r="X189" s="6" t="str">
        <f>IF(IFERROR(INDEX('Previous cycle PGE'!X:X,MATCH($B189,'Previous cycle PGE'!$B:$B,0)),"Not in Previous Cycle")=0,"",IFERROR(INDEX('Previous cycle PGE'!X:X,MATCH($B189,'Previous cycle PGE'!$B:$B,0)),"Not in Previous Cycle"))</f>
        <v/>
      </c>
      <c r="Y189" s="6" t="str">
        <f>IF(IFERROR(INDEX('Previous cycle PGE'!Y:Y,MATCH($B189,'Previous cycle PGE'!$B:$B,0)),"Not in Previous Cycle")=0,"",IFERROR(INDEX('Previous cycle PGE'!Y:Y,MATCH($B189,'Previous cycle PGE'!$B:$B,0)),"Not in Previous Cycle"))</f>
        <v/>
      </c>
      <c r="Z189" s="6" t="str">
        <f>IFERROR(IF(INDEX('Previous cycle PGE'!X:X,MATCH($J189,'Previous cycle PGE'!$J:$J,0))=0,"",INDEX('Previous cycle PGE'!X:X,MATCH($J189,'Previous cycle PGE'!$J:$J,0))),IF(NOT(ISNUMBER(SEARCH("Withdrawn",$E189))),"No Match - Review","No Match - Ignore"))</f>
        <v/>
      </c>
      <c r="AA189" s="6"/>
      <c r="AB189" s="6" t="str">
        <f t="shared" si="41"/>
        <v>Midway</v>
      </c>
      <c r="AC189" s="6" cm="1">
        <f t="array" ref="AC189">IF(AF189,MAX(_xlfn._xlws.FILTER(Substations!G:G,Substations!A:A=AB189)),"")</f>
        <v>500</v>
      </c>
      <c r="AD189" s="6" t="str" cm="1">
        <f t="array" ref="AD189">IFERROR(INDEX('2024 TPD Allocation Report'!F:F,MATCH(VALUE(_xlfn.CHOOSECOLS(_xlfn.TEXTSPLIT(B189,"-"),1)),'2024 TPD Allocation Report'!B:B,0)),"")</f>
        <v/>
      </c>
      <c r="AE189" s="6" t="str">
        <f t="shared" si="33"/>
        <v/>
      </c>
      <c r="AF189" s="6" t="b">
        <f>IF(COUNTIF(Substations!A:A,AB189)&gt;=1,TRUE,FALSE)</f>
        <v>1</v>
      </c>
      <c r="AG189" s="6" t="b">
        <f t="shared" si="34"/>
        <v>0</v>
      </c>
      <c r="AH189" s="12" t="str">
        <f t="shared" si="35"/>
        <v>Midway</v>
      </c>
      <c r="AI189" s="12">
        <f t="shared" si="36"/>
        <v>500</v>
      </c>
      <c r="AJ189" s="332" t="str">
        <f t="shared" si="37"/>
        <v/>
      </c>
      <c r="AK189" s="6">
        <f t="shared" si="38"/>
        <v>20</v>
      </c>
      <c r="AL189" s="6" t="str">
        <f t="shared" si="39"/>
        <v/>
      </c>
      <c r="AM189" s="332"/>
      <c r="AN189" s="332"/>
      <c r="AO189" s="332"/>
      <c r="AP189" s="332" t="str">
        <f t="shared" si="40"/>
        <v/>
      </c>
      <c r="AQ189" s="6" t="str">
        <f t="shared" si="28"/>
        <v/>
      </c>
      <c r="AR189" s="6" t="str">
        <f t="shared" si="29"/>
        <v/>
      </c>
      <c r="AS189" s="6" t="str">
        <f t="shared" si="30"/>
        <v/>
      </c>
      <c r="AT189" s="6">
        <f t="shared" si="31"/>
        <v>0</v>
      </c>
      <c r="AU189" s="6">
        <f t="shared" si="32"/>
        <v>0</v>
      </c>
    </row>
    <row r="190" spans="1:47" ht="13.15" hidden="1">
      <c r="A190" s="175">
        <v>40459.663194444445</v>
      </c>
      <c r="B190" s="176" t="s">
        <v>11374</v>
      </c>
      <c r="C190" s="177" t="s">
        <v>10622</v>
      </c>
      <c r="D190" s="177" t="s">
        <v>10622</v>
      </c>
      <c r="E190" s="177" t="s">
        <v>1664</v>
      </c>
      <c r="F190" s="178" t="s">
        <v>10624</v>
      </c>
      <c r="G190" s="178" t="s">
        <v>1664</v>
      </c>
      <c r="H190" s="178" t="s">
        <v>1664</v>
      </c>
      <c r="I190" s="184" t="s">
        <v>719</v>
      </c>
      <c r="J190" s="184" t="s">
        <v>10932</v>
      </c>
      <c r="K190" s="179" t="s">
        <v>10671</v>
      </c>
      <c r="L190" s="180">
        <v>20</v>
      </c>
      <c r="M190" s="181" t="s">
        <v>704</v>
      </c>
      <c r="N190" s="182" t="s">
        <v>1664</v>
      </c>
      <c r="O190" s="183" t="s">
        <v>1664</v>
      </c>
      <c r="P190" s="182" t="s">
        <v>1664</v>
      </c>
      <c r="Q190" s="183" t="s">
        <v>1664</v>
      </c>
      <c r="R190" s="183" t="s">
        <v>1664</v>
      </c>
      <c r="S190" s="181" t="s">
        <v>1664</v>
      </c>
      <c r="T190" s="181" t="s">
        <v>1664</v>
      </c>
      <c r="U190" s="183" t="s">
        <v>1664</v>
      </c>
      <c r="V190" s="183" t="s">
        <v>11375</v>
      </c>
      <c r="X190" s="6" t="str">
        <f>IF(IFERROR(INDEX('Previous cycle PGE'!X:X,MATCH($B190,'Previous cycle PGE'!$B:$B,0)),"Not in Previous Cycle")=0,"",IFERROR(INDEX('Previous cycle PGE'!X:X,MATCH($B190,'Previous cycle PGE'!$B:$B,0)),"Not in Previous Cycle"))</f>
        <v/>
      </c>
      <c r="Y190" s="6" t="str">
        <f>IF(IFERROR(INDEX('Previous cycle PGE'!Y:Y,MATCH($B190,'Previous cycle PGE'!$B:$B,0)),"Not in Previous Cycle")=0,"",IFERROR(INDEX('Previous cycle PGE'!Y:Y,MATCH($B190,'Previous cycle PGE'!$B:$B,0)),"Not in Previous Cycle"))</f>
        <v/>
      </c>
      <c r="Z190" s="6" t="str">
        <f>IFERROR(IF(INDEX('Previous cycle PGE'!X:X,MATCH($J190,'Previous cycle PGE'!$J:$J,0))=0,"",INDEX('Previous cycle PGE'!X:X,MATCH($J190,'Previous cycle PGE'!$J:$J,0))),IF(NOT(ISNUMBER(SEARCH("Withdrawn",$E190))),"No Match - Review","No Match - Ignore"))</f>
        <v/>
      </c>
      <c r="AA190" s="6"/>
      <c r="AB190" s="6" t="str">
        <f t="shared" si="41"/>
        <v>Schindler</v>
      </c>
      <c r="AC190" s="6" cm="1">
        <f t="array" ref="AC190">IF(AF190,MAX(_xlfn._xlws.FILTER(Substations!G:G,Substations!A:A=AB190)),"")</f>
        <v>115</v>
      </c>
      <c r="AD190" s="6" t="str" cm="1">
        <f t="array" ref="AD190">IFERROR(INDEX('2024 TPD Allocation Report'!F:F,MATCH(VALUE(_xlfn.CHOOSECOLS(_xlfn.TEXTSPLIT(B190,"-"),1)),'2024 TPD Allocation Report'!B:B,0)),"")</f>
        <v/>
      </c>
      <c r="AE190" s="6" t="str">
        <f t="shared" si="33"/>
        <v/>
      </c>
      <c r="AF190" s="6" t="b">
        <f>IF(COUNTIF(Substations!A:A,AB190)&gt;=1,TRUE,FALSE)</f>
        <v>1</v>
      </c>
      <c r="AG190" s="6" t="b">
        <f t="shared" si="34"/>
        <v>0</v>
      </c>
      <c r="AH190" s="12" t="str">
        <f t="shared" si="35"/>
        <v>Schindler</v>
      </c>
      <c r="AI190" s="12">
        <f t="shared" si="36"/>
        <v>115</v>
      </c>
      <c r="AJ190" s="332" t="str">
        <f t="shared" si="37"/>
        <v/>
      </c>
      <c r="AK190" s="6">
        <f t="shared" si="38"/>
        <v>20</v>
      </c>
      <c r="AL190" s="6" t="str">
        <f t="shared" si="39"/>
        <v/>
      </c>
      <c r="AM190" s="332"/>
      <c r="AN190" s="332"/>
      <c r="AO190" s="332"/>
      <c r="AP190" s="332" t="str">
        <f t="shared" si="40"/>
        <v/>
      </c>
      <c r="AQ190" s="6" t="str">
        <f t="shared" si="28"/>
        <v/>
      </c>
      <c r="AR190" s="6" t="str">
        <f t="shared" si="29"/>
        <v/>
      </c>
      <c r="AS190" s="6" t="str">
        <f t="shared" si="30"/>
        <v/>
      </c>
      <c r="AT190" s="6">
        <f t="shared" si="31"/>
        <v>0</v>
      </c>
      <c r="AU190" s="6">
        <f t="shared" si="32"/>
        <v>0</v>
      </c>
    </row>
    <row r="191" spans="1:47" ht="13.15" hidden="1">
      <c r="A191" s="175">
        <v>40463.675000000003</v>
      </c>
      <c r="B191" s="176" t="s">
        <v>11376</v>
      </c>
      <c r="C191" s="177" t="s">
        <v>10622</v>
      </c>
      <c r="D191" s="177" t="s">
        <v>10622</v>
      </c>
      <c r="E191" s="177" t="s">
        <v>1664</v>
      </c>
      <c r="F191" s="178" t="s">
        <v>10624</v>
      </c>
      <c r="G191" s="178" t="s">
        <v>1664</v>
      </c>
      <c r="H191" s="178" t="s">
        <v>1664</v>
      </c>
      <c r="I191" s="184" t="s">
        <v>742</v>
      </c>
      <c r="J191" s="184" t="s">
        <v>11377</v>
      </c>
      <c r="K191" s="179" t="s">
        <v>10704</v>
      </c>
      <c r="L191" s="180">
        <v>19.399999999999999</v>
      </c>
      <c r="M191" s="181" t="s">
        <v>704</v>
      </c>
      <c r="N191" s="182" t="s">
        <v>1664</v>
      </c>
      <c r="O191" s="183" t="s">
        <v>1664</v>
      </c>
      <c r="P191" s="182" t="s">
        <v>1664</v>
      </c>
      <c r="Q191" s="183" t="s">
        <v>1664</v>
      </c>
      <c r="R191" s="183" t="s">
        <v>1664</v>
      </c>
      <c r="S191" s="181" t="s">
        <v>1664</v>
      </c>
      <c r="T191" s="181" t="s">
        <v>1664</v>
      </c>
      <c r="U191" s="183" t="s">
        <v>1664</v>
      </c>
      <c r="V191" s="183" t="s">
        <v>11378</v>
      </c>
      <c r="X191" s="6" t="str">
        <f>IF(IFERROR(INDEX('Previous cycle PGE'!X:X,MATCH($B191,'Previous cycle PGE'!$B:$B,0)),"Not in Previous Cycle")=0,"",IFERROR(INDEX('Previous cycle PGE'!X:X,MATCH($B191,'Previous cycle PGE'!$B:$B,0)),"Not in Previous Cycle"))</f>
        <v/>
      </c>
      <c r="Y191" s="6" t="str">
        <f>IF(IFERROR(INDEX('Previous cycle PGE'!Y:Y,MATCH($B191,'Previous cycle PGE'!$B:$B,0)),"Not in Previous Cycle")=0,"",IFERROR(INDEX('Previous cycle PGE'!Y:Y,MATCH($B191,'Previous cycle PGE'!$B:$B,0)),"Not in Previous Cycle"))</f>
        <v/>
      </c>
      <c r="Z191" s="6" t="str">
        <f>IFERROR(IF(INDEX('Previous cycle PGE'!X:X,MATCH($J191,'Previous cycle PGE'!$J:$J,0))=0,"",INDEX('Previous cycle PGE'!X:X,MATCH($J191,'Previous cycle PGE'!$J:$J,0))),IF(NOT(ISNUMBER(SEARCH("Withdrawn",$E191))),"No Match - Review","No Match - Ignore"))</f>
        <v/>
      </c>
      <c r="AA191" s="6"/>
      <c r="AB191" s="6" t="str">
        <f t="shared" si="41"/>
        <v>Westpark</v>
      </c>
      <c r="AC191" s="6" cm="1">
        <f t="array" ref="AC191">IF(AF191,MAX(_xlfn._xlws.FILTER(Substations!G:G,Substations!A:A=AB191)),"")</f>
        <v>115</v>
      </c>
      <c r="AD191" s="6" t="str" cm="1">
        <f t="array" ref="AD191">IFERROR(INDEX('2024 TPD Allocation Report'!F:F,MATCH(VALUE(_xlfn.CHOOSECOLS(_xlfn.TEXTSPLIT(B191,"-"),1)),'2024 TPD Allocation Report'!B:B,0)),"")</f>
        <v/>
      </c>
      <c r="AE191" s="6" t="str">
        <f t="shared" si="33"/>
        <v/>
      </c>
      <c r="AF191" s="6" t="b">
        <f>IF(COUNTIF(Substations!A:A,AB191)&gt;=1,TRUE,FALSE)</f>
        <v>1</v>
      </c>
      <c r="AG191" s="6" t="b">
        <f t="shared" si="34"/>
        <v>0</v>
      </c>
      <c r="AH191" s="12" t="str">
        <f t="shared" si="35"/>
        <v>Westpark</v>
      </c>
      <c r="AI191" s="12">
        <f t="shared" si="36"/>
        <v>115</v>
      </c>
      <c r="AJ191" s="332" t="str">
        <f t="shared" si="37"/>
        <v/>
      </c>
      <c r="AK191" s="6" t="str">
        <f t="shared" si="38"/>
        <v/>
      </c>
      <c r="AL191" s="6" t="str">
        <f t="shared" si="39"/>
        <v/>
      </c>
      <c r="AM191" s="332"/>
      <c r="AN191" s="332"/>
      <c r="AO191" s="332"/>
      <c r="AP191" s="332" t="str">
        <f t="shared" si="40"/>
        <v/>
      </c>
      <c r="AQ191" s="6" t="str">
        <f t="shared" si="28"/>
        <v/>
      </c>
      <c r="AR191" s="6" t="str">
        <f t="shared" si="29"/>
        <v/>
      </c>
      <c r="AS191" s="6" t="str">
        <f t="shared" si="30"/>
        <v/>
      </c>
      <c r="AT191" s="6">
        <f t="shared" si="31"/>
        <v>0</v>
      </c>
      <c r="AU191" s="6">
        <f t="shared" si="32"/>
        <v>0</v>
      </c>
    </row>
    <row r="192" spans="1:47" ht="13.15" hidden="1">
      <c r="A192" s="175">
        <v>40471.412499999999</v>
      </c>
      <c r="B192" s="176" t="s">
        <v>11379</v>
      </c>
      <c r="C192" s="177" t="s">
        <v>10622</v>
      </c>
      <c r="D192" s="177" t="s">
        <v>10622</v>
      </c>
      <c r="E192" s="177" t="s">
        <v>1664</v>
      </c>
      <c r="F192" s="178" t="s">
        <v>10624</v>
      </c>
      <c r="G192" s="178" t="s">
        <v>1664</v>
      </c>
      <c r="H192" s="178" t="s">
        <v>1664</v>
      </c>
      <c r="I192" s="184" t="s">
        <v>1330</v>
      </c>
      <c r="J192" s="184" t="s">
        <v>11380</v>
      </c>
      <c r="K192" s="179" t="s">
        <v>10671</v>
      </c>
      <c r="L192" s="180">
        <v>6</v>
      </c>
      <c r="M192" s="181" t="s">
        <v>11381</v>
      </c>
      <c r="N192" s="182" t="s">
        <v>1664</v>
      </c>
      <c r="O192" s="183" t="s">
        <v>1664</v>
      </c>
      <c r="P192" s="182" t="s">
        <v>1664</v>
      </c>
      <c r="Q192" s="183" t="s">
        <v>1664</v>
      </c>
      <c r="R192" s="183" t="s">
        <v>1664</v>
      </c>
      <c r="S192" s="181" t="s">
        <v>1664</v>
      </c>
      <c r="T192" s="181" t="s">
        <v>1664</v>
      </c>
      <c r="U192" s="183" t="s">
        <v>1664</v>
      </c>
      <c r="V192" s="183" t="s">
        <v>11382</v>
      </c>
      <c r="X192" s="6" t="str">
        <f>IF(IFERROR(INDEX('Previous cycle PGE'!X:X,MATCH($B192,'Previous cycle PGE'!$B:$B,0)),"Not in Previous Cycle")=0,"",IFERROR(INDEX('Previous cycle PGE'!X:X,MATCH($B192,'Previous cycle PGE'!$B:$B,0)),"Not in Previous Cycle"))</f>
        <v/>
      </c>
      <c r="Y192" s="6" t="str">
        <f>IF(IFERROR(INDEX('Previous cycle PGE'!Y:Y,MATCH($B192,'Previous cycle PGE'!$B:$B,0)),"Not in Previous Cycle")=0,"",IFERROR(INDEX('Previous cycle PGE'!Y:Y,MATCH($B192,'Previous cycle PGE'!$B:$B,0)),"Not in Previous Cycle"))</f>
        <v/>
      </c>
      <c r="Z192" s="6" t="str">
        <f>IFERROR(IF(INDEX('Previous cycle PGE'!X:X,MATCH($J192,'Previous cycle PGE'!$J:$J,0))=0,"",INDEX('Previous cycle PGE'!X:X,MATCH($J192,'Previous cycle PGE'!$J:$J,0))),IF(NOT(ISNUMBER(SEARCH("Withdrawn",$E192))),"No Match - Review","No Match - Ignore"))</f>
        <v/>
      </c>
      <c r="AA192" s="6"/>
      <c r="AB192" s="6" t="str">
        <f t="shared" si="41"/>
        <v>Peachton</v>
      </c>
      <c r="AC192" s="6" t="str" cm="1">
        <f t="array" ref="AC192">IF(AF192,MAX(_xlfn._xlws.FILTER(Substations!G:G,Substations!A:A=AB192)),"")</f>
        <v/>
      </c>
      <c r="AD192" s="6" t="str" cm="1">
        <f t="array" ref="AD192">IFERROR(INDEX('2024 TPD Allocation Report'!F:F,MATCH(VALUE(_xlfn.CHOOSECOLS(_xlfn.TEXTSPLIT(B192,"-"),1)),'2024 TPD Allocation Report'!B:B,0)),"")</f>
        <v/>
      </c>
      <c r="AE192" s="6" t="str">
        <f t="shared" si="33"/>
        <v/>
      </c>
      <c r="AF192" s="6" t="b">
        <f>IF(COUNTIF(Substations!A:A,AB192)&gt;=1,TRUE,FALSE)</f>
        <v>0</v>
      </c>
      <c r="AG192" s="6" t="b">
        <f t="shared" si="34"/>
        <v>0</v>
      </c>
      <c r="AH192" s="12" t="str">
        <f t="shared" si="35"/>
        <v>Peachton</v>
      </c>
      <c r="AI192" s="12" t="str">
        <f t="shared" si="36"/>
        <v/>
      </c>
      <c r="AJ192" s="332" t="str">
        <f t="shared" si="37"/>
        <v/>
      </c>
      <c r="AK192" s="6">
        <f t="shared" si="38"/>
        <v>6</v>
      </c>
      <c r="AL192" s="6" t="str">
        <f t="shared" si="39"/>
        <v/>
      </c>
      <c r="AM192" s="332"/>
      <c r="AN192" s="332"/>
      <c r="AO192" s="332"/>
      <c r="AP192" s="332" t="str">
        <f t="shared" si="40"/>
        <v/>
      </c>
      <c r="AQ192" s="6" t="str">
        <f t="shared" si="28"/>
        <v/>
      </c>
      <c r="AR192" s="6" t="str">
        <f t="shared" si="29"/>
        <v/>
      </c>
      <c r="AS192" s="6" t="str">
        <f t="shared" si="30"/>
        <v/>
      </c>
      <c r="AT192" s="6">
        <f t="shared" si="31"/>
        <v>0</v>
      </c>
      <c r="AU192" s="6">
        <f t="shared" si="32"/>
        <v>0</v>
      </c>
    </row>
    <row r="193" spans="1:47" ht="13.15" hidden="1">
      <c r="A193" s="175">
        <v>40471.625</v>
      </c>
      <c r="B193" s="176" t="s">
        <v>11383</v>
      </c>
      <c r="C193" s="177" t="s">
        <v>10622</v>
      </c>
      <c r="D193" s="177" t="s">
        <v>10622</v>
      </c>
      <c r="E193" s="177" t="s">
        <v>1664</v>
      </c>
      <c r="F193" s="178" t="s">
        <v>10624</v>
      </c>
      <c r="G193" s="178" t="s">
        <v>1664</v>
      </c>
      <c r="H193" s="178" t="s">
        <v>1664</v>
      </c>
      <c r="I193" s="184" t="s">
        <v>719</v>
      </c>
      <c r="J193" s="184" t="s">
        <v>11384</v>
      </c>
      <c r="K193" s="179" t="s">
        <v>10671</v>
      </c>
      <c r="L193" s="180">
        <v>9</v>
      </c>
      <c r="M193" s="181" t="s">
        <v>704</v>
      </c>
      <c r="N193" s="182" t="s">
        <v>1664</v>
      </c>
      <c r="O193" s="183" t="s">
        <v>1664</v>
      </c>
      <c r="P193" s="182" t="s">
        <v>1664</v>
      </c>
      <c r="Q193" s="183" t="s">
        <v>1664</v>
      </c>
      <c r="R193" s="183" t="s">
        <v>1664</v>
      </c>
      <c r="S193" s="181" t="s">
        <v>1664</v>
      </c>
      <c r="T193" s="181" t="s">
        <v>1664</v>
      </c>
      <c r="U193" s="183" t="s">
        <v>1664</v>
      </c>
      <c r="V193" s="183" t="s">
        <v>11385</v>
      </c>
      <c r="X193" s="6" t="str">
        <f>IF(IFERROR(INDEX('Previous cycle PGE'!X:X,MATCH($B193,'Previous cycle PGE'!$B:$B,0)),"Not in Previous Cycle")=0,"",IFERROR(INDEX('Previous cycle PGE'!X:X,MATCH($B193,'Previous cycle PGE'!$B:$B,0)),"Not in Previous Cycle"))</f>
        <v/>
      </c>
      <c r="Y193" s="6" t="str">
        <f>IF(IFERROR(INDEX('Previous cycle PGE'!Y:Y,MATCH($B193,'Previous cycle PGE'!$B:$B,0)),"Not in Previous Cycle")=0,"",IFERROR(INDEX('Previous cycle PGE'!Y:Y,MATCH($B193,'Previous cycle PGE'!$B:$B,0)),"Not in Previous Cycle"))</f>
        <v/>
      </c>
      <c r="Z193" s="6" t="str">
        <f>IFERROR(IF(INDEX('Previous cycle PGE'!X:X,MATCH($J193,'Previous cycle PGE'!$J:$J,0))=0,"",INDEX('Previous cycle PGE'!X:X,MATCH($J193,'Previous cycle PGE'!$J:$J,0))),IF(NOT(ISNUMBER(SEARCH("Withdrawn",$E193))),"No Match - Review","No Match - Ignore"))</f>
        <v/>
      </c>
      <c r="AA193" s="6"/>
      <c r="AB193" s="6" t="str">
        <f t="shared" si="41"/>
        <v>Reedley</v>
      </c>
      <c r="AC193" s="6" cm="1">
        <f t="array" ref="AC193">IF(AF193,MAX(_xlfn._xlws.FILTER(Substations!G:G,Substations!A:A=AB193)),"")</f>
        <v>115</v>
      </c>
      <c r="AD193" s="6" t="str" cm="1">
        <f t="array" ref="AD193">IFERROR(INDEX('2024 TPD Allocation Report'!F:F,MATCH(VALUE(_xlfn.CHOOSECOLS(_xlfn.TEXTSPLIT(B193,"-"),1)),'2024 TPD Allocation Report'!B:B,0)),"")</f>
        <v/>
      </c>
      <c r="AE193" s="6" t="str">
        <f t="shared" si="33"/>
        <v/>
      </c>
      <c r="AF193" s="6" t="b">
        <f>IF(COUNTIF(Substations!A:A,AB193)&gt;=1,TRUE,FALSE)</f>
        <v>1</v>
      </c>
      <c r="AG193" s="6" t="b">
        <f t="shared" si="34"/>
        <v>0</v>
      </c>
      <c r="AH193" s="12" t="str">
        <f t="shared" si="35"/>
        <v>Reedley</v>
      </c>
      <c r="AI193" s="12">
        <f t="shared" si="36"/>
        <v>115</v>
      </c>
      <c r="AJ193" s="332" t="str">
        <f t="shared" si="37"/>
        <v/>
      </c>
      <c r="AK193" s="6">
        <f t="shared" si="38"/>
        <v>9</v>
      </c>
      <c r="AL193" s="6" t="str">
        <f t="shared" si="39"/>
        <v/>
      </c>
      <c r="AM193" s="332"/>
      <c r="AN193" s="332"/>
      <c r="AO193" s="332"/>
      <c r="AP193" s="332" t="str">
        <f t="shared" si="40"/>
        <v/>
      </c>
      <c r="AQ193" s="6" t="str">
        <f t="shared" si="28"/>
        <v/>
      </c>
      <c r="AR193" s="6" t="str">
        <f t="shared" si="29"/>
        <v/>
      </c>
      <c r="AS193" s="6" t="str">
        <f t="shared" si="30"/>
        <v/>
      </c>
      <c r="AT193" s="6">
        <f t="shared" si="31"/>
        <v>0</v>
      </c>
      <c r="AU193" s="6">
        <f t="shared" si="32"/>
        <v>0</v>
      </c>
    </row>
    <row r="194" spans="1:47" ht="13.15" hidden="1">
      <c r="A194" s="175">
        <v>40471.625</v>
      </c>
      <c r="B194" s="176" t="s">
        <v>11386</v>
      </c>
      <c r="C194" s="177" t="s">
        <v>10622</v>
      </c>
      <c r="D194" s="177" t="s">
        <v>10622</v>
      </c>
      <c r="E194" s="177" t="s">
        <v>1664</v>
      </c>
      <c r="F194" s="178" t="s">
        <v>10624</v>
      </c>
      <c r="G194" s="178" t="s">
        <v>1664</v>
      </c>
      <c r="H194" s="178" t="s">
        <v>1664</v>
      </c>
      <c r="I194" s="184" t="s">
        <v>820</v>
      </c>
      <c r="J194" s="184" t="s">
        <v>11387</v>
      </c>
      <c r="K194" s="179" t="s">
        <v>10671</v>
      </c>
      <c r="L194" s="180">
        <v>20</v>
      </c>
      <c r="M194" s="181" t="s">
        <v>11388</v>
      </c>
      <c r="N194" s="182" t="s">
        <v>1664</v>
      </c>
      <c r="O194" s="183" t="s">
        <v>1664</v>
      </c>
      <c r="P194" s="182" t="s">
        <v>1664</v>
      </c>
      <c r="Q194" s="183" t="s">
        <v>1664</v>
      </c>
      <c r="R194" s="183" t="s">
        <v>1664</v>
      </c>
      <c r="S194" s="181" t="s">
        <v>1664</v>
      </c>
      <c r="T194" s="181" t="s">
        <v>1664</v>
      </c>
      <c r="U194" s="183" t="s">
        <v>1664</v>
      </c>
      <c r="V194" s="183" t="s">
        <v>11389</v>
      </c>
      <c r="X194" s="6" t="str">
        <f>IF(IFERROR(INDEX('Previous cycle PGE'!X:X,MATCH($B194,'Previous cycle PGE'!$B:$B,0)),"Not in Previous Cycle")=0,"",IFERROR(INDEX('Previous cycle PGE'!X:X,MATCH($B194,'Previous cycle PGE'!$B:$B,0)),"Not in Previous Cycle"))</f>
        <v/>
      </c>
      <c r="Y194" s="6" t="str">
        <f>IF(IFERROR(INDEX('Previous cycle PGE'!Y:Y,MATCH($B194,'Previous cycle PGE'!$B:$B,0)),"Not in Previous Cycle")=0,"",IFERROR(INDEX('Previous cycle PGE'!Y:Y,MATCH($B194,'Previous cycle PGE'!$B:$B,0)),"Not in Previous Cycle"))</f>
        <v/>
      </c>
      <c r="Z194" s="6" t="str">
        <f>IFERROR(IF(INDEX('Previous cycle PGE'!X:X,MATCH($J194,'Previous cycle PGE'!$J:$J,0))=0,"",INDEX('Previous cycle PGE'!X:X,MATCH($J194,'Previous cycle PGE'!$J:$J,0))),IF(NOT(ISNUMBER(SEARCH("Withdrawn",$E194))),"No Match - Review","No Match - Ignore"))</f>
        <v/>
      </c>
      <c r="AA194" s="6"/>
      <c r="AB194" s="6" t="str">
        <f t="shared" si="41"/>
        <v>Gustine</v>
      </c>
      <c r="AC194" s="6" t="str" cm="1">
        <f t="array" ref="AC194">IF(AF194,MAX(_xlfn._xlws.FILTER(Substations!G:G,Substations!A:A=AB194)),"")</f>
        <v/>
      </c>
      <c r="AD194" s="6" t="str" cm="1">
        <f t="array" ref="AD194">IFERROR(INDEX('2024 TPD Allocation Report'!F:F,MATCH(VALUE(_xlfn.CHOOSECOLS(_xlfn.TEXTSPLIT(B194,"-"),1)),'2024 TPD Allocation Report'!B:B,0)),"")</f>
        <v/>
      </c>
      <c r="AE194" s="6" t="str">
        <f t="shared" si="33"/>
        <v/>
      </c>
      <c r="AF194" s="6" t="b">
        <f>IF(COUNTIF(Substations!A:A,AB194)&gt;=1,TRUE,FALSE)</f>
        <v>0</v>
      </c>
      <c r="AG194" s="6" t="b">
        <f t="shared" si="34"/>
        <v>0</v>
      </c>
      <c r="AH194" s="12" t="str">
        <f t="shared" si="35"/>
        <v>Gustine</v>
      </c>
      <c r="AI194" s="12" t="str">
        <f t="shared" si="36"/>
        <v/>
      </c>
      <c r="AJ194" s="332" t="str">
        <f t="shared" si="37"/>
        <v/>
      </c>
      <c r="AK194" s="6">
        <f t="shared" si="38"/>
        <v>20</v>
      </c>
      <c r="AL194" s="6" t="str">
        <f t="shared" si="39"/>
        <v/>
      </c>
      <c r="AM194" s="332"/>
      <c r="AN194" s="332"/>
      <c r="AO194" s="332"/>
      <c r="AP194" s="332" t="str">
        <f t="shared" si="40"/>
        <v/>
      </c>
      <c r="AQ194" s="6" t="str">
        <f t="shared" si="28"/>
        <v/>
      </c>
      <c r="AR194" s="6" t="str">
        <f t="shared" si="29"/>
        <v/>
      </c>
      <c r="AS194" s="6" t="str">
        <f t="shared" si="30"/>
        <v/>
      </c>
      <c r="AT194" s="6">
        <f t="shared" si="31"/>
        <v>0</v>
      </c>
      <c r="AU194" s="6">
        <f t="shared" si="32"/>
        <v>0</v>
      </c>
    </row>
    <row r="195" spans="1:47" ht="13.15" hidden="1">
      <c r="A195" s="175">
        <v>40471.625</v>
      </c>
      <c r="B195" s="176" t="s">
        <v>11390</v>
      </c>
      <c r="C195" s="177" t="s">
        <v>10622</v>
      </c>
      <c r="D195" s="177" t="s">
        <v>10622</v>
      </c>
      <c r="E195" s="177" t="s">
        <v>1664</v>
      </c>
      <c r="F195" s="178" t="s">
        <v>10624</v>
      </c>
      <c r="G195" s="178" t="s">
        <v>1664</v>
      </c>
      <c r="H195" s="178" t="s">
        <v>1664</v>
      </c>
      <c r="I195" s="184" t="s">
        <v>742</v>
      </c>
      <c r="J195" s="184" t="s">
        <v>10812</v>
      </c>
      <c r="K195" s="179" t="s">
        <v>10671</v>
      </c>
      <c r="L195" s="180">
        <v>9</v>
      </c>
      <c r="M195" s="181" t="s">
        <v>11388</v>
      </c>
      <c r="N195" s="182" t="s">
        <v>1664</v>
      </c>
      <c r="O195" s="183" t="s">
        <v>1664</v>
      </c>
      <c r="P195" s="182" t="s">
        <v>1664</v>
      </c>
      <c r="Q195" s="183" t="s">
        <v>1664</v>
      </c>
      <c r="R195" s="183" t="s">
        <v>1664</v>
      </c>
      <c r="S195" s="181" t="s">
        <v>1664</v>
      </c>
      <c r="T195" s="181" t="s">
        <v>1664</v>
      </c>
      <c r="U195" s="183" t="s">
        <v>1664</v>
      </c>
      <c r="V195" s="183" t="s">
        <v>11391</v>
      </c>
      <c r="X195" s="6" t="str">
        <f>IF(IFERROR(INDEX('Previous cycle PGE'!X:X,MATCH($B195,'Previous cycle PGE'!$B:$B,0)),"Not in Previous Cycle")=0,"",IFERROR(INDEX('Previous cycle PGE'!X:X,MATCH($B195,'Previous cycle PGE'!$B:$B,0)),"Not in Previous Cycle"))</f>
        <v/>
      </c>
      <c r="Y195" s="6" t="str">
        <f>IF(IFERROR(INDEX('Previous cycle PGE'!Y:Y,MATCH($B195,'Previous cycle PGE'!$B:$B,0)),"Not in Previous Cycle")=0,"",IFERROR(INDEX('Previous cycle PGE'!Y:Y,MATCH($B195,'Previous cycle PGE'!$B:$B,0)),"Not in Previous Cycle"))</f>
        <v/>
      </c>
      <c r="Z195" s="6" t="str">
        <f>IFERROR(IF(INDEX('Previous cycle PGE'!X:X,MATCH($J195,'Previous cycle PGE'!$J:$J,0))=0,"",INDEX('Previous cycle PGE'!X:X,MATCH($J195,'Previous cycle PGE'!$J:$J,0))),IF(NOT(ISNUMBER(SEARCH("Withdrawn",$E195))),"No Match - Review","No Match - Ignore"))</f>
        <v/>
      </c>
      <c r="AA195" s="6"/>
      <c r="AB195" s="6" t="str">
        <f t="shared" si="41"/>
        <v>Goose Lake</v>
      </c>
      <c r="AC195" s="6" cm="1">
        <f t="array" ref="AC195">IF(AF195,MAX(_xlfn._xlws.FILTER(Substations!G:G,Substations!A:A=AB195)),"")</f>
        <v>115</v>
      </c>
      <c r="AD195" s="6" t="str" cm="1">
        <f t="array" ref="AD195">IFERROR(INDEX('2024 TPD Allocation Report'!F:F,MATCH(VALUE(_xlfn.CHOOSECOLS(_xlfn.TEXTSPLIT(B195,"-"),1)),'2024 TPD Allocation Report'!B:B,0)),"")</f>
        <v/>
      </c>
      <c r="AE195" s="6" t="str">
        <f t="shared" si="33"/>
        <v/>
      </c>
      <c r="AF195" s="6" t="b">
        <f>IF(COUNTIF(Substations!A:A,AB195)&gt;=1,TRUE,FALSE)</f>
        <v>1</v>
      </c>
      <c r="AG195" s="6" t="b">
        <f t="shared" si="34"/>
        <v>0</v>
      </c>
      <c r="AH195" s="12" t="str">
        <f t="shared" si="35"/>
        <v>Goose Lake</v>
      </c>
      <c r="AI195" s="12">
        <f t="shared" si="36"/>
        <v>115</v>
      </c>
      <c r="AJ195" s="332" t="str">
        <f t="shared" si="37"/>
        <v/>
      </c>
      <c r="AK195" s="6">
        <f t="shared" si="38"/>
        <v>9</v>
      </c>
      <c r="AL195" s="6" t="str">
        <f t="shared" si="39"/>
        <v/>
      </c>
      <c r="AM195" s="332"/>
      <c r="AN195" s="332"/>
      <c r="AO195" s="332"/>
      <c r="AP195" s="332" t="str">
        <f t="shared" si="40"/>
        <v/>
      </c>
      <c r="AQ195" s="6" t="str">
        <f t="shared" si="28"/>
        <v/>
      </c>
      <c r="AR195" s="6" t="str">
        <f t="shared" si="29"/>
        <v/>
      </c>
      <c r="AS195" s="6" t="str">
        <f t="shared" si="30"/>
        <v/>
      </c>
      <c r="AT195" s="6">
        <f t="shared" si="31"/>
        <v>0</v>
      </c>
      <c r="AU195" s="6">
        <f t="shared" si="32"/>
        <v>0</v>
      </c>
    </row>
    <row r="196" spans="1:47" ht="13.15" hidden="1">
      <c r="A196" s="175">
        <v>40471.625</v>
      </c>
      <c r="B196" s="176" t="s">
        <v>11392</v>
      </c>
      <c r="C196" s="177" t="s">
        <v>10622</v>
      </c>
      <c r="D196" s="177" t="s">
        <v>10622</v>
      </c>
      <c r="E196" s="177" t="s">
        <v>1664</v>
      </c>
      <c r="F196" s="178" t="s">
        <v>10624</v>
      </c>
      <c r="G196" s="178" t="s">
        <v>1664</v>
      </c>
      <c r="H196" s="178" t="s">
        <v>1664</v>
      </c>
      <c r="I196" s="184" t="s">
        <v>742</v>
      </c>
      <c r="J196" s="184" t="s">
        <v>10812</v>
      </c>
      <c r="K196" s="179" t="s">
        <v>10671</v>
      </c>
      <c r="L196" s="180">
        <v>15</v>
      </c>
      <c r="M196" s="181" t="s">
        <v>704</v>
      </c>
      <c r="N196" s="182" t="s">
        <v>1664</v>
      </c>
      <c r="O196" s="183" t="s">
        <v>1664</v>
      </c>
      <c r="P196" s="182" t="s">
        <v>1664</v>
      </c>
      <c r="Q196" s="183" t="s">
        <v>1664</v>
      </c>
      <c r="R196" s="183" t="s">
        <v>1664</v>
      </c>
      <c r="S196" s="181" t="s">
        <v>1664</v>
      </c>
      <c r="T196" s="181" t="s">
        <v>1664</v>
      </c>
      <c r="U196" s="183" t="s">
        <v>1664</v>
      </c>
      <c r="V196" s="183" t="s">
        <v>11393</v>
      </c>
      <c r="X196" s="6" t="str">
        <f>IF(IFERROR(INDEX('Previous cycle PGE'!X:X,MATCH($B196,'Previous cycle PGE'!$B:$B,0)),"Not in Previous Cycle")=0,"",IFERROR(INDEX('Previous cycle PGE'!X:X,MATCH($B196,'Previous cycle PGE'!$B:$B,0)),"Not in Previous Cycle"))</f>
        <v/>
      </c>
      <c r="Y196" s="6" t="str">
        <f>IF(IFERROR(INDEX('Previous cycle PGE'!Y:Y,MATCH($B196,'Previous cycle PGE'!$B:$B,0)),"Not in Previous Cycle")=0,"",IFERROR(INDEX('Previous cycle PGE'!Y:Y,MATCH($B196,'Previous cycle PGE'!$B:$B,0)),"Not in Previous Cycle"))</f>
        <v/>
      </c>
      <c r="Z196" s="6" t="str">
        <f>IFERROR(IF(INDEX('Previous cycle PGE'!X:X,MATCH($J196,'Previous cycle PGE'!$J:$J,0))=0,"",INDEX('Previous cycle PGE'!X:X,MATCH($J196,'Previous cycle PGE'!$J:$J,0))),IF(NOT(ISNUMBER(SEARCH("Withdrawn",$E196))),"No Match - Review","No Match - Ignore"))</f>
        <v/>
      </c>
      <c r="AA196" s="6"/>
      <c r="AB196" s="6" t="str">
        <f t="shared" si="41"/>
        <v>Goose Lake</v>
      </c>
      <c r="AC196" s="6" cm="1">
        <f t="array" ref="AC196">IF(AF196,MAX(_xlfn._xlws.FILTER(Substations!G:G,Substations!A:A=AB196)),"")</f>
        <v>115</v>
      </c>
      <c r="AD196" s="6" t="str" cm="1">
        <f t="array" ref="AD196">IFERROR(INDEX('2024 TPD Allocation Report'!F:F,MATCH(VALUE(_xlfn.CHOOSECOLS(_xlfn.TEXTSPLIT(B196,"-"),1)),'2024 TPD Allocation Report'!B:B,0)),"")</f>
        <v/>
      </c>
      <c r="AE196" s="6" t="str">
        <f t="shared" si="33"/>
        <v/>
      </c>
      <c r="AF196" s="6" t="b">
        <f>IF(COUNTIF(Substations!A:A,AB196)&gt;=1,TRUE,FALSE)</f>
        <v>1</v>
      </c>
      <c r="AG196" s="6" t="b">
        <f t="shared" si="34"/>
        <v>0</v>
      </c>
      <c r="AH196" s="12" t="str">
        <f t="shared" si="35"/>
        <v>Goose Lake</v>
      </c>
      <c r="AI196" s="12">
        <f t="shared" si="36"/>
        <v>115</v>
      </c>
      <c r="AJ196" s="332" t="str">
        <f t="shared" si="37"/>
        <v/>
      </c>
      <c r="AK196" s="6">
        <f t="shared" si="38"/>
        <v>15</v>
      </c>
      <c r="AL196" s="6" t="str">
        <f t="shared" si="39"/>
        <v/>
      </c>
      <c r="AM196" s="332"/>
      <c r="AN196" s="332"/>
      <c r="AO196" s="332"/>
      <c r="AP196" s="332" t="str">
        <f t="shared" si="40"/>
        <v/>
      </c>
      <c r="AQ196" s="6" t="str">
        <f t="shared" si="28"/>
        <v/>
      </c>
      <c r="AR196" s="6" t="str">
        <f t="shared" si="29"/>
        <v/>
      </c>
      <c r="AS196" s="6" t="str">
        <f t="shared" si="30"/>
        <v/>
      </c>
      <c r="AT196" s="6">
        <f t="shared" si="31"/>
        <v>0</v>
      </c>
      <c r="AU196" s="6">
        <f t="shared" si="32"/>
        <v>0</v>
      </c>
    </row>
    <row r="197" spans="1:47" ht="13.15" hidden="1">
      <c r="A197" s="175">
        <v>40471.625</v>
      </c>
      <c r="B197" s="176" t="s">
        <v>11394</v>
      </c>
      <c r="C197" s="177" t="s">
        <v>10622</v>
      </c>
      <c r="D197" s="177" t="s">
        <v>10622</v>
      </c>
      <c r="E197" s="177" t="s">
        <v>1664</v>
      </c>
      <c r="F197" s="178" t="s">
        <v>10624</v>
      </c>
      <c r="G197" s="178" t="s">
        <v>1664</v>
      </c>
      <c r="H197" s="178" t="s">
        <v>1664</v>
      </c>
      <c r="I197" s="184" t="s">
        <v>820</v>
      </c>
      <c r="J197" s="184" t="s">
        <v>11387</v>
      </c>
      <c r="K197" s="179" t="s">
        <v>10671</v>
      </c>
      <c r="L197" s="180">
        <v>20</v>
      </c>
      <c r="M197" s="181" t="s">
        <v>11388</v>
      </c>
      <c r="N197" s="182" t="s">
        <v>1664</v>
      </c>
      <c r="O197" s="183" t="s">
        <v>1664</v>
      </c>
      <c r="P197" s="182" t="s">
        <v>1664</v>
      </c>
      <c r="Q197" s="183" t="s">
        <v>1664</v>
      </c>
      <c r="R197" s="183" t="s">
        <v>1664</v>
      </c>
      <c r="S197" s="181" t="s">
        <v>1664</v>
      </c>
      <c r="T197" s="181" t="s">
        <v>1664</v>
      </c>
      <c r="U197" s="183" t="s">
        <v>1664</v>
      </c>
      <c r="V197" s="183" t="s">
        <v>11395</v>
      </c>
      <c r="X197" s="6" t="str">
        <f>IF(IFERROR(INDEX('Previous cycle PGE'!X:X,MATCH($B197,'Previous cycle PGE'!$B:$B,0)),"Not in Previous Cycle")=0,"",IFERROR(INDEX('Previous cycle PGE'!X:X,MATCH($B197,'Previous cycle PGE'!$B:$B,0)),"Not in Previous Cycle"))</f>
        <v/>
      </c>
      <c r="Y197" s="6" t="str">
        <f>IF(IFERROR(INDEX('Previous cycle PGE'!Y:Y,MATCH($B197,'Previous cycle PGE'!$B:$B,0)),"Not in Previous Cycle")=0,"",IFERROR(INDEX('Previous cycle PGE'!Y:Y,MATCH($B197,'Previous cycle PGE'!$B:$B,0)),"Not in Previous Cycle"))</f>
        <v/>
      </c>
      <c r="Z197" s="6" t="str">
        <f>IFERROR(IF(INDEX('Previous cycle PGE'!X:X,MATCH($J197,'Previous cycle PGE'!$J:$J,0))=0,"",INDEX('Previous cycle PGE'!X:X,MATCH($J197,'Previous cycle PGE'!$J:$J,0))),IF(NOT(ISNUMBER(SEARCH("Withdrawn",$E197))),"No Match - Review","No Match - Ignore"))</f>
        <v/>
      </c>
      <c r="AA197" s="6"/>
      <c r="AB197" s="6" t="str">
        <f t="shared" si="41"/>
        <v>Gustine</v>
      </c>
      <c r="AC197" s="6" t="str" cm="1">
        <f t="array" ref="AC197">IF(AF197,MAX(_xlfn._xlws.FILTER(Substations!G:G,Substations!A:A=AB197)),"")</f>
        <v/>
      </c>
      <c r="AD197" s="6" t="str" cm="1">
        <f t="array" ref="AD197">IFERROR(INDEX('2024 TPD Allocation Report'!F:F,MATCH(VALUE(_xlfn.CHOOSECOLS(_xlfn.TEXTSPLIT(B197,"-"),1)),'2024 TPD Allocation Report'!B:B,0)),"")</f>
        <v/>
      </c>
      <c r="AE197" s="6" t="str">
        <f t="shared" si="33"/>
        <v/>
      </c>
      <c r="AF197" s="6" t="b">
        <f>IF(COUNTIF(Substations!A:A,AB197)&gt;=1,TRUE,FALSE)</f>
        <v>0</v>
      </c>
      <c r="AG197" s="6" t="b">
        <f t="shared" si="34"/>
        <v>0</v>
      </c>
      <c r="AH197" s="12" t="str">
        <f t="shared" si="35"/>
        <v>Gustine</v>
      </c>
      <c r="AI197" s="12" t="str">
        <f t="shared" si="36"/>
        <v/>
      </c>
      <c r="AJ197" s="332" t="str">
        <f t="shared" si="37"/>
        <v/>
      </c>
      <c r="AK197" s="6">
        <f t="shared" si="38"/>
        <v>20</v>
      </c>
      <c r="AL197" s="6" t="str">
        <f t="shared" si="39"/>
        <v/>
      </c>
      <c r="AM197" s="332"/>
      <c r="AN197" s="332"/>
      <c r="AO197" s="332"/>
      <c r="AP197" s="332" t="str">
        <f t="shared" si="40"/>
        <v/>
      </c>
      <c r="AQ197" s="6" t="str">
        <f t="shared" ref="AQ197:AQ260" si="42">IF(MAX(AR197:AS197)=0,"",MAX(AR197:AS197))</f>
        <v/>
      </c>
      <c r="AR197" s="6" t="str">
        <f t="shared" ref="AR197:AR260" si="43">IF(ISNUMBER(SEARCH("Battery",K197)),L197,"")</f>
        <v/>
      </c>
      <c r="AS197" s="6" t="str">
        <f t="shared" ref="AS197:AS260" si="44">IF(ISNUMBER(SEARCH("Storage",K197)),L197,"")</f>
        <v/>
      </c>
      <c r="AT197" s="6">
        <f t="shared" ref="AT197:AT260" si="45">IF(E197="In Service",1,0)</f>
        <v>0</v>
      </c>
      <c r="AU197" s="6">
        <f t="shared" ref="AU197:AU260" si="46">IF(U197="Executed",1,0)</f>
        <v>0</v>
      </c>
    </row>
    <row r="198" spans="1:47" ht="13.15" hidden="1">
      <c r="A198" s="175">
        <v>40472.625</v>
      </c>
      <c r="B198" s="176" t="s">
        <v>11396</v>
      </c>
      <c r="C198" s="177" t="s">
        <v>10622</v>
      </c>
      <c r="D198" s="177" t="s">
        <v>10622</v>
      </c>
      <c r="E198" s="177" t="s">
        <v>1664</v>
      </c>
      <c r="F198" s="178" t="s">
        <v>10624</v>
      </c>
      <c r="G198" s="178" t="s">
        <v>1664</v>
      </c>
      <c r="H198" s="178" t="s">
        <v>1664</v>
      </c>
      <c r="I198" s="184" t="s">
        <v>1330</v>
      </c>
      <c r="J198" s="184" t="s">
        <v>11380</v>
      </c>
      <c r="K198" s="179" t="s">
        <v>10671</v>
      </c>
      <c r="L198" s="180">
        <v>6</v>
      </c>
      <c r="M198" s="181" t="s">
        <v>704</v>
      </c>
      <c r="N198" s="182" t="s">
        <v>1664</v>
      </c>
      <c r="O198" s="183" t="s">
        <v>1664</v>
      </c>
      <c r="P198" s="182" t="s">
        <v>1664</v>
      </c>
      <c r="Q198" s="183" t="s">
        <v>1664</v>
      </c>
      <c r="R198" s="183" t="s">
        <v>1664</v>
      </c>
      <c r="S198" s="181" t="s">
        <v>1664</v>
      </c>
      <c r="T198" s="181" t="s">
        <v>1664</v>
      </c>
      <c r="U198" s="183" t="s">
        <v>1664</v>
      </c>
      <c r="V198" s="183" t="s">
        <v>11397</v>
      </c>
      <c r="X198" s="6" t="str">
        <f>IF(IFERROR(INDEX('Previous cycle PGE'!X:X,MATCH($B198,'Previous cycle PGE'!$B:$B,0)),"Not in Previous Cycle")=0,"",IFERROR(INDEX('Previous cycle PGE'!X:X,MATCH($B198,'Previous cycle PGE'!$B:$B,0)),"Not in Previous Cycle"))</f>
        <v/>
      </c>
      <c r="Y198" s="6" t="str">
        <f>IF(IFERROR(INDEX('Previous cycle PGE'!Y:Y,MATCH($B198,'Previous cycle PGE'!$B:$B,0)),"Not in Previous Cycle")=0,"",IFERROR(INDEX('Previous cycle PGE'!Y:Y,MATCH($B198,'Previous cycle PGE'!$B:$B,0)),"Not in Previous Cycle"))</f>
        <v/>
      </c>
      <c r="Z198" s="6" t="str">
        <f>IFERROR(IF(INDEX('Previous cycle PGE'!X:X,MATCH($J198,'Previous cycle PGE'!$J:$J,0))=0,"",INDEX('Previous cycle PGE'!X:X,MATCH($J198,'Previous cycle PGE'!$J:$J,0))),IF(NOT(ISNUMBER(SEARCH("Withdrawn",$E198))),"No Match - Review","No Match - Ignore"))</f>
        <v/>
      </c>
      <c r="AA198" s="6"/>
      <c r="AB198" s="6" t="str">
        <f t="shared" si="41"/>
        <v>Peachton</v>
      </c>
      <c r="AC198" s="6" t="str" cm="1">
        <f t="array" ref="AC198">IF(AF198,MAX(_xlfn._xlws.FILTER(Substations!G:G,Substations!A:A=AB198)),"")</f>
        <v/>
      </c>
      <c r="AD198" s="6" t="str" cm="1">
        <f t="array" ref="AD198">IFERROR(INDEX('2024 TPD Allocation Report'!F:F,MATCH(VALUE(_xlfn.CHOOSECOLS(_xlfn.TEXTSPLIT(B198,"-"),1)),'2024 TPD Allocation Report'!B:B,0)),"")</f>
        <v/>
      </c>
      <c r="AE198" s="6" t="str">
        <f t="shared" ref="AE198:AE261" si="47">IFERROR(AD198*L198,"")</f>
        <v/>
      </c>
      <c r="AF198" s="6" t="b">
        <f>IF(COUNTIF(Substations!A:A,AB198)&gt;=1,TRUE,FALSE)</f>
        <v>0</v>
      </c>
      <c r="AG198" s="6" t="b">
        <f t="shared" ref="AG198:AG261" si="48">AND(E198&lt;&gt;"Withdrawn",AF198=TRUE,E198&lt;&gt;"In Service")</f>
        <v>0</v>
      </c>
      <c r="AH198" s="12" t="str">
        <f t="shared" ref="AH198:AH261" si="49">IF(AND(X198&lt;&gt;"",X198&lt;&gt;"not found",X198&lt;&gt;"Not in Previous Cycle"),X198,IF(Z198&lt;&gt;"",Z198,IF(AB198&lt;&gt;"",AB198,"")))</f>
        <v>Peachton</v>
      </c>
      <c r="AI198" s="12" t="str">
        <f t="shared" ref="AI198:AI261" si="50">IF(AND(X198&lt;&gt;"",X198&lt;&gt;"not found",X198&lt;&gt;"Not in Previous Cycle"),Y198,IF(AA198&lt;&gt;"",AA198,IF(AC198&lt;&gt;"",AC198,"")))</f>
        <v/>
      </c>
      <c r="AJ198" s="332" t="str">
        <f t="shared" ref="AJ198:AJ261" si="51">IF(AND(ISNUMBER(SEARCH("Solar PV",K198)),AE198&lt;&gt;""),AK198-AE198,"")</f>
        <v/>
      </c>
      <c r="AK198" s="6">
        <f t="shared" ref="AK198:AK261" si="52">IF(ISNUMBER(SEARCH("Solar PV",K198)),L198,"")</f>
        <v>6</v>
      </c>
      <c r="AL198" s="6" t="str">
        <f t="shared" ref="AL198:AL261" si="53">IF(ISNUMBER(SEARCH("Wind",K198)),L198,"")</f>
        <v/>
      </c>
      <c r="AM198" s="332"/>
      <c r="AN198" s="332"/>
      <c r="AO198" s="332"/>
      <c r="AP198" s="332" t="str">
        <f t="shared" ref="AP198:AP261" si="54">IF(AND(OR(ISNUMBER(SEARCH("Battery",K198)),ISNUMBER(SEARCH("Storage",K198))),AE198&lt;&gt;""),AQ198-AE198,"")</f>
        <v/>
      </c>
      <c r="AQ198" s="6" t="str">
        <f t="shared" si="42"/>
        <v/>
      </c>
      <c r="AR198" s="6" t="str">
        <f t="shared" si="43"/>
        <v/>
      </c>
      <c r="AS198" s="6" t="str">
        <f t="shared" si="44"/>
        <v/>
      </c>
      <c r="AT198" s="6">
        <f t="shared" si="45"/>
        <v>0</v>
      </c>
      <c r="AU198" s="6">
        <f t="shared" si="46"/>
        <v>0</v>
      </c>
    </row>
    <row r="199" spans="1:47" ht="13.15" hidden="1">
      <c r="A199" s="175">
        <v>40477.302083333336</v>
      </c>
      <c r="B199" s="176" t="s">
        <v>11398</v>
      </c>
      <c r="C199" s="177" t="s">
        <v>10622</v>
      </c>
      <c r="D199" s="177" t="s">
        <v>10622</v>
      </c>
      <c r="E199" s="177" t="s">
        <v>1664</v>
      </c>
      <c r="F199" s="178" t="s">
        <v>11399</v>
      </c>
      <c r="G199" s="178" t="s">
        <v>1664</v>
      </c>
      <c r="H199" s="178" t="s">
        <v>1664</v>
      </c>
      <c r="I199" s="184" t="s">
        <v>1025</v>
      </c>
      <c r="J199" s="184" t="s">
        <v>11038</v>
      </c>
      <c r="K199" s="179" t="s">
        <v>10671</v>
      </c>
      <c r="L199" s="180">
        <v>5</v>
      </c>
      <c r="M199" s="181" t="s">
        <v>11010</v>
      </c>
      <c r="N199" s="182" t="s">
        <v>1664</v>
      </c>
      <c r="O199" s="183" t="s">
        <v>1664</v>
      </c>
      <c r="P199" s="182" t="s">
        <v>1664</v>
      </c>
      <c r="Q199" s="183" t="s">
        <v>1664</v>
      </c>
      <c r="R199" s="183" t="s">
        <v>1664</v>
      </c>
      <c r="S199" s="181" t="s">
        <v>1664</v>
      </c>
      <c r="T199" s="181" t="s">
        <v>1664</v>
      </c>
      <c r="U199" s="183" t="s">
        <v>1664</v>
      </c>
      <c r="V199" s="183" t="s">
        <v>11400</v>
      </c>
      <c r="X199" s="6" t="str">
        <f>IF(IFERROR(INDEX('Previous cycle PGE'!X:X,MATCH($B199,'Previous cycle PGE'!$B:$B,0)),"Not in Previous Cycle")=0,"",IFERROR(INDEX('Previous cycle PGE'!X:X,MATCH($B199,'Previous cycle PGE'!$B:$B,0)),"Not in Previous Cycle"))</f>
        <v/>
      </c>
      <c r="Y199" s="6" t="str">
        <f>IF(IFERROR(INDEX('Previous cycle PGE'!Y:Y,MATCH($B199,'Previous cycle PGE'!$B:$B,0)),"Not in Previous Cycle")=0,"",IFERROR(INDEX('Previous cycle PGE'!Y:Y,MATCH($B199,'Previous cycle PGE'!$B:$B,0)),"Not in Previous Cycle"))</f>
        <v/>
      </c>
      <c r="Z199" s="6" t="str">
        <f>IFERROR(IF(INDEX('Previous cycle PGE'!X:X,MATCH($J199,'Previous cycle PGE'!$J:$J,0))=0,"",INDEX('Previous cycle PGE'!X:X,MATCH($J199,'Previous cycle PGE'!$J:$J,0))),IF(NOT(ISNUMBER(SEARCH("Withdrawn",$E199))),"No Match - Review","No Match - Ignore"))</f>
        <v/>
      </c>
      <c r="AA199" s="6"/>
      <c r="AB199" s="6" t="str">
        <f t="shared" ref="AB199:AB262" si="55">PROPER(SUBSTITUTE(J199," SUB",""))</f>
        <v>Colusa Junction</v>
      </c>
      <c r="AC199" s="6" t="str" cm="1">
        <f t="array" ref="AC199">IF(AF199,MAX(_xlfn._xlws.FILTER(Substations!G:G,Substations!A:A=AB199)),"")</f>
        <v/>
      </c>
      <c r="AD199" s="6" t="str" cm="1">
        <f t="array" ref="AD199">IFERROR(INDEX('2024 TPD Allocation Report'!F:F,MATCH(VALUE(_xlfn.CHOOSECOLS(_xlfn.TEXTSPLIT(B199,"-"),1)),'2024 TPD Allocation Report'!B:B,0)),"")</f>
        <v/>
      </c>
      <c r="AE199" s="6" t="str">
        <f t="shared" si="47"/>
        <v/>
      </c>
      <c r="AF199" s="6" t="b">
        <f>IF(COUNTIF(Substations!A:A,AB199)&gt;=1,TRUE,FALSE)</f>
        <v>0</v>
      </c>
      <c r="AG199" s="6" t="b">
        <f t="shared" si="48"/>
        <v>0</v>
      </c>
      <c r="AH199" s="12" t="str">
        <f t="shared" si="49"/>
        <v>Colusa Junction</v>
      </c>
      <c r="AI199" s="12" t="str">
        <f t="shared" si="50"/>
        <v/>
      </c>
      <c r="AJ199" s="332" t="str">
        <f t="shared" si="51"/>
        <v/>
      </c>
      <c r="AK199" s="6">
        <f t="shared" si="52"/>
        <v>5</v>
      </c>
      <c r="AL199" s="6" t="str">
        <f t="shared" si="53"/>
        <v/>
      </c>
      <c r="AM199" s="332"/>
      <c r="AN199" s="332"/>
      <c r="AO199" s="332"/>
      <c r="AP199" s="332" t="str">
        <f t="shared" si="54"/>
        <v/>
      </c>
      <c r="AQ199" s="6" t="str">
        <f t="shared" si="42"/>
        <v/>
      </c>
      <c r="AR199" s="6" t="str">
        <f t="shared" si="43"/>
        <v/>
      </c>
      <c r="AS199" s="6" t="str">
        <f t="shared" si="44"/>
        <v/>
      </c>
      <c r="AT199" s="6">
        <f t="shared" si="45"/>
        <v>0</v>
      </c>
      <c r="AU199" s="6">
        <f t="shared" si="46"/>
        <v>0</v>
      </c>
    </row>
    <row r="200" spans="1:47" ht="13.15" hidden="1">
      <c r="A200" s="175">
        <v>40478.625</v>
      </c>
      <c r="B200" s="176" t="s">
        <v>11401</v>
      </c>
      <c r="C200" s="177" t="s">
        <v>10622</v>
      </c>
      <c r="D200" s="177" t="s">
        <v>10622</v>
      </c>
      <c r="E200" s="177" t="s">
        <v>1664</v>
      </c>
      <c r="F200" s="178" t="s">
        <v>10624</v>
      </c>
      <c r="G200" s="178" t="s">
        <v>1664</v>
      </c>
      <c r="H200" s="178" t="s">
        <v>1664</v>
      </c>
      <c r="I200" s="184" t="s">
        <v>719</v>
      </c>
      <c r="J200" s="184" t="s">
        <v>11402</v>
      </c>
      <c r="K200" s="179" t="s">
        <v>10671</v>
      </c>
      <c r="L200" s="180">
        <v>20</v>
      </c>
      <c r="M200" s="181" t="s">
        <v>704</v>
      </c>
      <c r="N200" s="182" t="s">
        <v>1664</v>
      </c>
      <c r="O200" s="183" t="s">
        <v>1664</v>
      </c>
      <c r="P200" s="182" t="s">
        <v>1664</v>
      </c>
      <c r="Q200" s="183" t="s">
        <v>1664</v>
      </c>
      <c r="R200" s="183" t="s">
        <v>1664</v>
      </c>
      <c r="S200" s="181" t="s">
        <v>1664</v>
      </c>
      <c r="T200" s="181" t="s">
        <v>1664</v>
      </c>
      <c r="U200" s="183" t="s">
        <v>1664</v>
      </c>
      <c r="V200" s="183" t="s">
        <v>11403</v>
      </c>
      <c r="X200" s="6" t="str">
        <f>IF(IFERROR(INDEX('Previous cycle PGE'!X:X,MATCH($B200,'Previous cycle PGE'!$B:$B,0)),"Not in Previous Cycle")=0,"",IFERROR(INDEX('Previous cycle PGE'!X:X,MATCH($B200,'Previous cycle PGE'!$B:$B,0)),"Not in Previous Cycle"))</f>
        <v/>
      </c>
      <c r="Y200" s="6" t="str">
        <f>IF(IFERROR(INDEX('Previous cycle PGE'!Y:Y,MATCH($B200,'Previous cycle PGE'!$B:$B,0)),"Not in Previous Cycle")=0,"",IFERROR(INDEX('Previous cycle PGE'!Y:Y,MATCH($B200,'Previous cycle PGE'!$B:$B,0)),"Not in Previous Cycle"))</f>
        <v/>
      </c>
      <c r="Z200" s="6" t="str">
        <f>IFERROR(IF(INDEX('Previous cycle PGE'!X:X,MATCH($J200,'Previous cycle PGE'!$J:$J,0))=0,"",INDEX('Previous cycle PGE'!X:X,MATCH($J200,'Previous cycle PGE'!$J:$J,0))),IF(NOT(ISNUMBER(SEARCH("Withdrawn",$E200))),"No Match - Review","No Match - Ignore"))</f>
        <v/>
      </c>
      <c r="AA200" s="6"/>
      <c r="AB200" s="6" t="str">
        <f t="shared" si="55"/>
        <v>Devils Den</v>
      </c>
      <c r="AC200" s="6" t="str" cm="1">
        <f t="array" ref="AC200">IF(AF200,MAX(_xlfn._xlws.FILTER(Substations!G:G,Substations!A:A=AB200)),"")</f>
        <v/>
      </c>
      <c r="AD200" s="6" t="str" cm="1">
        <f t="array" ref="AD200">IFERROR(INDEX('2024 TPD Allocation Report'!F:F,MATCH(VALUE(_xlfn.CHOOSECOLS(_xlfn.TEXTSPLIT(B200,"-"),1)),'2024 TPD Allocation Report'!B:B,0)),"")</f>
        <v/>
      </c>
      <c r="AE200" s="6" t="str">
        <f t="shared" si="47"/>
        <v/>
      </c>
      <c r="AF200" s="6" t="b">
        <f>IF(COUNTIF(Substations!A:A,AB200)&gt;=1,TRUE,FALSE)</f>
        <v>0</v>
      </c>
      <c r="AG200" s="6" t="b">
        <f t="shared" si="48"/>
        <v>0</v>
      </c>
      <c r="AH200" s="12" t="str">
        <f t="shared" si="49"/>
        <v>Devils Den</v>
      </c>
      <c r="AI200" s="12" t="str">
        <f t="shared" si="50"/>
        <v/>
      </c>
      <c r="AJ200" s="332" t="str">
        <f t="shared" si="51"/>
        <v/>
      </c>
      <c r="AK200" s="6">
        <f t="shared" si="52"/>
        <v>20</v>
      </c>
      <c r="AL200" s="6" t="str">
        <f t="shared" si="53"/>
        <v/>
      </c>
      <c r="AM200" s="332"/>
      <c r="AN200" s="332"/>
      <c r="AO200" s="332"/>
      <c r="AP200" s="332" t="str">
        <f t="shared" si="54"/>
        <v/>
      </c>
      <c r="AQ200" s="6" t="str">
        <f t="shared" si="42"/>
        <v/>
      </c>
      <c r="AR200" s="6" t="str">
        <f t="shared" si="43"/>
        <v/>
      </c>
      <c r="AS200" s="6" t="str">
        <f t="shared" si="44"/>
        <v/>
      </c>
      <c r="AT200" s="6">
        <f t="shared" si="45"/>
        <v>0</v>
      </c>
      <c r="AU200" s="6">
        <f t="shared" si="46"/>
        <v>0</v>
      </c>
    </row>
    <row r="201" spans="1:47" ht="13.15" hidden="1">
      <c r="A201" s="175">
        <v>40479.672222222223</v>
      </c>
      <c r="B201" s="176" t="s">
        <v>11404</v>
      </c>
      <c r="C201" s="177" t="s">
        <v>10622</v>
      </c>
      <c r="D201" s="177" t="s">
        <v>10622</v>
      </c>
      <c r="E201" s="177" t="s">
        <v>1664</v>
      </c>
      <c r="F201" s="178" t="s">
        <v>10624</v>
      </c>
      <c r="G201" s="178" t="s">
        <v>1664</v>
      </c>
      <c r="H201" s="178" t="s">
        <v>1664</v>
      </c>
      <c r="I201" s="184" t="s">
        <v>10801</v>
      </c>
      <c r="J201" s="184" t="s">
        <v>11405</v>
      </c>
      <c r="K201" s="179" t="s">
        <v>10671</v>
      </c>
      <c r="L201" s="180">
        <v>5</v>
      </c>
      <c r="M201" s="181" t="s">
        <v>11010</v>
      </c>
      <c r="N201" s="182" t="s">
        <v>1664</v>
      </c>
      <c r="O201" s="183" t="s">
        <v>1664</v>
      </c>
      <c r="P201" s="182" t="s">
        <v>1664</v>
      </c>
      <c r="Q201" s="183" t="s">
        <v>1664</v>
      </c>
      <c r="R201" s="183" t="s">
        <v>1664</v>
      </c>
      <c r="S201" s="181" t="s">
        <v>1664</v>
      </c>
      <c r="T201" s="181" t="s">
        <v>1664</v>
      </c>
      <c r="U201" s="183" t="s">
        <v>1664</v>
      </c>
      <c r="V201" s="183" t="s">
        <v>11406</v>
      </c>
      <c r="X201" s="6" t="str">
        <f>IF(IFERROR(INDEX('Previous cycle PGE'!X:X,MATCH($B201,'Previous cycle PGE'!$B:$B,0)),"Not in Previous Cycle")=0,"",IFERROR(INDEX('Previous cycle PGE'!X:X,MATCH($B201,'Previous cycle PGE'!$B:$B,0)),"Not in Previous Cycle"))</f>
        <v/>
      </c>
      <c r="Y201" s="6" t="str">
        <f>IF(IFERROR(INDEX('Previous cycle PGE'!Y:Y,MATCH($B201,'Previous cycle PGE'!$B:$B,0)),"Not in Previous Cycle")=0,"",IFERROR(INDEX('Previous cycle PGE'!Y:Y,MATCH($B201,'Previous cycle PGE'!$B:$B,0)),"Not in Previous Cycle"))</f>
        <v/>
      </c>
      <c r="Z201" s="6" t="str">
        <f>IFERROR(IF(INDEX('Previous cycle PGE'!X:X,MATCH($J201,'Previous cycle PGE'!$J:$J,0))=0,"",INDEX('Previous cycle PGE'!X:X,MATCH($J201,'Previous cycle PGE'!$J:$J,0))),IF(NOT(ISNUMBER(SEARCH("Withdrawn",$E201))),"No Match - Review","No Match - Ignore"))</f>
        <v>Pleasant Grove</v>
      </c>
      <c r="AA201" s="6"/>
      <c r="AB201" s="6" t="str">
        <f t="shared" si="55"/>
        <v>Pleasant Grove</v>
      </c>
      <c r="AC201" s="6" cm="1">
        <f t="array" ref="AC201">IF(AF201,MAX(_xlfn._xlws.FILTER(Substations!G:G,Substations!A:A=AB201)),"")</f>
        <v>115</v>
      </c>
      <c r="AD201" s="6" t="str" cm="1">
        <f t="array" ref="AD201">IFERROR(INDEX('2024 TPD Allocation Report'!F:F,MATCH(VALUE(_xlfn.CHOOSECOLS(_xlfn.TEXTSPLIT(B201,"-"),1)),'2024 TPD Allocation Report'!B:B,0)),"")</f>
        <v/>
      </c>
      <c r="AE201" s="6" t="str">
        <f t="shared" si="47"/>
        <v/>
      </c>
      <c r="AF201" s="6" t="b">
        <f>IF(COUNTIF(Substations!A:A,AB201)&gt;=1,TRUE,FALSE)</f>
        <v>1</v>
      </c>
      <c r="AG201" s="6" t="b">
        <f t="shared" si="48"/>
        <v>0</v>
      </c>
      <c r="AH201" s="12" t="str">
        <f t="shared" si="49"/>
        <v>Pleasant Grove</v>
      </c>
      <c r="AI201" s="12">
        <f t="shared" si="50"/>
        <v>115</v>
      </c>
      <c r="AJ201" s="332" t="str">
        <f t="shared" si="51"/>
        <v/>
      </c>
      <c r="AK201" s="6">
        <f t="shared" si="52"/>
        <v>5</v>
      </c>
      <c r="AL201" s="6" t="str">
        <f t="shared" si="53"/>
        <v/>
      </c>
      <c r="AM201" s="332"/>
      <c r="AN201" s="332"/>
      <c r="AO201" s="332"/>
      <c r="AP201" s="332" t="str">
        <f t="shared" si="54"/>
        <v/>
      </c>
      <c r="AQ201" s="6" t="str">
        <f t="shared" si="42"/>
        <v/>
      </c>
      <c r="AR201" s="6" t="str">
        <f t="shared" si="43"/>
        <v/>
      </c>
      <c r="AS201" s="6" t="str">
        <f t="shared" si="44"/>
        <v/>
      </c>
      <c r="AT201" s="6">
        <f t="shared" si="45"/>
        <v>0</v>
      </c>
      <c r="AU201" s="6">
        <f t="shared" si="46"/>
        <v>0</v>
      </c>
    </row>
    <row r="202" spans="1:47" ht="13.15" hidden="1">
      <c r="A202" s="175">
        <v>40479.800000000003</v>
      </c>
      <c r="B202" s="176" t="s">
        <v>11407</v>
      </c>
      <c r="C202" s="177" t="s">
        <v>10622</v>
      </c>
      <c r="D202" s="177" t="s">
        <v>10622</v>
      </c>
      <c r="E202" s="177" t="s">
        <v>1664</v>
      </c>
      <c r="F202" s="178" t="s">
        <v>10624</v>
      </c>
      <c r="G202" s="178" t="s">
        <v>1664</v>
      </c>
      <c r="H202" s="178" t="s">
        <v>1664</v>
      </c>
      <c r="I202" s="184" t="s">
        <v>742</v>
      </c>
      <c r="J202" s="184" t="s">
        <v>10703</v>
      </c>
      <c r="K202" s="179" t="s">
        <v>10704</v>
      </c>
      <c r="L202" s="180">
        <v>3.2</v>
      </c>
      <c r="M202" s="181" t="s">
        <v>704</v>
      </c>
      <c r="N202" s="182" t="s">
        <v>1664</v>
      </c>
      <c r="O202" s="183" t="s">
        <v>1664</v>
      </c>
      <c r="P202" s="182" t="s">
        <v>1664</v>
      </c>
      <c r="Q202" s="183" t="s">
        <v>1664</v>
      </c>
      <c r="R202" s="183" t="s">
        <v>1664</v>
      </c>
      <c r="S202" s="181" t="s">
        <v>1664</v>
      </c>
      <c r="T202" s="181" t="s">
        <v>1664</v>
      </c>
      <c r="U202" s="183" t="s">
        <v>1664</v>
      </c>
      <c r="V202" s="183" t="s">
        <v>11408</v>
      </c>
      <c r="X202" s="6" t="str">
        <f>IF(IFERROR(INDEX('Previous cycle PGE'!X:X,MATCH($B202,'Previous cycle PGE'!$B:$B,0)),"Not in Previous Cycle")=0,"",IFERROR(INDEX('Previous cycle PGE'!X:X,MATCH($B202,'Previous cycle PGE'!$B:$B,0)),"Not in Previous Cycle"))</f>
        <v/>
      </c>
      <c r="Y202" s="6" t="str">
        <f>IF(IFERROR(INDEX('Previous cycle PGE'!Y:Y,MATCH($B202,'Previous cycle PGE'!$B:$B,0)),"Not in Previous Cycle")=0,"",IFERROR(INDEX('Previous cycle PGE'!Y:Y,MATCH($B202,'Previous cycle PGE'!$B:$B,0)),"Not in Previous Cycle"))</f>
        <v/>
      </c>
      <c r="Z202" s="6" t="str">
        <f>IFERROR(IF(INDEX('Previous cycle PGE'!X:X,MATCH($J202,'Previous cycle PGE'!$J:$J,0))=0,"",INDEX('Previous cycle PGE'!X:X,MATCH($J202,'Previous cycle PGE'!$J:$J,0))),IF(NOT(ISNUMBER(SEARCH("Withdrawn",$E202))),"No Match - Review","No Match - Ignore"))</f>
        <v/>
      </c>
      <c r="AA202" s="6"/>
      <c r="AB202" s="6" t="str">
        <f t="shared" si="55"/>
        <v>Lamont</v>
      </c>
      <c r="AC202" s="6" cm="1">
        <f t="array" ref="AC202">IF(AF202,MAX(_xlfn._xlws.FILTER(Substations!G:G,Substations!A:A=AB202)),"")</f>
        <v>115</v>
      </c>
      <c r="AD202" s="6" t="str" cm="1">
        <f t="array" ref="AD202">IFERROR(INDEX('2024 TPD Allocation Report'!F:F,MATCH(VALUE(_xlfn.CHOOSECOLS(_xlfn.TEXTSPLIT(B202,"-"),1)),'2024 TPD Allocation Report'!B:B,0)),"")</f>
        <v/>
      </c>
      <c r="AE202" s="6" t="str">
        <f t="shared" si="47"/>
        <v/>
      </c>
      <c r="AF202" s="6" t="b">
        <f>IF(COUNTIF(Substations!A:A,AB202)&gt;=1,TRUE,FALSE)</f>
        <v>1</v>
      </c>
      <c r="AG202" s="6" t="b">
        <f t="shared" si="48"/>
        <v>0</v>
      </c>
      <c r="AH202" s="12" t="str">
        <f t="shared" si="49"/>
        <v>Lamont</v>
      </c>
      <c r="AI202" s="12">
        <f t="shared" si="50"/>
        <v>115</v>
      </c>
      <c r="AJ202" s="332" t="str">
        <f t="shared" si="51"/>
        <v/>
      </c>
      <c r="AK202" s="6" t="str">
        <f t="shared" si="52"/>
        <v/>
      </c>
      <c r="AL202" s="6" t="str">
        <f t="shared" si="53"/>
        <v/>
      </c>
      <c r="AM202" s="332"/>
      <c r="AN202" s="332"/>
      <c r="AO202" s="332"/>
      <c r="AP202" s="332" t="str">
        <f t="shared" si="54"/>
        <v/>
      </c>
      <c r="AQ202" s="6" t="str">
        <f t="shared" si="42"/>
        <v/>
      </c>
      <c r="AR202" s="6" t="str">
        <f t="shared" si="43"/>
        <v/>
      </c>
      <c r="AS202" s="6" t="str">
        <f t="shared" si="44"/>
        <v/>
      </c>
      <c r="AT202" s="6">
        <f t="shared" si="45"/>
        <v>0</v>
      </c>
      <c r="AU202" s="6">
        <f t="shared" si="46"/>
        <v>0</v>
      </c>
    </row>
    <row r="203" spans="1:47" ht="13.15" hidden="1">
      <c r="A203" s="175">
        <v>40483.513888888891</v>
      </c>
      <c r="B203" s="176" t="s">
        <v>11409</v>
      </c>
      <c r="C203" s="177" t="s">
        <v>1649</v>
      </c>
      <c r="D203" s="177" t="s">
        <v>1649</v>
      </c>
      <c r="E203" s="177" t="s">
        <v>1664</v>
      </c>
      <c r="F203" s="178" t="s">
        <v>10624</v>
      </c>
      <c r="G203" s="178" t="s">
        <v>1664</v>
      </c>
      <c r="H203" s="178" t="s">
        <v>1664</v>
      </c>
      <c r="I203" s="184" t="s">
        <v>10801</v>
      </c>
      <c r="J203" s="184" t="s">
        <v>11410</v>
      </c>
      <c r="K203" s="179" t="s">
        <v>10671</v>
      </c>
      <c r="L203" s="180">
        <v>9.6000000000000002E-2</v>
      </c>
      <c r="M203" s="181" t="s">
        <v>704</v>
      </c>
      <c r="N203" s="182" t="s">
        <v>1664</v>
      </c>
      <c r="O203" s="183" t="s">
        <v>1664</v>
      </c>
      <c r="P203" s="182" t="s">
        <v>1664</v>
      </c>
      <c r="Q203" s="183" t="s">
        <v>1664</v>
      </c>
      <c r="R203" s="183" t="s">
        <v>1664</v>
      </c>
      <c r="S203" s="181" t="s">
        <v>1664</v>
      </c>
      <c r="T203" s="181" t="s">
        <v>1664</v>
      </c>
      <c r="U203" s="183" t="s">
        <v>1664</v>
      </c>
      <c r="V203" s="183" t="s">
        <v>11411</v>
      </c>
      <c r="X203" s="6" t="str">
        <f>IF(IFERROR(INDEX('Previous cycle PGE'!X:X,MATCH($B203,'Previous cycle PGE'!$B:$B,0)),"Not in Previous Cycle")=0,"",IFERROR(INDEX('Previous cycle PGE'!X:X,MATCH($B203,'Previous cycle PGE'!$B:$B,0)),"Not in Previous Cycle"))</f>
        <v/>
      </c>
      <c r="Y203" s="6" t="str">
        <f>IF(IFERROR(INDEX('Previous cycle PGE'!Y:Y,MATCH($B203,'Previous cycle PGE'!$B:$B,0)),"Not in Previous Cycle")=0,"",IFERROR(INDEX('Previous cycle PGE'!Y:Y,MATCH($B203,'Previous cycle PGE'!$B:$B,0)),"Not in Previous Cycle"))</f>
        <v/>
      </c>
      <c r="Z203" s="6" t="str">
        <f>IFERROR(IF(INDEX('Previous cycle PGE'!X:X,MATCH($J203,'Previous cycle PGE'!$J:$J,0))=0,"",INDEX('Previous cycle PGE'!X:X,MATCH($J203,'Previous cycle PGE'!$J:$J,0))),IF(NOT(ISNUMBER(SEARCH("Withdrawn",$E203))),"No Match - Review","No Match - Ignore"))</f>
        <v/>
      </c>
      <c r="AA203" s="6"/>
      <c r="AB203" s="6" t="str">
        <f t="shared" si="55"/>
        <v>Penryn</v>
      </c>
      <c r="AC203" s="6" t="str" cm="1">
        <f t="array" ref="AC203">IF(AF203,MAX(_xlfn._xlws.FILTER(Substations!G:G,Substations!A:A=AB203)),"")</f>
        <v/>
      </c>
      <c r="AD203" s="6" t="str" cm="1">
        <f t="array" ref="AD203">IFERROR(INDEX('2024 TPD Allocation Report'!F:F,MATCH(VALUE(_xlfn.CHOOSECOLS(_xlfn.TEXTSPLIT(B203,"-"),1)),'2024 TPD Allocation Report'!B:B,0)),"")</f>
        <v/>
      </c>
      <c r="AE203" s="6" t="str">
        <f t="shared" si="47"/>
        <v/>
      </c>
      <c r="AF203" s="6" t="b">
        <f>IF(COUNTIF(Substations!A:A,AB203)&gt;=1,TRUE,FALSE)</f>
        <v>0</v>
      </c>
      <c r="AG203" s="6" t="b">
        <f t="shared" si="48"/>
        <v>0</v>
      </c>
      <c r="AH203" s="12" t="str">
        <f t="shared" si="49"/>
        <v>Penryn</v>
      </c>
      <c r="AI203" s="12" t="str">
        <f t="shared" si="50"/>
        <v/>
      </c>
      <c r="AJ203" s="332" t="str">
        <f t="shared" si="51"/>
        <v/>
      </c>
      <c r="AK203" s="6">
        <f t="shared" si="52"/>
        <v>9.6000000000000002E-2</v>
      </c>
      <c r="AL203" s="6" t="str">
        <f t="shared" si="53"/>
        <v/>
      </c>
      <c r="AM203" s="332"/>
      <c r="AN203" s="332"/>
      <c r="AO203" s="332"/>
      <c r="AP203" s="332" t="str">
        <f t="shared" si="54"/>
        <v/>
      </c>
      <c r="AQ203" s="6" t="str">
        <f t="shared" si="42"/>
        <v/>
      </c>
      <c r="AR203" s="6" t="str">
        <f t="shared" si="43"/>
        <v/>
      </c>
      <c r="AS203" s="6" t="str">
        <f t="shared" si="44"/>
        <v/>
      </c>
      <c r="AT203" s="6">
        <f t="shared" si="45"/>
        <v>0</v>
      </c>
      <c r="AU203" s="6">
        <f t="shared" si="46"/>
        <v>0</v>
      </c>
    </row>
    <row r="204" spans="1:47" ht="13.15" hidden="1">
      <c r="A204" s="175">
        <v>40487.268750000003</v>
      </c>
      <c r="B204" s="176" t="s">
        <v>11412</v>
      </c>
      <c r="C204" s="177" t="s">
        <v>10622</v>
      </c>
      <c r="D204" s="177" t="s">
        <v>10622</v>
      </c>
      <c r="E204" s="177" t="s">
        <v>1664</v>
      </c>
      <c r="F204" s="178" t="s">
        <v>10624</v>
      </c>
      <c r="G204" s="178" t="s">
        <v>1664</v>
      </c>
      <c r="H204" s="178" t="s">
        <v>1664</v>
      </c>
      <c r="I204" s="184" t="s">
        <v>742</v>
      </c>
      <c r="J204" s="184" t="s">
        <v>10818</v>
      </c>
      <c r="K204" s="179" t="s">
        <v>10671</v>
      </c>
      <c r="L204" s="180">
        <v>20</v>
      </c>
      <c r="M204" s="181" t="s">
        <v>11413</v>
      </c>
      <c r="N204" s="182" t="s">
        <v>1664</v>
      </c>
      <c r="O204" s="183" t="s">
        <v>1664</v>
      </c>
      <c r="P204" s="182" t="s">
        <v>1664</v>
      </c>
      <c r="Q204" s="183" t="s">
        <v>1664</v>
      </c>
      <c r="R204" s="183" t="s">
        <v>1664</v>
      </c>
      <c r="S204" s="181" t="s">
        <v>1664</v>
      </c>
      <c r="T204" s="181" t="s">
        <v>1664</v>
      </c>
      <c r="U204" s="183" t="s">
        <v>1664</v>
      </c>
      <c r="V204" s="183" t="s">
        <v>11414</v>
      </c>
      <c r="X204" s="6" t="str">
        <f>IF(IFERROR(INDEX('Previous cycle PGE'!X:X,MATCH($B204,'Previous cycle PGE'!$B:$B,0)),"Not in Previous Cycle")=0,"",IFERROR(INDEX('Previous cycle PGE'!X:X,MATCH($B204,'Previous cycle PGE'!$B:$B,0)),"Not in Previous Cycle"))</f>
        <v/>
      </c>
      <c r="Y204" s="6" t="str">
        <f>IF(IFERROR(INDEX('Previous cycle PGE'!Y:Y,MATCH($B204,'Previous cycle PGE'!$B:$B,0)),"Not in Previous Cycle")=0,"",IFERROR(INDEX('Previous cycle PGE'!Y:Y,MATCH($B204,'Previous cycle PGE'!$B:$B,0)),"Not in Previous Cycle"))</f>
        <v/>
      </c>
      <c r="Z204" s="6" t="str">
        <f>IFERROR(IF(INDEX('Previous cycle PGE'!X:X,MATCH($J204,'Previous cycle PGE'!$J:$J,0))=0,"",INDEX('Previous cycle PGE'!X:X,MATCH($J204,'Previous cycle PGE'!$J:$J,0))),IF(NOT(ISNUMBER(SEARCH("Withdrawn",$E204))),"No Match - Review","No Match - Ignore"))</f>
        <v/>
      </c>
      <c r="AA204" s="6"/>
      <c r="AB204" s="6" t="str">
        <f t="shared" si="55"/>
        <v>Smyrna</v>
      </c>
      <c r="AC204" s="6" cm="1">
        <f t="array" ref="AC204">IF(AF204,MAX(_xlfn._xlws.FILTER(Substations!G:G,Substations!A:A=AB204)),"")</f>
        <v>115</v>
      </c>
      <c r="AD204" s="6" t="str" cm="1">
        <f t="array" ref="AD204">IFERROR(INDEX('2024 TPD Allocation Report'!F:F,MATCH(VALUE(_xlfn.CHOOSECOLS(_xlfn.TEXTSPLIT(B204,"-"),1)),'2024 TPD Allocation Report'!B:B,0)),"")</f>
        <v/>
      </c>
      <c r="AE204" s="6" t="str">
        <f t="shared" si="47"/>
        <v/>
      </c>
      <c r="AF204" s="6" t="b">
        <f>IF(COUNTIF(Substations!A:A,AB204)&gt;=1,TRUE,FALSE)</f>
        <v>1</v>
      </c>
      <c r="AG204" s="6" t="b">
        <f t="shared" si="48"/>
        <v>0</v>
      </c>
      <c r="AH204" s="12" t="str">
        <f t="shared" si="49"/>
        <v>Smyrna</v>
      </c>
      <c r="AI204" s="12">
        <f t="shared" si="50"/>
        <v>115</v>
      </c>
      <c r="AJ204" s="332" t="str">
        <f t="shared" si="51"/>
        <v/>
      </c>
      <c r="AK204" s="6">
        <f t="shared" si="52"/>
        <v>20</v>
      </c>
      <c r="AL204" s="6" t="str">
        <f t="shared" si="53"/>
        <v/>
      </c>
      <c r="AM204" s="332"/>
      <c r="AN204" s="332"/>
      <c r="AO204" s="332"/>
      <c r="AP204" s="332" t="str">
        <f t="shared" si="54"/>
        <v/>
      </c>
      <c r="AQ204" s="6" t="str">
        <f t="shared" si="42"/>
        <v/>
      </c>
      <c r="AR204" s="6" t="str">
        <f t="shared" si="43"/>
        <v/>
      </c>
      <c r="AS204" s="6" t="str">
        <f t="shared" si="44"/>
        <v/>
      </c>
      <c r="AT204" s="6">
        <f t="shared" si="45"/>
        <v>0</v>
      </c>
      <c r="AU204" s="6">
        <f t="shared" si="46"/>
        <v>0</v>
      </c>
    </row>
    <row r="205" spans="1:47" ht="13.15" hidden="1">
      <c r="A205" s="175">
        <v>40487.457638888889</v>
      </c>
      <c r="B205" s="176" t="s">
        <v>11415</v>
      </c>
      <c r="C205" s="177" t="s">
        <v>10622</v>
      </c>
      <c r="D205" s="177" t="s">
        <v>10622</v>
      </c>
      <c r="E205" s="177" t="s">
        <v>1664</v>
      </c>
      <c r="F205" s="178" t="s">
        <v>10624</v>
      </c>
      <c r="G205" s="178" t="s">
        <v>1664</v>
      </c>
      <c r="H205" s="178" t="s">
        <v>1664</v>
      </c>
      <c r="I205" s="184" t="s">
        <v>763</v>
      </c>
      <c r="J205" s="184" t="s">
        <v>11416</v>
      </c>
      <c r="K205" s="179" t="s">
        <v>10671</v>
      </c>
      <c r="L205" s="180">
        <v>16</v>
      </c>
      <c r="M205" s="181" t="s">
        <v>704</v>
      </c>
      <c r="N205" s="182" t="s">
        <v>1664</v>
      </c>
      <c r="O205" s="183" t="s">
        <v>1664</v>
      </c>
      <c r="P205" s="182" t="s">
        <v>1664</v>
      </c>
      <c r="Q205" s="183" t="s">
        <v>1664</v>
      </c>
      <c r="R205" s="183" t="s">
        <v>1664</v>
      </c>
      <c r="S205" s="181" t="s">
        <v>1664</v>
      </c>
      <c r="T205" s="181" t="s">
        <v>1664</v>
      </c>
      <c r="U205" s="183" t="s">
        <v>1664</v>
      </c>
      <c r="V205" s="183" t="s">
        <v>11417</v>
      </c>
      <c r="X205" s="6" t="str">
        <f>IF(IFERROR(INDEX('Previous cycle PGE'!X:X,MATCH($B205,'Previous cycle PGE'!$B:$B,0)),"Not in Previous Cycle")=0,"",IFERROR(INDEX('Previous cycle PGE'!X:X,MATCH($B205,'Previous cycle PGE'!$B:$B,0)),"Not in Previous Cycle"))</f>
        <v/>
      </c>
      <c r="Y205" s="6" t="str">
        <f>IF(IFERROR(INDEX('Previous cycle PGE'!Y:Y,MATCH($B205,'Previous cycle PGE'!$B:$B,0)),"Not in Previous Cycle")=0,"",IFERROR(INDEX('Previous cycle PGE'!Y:Y,MATCH($B205,'Previous cycle PGE'!$B:$B,0)),"Not in Previous Cycle"))</f>
        <v/>
      </c>
      <c r="Z205" s="6" t="str">
        <f>IFERROR(IF(INDEX('Previous cycle PGE'!X:X,MATCH($J205,'Previous cycle PGE'!$J:$J,0))=0,"",INDEX('Previous cycle PGE'!X:X,MATCH($J205,'Previous cycle PGE'!$J:$J,0))),IF(NOT(ISNUMBER(SEARCH("Withdrawn",$E205))),"No Match - Review","No Match - Ignore"))</f>
        <v/>
      </c>
      <c r="AA205" s="6"/>
      <c r="AB205" s="6" t="str">
        <f t="shared" si="55"/>
        <v>Lammers</v>
      </c>
      <c r="AC205" s="6" cm="1">
        <f t="array" ref="AC205">IF(AF205,MAX(_xlfn._xlws.FILTER(Substations!G:G,Substations!A:A=AB205)),"")</f>
        <v>115</v>
      </c>
      <c r="AD205" s="6" t="str" cm="1">
        <f t="array" ref="AD205">IFERROR(INDEX('2024 TPD Allocation Report'!F:F,MATCH(VALUE(_xlfn.CHOOSECOLS(_xlfn.TEXTSPLIT(B205,"-"),1)),'2024 TPD Allocation Report'!B:B,0)),"")</f>
        <v/>
      </c>
      <c r="AE205" s="6" t="str">
        <f t="shared" si="47"/>
        <v/>
      </c>
      <c r="AF205" s="6" t="b">
        <f>IF(COUNTIF(Substations!A:A,AB205)&gt;=1,TRUE,FALSE)</f>
        <v>1</v>
      </c>
      <c r="AG205" s="6" t="b">
        <f t="shared" si="48"/>
        <v>0</v>
      </c>
      <c r="AH205" s="12" t="str">
        <f t="shared" si="49"/>
        <v>Lammers</v>
      </c>
      <c r="AI205" s="12">
        <f t="shared" si="50"/>
        <v>115</v>
      </c>
      <c r="AJ205" s="332" t="str">
        <f t="shared" si="51"/>
        <v/>
      </c>
      <c r="AK205" s="6">
        <f t="shared" si="52"/>
        <v>16</v>
      </c>
      <c r="AL205" s="6" t="str">
        <f t="shared" si="53"/>
        <v/>
      </c>
      <c r="AM205" s="332"/>
      <c r="AN205" s="332"/>
      <c r="AO205" s="332"/>
      <c r="AP205" s="332" t="str">
        <f t="shared" si="54"/>
        <v/>
      </c>
      <c r="AQ205" s="6" t="str">
        <f t="shared" si="42"/>
        <v/>
      </c>
      <c r="AR205" s="6" t="str">
        <f t="shared" si="43"/>
        <v/>
      </c>
      <c r="AS205" s="6" t="str">
        <f t="shared" si="44"/>
        <v/>
      </c>
      <c r="AT205" s="6">
        <f t="shared" si="45"/>
        <v>0</v>
      </c>
      <c r="AU205" s="6">
        <f t="shared" si="46"/>
        <v>0</v>
      </c>
    </row>
    <row r="206" spans="1:47" ht="13.15" hidden="1">
      <c r="A206" s="175">
        <v>40494.677083333336</v>
      </c>
      <c r="B206" s="176" t="s">
        <v>11418</v>
      </c>
      <c r="C206" s="177" t="s">
        <v>10622</v>
      </c>
      <c r="D206" s="177" t="s">
        <v>10622</v>
      </c>
      <c r="E206" s="177" t="s">
        <v>1664</v>
      </c>
      <c r="F206" s="178" t="s">
        <v>11317</v>
      </c>
      <c r="G206" s="178" t="s">
        <v>1664</v>
      </c>
      <c r="H206" s="178" t="s">
        <v>1664</v>
      </c>
      <c r="I206" s="184" t="s">
        <v>719</v>
      </c>
      <c r="J206" s="184" t="s">
        <v>11402</v>
      </c>
      <c r="K206" s="179" t="s">
        <v>10671</v>
      </c>
      <c r="L206" s="180">
        <v>20</v>
      </c>
      <c r="M206" s="181" t="s">
        <v>704</v>
      </c>
      <c r="N206" s="182" t="s">
        <v>1664</v>
      </c>
      <c r="O206" s="183" t="s">
        <v>1664</v>
      </c>
      <c r="P206" s="182" t="s">
        <v>1664</v>
      </c>
      <c r="Q206" s="183" t="s">
        <v>1664</v>
      </c>
      <c r="R206" s="183" t="s">
        <v>1664</v>
      </c>
      <c r="S206" s="181" t="s">
        <v>1664</v>
      </c>
      <c r="T206" s="181" t="s">
        <v>1664</v>
      </c>
      <c r="U206" s="183" t="s">
        <v>1664</v>
      </c>
      <c r="V206" s="183" t="s">
        <v>11419</v>
      </c>
      <c r="X206" s="6" t="str">
        <f>IF(IFERROR(INDEX('Previous cycle PGE'!X:X,MATCH($B206,'Previous cycle PGE'!$B:$B,0)),"Not in Previous Cycle")=0,"",IFERROR(INDEX('Previous cycle PGE'!X:X,MATCH($B206,'Previous cycle PGE'!$B:$B,0)),"Not in Previous Cycle"))</f>
        <v/>
      </c>
      <c r="Y206" s="6" t="str">
        <f>IF(IFERROR(INDEX('Previous cycle PGE'!Y:Y,MATCH($B206,'Previous cycle PGE'!$B:$B,0)),"Not in Previous Cycle")=0,"",IFERROR(INDEX('Previous cycle PGE'!Y:Y,MATCH($B206,'Previous cycle PGE'!$B:$B,0)),"Not in Previous Cycle"))</f>
        <v/>
      </c>
      <c r="Z206" s="6" t="str">
        <f>IFERROR(IF(INDEX('Previous cycle PGE'!X:X,MATCH($J206,'Previous cycle PGE'!$J:$J,0))=0,"",INDEX('Previous cycle PGE'!X:X,MATCH($J206,'Previous cycle PGE'!$J:$J,0))),IF(NOT(ISNUMBER(SEARCH("Withdrawn",$E206))),"No Match - Review","No Match - Ignore"))</f>
        <v/>
      </c>
      <c r="AA206" s="6"/>
      <c r="AB206" s="6" t="str">
        <f t="shared" si="55"/>
        <v>Devils Den</v>
      </c>
      <c r="AC206" s="6" t="str" cm="1">
        <f t="array" ref="AC206">IF(AF206,MAX(_xlfn._xlws.FILTER(Substations!G:G,Substations!A:A=AB206)),"")</f>
        <v/>
      </c>
      <c r="AD206" s="6" t="str" cm="1">
        <f t="array" ref="AD206">IFERROR(INDEX('2024 TPD Allocation Report'!F:F,MATCH(VALUE(_xlfn.CHOOSECOLS(_xlfn.TEXTSPLIT(B206,"-"),1)),'2024 TPD Allocation Report'!B:B,0)),"")</f>
        <v/>
      </c>
      <c r="AE206" s="6" t="str">
        <f t="shared" si="47"/>
        <v/>
      </c>
      <c r="AF206" s="6" t="b">
        <f>IF(COUNTIF(Substations!A:A,AB206)&gt;=1,TRUE,FALSE)</f>
        <v>0</v>
      </c>
      <c r="AG206" s="6" t="b">
        <f t="shared" si="48"/>
        <v>0</v>
      </c>
      <c r="AH206" s="12" t="str">
        <f t="shared" si="49"/>
        <v>Devils Den</v>
      </c>
      <c r="AI206" s="12" t="str">
        <f t="shared" si="50"/>
        <v/>
      </c>
      <c r="AJ206" s="332" t="str">
        <f t="shared" si="51"/>
        <v/>
      </c>
      <c r="AK206" s="6">
        <f t="shared" si="52"/>
        <v>20</v>
      </c>
      <c r="AL206" s="6" t="str">
        <f t="shared" si="53"/>
        <v/>
      </c>
      <c r="AM206" s="332"/>
      <c r="AN206" s="332"/>
      <c r="AO206" s="332"/>
      <c r="AP206" s="332" t="str">
        <f t="shared" si="54"/>
        <v/>
      </c>
      <c r="AQ206" s="6" t="str">
        <f t="shared" si="42"/>
        <v/>
      </c>
      <c r="AR206" s="6" t="str">
        <f t="shared" si="43"/>
        <v/>
      </c>
      <c r="AS206" s="6" t="str">
        <f t="shared" si="44"/>
        <v/>
      </c>
      <c r="AT206" s="6">
        <f t="shared" si="45"/>
        <v>0</v>
      </c>
      <c r="AU206" s="6">
        <f t="shared" si="46"/>
        <v>0</v>
      </c>
    </row>
    <row r="207" spans="1:47" ht="13.15" hidden="1">
      <c r="A207" s="175">
        <v>40498.625</v>
      </c>
      <c r="B207" s="176" t="s">
        <v>11420</v>
      </c>
      <c r="C207" s="177" t="s">
        <v>10622</v>
      </c>
      <c r="D207" s="177" t="s">
        <v>10622</v>
      </c>
      <c r="E207" s="177" t="s">
        <v>1664</v>
      </c>
      <c r="F207" s="178" t="s">
        <v>10624</v>
      </c>
      <c r="G207" s="178" t="s">
        <v>1664</v>
      </c>
      <c r="H207" s="178" t="s">
        <v>1664</v>
      </c>
      <c r="I207" s="184" t="s">
        <v>742</v>
      </c>
      <c r="J207" s="184" t="s">
        <v>10881</v>
      </c>
      <c r="K207" s="179" t="s">
        <v>10671</v>
      </c>
      <c r="L207" s="180">
        <v>20</v>
      </c>
      <c r="M207" s="181" t="s">
        <v>11421</v>
      </c>
      <c r="N207" s="182" t="s">
        <v>1664</v>
      </c>
      <c r="O207" s="183" t="s">
        <v>1664</v>
      </c>
      <c r="P207" s="182" t="s">
        <v>1664</v>
      </c>
      <c r="Q207" s="183" t="s">
        <v>1664</v>
      </c>
      <c r="R207" s="183" t="s">
        <v>1664</v>
      </c>
      <c r="S207" s="181" t="s">
        <v>1664</v>
      </c>
      <c r="T207" s="181" t="s">
        <v>1664</v>
      </c>
      <c r="U207" s="183" t="s">
        <v>1664</v>
      </c>
      <c r="V207" s="183" t="s">
        <v>11422</v>
      </c>
      <c r="X207" s="6" t="str">
        <f>IF(IFERROR(INDEX('Previous cycle PGE'!X:X,MATCH($B207,'Previous cycle PGE'!$B:$B,0)),"Not in Previous Cycle")=0,"",IFERROR(INDEX('Previous cycle PGE'!X:X,MATCH($B207,'Previous cycle PGE'!$B:$B,0)),"Not in Previous Cycle"))</f>
        <v/>
      </c>
      <c r="Y207" s="6" t="str">
        <f>IF(IFERROR(INDEX('Previous cycle PGE'!Y:Y,MATCH($B207,'Previous cycle PGE'!$B:$B,0)),"Not in Previous Cycle")=0,"",IFERROR(INDEX('Previous cycle PGE'!Y:Y,MATCH($B207,'Previous cycle PGE'!$B:$B,0)),"Not in Previous Cycle"))</f>
        <v/>
      </c>
      <c r="Z207" s="6" t="str">
        <f>IFERROR(IF(INDEX('Previous cycle PGE'!X:X,MATCH($J207,'Previous cycle PGE'!$J:$J,0))=0,"",INDEX('Previous cycle PGE'!X:X,MATCH($J207,'Previous cycle PGE'!$J:$J,0))),IF(NOT(ISNUMBER(SEARCH("Withdrawn",$E207))),"No Match - Review","No Match - Ignore"))</f>
        <v/>
      </c>
      <c r="AA207" s="6"/>
      <c r="AB207" s="6" t="str">
        <f t="shared" si="55"/>
        <v>Elk Hills</v>
      </c>
      <c r="AC207" s="6" cm="1">
        <f t="array" ref="AC207">IF(AF207,MAX(_xlfn._xlws.FILTER(Substations!G:G,Substations!A:A=AB207)),"")</f>
        <v>230</v>
      </c>
      <c r="AD207" s="6" t="str" cm="1">
        <f t="array" ref="AD207">IFERROR(INDEX('2024 TPD Allocation Report'!F:F,MATCH(VALUE(_xlfn.CHOOSECOLS(_xlfn.TEXTSPLIT(B207,"-"),1)),'2024 TPD Allocation Report'!B:B,0)),"")</f>
        <v/>
      </c>
      <c r="AE207" s="6" t="str">
        <f t="shared" si="47"/>
        <v/>
      </c>
      <c r="AF207" s="6" t="b">
        <f>IF(COUNTIF(Substations!A:A,AB207)&gt;=1,TRUE,FALSE)</f>
        <v>1</v>
      </c>
      <c r="AG207" s="6" t="b">
        <f t="shared" si="48"/>
        <v>0</v>
      </c>
      <c r="AH207" s="12" t="str">
        <f t="shared" si="49"/>
        <v>Elk Hills</v>
      </c>
      <c r="AI207" s="12">
        <f t="shared" si="50"/>
        <v>230</v>
      </c>
      <c r="AJ207" s="332" t="str">
        <f t="shared" si="51"/>
        <v/>
      </c>
      <c r="AK207" s="6">
        <f t="shared" si="52"/>
        <v>20</v>
      </c>
      <c r="AL207" s="6" t="str">
        <f t="shared" si="53"/>
        <v/>
      </c>
      <c r="AM207" s="332"/>
      <c r="AN207" s="332"/>
      <c r="AO207" s="332"/>
      <c r="AP207" s="332" t="str">
        <f t="shared" si="54"/>
        <v/>
      </c>
      <c r="AQ207" s="6" t="str">
        <f t="shared" si="42"/>
        <v/>
      </c>
      <c r="AR207" s="6" t="str">
        <f t="shared" si="43"/>
        <v/>
      </c>
      <c r="AS207" s="6" t="str">
        <f t="shared" si="44"/>
        <v/>
      </c>
      <c r="AT207" s="6">
        <f t="shared" si="45"/>
        <v>0</v>
      </c>
      <c r="AU207" s="6">
        <f t="shared" si="46"/>
        <v>0</v>
      </c>
    </row>
    <row r="208" spans="1:47" ht="13.15" hidden="1">
      <c r="A208" s="175">
        <v>40498.770138888889</v>
      </c>
      <c r="B208" s="176" t="s">
        <v>11423</v>
      </c>
      <c r="C208" s="177" t="s">
        <v>10622</v>
      </c>
      <c r="D208" s="177" t="s">
        <v>10622</v>
      </c>
      <c r="E208" s="177" t="s">
        <v>1664</v>
      </c>
      <c r="F208" s="178" t="s">
        <v>10624</v>
      </c>
      <c r="G208" s="178" t="s">
        <v>1664</v>
      </c>
      <c r="H208" s="178" t="s">
        <v>1664</v>
      </c>
      <c r="I208" s="184" t="s">
        <v>763</v>
      </c>
      <c r="J208" s="184" t="s">
        <v>11416</v>
      </c>
      <c r="K208" s="179" t="s">
        <v>10671</v>
      </c>
      <c r="L208" s="180">
        <v>8</v>
      </c>
      <c r="M208" s="181" t="s">
        <v>704</v>
      </c>
      <c r="N208" s="182" t="s">
        <v>1664</v>
      </c>
      <c r="O208" s="183" t="s">
        <v>1664</v>
      </c>
      <c r="P208" s="182" t="s">
        <v>1664</v>
      </c>
      <c r="Q208" s="183" t="s">
        <v>1664</v>
      </c>
      <c r="R208" s="183" t="s">
        <v>1664</v>
      </c>
      <c r="S208" s="181" t="s">
        <v>1664</v>
      </c>
      <c r="T208" s="181" t="s">
        <v>1664</v>
      </c>
      <c r="U208" s="183" t="s">
        <v>1664</v>
      </c>
      <c r="V208" s="183" t="s">
        <v>11424</v>
      </c>
      <c r="X208" s="6" t="str">
        <f>IF(IFERROR(INDEX('Previous cycle PGE'!X:X,MATCH($B208,'Previous cycle PGE'!$B:$B,0)),"Not in Previous Cycle")=0,"",IFERROR(INDEX('Previous cycle PGE'!X:X,MATCH($B208,'Previous cycle PGE'!$B:$B,0)),"Not in Previous Cycle"))</f>
        <v/>
      </c>
      <c r="Y208" s="6" t="str">
        <f>IF(IFERROR(INDEX('Previous cycle PGE'!Y:Y,MATCH($B208,'Previous cycle PGE'!$B:$B,0)),"Not in Previous Cycle")=0,"",IFERROR(INDEX('Previous cycle PGE'!Y:Y,MATCH($B208,'Previous cycle PGE'!$B:$B,0)),"Not in Previous Cycle"))</f>
        <v/>
      </c>
      <c r="Z208" s="6" t="str">
        <f>IFERROR(IF(INDEX('Previous cycle PGE'!X:X,MATCH($J208,'Previous cycle PGE'!$J:$J,0))=0,"",INDEX('Previous cycle PGE'!X:X,MATCH($J208,'Previous cycle PGE'!$J:$J,0))),IF(NOT(ISNUMBER(SEARCH("Withdrawn",$E208))),"No Match - Review","No Match - Ignore"))</f>
        <v/>
      </c>
      <c r="AA208" s="6"/>
      <c r="AB208" s="6" t="str">
        <f t="shared" si="55"/>
        <v>Lammers</v>
      </c>
      <c r="AC208" s="6" cm="1">
        <f t="array" ref="AC208">IF(AF208,MAX(_xlfn._xlws.FILTER(Substations!G:G,Substations!A:A=AB208)),"")</f>
        <v>115</v>
      </c>
      <c r="AD208" s="6" t="str" cm="1">
        <f t="array" ref="AD208">IFERROR(INDEX('2024 TPD Allocation Report'!F:F,MATCH(VALUE(_xlfn.CHOOSECOLS(_xlfn.TEXTSPLIT(B208,"-"),1)),'2024 TPD Allocation Report'!B:B,0)),"")</f>
        <v/>
      </c>
      <c r="AE208" s="6" t="str">
        <f t="shared" si="47"/>
        <v/>
      </c>
      <c r="AF208" s="6" t="b">
        <f>IF(COUNTIF(Substations!A:A,AB208)&gt;=1,TRUE,FALSE)</f>
        <v>1</v>
      </c>
      <c r="AG208" s="6" t="b">
        <f t="shared" si="48"/>
        <v>0</v>
      </c>
      <c r="AH208" s="12" t="str">
        <f t="shared" si="49"/>
        <v>Lammers</v>
      </c>
      <c r="AI208" s="12">
        <f t="shared" si="50"/>
        <v>115</v>
      </c>
      <c r="AJ208" s="332" t="str">
        <f t="shared" si="51"/>
        <v/>
      </c>
      <c r="AK208" s="6">
        <f t="shared" si="52"/>
        <v>8</v>
      </c>
      <c r="AL208" s="6" t="str">
        <f t="shared" si="53"/>
        <v/>
      </c>
      <c r="AM208" s="332"/>
      <c r="AN208" s="332"/>
      <c r="AO208" s="332"/>
      <c r="AP208" s="332" t="str">
        <f t="shared" si="54"/>
        <v/>
      </c>
      <c r="AQ208" s="6" t="str">
        <f t="shared" si="42"/>
        <v/>
      </c>
      <c r="AR208" s="6" t="str">
        <f t="shared" si="43"/>
        <v/>
      </c>
      <c r="AS208" s="6" t="str">
        <f t="shared" si="44"/>
        <v/>
      </c>
      <c r="AT208" s="6">
        <f t="shared" si="45"/>
        <v>0</v>
      </c>
      <c r="AU208" s="6">
        <f t="shared" si="46"/>
        <v>0</v>
      </c>
    </row>
    <row r="209" spans="1:47" ht="13.15" hidden="1">
      <c r="A209" s="175">
        <v>40505.557638888888</v>
      </c>
      <c r="B209" s="176" t="s">
        <v>11425</v>
      </c>
      <c r="C209" s="177" t="s">
        <v>10622</v>
      </c>
      <c r="D209" s="177" t="s">
        <v>10622</v>
      </c>
      <c r="E209" s="177" t="s">
        <v>1664</v>
      </c>
      <c r="F209" s="178" t="s">
        <v>10856</v>
      </c>
      <c r="G209" s="178" t="s">
        <v>1664</v>
      </c>
      <c r="H209" s="178" t="s">
        <v>1664</v>
      </c>
      <c r="I209" s="184" t="s">
        <v>763</v>
      </c>
      <c r="J209" s="184" t="s">
        <v>11426</v>
      </c>
      <c r="K209" s="179" t="s">
        <v>10671</v>
      </c>
      <c r="L209" s="180">
        <v>2</v>
      </c>
      <c r="M209" s="181" t="s">
        <v>11010</v>
      </c>
      <c r="N209" s="182" t="s">
        <v>1664</v>
      </c>
      <c r="O209" s="183" t="s">
        <v>1664</v>
      </c>
      <c r="P209" s="182" t="s">
        <v>1664</v>
      </c>
      <c r="Q209" s="183" t="s">
        <v>1664</v>
      </c>
      <c r="R209" s="183" t="s">
        <v>1664</v>
      </c>
      <c r="S209" s="181" t="s">
        <v>1664</v>
      </c>
      <c r="T209" s="181" t="s">
        <v>1664</v>
      </c>
      <c r="U209" s="183" t="s">
        <v>1664</v>
      </c>
      <c r="V209" s="183" t="s">
        <v>11427</v>
      </c>
      <c r="X209" s="6" t="str">
        <f>IF(IFERROR(INDEX('Previous cycle PGE'!X:X,MATCH($B209,'Previous cycle PGE'!$B:$B,0)),"Not in Previous Cycle")=0,"",IFERROR(INDEX('Previous cycle PGE'!X:X,MATCH($B209,'Previous cycle PGE'!$B:$B,0)),"Not in Previous Cycle"))</f>
        <v/>
      </c>
      <c r="Y209" s="6" t="str">
        <f>IF(IFERROR(INDEX('Previous cycle PGE'!Y:Y,MATCH($B209,'Previous cycle PGE'!$B:$B,0)),"Not in Previous Cycle")=0,"",IFERROR(INDEX('Previous cycle PGE'!Y:Y,MATCH($B209,'Previous cycle PGE'!$B:$B,0)),"Not in Previous Cycle"))</f>
        <v/>
      </c>
      <c r="Z209" s="6" t="str">
        <f>IFERROR(IF(INDEX('Previous cycle PGE'!X:X,MATCH($J209,'Previous cycle PGE'!$J:$J,0))=0,"",INDEX('Previous cycle PGE'!X:X,MATCH($J209,'Previous cycle PGE'!$J:$J,0))),IF(NOT(ISNUMBER(SEARCH("Withdrawn",$E209))),"No Match - Review","No Match - Ignore"))</f>
        <v/>
      </c>
      <c r="AA209" s="6"/>
      <c r="AB209" s="6" t="str">
        <f t="shared" si="55"/>
        <v>Tracy</v>
      </c>
      <c r="AC209" s="6" cm="1">
        <f t="array" ref="AC209">IF(AF209,MAX(_xlfn._xlws.FILTER(Substations!G:G,Substations!A:A=AB209)),"")</f>
        <v>115</v>
      </c>
      <c r="AD209" s="6" t="str" cm="1">
        <f t="array" ref="AD209">IFERROR(INDEX('2024 TPD Allocation Report'!F:F,MATCH(VALUE(_xlfn.CHOOSECOLS(_xlfn.TEXTSPLIT(B209,"-"),1)),'2024 TPD Allocation Report'!B:B,0)),"")</f>
        <v/>
      </c>
      <c r="AE209" s="6" t="str">
        <f t="shared" si="47"/>
        <v/>
      </c>
      <c r="AF209" s="6" t="b">
        <f>IF(COUNTIF(Substations!A:A,AB209)&gt;=1,TRUE,FALSE)</f>
        <v>1</v>
      </c>
      <c r="AG209" s="6" t="b">
        <f t="shared" si="48"/>
        <v>0</v>
      </c>
      <c r="AH209" s="12" t="str">
        <f t="shared" si="49"/>
        <v>Tracy</v>
      </c>
      <c r="AI209" s="12">
        <f t="shared" si="50"/>
        <v>115</v>
      </c>
      <c r="AJ209" s="332" t="str">
        <f t="shared" si="51"/>
        <v/>
      </c>
      <c r="AK209" s="6">
        <f t="shared" si="52"/>
        <v>2</v>
      </c>
      <c r="AL209" s="6" t="str">
        <f t="shared" si="53"/>
        <v/>
      </c>
      <c r="AM209" s="332"/>
      <c r="AN209" s="332"/>
      <c r="AO209" s="332"/>
      <c r="AP209" s="332" t="str">
        <f t="shared" si="54"/>
        <v/>
      </c>
      <c r="AQ209" s="6" t="str">
        <f t="shared" si="42"/>
        <v/>
      </c>
      <c r="AR209" s="6" t="str">
        <f t="shared" si="43"/>
        <v/>
      </c>
      <c r="AS209" s="6" t="str">
        <f t="shared" si="44"/>
        <v/>
      </c>
      <c r="AT209" s="6">
        <f t="shared" si="45"/>
        <v>0</v>
      </c>
      <c r="AU209" s="6">
        <f t="shared" si="46"/>
        <v>0</v>
      </c>
    </row>
    <row r="210" spans="1:47" ht="13.15" hidden="1">
      <c r="A210" s="175">
        <v>40505.557638888888</v>
      </c>
      <c r="B210" s="176" t="s">
        <v>11428</v>
      </c>
      <c r="C210" s="177" t="s">
        <v>10622</v>
      </c>
      <c r="D210" s="177" t="s">
        <v>10622</v>
      </c>
      <c r="E210" s="177" t="s">
        <v>1664</v>
      </c>
      <c r="F210" s="178" t="s">
        <v>10856</v>
      </c>
      <c r="G210" s="178" t="s">
        <v>1664</v>
      </c>
      <c r="H210" s="178" t="s">
        <v>1664</v>
      </c>
      <c r="I210" s="184" t="s">
        <v>763</v>
      </c>
      <c r="J210" s="184" t="s">
        <v>11426</v>
      </c>
      <c r="K210" s="179" t="s">
        <v>10671</v>
      </c>
      <c r="L210" s="180">
        <v>3</v>
      </c>
      <c r="M210" s="181" t="s">
        <v>11429</v>
      </c>
      <c r="N210" s="182" t="s">
        <v>1664</v>
      </c>
      <c r="O210" s="183" t="s">
        <v>1664</v>
      </c>
      <c r="P210" s="182" t="s">
        <v>1664</v>
      </c>
      <c r="Q210" s="183" t="s">
        <v>1664</v>
      </c>
      <c r="R210" s="183" t="s">
        <v>1664</v>
      </c>
      <c r="S210" s="181" t="s">
        <v>1664</v>
      </c>
      <c r="T210" s="181" t="s">
        <v>1664</v>
      </c>
      <c r="U210" s="183" t="s">
        <v>1664</v>
      </c>
      <c r="V210" s="183" t="s">
        <v>11430</v>
      </c>
      <c r="X210" s="6" t="str">
        <f>IF(IFERROR(INDEX('Previous cycle PGE'!X:X,MATCH($B210,'Previous cycle PGE'!$B:$B,0)),"Not in Previous Cycle")=0,"",IFERROR(INDEX('Previous cycle PGE'!X:X,MATCH($B210,'Previous cycle PGE'!$B:$B,0)),"Not in Previous Cycle"))</f>
        <v/>
      </c>
      <c r="Y210" s="6" t="str">
        <f>IF(IFERROR(INDEX('Previous cycle PGE'!Y:Y,MATCH($B210,'Previous cycle PGE'!$B:$B,0)),"Not in Previous Cycle")=0,"",IFERROR(INDEX('Previous cycle PGE'!Y:Y,MATCH($B210,'Previous cycle PGE'!$B:$B,0)),"Not in Previous Cycle"))</f>
        <v/>
      </c>
      <c r="Z210" s="6" t="str">
        <f>IFERROR(IF(INDEX('Previous cycle PGE'!X:X,MATCH($J210,'Previous cycle PGE'!$J:$J,0))=0,"",INDEX('Previous cycle PGE'!X:X,MATCH($J210,'Previous cycle PGE'!$J:$J,0))),IF(NOT(ISNUMBER(SEARCH("Withdrawn",$E210))),"No Match - Review","No Match - Ignore"))</f>
        <v/>
      </c>
      <c r="AA210" s="6"/>
      <c r="AB210" s="6" t="str">
        <f t="shared" si="55"/>
        <v>Tracy</v>
      </c>
      <c r="AC210" s="6" cm="1">
        <f t="array" ref="AC210">IF(AF210,MAX(_xlfn._xlws.FILTER(Substations!G:G,Substations!A:A=AB210)),"")</f>
        <v>115</v>
      </c>
      <c r="AD210" s="6" t="str" cm="1">
        <f t="array" ref="AD210">IFERROR(INDEX('2024 TPD Allocation Report'!F:F,MATCH(VALUE(_xlfn.CHOOSECOLS(_xlfn.TEXTSPLIT(B210,"-"),1)),'2024 TPD Allocation Report'!B:B,0)),"")</f>
        <v/>
      </c>
      <c r="AE210" s="6" t="str">
        <f t="shared" si="47"/>
        <v/>
      </c>
      <c r="AF210" s="6" t="b">
        <f>IF(COUNTIF(Substations!A:A,AB210)&gt;=1,TRUE,FALSE)</f>
        <v>1</v>
      </c>
      <c r="AG210" s="6" t="b">
        <f t="shared" si="48"/>
        <v>0</v>
      </c>
      <c r="AH210" s="12" t="str">
        <f t="shared" si="49"/>
        <v>Tracy</v>
      </c>
      <c r="AI210" s="12">
        <f t="shared" si="50"/>
        <v>115</v>
      </c>
      <c r="AJ210" s="332" t="str">
        <f t="shared" si="51"/>
        <v/>
      </c>
      <c r="AK210" s="6">
        <f t="shared" si="52"/>
        <v>3</v>
      </c>
      <c r="AL210" s="6" t="str">
        <f t="shared" si="53"/>
        <v/>
      </c>
      <c r="AM210" s="332"/>
      <c r="AN210" s="332"/>
      <c r="AO210" s="332"/>
      <c r="AP210" s="332" t="str">
        <f t="shared" si="54"/>
        <v/>
      </c>
      <c r="AQ210" s="6" t="str">
        <f t="shared" si="42"/>
        <v/>
      </c>
      <c r="AR210" s="6" t="str">
        <f t="shared" si="43"/>
        <v/>
      </c>
      <c r="AS210" s="6" t="str">
        <f t="shared" si="44"/>
        <v/>
      </c>
      <c r="AT210" s="6">
        <f t="shared" si="45"/>
        <v>0</v>
      </c>
      <c r="AU210" s="6">
        <f t="shared" si="46"/>
        <v>0</v>
      </c>
    </row>
    <row r="211" spans="1:47" ht="13.15" hidden="1">
      <c r="A211" s="175">
        <v>40505.557638888888</v>
      </c>
      <c r="B211" s="176" t="s">
        <v>11431</v>
      </c>
      <c r="C211" s="177" t="s">
        <v>10622</v>
      </c>
      <c r="D211" s="177" t="s">
        <v>10622</v>
      </c>
      <c r="E211" s="177" t="s">
        <v>1664</v>
      </c>
      <c r="F211" s="178" t="s">
        <v>10856</v>
      </c>
      <c r="G211" s="178" t="s">
        <v>1664</v>
      </c>
      <c r="H211" s="178" t="s">
        <v>1664</v>
      </c>
      <c r="I211" s="184" t="s">
        <v>763</v>
      </c>
      <c r="J211" s="184" t="s">
        <v>11432</v>
      </c>
      <c r="K211" s="179" t="s">
        <v>10671</v>
      </c>
      <c r="L211" s="180">
        <v>4</v>
      </c>
      <c r="M211" s="181" t="s">
        <v>11433</v>
      </c>
      <c r="N211" s="182" t="s">
        <v>1664</v>
      </c>
      <c r="O211" s="183" t="s">
        <v>1664</v>
      </c>
      <c r="P211" s="182" t="s">
        <v>1664</v>
      </c>
      <c r="Q211" s="183" t="s">
        <v>1664</v>
      </c>
      <c r="R211" s="183" t="s">
        <v>1664</v>
      </c>
      <c r="S211" s="181" t="s">
        <v>1664</v>
      </c>
      <c r="T211" s="181" t="s">
        <v>1664</v>
      </c>
      <c r="U211" s="183" t="s">
        <v>1664</v>
      </c>
      <c r="V211" s="183" t="s">
        <v>11434</v>
      </c>
      <c r="X211" s="6" t="str">
        <f>IF(IFERROR(INDEX('Previous cycle PGE'!X:X,MATCH($B211,'Previous cycle PGE'!$B:$B,0)),"Not in Previous Cycle")=0,"",IFERROR(INDEX('Previous cycle PGE'!X:X,MATCH($B211,'Previous cycle PGE'!$B:$B,0)),"Not in Previous Cycle"))</f>
        <v/>
      </c>
      <c r="Y211" s="6" t="str">
        <f>IF(IFERROR(INDEX('Previous cycle PGE'!Y:Y,MATCH($B211,'Previous cycle PGE'!$B:$B,0)),"Not in Previous Cycle")=0,"",IFERROR(INDEX('Previous cycle PGE'!Y:Y,MATCH($B211,'Previous cycle PGE'!$B:$B,0)),"Not in Previous Cycle"))</f>
        <v/>
      </c>
      <c r="Z211" s="6" t="str">
        <f>IFERROR(IF(INDEX('Previous cycle PGE'!X:X,MATCH($J211,'Previous cycle PGE'!$J:$J,0))=0,"",INDEX('Previous cycle PGE'!X:X,MATCH($J211,'Previous cycle PGE'!$J:$J,0))),IF(NOT(ISNUMBER(SEARCH("Withdrawn",$E211))),"No Match - Review","No Match - Ignore"))</f>
        <v/>
      </c>
      <c r="AA211" s="6"/>
      <c r="AB211" s="6" t="str">
        <f t="shared" si="55"/>
        <v>Weber</v>
      </c>
      <c r="AC211" s="6" cm="1">
        <f t="array" ref="AC211">IF(AF211,MAX(_xlfn._xlws.FILTER(Substations!G:G,Substations!A:A=AB211)),"")</f>
        <v>230</v>
      </c>
      <c r="AD211" s="6" t="str" cm="1">
        <f t="array" ref="AD211">IFERROR(INDEX('2024 TPD Allocation Report'!F:F,MATCH(VALUE(_xlfn.CHOOSECOLS(_xlfn.TEXTSPLIT(B211,"-"),1)),'2024 TPD Allocation Report'!B:B,0)),"")</f>
        <v/>
      </c>
      <c r="AE211" s="6" t="str">
        <f t="shared" si="47"/>
        <v/>
      </c>
      <c r="AF211" s="6" t="b">
        <f>IF(COUNTIF(Substations!A:A,AB211)&gt;=1,TRUE,FALSE)</f>
        <v>1</v>
      </c>
      <c r="AG211" s="6" t="b">
        <f t="shared" si="48"/>
        <v>0</v>
      </c>
      <c r="AH211" s="12" t="str">
        <f t="shared" si="49"/>
        <v>Weber</v>
      </c>
      <c r="AI211" s="12">
        <f t="shared" si="50"/>
        <v>230</v>
      </c>
      <c r="AJ211" s="332" t="str">
        <f t="shared" si="51"/>
        <v/>
      </c>
      <c r="AK211" s="6">
        <f t="shared" si="52"/>
        <v>4</v>
      </c>
      <c r="AL211" s="6" t="str">
        <f t="shared" si="53"/>
        <v/>
      </c>
      <c r="AM211" s="332"/>
      <c r="AN211" s="332"/>
      <c r="AO211" s="332"/>
      <c r="AP211" s="332" t="str">
        <f t="shared" si="54"/>
        <v/>
      </c>
      <c r="AQ211" s="6" t="str">
        <f t="shared" si="42"/>
        <v/>
      </c>
      <c r="AR211" s="6" t="str">
        <f t="shared" si="43"/>
        <v/>
      </c>
      <c r="AS211" s="6" t="str">
        <f t="shared" si="44"/>
        <v/>
      </c>
      <c r="AT211" s="6">
        <f t="shared" si="45"/>
        <v>0</v>
      </c>
      <c r="AU211" s="6">
        <f t="shared" si="46"/>
        <v>0</v>
      </c>
    </row>
    <row r="212" spans="1:47" ht="13.15" hidden="1">
      <c r="A212" s="175">
        <v>40505.557638888888</v>
      </c>
      <c r="B212" s="176" t="s">
        <v>11435</v>
      </c>
      <c r="C212" s="177" t="s">
        <v>10622</v>
      </c>
      <c r="D212" s="177" t="s">
        <v>10622</v>
      </c>
      <c r="E212" s="177" t="s">
        <v>1664</v>
      </c>
      <c r="F212" s="178" t="s">
        <v>10856</v>
      </c>
      <c r="G212" s="178" t="s">
        <v>1664</v>
      </c>
      <c r="H212" s="178" t="s">
        <v>1664</v>
      </c>
      <c r="I212" s="184" t="s">
        <v>763</v>
      </c>
      <c r="J212" s="184" t="s">
        <v>11426</v>
      </c>
      <c r="K212" s="179" t="s">
        <v>10671</v>
      </c>
      <c r="L212" s="180">
        <v>4</v>
      </c>
      <c r="M212" s="181" t="s">
        <v>11429</v>
      </c>
      <c r="N212" s="182" t="s">
        <v>1664</v>
      </c>
      <c r="O212" s="183" t="s">
        <v>1664</v>
      </c>
      <c r="P212" s="182" t="s">
        <v>1664</v>
      </c>
      <c r="Q212" s="183" t="s">
        <v>1664</v>
      </c>
      <c r="R212" s="183" t="s">
        <v>1664</v>
      </c>
      <c r="S212" s="181" t="s">
        <v>1664</v>
      </c>
      <c r="T212" s="181" t="s">
        <v>1664</v>
      </c>
      <c r="U212" s="183" t="s">
        <v>1664</v>
      </c>
      <c r="V212" s="183" t="s">
        <v>11436</v>
      </c>
      <c r="X212" s="6" t="str">
        <f>IF(IFERROR(INDEX('Previous cycle PGE'!X:X,MATCH($B212,'Previous cycle PGE'!$B:$B,0)),"Not in Previous Cycle")=0,"",IFERROR(INDEX('Previous cycle PGE'!X:X,MATCH($B212,'Previous cycle PGE'!$B:$B,0)),"Not in Previous Cycle"))</f>
        <v/>
      </c>
      <c r="Y212" s="6" t="str">
        <f>IF(IFERROR(INDEX('Previous cycle PGE'!Y:Y,MATCH($B212,'Previous cycle PGE'!$B:$B,0)),"Not in Previous Cycle")=0,"",IFERROR(INDEX('Previous cycle PGE'!Y:Y,MATCH($B212,'Previous cycle PGE'!$B:$B,0)),"Not in Previous Cycle"))</f>
        <v/>
      </c>
      <c r="Z212" s="6" t="str">
        <f>IFERROR(IF(INDEX('Previous cycle PGE'!X:X,MATCH($J212,'Previous cycle PGE'!$J:$J,0))=0,"",INDEX('Previous cycle PGE'!X:X,MATCH($J212,'Previous cycle PGE'!$J:$J,0))),IF(NOT(ISNUMBER(SEARCH("Withdrawn",$E212))),"No Match - Review","No Match - Ignore"))</f>
        <v/>
      </c>
      <c r="AA212" s="6"/>
      <c r="AB212" s="6" t="str">
        <f t="shared" si="55"/>
        <v>Tracy</v>
      </c>
      <c r="AC212" s="6" cm="1">
        <f t="array" ref="AC212">IF(AF212,MAX(_xlfn._xlws.FILTER(Substations!G:G,Substations!A:A=AB212)),"")</f>
        <v>115</v>
      </c>
      <c r="AD212" s="6" t="str" cm="1">
        <f t="array" ref="AD212">IFERROR(INDEX('2024 TPD Allocation Report'!F:F,MATCH(VALUE(_xlfn.CHOOSECOLS(_xlfn.TEXTSPLIT(B212,"-"),1)),'2024 TPD Allocation Report'!B:B,0)),"")</f>
        <v/>
      </c>
      <c r="AE212" s="6" t="str">
        <f t="shared" si="47"/>
        <v/>
      </c>
      <c r="AF212" s="6" t="b">
        <f>IF(COUNTIF(Substations!A:A,AB212)&gt;=1,TRUE,FALSE)</f>
        <v>1</v>
      </c>
      <c r="AG212" s="6" t="b">
        <f t="shared" si="48"/>
        <v>0</v>
      </c>
      <c r="AH212" s="12" t="str">
        <f t="shared" si="49"/>
        <v>Tracy</v>
      </c>
      <c r="AI212" s="12">
        <f t="shared" si="50"/>
        <v>115</v>
      </c>
      <c r="AJ212" s="332" t="str">
        <f t="shared" si="51"/>
        <v/>
      </c>
      <c r="AK212" s="6">
        <f t="shared" si="52"/>
        <v>4</v>
      </c>
      <c r="AL212" s="6" t="str">
        <f t="shared" si="53"/>
        <v/>
      </c>
      <c r="AM212" s="332"/>
      <c r="AN212" s="332"/>
      <c r="AO212" s="332"/>
      <c r="AP212" s="332" t="str">
        <f t="shared" si="54"/>
        <v/>
      </c>
      <c r="AQ212" s="6" t="str">
        <f t="shared" si="42"/>
        <v/>
      </c>
      <c r="AR212" s="6" t="str">
        <f t="shared" si="43"/>
        <v/>
      </c>
      <c r="AS212" s="6" t="str">
        <f t="shared" si="44"/>
        <v/>
      </c>
      <c r="AT212" s="6">
        <f t="shared" si="45"/>
        <v>0</v>
      </c>
      <c r="AU212" s="6">
        <f t="shared" si="46"/>
        <v>0</v>
      </c>
    </row>
    <row r="213" spans="1:47" ht="13.15" hidden="1">
      <c r="A213" s="175">
        <v>40505.557638888888</v>
      </c>
      <c r="B213" s="176" t="s">
        <v>11437</v>
      </c>
      <c r="C213" s="177" t="s">
        <v>1649</v>
      </c>
      <c r="D213" s="177" t="s">
        <v>1649</v>
      </c>
      <c r="E213" s="177" t="s">
        <v>1664</v>
      </c>
      <c r="F213" s="178" t="s">
        <v>10624</v>
      </c>
      <c r="G213" s="178" t="s">
        <v>1664</v>
      </c>
      <c r="H213" s="178" t="s">
        <v>1664</v>
      </c>
      <c r="I213" s="184" t="s">
        <v>763</v>
      </c>
      <c r="J213" s="184" t="s">
        <v>11416</v>
      </c>
      <c r="K213" s="179" t="s">
        <v>10671</v>
      </c>
      <c r="L213" s="180">
        <v>1</v>
      </c>
      <c r="M213" s="181" t="s">
        <v>704</v>
      </c>
      <c r="N213" s="182" t="s">
        <v>1664</v>
      </c>
      <c r="O213" s="183" t="s">
        <v>1664</v>
      </c>
      <c r="P213" s="182" t="s">
        <v>1664</v>
      </c>
      <c r="Q213" s="183" t="s">
        <v>1664</v>
      </c>
      <c r="R213" s="183" t="s">
        <v>1664</v>
      </c>
      <c r="S213" s="181" t="s">
        <v>1664</v>
      </c>
      <c r="T213" s="181" t="s">
        <v>1664</v>
      </c>
      <c r="U213" s="183" t="s">
        <v>1664</v>
      </c>
      <c r="V213" s="183" t="s">
        <v>11438</v>
      </c>
      <c r="X213" s="6" t="str">
        <f>IF(IFERROR(INDEX('Previous cycle PGE'!X:X,MATCH($B213,'Previous cycle PGE'!$B:$B,0)),"Not in Previous Cycle")=0,"",IFERROR(INDEX('Previous cycle PGE'!X:X,MATCH($B213,'Previous cycle PGE'!$B:$B,0)),"Not in Previous Cycle"))</f>
        <v/>
      </c>
      <c r="Y213" s="6" t="str">
        <f>IF(IFERROR(INDEX('Previous cycle PGE'!Y:Y,MATCH($B213,'Previous cycle PGE'!$B:$B,0)),"Not in Previous Cycle")=0,"",IFERROR(INDEX('Previous cycle PGE'!Y:Y,MATCH($B213,'Previous cycle PGE'!$B:$B,0)),"Not in Previous Cycle"))</f>
        <v/>
      </c>
      <c r="Z213" s="6" t="str">
        <f>IFERROR(IF(INDEX('Previous cycle PGE'!X:X,MATCH($J213,'Previous cycle PGE'!$J:$J,0))=0,"",INDEX('Previous cycle PGE'!X:X,MATCH($J213,'Previous cycle PGE'!$J:$J,0))),IF(NOT(ISNUMBER(SEARCH("Withdrawn",$E213))),"No Match - Review","No Match - Ignore"))</f>
        <v/>
      </c>
      <c r="AA213" s="6"/>
      <c r="AB213" s="6" t="str">
        <f t="shared" si="55"/>
        <v>Lammers</v>
      </c>
      <c r="AC213" s="6" cm="1">
        <f t="array" ref="AC213">IF(AF213,MAX(_xlfn._xlws.FILTER(Substations!G:G,Substations!A:A=AB213)),"")</f>
        <v>115</v>
      </c>
      <c r="AD213" s="6" t="str" cm="1">
        <f t="array" ref="AD213">IFERROR(INDEX('2024 TPD Allocation Report'!F:F,MATCH(VALUE(_xlfn.CHOOSECOLS(_xlfn.TEXTSPLIT(B213,"-"),1)),'2024 TPD Allocation Report'!B:B,0)),"")</f>
        <v/>
      </c>
      <c r="AE213" s="6" t="str">
        <f t="shared" si="47"/>
        <v/>
      </c>
      <c r="AF213" s="6" t="b">
        <f>IF(COUNTIF(Substations!A:A,AB213)&gt;=1,TRUE,FALSE)</f>
        <v>1</v>
      </c>
      <c r="AG213" s="6" t="b">
        <f t="shared" si="48"/>
        <v>0</v>
      </c>
      <c r="AH213" s="12" t="str">
        <f t="shared" si="49"/>
        <v>Lammers</v>
      </c>
      <c r="AI213" s="12">
        <f t="shared" si="50"/>
        <v>115</v>
      </c>
      <c r="AJ213" s="332" t="str">
        <f t="shared" si="51"/>
        <v/>
      </c>
      <c r="AK213" s="6">
        <f t="shared" si="52"/>
        <v>1</v>
      </c>
      <c r="AL213" s="6" t="str">
        <f t="shared" si="53"/>
        <v/>
      </c>
      <c r="AM213" s="332"/>
      <c r="AN213" s="332"/>
      <c r="AO213" s="332"/>
      <c r="AP213" s="332" t="str">
        <f t="shared" si="54"/>
        <v/>
      </c>
      <c r="AQ213" s="6" t="str">
        <f t="shared" si="42"/>
        <v/>
      </c>
      <c r="AR213" s="6" t="str">
        <f t="shared" si="43"/>
        <v/>
      </c>
      <c r="AS213" s="6" t="str">
        <f t="shared" si="44"/>
        <v/>
      </c>
      <c r="AT213" s="6">
        <f t="shared" si="45"/>
        <v>0</v>
      </c>
      <c r="AU213" s="6">
        <f t="shared" si="46"/>
        <v>0</v>
      </c>
    </row>
    <row r="214" spans="1:47" ht="13.15" hidden="1">
      <c r="A214" s="175">
        <v>40505.557638888888</v>
      </c>
      <c r="B214" s="176" t="s">
        <v>11439</v>
      </c>
      <c r="C214" s="177" t="s">
        <v>10622</v>
      </c>
      <c r="D214" s="177" t="s">
        <v>10622</v>
      </c>
      <c r="E214" s="177" t="s">
        <v>1664</v>
      </c>
      <c r="F214" s="178" t="s">
        <v>10856</v>
      </c>
      <c r="G214" s="178" t="s">
        <v>1664</v>
      </c>
      <c r="H214" s="178" t="s">
        <v>1664</v>
      </c>
      <c r="I214" s="184" t="s">
        <v>763</v>
      </c>
      <c r="J214" s="184" t="s">
        <v>11432</v>
      </c>
      <c r="K214" s="179" t="s">
        <v>10671</v>
      </c>
      <c r="L214" s="180">
        <v>4</v>
      </c>
      <c r="M214" s="181" t="s">
        <v>11429</v>
      </c>
      <c r="N214" s="182" t="s">
        <v>1664</v>
      </c>
      <c r="O214" s="183" t="s">
        <v>1664</v>
      </c>
      <c r="P214" s="182" t="s">
        <v>1664</v>
      </c>
      <c r="Q214" s="183" t="s">
        <v>1664</v>
      </c>
      <c r="R214" s="183" t="s">
        <v>1664</v>
      </c>
      <c r="S214" s="181" t="s">
        <v>1664</v>
      </c>
      <c r="T214" s="181" t="s">
        <v>1664</v>
      </c>
      <c r="U214" s="183" t="s">
        <v>1664</v>
      </c>
      <c r="V214" s="183" t="s">
        <v>11440</v>
      </c>
      <c r="X214" s="6" t="str">
        <f>IF(IFERROR(INDEX('Previous cycle PGE'!X:X,MATCH($B214,'Previous cycle PGE'!$B:$B,0)),"Not in Previous Cycle")=0,"",IFERROR(INDEX('Previous cycle PGE'!X:X,MATCH($B214,'Previous cycle PGE'!$B:$B,0)),"Not in Previous Cycle"))</f>
        <v/>
      </c>
      <c r="Y214" s="6" t="str">
        <f>IF(IFERROR(INDEX('Previous cycle PGE'!Y:Y,MATCH($B214,'Previous cycle PGE'!$B:$B,0)),"Not in Previous Cycle")=0,"",IFERROR(INDEX('Previous cycle PGE'!Y:Y,MATCH($B214,'Previous cycle PGE'!$B:$B,0)),"Not in Previous Cycle"))</f>
        <v/>
      </c>
      <c r="Z214" s="6" t="str">
        <f>IFERROR(IF(INDEX('Previous cycle PGE'!X:X,MATCH($J214,'Previous cycle PGE'!$J:$J,0))=0,"",INDEX('Previous cycle PGE'!X:X,MATCH($J214,'Previous cycle PGE'!$J:$J,0))),IF(NOT(ISNUMBER(SEARCH("Withdrawn",$E214))),"No Match - Review","No Match - Ignore"))</f>
        <v/>
      </c>
      <c r="AA214" s="6"/>
      <c r="AB214" s="6" t="str">
        <f t="shared" si="55"/>
        <v>Weber</v>
      </c>
      <c r="AC214" s="6" cm="1">
        <f t="array" ref="AC214">IF(AF214,MAX(_xlfn._xlws.FILTER(Substations!G:G,Substations!A:A=AB214)),"")</f>
        <v>230</v>
      </c>
      <c r="AD214" s="6" t="str" cm="1">
        <f t="array" ref="AD214">IFERROR(INDEX('2024 TPD Allocation Report'!F:F,MATCH(VALUE(_xlfn.CHOOSECOLS(_xlfn.TEXTSPLIT(B214,"-"),1)),'2024 TPD Allocation Report'!B:B,0)),"")</f>
        <v/>
      </c>
      <c r="AE214" s="6" t="str">
        <f t="shared" si="47"/>
        <v/>
      </c>
      <c r="AF214" s="6" t="b">
        <f>IF(COUNTIF(Substations!A:A,AB214)&gt;=1,TRUE,FALSE)</f>
        <v>1</v>
      </c>
      <c r="AG214" s="6" t="b">
        <f t="shared" si="48"/>
        <v>0</v>
      </c>
      <c r="AH214" s="12" t="str">
        <f t="shared" si="49"/>
        <v>Weber</v>
      </c>
      <c r="AI214" s="12">
        <f t="shared" si="50"/>
        <v>230</v>
      </c>
      <c r="AJ214" s="332" t="str">
        <f t="shared" si="51"/>
        <v/>
      </c>
      <c r="AK214" s="6">
        <f t="shared" si="52"/>
        <v>4</v>
      </c>
      <c r="AL214" s="6" t="str">
        <f t="shared" si="53"/>
        <v/>
      </c>
      <c r="AM214" s="332"/>
      <c r="AN214" s="332"/>
      <c r="AO214" s="332"/>
      <c r="AP214" s="332" t="str">
        <f t="shared" si="54"/>
        <v/>
      </c>
      <c r="AQ214" s="6" t="str">
        <f t="shared" si="42"/>
        <v/>
      </c>
      <c r="AR214" s="6" t="str">
        <f t="shared" si="43"/>
        <v/>
      </c>
      <c r="AS214" s="6" t="str">
        <f t="shared" si="44"/>
        <v/>
      </c>
      <c r="AT214" s="6">
        <f t="shared" si="45"/>
        <v>0</v>
      </c>
      <c r="AU214" s="6">
        <f t="shared" si="46"/>
        <v>0</v>
      </c>
    </row>
    <row r="215" spans="1:47" ht="13.15" hidden="1">
      <c r="A215" s="175">
        <v>40506.736805555556</v>
      </c>
      <c r="B215" s="176" t="s">
        <v>11441</v>
      </c>
      <c r="C215" s="177" t="s">
        <v>1649</v>
      </c>
      <c r="D215" s="177" t="s">
        <v>1649</v>
      </c>
      <c r="E215" s="177" t="s">
        <v>1664</v>
      </c>
      <c r="F215" s="178" t="s">
        <v>10624</v>
      </c>
      <c r="G215" s="178" t="s">
        <v>1664</v>
      </c>
      <c r="H215" s="178" t="s">
        <v>1664</v>
      </c>
      <c r="I215" s="184" t="s">
        <v>719</v>
      </c>
      <c r="J215" s="184" t="s">
        <v>10976</v>
      </c>
      <c r="K215" s="179" t="s">
        <v>10671</v>
      </c>
      <c r="L215" s="180">
        <v>1.5</v>
      </c>
      <c r="M215" s="181" t="s">
        <v>704</v>
      </c>
      <c r="N215" s="182" t="s">
        <v>1664</v>
      </c>
      <c r="O215" s="183" t="s">
        <v>1664</v>
      </c>
      <c r="P215" s="182" t="s">
        <v>1664</v>
      </c>
      <c r="Q215" s="183" t="s">
        <v>1664</v>
      </c>
      <c r="R215" s="183" t="s">
        <v>1664</v>
      </c>
      <c r="S215" s="181" t="s">
        <v>1664</v>
      </c>
      <c r="T215" s="181" t="s">
        <v>1664</v>
      </c>
      <c r="U215" s="183" t="s">
        <v>1664</v>
      </c>
      <c r="V215" s="183" t="s">
        <v>11442</v>
      </c>
      <c r="X215" s="6" t="str">
        <f>IF(IFERROR(INDEX('Previous cycle PGE'!X:X,MATCH($B215,'Previous cycle PGE'!$B:$B,0)),"Not in Previous Cycle")=0,"",IFERROR(INDEX('Previous cycle PGE'!X:X,MATCH($B215,'Previous cycle PGE'!$B:$B,0)),"Not in Previous Cycle"))</f>
        <v/>
      </c>
      <c r="Y215" s="6" t="str">
        <f>IF(IFERROR(INDEX('Previous cycle PGE'!Y:Y,MATCH($B215,'Previous cycle PGE'!$B:$B,0)),"Not in Previous Cycle")=0,"",IFERROR(INDEX('Previous cycle PGE'!Y:Y,MATCH($B215,'Previous cycle PGE'!$B:$B,0)),"Not in Previous Cycle"))</f>
        <v/>
      </c>
      <c r="Z215" s="6" t="str">
        <f>IFERROR(IF(INDEX('Previous cycle PGE'!X:X,MATCH($J215,'Previous cycle PGE'!$J:$J,0))=0,"",INDEX('Previous cycle PGE'!X:X,MATCH($J215,'Previous cycle PGE'!$J:$J,0))),IF(NOT(ISNUMBER(SEARCH("Withdrawn",$E215))),"No Match - Review","No Match - Ignore"))</f>
        <v/>
      </c>
      <c r="AA215" s="6"/>
      <c r="AB215" s="6" t="str">
        <f t="shared" si="55"/>
        <v>Cheney</v>
      </c>
      <c r="AC215" s="6" t="str" cm="1">
        <f t="array" ref="AC215">IF(AF215,MAX(_xlfn._xlws.FILTER(Substations!G:G,Substations!A:A=AB215)),"")</f>
        <v/>
      </c>
      <c r="AD215" s="6" t="str" cm="1">
        <f t="array" ref="AD215">IFERROR(INDEX('2024 TPD Allocation Report'!F:F,MATCH(VALUE(_xlfn.CHOOSECOLS(_xlfn.TEXTSPLIT(B215,"-"),1)),'2024 TPD Allocation Report'!B:B,0)),"")</f>
        <v/>
      </c>
      <c r="AE215" s="6" t="str">
        <f t="shared" si="47"/>
        <v/>
      </c>
      <c r="AF215" s="6" t="b">
        <f>IF(COUNTIF(Substations!A:A,AB215)&gt;=1,TRUE,FALSE)</f>
        <v>0</v>
      </c>
      <c r="AG215" s="6" t="b">
        <f t="shared" si="48"/>
        <v>0</v>
      </c>
      <c r="AH215" s="12" t="str">
        <f t="shared" si="49"/>
        <v>Cheney</v>
      </c>
      <c r="AI215" s="12" t="str">
        <f t="shared" si="50"/>
        <v/>
      </c>
      <c r="AJ215" s="332" t="str">
        <f t="shared" si="51"/>
        <v/>
      </c>
      <c r="AK215" s="6">
        <f t="shared" si="52"/>
        <v>1.5</v>
      </c>
      <c r="AL215" s="6" t="str">
        <f t="shared" si="53"/>
        <v/>
      </c>
      <c r="AM215" s="332"/>
      <c r="AN215" s="332"/>
      <c r="AO215" s="332"/>
      <c r="AP215" s="332" t="str">
        <f t="shared" si="54"/>
        <v/>
      </c>
      <c r="AQ215" s="6" t="str">
        <f t="shared" si="42"/>
        <v/>
      </c>
      <c r="AR215" s="6" t="str">
        <f t="shared" si="43"/>
        <v/>
      </c>
      <c r="AS215" s="6" t="str">
        <f t="shared" si="44"/>
        <v/>
      </c>
      <c r="AT215" s="6">
        <f t="shared" si="45"/>
        <v>0</v>
      </c>
      <c r="AU215" s="6">
        <f t="shared" si="46"/>
        <v>0</v>
      </c>
    </row>
    <row r="216" spans="1:47" ht="13.15" hidden="1">
      <c r="A216" s="175">
        <v>40506.736805555556</v>
      </c>
      <c r="B216" s="176" t="s">
        <v>11443</v>
      </c>
      <c r="C216" s="177" t="s">
        <v>1649</v>
      </c>
      <c r="D216" s="177" t="s">
        <v>1649</v>
      </c>
      <c r="E216" s="177" t="s">
        <v>1664</v>
      </c>
      <c r="F216" s="178" t="s">
        <v>10624</v>
      </c>
      <c r="G216" s="178" t="s">
        <v>1664</v>
      </c>
      <c r="H216" s="178" t="s">
        <v>1664</v>
      </c>
      <c r="I216" s="184" t="s">
        <v>719</v>
      </c>
      <c r="J216" s="184" t="s">
        <v>10976</v>
      </c>
      <c r="K216" s="179" t="s">
        <v>10671</v>
      </c>
      <c r="L216" s="180">
        <v>1.5</v>
      </c>
      <c r="M216" s="181" t="s">
        <v>704</v>
      </c>
      <c r="N216" s="182" t="s">
        <v>1664</v>
      </c>
      <c r="O216" s="183" t="s">
        <v>1664</v>
      </c>
      <c r="P216" s="182" t="s">
        <v>1664</v>
      </c>
      <c r="Q216" s="183" t="s">
        <v>1664</v>
      </c>
      <c r="R216" s="183" t="s">
        <v>1664</v>
      </c>
      <c r="S216" s="181" t="s">
        <v>1664</v>
      </c>
      <c r="T216" s="181" t="s">
        <v>1664</v>
      </c>
      <c r="U216" s="183" t="s">
        <v>1664</v>
      </c>
      <c r="V216" s="183" t="s">
        <v>11444</v>
      </c>
      <c r="X216" s="6" t="str">
        <f>IF(IFERROR(INDEX('Previous cycle PGE'!X:X,MATCH($B216,'Previous cycle PGE'!$B:$B,0)),"Not in Previous Cycle")=0,"",IFERROR(INDEX('Previous cycle PGE'!X:X,MATCH($B216,'Previous cycle PGE'!$B:$B,0)),"Not in Previous Cycle"))</f>
        <v/>
      </c>
      <c r="Y216" s="6" t="str">
        <f>IF(IFERROR(INDEX('Previous cycle PGE'!Y:Y,MATCH($B216,'Previous cycle PGE'!$B:$B,0)),"Not in Previous Cycle")=0,"",IFERROR(INDEX('Previous cycle PGE'!Y:Y,MATCH($B216,'Previous cycle PGE'!$B:$B,0)),"Not in Previous Cycle"))</f>
        <v/>
      </c>
      <c r="Z216" s="6" t="str">
        <f>IFERROR(IF(INDEX('Previous cycle PGE'!X:X,MATCH($J216,'Previous cycle PGE'!$J:$J,0))=0,"",INDEX('Previous cycle PGE'!X:X,MATCH($J216,'Previous cycle PGE'!$J:$J,0))),IF(NOT(ISNUMBER(SEARCH("Withdrawn",$E216))),"No Match - Review","No Match - Ignore"))</f>
        <v/>
      </c>
      <c r="AA216" s="6"/>
      <c r="AB216" s="6" t="str">
        <f t="shared" si="55"/>
        <v>Cheney</v>
      </c>
      <c r="AC216" s="6" t="str" cm="1">
        <f t="array" ref="AC216">IF(AF216,MAX(_xlfn._xlws.FILTER(Substations!G:G,Substations!A:A=AB216)),"")</f>
        <v/>
      </c>
      <c r="AD216" s="6" t="str" cm="1">
        <f t="array" ref="AD216">IFERROR(INDEX('2024 TPD Allocation Report'!F:F,MATCH(VALUE(_xlfn.CHOOSECOLS(_xlfn.TEXTSPLIT(B216,"-"),1)),'2024 TPD Allocation Report'!B:B,0)),"")</f>
        <v/>
      </c>
      <c r="AE216" s="6" t="str">
        <f t="shared" si="47"/>
        <v/>
      </c>
      <c r="AF216" s="6" t="b">
        <f>IF(COUNTIF(Substations!A:A,AB216)&gt;=1,TRUE,FALSE)</f>
        <v>0</v>
      </c>
      <c r="AG216" s="6" t="b">
        <f t="shared" si="48"/>
        <v>0</v>
      </c>
      <c r="AH216" s="12" t="str">
        <f t="shared" si="49"/>
        <v>Cheney</v>
      </c>
      <c r="AI216" s="12" t="str">
        <f t="shared" si="50"/>
        <v/>
      </c>
      <c r="AJ216" s="332" t="str">
        <f t="shared" si="51"/>
        <v/>
      </c>
      <c r="AK216" s="6">
        <f t="shared" si="52"/>
        <v>1.5</v>
      </c>
      <c r="AL216" s="6" t="str">
        <f t="shared" si="53"/>
        <v/>
      </c>
      <c r="AM216" s="332"/>
      <c r="AN216" s="332"/>
      <c r="AO216" s="332"/>
      <c r="AP216" s="332" t="str">
        <f t="shared" si="54"/>
        <v/>
      </c>
      <c r="AQ216" s="6" t="str">
        <f t="shared" si="42"/>
        <v/>
      </c>
      <c r="AR216" s="6" t="str">
        <f t="shared" si="43"/>
        <v/>
      </c>
      <c r="AS216" s="6" t="str">
        <f t="shared" si="44"/>
        <v/>
      </c>
      <c r="AT216" s="6">
        <f t="shared" si="45"/>
        <v>0</v>
      </c>
      <c r="AU216" s="6">
        <f t="shared" si="46"/>
        <v>0</v>
      </c>
    </row>
    <row r="217" spans="1:47" ht="13.15" hidden="1">
      <c r="A217" s="175">
        <v>40506.736805555556</v>
      </c>
      <c r="B217" s="176" t="s">
        <v>11445</v>
      </c>
      <c r="C217" s="177" t="s">
        <v>1649</v>
      </c>
      <c r="D217" s="177" t="s">
        <v>1649</v>
      </c>
      <c r="E217" s="177" t="s">
        <v>1664</v>
      </c>
      <c r="F217" s="178" t="s">
        <v>10624</v>
      </c>
      <c r="G217" s="178" t="s">
        <v>1664</v>
      </c>
      <c r="H217" s="178" t="s">
        <v>1664</v>
      </c>
      <c r="I217" s="184" t="s">
        <v>719</v>
      </c>
      <c r="J217" s="184" t="s">
        <v>10976</v>
      </c>
      <c r="K217" s="179" t="s">
        <v>10671</v>
      </c>
      <c r="L217" s="180">
        <v>1.5</v>
      </c>
      <c r="M217" s="181" t="s">
        <v>704</v>
      </c>
      <c r="N217" s="182" t="s">
        <v>1664</v>
      </c>
      <c r="O217" s="183" t="s">
        <v>1664</v>
      </c>
      <c r="P217" s="182" t="s">
        <v>1664</v>
      </c>
      <c r="Q217" s="183" t="s">
        <v>1664</v>
      </c>
      <c r="R217" s="183" t="s">
        <v>1664</v>
      </c>
      <c r="S217" s="181" t="s">
        <v>1664</v>
      </c>
      <c r="T217" s="181" t="s">
        <v>1664</v>
      </c>
      <c r="U217" s="183" t="s">
        <v>1664</v>
      </c>
      <c r="V217" s="183" t="s">
        <v>11446</v>
      </c>
      <c r="X217" s="6" t="str">
        <f>IF(IFERROR(INDEX('Previous cycle PGE'!X:X,MATCH($B217,'Previous cycle PGE'!$B:$B,0)),"Not in Previous Cycle")=0,"",IFERROR(INDEX('Previous cycle PGE'!X:X,MATCH($B217,'Previous cycle PGE'!$B:$B,0)),"Not in Previous Cycle"))</f>
        <v/>
      </c>
      <c r="Y217" s="6" t="str">
        <f>IF(IFERROR(INDEX('Previous cycle PGE'!Y:Y,MATCH($B217,'Previous cycle PGE'!$B:$B,0)),"Not in Previous Cycle")=0,"",IFERROR(INDEX('Previous cycle PGE'!Y:Y,MATCH($B217,'Previous cycle PGE'!$B:$B,0)),"Not in Previous Cycle"))</f>
        <v/>
      </c>
      <c r="Z217" s="6" t="str">
        <f>IFERROR(IF(INDEX('Previous cycle PGE'!X:X,MATCH($J217,'Previous cycle PGE'!$J:$J,0))=0,"",INDEX('Previous cycle PGE'!X:X,MATCH($J217,'Previous cycle PGE'!$J:$J,0))),IF(NOT(ISNUMBER(SEARCH("Withdrawn",$E217))),"No Match - Review","No Match - Ignore"))</f>
        <v/>
      </c>
      <c r="AA217" s="6"/>
      <c r="AB217" s="6" t="str">
        <f t="shared" si="55"/>
        <v>Cheney</v>
      </c>
      <c r="AC217" s="6" t="str" cm="1">
        <f t="array" ref="AC217">IF(AF217,MAX(_xlfn._xlws.FILTER(Substations!G:G,Substations!A:A=AB217)),"")</f>
        <v/>
      </c>
      <c r="AD217" s="6" t="str" cm="1">
        <f t="array" ref="AD217">IFERROR(INDEX('2024 TPD Allocation Report'!F:F,MATCH(VALUE(_xlfn.CHOOSECOLS(_xlfn.TEXTSPLIT(B217,"-"),1)),'2024 TPD Allocation Report'!B:B,0)),"")</f>
        <v/>
      </c>
      <c r="AE217" s="6" t="str">
        <f t="shared" si="47"/>
        <v/>
      </c>
      <c r="AF217" s="6" t="b">
        <f>IF(COUNTIF(Substations!A:A,AB217)&gt;=1,TRUE,FALSE)</f>
        <v>0</v>
      </c>
      <c r="AG217" s="6" t="b">
        <f t="shared" si="48"/>
        <v>0</v>
      </c>
      <c r="AH217" s="12" t="str">
        <f t="shared" si="49"/>
        <v>Cheney</v>
      </c>
      <c r="AI217" s="12" t="str">
        <f t="shared" si="50"/>
        <v/>
      </c>
      <c r="AJ217" s="332" t="str">
        <f t="shared" si="51"/>
        <v/>
      </c>
      <c r="AK217" s="6">
        <f t="shared" si="52"/>
        <v>1.5</v>
      </c>
      <c r="AL217" s="6" t="str">
        <f t="shared" si="53"/>
        <v/>
      </c>
      <c r="AM217" s="332"/>
      <c r="AN217" s="332"/>
      <c r="AO217" s="332"/>
      <c r="AP217" s="332" t="str">
        <f t="shared" si="54"/>
        <v/>
      </c>
      <c r="AQ217" s="6" t="str">
        <f t="shared" si="42"/>
        <v/>
      </c>
      <c r="AR217" s="6" t="str">
        <f t="shared" si="43"/>
        <v/>
      </c>
      <c r="AS217" s="6" t="str">
        <f t="shared" si="44"/>
        <v/>
      </c>
      <c r="AT217" s="6">
        <f t="shared" si="45"/>
        <v>0</v>
      </c>
      <c r="AU217" s="6">
        <f t="shared" si="46"/>
        <v>0</v>
      </c>
    </row>
    <row r="218" spans="1:47" ht="13.15" hidden="1">
      <c r="A218" s="175">
        <v>40506.736805555556</v>
      </c>
      <c r="B218" s="176" t="s">
        <v>11447</v>
      </c>
      <c r="C218" s="177" t="s">
        <v>1649</v>
      </c>
      <c r="D218" s="177" t="s">
        <v>1649</v>
      </c>
      <c r="E218" s="177" t="s">
        <v>1664</v>
      </c>
      <c r="F218" s="178" t="s">
        <v>10624</v>
      </c>
      <c r="G218" s="178" t="s">
        <v>1664</v>
      </c>
      <c r="H218" s="178" t="s">
        <v>1664</v>
      </c>
      <c r="I218" s="184" t="s">
        <v>719</v>
      </c>
      <c r="J218" s="184" t="s">
        <v>10976</v>
      </c>
      <c r="K218" s="179" t="s">
        <v>10671</v>
      </c>
      <c r="L218" s="180">
        <v>1.5</v>
      </c>
      <c r="M218" s="181" t="s">
        <v>704</v>
      </c>
      <c r="N218" s="182" t="s">
        <v>1664</v>
      </c>
      <c r="O218" s="183" t="s">
        <v>1664</v>
      </c>
      <c r="P218" s="182" t="s">
        <v>1664</v>
      </c>
      <c r="Q218" s="183" t="s">
        <v>1664</v>
      </c>
      <c r="R218" s="183" t="s">
        <v>1664</v>
      </c>
      <c r="S218" s="181" t="s">
        <v>1664</v>
      </c>
      <c r="T218" s="181" t="s">
        <v>1664</v>
      </c>
      <c r="U218" s="183" t="s">
        <v>1664</v>
      </c>
      <c r="V218" s="183" t="s">
        <v>11448</v>
      </c>
      <c r="X218" s="6" t="str">
        <f>IF(IFERROR(INDEX('Previous cycle PGE'!X:X,MATCH($B218,'Previous cycle PGE'!$B:$B,0)),"Not in Previous Cycle")=0,"",IFERROR(INDEX('Previous cycle PGE'!X:X,MATCH($B218,'Previous cycle PGE'!$B:$B,0)),"Not in Previous Cycle"))</f>
        <v/>
      </c>
      <c r="Y218" s="6" t="str">
        <f>IF(IFERROR(INDEX('Previous cycle PGE'!Y:Y,MATCH($B218,'Previous cycle PGE'!$B:$B,0)),"Not in Previous Cycle")=0,"",IFERROR(INDEX('Previous cycle PGE'!Y:Y,MATCH($B218,'Previous cycle PGE'!$B:$B,0)),"Not in Previous Cycle"))</f>
        <v/>
      </c>
      <c r="Z218" s="6" t="str">
        <f>IFERROR(IF(INDEX('Previous cycle PGE'!X:X,MATCH($J218,'Previous cycle PGE'!$J:$J,0))=0,"",INDEX('Previous cycle PGE'!X:X,MATCH($J218,'Previous cycle PGE'!$J:$J,0))),IF(NOT(ISNUMBER(SEARCH("Withdrawn",$E218))),"No Match - Review","No Match - Ignore"))</f>
        <v/>
      </c>
      <c r="AA218" s="6"/>
      <c r="AB218" s="6" t="str">
        <f t="shared" si="55"/>
        <v>Cheney</v>
      </c>
      <c r="AC218" s="6" t="str" cm="1">
        <f t="array" ref="AC218">IF(AF218,MAX(_xlfn._xlws.FILTER(Substations!G:G,Substations!A:A=AB218)),"")</f>
        <v/>
      </c>
      <c r="AD218" s="6" t="str" cm="1">
        <f t="array" ref="AD218">IFERROR(INDEX('2024 TPD Allocation Report'!F:F,MATCH(VALUE(_xlfn.CHOOSECOLS(_xlfn.TEXTSPLIT(B218,"-"),1)),'2024 TPD Allocation Report'!B:B,0)),"")</f>
        <v/>
      </c>
      <c r="AE218" s="6" t="str">
        <f t="shared" si="47"/>
        <v/>
      </c>
      <c r="AF218" s="6" t="b">
        <f>IF(COUNTIF(Substations!A:A,AB218)&gt;=1,TRUE,FALSE)</f>
        <v>0</v>
      </c>
      <c r="AG218" s="6" t="b">
        <f t="shared" si="48"/>
        <v>0</v>
      </c>
      <c r="AH218" s="12" t="str">
        <f t="shared" si="49"/>
        <v>Cheney</v>
      </c>
      <c r="AI218" s="12" t="str">
        <f t="shared" si="50"/>
        <v/>
      </c>
      <c r="AJ218" s="332" t="str">
        <f t="shared" si="51"/>
        <v/>
      </c>
      <c r="AK218" s="6">
        <f t="shared" si="52"/>
        <v>1.5</v>
      </c>
      <c r="AL218" s="6" t="str">
        <f t="shared" si="53"/>
        <v/>
      </c>
      <c r="AM218" s="332"/>
      <c r="AN218" s="332"/>
      <c r="AO218" s="332"/>
      <c r="AP218" s="332" t="str">
        <f t="shared" si="54"/>
        <v/>
      </c>
      <c r="AQ218" s="6" t="str">
        <f t="shared" si="42"/>
        <v/>
      </c>
      <c r="AR218" s="6" t="str">
        <f t="shared" si="43"/>
        <v/>
      </c>
      <c r="AS218" s="6" t="str">
        <f t="shared" si="44"/>
        <v/>
      </c>
      <c r="AT218" s="6">
        <f t="shared" si="45"/>
        <v>0</v>
      </c>
      <c r="AU218" s="6">
        <f t="shared" si="46"/>
        <v>0</v>
      </c>
    </row>
    <row r="219" spans="1:47" ht="13.15" hidden="1">
      <c r="A219" s="175">
        <v>40506.736805555556</v>
      </c>
      <c r="B219" s="176" t="s">
        <v>11449</v>
      </c>
      <c r="C219" s="177" t="s">
        <v>10622</v>
      </c>
      <c r="D219" s="177" t="s">
        <v>10622</v>
      </c>
      <c r="E219" s="177" t="s">
        <v>1664</v>
      </c>
      <c r="F219" s="178" t="s">
        <v>10624</v>
      </c>
      <c r="G219" s="178" t="s">
        <v>1664</v>
      </c>
      <c r="H219" s="178" t="s">
        <v>1664</v>
      </c>
      <c r="I219" s="184" t="s">
        <v>719</v>
      </c>
      <c r="J219" s="184" t="s">
        <v>11450</v>
      </c>
      <c r="K219" s="179" t="s">
        <v>10671</v>
      </c>
      <c r="L219" s="180">
        <v>1.5</v>
      </c>
      <c r="M219" s="181" t="s">
        <v>11421</v>
      </c>
      <c r="N219" s="182" t="s">
        <v>1664</v>
      </c>
      <c r="O219" s="183" t="s">
        <v>1664</v>
      </c>
      <c r="P219" s="182" t="s">
        <v>1664</v>
      </c>
      <c r="Q219" s="183" t="s">
        <v>1664</v>
      </c>
      <c r="R219" s="183" t="s">
        <v>1664</v>
      </c>
      <c r="S219" s="181" t="s">
        <v>1664</v>
      </c>
      <c r="T219" s="181" t="s">
        <v>1664</v>
      </c>
      <c r="U219" s="183" t="s">
        <v>1664</v>
      </c>
      <c r="V219" s="183" t="s">
        <v>11451</v>
      </c>
      <c r="X219" s="6" t="str">
        <f>IF(IFERROR(INDEX('Previous cycle PGE'!X:X,MATCH($B219,'Previous cycle PGE'!$B:$B,0)),"Not in Previous Cycle")=0,"",IFERROR(INDEX('Previous cycle PGE'!X:X,MATCH($B219,'Previous cycle PGE'!$B:$B,0)),"Not in Previous Cycle"))</f>
        <v/>
      </c>
      <c r="Y219" s="6" t="str">
        <f>IF(IFERROR(INDEX('Previous cycle PGE'!Y:Y,MATCH($B219,'Previous cycle PGE'!$B:$B,0)),"Not in Previous Cycle")=0,"",IFERROR(INDEX('Previous cycle PGE'!Y:Y,MATCH($B219,'Previous cycle PGE'!$B:$B,0)),"Not in Previous Cycle"))</f>
        <v/>
      </c>
      <c r="Z219" s="6" t="str">
        <f>IFERROR(IF(INDEX('Previous cycle PGE'!X:X,MATCH($J219,'Previous cycle PGE'!$J:$J,0))=0,"",INDEX('Previous cycle PGE'!X:X,MATCH($J219,'Previous cycle PGE'!$J:$J,0))),IF(NOT(ISNUMBER(SEARCH("Withdrawn",$E219))),"No Match - Review","No Match - Ignore"))</f>
        <v/>
      </c>
      <c r="AA219" s="6"/>
      <c r="AB219" s="6" t="str">
        <f t="shared" si="55"/>
        <v>Camden</v>
      </c>
      <c r="AC219" s="6" t="str" cm="1">
        <f t="array" ref="AC219">IF(AF219,MAX(_xlfn._xlws.FILTER(Substations!G:G,Substations!A:A=AB219)),"")</f>
        <v/>
      </c>
      <c r="AD219" s="6" t="str" cm="1">
        <f t="array" ref="AD219">IFERROR(INDEX('2024 TPD Allocation Report'!F:F,MATCH(VALUE(_xlfn.CHOOSECOLS(_xlfn.TEXTSPLIT(B219,"-"),1)),'2024 TPD Allocation Report'!B:B,0)),"")</f>
        <v/>
      </c>
      <c r="AE219" s="6" t="str">
        <f t="shared" si="47"/>
        <v/>
      </c>
      <c r="AF219" s="6" t="b">
        <f>IF(COUNTIF(Substations!A:A,AB219)&gt;=1,TRUE,FALSE)</f>
        <v>0</v>
      </c>
      <c r="AG219" s="6" t="b">
        <f t="shared" si="48"/>
        <v>0</v>
      </c>
      <c r="AH219" s="12" t="str">
        <f t="shared" si="49"/>
        <v>Camden</v>
      </c>
      <c r="AI219" s="12" t="str">
        <f t="shared" si="50"/>
        <v/>
      </c>
      <c r="AJ219" s="332" t="str">
        <f t="shared" si="51"/>
        <v/>
      </c>
      <c r="AK219" s="6">
        <f t="shared" si="52"/>
        <v>1.5</v>
      </c>
      <c r="AL219" s="6" t="str">
        <f t="shared" si="53"/>
        <v/>
      </c>
      <c r="AM219" s="332"/>
      <c r="AN219" s="332"/>
      <c r="AO219" s="332"/>
      <c r="AP219" s="332" t="str">
        <f t="shared" si="54"/>
        <v/>
      </c>
      <c r="AQ219" s="6" t="str">
        <f t="shared" si="42"/>
        <v/>
      </c>
      <c r="AR219" s="6" t="str">
        <f t="shared" si="43"/>
        <v/>
      </c>
      <c r="AS219" s="6" t="str">
        <f t="shared" si="44"/>
        <v/>
      </c>
      <c r="AT219" s="6">
        <f t="shared" si="45"/>
        <v>0</v>
      </c>
      <c r="AU219" s="6">
        <f t="shared" si="46"/>
        <v>0</v>
      </c>
    </row>
    <row r="220" spans="1:47" ht="13.15" hidden="1">
      <c r="A220" s="175">
        <v>40511.313888888886</v>
      </c>
      <c r="B220" s="176" t="s">
        <v>11452</v>
      </c>
      <c r="C220" s="177" t="s">
        <v>10622</v>
      </c>
      <c r="D220" s="177" t="s">
        <v>10622</v>
      </c>
      <c r="E220" s="177" t="s">
        <v>1664</v>
      </c>
      <c r="F220" s="178" t="s">
        <v>10856</v>
      </c>
      <c r="G220" s="178" t="s">
        <v>1664</v>
      </c>
      <c r="H220" s="178" t="s">
        <v>1664</v>
      </c>
      <c r="I220" s="184" t="s">
        <v>763</v>
      </c>
      <c r="J220" s="184" t="s">
        <v>11432</v>
      </c>
      <c r="K220" s="179" t="s">
        <v>10671</v>
      </c>
      <c r="L220" s="180">
        <v>4</v>
      </c>
      <c r="M220" s="181" t="s">
        <v>11429</v>
      </c>
      <c r="N220" s="182" t="s">
        <v>1664</v>
      </c>
      <c r="O220" s="183" t="s">
        <v>1664</v>
      </c>
      <c r="P220" s="182" t="s">
        <v>1664</v>
      </c>
      <c r="Q220" s="183" t="s">
        <v>1664</v>
      </c>
      <c r="R220" s="183" t="s">
        <v>1664</v>
      </c>
      <c r="S220" s="181" t="s">
        <v>1664</v>
      </c>
      <c r="T220" s="181" t="s">
        <v>1664</v>
      </c>
      <c r="U220" s="183" t="s">
        <v>1664</v>
      </c>
      <c r="V220" s="183" t="s">
        <v>11453</v>
      </c>
      <c r="X220" s="6" t="str">
        <f>IF(IFERROR(INDEX('Previous cycle PGE'!X:X,MATCH($B220,'Previous cycle PGE'!$B:$B,0)),"Not in Previous Cycle")=0,"",IFERROR(INDEX('Previous cycle PGE'!X:X,MATCH($B220,'Previous cycle PGE'!$B:$B,0)),"Not in Previous Cycle"))</f>
        <v/>
      </c>
      <c r="Y220" s="6" t="str">
        <f>IF(IFERROR(INDEX('Previous cycle PGE'!Y:Y,MATCH($B220,'Previous cycle PGE'!$B:$B,0)),"Not in Previous Cycle")=0,"",IFERROR(INDEX('Previous cycle PGE'!Y:Y,MATCH($B220,'Previous cycle PGE'!$B:$B,0)),"Not in Previous Cycle"))</f>
        <v/>
      </c>
      <c r="Z220" s="6" t="str">
        <f>IFERROR(IF(INDEX('Previous cycle PGE'!X:X,MATCH($J220,'Previous cycle PGE'!$J:$J,0))=0,"",INDEX('Previous cycle PGE'!X:X,MATCH($J220,'Previous cycle PGE'!$J:$J,0))),IF(NOT(ISNUMBER(SEARCH("Withdrawn",$E220))),"No Match - Review","No Match - Ignore"))</f>
        <v/>
      </c>
      <c r="AA220" s="6"/>
      <c r="AB220" s="6" t="str">
        <f t="shared" si="55"/>
        <v>Weber</v>
      </c>
      <c r="AC220" s="6" cm="1">
        <f t="array" ref="AC220">IF(AF220,MAX(_xlfn._xlws.FILTER(Substations!G:G,Substations!A:A=AB220)),"")</f>
        <v>230</v>
      </c>
      <c r="AD220" s="6" t="str" cm="1">
        <f t="array" ref="AD220">IFERROR(INDEX('2024 TPD Allocation Report'!F:F,MATCH(VALUE(_xlfn.CHOOSECOLS(_xlfn.TEXTSPLIT(B220,"-"),1)),'2024 TPD Allocation Report'!B:B,0)),"")</f>
        <v/>
      </c>
      <c r="AE220" s="6" t="str">
        <f t="shared" si="47"/>
        <v/>
      </c>
      <c r="AF220" s="6" t="b">
        <f>IF(COUNTIF(Substations!A:A,AB220)&gt;=1,TRUE,FALSE)</f>
        <v>1</v>
      </c>
      <c r="AG220" s="6" t="b">
        <f t="shared" si="48"/>
        <v>0</v>
      </c>
      <c r="AH220" s="12" t="str">
        <f t="shared" si="49"/>
        <v>Weber</v>
      </c>
      <c r="AI220" s="12">
        <f t="shared" si="50"/>
        <v>230</v>
      </c>
      <c r="AJ220" s="332" t="str">
        <f t="shared" si="51"/>
        <v/>
      </c>
      <c r="AK220" s="6">
        <f t="shared" si="52"/>
        <v>4</v>
      </c>
      <c r="AL220" s="6" t="str">
        <f t="shared" si="53"/>
        <v/>
      </c>
      <c r="AM220" s="332"/>
      <c r="AN220" s="332"/>
      <c r="AO220" s="332"/>
      <c r="AP220" s="332" t="str">
        <f t="shared" si="54"/>
        <v/>
      </c>
      <c r="AQ220" s="6" t="str">
        <f t="shared" si="42"/>
        <v/>
      </c>
      <c r="AR220" s="6" t="str">
        <f t="shared" si="43"/>
        <v/>
      </c>
      <c r="AS220" s="6" t="str">
        <f t="shared" si="44"/>
        <v/>
      </c>
      <c r="AT220" s="6">
        <f t="shared" si="45"/>
        <v>0</v>
      </c>
      <c r="AU220" s="6">
        <f t="shared" si="46"/>
        <v>0</v>
      </c>
    </row>
    <row r="221" spans="1:47" ht="13.15" hidden="1">
      <c r="A221" s="175">
        <v>40511.313888888886</v>
      </c>
      <c r="B221" s="176" t="s">
        <v>11454</v>
      </c>
      <c r="C221" s="177" t="s">
        <v>10622</v>
      </c>
      <c r="D221" s="177" t="s">
        <v>10622</v>
      </c>
      <c r="E221" s="177" t="s">
        <v>1664</v>
      </c>
      <c r="F221" s="178" t="s">
        <v>10856</v>
      </c>
      <c r="G221" s="178" t="s">
        <v>1664</v>
      </c>
      <c r="H221" s="178" t="s">
        <v>1664</v>
      </c>
      <c r="I221" s="184" t="s">
        <v>763</v>
      </c>
      <c r="J221" s="184" t="s">
        <v>11432</v>
      </c>
      <c r="K221" s="179" t="s">
        <v>10671</v>
      </c>
      <c r="L221" s="180">
        <v>2</v>
      </c>
      <c r="M221" s="181" t="s">
        <v>11455</v>
      </c>
      <c r="N221" s="182" t="s">
        <v>1664</v>
      </c>
      <c r="O221" s="183" t="s">
        <v>1664</v>
      </c>
      <c r="P221" s="182" t="s">
        <v>1664</v>
      </c>
      <c r="Q221" s="183" t="s">
        <v>1664</v>
      </c>
      <c r="R221" s="183" t="s">
        <v>1664</v>
      </c>
      <c r="S221" s="181" t="s">
        <v>1664</v>
      </c>
      <c r="T221" s="181" t="s">
        <v>1664</v>
      </c>
      <c r="U221" s="183" t="s">
        <v>1664</v>
      </c>
      <c r="V221" s="183" t="s">
        <v>11456</v>
      </c>
      <c r="X221" s="6" t="str">
        <f>IF(IFERROR(INDEX('Previous cycle PGE'!X:X,MATCH($B221,'Previous cycle PGE'!$B:$B,0)),"Not in Previous Cycle")=0,"",IFERROR(INDEX('Previous cycle PGE'!X:X,MATCH($B221,'Previous cycle PGE'!$B:$B,0)),"Not in Previous Cycle"))</f>
        <v/>
      </c>
      <c r="Y221" s="6" t="str">
        <f>IF(IFERROR(INDEX('Previous cycle PGE'!Y:Y,MATCH($B221,'Previous cycle PGE'!$B:$B,0)),"Not in Previous Cycle")=0,"",IFERROR(INDEX('Previous cycle PGE'!Y:Y,MATCH($B221,'Previous cycle PGE'!$B:$B,0)),"Not in Previous Cycle"))</f>
        <v/>
      </c>
      <c r="Z221" s="6" t="str">
        <f>IFERROR(IF(INDEX('Previous cycle PGE'!X:X,MATCH($J221,'Previous cycle PGE'!$J:$J,0))=0,"",INDEX('Previous cycle PGE'!X:X,MATCH($J221,'Previous cycle PGE'!$J:$J,0))),IF(NOT(ISNUMBER(SEARCH("Withdrawn",$E221))),"No Match - Review","No Match - Ignore"))</f>
        <v/>
      </c>
      <c r="AA221" s="6"/>
      <c r="AB221" s="6" t="str">
        <f t="shared" si="55"/>
        <v>Weber</v>
      </c>
      <c r="AC221" s="6" cm="1">
        <f t="array" ref="AC221">IF(AF221,MAX(_xlfn._xlws.FILTER(Substations!G:G,Substations!A:A=AB221)),"")</f>
        <v>230</v>
      </c>
      <c r="AD221" s="6" t="str" cm="1">
        <f t="array" ref="AD221">IFERROR(INDEX('2024 TPD Allocation Report'!F:F,MATCH(VALUE(_xlfn.CHOOSECOLS(_xlfn.TEXTSPLIT(B221,"-"),1)),'2024 TPD Allocation Report'!B:B,0)),"")</f>
        <v/>
      </c>
      <c r="AE221" s="6" t="str">
        <f t="shared" si="47"/>
        <v/>
      </c>
      <c r="AF221" s="6" t="b">
        <f>IF(COUNTIF(Substations!A:A,AB221)&gt;=1,TRUE,FALSE)</f>
        <v>1</v>
      </c>
      <c r="AG221" s="6" t="b">
        <f t="shared" si="48"/>
        <v>0</v>
      </c>
      <c r="AH221" s="12" t="str">
        <f t="shared" si="49"/>
        <v>Weber</v>
      </c>
      <c r="AI221" s="12">
        <f t="shared" si="50"/>
        <v>230</v>
      </c>
      <c r="AJ221" s="332" t="str">
        <f t="shared" si="51"/>
        <v/>
      </c>
      <c r="AK221" s="6">
        <f t="shared" si="52"/>
        <v>2</v>
      </c>
      <c r="AL221" s="6" t="str">
        <f t="shared" si="53"/>
        <v/>
      </c>
      <c r="AM221" s="332"/>
      <c r="AN221" s="332"/>
      <c r="AO221" s="332"/>
      <c r="AP221" s="332" t="str">
        <f t="shared" si="54"/>
        <v/>
      </c>
      <c r="AQ221" s="6" t="str">
        <f t="shared" si="42"/>
        <v/>
      </c>
      <c r="AR221" s="6" t="str">
        <f t="shared" si="43"/>
        <v/>
      </c>
      <c r="AS221" s="6" t="str">
        <f t="shared" si="44"/>
        <v/>
      </c>
      <c r="AT221" s="6">
        <f t="shared" si="45"/>
        <v>0</v>
      </c>
      <c r="AU221" s="6">
        <f t="shared" si="46"/>
        <v>0</v>
      </c>
    </row>
    <row r="222" spans="1:47" ht="13.15" hidden="1">
      <c r="A222" s="175">
        <v>40512.417361111111</v>
      </c>
      <c r="B222" s="176" t="s">
        <v>11457</v>
      </c>
      <c r="C222" s="177" t="s">
        <v>1649</v>
      </c>
      <c r="D222" s="177" t="s">
        <v>1649</v>
      </c>
      <c r="E222" s="177" t="s">
        <v>1664</v>
      </c>
      <c r="F222" s="178" t="s">
        <v>10624</v>
      </c>
      <c r="G222" s="178" t="s">
        <v>1664</v>
      </c>
      <c r="H222" s="178" t="s">
        <v>1664</v>
      </c>
      <c r="I222" s="184" t="s">
        <v>10654</v>
      </c>
      <c r="J222" s="184" t="s">
        <v>11458</v>
      </c>
      <c r="K222" s="179" t="s">
        <v>10671</v>
      </c>
      <c r="L222" s="180">
        <v>1.2</v>
      </c>
      <c r="M222" s="181" t="s">
        <v>10831</v>
      </c>
      <c r="N222" s="182" t="s">
        <v>1664</v>
      </c>
      <c r="O222" s="183" t="s">
        <v>1664</v>
      </c>
      <c r="P222" s="182" t="s">
        <v>1664</v>
      </c>
      <c r="Q222" s="183" t="s">
        <v>1664</v>
      </c>
      <c r="R222" s="183" t="s">
        <v>1664</v>
      </c>
      <c r="S222" s="181" t="s">
        <v>1664</v>
      </c>
      <c r="T222" s="181" t="s">
        <v>1664</v>
      </c>
      <c r="U222" s="183" t="s">
        <v>1664</v>
      </c>
      <c r="V222" s="183" t="s">
        <v>11459</v>
      </c>
      <c r="X222" s="6" t="str">
        <f>IF(IFERROR(INDEX('Previous cycle PGE'!X:X,MATCH($B222,'Previous cycle PGE'!$B:$B,0)),"Not in Previous Cycle")=0,"",IFERROR(INDEX('Previous cycle PGE'!X:X,MATCH($B222,'Previous cycle PGE'!$B:$B,0)),"Not in Previous Cycle"))</f>
        <v/>
      </c>
      <c r="Y222" s="6" t="str">
        <f>IF(IFERROR(INDEX('Previous cycle PGE'!Y:Y,MATCH($B222,'Previous cycle PGE'!$B:$B,0)),"Not in Previous Cycle")=0,"",IFERROR(INDEX('Previous cycle PGE'!Y:Y,MATCH($B222,'Previous cycle PGE'!$B:$B,0)),"Not in Previous Cycle"))</f>
        <v/>
      </c>
      <c r="Z222" s="6" t="str">
        <f>IFERROR(IF(INDEX('Previous cycle PGE'!X:X,MATCH($J222,'Previous cycle PGE'!$J:$J,0))=0,"",INDEX('Previous cycle PGE'!X:X,MATCH($J222,'Previous cycle PGE'!$J:$J,0))),IF(NOT(ISNUMBER(SEARCH("Withdrawn",$E222))),"No Match - Review","No Match - Ignore"))</f>
        <v/>
      </c>
      <c r="AA222" s="6"/>
      <c r="AB222" s="6" t="str">
        <f t="shared" si="55"/>
        <v>Olivehurst</v>
      </c>
      <c r="AC222" s="6" cm="1">
        <f t="array" ref="AC222">IF(AF222,MAX(_xlfn._xlws.FILTER(Substations!G:G,Substations!A:A=AB222)),"")</f>
        <v>115</v>
      </c>
      <c r="AD222" s="6" t="str" cm="1">
        <f t="array" ref="AD222">IFERROR(INDEX('2024 TPD Allocation Report'!F:F,MATCH(VALUE(_xlfn.CHOOSECOLS(_xlfn.TEXTSPLIT(B222,"-"),1)),'2024 TPD Allocation Report'!B:B,0)),"")</f>
        <v/>
      </c>
      <c r="AE222" s="6" t="str">
        <f t="shared" si="47"/>
        <v/>
      </c>
      <c r="AF222" s="6" t="b">
        <f>IF(COUNTIF(Substations!A:A,AB222)&gt;=1,TRUE,FALSE)</f>
        <v>1</v>
      </c>
      <c r="AG222" s="6" t="b">
        <f t="shared" si="48"/>
        <v>0</v>
      </c>
      <c r="AH222" s="12" t="str">
        <f t="shared" si="49"/>
        <v>Olivehurst</v>
      </c>
      <c r="AI222" s="12">
        <f t="shared" si="50"/>
        <v>115</v>
      </c>
      <c r="AJ222" s="332" t="str">
        <f t="shared" si="51"/>
        <v/>
      </c>
      <c r="AK222" s="6">
        <f t="shared" si="52"/>
        <v>1.2</v>
      </c>
      <c r="AL222" s="6" t="str">
        <f t="shared" si="53"/>
        <v/>
      </c>
      <c r="AM222" s="332"/>
      <c r="AN222" s="332"/>
      <c r="AO222" s="332"/>
      <c r="AP222" s="332" t="str">
        <f t="shared" si="54"/>
        <v/>
      </c>
      <c r="AQ222" s="6" t="str">
        <f t="shared" si="42"/>
        <v/>
      </c>
      <c r="AR222" s="6" t="str">
        <f t="shared" si="43"/>
        <v/>
      </c>
      <c r="AS222" s="6" t="str">
        <f t="shared" si="44"/>
        <v/>
      </c>
      <c r="AT222" s="6">
        <f t="shared" si="45"/>
        <v>0</v>
      </c>
      <c r="AU222" s="6">
        <f t="shared" si="46"/>
        <v>0</v>
      </c>
    </row>
    <row r="223" spans="1:47" ht="13.15" hidden="1">
      <c r="A223" s="175">
        <v>40520.356249999997</v>
      </c>
      <c r="B223" s="176" t="s">
        <v>11460</v>
      </c>
      <c r="C223" s="177" t="s">
        <v>10622</v>
      </c>
      <c r="D223" s="177" t="s">
        <v>10622</v>
      </c>
      <c r="E223" s="177" t="s">
        <v>1664</v>
      </c>
      <c r="F223" s="178" t="s">
        <v>10962</v>
      </c>
      <c r="G223" s="178" t="s">
        <v>1664</v>
      </c>
      <c r="H223" s="178" t="s">
        <v>1664</v>
      </c>
      <c r="I223" s="184" t="s">
        <v>768</v>
      </c>
      <c r="J223" s="184" t="s">
        <v>11461</v>
      </c>
      <c r="K223" s="179" t="s">
        <v>10704</v>
      </c>
      <c r="L223" s="180">
        <v>0.92500000000000004</v>
      </c>
      <c r="M223" s="181" t="s">
        <v>704</v>
      </c>
      <c r="N223" s="182" t="s">
        <v>1664</v>
      </c>
      <c r="O223" s="183" t="s">
        <v>1664</v>
      </c>
      <c r="P223" s="182" t="s">
        <v>1664</v>
      </c>
      <c r="Q223" s="183" t="s">
        <v>1664</v>
      </c>
      <c r="R223" s="183" t="s">
        <v>1664</v>
      </c>
      <c r="S223" s="181" t="s">
        <v>1664</v>
      </c>
      <c r="T223" s="181" t="s">
        <v>1664</v>
      </c>
      <c r="U223" s="183" t="s">
        <v>1664</v>
      </c>
      <c r="V223" s="183" t="s">
        <v>11462</v>
      </c>
      <c r="X223" s="6" t="str">
        <f>IF(IFERROR(INDEX('Previous cycle PGE'!X:X,MATCH($B223,'Previous cycle PGE'!$B:$B,0)),"Not in Previous Cycle")=0,"",IFERROR(INDEX('Previous cycle PGE'!X:X,MATCH($B223,'Previous cycle PGE'!$B:$B,0)),"Not in Previous Cycle"))</f>
        <v/>
      </c>
      <c r="Y223" s="6" t="str">
        <f>IF(IFERROR(INDEX('Previous cycle PGE'!Y:Y,MATCH($B223,'Previous cycle PGE'!$B:$B,0)),"Not in Previous Cycle")=0,"",IFERROR(INDEX('Previous cycle PGE'!Y:Y,MATCH($B223,'Previous cycle PGE'!$B:$B,0)),"Not in Previous Cycle"))</f>
        <v/>
      </c>
      <c r="Z223" s="6" t="str">
        <f>IFERROR(IF(INDEX('Previous cycle PGE'!X:X,MATCH($J223,'Previous cycle PGE'!$J:$J,0))=0,"",INDEX('Previous cycle PGE'!X:X,MATCH($J223,'Previous cycle PGE'!$J:$J,0))),IF(NOT(ISNUMBER(SEARCH("Withdrawn",$E223))),"No Match - Review","No Match - Ignore"))</f>
        <v/>
      </c>
      <c r="AA223" s="6"/>
      <c r="AB223" s="6" t="str">
        <f t="shared" si="55"/>
        <v>Hardwick</v>
      </c>
      <c r="AC223" s="6" t="str" cm="1">
        <f t="array" ref="AC223">IF(AF223,MAX(_xlfn._xlws.FILTER(Substations!G:G,Substations!A:A=AB223)),"")</f>
        <v/>
      </c>
      <c r="AD223" s="6" t="str" cm="1">
        <f t="array" ref="AD223">IFERROR(INDEX('2024 TPD Allocation Report'!F:F,MATCH(VALUE(_xlfn.CHOOSECOLS(_xlfn.TEXTSPLIT(B223,"-"),1)),'2024 TPD Allocation Report'!B:B,0)),"")</f>
        <v/>
      </c>
      <c r="AE223" s="6" t="str">
        <f t="shared" si="47"/>
        <v/>
      </c>
      <c r="AF223" s="6" t="b">
        <f>IF(COUNTIF(Substations!A:A,AB223)&gt;=1,TRUE,FALSE)</f>
        <v>0</v>
      </c>
      <c r="AG223" s="6" t="b">
        <f t="shared" si="48"/>
        <v>0</v>
      </c>
      <c r="AH223" s="12" t="str">
        <f t="shared" si="49"/>
        <v>Hardwick</v>
      </c>
      <c r="AI223" s="12" t="str">
        <f t="shared" si="50"/>
        <v/>
      </c>
      <c r="AJ223" s="332" t="str">
        <f t="shared" si="51"/>
        <v/>
      </c>
      <c r="AK223" s="6" t="str">
        <f t="shared" si="52"/>
        <v/>
      </c>
      <c r="AL223" s="6" t="str">
        <f t="shared" si="53"/>
        <v/>
      </c>
      <c r="AM223" s="332"/>
      <c r="AN223" s="332"/>
      <c r="AO223" s="332"/>
      <c r="AP223" s="332" t="str">
        <f t="shared" si="54"/>
        <v/>
      </c>
      <c r="AQ223" s="6" t="str">
        <f t="shared" si="42"/>
        <v/>
      </c>
      <c r="AR223" s="6" t="str">
        <f t="shared" si="43"/>
        <v/>
      </c>
      <c r="AS223" s="6" t="str">
        <f t="shared" si="44"/>
        <v/>
      </c>
      <c r="AT223" s="6">
        <f t="shared" si="45"/>
        <v>0</v>
      </c>
      <c r="AU223" s="6">
        <f t="shared" si="46"/>
        <v>0</v>
      </c>
    </row>
    <row r="224" spans="1:47" ht="13.15" hidden="1">
      <c r="A224" s="175">
        <v>40526.416666666664</v>
      </c>
      <c r="B224" s="176" t="s">
        <v>11463</v>
      </c>
      <c r="C224" s="177" t="s">
        <v>10622</v>
      </c>
      <c r="D224" s="177" t="s">
        <v>10622</v>
      </c>
      <c r="E224" s="177" t="s">
        <v>1664</v>
      </c>
      <c r="F224" s="178" t="s">
        <v>10624</v>
      </c>
      <c r="G224" s="178" t="s">
        <v>1664</v>
      </c>
      <c r="H224" s="178" t="s">
        <v>1664</v>
      </c>
      <c r="I224" s="184" t="s">
        <v>1664</v>
      </c>
      <c r="J224" s="184" t="s">
        <v>1664</v>
      </c>
      <c r="K224" s="179" t="s">
        <v>10671</v>
      </c>
      <c r="L224" s="180">
        <v>20</v>
      </c>
      <c r="M224" s="181" t="s">
        <v>704</v>
      </c>
      <c r="N224" s="182" t="s">
        <v>1664</v>
      </c>
      <c r="O224" s="183" t="s">
        <v>1664</v>
      </c>
      <c r="P224" s="182" t="s">
        <v>1664</v>
      </c>
      <c r="Q224" s="183" t="s">
        <v>1664</v>
      </c>
      <c r="R224" s="183" t="s">
        <v>1664</v>
      </c>
      <c r="S224" s="181" t="s">
        <v>1664</v>
      </c>
      <c r="T224" s="181" t="s">
        <v>1664</v>
      </c>
      <c r="U224" s="183" t="s">
        <v>1664</v>
      </c>
      <c r="V224" s="183" t="s">
        <v>11464</v>
      </c>
      <c r="X224" s="6" t="str">
        <f>IF(IFERROR(INDEX('Previous cycle PGE'!X:X,MATCH($B224,'Previous cycle PGE'!$B:$B,0)),"Not in Previous Cycle")=0,"",IFERROR(INDEX('Previous cycle PGE'!X:X,MATCH($B224,'Previous cycle PGE'!$B:$B,0)),"Not in Previous Cycle"))</f>
        <v/>
      </c>
      <c r="Y224" s="6" t="str">
        <f>IF(IFERROR(INDEX('Previous cycle PGE'!Y:Y,MATCH($B224,'Previous cycle PGE'!$B:$B,0)),"Not in Previous Cycle")=0,"",IFERROR(INDEX('Previous cycle PGE'!Y:Y,MATCH($B224,'Previous cycle PGE'!$B:$B,0)),"Not in Previous Cycle"))</f>
        <v/>
      </c>
      <c r="Z224" s="6" t="str">
        <f>IFERROR(IF(INDEX('Previous cycle PGE'!X:X,MATCH($J224,'Previous cycle PGE'!$J:$J,0))=0,"",INDEX('Previous cycle PGE'!X:X,MATCH($J224,'Previous cycle PGE'!$J:$J,0))),IF(NOT(ISNUMBER(SEARCH("Withdrawn",$E224))),"No Match - Review","No Match - Ignore"))</f>
        <v/>
      </c>
      <c r="AA224" s="6"/>
      <c r="AB224" s="6" t="str">
        <f t="shared" si="55"/>
        <v>Withdrawn</v>
      </c>
      <c r="AC224" s="6" t="str" cm="1">
        <f t="array" ref="AC224">IF(AF224,MAX(_xlfn._xlws.FILTER(Substations!G:G,Substations!A:A=AB224)),"")</f>
        <v/>
      </c>
      <c r="AD224" s="6" t="str" cm="1">
        <f t="array" ref="AD224">IFERROR(INDEX('2024 TPD Allocation Report'!F:F,MATCH(VALUE(_xlfn.CHOOSECOLS(_xlfn.TEXTSPLIT(B224,"-"),1)),'2024 TPD Allocation Report'!B:B,0)),"")</f>
        <v/>
      </c>
      <c r="AE224" s="6" t="str">
        <f t="shared" si="47"/>
        <v/>
      </c>
      <c r="AF224" s="6" t="b">
        <f>IF(COUNTIF(Substations!A:A,AB224)&gt;=1,TRUE,FALSE)</f>
        <v>0</v>
      </c>
      <c r="AG224" s="6" t="b">
        <f t="shared" si="48"/>
        <v>0</v>
      </c>
      <c r="AH224" s="12" t="str">
        <f t="shared" si="49"/>
        <v>Withdrawn</v>
      </c>
      <c r="AI224" s="12" t="str">
        <f t="shared" si="50"/>
        <v/>
      </c>
      <c r="AJ224" s="332" t="str">
        <f t="shared" si="51"/>
        <v/>
      </c>
      <c r="AK224" s="6">
        <f t="shared" si="52"/>
        <v>20</v>
      </c>
      <c r="AL224" s="6" t="str">
        <f t="shared" si="53"/>
        <v/>
      </c>
      <c r="AM224" s="332"/>
      <c r="AN224" s="332"/>
      <c r="AO224" s="332"/>
      <c r="AP224" s="332" t="str">
        <f t="shared" si="54"/>
        <v/>
      </c>
      <c r="AQ224" s="6" t="str">
        <f t="shared" si="42"/>
        <v/>
      </c>
      <c r="AR224" s="6" t="str">
        <f t="shared" si="43"/>
        <v/>
      </c>
      <c r="AS224" s="6" t="str">
        <f t="shared" si="44"/>
        <v/>
      </c>
      <c r="AT224" s="6">
        <f t="shared" si="45"/>
        <v>0</v>
      </c>
      <c r="AU224" s="6">
        <f t="shared" si="46"/>
        <v>0</v>
      </c>
    </row>
    <row r="225" spans="1:47" ht="13.15" hidden="1">
      <c r="A225" s="175">
        <v>40528.466666666667</v>
      </c>
      <c r="B225" s="176" t="s">
        <v>11465</v>
      </c>
      <c r="C225" s="177" t="s">
        <v>10622</v>
      </c>
      <c r="D225" s="177" t="s">
        <v>10622</v>
      </c>
      <c r="E225" s="177" t="s">
        <v>1664</v>
      </c>
      <c r="F225" s="178" t="s">
        <v>10624</v>
      </c>
      <c r="G225" s="178" t="s">
        <v>1664</v>
      </c>
      <c r="H225" s="178" t="s">
        <v>1664</v>
      </c>
      <c r="I225" s="184" t="s">
        <v>719</v>
      </c>
      <c r="J225" s="184" t="s">
        <v>11319</v>
      </c>
      <c r="K225" s="179" t="s">
        <v>10671</v>
      </c>
      <c r="L225" s="180">
        <v>1</v>
      </c>
      <c r="M225" s="181" t="s">
        <v>11413</v>
      </c>
      <c r="N225" s="182" t="s">
        <v>1664</v>
      </c>
      <c r="O225" s="183" t="s">
        <v>1664</v>
      </c>
      <c r="P225" s="182" t="s">
        <v>1664</v>
      </c>
      <c r="Q225" s="183" t="s">
        <v>1664</v>
      </c>
      <c r="R225" s="183" t="s">
        <v>1664</v>
      </c>
      <c r="S225" s="181" t="s">
        <v>1664</v>
      </c>
      <c r="T225" s="181" t="s">
        <v>1664</v>
      </c>
      <c r="U225" s="183" t="s">
        <v>1664</v>
      </c>
      <c r="V225" s="183" t="s">
        <v>11466</v>
      </c>
      <c r="X225" s="6" t="str">
        <f>IF(IFERROR(INDEX('Previous cycle PGE'!X:X,MATCH($B225,'Previous cycle PGE'!$B:$B,0)),"Not in Previous Cycle")=0,"",IFERROR(INDEX('Previous cycle PGE'!X:X,MATCH($B225,'Previous cycle PGE'!$B:$B,0)),"Not in Previous Cycle"))</f>
        <v/>
      </c>
      <c r="Y225" s="6" t="str">
        <f>IF(IFERROR(INDEX('Previous cycle PGE'!Y:Y,MATCH($B225,'Previous cycle PGE'!$B:$B,0)),"Not in Previous Cycle")=0,"",IFERROR(INDEX('Previous cycle PGE'!Y:Y,MATCH($B225,'Previous cycle PGE'!$B:$B,0)),"Not in Previous Cycle"))</f>
        <v/>
      </c>
      <c r="Z225" s="6" t="str">
        <f>IFERROR(IF(INDEX('Previous cycle PGE'!X:X,MATCH($J225,'Previous cycle PGE'!$J:$J,0))=0,"",INDEX('Previous cycle PGE'!X:X,MATCH($J225,'Previous cycle PGE'!$J:$J,0))),IF(NOT(ISNUMBER(SEARCH("Withdrawn",$E225))),"No Match - Review","No Match - Ignore"))</f>
        <v/>
      </c>
      <c r="AA225" s="6"/>
      <c r="AB225" s="6" t="str">
        <f t="shared" si="55"/>
        <v>West Fresno</v>
      </c>
      <c r="AC225" s="6" cm="1">
        <f t="array" ref="AC225">IF(AF225,MAX(_xlfn._xlws.FILTER(Substations!G:G,Substations!A:A=AB225)),"")</f>
        <v>115</v>
      </c>
      <c r="AD225" s="6" t="str" cm="1">
        <f t="array" ref="AD225">IFERROR(INDEX('2024 TPD Allocation Report'!F:F,MATCH(VALUE(_xlfn.CHOOSECOLS(_xlfn.TEXTSPLIT(B225,"-"),1)),'2024 TPD Allocation Report'!B:B,0)),"")</f>
        <v/>
      </c>
      <c r="AE225" s="6" t="str">
        <f t="shared" si="47"/>
        <v/>
      </c>
      <c r="AF225" s="6" t="b">
        <f>IF(COUNTIF(Substations!A:A,AB225)&gt;=1,TRUE,FALSE)</f>
        <v>1</v>
      </c>
      <c r="AG225" s="6" t="b">
        <f t="shared" si="48"/>
        <v>0</v>
      </c>
      <c r="AH225" s="12" t="str">
        <f t="shared" si="49"/>
        <v>West Fresno</v>
      </c>
      <c r="AI225" s="12">
        <f t="shared" si="50"/>
        <v>115</v>
      </c>
      <c r="AJ225" s="332" t="str">
        <f t="shared" si="51"/>
        <v/>
      </c>
      <c r="AK225" s="6">
        <f t="shared" si="52"/>
        <v>1</v>
      </c>
      <c r="AL225" s="6" t="str">
        <f t="shared" si="53"/>
        <v/>
      </c>
      <c r="AM225" s="332"/>
      <c r="AN225" s="332"/>
      <c r="AO225" s="332"/>
      <c r="AP225" s="332" t="str">
        <f t="shared" si="54"/>
        <v/>
      </c>
      <c r="AQ225" s="6" t="str">
        <f t="shared" si="42"/>
        <v/>
      </c>
      <c r="AR225" s="6" t="str">
        <f t="shared" si="43"/>
        <v/>
      </c>
      <c r="AS225" s="6" t="str">
        <f t="shared" si="44"/>
        <v/>
      </c>
      <c r="AT225" s="6">
        <f t="shared" si="45"/>
        <v>0</v>
      </c>
      <c r="AU225" s="6">
        <f t="shared" si="46"/>
        <v>0</v>
      </c>
    </row>
    <row r="226" spans="1:47" ht="13.15" hidden="1">
      <c r="A226" s="175">
        <v>40529.381249999999</v>
      </c>
      <c r="B226" s="176" t="s">
        <v>11467</v>
      </c>
      <c r="C226" s="177" t="s">
        <v>10622</v>
      </c>
      <c r="D226" s="177" t="s">
        <v>10622</v>
      </c>
      <c r="E226" s="177" t="s">
        <v>1664</v>
      </c>
      <c r="F226" s="178" t="s">
        <v>10624</v>
      </c>
      <c r="G226" s="178" t="s">
        <v>1664</v>
      </c>
      <c r="H226" s="178" t="s">
        <v>1664</v>
      </c>
      <c r="I226" s="184" t="s">
        <v>742</v>
      </c>
      <c r="J226" s="184" t="s">
        <v>10851</v>
      </c>
      <c r="K226" s="179" t="s">
        <v>10671</v>
      </c>
      <c r="L226" s="180">
        <v>1.5</v>
      </c>
      <c r="M226" s="181" t="s">
        <v>11421</v>
      </c>
      <c r="N226" s="182" t="s">
        <v>1664</v>
      </c>
      <c r="O226" s="183" t="s">
        <v>1664</v>
      </c>
      <c r="P226" s="182" t="s">
        <v>1664</v>
      </c>
      <c r="Q226" s="183" t="s">
        <v>1664</v>
      </c>
      <c r="R226" s="183" t="s">
        <v>1664</v>
      </c>
      <c r="S226" s="181" t="s">
        <v>1664</v>
      </c>
      <c r="T226" s="181" t="s">
        <v>1664</v>
      </c>
      <c r="U226" s="183" t="s">
        <v>1664</v>
      </c>
      <c r="V226" s="183" t="s">
        <v>11468</v>
      </c>
      <c r="X226" s="6" t="str">
        <f>IF(IFERROR(INDEX('Previous cycle PGE'!X:X,MATCH($B226,'Previous cycle PGE'!$B:$B,0)),"Not in Previous Cycle")=0,"",IFERROR(INDEX('Previous cycle PGE'!X:X,MATCH($B226,'Previous cycle PGE'!$B:$B,0)),"Not in Previous Cycle"))</f>
        <v/>
      </c>
      <c r="Y226" s="6" t="str">
        <f>IF(IFERROR(INDEX('Previous cycle PGE'!Y:Y,MATCH($B226,'Previous cycle PGE'!$B:$B,0)),"Not in Previous Cycle")=0,"",IFERROR(INDEX('Previous cycle PGE'!Y:Y,MATCH($B226,'Previous cycle PGE'!$B:$B,0)),"Not in Previous Cycle"))</f>
        <v/>
      </c>
      <c r="Z226" s="6" t="str">
        <f>IFERROR(IF(INDEX('Previous cycle PGE'!X:X,MATCH($J226,'Previous cycle PGE'!$J:$J,0))=0,"",INDEX('Previous cycle PGE'!X:X,MATCH($J226,'Previous cycle PGE'!$J:$J,0))),IF(NOT(ISNUMBER(SEARCH("Withdrawn",$E226))),"No Match - Review","No Match - Ignore"))</f>
        <v/>
      </c>
      <c r="AA226" s="6"/>
      <c r="AB226" s="6" t="str">
        <f t="shared" si="55"/>
        <v>Twisselman</v>
      </c>
      <c r="AC226" s="6" t="str" cm="1">
        <f t="array" ref="AC226">IF(AF226,MAX(_xlfn._xlws.FILTER(Substations!G:G,Substations!A:A=AB226)),"")</f>
        <v/>
      </c>
      <c r="AD226" s="6" t="str" cm="1">
        <f t="array" ref="AD226">IFERROR(INDEX('2024 TPD Allocation Report'!F:F,MATCH(VALUE(_xlfn.CHOOSECOLS(_xlfn.TEXTSPLIT(B226,"-"),1)),'2024 TPD Allocation Report'!B:B,0)),"")</f>
        <v/>
      </c>
      <c r="AE226" s="6" t="str">
        <f t="shared" si="47"/>
        <v/>
      </c>
      <c r="AF226" s="6" t="b">
        <f>IF(COUNTIF(Substations!A:A,AB226)&gt;=1,TRUE,FALSE)</f>
        <v>0</v>
      </c>
      <c r="AG226" s="6" t="b">
        <f t="shared" si="48"/>
        <v>0</v>
      </c>
      <c r="AH226" s="12" t="str">
        <f t="shared" si="49"/>
        <v>Twisselman</v>
      </c>
      <c r="AI226" s="12" t="str">
        <f t="shared" si="50"/>
        <v/>
      </c>
      <c r="AJ226" s="332" t="str">
        <f t="shared" si="51"/>
        <v/>
      </c>
      <c r="AK226" s="6">
        <f t="shared" si="52"/>
        <v>1.5</v>
      </c>
      <c r="AL226" s="6" t="str">
        <f t="shared" si="53"/>
        <v/>
      </c>
      <c r="AM226" s="332"/>
      <c r="AN226" s="332"/>
      <c r="AO226" s="332"/>
      <c r="AP226" s="332" t="str">
        <f t="shared" si="54"/>
        <v/>
      </c>
      <c r="AQ226" s="6" t="str">
        <f t="shared" si="42"/>
        <v/>
      </c>
      <c r="AR226" s="6" t="str">
        <f t="shared" si="43"/>
        <v/>
      </c>
      <c r="AS226" s="6" t="str">
        <f t="shared" si="44"/>
        <v/>
      </c>
      <c r="AT226" s="6">
        <f t="shared" si="45"/>
        <v>0</v>
      </c>
      <c r="AU226" s="6">
        <f t="shared" si="46"/>
        <v>0</v>
      </c>
    </row>
    <row r="227" spans="1:47" ht="13.15" hidden="1">
      <c r="A227" s="175">
        <v>40532.70416666667</v>
      </c>
      <c r="B227" s="176" t="s">
        <v>11469</v>
      </c>
      <c r="C227" s="177" t="s">
        <v>10622</v>
      </c>
      <c r="D227" s="177" t="s">
        <v>10622</v>
      </c>
      <c r="E227" s="177" t="s">
        <v>1664</v>
      </c>
      <c r="F227" s="178" t="s">
        <v>10624</v>
      </c>
      <c r="G227" s="178" t="s">
        <v>1664</v>
      </c>
      <c r="H227" s="178" t="s">
        <v>1664</v>
      </c>
      <c r="I227" s="184" t="s">
        <v>1338</v>
      </c>
      <c r="J227" s="184" t="s">
        <v>11470</v>
      </c>
      <c r="K227" s="179" t="s">
        <v>10671</v>
      </c>
      <c r="L227" s="180">
        <v>15</v>
      </c>
      <c r="M227" s="181" t="s">
        <v>11367</v>
      </c>
      <c r="N227" s="182" t="s">
        <v>1664</v>
      </c>
      <c r="O227" s="183" t="s">
        <v>1664</v>
      </c>
      <c r="P227" s="182" t="s">
        <v>1664</v>
      </c>
      <c r="Q227" s="183" t="s">
        <v>1664</v>
      </c>
      <c r="R227" s="183" t="s">
        <v>1664</v>
      </c>
      <c r="S227" s="181" t="s">
        <v>1664</v>
      </c>
      <c r="T227" s="181" t="s">
        <v>1664</v>
      </c>
      <c r="U227" s="183" t="s">
        <v>1664</v>
      </c>
      <c r="V227" s="183" t="s">
        <v>11471</v>
      </c>
      <c r="X227" s="6" t="str">
        <f>IF(IFERROR(INDEX('Previous cycle PGE'!X:X,MATCH($B227,'Previous cycle PGE'!$B:$B,0)),"Not in Previous Cycle")=0,"",IFERROR(INDEX('Previous cycle PGE'!X:X,MATCH($B227,'Previous cycle PGE'!$B:$B,0)),"Not in Previous Cycle"))</f>
        <v/>
      </c>
      <c r="Y227" s="6" t="str">
        <f>IF(IFERROR(INDEX('Previous cycle PGE'!Y:Y,MATCH($B227,'Previous cycle PGE'!$B:$B,0)),"Not in Previous Cycle")=0,"",IFERROR(INDEX('Previous cycle PGE'!Y:Y,MATCH($B227,'Previous cycle PGE'!$B:$B,0)),"Not in Previous Cycle"))</f>
        <v/>
      </c>
      <c r="Z227" s="6" t="str">
        <f>IFERROR(IF(INDEX('Previous cycle PGE'!X:X,MATCH($J227,'Previous cycle PGE'!$J:$J,0))=0,"",INDEX('Previous cycle PGE'!X:X,MATCH($J227,'Previous cycle PGE'!$J:$J,0))),IF(NOT(ISNUMBER(SEARCH("Withdrawn",$E227))),"No Match - Review","No Match - Ignore"))</f>
        <v/>
      </c>
      <c r="AA227" s="6"/>
      <c r="AB227" s="6" t="str">
        <f t="shared" si="55"/>
        <v>Frogtown</v>
      </c>
      <c r="AC227" s="6" cm="1">
        <f t="array" ref="AC227">IF(AF227,MAX(_xlfn._xlws.FILTER(Substations!G:G,Substations!A:A=AB227)),"")</f>
        <v>115</v>
      </c>
      <c r="AD227" s="6" t="str" cm="1">
        <f t="array" ref="AD227">IFERROR(INDEX('2024 TPD Allocation Report'!F:F,MATCH(VALUE(_xlfn.CHOOSECOLS(_xlfn.TEXTSPLIT(B227,"-"),1)),'2024 TPD Allocation Report'!B:B,0)),"")</f>
        <v/>
      </c>
      <c r="AE227" s="6" t="str">
        <f t="shared" si="47"/>
        <v/>
      </c>
      <c r="AF227" s="6" t="b">
        <f>IF(COUNTIF(Substations!A:A,AB227)&gt;=1,TRUE,FALSE)</f>
        <v>1</v>
      </c>
      <c r="AG227" s="6" t="b">
        <f t="shared" si="48"/>
        <v>0</v>
      </c>
      <c r="AH227" s="12" t="str">
        <f t="shared" si="49"/>
        <v>Frogtown</v>
      </c>
      <c r="AI227" s="12">
        <f t="shared" si="50"/>
        <v>115</v>
      </c>
      <c r="AJ227" s="332" t="str">
        <f t="shared" si="51"/>
        <v/>
      </c>
      <c r="AK227" s="6">
        <f t="shared" si="52"/>
        <v>15</v>
      </c>
      <c r="AL227" s="6" t="str">
        <f t="shared" si="53"/>
        <v/>
      </c>
      <c r="AM227" s="332"/>
      <c r="AN227" s="332"/>
      <c r="AO227" s="332"/>
      <c r="AP227" s="332" t="str">
        <f t="shared" si="54"/>
        <v/>
      </c>
      <c r="AQ227" s="6" t="str">
        <f t="shared" si="42"/>
        <v/>
      </c>
      <c r="AR227" s="6" t="str">
        <f t="shared" si="43"/>
        <v/>
      </c>
      <c r="AS227" s="6" t="str">
        <f t="shared" si="44"/>
        <v/>
      </c>
      <c r="AT227" s="6">
        <f t="shared" si="45"/>
        <v>0</v>
      </c>
      <c r="AU227" s="6">
        <f t="shared" si="46"/>
        <v>0</v>
      </c>
    </row>
    <row r="228" spans="1:47" ht="13.15" hidden="1">
      <c r="A228" s="175">
        <v>40532.768055555556</v>
      </c>
      <c r="B228" s="176" t="s">
        <v>11472</v>
      </c>
      <c r="C228" s="177" t="s">
        <v>10622</v>
      </c>
      <c r="D228" s="177" t="s">
        <v>10622</v>
      </c>
      <c r="E228" s="177" t="s">
        <v>10623</v>
      </c>
      <c r="F228" s="178" t="s">
        <v>11473</v>
      </c>
      <c r="G228" s="178" t="s">
        <v>11474</v>
      </c>
      <c r="H228" s="178" t="s">
        <v>11475</v>
      </c>
      <c r="I228" s="184" t="s">
        <v>719</v>
      </c>
      <c r="J228" s="184" t="s">
        <v>11476</v>
      </c>
      <c r="K228" s="179" t="s">
        <v>807</v>
      </c>
      <c r="L228" s="180">
        <v>8</v>
      </c>
      <c r="M228" s="181" t="s">
        <v>11477</v>
      </c>
      <c r="N228" s="182" t="s">
        <v>3233</v>
      </c>
      <c r="O228" s="183" t="s">
        <v>3233</v>
      </c>
      <c r="P228" s="182" t="s">
        <v>3233</v>
      </c>
      <c r="Q228" s="183" t="s">
        <v>3233</v>
      </c>
      <c r="R228" s="183" t="s">
        <v>3233</v>
      </c>
      <c r="S228" s="181" t="s">
        <v>11478</v>
      </c>
      <c r="T228" s="181" t="s">
        <v>3233</v>
      </c>
      <c r="U228" s="183" t="s">
        <v>705</v>
      </c>
      <c r="V228" s="183" t="s">
        <v>11479</v>
      </c>
      <c r="X228" s="6" t="str">
        <f>IF(IFERROR(INDEX('Previous cycle PGE'!X:X,MATCH($B228,'Previous cycle PGE'!$B:$B,0)),"Not in Previous Cycle")=0,"",IFERROR(INDEX('Previous cycle PGE'!X:X,MATCH($B228,'Previous cycle PGE'!$B:$B,0)),"Not in Previous Cycle"))</f>
        <v>Woodward</v>
      </c>
      <c r="Y228" s="6">
        <f>IF(IFERROR(INDEX('Previous cycle PGE'!Y:Y,MATCH($B228,'Previous cycle PGE'!$B:$B,0)),"Not in Previous Cycle")=0,"",IFERROR(INDEX('Previous cycle PGE'!Y:Y,MATCH($B228,'Previous cycle PGE'!$B:$B,0)),"Not in Previous Cycle"))</f>
        <v>115</v>
      </c>
      <c r="Z228" s="6" t="str">
        <f>IFERROR(IF(INDEX('Previous cycle PGE'!X:X,MATCH($J228,'Previous cycle PGE'!$J:$J,0))=0,"",INDEX('Previous cycle PGE'!X:X,MATCH($J228,'Previous cycle PGE'!$J:$J,0))),IF(NOT(ISNUMBER(SEARCH("Withdrawn",$E228))),"No Match - Review","No Match - Ignore"))</f>
        <v/>
      </c>
      <c r="AA228" s="6" t="str">
        <f>IFERROR(IF(INDEX('Previous cycle PGE'!Y:Y,MATCH($J228,'Previous cycle PGE'!$J:$J,0))=0,"",INDEX('Previous cycle PGE'!Y:Y,MATCH($J228,'Previous cycle PGE'!$J:$J,0))),IF(NOT(ISNUMBER(SEARCH("Withdrawn",$E228))),"No Match - Review","No Match - Ignore"))</f>
        <v/>
      </c>
      <c r="AB228" s="6" t="str">
        <f t="shared" si="55"/>
        <v>Woodward</v>
      </c>
      <c r="AC228" s="6" cm="1">
        <f t="array" ref="AC228">IF(AF228,MAX(_xlfn._xlws.FILTER(Substations!G:G,Substations!A:A=AB228)),"")</f>
        <v>115</v>
      </c>
      <c r="AD228" s="6" t="str" cm="1">
        <f t="array" ref="AD228">IFERROR(INDEX('2024 TPD Allocation Report'!F:F,MATCH(VALUE(_xlfn.CHOOSECOLS(_xlfn.TEXTSPLIT(B228,"-"),1)),'2024 TPD Allocation Report'!B:B,0)),"")</f>
        <v/>
      </c>
      <c r="AE228" s="6" t="str">
        <f t="shared" si="47"/>
        <v/>
      </c>
      <c r="AF228" s="6" t="b">
        <f>IF(COUNTIF(Substations!A:A,AB228)&gt;=1,TRUE,FALSE)</f>
        <v>1</v>
      </c>
      <c r="AG228" s="6" t="b">
        <f t="shared" si="48"/>
        <v>0</v>
      </c>
      <c r="AH228" s="12" t="str">
        <f t="shared" si="49"/>
        <v>Woodward</v>
      </c>
      <c r="AI228" s="12">
        <f t="shared" si="50"/>
        <v>115</v>
      </c>
      <c r="AJ228" s="332" t="str">
        <f t="shared" si="51"/>
        <v/>
      </c>
      <c r="AK228" s="6" t="str">
        <f t="shared" si="52"/>
        <v/>
      </c>
      <c r="AL228" s="6" t="str">
        <f t="shared" si="53"/>
        <v/>
      </c>
      <c r="AM228" s="332"/>
      <c r="AN228" s="332"/>
      <c r="AO228" s="332"/>
      <c r="AP228" s="332" t="str">
        <f t="shared" si="54"/>
        <v/>
      </c>
      <c r="AQ228" s="6" t="str">
        <f t="shared" si="42"/>
        <v/>
      </c>
      <c r="AR228" s="6" t="str">
        <f t="shared" si="43"/>
        <v/>
      </c>
      <c r="AS228" s="6" t="str">
        <f t="shared" si="44"/>
        <v/>
      </c>
      <c r="AT228" s="6">
        <f t="shared" si="45"/>
        <v>1</v>
      </c>
      <c r="AU228" s="6">
        <f t="shared" si="46"/>
        <v>1</v>
      </c>
    </row>
    <row r="229" spans="1:47" ht="13.15" hidden="1">
      <c r="A229" s="175">
        <v>40535.401388888888</v>
      </c>
      <c r="B229" s="176" t="s">
        <v>11480</v>
      </c>
      <c r="C229" s="177" t="s">
        <v>10622</v>
      </c>
      <c r="D229" s="177" t="s">
        <v>10622</v>
      </c>
      <c r="E229" s="177" t="s">
        <v>1664</v>
      </c>
      <c r="F229" s="178" t="s">
        <v>11328</v>
      </c>
      <c r="G229" s="178" t="s">
        <v>1664</v>
      </c>
      <c r="H229" s="178" t="s">
        <v>1664</v>
      </c>
      <c r="I229" s="184" t="s">
        <v>719</v>
      </c>
      <c r="J229" s="184" t="s">
        <v>11384</v>
      </c>
      <c r="K229" s="179" t="s">
        <v>10671</v>
      </c>
      <c r="L229" s="180">
        <v>3</v>
      </c>
      <c r="M229" s="181" t="s">
        <v>11481</v>
      </c>
      <c r="N229" s="182" t="s">
        <v>1664</v>
      </c>
      <c r="O229" s="183" t="s">
        <v>1664</v>
      </c>
      <c r="P229" s="182" t="s">
        <v>1664</v>
      </c>
      <c r="Q229" s="183" t="s">
        <v>1664</v>
      </c>
      <c r="R229" s="183" t="s">
        <v>1664</v>
      </c>
      <c r="S229" s="181" t="s">
        <v>1664</v>
      </c>
      <c r="T229" s="181" t="s">
        <v>1664</v>
      </c>
      <c r="U229" s="183" t="s">
        <v>1664</v>
      </c>
      <c r="V229" s="183" t="s">
        <v>11482</v>
      </c>
      <c r="X229" s="6" t="str">
        <f>IF(IFERROR(INDEX('Previous cycle PGE'!X:X,MATCH($B229,'Previous cycle PGE'!$B:$B,0)),"Not in Previous Cycle")=0,"",IFERROR(INDEX('Previous cycle PGE'!X:X,MATCH($B229,'Previous cycle PGE'!$B:$B,0)),"Not in Previous Cycle"))</f>
        <v/>
      </c>
      <c r="Y229" s="6" t="str">
        <f>IF(IFERROR(INDEX('Previous cycle PGE'!Y:Y,MATCH($B229,'Previous cycle PGE'!$B:$B,0)),"Not in Previous Cycle")=0,"",IFERROR(INDEX('Previous cycle PGE'!Y:Y,MATCH($B229,'Previous cycle PGE'!$B:$B,0)),"Not in Previous Cycle"))</f>
        <v/>
      </c>
      <c r="Z229" s="6" t="str">
        <f>IFERROR(IF(INDEX('Previous cycle PGE'!X:X,MATCH($J229,'Previous cycle PGE'!$J:$J,0))=0,"",INDEX('Previous cycle PGE'!X:X,MATCH($J229,'Previous cycle PGE'!$J:$J,0))),IF(NOT(ISNUMBER(SEARCH("Withdrawn",$E229))),"No Match - Review","No Match - Ignore"))</f>
        <v/>
      </c>
      <c r="AA229" s="6"/>
      <c r="AB229" s="6" t="str">
        <f t="shared" si="55"/>
        <v>Reedley</v>
      </c>
      <c r="AC229" s="6" cm="1">
        <f t="array" ref="AC229">IF(AF229,MAX(_xlfn._xlws.FILTER(Substations!G:G,Substations!A:A=AB229)),"")</f>
        <v>115</v>
      </c>
      <c r="AD229" s="6" t="str" cm="1">
        <f t="array" ref="AD229">IFERROR(INDEX('2024 TPD Allocation Report'!F:F,MATCH(VALUE(_xlfn.CHOOSECOLS(_xlfn.TEXTSPLIT(B229,"-"),1)),'2024 TPD Allocation Report'!B:B,0)),"")</f>
        <v/>
      </c>
      <c r="AE229" s="6" t="str">
        <f t="shared" si="47"/>
        <v/>
      </c>
      <c r="AF229" s="6" t="b">
        <f>IF(COUNTIF(Substations!A:A,AB229)&gt;=1,TRUE,FALSE)</f>
        <v>1</v>
      </c>
      <c r="AG229" s="6" t="b">
        <f t="shared" si="48"/>
        <v>0</v>
      </c>
      <c r="AH229" s="12" t="str">
        <f t="shared" si="49"/>
        <v>Reedley</v>
      </c>
      <c r="AI229" s="12">
        <f t="shared" si="50"/>
        <v>115</v>
      </c>
      <c r="AJ229" s="332" t="str">
        <f t="shared" si="51"/>
        <v/>
      </c>
      <c r="AK229" s="6">
        <f t="shared" si="52"/>
        <v>3</v>
      </c>
      <c r="AL229" s="6" t="str">
        <f t="shared" si="53"/>
        <v/>
      </c>
      <c r="AM229" s="332"/>
      <c r="AN229" s="332"/>
      <c r="AO229" s="332"/>
      <c r="AP229" s="332" t="str">
        <f t="shared" si="54"/>
        <v/>
      </c>
      <c r="AQ229" s="6" t="str">
        <f t="shared" si="42"/>
        <v/>
      </c>
      <c r="AR229" s="6" t="str">
        <f t="shared" si="43"/>
        <v/>
      </c>
      <c r="AS229" s="6" t="str">
        <f t="shared" si="44"/>
        <v/>
      </c>
      <c r="AT229" s="6">
        <f t="shared" si="45"/>
        <v>0</v>
      </c>
      <c r="AU229" s="6">
        <f t="shared" si="46"/>
        <v>0</v>
      </c>
    </row>
    <row r="230" spans="1:47" ht="13.15" hidden="1">
      <c r="A230" s="175">
        <v>40535.601388888892</v>
      </c>
      <c r="B230" s="176" t="s">
        <v>11483</v>
      </c>
      <c r="C230" s="177" t="s">
        <v>10622</v>
      </c>
      <c r="D230" s="177" t="s">
        <v>10622</v>
      </c>
      <c r="E230" s="177" t="s">
        <v>1664</v>
      </c>
      <c r="F230" s="178" t="s">
        <v>10624</v>
      </c>
      <c r="G230" s="178" t="s">
        <v>1664</v>
      </c>
      <c r="H230" s="178" t="s">
        <v>1664</v>
      </c>
      <c r="I230" s="184" t="s">
        <v>1110</v>
      </c>
      <c r="J230" s="184" t="s">
        <v>11484</v>
      </c>
      <c r="K230" s="179" t="s">
        <v>10671</v>
      </c>
      <c r="L230" s="180">
        <v>6.7</v>
      </c>
      <c r="M230" s="181" t="s">
        <v>11481</v>
      </c>
      <c r="N230" s="182" t="s">
        <v>1664</v>
      </c>
      <c r="O230" s="183" t="s">
        <v>1664</v>
      </c>
      <c r="P230" s="182" t="s">
        <v>1664</v>
      </c>
      <c r="Q230" s="183" t="s">
        <v>1664</v>
      </c>
      <c r="R230" s="183" t="s">
        <v>1664</v>
      </c>
      <c r="S230" s="181" t="s">
        <v>1664</v>
      </c>
      <c r="T230" s="181" t="s">
        <v>1664</v>
      </c>
      <c r="U230" s="183" t="s">
        <v>1664</v>
      </c>
      <c r="V230" s="183" t="s">
        <v>11485</v>
      </c>
      <c r="X230" s="6" t="str">
        <f>IF(IFERROR(INDEX('Previous cycle PGE'!X:X,MATCH($B230,'Previous cycle PGE'!$B:$B,0)),"Not in Previous Cycle")=0,"",IFERROR(INDEX('Previous cycle PGE'!X:X,MATCH($B230,'Previous cycle PGE'!$B:$B,0)),"Not in Previous Cycle"))</f>
        <v/>
      </c>
      <c r="Y230" s="6" t="str">
        <f>IF(IFERROR(INDEX('Previous cycle PGE'!Y:Y,MATCH($B230,'Previous cycle PGE'!$B:$B,0)),"Not in Previous Cycle")=0,"",IFERROR(INDEX('Previous cycle PGE'!Y:Y,MATCH($B230,'Previous cycle PGE'!$B:$B,0)),"Not in Previous Cycle"))</f>
        <v/>
      </c>
      <c r="Z230" s="6" t="str">
        <f>IFERROR(IF(INDEX('Previous cycle PGE'!X:X,MATCH($J230,'Previous cycle PGE'!$J:$J,0))=0,"",INDEX('Previous cycle PGE'!X:X,MATCH($J230,'Previous cycle PGE'!$J:$J,0))),IF(NOT(ISNUMBER(SEARCH("Withdrawn",$E230))),"No Match - Review","No Match - Ignore"))</f>
        <v/>
      </c>
      <c r="AA230" s="6"/>
      <c r="AB230" s="6" t="str">
        <f t="shared" si="55"/>
        <v>Highway</v>
      </c>
      <c r="AC230" s="6" t="str" cm="1">
        <f t="array" ref="AC230">IF(AF230,MAX(_xlfn._xlws.FILTER(Substations!G:G,Substations!A:A=AB230)),"")</f>
        <v/>
      </c>
      <c r="AD230" s="6" t="str" cm="1">
        <f t="array" ref="AD230">IFERROR(INDEX('2024 TPD Allocation Report'!F:F,MATCH(VALUE(_xlfn.CHOOSECOLS(_xlfn.TEXTSPLIT(B230,"-"),1)),'2024 TPD Allocation Report'!B:B,0)),"")</f>
        <v/>
      </c>
      <c r="AE230" s="6" t="str">
        <f t="shared" si="47"/>
        <v/>
      </c>
      <c r="AF230" s="6" t="b">
        <f>IF(COUNTIF(Substations!A:A,AB230)&gt;=1,TRUE,FALSE)</f>
        <v>0</v>
      </c>
      <c r="AG230" s="6" t="b">
        <f t="shared" si="48"/>
        <v>0</v>
      </c>
      <c r="AH230" s="12" t="str">
        <f t="shared" si="49"/>
        <v>Highway</v>
      </c>
      <c r="AI230" s="12" t="str">
        <f t="shared" si="50"/>
        <v/>
      </c>
      <c r="AJ230" s="332" t="str">
        <f t="shared" si="51"/>
        <v/>
      </c>
      <c r="AK230" s="6">
        <f t="shared" si="52"/>
        <v>6.7</v>
      </c>
      <c r="AL230" s="6" t="str">
        <f t="shared" si="53"/>
        <v/>
      </c>
      <c r="AM230" s="332"/>
      <c r="AN230" s="332"/>
      <c r="AO230" s="332"/>
      <c r="AP230" s="332" t="str">
        <f t="shared" si="54"/>
        <v/>
      </c>
      <c r="AQ230" s="6" t="str">
        <f t="shared" si="42"/>
        <v/>
      </c>
      <c r="AR230" s="6" t="str">
        <f t="shared" si="43"/>
        <v/>
      </c>
      <c r="AS230" s="6" t="str">
        <f t="shared" si="44"/>
        <v/>
      </c>
      <c r="AT230" s="6">
        <f t="shared" si="45"/>
        <v>0</v>
      </c>
      <c r="AU230" s="6">
        <f t="shared" si="46"/>
        <v>0</v>
      </c>
    </row>
    <row r="231" spans="1:47" ht="13.15" hidden="1">
      <c r="A231" s="175">
        <v>40542.43472222222</v>
      </c>
      <c r="B231" s="176" t="s">
        <v>11486</v>
      </c>
      <c r="C231" s="177" t="s">
        <v>10622</v>
      </c>
      <c r="D231" s="177" t="s">
        <v>10622</v>
      </c>
      <c r="E231" s="177" t="s">
        <v>10623</v>
      </c>
      <c r="F231" s="178" t="s">
        <v>10775</v>
      </c>
      <c r="G231" s="178" t="s">
        <v>10775</v>
      </c>
      <c r="H231" s="178" t="s">
        <v>11487</v>
      </c>
      <c r="I231" s="184" t="s">
        <v>763</v>
      </c>
      <c r="J231" s="184" t="s">
        <v>11432</v>
      </c>
      <c r="K231" s="179" t="s">
        <v>3159</v>
      </c>
      <c r="L231" s="180">
        <v>4.2</v>
      </c>
      <c r="M231" s="181" t="s">
        <v>11488</v>
      </c>
      <c r="N231" s="182" t="s">
        <v>3233</v>
      </c>
      <c r="O231" s="183" t="s">
        <v>3233</v>
      </c>
      <c r="P231" s="182" t="s">
        <v>3233</v>
      </c>
      <c r="Q231" s="183" t="s">
        <v>3233</v>
      </c>
      <c r="R231" s="183" t="s">
        <v>3233</v>
      </c>
      <c r="S231" s="181" t="s">
        <v>11489</v>
      </c>
      <c r="T231" s="181" t="s">
        <v>3233</v>
      </c>
      <c r="U231" s="183" t="s">
        <v>705</v>
      </c>
      <c r="V231" s="183" t="s">
        <v>11490</v>
      </c>
      <c r="X231" s="6" t="str">
        <f>IF(IFERROR(INDEX('Previous cycle PGE'!X:X,MATCH($B231,'Previous cycle PGE'!$B:$B,0)),"Not in Previous Cycle")=0,"",IFERROR(INDEX('Previous cycle PGE'!X:X,MATCH($B231,'Previous cycle PGE'!$B:$B,0)),"Not in Previous Cycle"))</f>
        <v/>
      </c>
      <c r="Y231" s="6" t="str">
        <f>IF(IFERROR(INDEX('Previous cycle PGE'!Y:Y,MATCH($B231,'Previous cycle PGE'!$B:$B,0)),"Not in Previous Cycle")=0,"",IFERROR(INDEX('Previous cycle PGE'!Y:Y,MATCH($B231,'Previous cycle PGE'!$B:$B,0)),"Not in Previous Cycle"))</f>
        <v/>
      </c>
      <c r="Z231" s="6" t="str">
        <f>IFERROR(IF(INDEX('Previous cycle PGE'!X:X,MATCH($J231,'Previous cycle PGE'!$J:$J,0))=0,"",INDEX('Previous cycle PGE'!X:X,MATCH($J231,'Previous cycle PGE'!$J:$J,0))),IF(NOT(ISNUMBER(SEARCH("Withdrawn",$E231))),"No Match - Review","No Match - Ignore"))</f>
        <v/>
      </c>
      <c r="AA231" s="6" t="str">
        <f>IFERROR(IF(INDEX('Previous cycle PGE'!Y:Y,MATCH($J231,'Previous cycle PGE'!$J:$J,0))=0,"",INDEX('Previous cycle PGE'!Y:Y,MATCH($J231,'Previous cycle PGE'!$J:$J,0))),IF(NOT(ISNUMBER(SEARCH("Withdrawn",$E231))),"No Match - Review","No Match - Ignore"))</f>
        <v/>
      </c>
      <c r="AB231" s="6" t="str">
        <f t="shared" si="55"/>
        <v>Weber</v>
      </c>
      <c r="AC231" s="6" cm="1">
        <f t="array" ref="AC231">IF(AF231,MAX(_xlfn._xlws.FILTER(Substations!G:G,Substations!A:A=AB231)),"")</f>
        <v>230</v>
      </c>
      <c r="AD231" s="6" t="str" cm="1">
        <f t="array" ref="AD231">IFERROR(INDEX('2024 TPD Allocation Report'!F:F,MATCH(VALUE(_xlfn.CHOOSECOLS(_xlfn.TEXTSPLIT(B231,"-"),1)),'2024 TPD Allocation Report'!B:B,0)),"")</f>
        <v/>
      </c>
      <c r="AE231" s="6" t="str">
        <f t="shared" si="47"/>
        <v/>
      </c>
      <c r="AF231" s="6" t="b">
        <f>IF(COUNTIF(Substations!A:A,AB231)&gt;=1,TRUE,FALSE)</f>
        <v>1</v>
      </c>
      <c r="AG231" s="6" t="b">
        <f t="shared" si="48"/>
        <v>0</v>
      </c>
      <c r="AH231" s="12" t="str">
        <f t="shared" si="49"/>
        <v>Weber</v>
      </c>
      <c r="AI231" s="12">
        <f t="shared" si="50"/>
        <v>230</v>
      </c>
      <c r="AJ231" s="332" t="str">
        <f t="shared" si="51"/>
        <v/>
      </c>
      <c r="AK231" s="6" t="str">
        <f t="shared" si="52"/>
        <v/>
      </c>
      <c r="AL231" s="6" t="str">
        <f t="shared" si="53"/>
        <v/>
      </c>
      <c r="AM231" s="332"/>
      <c r="AN231" s="332"/>
      <c r="AO231" s="332"/>
      <c r="AP231" s="332" t="str">
        <f t="shared" si="54"/>
        <v/>
      </c>
      <c r="AQ231" s="6" t="str">
        <f t="shared" si="42"/>
        <v/>
      </c>
      <c r="AR231" s="6" t="str">
        <f t="shared" si="43"/>
        <v/>
      </c>
      <c r="AS231" s="6" t="str">
        <f t="shared" si="44"/>
        <v/>
      </c>
      <c r="AT231" s="6">
        <f t="shared" si="45"/>
        <v>1</v>
      </c>
      <c r="AU231" s="6">
        <f t="shared" si="46"/>
        <v>1</v>
      </c>
    </row>
    <row r="232" spans="1:47" ht="13.15" hidden="1">
      <c r="A232" s="175">
        <v>40543.473611111112</v>
      </c>
      <c r="B232" s="176" t="s">
        <v>11491</v>
      </c>
      <c r="C232" s="177" t="s">
        <v>1649</v>
      </c>
      <c r="D232" s="177" t="s">
        <v>1649</v>
      </c>
      <c r="E232" s="177" t="s">
        <v>1664</v>
      </c>
      <c r="F232" s="178" t="s">
        <v>10624</v>
      </c>
      <c r="G232" s="178" t="s">
        <v>1664</v>
      </c>
      <c r="H232" s="178" t="s">
        <v>1664</v>
      </c>
      <c r="I232" s="184" t="s">
        <v>1385</v>
      </c>
      <c r="J232" s="184" t="s">
        <v>11492</v>
      </c>
      <c r="K232" s="179" t="s">
        <v>10671</v>
      </c>
      <c r="L232" s="180">
        <v>9.6000000000000002E-2</v>
      </c>
      <c r="M232" s="181" t="s">
        <v>704</v>
      </c>
      <c r="N232" s="182" t="s">
        <v>1664</v>
      </c>
      <c r="O232" s="183" t="s">
        <v>1664</v>
      </c>
      <c r="P232" s="182" t="s">
        <v>1664</v>
      </c>
      <c r="Q232" s="183" t="s">
        <v>1664</v>
      </c>
      <c r="R232" s="183" t="s">
        <v>1664</v>
      </c>
      <c r="S232" s="181" t="s">
        <v>1664</v>
      </c>
      <c r="T232" s="181" t="s">
        <v>1664</v>
      </c>
      <c r="U232" s="183" t="s">
        <v>1664</v>
      </c>
      <c r="V232" s="183" t="s">
        <v>11493</v>
      </c>
      <c r="X232" s="6" t="str">
        <f>IF(IFERROR(INDEX('Previous cycle PGE'!X:X,MATCH($B232,'Previous cycle PGE'!$B:$B,0)),"Not in Previous Cycle")=0,"",IFERROR(INDEX('Previous cycle PGE'!X:X,MATCH($B232,'Previous cycle PGE'!$B:$B,0)),"Not in Previous Cycle"))</f>
        <v/>
      </c>
      <c r="Y232" s="6" t="str">
        <f>IF(IFERROR(INDEX('Previous cycle PGE'!Y:Y,MATCH($B232,'Previous cycle PGE'!$B:$B,0)),"Not in Previous Cycle")=0,"",IFERROR(INDEX('Previous cycle PGE'!Y:Y,MATCH($B232,'Previous cycle PGE'!$B:$B,0)),"Not in Previous Cycle"))</f>
        <v/>
      </c>
      <c r="Z232" s="6" t="str">
        <f>IFERROR(IF(INDEX('Previous cycle PGE'!X:X,MATCH($J232,'Previous cycle PGE'!$J:$J,0))=0,"",INDEX('Previous cycle PGE'!X:X,MATCH($J232,'Previous cycle PGE'!$J:$J,0))),IF(NOT(ISNUMBER(SEARCH("Withdrawn",$E232))),"No Match - Review","No Match - Ignore"))</f>
        <v/>
      </c>
      <c r="AA232" s="6"/>
      <c r="AB232" s="6" t="str">
        <f t="shared" si="55"/>
        <v>Bonita</v>
      </c>
      <c r="AC232" s="6" t="str" cm="1">
        <f t="array" ref="AC232">IF(AF232,MAX(_xlfn._xlws.FILTER(Substations!G:G,Substations!A:A=AB232)),"")</f>
        <v/>
      </c>
      <c r="AD232" s="6" t="str" cm="1">
        <f t="array" ref="AD232">IFERROR(INDEX('2024 TPD Allocation Report'!F:F,MATCH(VALUE(_xlfn.CHOOSECOLS(_xlfn.TEXTSPLIT(B232,"-"),1)),'2024 TPD Allocation Report'!B:B,0)),"")</f>
        <v/>
      </c>
      <c r="AE232" s="6" t="str">
        <f t="shared" si="47"/>
        <v/>
      </c>
      <c r="AF232" s="6" t="b">
        <f>IF(COUNTIF(Substations!A:A,AB232)&gt;=1,TRUE,FALSE)</f>
        <v>0</v>
      </c>
      <c r="AG232" s="6" t="b">
        <f t="shared" si="48"/>
        <v>0</v>
      </c>
      <c r="AH232" s="12" t="str">
        <f t="shared" si="49"/>
        <v>Bonita</v>
      </c>
      <c r="AI232" s="12" t="str">
        <f t="shared" si="50"/>
        <v/>
      </c>
      <c r="AJ232" s="332" t="str">
        <f t="shared" si="51"/>
        <v/>
      </c>
      <c r="AK232" s="6">
        <f t="shared" si="52"/>
        <v>9.6000000000000002E-2</v>
      </c>
      <c r="AL232" s="6" t="str">
        <f t="shared" si="53"/>
        <v/>
      </c>
      <c r="AM232" s="332"/>
      <c r="AN232" s="332"/>
      <c r="AO232" s="332"/>
      <c r="AP232" s="332" t="str">
        <f t="shared" si="54"/>
        <v/>
      </c>
      <c r="AQ232" s="6" t="str">
        <f t="shared" si="42"/>
        <v/>
      </c>
      <c r="AR232" s="6" t="str">
        <f t="shared" si="43"/>
        <v/>
      </c>
      <c r="AS232" s="6" t="str">
        <f t="shared" si="44"/>
        <v/>
      </c>
      <c r="AT232" s="6">
        <f t="shared" si="45"/>
        <v>0</v>
      </c>
      <c r="AU232" s="6">
        <f t="shared" si="46"/>
        <v>0</v>
      </c>
    </row>
    <row r="233" spans="1:47" ht="13.15" hidden="1">
      <c r="A233" s="175">
        <v>40547.634027777778</v>
      </c>
      <c r="B233" s="176" t="s">
        <v>11494</v>
      </c>
      <c r="C233" s="177" t="s">
        <v>11495</v>
      </c>
      <c r="D233" s="177" t="s">
        <v>11495</v>
      </c>
      <c r="E233" s="177" t="s">
        <v>1664</v>
      </c>
      <c r="F233" s="178" t="s">
        <v>11496</v>
      </c>
      <c r="G233" s="178" t="s">
        <v>1664</v>
      </c>
      <c r="H233" s="178" t="s">
        <v>1664</v>
      </c>
      <c r="I233" s="184" t="s">
        <v>768</v>
      </c>
      <c r="J233" s="184" t="s">
        <v>10923</v>
      </c>
      <c r="K233" s="179" t="s">
        <v>10671</v>
      </c>
      <c r="L233" s="180">
        <v>12</v>
      </c>
      <c r="M233" s="181" t="s">
        <v>11497</v>
      </c>
      <c r="N233" s="182" t="s">
        <v>1664</v>
      </c>
      <c r="O233" s="183" t="s">
        <v>1664</v>
      </c>
      <c r="P233" s="182" t="s">
        <v>1664</v>
      </c>
      <c r="Q233" s="183" t="s">
        <v>1664</v>
      </c>
      <c r="R233" s="183" t="s">
        <v>1664</v>
      </c>
      <c r="S233" s="181" t="s">
        <v>1664</v>
      </c>
      <c r="T233" s="181" t="s">
        <v>1664</v>
      </c>
      <c r="U233" s="183" t="s">
        <v>1664</v>
      </c>
      <c r="V233" s="183" t="s">
        <v>11498</v>
      </c>
      <c r="X233" s="6" t="str">
        <f>IF(IFERROR(INDEX('Previous cycle PGE'!X:X,MATCH($B233,'Previous cycle PGE'!$B:$B,0)),"Not in Previous Cycle")=0,"",IFERROR(INDEX('Previous cycle PGE'!X:X,MATCH($B233,'Previous cycle PGE'!$B:$B,0)),"Not in Previous Cycle"))</f>
        <v/>
      </c>
      <c r="Y233" s="6" t="str">
        <f>IF(IFERROR(INDEX('Previous cycle PGE'!Y:Y,MATCH($B233,'Previous cycle PGE'!$B:$B,0)),"Not in Previous Cycle")=0,"",IFERROR(INDEX('Previous cycle PGE'!Y:Y,MATCH($B233,'Previous cycle PGE'!$B:$B,0)),"Not in Previous Cycle"))</f>
        <v/>
      </c>
      <c r="Z233" s="6" t="str">
        <f>IFERROR(IF(INDEX('Previous cycle PGE'!X:X,MATCH($J233,'Previous cycle PGE'!$J:$J,0))=0,"",INDEX('Previous cycle PGE'!X:X,MATCH($J233,'Previous cycle PGE'!$J:$J,0))),IF(NOT(ISNUMBER(SEARCH("Withdrawn",$E233))),"No Match - Review","No Match - Ignore"))</f>
        <v/>
      </c>
      <c r="AA233" s="6"/>
      <c r="AB233" s="6" t="str">
        <f t="shared" si="55"/>
        <v>Guernsey</v>
      </c>
      <c r="AC233" s="6" cm="1">
        <f t="array" ref="AC233">IF(AF233,MAX(_xlfn._xlws.FILTER(Substations!G:G,Substations!A:A=AB233)),"")</f>
        <v>70</v>
      </c>
      <c r="AD233" s="6" t="str" cm="1">
        <f t="array" ref="AD233">IFERROR(INDEX('2024 TPD Allocation Report'!F:F,MATCH(VALUE(_xlfn.CHOOSECOLS(_xlfn.TEXTSPLIT(B233,"-"),1)),'2024 TPD Allocation Report'!B:B,0)),"")</f>
        <v/>
      </c>
      <c r="AE233" s="6" t="str">
        <f t="shared" si="47"/>
        <v/>
      </c>
      <c r="AF233" s="6" t="b">
        <f>IF(COUNTIF(Substations!A:A,AB233)&gt;=1,TRUE,FALSE)</f>
        <v>1</v>
      </c>
      <c r="AG233" s="6" t="b">
        <f t="shared" si="48"/>
        <v>0</v>
      </c>
      <c r="AH233" s="12" t="str">
        <f t="shared" si="49"/>
        <v>Guernsey</v>
      </c>
      <c r="AI233" s="12">
        <f t="shared" si="50"/>
        <v>70</v>
      </c>
      <c r="AJ233" s="332" t="str">
        <f t="shared" si="51"/>
        <v/>
      </c>
      <c r="AK233" s="6">
        <f t="shared" si="52"/>
        <v>12</v>
      </c>
      <c r="AL233" s="6" t="str">
        <f t="shared" si="53"/>
        <v/>
      </c>
      <c r="AM233" s="332"/>
      <c r="AN233" s="332"/>
      <c r="AO233" s="332"/>
      <c r="AP233" s="332" t="str">
        <f t="shared" si="54"/>
        <v/>
      </c>
      <c r="AQ233" s="6" t="str">
        <f t="shared" si="42"/>
        <v/>
      </c>
      <c r="AR233" s="6" t="str">
        <f t="shared" si="43"/>
        <v/>
      </c>
      <c r="AS233" s="6" t="str">
        <f t="shared" si="44"/>
        <v/>
      </c>
      <c r="AT233" s="6">
        <f t="shared" si="45"/>
        <v>0</v>
      </c>
      <c r="AU233" s="6">
        <f t="shared" si="46"/>
        <v>0</v>
      </c>
    </row>
    <row r="234" spans="1:47" ht="13.15" hidden="1">
      <c r="A234" s="175">
        <v>40547.748611111114</v>
      </c>
      <c r="B234" s="176" t="s">
        <v>11499</v>
      </c>
      <c r="C234" s="177" t="s">
        <v>10622</v>
      </c>
      <c r="D234" s="177" t="s">
        <v>10622</v>
      </c>
      <c r="E234" s="177" t="s">
        <v>1664</v>
      </c>
      <c r="F234" s="178" t="s">
        <v>10624</v>
      </c>
      <c r="G234" s="178" t="s">
        <v>1664</v>
      </c>
      <c r="H234" s="178" t="s">
        <v>1664</v>
      </c>
      <c r="I234" s="184" t="s">
        <v>779</v>
      </c>
      <c r="J234" s="184" t="s">
        <v>11500</v>
      </c>
      <c r="K234" s="179" t="s">
        <v>10671</v>
      </c>
      <c r="L234" s="180">
        <v>5</v>
      </c>
      <c r="M234" s="181" t="s">
        <v>10952</v>
      </c>
      <c r="N234" s="182" t="s">
        <v>1664</v>
      </c>
      <c r="O234" s="183" t="s">
        <v>1664</v>
      </c>
      <c r="P234" s="182" t="s">
        <v>1664</v>
      </c>
      <c r="Q234" s="183" t="s">
        <v>1664</v>
      </c>
      <c r="R234" s="183" t="s">
        <v>1664</v>
      </c>
      <c r="S234" s="181" t="s">
        <v>1664</v>
      </c>
      <c r="T234" s="181" t="s">
        <v>1664</v>
      </c>
      <c r="U234" s="183" t="s">
        <v>1664</v>
      </c>
      <c r="V234" s="183" t="s">
        <v>11501</v>
      </c>
      <c r="X234" s="6" t="str">
        <f>IF(IFERROR(INDEX('Previous cycle PGE'!X:X,MATCH($B234,'Previous cycle PGE'!$B:$B,0)),"Not in Previous Cycle")=0,"",IFERROR(INDEX('Previous cycle PGE'!X:X,MATCH($B234,'Previous cycle PGE'!$B:$B,0)),"Not in Previous Cycle"))</f>
        <v/>
      </c>
      <c r="Y234" s="6" t="str">
        <f>IF(IFERROR(INDEX('Previous cycle PGE'!Y:Y,MATCH($B234,'Previous cycle PGE'!$B:$B,0)),"Not in Previous Cycle")=0,"",IFERROR(INDEX('Previous cycle PGE'!Y:Y,MATCH($B234,'Previous cycle PGE'!$B:$B,0)),"Not in Previous Cycle"))</f>
        <v/>
      </c>
      <c r="Z234" s="6" t="str">
        <f>IFERROR(IF(INDEX('Previous cycle PGE'!X:X,MATCH($J234,'Previous cycle PGE'!$J:$J,0))=0,"",INDEX('Previous cycle PGE'!X:X,MATCH($J234,'Previous cycle PGE'!$J:$J,0))),IF(NOT(ISNUMBER(SEARCH("Withdrawn",$E234))),"No Match - Review","No Match - Ignore"))</f>
        <v/>
      </c>
      <c r="AA234" s="6"/>
      <c r="AB234" s="6" t="str">
        <f t="shared" si="55"/>
        <v>Swift</v>
      </c>
      <c r="AC234" s="6" cm="1">
        <f t="array" ref="AC234">IF(AF234,MAX(_xlfn._xlws.FILTER(Substations!G:G,Substations!A:A=AB234)),"")</f>
        <v>115</v>
      </c>
      <c r="AD234" s="6" t="str" cm="1">
        <f t="array" ref="AD234">IFERROR(INDEX('2024 TPD Allocation Report'!F:F,MATCH(VALUE(_xlfn.CHOOSECOLS(_xlfn.TEXTSPLIT(B234,"-"),1)),'2024 TPD Allocation Report'!B:B,0)),"")</f>
        <v/>
      </c>
      <c r="AE234" s="6" t="str">
        <f t="shared" si="47"/>
        <v/>
      </c>
      <c r="AF234" s="6" t="b">
        <f>IF(COUNTIF(Substations!A:A,AB234)&gt;=1,TRUE,FALSE)</f>
        <v>1</v>
      </c>
      <c r="AG234" s="6" t="b">
        <f t="shared" si="48"/>
        <v>0</v>
      </c>
      <c r="AH234" s="12" t="str">
        <f t="shared" si="49"/>
        <v>Swift</v>
      </c>
      <c r="AI234" s="12">
        <f t="shared" si="50"/>
        <v>115</v>
      </c>
      <c r="AJ234" s="332" t="str">
        <f t="shared" si="51"/>
        <v/>
      </c>
      <c r="AK234" s="6">
        <f t="shared" si="52"/>
        <v>5</v>
      </c>
      <c r="AL234" s="6" t="str">
        <f t="shared" si="53"/>
        <v/>
      </c>
      <c r="AM234" s="332"/>
      <c r="AN234" s="332"/>
      <c r="AO234" s="332"/>
      <c r="AP234" s="332" t="str">
        <f t="shared" si="54"/>
        <v/>
      </c>
      <c r="AQ234" s="6" t="str">
        <f t="shared" si="42"/>
        <v/>
      </c>
      <c r="AR234" s="6" t="str">
        <f t="shared" si="43"/>
        <v/>
      </c>
      <c r="AS234" s="6" t="str">
        <f t="shared" si="44"/>
        <v/>
      </c>
      <c r="AT234" s="6">
        <f t="shared" si="45"/>
        <v>0</v>
      </c>
      <c r="AU234" s="6">
        <f t="shared" si="46"/>
        <v>0</v>
      </c>
    </row>
    <row r="235" spans="1:47" ht="13.15" hidden="1">
      <c r="A235" s="175">
        <v>40557.534722222219</v>
      </c>
      <c r="B235" s="176" t="s">
        <v>11502</v>
      </c>
      <c r="C235" s="177" t="s">
        <v>10622</v>
      </c>
      <c r="D235" s="177" t="s">
        <v>10622</v>
      </c>
      <c r="E235" s="177" t="s">
        <v>1664</v>
      </c>
      <c r="F235" s="178" t="s">
        <v>11503</v>
      </c>
      <c r="G235" s="178" t="s">
        <v>1664</v>
      </c>
      <c r="H235" s="178" t="s">
        <v>1664</v>
      </c>
      <c r="I235" s="184" t="s">
        <v>719</v>
      </c>
      <c r="J235" s="184" t="s">
        <v>10919</v>
      </c>
      <c r="K235" s="179" t="s">
        <v>10671</v>
      </c>
      <c r="L235" s="180">
        <v>6</v>
      </c>
      <c r="M235" s="181" t="s">
        <v>11413</v>
      </c>
      <c r="N235" s="182" t="s">
        <v>1664</v>
      </c>
      <c r="O235" s="183" t="s">
        <v>1664</v>
      </c>
      <c r="P235" s="182" t="s">
        <v>1664</v>
      </c>
      <c r="Q235" s="183" t="s">
        <v>1664</v>
      </c>
      <c r="R235" s="183" t="s">
        <v>1664</v>
      </c>
      <c r="S235" s="181" t="s">
        <v>1664</v>
      </c>
      <c r="T235" s="181" t="s">
        <v>1664</v>
      </c>
      <c r="U235" s="183" t="s">
        <v>1664</v>
      </c>
      <c r="V235" s="183" t="s">
        <v>11504</v>
      </c>
      <c r="X235" s="6" t="str">
        <f>IF(IFERROR(INDEX('Previous cycle PGE'!X:X,MATCH($B235,'Previous cycle PGE'!$B:$B,0)),"Not in Previous Cycle")=0,"",IFERROR(INDEX('Previous cycle PGE'!X:X,MATCH($B235,'Previous cycle PGE'!$B:$B,0)),"Not in Previous Cycle"))</f>
        <v/>
      </c>
      <c r="Y235" s="6" t="str">
        <f>IF(IFERROR(INDEX('Previous cycle PGE'!Y:Y,MATCH($B235,'Previous cycle PGE'!$B:$B,0)),"Not in Previous Cycle")=0,"",IFERROR(INDEX('Previous cycle PGE'!Y:Y,MATCH($B235,'Previous cycle PGE'!$B:$B,0)),"Not in Previous Cycle"))</f>
        <v/>
      </c>
      <c r="Z235" s="6" t="str">
        <f>IFERROR(IF(INDEX('Previous cycle PGE'!X:X,MATCH($J235,'Previous cycle PGE'!$J:$J,0))=0,"",INDEX('Previous cycle PGE'!X:X,MATCH($J235,'Previous cycle PGE'!$J:$J,0))),IF(NOT(ISNUMBER(SEARCH("Withdrawn",$E235))),"No Match - Review","No Match - Ignore"))</f>
        <v/>
      </c>
      <c r="AA235" s="6"/>
      <c r="AB235" s="6" t="str">
        <f t="shared" si="55"/>
        <v>Coalinga #1</v>
      </c>
      <c r="AC235" s="6" t="str" cm="1">
        <f t="array" ref="AC235">IF(AF235,MAX(_xlfn._xlws.FILTER(Substations!G:G,Substations!A:A=AB235)),"")</f>
        <v/>
      </c>
      <c r="AD235" s="6" t="str" cm="1">
        <f t="array" ref="AD235">IFERROR(INDEX('2024 TPD Allocation Report'!F:F,MATCH(VALUE(_xlfn.CHOOSECOLS(_xlfn.TEXTSPLIT(B235,"-"),1)),'2024 TPD Allocation Report'!B:B,0)),"")</f>
        <v/>
      </c>
      <c r="AE235" s="6" t="str">
        <f t="shared" si="47"/>
        <v/>
      </c>
      <c r="AF235" s="6" t="b">
        <f>IF(COUNTIF(Substations!A:A,AB235)&gt;=1,TRUE,FALSE)</f>
        <v>0</v>
      </c>
      <c r="AG235" s="6" t="b">
        <f t="shared" si="48"/>
        <v>0</v>
      </c>
      <c r="AH235" s="12" t="str">
        <f t="shared" si="49"/>
        <v>Coalinga #1</v>
      </c>
      <c r="AI235" s="12" t="str">
        <f t="shared" si="50"/>
        <v/>
      </c>
      <c r="AJ235" s="332" t="str">
        <f t="shared" si="51"/>
        <v/>
      </c>
      <c r="AK235" s="6">
        <f t="shared" si="52"/>
        <v>6</v>
      </c>
      <c r="AL235" s="6" t="str">
        <f t="shared" si="53"/>
        <v/>
      </c>
      <c r="AM235" s="332"/>
      <c r="AN235" s="332"/>
      <c r="AO235" s="332"/>
      <c r="AP235" s="332" t="str">
        <f t="shared" si="54"/>
        <v/>
      </c>
      <c r="AQ235" s="6" t="str">
        <f t="shared" si="42"/>
        <v/>
      </c>
      <c r="AR235" s="6" t="str">
        <f t="shared" si="43"/>
        <v/>
      </c>
      <c r="AS235" s="6" t="str">
        <f t="shared" si="44"/>
        <v/>
      </c>
      <c r="AT235" s="6">
        <f t="shared" si="45"/>
        <v>0</v>
      </c>
      <c r="AU235" s="6">
        <f t="shared" si="46"/>
        <v>0</v>
      </c>
    </row>
    <row r="236" spans="1:47" ht="13.15" hidden="1">
      <c r="A236" s="175">
        <v>40562.416666666664</v>
      </c>
      <c r="B236" s="176" t="s">
        <v>11505</v>
      </c>
      <c r="C236" s="177" t="s">
        <v>10622</v>
      </c>
      <c r="D236" s="177" t="s">
        <v>10622</v>
      </c>
      <c r="E236" s="177" t="s">
        <v>1664</v>
      </c>
      <c r="F236" s="178" t="s">
        <v>10624</v>
      </c>
      <c r="G236" s="178" t="s">
        <v>1664</v>
      </c>
      <c r="H236" s="178" t="s">
        <v>1664</v>
      </c>
      <c r="I236" s="184" t="s">
        <v>820</v>
      </c>
      <c r="J236" s="184" t="s">
        <v>10805</v>
      </c>
      <c r="K236" s="179" t="s">
        <v>10671</v>
      </c>
      <c r="L236" s="180">
        <v>3</v>
      </c>
      <c r="M236" s="181" t="s">
        <v>11236</v>
      </c>
      <c r="N236" s="182" t="s">
        <v>1664</v>
      </c>
      <c r="O236" s="183" t="s">
        <v>1664</v>
      </c>
      <c r="P236" s="182" t="s">
        <v>1664</v>
      </c>
      <c r="Q236" s="183" t="s">
        <v>1664</v>
      </c>
      <c r="R236" s="183" t="s">
        <v>1664</v>
      </c>
      <c r="S236" s="181" t="s">
        <v>1664</v>
      </c>
      <c r="T236" s="181" t="s">
        <v>1664</v>
      </c>
      <c r="U236" s="183" t="s">
        <v>1664</v>
      </c>
      <c r="V236" s="183" t="s">
        <v>11506</v>
      </c>
      <c r="X236" s="6" t="str">
        <f>IF(IFERROR(INDEX('Previous cycle PGE'!X:X,MATCH($B236,'Previous cycle PGE'!$B:$B,0)),"Not in Previous Cycle")=0,"",IFERROR(INDEX('Previous cycle PGE'!X:X,MATCH($B236,'Previous cycle PGE'!$B:$B,0)),"Not in Previous Cycle"))</f>
        <v/>
      </c>
      <c r="Y236" s="6" t="str">
        <f>IF(IFERROR(INDEX('Previous cycle PGE'!Y:Y,MATCH($B236,'Previous cycle PGE'!$B:$B,0)),"Not in Previous Cycle")=0,"",IFERROR(INDEX('Previous cycle PGE'!Y:Y,MATCH($B236,'Previous cycle PGE'!$B:$B,0)),"Not in Previous Cycle"))</f>
        <v/>
      </c>
      <c r="Z236" s="6" t="str">
        <f>IFERROR(IF(INDEX('Previous cycle PGE'!X:X,MATCH($J236,'Previous cycle PGE'!$J:$J,0))=0,"",INDEX('Previous cycle PGE'!X:X,MATCH($J236,'Previous cycle PGE'!$J:$J,0))),IF(NOT(ISNUMBER(SEARCH("Withdrawn",$E236))),"No Match - Review","No Match - Ignore"))</f>
        <v/>
      </c>
      <c r="AA236" s="6"/>
      <c r="AB236" s="6" t="str">
        <f t="shared" si="55"/>
        <v>Merced Falls</v>
      </c>
      <c r="AC236" s="6" t="str" cm="1">
        <f t="array" ref="AC236">IF(AF236,MAX(_xlfn._xlws.FILTER(Substations!G:G,Substations!A:A=AB236)),"")</f>
        <v/>
      </c>
      <c r="AD236" s="6" t="str" cm="1">
        <f t="array" ref="AD236">IFERROR(INDEX('2024 TPD Allocation Report'!F:F,MATCH(VALUE(_xlfn.CHOOSECOLS(_xlfn.TEXTSPLIT(B236,"-"),1)),'2024 TPD Allocation Report'!B:B,0)),"")</f>
        <v/>
      </c>
      <c r="AE236" s="6" t="str">
        <f t="shared" si="47"/>
        <v/>
      </c>
      <c r="AF236" s="6" t="b">
        <f>IF(COUNTIF(Substations!A:A,AB236)&gt;=1,TRUE,FALSE)</f>
        <v>0</v>
      </c>
      <c r="AG236" s="6" t="b">
        <f t="shared" si="48"/>
        <v>0</v>
      </c>
      <c r="AH236" s="12" t="str">
        <f t="shared" si="49"/>
        <v>Merced Falls</v>
      </c>
      <c r="AI236" s="12" t="str">
        <f t="shared" si="50"/>
        <v/>
      </c>
      <c r="AJ236" s="332" t="str">
        <f t="shared" si="51"/>
        <v/>
      </c>
      <c r="AK236" s="6">
        <f t="shared" si="52"/>
        <v>3</v>
      </c>
      <c r="AL236" s="6" t="str">
        <f t="shared" si="53"/>
        <v/>
      </c>
      <c r="AM236" s="332"/>
      <c r="AN236" s="332"/>
      <c r="AO236" s="332"/>
      <c r="AP236" s="332" t="str">
        <f t="shared" si="54"/>
        <v/>
      </c>
      <c r="AQ236" s="6" t="str">
        <f t="shared" si="42"/>
        <v/>
      </c>
      <c r="AR236" s="6" t="str">
        <f t="shared" si="43"/>
        <v/>
      </c>
      <c r="AS236" s="6" t="str">
        <f t="shared" si="44"/>
        <v/>
      </c>
      <c r="AT236" s="6">
        <f t="shared" si="45"/>
        <v>0</v>
      </c>
      <c r="AU236" s="6">
        <f t="shared" si="46"/>
        <v>0</v>
      </c>
    </row>
    <row r="237" spans="1:47" ht="13.15" hidden="1">
      <c r="A237" s="175">
        <v>40564.625</v>
      </c>
      <c r="B237" s="176" t="s">
        <v>11507</v>
      </c>
      <c r="C237" s="177" t="s">
        <v>1649</v>
      </c>
      <c r="D237" s="177" t="s">
        <v>10622</v>
      </c>
      <c r="E237" s="177" t="s">
        <v>10623</v>
      </c>
      <c r="F237" s="178" t="s">
        <v>11508</v>
      </c>
      <c r="G237" s="178" t="s">
        <v>11509</v>
      </c>
      <c r="H237" s="178" t="s">
        <v>11510</v>
      </c>
      <c r="I237" s="184" t="s">
        <v>785</v>
      </c>
      <c r="J237" s="184" t="s">
        <v>11511</v>
      </c>
      <c r="K237" s="179" t="s">
        <v>3159</v>
      </c>
      <c r="L237" s="180">
        <v>1.2</v>
      </c>
      <c r="M237" s="181" t="s">
        <v>11512</v>
      </c>
      <c r="N237" s="182" t="s">
        <v>11321</v>
      </c>
      <c r="O237" s="183" t="s">
        <v>11513</v>
      </c>
      <c r="P237" s="182" t="s">
        <v>11514</v>
      </c>
      <c r="Q237" s="183" t="s">
        <v>11515</v>
      </c>
      <c r="R237" s="183" t="s">
        <v>3233</v>
      </c>
      <c r="S237" s="181" t="s">
        <v>11516</v>
      </c>
      <c r="T237" s="181" t="s">
        <v>3233</v>
      </c>
      <c r="U237" s="183" t="s">
        <v>705</v>
      </c>
      <c r="V237" s="183" t="s">
        <v>11517</v>
      </c>
      <c r="X237" s="6" t="str">
        <f>IF(IFERROR(INDEX('Previous cycle PGE'!X:X,MATCH($B237,'Previous cycle PGE'!$B:$B,0)),"Not in Previous Cycle")=0,"",IFERROR(INDEX('Previous cycle PGE'!X:X,MATCH($B237,'Previous cycle PGE'!$B:$B,0)),"Not in Previous Cycle"))</f>
        <v/>
      </c>
      <c r="Y237" s="6" t="str">
        <f>IF(IFERROR(INDEX('Previous cycle PGE'!Y:Y,MATCH($B237,'Previous cycle PGE'!$B:$B,0)),"Not in Previous Cycle")=0,"",IFERROR(INDEX('Previous cycle PGE'!Y:Y,MATCH($B237,'Previous cycle PGE'!$B:$B,0)),"Not in Previous Cycle"))</f>
        <v/>
      </c>
      <c r="Z237" s="6" t="str">
        <f>IFERROR(IF(INDEX('Previous cycle PGE'!X:X,MATCH($J237,'Previous cycle PGE'!$J:$J,0))=0,"",INDEX('Previous cycle PGE'!X:X,MATCH($J237,'Previous cycle PGE'!$J:$J,0))),IF(NOT(ISNUMBER(SEARCH("Withdrawn",$E237))),"No Match - Review","No Match - Ignore"))</f>
        <v/>
      </c>
      <c r="AA237" s="6" t="str">
        <f>IFERROR(IF(INDEX('Previous cycle PGE'!Y:Y,MATCH($J237,'Previous cycle PGE'!$J:$J,0))=0,"",INDEX('Previous cycle PGE'!Y:Y,MATCH($J237,'Previous cycle PGE'!$J:$J,0))),IF(NOT(ISNUMBER(SEARCH("Withdrawn",$E237))),"No Match - Review","No Match - Ignore"))</f>
        <v/>
      </c>
      <c r="AB237" s="6" t="str">
        <f t="shared" si="55"/>
        <v>Riverbank</v>
      </c>
      <c r="AC237" s="6" cm="1">
        <f t="array" ref="AC237">IF(AF237,MAX(_xlfn._xlws.FILTER(Substations!G:G,Substations!A:A=AB237)),"")</f>
        <v>115</v>
      </c>
      <c r="AD237" s="6" t="str" cm="1">
        <f t="array" ref="AD237">IFERROR(INDEX('2024 TPD Allocation Report'!F:F,MATCH(VALUE(_xlfn.CHOOSECOLS(_xlfn.TEXTSPLIT(B237,"-"),1)),'2024 TPD Allocation Report'!B:B,0)),"")</f>
        <v/>
      </c>
      <c r="AE237" s="6" t="str">
        <f t="shared" si="47"/>
        <v/>
      </c>
      <c r="AF237" s="6" t="b">
        <f>IF(COUNTIF(Substations!A:A,AB237)&gt;=1,TRUE,FALSE)</f>
        <v>1</v>
      </c>
      <c r="AG237" s="6" t="b">
        <f t="shared" si="48"/>
        <v>0</v>
      </c>
      <c r="AH237" s="12" t="str">
        <f t="shared" si="49"/>
        <v>Riverbank</v>
      </c>
      <c r="AI237" s="12">
        <f t="shared" si="50"/>
        <v>115</v>
      </c>
      <c r="AJ237" s="332" t="str">
        <f t="shared" si="51"/>
        <v/>
      </c>
      <c r="AK237" s="6" t="str">
        <f t="shared" si="52"/>
        <v/>
      </c>
      <c r="AL237" s="6" t="str">
        <f t="shared" si="53"/>
        <v/>
      </c>
      <c r="AM237" s="332"/>
      <c r="AN237" s="332"/>
      <c r="AO237" s="332"/>
      <c r="AP237" s="332" t="str">
        <f t="shared" si="54"/>
        <v/>
      </c>
      <c r="AQ237" s="6" t="str">
        <f t="shared" si="42"/>
        <v/>
      </c>
      <c r="AR237" s="6" t="str">
        <f t="shared" si="43"/>
        <v/>
      </c>
      <c r="AS237" s="6" t="str">
        <f t="shared" si="44"/>
        <v/>
      </c>
      <c r="AT237" s="6">
        <f t="shared" si="45"/>
        <v>1</v>
      </c>
      <c r="AU237" s="6">
        <f t="shared" si="46"/>
        <v>1</v>
      </c>
    </row>
    <row r="238" spans="1:47" ht="13.15" hidden="1">
      <c r="A238" s="175">
        <v>40569.538194444445</v>
      </c>
      <c r="B238" s="176" t="s">
        <v>11518</v>
      </c>
      <c r="C238" s="177" t="s">
        <v>1649</v>
      </c>
      <c r="D238" s="177" t="s">
        <v>1649</v>
      </c>
      <c r="E238" s="177" t="s">
        <v>1664</v>
      </c>
      <c r="F238" s="178" t="s">
        <v>10624</v>
      </c>
      <c r="G238" s="178" t="s">
        <v>1664</v>
      </c>
      <c r="H238" s="178" t="s">
        <v>1664</v>
      </c>
      <c r="I238" s="184" t="s">
        <v>763</v>
      </c>
      <c r="J238" s="184" t="s">
        <v>11519</v>
      </c>
      <c r="K238" s="179" t="s">
        <v>10671</v>
      </c>
      <c r="L238" s="180">
        <v>9.5000000000000001E-2</v>
      </c>
      <c r="M238" s="181" t="s">
        <v>704</v>
      </c>
      <c r="N238" s="182" t="s">
        <v>1664</v>
      </c>
      <c r="O238" s="183" t="s">
        <v>1664</v>
      </c>
      <c r="P238" s="182" t="s">
        <v>1664</v>
      </c>
      <c r="Q238" s="183" t="s">
        <v>1664</v>
      </c>
      <c r="R238" s="183" t="s">
        <v>1664</v>
      </c>
      <c r="S238" s="181" t="s">
        <v>1664</v>
      </c>
      <c r="T238" s="181" t="s">
        <v>1664</v>
      </c>
      <c r="U238" s="183" t="s">
        <v>1664</v>
      </c>
      <c r="V238" s="183" t="s">
        <v>11520</v>
      </c>
      <c r="X238" s="6" t="str">
        <f>IF(IFERROR(INDEX('Previous cycle PGE'!X:X,MATCH($B238,'Previous cycle PGE'!$B:$B,0)),"Not in Previous Cycle")=0,"",IFERROR(INDEX('Previous cycle PGE'!X:X,MATCH($B238,'Previous cycle PGE'!$B:$B,0)),"Not in Previous Cycle"))</f>
        <v/>
      </c>
      <c r="Y238" s="6" t="str">
        <f>IF(IFERROR(INDEX('Previous cycle PGE'!Y:Y,MATCH($B238,'Previous cycle PGE'!$B:$B,0)),"Not in Previous Cycle")=0,"",IFERROR(INDEX('Previous cycle PGE'!Y:Y,MATCH($B238,'Previous cycle PGE'!$B:$B,0)),"Not in Previous Cycle"))</f>
        <v/>
      </c>
      <c r="Z238" s="6" t="str">
        <f>IFERROR(IF(INDEX('Previous cycle PGE'!X:X,MATCH($J238,'Previous cycle PGE'!$J:$J,0))=0,"",INDEX('Previous cycle PGE'!X:X,MATCH($J238,'Previous cycle PGE'!$J:$J,0))),IF(NOT(ISNUMBER(SEARCH("Withdrawn",$E238))),"No Match - Review","No Match - Ignore"))</f>
        <v/>
      </c>
      <c r="AA238" s="6"/>
      <c r="AB238" s="6" t="str">
        <f t="shared" si="55"/>
        <v>Victor</v>
      </c>
      <c r="AC238" s="6" cm="1">
        <f t="array" ref="AC238">IF(AF238,MAX(_xlfn._xlws.FILTER(Substations!G:G,Substations!A:A=AB238)),"")</f>
        <v>230</v>
      </c>
      <c r="AD238" s="6" t="str" cm="1">
        <f t="array" ref="AD238">IFERROR(INDEX('2024 TPD Allocation Report'!F:F,MATCH(VALUE(_xlfn.CHOOSECOLS(_xlfn.TEXTSPLIT(B238,"-"),1)),'2024 TPD Allocation Report'!B:B,0)),"")</f>
        <v/>
      </c>
      <c r="AE238" s="6" t="str">
        <f t="shared" si="47"/>
        <v/>
      </c>
      <c r="AF238" s="6" t="b">
        <f>IF(COUNTIF(Substations!A:A,AB238)&gt;=1,TRUE,FALSE)</f>
        <v>1</v>
      </c>
      <c r="AG238" s="6" t="b">
        <f t="shared" si="48"/>
        <v>0</v>
      </c>
      <c r="AH238" s="12" t="str">
        <f t="shared" si="49"/>
        <v>Victor</v>
      </c>
      <c r="AI238" s="12">
        <f t="shared" si="50"/>
        <v>230</v>
      </c>
      <c r="AJ238" s="332" t="str">
        <f t="shared" si="51"/>
        <v/>
      </c>
      <c r="AK238" s="6">
        <f t="shared" si="52"/>
        <v>9.5000000000000001E-2</v>
      </c>
      <c r="AL238" s="6" t="str">
        <f t="shared" si="53"/>
        <v/>
      </c>
      <c r="AM238" s="332"/>
      <c r="AN238" s="332"/>
      <c r="AO238" s="332"/>
      <c r="AP238" s="332" t="str">
        <f t="shared" si="54"/>
        <v/>
      </c>
      <c r="AQ238" s="6" t="str">
        <f t="shared" si="42"/>
        <v/>
      </c>
      <c r="AR238" s="6" t="str">
        <f t="shared" si="43"/>
        <v/>
      </c>
      <c r="AS238" s="6" t="str">
        <f t="shared" si="44"/>
        <v/>
      </c>
      <c r="AT238" s="6">
        <f t="shared" si="45"/>
        <v>0</v>
      </c>
      <c r="AU238" s="6">
        <f t="shared" si="46"/>
        <v>0</v>
      </c>
    </row>
    <row r="239" spans="1:47" ht="13.15" hidden="1">
      <c r="A239" s="175">
        <v>40569.740972222222</v>
      </c>
      <c r="B239" s="176" t="s">
        <v>11521</v>
      </c>
      <c r="C239" s="177" t="s">
        <v>10622</v>
      </c>
      <c r="D239" s="177" t="s">
        <v>10622</v>
      </c>
      <c r="E239" s="177" t="s">
        <v>1664</v>
      </c>
      <c r="F239" s="178" t="s">
        <v>10624</v>
      </c>
      <c r="G239" s="178" t="s">
        <v>1664</v>
      </c>
      <c r="H239" s="178" t="s">
        <v>1664</v>
      </c>
      <c r="I239" s="184" t="s">
        <v>10727</v>
      </c>
      <c r="J239" s="184" t="s">
        <v>11208</v>
      </c>
      <c r="K239" s="179" t="s">
        <v>10671</v>
      </c>
      <c r="L239" s="180">
        <v>3</v>
      </c>
      <c r="M239" s="181" t="s">
        <v>11522</v>
      </c>
      <c r="N239" s="182" t="s">
        <v>1664</v>
      </c>
      <c r="O239" s="183" t="s">
        <v>1664</v>
      </c>
      <c r="P239" s="182" t="s">
        <v>1664</v>
      </c>
      <c r="Q239" s="183" t="s">
        <v>1664</v>
      </c>
      <c r="R239" s="183" t="s">
        <v>1664</v>
      </c>
      <c r="S239" s="181" t="s">
        <v>1664</v>
      </c>
      <c r="T239" s="181" t="s">
        <v>1664</v>
      </c>
      <c r="U239" s="183" t="s">
        <v>1664</v>
      </c>
      <c r="V239" s="183" t="s">
        <v>11523</v>
      </c>
      <c r="X239" s="6" t="str">
        <f>IF(IFERROR(INDEX('Previous cycle PGE'!X:X,MATCH($B239,'Previous cycle PGE'!$B:$B,0)),"Not in Previous Cycle")=0,"",IFERROR(INDEX('Previous cycle PGE'!X:X,MATCH($B239,'Previous cycle PGE'!$B:$B,0)),"Not in Previous Cycle"))</f>
        <v/>
      </c>
      <c r="Y239" s="6" t="str">
        <f>IF(IFERROR(INDEX('Previous cycle PGE'!Y:Y,MATCH($B239,'Previous cycle PGE'!$B:$B,0)),"Not in Previous Cycle")=0,"",IFERROR(INDEX('Previous cycle PGE'!Y:Y,MATCH($B239,'Previous cycle PGE'!$B:$B,0)),"Not in Previous Cycle"))</f>
        <v/>
      </c>
      <c r="Z239" s="6" t="str">
        <f>IFERROR(IF(INDEX('Previous cycle PGE'!X:X,MATCH($J239,'Previous cycle PGE'!$J:$J,0))=0,"",INDEX('Previous cycle PGE'!X:X,MATCH($J239,'Previous cycle PGE'!$J:$J,0))),IF(NOT(ISNUMBER(SEARCH("Withdrawn",$E239))),"No Match - Review","No Match - Ignore"))</f>
        <v/>
      </c>
      <c r="AA239" s="6"/>
      <c r="AB239" s="6" t="str">
        <f t="shared" si="55"/>
        <v>Cuyama</v>
      </c>
      <c r="AC239" s="6" t="str" cm="1">
        <f t="array" ref="AC239">IF(AF239,MAX(_xlfn._xlws.FILTER(Substations!G:G,Substations!A:A=AB239)),"")</f>
        <v/>
      </c>
      <c r="AD239" s="6" t="str" cm="1">
        <f t="array" ref="AD239">IFERROR(INDEX('2024 TPD Allocation Report'!F:F,MATCH(VALUE(_xlfn.CHOOSECOLS(_xlfn.TEXTSPLIT(B239,"-"),1)),'2024 TPD Allocation Report'!B:B,0)),"")</f>
        <v/>
      </c>
      <c r="AE239" s="6" t="str">
        <f t="shared" si="47"/>
        <v/>
      </c>
      <c r="AF239" s="6" t="b">
        <f>IF(COUNTIF(Substations!A:A,AB239)&gt;=1,TRUE,FALSE)</f>
        <v>0</v>
      </c>
      <c r="AG239" s="6" t="b">
        <f t="shared" si="48"/>
        <v>0</v>
      </c>
      <c r="AH239" s="12" t="str">
        <f t="shared" si="49"/>
        <v>Cuyama</v>
      </c>
      <c r="AI239" s="12" t="str">
        <f t="shared" si="50"/>
        <v/>
      </c>
      <c r="AJ239" s="332" t="str">
        <f t="shared" si="51"/>
        <v/>
      </c>
      <c r="AK239" s="6">
        <f t="shared" si="52"/>
        <v>3</v>
      </c>
      <c r="AL239" s="6" t="str">
        <f t="shared" si="53"/>
        <v/>
      </c>
      <c r="AM239" s="332"/>
      <c r="AN239" s="332"/>
      <c r="AO239" s="332"/>
      <c r="AP239" s="332" t="str">
        <f t="shared" si="54"/>
        <v/>
      </c>
      <c r="AQ239" s="6" t="str">
        <f t="shared" si="42"/>
        <v/>
      </c>
      <c r="AR239" s="6" t="str">
        <f t="shared" si="43"/>
        <v/>
      </c>
      <c r="AS239" s="6" t="str">
        <f t="shared" si="44"/>
        <v/>
      </c>
      <c r="AT239" s="6">
        <f t="shared" si="45"/>
        <v>0</v>
      </c>
      <c r="AU239" s="6">
        <f t="shared" si="46"/>
        <v>0</v>
      </c>
    </row>
    <row r="240" spans="1:47" ht="13.15" hidden="1">
      <c r="A240" s="175">
        <v>40569.740972222222</v>
      </c>
      <c r="B240" s="176" t="s">
        <v>11524</v>
      </c>
      <c r="C240" s="177" t="s">
        <v>10622</v>
      </c>
      <c r="D240" s="177" t="s">
        <v>10622</v>
      </c>
      <c r="E240" s="177" t="s">
        <v>1664</v>
      </c>
      <c r="F240" s="178" t="s">
        <v>10624</v>
      </c>
      <c r="G240" s="178" t="s">
        <v>1664</v>
      </c>
      <c r="H240" s="178" t="s">
        <v>1664</v>
      </c>
      <c r="I240" s="184" t="s">
        <v>10727</v>
      </c>
      <c r="J240" s="184" t="s">
        <v>11208</v>
      </c>
      <c r="K240" s="179" t="s">
        <v>10671</v>
      </c>
      <c r="L240" s="180">
        <v>3</v>
      </c>
      <c r="M240" s="181" t="s">
        <v>11522</v>
      </c>
      <c r="N240" s="182" t="s">
        <v>1664</v>
      </c>
      <c r="O240" s="183" t="s">
        <v>1664</v>
      </c>
      <c r="P240" s="182" t="s">
        <v>1664</v>
      </c>
      <c r="Q240" s="183" t="s">
        <v>1664</v>
      </c>
      <c r="R240" s="183" t="s">
        <v>1664</v>
      </c>
      <c r="S240" s="181" t="s">
        <v>1664</v>
      </c>
      <c r="T240" s="181" t="s">
        <v>1664</v>
      </c>
      <c r="U240" s="183" t="s">
        <v>1664</v>
      </c>
      <c r="V240" s="183" t="s">
        <v>11525</v>
      </c>
      <c r="X240" s="6" t="str">
        <f>IF(IFERROR(INDEX('Previous cycle PGE'!X:X,MATCH($B240,'Previous cycle PGE'!$B:$B,0)),"Not in Previous Cycle")=0,"",IFERROR(INDEX('Previous cycle PGE'!X:X,MATCH($B240,'Previous cycle PGE'!$B:$B,0)),"Not in Previous Cycle"))</f>
        <v/>
      </c>
      <c r="Y240" s="6" t="str">
        <f>IF(IFERROR(INDEX('Previous cycle PGE'!Y:Y,MATCH($B240,'Previous cycle PGE'!$B:$B,0)),"Not in Previous Cycle")=0,"",IFERROR(INDEX('Previous cycle PGE'!Y:Y,MATCH($B240,'Previous cycle PGE'!$B:$B,0)),"Not in Previous Cycle"))</f>
        <v/>
      </c>
      <c r="Z240" s="6" t="str">
        <f>IFERROR(IF(INDEX('Previous cycle PGE'!X:X,MATCH($J240,'Previous cycle PGE'!$J:$J,0))=0,"",INDEX('Previous cycle PGE'!X:X,MATCH($J240,'Previous cycle PGE'!$J:$J,0))),IF(NOT(ISNUMBER(SEARCH("Withdrawn",$E240))),"No Match - Review","No Match - Ignore"))</f>
        <v/>
      </c>
      <c r="AA240" s="6"/>
      <c r="AB240" s="6" t="str">
        <f t="shared" si="55"/>
        <v>Cuyama</v>
      </c>
      <c r="AC240" s="6" t="str" cm="1">
        <f t="array" ref="AC240">IF(AF240,MAX(_xlfn._xlws.FILTER(Substations!G:G,Substations!A:A=AB240)),"")</f>
        <v/>
      </c>
      <c r="AD240" s="6" t="str" cm="1">
        <f t="array" ref="AD240">IFERROR(INDEX('2024 TPD Allocation Report'!F:F,MATCH(VALUE(_xlfn.CHOOSECOLS(_xlfn.TEXTSPLIT(B240,"-"),1)),'2024 TPD Allocation Report'!B:B,0)),"")</f>
        <v/>
      </c>
      <c r="AE240" s="6" t="str">
        <f t="shared" si="47"/>
        <v/>
      </c>
      <c r="AF240" s="6" t="b">
        <f>IF(COUNTIF(Substations!A:A,AB240)&gt;=1,TRUE,FALSE)</f>
        <v>0</v>
      </c>
      <c r="AG240" s="6" t="b">
        <f t="shared" si="48"/>
        <v>0</v>
      </c>
      <c r="AH240" s="12" t="str">
        <f t="shared" si="49"/>
        <v>Cuyama</v>
      </c>
      <c r="AI240" s="12" t="str">
        <f t="shared" si="50"/>
        <v/>
      </c>
      <c r="AJ240" s="332" t="str">
        <f t="shared" si="51"/>
        <v/>
      </c>
      <c r="AK240" s="6">
        <f t="shared" si="52"/>
        <v>3</v>
      </c>
      <c r="AL240" s="6" t="str">
        <f t="shared" si="53"/>
        <v/>
      </c>
      <c r="AM240" s="332"/>
      <c r="AN240" s="332"/>
      <c r="AO240" s="332"/>
      <c r="AP240" s="332" t="str">
        <f t="shared" si="54"/>
        <v/>
      </c>
      <c r="AQ240" s="6" t="str">
        <f t="shared" si="42"/>
        <v/>
      </c>
      <c r="AR240" s="6" t="str">
        <f t="shared" si="43"/>
        <v/>
      </c>
      <c r="AS240" s="6" t="str">
        <f t="shared" si="44"/>
        <v/>
      </c>
      <c r="AT240" s="6">
        <f t="shared" si="45"/>
        <v>0</v>
      </c>
      <c r="AU240" s="6">
        <f t="shared" si="46"/>
        <v>0</v>
      </c>
    </row>
    <row r="241" spans="1:47" ht="13.15" hidden="1">
      <c r="A241" s="175">
        <v>40571.524305555555</v>
      </c>
      <c r="B241" s="176" t="s">
        <v>11526</v>
      </c>
      <c r="C241" s="177" t="s">
        <v>10622</v>
      </c>
      <c r="D241" s="177" t="s">
        <v>10622</v>
      </c>
      <c r="E241" s="177" t="s">
        <v>1664</v>
      </c>
      <c r="F241" s="178" t="s">
        <v>10624</v>
      </c>
      <c r="G241" s="178" t="s">
        <v>1664</v>
      </c>
      <c r="H241" s="178" t="s">
        <v>1664</v>
      </c>
      <c r="I241" s="184" t="s">
        <v>785</v>
      </c>
      <c r="J241" s="184" t="s">
        <v>11527</v>
      </c>
      <c r="K241" s="179" t="s">
        <v>10671</v>
      </c>
      <c r="L241" s="180">
        <v>20</v>
      </c>
      <c r="M241" s="181" t="s">
        <v>11528</v>
      </c>
      <c r="N241" s="182" t="s">
        <v>1664</v>
      </c>
      <c r="O241" s="183" t="s">
        <v>1664</v>
      </c>
      <c r="P241" s="182" t="s">
        <v>1664</v>
      </c>
      <c r="Q241" s="183" t="s">
        <v>1664</v>
      </c>
      <c r="R241" s="183" t="s">
        <v>1664</v>
      </c>
      <c r="S241" s="181" t="s">
        <v>1664</v>
      </c>
      <c r="T241" s="181" t="s">
        <v>1664</v>
      </c>
      <c r="U241" s="183" t="s">
        <v>1664</v>
      </c>
      <c r="V241" s="183" t="s">
        <v>11529</v>
      </c>
      <c r="X241" s="6" t="str">
        <f>IF(IFERROR(INDEX('Previous cycle PGE'!X:X,MATCH($B241,'Previous cycle PGE'!$B:$B,0)),"Not in Previous Cycle")=0,"",IFERROR(INDEX('Previous cycle PGE'!X:X,MATCH($B241,'Previous cycle PGE'!$B:$B,0)),"Not in Previous Cycle"))</f>
        <v/>
      </c>
      <c r="Y241" s="6" t="str">
        <f>IF(IFERROR(INDEX('Previous cycle PGE'!Y:Y,MATCH($B241,'Previous cycle PGE'!$B:$B,0)),"Not in Previous Cycle")=0,"",IFERROR(INDEX('Previous cycle PGE'!Y:Y,MATCH($B241,'Previous cycle PGE'!$B:$B,0)),"Not in Previous Cycle"))</f>
        <v/>
      </c>
      <c r="Z241" s="6" t="str">
        <f>IFERROR(IF(INDEX('Previous cycle PGE'!X:X,MATCH($J241,'Previous cycle PGE'!$J:$J,0))=0,"",INDEX('Previous cycle PGE'!X:X,MATCH($J241,'Previous cycle PGE'!$J:$J,0))),IF(NOT(ISNUMBER(SEARCH("Withdrawn",$E241))),"No Match - Review","No Match - Ignore"))</f>
        <v/>
      </c>
      <c r="AA241" s="6"/>
      <c r="AB241" s="6" t="str">
        <f t="shared" si="55"/>
        <v>Crows Landing</v>
      </c>
      <c r="AC241" s="6" cm="1">
        <f t="array" ref="AC241">IF(AF241,MAX(_xlfn._xlws.FILTER(Substations!G:G,Substations!A:A=AB241)),"")</f>
        <v>60</v>
      </c>
      <c r="AD241" s="6" t="str" cm="1">
        <f t="array" ref="AD241">IFERROR(INDEX('2024 TPD Allocation Report'!F:F,MATCH(VALUE(_xlfn.CHOOSECOLS(_xlfn.TEXTSPLIT(B241,"-"),1)),'2024 TPD Allocation Report'!B:B,0)),"")</f>
        <v/>
      </c>
      <c r="AE241" s="6" t="str">
        <f t="shared" si="47"/>
        <v/>
      </c>
      <c r="AF241" s="6" t="b">
        <f>IF(COUNTIF(Substations!A:A,AB241)&gt;=1,TRUE,FALSE)</f>
        <v>1</v>
      </c>
      <c r="AG241" s="6" t="b">
        <f t="shared" si="48"/>
        <v>0</v>
      </c>
      <c r="AH241" s="12" t="str">
        <f t="shared" si="49"/>
        <v>Crows Landing</v>
      </c>
      <c r="AI241" s="12">
        <f t="shared" si="50"/>
        <v>60</v>
      </c>
      <c r="AJ241" s="332" t="str">
        <f t="shared" si="51"/>
        <v/>
      </c>
      <c r="AK241" s="6">
        <f t="shared" si="52"/>
        <v>20</v>
      </c>
      <c r="AL241" s="6" t="str">
        <f t="shared" si="53"/>
        <v/>
      </c>
      <c r="AM241" s="332"/>
      <c r="AN241" s="332"/>
      <c r="AO241" s="332"/>
      <c r="AP241" s="332" t="str">
        <f t="shared" si="54"/>
        <v/>
      </c>
      <c r="AQ241" s="6" t="str">
        <f t="shared" si="42"/>
        <v/>
      </c>
      <c r="AR241" s="6" t="str">
        <f t="shared" si="43"/>
        <v/>
      </c>
      <c r="AS241" s="6" t="str">
        <f t="shared" si="44"/>
        <v/>
      </c>
      <c r="AT241" s="6">
        <f t="shared" si="45"/>
        <v>0</v>
      </c>
      <c r="AU241" s="6">
        <f t="shared" si="46"/>
        <v>0</v>
      </c>
    </row>
    <row r="242" spans="1:47" ht="13.15" hidden="1">
      <c r="A242" s="175">
        <v>40571.532638888886</v>
      </c>
      <c r="B242" s="176" t="s">
        <v>11530</v>
      </c>
      <c r="C242" s="177" t="s">
        <v>1649</v>
      </c>
      <c r="D242" s="177" t="s">
        <v>1649</v>
      </c>
      <c r="E242" s="177" t="s">
        <v>1664</v>
      </c>
      <c r="F242" s="178" t="s">
        <v>10624</v>
      </c>
      <c r="G242" s="178" t="s">
        <v>1664</v>
      </c>
      <c r="H242" s="178" t="s">
        <v>1664</v>
      </c>
      <c r="I242" s="184" t="s">
        <v>719</v>
      </c>
      <c r="J242" s="184" t="s">
        <v>11450</v>
      </c>
      <c r="K242" s="179" t="s">
        <v>10671</v>
      </c>
      <c r="L242" s="180">
        <v>1.5</v>
      </c>
      <c r="M242" s="181" t="s">
        <v>11531</v>
      </c>
      <c r="N242" s="182" t="s">
        <v>1664</v>
      </c>
      <c r="O242" s="183" t="s">
        <v>1664</v>
      </c>
      <c r="P242" s="182" t="s">
        <v>11532</v>
      </c>
      <c r="Q242" s="183" t="s">
        <v>11082</v>
      </c>
      <c r="R242" s="183" t="s">
        <v>1664</v>
      </c>
      <c r="S242" s="181" t="s">
        <v>1664</v>
      </c>
      <c r="T242" s="181" t="s">
        <v>1664</v>
      </c>
      <c r="U242" s="183" t="s">
        <v>1664</v>
      </c>
      <c r="V242" s="183" t="s">
        <v>11533</v>
      </c>
      <c r="X242" s="6" t="str">
        <f>IF(IFERROR(INDEX('Previous cycle PGE'!X:X,MATCH($B242,'Previous cycle PGE'!$B:$B,0)),"Not in Previous Cycle")=0,"",IFERROR(INDEX('Previous cycle PGE'!X:X,MATCH($B242,'Previous cycle PGE'!$B:$B,0)),"Not in Previous Cycle"))</f>
        <v/>
      </c>
      <c r="Y242" s="6" t="str">
        <f>IF(IFERROR(INDEX('Previous cycle PGE'!Y:Y,MATCH($B242,'Previous cycle PGE'!$B:$B,0)),"Not in Previous Cycle")=0,"",IFERROR(INDEX('Previous cycle PGE'!Y:Y,MATCH($B242,'Previous cycle PGE'!$B:$B,0)),"Not in Previous Cycle"))</f>
        <v/>
      </c>
      <c r="Z242" s="6" t="str">
        <f>IFERROR(IF(INDEX('Previous cycle PGE'!X:X,MATCH($J242,'Previous cycle PGE'!$J:$J,0))=0,"",INDEX('Previous cycle PGE'!X:X,MATCH($J242,'Previous cycle PGE'!$J:$J,0))),IF(NOT(ISNUMBER(SEARCH("Withdrawn",$E242))),"No Match - Review","No Match - Ignore"))</f>
        <v/>
      </c>
      <c r="AA242" s="6"/>
      <c r="AB242" s="6" t="str">
        <f t="shared" si="55"/>
        <v>Camden</v>
      </c>
      <c r="AC242" s="6" t="str" cm="1">
        <f t="array" ref="AC242">IF(AF242,MAX(_xlfn._xlws.FILTER(Substations!G:G,Substations!A:A=AB242)),"")</f>
        <v/>
      </c>
      <c r="AD242" s="6" t="str" cm="1">
        <f t="array" ref="AD242">IFERROR(INDEX('2024 TPD Allocation Report'!F:F,MATCH(VALUE(_xlfn.CHOOSECOLS(_xlfn.TEXTSPLIT(B242,"-"),1)),'2024 TPD Allocation Report'!B:B,0)),"")</f>
        <v/>
      </c>
      <c r="AE242" s="6" t="str">
        <f t="shared" si="47"/>
        <v/>
      </c>
      <c r="AF242" s="6" t="b">
        <f>IF(COUNTIF(Substations!A:A,AB242)&gt;=1,TRUE,FALSE)</f>
        <v>0</v>
      </c>
      <c r="AG242" s="6" t="b">
        <f t="shared" si="48"/>
        <v>0</v>
      </c>
      <c r="AH242" s="12" t="str">
        <f t="shared" si="49"/>
        <v>Camden</v>
      </c>
      <c r="AI242" s="12" t="str">
        <f t="shared" si="50"/>
        <v/>
      </c>
      <c r="AJ242" s="332" t="str">
        <f t="shared" si="51"/>
        <v/>
      </c>
      <c r="AK242" s="6">
        <f t="shared" si="52"/>
        <v>1.5</v>
      </c>
      <c r="AL242" s="6" t="str">
        <f t="shared" si="53"/>
        <v/>
      </c>
      <c r="AM242" s="332"/>
      <c r="AN242" s="332"/>
      <c r="AO242" s="332"/>
      <c r="AP242" s="332" t="str">
        <f t="shared" si="54"/>
        <v/>
      </c>
      <c r="AQ242" s="6" t="str">
        <f t="shared" si="42"/>
        <v/>
      </c>
      <c r="AR242" s="6" t="str">
        <f t="shared" si="43"/>
        <v/>
      </c>
      <c r="AS242" s="6" t="str">
        <f t="shared" si="44"/>
        <v/>
      </c>
      <c r="AT242" s="6">
        <f t="shared" si="45"/>
        <v>0</v>
      </c>
      <c r="AU242" s="6">
        <f t="shared" si="46"/>
        <v>0</v>
      </c>
    </row>
    <row r="243" spans="1:47" ht="13.15" hidden="1">
      <c r="A243" s="175">
        <v>40571.532638888886</v>
      </c>
      <c r="B243" s="176" t="s">
        <v>11534</v>
      </c>
      <c r="C243" s="177" t="s">
        <v>1649</v>
      </c>
      <c r="D243" s="177" t="s">
        <v>1649</v>
      </c>
      <c r="E243" s="177" t="s">
        <v>1664</v>
      </c>
      <c r="F243" s="178" t="s">
        <v>10624</v>
      </c>
      <c r="G243" s="178" t="s">
        <v>1664</v>
      </c>
      <c r="H243" s="178" t="s">
        <v>1664</v>
      </c>
      <c r="I243" s="184" t="s">
        <v>719</v>
      </c>
      <c r="J243" s="184" t="s">
        <v>11450</v>
      </c>
      <c r="K243" s="179" t="s">
        <v>10671</v>
      </c>
      <c r="L243" s="180">
        <v>1.5</v>
      </c>
      <c r="M243" s="181" t="s">
        <v>704</v>
      </c>
      <c r="N243" s="182" t="s">
        <v>1664</v>
      </c>
      <c r="O243" s="183" t="s">
        <v>1664</v>
      </c>
      <c r="P243" s="182" t="s">
        <v>1664</v>
      </c>
      <c r="Q243" s="183" t="s">
        <v>1664</v>
      </c>
      <c r="R243" s="183" t="s">
        <v>1664</v>
      </c>
      <c r="S243" s="181" t="s">
        <v>1664</v>
      </c>
      <c r="T243" s="181" t="s">
        <v>1664</v>
      </c>
      <c r="U243" s="183" t="s">
        <v>1664</v>
      </c>
      <c r="V243" s="183" t="s">
        <v>11535</v>
      </c>
      <c r="X243" s="6" t="str">
        <f>IF(IFERROR(INDEX('Previous cycle PGE'!X:X,MATCH($B243,'Previous cycle PGE'!$B:$B,0)),"Not in Previous Cycle")=0,"",IFERROR(INDEX('Previous cycle PGE'!X:X,MATCH($B243,'Previous cycle PGE'!$B:$B,0)),"Not in Previous Cycle"))</f>
        <v/>
      </c>
      <c r="Y243" s="6" t="str">
        <f>IF(IFERROR(INDEX('Previous cycle PGE'!Y:Y,MATCH($B243,'Previous cycle PGE'!$B:$B,0)),"Not in Previous Cycle")=0,"",IFERROR(INDEX('Previous cycle PGE'!Y:Y,MATCH($B243,'Previous cycle PGE'!$B:$B,0)),"Not in Previous Cycle"))</f>
        <v/>
      </c>
      <c r="Z243" s="6" t="str">
        <f>IFERROR(IF(INDEX('Previous cycle PGE'!X:X,MATCH($J243,'Previous cycle PGE'!$J:$J,0))=0,"",INDEX('Previous cycle PGE'!X:X,MATCH($J243,'Previous cycle PGE'!$J:$J,0))),IF(NOT(ISNUMBER(SEARCH("Withdrawn",$E243))),"No Match - Review","No Match - Ignore"))</f>
        <v/>
      </c>
      <c r="AA243" s="6"/>
      <c r="AB243" s="6" t="str">
        <f t="shared" si="55"/>
        <v>Camden</v>
      </c>
      <c r="AC243" s="6" t="str" cm="1">
        <f t="array" ref="AC243">IF(AF243,MAX(_xlfn._xlws.FILTER(Substations!G:G,Substations!A:A=AB243)),"")</f>
        <v/>
      </c>
      <c r="AD243" s="6" t="str" cm="1">
        <f t="array" ref="AD243">IFERROR(INDEX('2024 TPD Allocation Report'!F:F,MATCH(VALUE(_xlfn.CHOOSECOLS(_xlfn.TEXTSPLIT(B243,"-"),1)),'2024 TPD Allocation Report'!B:B,0)),"")</f>
        <v/>
      </c>
      <c r="AE243" s="6" t="str">
        <f t="shared" si="47"/>
        <v/>
      </c>
      <c r="AF243" s="6" t="b">
        <f>IF(COUNTIF(Substations!A:A,AB243)&gt;=1,TRUE,FALSE)</f>
        <v>0</v>
      </c>
      <c r="AG243" s="6" t="b">
        <f t="shared" si="48"/>
        <v>0</v>
      </c>
      <c r="AH243" s="12" t="str">
        <f t="shared" si="49"/>
        <v>Camden</v>
      </c>
      <c r="AI243" s="12" t="str">
        <f t="shared" si="50"/>
        <v/>
      </c>
      <c r="AJ243" s="332" t="str">
        <f t="shared" si="51"/>
        <v/>
      </c>
      <c r="AK243" s="6">
        <f t="shared" si="52"/>
        <v>1.5</v>
      </c>
      <c r="AL243" s="6" t="str">
        <f t="shared" si="53"/>
        <v/>
      </c>
      <c r="AM243" s="332"/>
      <c r="AN243" s="332"/>
      <c r="AO243" s="332"/>
      <c r="AP243" s="332" t="str">
        <f t="shared" si="54"/>
        <v/>
      </c>
      <c r="AQ243" s="6" t="str">
        <f t="shared" si="42"/>
        <v/>
      </c>
      <c r="AR243" s="6" t="str">
        <f t="shared" si="43"/>
        <v/>
      </c>
      <c r="AS243" s="6" t="str">
        <f t="shared" si="44"/>
        <v/>
      </c>
      <c r="AT243" s="6">
        <f t="shared" si="45"/>
        <v>0</v>
      </c>
      <c r="AU243" s="6">
        <f t="shared" si="46"/>
        <v>0</v>
      </c>
    </row>
    <row r="244" spans="1:47" ht="13.15" hidden="1">
      <c r="A244" s="175">
        <v>40571.76666666667</v>
      </c>
      <c r="B244" s="176" t="s">
        <v>11536</v>
      </c>
      <c r="C244" s="177" t="s">
        <v>1649</v>
      </c>
      <c r="D244" s="177" t="s">
        <v>1649</v>
      </c>
      <c r="E244" s="177" t="s">
        <v>1664</v>
      </c>
      <c r="F244" s="178" t="s">
        <v>10624</v>
      </c>
      <c r="G244" s="178" t="s">
        <v>1664</v>
      </c>
      <c r="H244" s="178" t="s">
        <v>1664</v>
      </c>
      <c r="I244" s="184" t="s">
        <v>719</v>
      </c>
      <c r="J244" s="184" t="s">
        <v>11450</v>
      </c>
      <c r="K244" s="179" t="s">
        <v>10671</v>
      </c>
      <c r="L244" s="180">
        <v>1.5</v>
      </c>
      <c r="M244" s="181" t="s">
        <v>704</v>
      </c>
      <c r="N244" s="182" t="s">
        <v>1664</v>
      </c>
      <c r="O244" s="183" t="s">
        <v>1664</v>
      </c>
      <c r="P244" s="182" t="s">
        <v>1664</v>
      </c>
      <c r="Q244" s="183" t="s">
        <v>1664</v>
      </c>
      <c r="R244" s="183" t="s">
        <v>1664</v>
      </c>
      <c r="S244" s="181" t="s">
        <v>1664</v>
      </c>
      <c r="T244" s="181" t="s">
        <v>1664</v>
      </c>
      <c r="U244" s="183" t="s">
        <v>1664</v>
      </c>
      <c r="V244" s="183" t="s">
        <v>11537</v>
      </c>
      <c r="X244" s="6" t="str">
        <f>IF(IFERROR(INDEX('Previous cycle PGE'!X:X,MATCH($B244,'Previous cycle PGE'!$B:$B,0)),"Not in Previous Cycle")=0,"",IFERROR(INDEX('Previous cycle PGE'!X:X,MATCH($B244,'Previous cycle PGE'!$B:$B,0)),"Not in Previous Cycle"))</f>
        <v/>
      </c>
      <c r="Y244" s="6" t="str">
        <f>IF(IFERROR(INDEX('Previous cycle PGE'!Y:Y,MATCH($B244,'Previous cycle PGE'!$B:$B,0)),"Not in Previous Cycle")=0,"",IFERROR(INDEX('Previous cycle PGE'!Y:Y,MATCH($B244,'Previous cycle PGE'!$B:$B,0)),"Not in Previous Cycle"))</f>
        <v/>
      </c>
      <c r="Z244" s="6" t="str">
        <f>IFERROR(IF(INDEX('Previous cycle PGE'!X:X,MATCH($J244,'Previous cycle PGE'!$J:$J,0))=0,"",INDEX('Previous cycle PGE'!X:X,MATCH($J244,'Previous cycle PGE'!$J:$J,0))),IF(NOT(ISNUMBER(SEARCH("Withdrawn",$E244))),"No Match - Review","No Match - Ignore"))</f>
        <v/>
      </c>
      <c r="AA244" s="6"/>
      <c r="AB244" s="6" t="str">
        <f t="shared" si="55"/>
        <v>Camden</v>
      </c>
      <c r="AC244" s="6" t="str" cm="1">
        <f t="array" ref="AC244">IF(AF244,MAX(_xlfn._xlws.FILTER(Substations!G:G,Substations!A:A=AB244)),"")</f>
        <v/>
      </c>
      <c r="AD244" s="6" t="str" cm="1">
        <f t="array" ref="AD244">IFERROR(INDEX('2024 TPD Allocation Report'!F:F,MATCH(VALUE(_xlfn.CHOOSECOLS(_xlfn.TEXTSPLIT(B244,"-"),1)),'2024 TPD Allocation Report'!B:B,0)),"")</f>
        <v/>
      </c>
      <c r="AE244" s="6" t="str">
        <f t="shared" si="47"/>
        <v/>
      </c>
      <c r="AF244" s="6" t="b">
        <f>IF(COUNTIF(Substations!A:A,AB244)&gt;=1,TRUE,FALSE)</f>
        <v>0</v>
      </c>
      <c r="AG244" s="6" t="b">
        <f t="shared" si="48"/>
        <v>0</v>
      </c>
      <c r="AH244" s="12" t="str">
        <f t="shared" si="49"/>
        <v>Camden</v>
      </c>
      <c r="AI244" s="12" t="str">
        <f t="shared" si="50"/>
        <v/>
      </c>
      <c r="AJ244" s="332" t="str">
        <f t="shared" si="51"/>
        <v/>
      </c>
      <c r="AK244" s="6">
        <f t="shared" si="52"/>
        <v>1.5</v>
      </c>
      <c r="AL244" s="6" t="str">
        <f t="shared" si="53"/>
        <v/>
      </c>
      <c r="AM244" s="332"/>
      <c r="AN244" s="332"/>
      <c r="AO244" s="332"/>
      <c r="AP244" s="332" t="str">
        <f t="shared" si="54"/>
        <v/>
      </c>
      <c r="AQ244" s="6" t="str">
        <f t="shared" si="42"/>
        <v/>
      </c>
      <c r="AR244" s="6" t="str">
        <f t="shared" si="43"/>
        <v/>
      </c>
      <c r="AS244" s="6" t="str">
        <f t="shared" si="44"/>
        <v/>
      </c>
      <c r="AT244" s="6">
        <f t="shared" si="45"/>
        <v>0</v>
      </c>
      <c r="AU244" s="6">
        <f t="shared" si="46"/>
        <v>0</v>
      </c>
    </row>
    <row r="245" spans="1:47" ht="13.15" hidden="1">
      <c r="A245" s="175">
        <v>40571.76666666667</v>
      </c>
      <c r="B245" s="176" t="s">
        <v>11538</v>
      </c>
      <c r="C245" s="177" t="s">
        <v>1649</v>
      </c>
      <c r="D245" s="177" t="s">
        <v>1649</v>
      </c>
      <c r="E245" s="177" t="s">
        <v>1664</v>
      </c>
      <c r="F245" s="178" t="s">
        <v>10624</v>
      </c>
      <c r="G245" s="178" t="s">
        <v>1664</v>
      </c>
      <c r="H245" s="178" t="s">
        <v>1664</v>
      </c>
      <c r="I245" s="184" t="s">
        <v>719</v>
      </c>
      <c r="J245" s="184" t="s">
        <v>11450</v>
      </c>
      <c r="K245" s="179" t="s">
        <v>10671</v>
      </c>
      <c r="L245" s="180">
        <v>1.5</v>
      </c>
      <c r="M245" s="181" t="s">
        <v>704</v>
      </c>
      <c r="N245" s="182" t="s">
        <v>1664</v>
      </c>
      <c r="O245" s="183" t="s">
        <v>1664</v>
      </c>
      <c r="P245" s="182" t="s">
        <v>1664</v>
      </c>
      <c r="Q245" s="183" t="s">
        <v>1664</v>
      </c>
      <c r="R245" s="183" t="s">
        <v>1664</v>
      </c>
      <c r="S245" s="181" t="s">
        <v>1664</v>
      </c>
      <c r="T245" s="181" t="s">
        <v>1664</v>
      </c>
      <c r="U245" s="183" t="s">
        <v>1664</v>
      </c>
      <c r="V245" s="183" t="s">
        <v>11539</v>
      </c>
      <c r="X245" s="6" t="str">
        <f>IF(IFERROR(INDEX('Previous cycle PGE'!X:X,MATCH($B245,'Previous cycle PGE'!$B:$B,0)),"Not in Previous Cycle")=0,"",IFERROR(INDEX('Previous cycle PGE'!X:X,MATCH($B245,'Previous cycle PGE'!$B:$B,0)),"Not in Previous Cycle"))</f>
        <v/>
      </c>
      <c r="Y245" s="6" t="str">
        <f>IF(IFERROR(INDEX('Previous cycle PGE'!Y:Y,MATCH($B245,'Previous cycle PGE'!$B:$B,0)),"Not in Previous Cycle")=0,"",IFERROR(INDEX('Previous cycle PGE'!Y:Y,MATCH($B245,'Previous cycle PGE'!$B:$B,0)),"Not in Previous Cycle"))</f>
        <v/>
      </c>
      <c r="Z245" s="6" t="str">
        <f>IFERROR(IF(INDEX('Previous cycle PGE'!X:X,MATCH($J245,'Previous cycle PGE'!$J:$J,0))=0,"",INDEX('Previous cycle PGE'!X:X,MATCH($J245,'Previous cycle PGE'!$J:$J,0))),IF(NOT(ISNUMBER(SEARCH("Withdrawn",$E245))),"No Match - Review","No Match - Ignore"))</f>
        <v/>
      </c>
      <c r="AA245" s="6"/>
      <c r="AB245" s="6" t="str">
        <f t="shared" si="55"/>
        <v>Camden</v>
      </c>
      <c r="AC245" s="6" t="str" cm="1">
        <f t="array" ref="AC245">IF(AF245,MAX(_xlfn._xlws.FILTER(Substations!G:G,Substations!A:A=AB245)),"")</f>
        <v/>
      </c>
      <c r="AD245" s="6" t="str" cm="1">
        <f t="array" ref="AD245">IFERROR(INDEX('2024 TPD Allocation Report'!F:F,MATCH(VALUE(_xlfn.CHOOSECOLS(_xlfn.TEXTSPLIT(B245,"-"),1)),'2024 TPD Allocation Report'!B:B,0)),"")</f>
        <v/>
      </c>
      <c r="AE245" s="6" t="str">
        <f t="shared" si="47"/>
        <v/>
      </c>
      <c r="AF245" s="6" t="b">
        <f>IF(COUNTIF(Substations!A:A,AB245)&gt;=1,TRUE,FALSE)</f>
        <v>0</v>
      </c>
      <c r="AG245" s="6" t="b">
        <f t="shared" si="48"/>
        <v>0</v>
      </c>
      <c r="AH245" s="12" t="str">
        <f t="shared" si="49"/>
        <v>Camden</v>
      </c>
      <c r="AI245" s="12" t="str">
        <f t="shared" si="50"/>
        <v/>
      </c>
      <c r="AJ245" s="332" t="str">
        <f t="shared" si="51"/>
        <v/>
      </c>
      <c r="AK245" s="6">
        <f t="shared" si="52"/>
        <v>1.5</v>
      </c>
      <c r="AL245" s="6" t="str">
        <f t="shared" si="53"/>
        <v/>
      </c>
      <c r="AM245" s="332"/>
      <c r="AN245" s="332"/>
      <c r="AO245" s="332"/>
      <c r="AP245" s="332" t="str">
        <f t="shared" si="54"/>
        <v/>
      </c>
      <c r="AQ245" s="6" t="str">
        <f t="shared" si="42"/>
        <v/>
      </c>
      <c r="AR245" s="6" t="str">
        <f t="shared" si="43"/>
        <v/>
      </c>
      <c r="AS245" s="6" t="str">
        <f t="shared" si="44"/>
        <v/>
      </c>
      <c r="AT245" s="6">
        <f t="shared" si="45"/>
        <v>0</v>
      </c>
      <c r="AU245" s="6">
        <f t="shared" si="46"/>
        <v>0</v>
      </c>
    </row>
    <row r="246" spans="1:47" ht="13.15" hidden="1">
      <c r="A246" s="175">
        <v>40571.770138888889</v>
      </c>
      <c r="B246" s="176" t="s">
        <v>11540</v>
      </c>
      <c r="C246" s="177" t="s">
        <v>1649</v>
      </c>
      <c r="D246" s="177" t="s">
        <v>1649</v>
      </c>
      <c r="E246" s="177" t="s">
        <v>1664</v>
      </c>
      <c r="F246" s="178" t="s">
        <v>10624</v>
      </c>
      <c r="G246" s="178" t="s">
        <v>1664</v>
      </c>
      <c r="H246" s="178" t="s">
        <v>1664</v>
      </c>
      <c r="I246" s="184" t="s">
        <v>719</v>
      </c>
      <c r="J246" s="184" t="s">
        <v>11450</v>
      </c>
      <c r="K246" s="179" t="s">
        <v>10671</v>
      </c>
      <c r="L246" s="180">
        <v>1.5</v>
      </c>
      <c r="M246" s="181" t="s">
        <v>704</v>
      </c>
      <c r="N246" s="182" t="s">
        <v>1664</v>
      </c>
      <c r="O246" s="183" t="s">
        <v>1664</v>
      </c>
      <c r="P246" s="182" t="s">
        <v>1664</v>
      </c>
      <c r="Q246" s="183" t="s">
        <v>1664</v>
      </c>
      <c r="R246" s="183" t="s">
        <v>1664</v>
      </c>
      <c r="S246" s="181" t="s">
        <v>1664</v>
      </c>
      <c r="T246" s="181" t="s">
        <v>1664</v>
      </c>
      <c r="U246" s="183" t="s">
        <v>1664</v>
      </c>
      <c r="V246" s="183" t="s">
        <v>11541</v>
      </c>
      <c r="X246" s="6" t="str">
        <f>IF(IFERROR(INDEX('Previous cycle PGE'!X:X,MATCH($B246,'Previous cycle PGE'!$B:$B,0)),"Not in Previous Cycle")=0,"",IFERROR(INDEX('Previous cycle PGE'!X:X,MATCH($B246,'Previous cycle PGE'!$B:$B,0)),"Not in Previous Cycle"))</f>
        <v/>
      </c>
      <c r="Y246" s="6" t="str">
        <f>IF(IFERROR(INDEX('Previous cycle PGE'!Y:Y,MATCH($B246,'Previous cycle PGE'!$B:$B,0)),"Not in Previous Cycle")=0,"",IFERROR(INDEX('Previous cycle PGE'!Y:Y,MATCH($B246,'Previous cycle PGE'!$B:$B,0)),"Not in Previous Cycle"))</f>
        <v/>
      </c>
      <c r="Z246" s="6" t="str">
        <f>IFERROR(IF(INDEX('Previous cycle PGE'!X:X,MATCH($J246,'Previous cycle PGE'!$J:$J,0))=0,"",INDEX('Previous cycle PGE'!X:X,MATCH($J246,'Previous cycle PGE'!$J:$J,0))),IF(NOT(ISNUMBER(SEARCH("Withdrawn",$E246))),"No Match - Review","No Match - Ignore"))</f>
        <v/>
      </c>
      <c r="AA246" s="6"/>
      <c r="AB246" s="6" t="str">
        <f t="shared" si="55"/>
        <v>Camden</v>
      </c>
      <c r="AC246" s="6" t="str" cm="1">
        <f t="array" ref="AC246">IF(AF246,MAX(_xlfn._xlws.FILTER(Substations!G:G,Substations!A:A=AB246)),"")</f>
        <v/>
      </c>
      <c r="AD246" s="6" t="str" cm="1">
        <f t="array" ref="AD246">IFERROR(INDEX('2024 TPD Allocation Report'!F:F,MATCH(VALUE(_xlfn.CHOOSECOLS(_xlfn.TEXTSPLIT(B246,"-"),1)),'2024 TPD Allocation Report'!B:B,0)),"")</f>
        <v/>
      </c>
      <c r="AE246" s="6" t="str">
        <f t="shared" si="47"/>
        <v/>
      </c>
      <c r="AF246" s="6" t="b">
        <f>IF(COUNTIF(Substations!A:A,AB246)&gt;=1,TRUE,FALSE)</f>
        <v>0</v>
      </c>
      <c r="AG246" s="6" t="b">
        <f t="shared" si="48"/>
        <v>0</v>
      </c>
      <c r="AH246" s="12" t="str">
        <f t="shared" si="49"/>
        <v>Camden</v>
      </c>
      <c r="AI246" s="12" t="str">
        <f t="shared" si="50"/>
        <v/>
      </c>
      <c r="AJ246" s="332" t="str">
        <f t="shared" si="51"/>
        <v/>
      </c>
      <c r="AK246" s="6">
        <f t="shared" si="52"/>
        <v>1.5</v>
      </c>
      <c r="AL246" s="6" t="str">
        <f t="shared" si="53"/>
        <v/>
      </c>
      <c r="AM246" s="332"/>
      <c r="AN246" s="332"/>
      <c r="AO246" s="332"/>
      <c r="AP246" s="332" t="str">
        <f t="shared" si="54"/>
        <v/>
      </c>
      <c r="AQ246" s="6" t="str">
        <f t="shared" si="42"/>
        <v/>
      </c>
      <c r="AR246" s="6" t="str">
        <f t="shared" si="43"/>
        <v/>
      </c>
      <c r="AS246" s="6" t="str">
        <f t="shared" si="44"/>
        <v/>
      </c>
      <c r="AT246" s="6">
        <f t="shared" si="45"/>
        <v>0</v>
      </c>
      <c r="AU246" s="6">
        <f t="shared" si="46"/>
        <v>0</v>
      </c>
    </row>
    <row r="247" spans="1:47" ht="13.15" hidden="1">
      <c r="A247" s="175">
        <v>40574.701388888891</v>
      </c>
      <c r="B247" s="176" t="s">
        <v>11542</v>
      </c>
      <c r="C247" s="177" t="s">
        <v>1649</v>
      </c>
      <c r="D247" s="177" t="s">
        <v>1649</v>
      </c>
      <c r="E247" s="177" t="s">
        <v>1664</v>
      </c>
      <c r="F247" s="178" t="s">
        <v>10624</v>
      </c>
      <c r="G247" s="178" t="s">
        <v>1664</v>
      </c>
      <c r="H247" s="178" t="s">
        <v>1664</v>
      </c>
      <c r="I247" s="184" t="s">
        <v>768</v>
      </c>
      <c r="J247" s="184" t="s">
        <v>11543</v>
      </c>
      <c r="K247" s="179" t="s">
        <v>10671</v>
      </c>
      <c r="L247" s="180">
        <v>25</v>
      </c>
      <c r="M247" s="181" t="s">
        <v>704</v>
      </c>
      <c r="N247" s="182" t="s">
        <v>1664</v>
      </c>
      <c r="O247" s="183" t="s">
        <v>1664</v>
      </c>
      <c r="P247" s="182" t="s">
        <v>1664</v>
      </c>
      <c r="Q247" s="183" t="s">
        <v>1664</v>
      </c>
      <c r="R247" s="183" t="s">
        <v>1664</v>
      </c>
      <c r="S247" s="181" t="s">
        <v>1664</v>
      </c>
      <c r="T247" s="181" t="s">
        <v>1664</v>
      </c>
      <c r="U247" s="183" t="s">
        <v>1664</v>
      </c>
      <c r="V247" s="183" t="s">
        <v>11544</v>
      </c>
      <c r="X247" s="6" t="str">
        <f>IF(IFERROR(INDEX('Previous cycle PGE'!X:X,MATCH($B247,'Previous cycle PGE'!$B:$B,0)),"Not in Previous Cycle")=0,"",IFERROR(INDEX('Previous cycle PGE'!X:X,MATCH($B247,'Previous cycle PGE'!$B:$B,0)),"Not in Previous Cycle"))</f>
        <v/>
      </c>
      <c r="Y247" s="6" t="str">
        <f>IF(IFERROR(INDEX('Previous cycle PGE'!Y:Y,MATCH($B247,'Previous cycle PGE'!$B:$B,0)),"Not in Previous Cycle")=0,"",IFERROR(INDEX('Previous cycle PGE'!Y:Y,MATCH($B247,'Previous cycle PGE'!$B:$B,0)),"Not in Previous Cycle"))</f>
        <v/>
      </c>
      <c r="Z247" s="6" t="str">
        <f>IFERROR(IF(INDEX('Previous cycle PGE'!X:X,MATCH($J247,'Previous cycle PGE'!$J:$J,0))=0,"",INDEX('Previous cycle PGE'!X:X,MATCH($J247,'Previous cycle PGE'!$J:$J,0))),IF(NOT(ISNUMBER(SEARCH("Withdrawn",$E247))),"No Match - Review","No Match - Ignore"))</f>
        <v/>
      </c>
      <c r="AA247" s="6"/>
      <c r="AB247" s="6" t="str">
        <f t="shared" si="55"/>
        <v>Jacobs Corner</v>
      </c>
      <c r="AC247" s="6" t="str" cm="1">
        <f t="array" ref="AC247">IF(AF247,MAX(_xlfn._xlws.FILTER(Substations!G:G,Substations!A:A=AB247)),"")</f>
        <v/>
      </c>
      <c r="AD247" s="6" t="str" cm="1">
        <f t="array" ref="AD247">IFERROR(INDEX('2024 TPD Allocation Report'!F:F,MATCH(VALUE(_xlfn.CHOOSECOLS(_xlfn.TEXTSPLIT(B247,"-"),1)),'2024 TPD Allocation Report'!B:B,0)),"")</f>
        <v/>
      </c>
      <c r="AE247" s="6" t="str">
        <f t="shared" si="47"/>
        <v/>
      </c>
      <c r="AF247" s="6" t="b">
        <f>IF(COUNTIF(Substations!A:A,AB247)&gt;=1,TRUE,FALSE)</f>
        <v>0</v>
      </c>
      <c r="AG247" s="6" t="b">
        <f t="shared" si="48"/>
        <v>0</v>
      </c>
      <c r="AH247" s="12" t="str">
        <f t="shared" si="49"/>
        <v>Jacobs Corner</v>
      </c>
      <c r="AI247" s="12" t="str">
        <f t="shared" si="50"/>
        <v/>
      </c>
      <c r="AJ247" s="332" t="str">
        <f t="shared" si="51"/>
        <v/>
      </c>
      <c r="AK247" s="6">
        <f t="shared" si="52"/>
        <v>25</v>
      </c>
      <c r="AL247" s="6" t="str">
        <f t="shared" si="53"/>
        <v/>
      </c>
      <c r="AM247" s="332"/>
      <c r="AN247" s="332"/>
      <c r="AO247" s="332"/>
      <c r="AP247" s="332" t="str">
        <f t="shared" si="54"/>
        <v/>
      </c>
      <c r="AQ247" s="6" t="str">
        <f t="shared" si="42"/>
        <v/>
      </c>
      <c r="AR247" s="6" t="str">
        <f t="shared" si="43"/>
        <v/>
      </c>
      <c r="AS247" s="6" t="str">
        <f t="shared" si="44"/>
        <v/>
      </c>
      <c r="AT247" s="6">
        <f t="shared" si="45"/>
        <v>0</v>
      </c>
      <c r="AU247" s="6">
        <f t="shared" si="46"/>
        <v>0</v>
      </c>
    </row>
    <row r="248" spans="1:47" ht="13.15" hidden="1">
      <c r="A248" s="175">
        <v>40574.701388888891</v>
      </c>
      <c r="B248" s="176" t="s">
        <v>11545</v>
      </c>
      <c r="C248" s="177" t="s">
        <v>1649</v>
      </c>
      <c r="D248" s="177" t="s">
        <v>1649</v>
      </c>
      <c r="E248" s="177" t="s">
        <v>1664</v>
      </c>
      <c r="F248" s="178" t="s">
        <v>10624</v>
      </c>
      <c r="G248" s="178" t="s">
        <v>1664</v>
      </c>
      <c r="H248" s="178" t="s">
        <v>1664</v>
      </c>
      <c r="I248" s="184" t="s">
        <v>742</v>
      </c>
      <c r="J248" s="184" t="s">
        <v>10812</v>
      </c>
      <c r="K248" s="179" t="s">
        <v>10671</v>
      </c>
      <c r="L248" s="180">
        <v>20</v>
      </c>
      <c r="M248" s="181" t="s">
        <v>704</v>
      </c>
      <c r="N248" s="182" t="s">
        <v>1664</v>
      </c>
      <c r="O248" s="183" t="s">
        <v>1664</v>
      </c>
      <c r="P248" s="182" t="s">
        <v>1664</v>
      </c>
      <c r="Q248" s="183" t="s">
        <v>1664</v>
      </c>
      <c r="R248" s="183" t="s">
        <v>1664</v>
      </c>
      <c r="S248" s="181" t="s">
        <v>1664</v>
      </c>
      <c r="T248" s="181" t="s">
        <v>1664</v>
      </c>
      <c r="U248" s="183" t="s">
        <v>1664</v>
      </c>
      <c r="V248" s="183" t="s">
        <v>11546</v>
      </c>
      <c r="X248" s="6" t="str">
        <f>IF(IFERROR(INDEX('Previous cycle PGE'!X:X,MATCH($B248,'Previous cycle PGE'!$B:$B,0)),"Not in Previous Cycle")=0,"",IFERROR(INDEX('Previous cycle PGE'!X:X,MATCH($B248,'Previous cycle PGE'!$B:$B,0)),"Not in Previous Cycle"))</f>
        <v/>
      </c>
      <c r="Y248" s="6" t="str">
        <f>IF(IFERROR(INDEX('Previous cycle PGE'!Y:Y,MATCH($B248,'Previous cycle PGE'!$B:$B,0)),"Not in Previous Cycle")=0,"",IFERROR(INDEX('Previous cycle PGE'!Y:Y,MATCH($B248,'Previous cycle PGE'!$B:$B,0)),"Not in Previous Cycle"))</f>
        <v/>
      </c>
      <c r="Z248" s="6" t="str">
        <f>IFERROR(IF(INDEX('Previous cycle PGE'!X:X,MATCH($J248,'Previous cycle PGE'!$J:$J,0))=0,"",INDEX('Previous cycle PGE'!X:X,MATCH($J248,'Previous cycle PGE'!$J:$J,0))),IF(NOT(ISNUMBER(SEARCH("Withdrawn",$E248))),"No Match - Review","No Match - Ignore"))</f>
        <v/>
      </c>
      <c r="AA248" s="6"/>
      <c r="AB248" s="6" t="str">
        <f t="shared" si="55"/>
        <v>Goose Lake</v>
      </c>
      <c r="AC248" s="6" cm="1">
        <f t="array" ref="AC248">IF(AF248,MAX(_xlfn._xlws.FILTER(Substations!G:G,Substations!A:A=AB248)),"")</f>
        <v>115</v>
      </c>
      <c r="AD248" s="6" t="str" cm="1">
        <f t="array" ref="AD248">IFERROR(INDEX('2024 TPD Allocation Report'!F:F,MATCH(VALUE(_xlfn.CHOOSECOLS(_xlfn.TEXTSPLIT(B248,"-"),1)),'2024 TPD Allocation Report'!B:B,0)),"")</f>
        <v/>
      </c>
      <c r="AE248" s="6" t="str">
        <f t="shared" si="47"/>
        <v/>
      </c>
      <c r="AF248" s="6" t="b">
        <f>IF(COUNTIF(Substations!A:A,AB248)&gt;=1,TRUE,FALSE)</f>
        <v>1</v>
      </c>
      <c r="AG248" s="6" t="b">
        <f t="shared" si="48"/>
        <v>0</v>
      </c>
      <c r="AH248" s="12" t="str">
        <f t="shared" si="49"/>
        <v>Goose Lake</v>
      </c>
      <c r="AI248" s="12">
        <f t="shared" si="50"/>
        <v>115</v>
      </c>
      <c r="AJ248" s="332" t="str">
        <f t="shared" si="51"/>
        <v/>
      </c>
      <c r="AK248" s="6">
        <f t="shared" si="52"/>
        <v>20</v>
      </c>
      <c r="AL248" s="6" t="str">
        <f t="shared" si="53"/>
        <v/>
      </c>
      <c r="AM248" s="332"/>
      <c r="AN248" s="332"/>
      <c r="AO248" s="332"/>
      <c r="AP248" s="332" t="str">
        <f t="shared" si="54"/>
        <v/>
      </c>
      <c r="AQ248" s="6" t="str">
        <f t="shared" si="42"/>
        <v/>
      </c>
      <c r="AR248" s="6" t="str">
        <f t="shared" si="43"/>
        <v/>
      </c>
      <c r="AS248" s="6" t="str">
        <f t="shared" si="44"/>
        <v/>
      </c>
      <c r="AT248" s="6">
        <f t="shared" si="45"/>
        <v>0</v>
      </c>
      <c r="AU248" s="6">
        <f t="shared" si="46"/>
        <v>0</v>
      </c>
    </row>
    <row r="249" spans="1:47" ht="13.15" hidden="1">
      <c r="A249" s="175">
        <v>40574.701388888891</v>
      </c>
      <c r="B249" s="176" t="s">
        <v>11547</v>
      </c>
      <c r="C249" s="177" t="s">
        <v>1649</v>
      </c>
      <c r="D249" s="177" t="s">
        <v>1649</v>
      </c>
      <c r="E249" s="177" t="s">
        <v>1664</v>
      </c>
      <c r="F249" s="178" t="s">
        <v>10624</v>
      </c>
      <c r="G249" s="178" t="s">
        <v>1664</v>
      </c>
      <c r="H249" s="178" t="s">
        <v>1664</v>
      </c>
      <c r="I249" s="184" t="s">
        <v>742</v>
      </c>
      <c r="J249" s="184" t="s">
        <v>10891</v>
      </c>
      <c r="K249" s="179" t="s">
        <v>10671</v>
      </c>
      <c r="L249" s="180">
        <v>30</v>
      </c>
      <c r="M249" s="181" t="s">
        <v>704</v>
      </c>
      <c r="N249" s="182" t="s">
        <v>1664</v>
      </c>
      <c r="O249" s="183" t="s">
        <v>1664</v>
      </c>
      <c r="P249" s="182" t="s">
        <v>1664</v>
      </c>
      <c r="Q249" s="183" t="s">
        <v>1664</v>
      </c>
      <c r="R249" s="183" t="s">
        <v>1664</v>
      </c>
      <c r="S249" s="181" t="s">
        <v>1664</v>
      </c>
      <c r="T249" s="181" t="s">
        <v>1664</v>
      </c>
      <c r="U249" s="183" t="s">
        <v>1664</v>
      </c>
      <c r="V249" s="183" t="s">
        <v>11548</v>
      </c>
      <c r="X249" s="6" t="str">
        <f>IF(IFERROR(INDEX('Previous cycle PGE'!X:X,MATCH($B249,'Previous cycle PGE'!$B:$B,0)),"Not in Previous Cycle")=0,"",IFERROR(INDEX('Previous cycle PGE'!X:X,MATCH($B249,'Previous cycle PGE'!$B:$B,0)),"Not in Previous Cycle"))</f>
        <v/>
      </c>
      <c r="Y249" s="6" t="str">
        <f>IF(IFERROR(INDEX('Previous cycle PGE'!Y:Y,MATCH($B249,'Previous cycle PGE'!$B:$B,0)),"Not in Previous Cycle")=0,"",IFERROR(INDEX('Previous cycle PGE'!Y:Y,MATCH($B249,'Previous cycle PGE'!$B:$B,0)),"Not in Previous Cycle"))</f>
        <v/>
      </c>
      <c r="Z249" s="6" t="str">
        <f>IFERROR(IF(INDEX('Previous cycle PGE'!X:X,MATCH($J249,'Previous cycle PGE'!$J:$J,0))=0,"",INDEX('Previous cycle PGE'!X:X,MATCH($J249,'Previous cycle PGE'!$J:$J,0))),IF(NOT(ISNUMBER(SEARCH("Withdrawn",$E249))),"No Match - Review","No Match - Ignore"))</f>
        <v/>
      </c>
      <c r="AA249" s="6"/>
      <c r="AB249" s="6" t="str">
        <f t="shared" si="55"/>
        <v>Lakeview</v>
      </c>
      <c r="AC249" s="6" cm="1">
        <f t="array" ref="AC249">IF(AF249,MAX(_xlfn._xlws.FILTER(Substations!G:G,Substations!A:A=AB249)),"")</f>
        <v>70</v>
      </c>
      <c r="AD249" s="6" t="str" cm="1">
        <f t="array" ref="AD249">IFERROR(INDEX('2024 TPD Allocation Report'!F:F,MATCH(VALUE(_xlfn.CHOOSECOLS(_xlfn.TEXTSPLIT(B249,"-"),1)),'2024 TPD Allocation Report'!B:B,0)),"")</f>
        <v/>
      </c>
      <c r="AE249" s="6" t="str">
        <f t="shared" si="47"/>
        <v/>
      </c>
      <c r="AF249" s="6" t="b">
        <f>IF(COUNTIF(Substations!A:A,AB249)&gt;=1,TRUE,FALSE)</f>
        <v>1</v>
      </c>
      <c r="AG249" s="6" t="b">
        <f t="shared" si="48"/>
        <v>0</v>
      </c>
      <c r="AH249" s="12" t="str">
        <f t="shared" si="49"/>
        <v>Lakeview</v>
      </c>
      <c r="AI249" s="12">
        <f t="shared" si="50"/>
        <v>70</v>
      </c>
      <c r="AJ249" s="332" t="str">
        <f t="shared" si="51"/>
        <v/>
      </c>
      <c r="AK249" s="6">
        <f t="shared" si="52"/>
        <v>30</v>
      </c>
      <c r="AL249" s="6" t="str">
        <f t="shared" si="53"/>
        <v/>
      </c>
      <c r="AM249" s="332"/>
      <c r="AN249" s="332"/>
      <c r="AO249" s="332"/>
      <c r="AP249" s="332" t="str">
        <f t="shared" si="54"/>
        <v/>
      </c>
      <c r="AQ249" s="6" t="str">
        <f t="shared" si="42"/>
        <v/>
      </c>
      <c r="AR249" s="6" t="str">
        <f t="shared" si="43"/>
        <v/>
      </c>
      <c r="AS249" s="6" t="str">
        <f t="shared" si="44"/>
        <v/>
      </c>
      <c r="AT249" s="6">
        <f t="shared" si="45"/>
        <v>0</v>
      </c>
      <c r="AU249" s="6">
        <f t="shared" si="46"/>
        <v>0</v>
      </c>
    </row>
    <row r="250" spans="1:47" ht="13.15" hidden="1">
      <c r="A250" s="175">
        <v>40575.458333333336</v>
      </c>
      <c r="B250" s="176" t="s">
        <v>11549</v>
      </c>
      <c r="C250" s="177" t="s">
        <v>11495</v>
      </c>
      <c r="D250" s="177" t="s">
        <v>11495</v>
      </c>
      <c r="E250" s="177" t="s">
        <v>1664</v>
      </c>
      <c r="F250" s="178" t="s">
        <v>10624</v>
      </c>
      <c r="G250" s="178" t="s">
        <v>1664</v>
      </c>
      <c r="H250" s="178" t="s">
        <v>1664</v>
      </c>
      <c r="I250" s="184" t="s">
        <v>742</v>
      </c>
      <c r="J250" s="184" t="s">
        <v>11550</v>
      </c>
      <c r="K250" s="179" t="s">
        <v>10671</v>
      </c>
      <c r="L250" s="180">
        <v>20</v>
      </c>
      <c r="M250" s="181" t="s">
        <v>11232</v>
      </c>
      <c r="N250" s="182" t="s">
        <v>1664</v>
      </c>
      <c r="O250" s="183" t="s">
        <v>1664</v>
      </c>
      <c r="P250" s="182" t="s">
        <v>1664</v>
      </c>
      <c r="Q250" s="183" t="s">
        <v>1664</v>
      </c>
      <c r="R250" s="183" t="s">
        <v>1664</v>
      </c>
      <c r="S250" s="181" t="s">
        <v>1664</v>
      </c>
      <c r="T250" s="181" t="s">
        <v>1664</v>
      </c>
      <c r="U250" s="183" t="s">
        <v>1664</v>
      </c>
      <c r="V250" s="183" t="s">
        <v>11551</v>
      </c>
      <c r="X250" s="6" t="str">
        <f>IF(IFERROR(INDEX('Previous cycle PGE'!X:X,MATCH($B250,'Previous cycle PGE'!$B:$B,0)),"Not in Previous Cycle")=0,"",IFERROR(INDEX('Previous cycle PGE'!X:X,MATCH($B250,'Previous cycle PGE'!$B:$B,0)),"Not in Previous Cycle"))</f>
        <v/>
      </c>
      <c r="Y250" s="6" t="str">
        <f>IF(IFERROR(INDEX('Previous cycle PGE'!Y:Y,MATCH($B250,'Previous cycle PGE'!$B:$B,0)),"Not in Previous Cycle")=0,"",IFERROR(INDEX('Previous cycle PGE'!Y:Y,MATCH($B250,'Previous cycle PGE'!$B:$B,0)),"Not in Previous Cycle"))</f>
        <v/>
      </c>
      <c r="Z250" s="6" t="str">
        <f>IFERROR(IF(INDEX('Previous cycle PGE'!X:X,MATCH($J250,'Previous cycle PGE'!$J:$J,0))=0,"",INDEX('Previous cycle PGE'!X:X,MATCH($J250,'Previous cycle PGE'!$J:$J,0))),IF(NOT(ISNUMBER(SEARCH("Withdrawn",$E250))),"No Match - Review","No Match - Ignore"))</f>
        <v/>
      </c>
      <c r="AA250" s="6"/>
      <c r="AB250" s="6" t="str">
        <f t="shared" si="55"/>
        <v>Ganso</v>
      </c>
      <c r="AC250" s="6" cm="1">
        <f t="array" ref="AC250">IF(AF250,MAX(_xlfn._xlws.FILTER(Substations!G:G,Substations!A:A=AB250)),"")</f>
        <v>115</v>
      </c>
      <c r="AD250" s="6" t="str" cm="1">
        <f t="array" ref="AD250">IFERROR(INDEX('2024 TPD Allocation Report'!F:F,MATCH(VALUE(_xlfn.CHOOSECOLS(_xlfn.TEXTSPLIT(B250,"-"),1)),'2024 TPD Allocation Report'!B:B,0)),"")</f>
        <v/>
      </c>
      <c r="AE250" s="6" t="str">
        <f t="shared" si="47"/>
        <v/>
      </c>
      <c r="AF250" s="6" t="b">
        <f>IF(COUNTIF(Substations!A:A,AB250)&gt;=1,TRUE,FALSE)</f>
        <v>1</v>
      </c>
      <c r="AG250" s="6" t="b">
        <f t="shared" si="48"/>
        <v>0</v>
      </c>
      <c r="AH250" s="12" t="str">
        <f t="shared" si="49"/>
        <v>Ganso</v>
      </c>
      <c r="AI250" s="12">
        <f t="shared" si="50"/>
        <v>115</v>
      </c>
      <c r="AJ250" s="332" t="str">
        <f t="shared" si="51"/>
        <v/>
      </c>
      <c r="AK250" s="6">
        <f t="shared" si="52"/>
        <v>20</v>
      </c>
      <c r="AL250" s="6" t="str">
        <f t="shared" si="53"/>
        <v/>
      </c>
      <c r="AM250" s="332"/>
      <c r="AN250" s="332"/>
      <c r="AO250" s="332"/>
      <c r="AP250" s="332" t="str">
        <f t="shared" si="54"/>
        <v/>
      </c>
      <c r="AQ250" s="6" t="str">
        <f t="shared" si="42"/>
        <v/>
      </c>
      <c r="AR250" s="6" t="str">
        <f t="shared" si="43"/>
        <v/>
      </c>
      <c r="AS250" s="6" t="str">
        <f t="shared" si="44"/>
        <v/>
      </c>
      <c r="AT250" s="6">
        <f t="shared" si="45"/>
        <v>0</v>
      </c>
      <c r="AU250" s="6">
        <f t="shared" si="46"/>
        <v>0</v>
      </c>
    </row>
    <row r="251" spans="1:47" ht="13.15" hidden="1">
      <c r="A251" s="175">
        <v>40575.459027777775</v>
      </c>
      <c r="B251" s="176" t="s">
        <v>11552</v>
      </c>
      <c r="C251" s="177" t="s">
        <v>10622</v>
      </c>
      <c r="D251" s="177" t="s">
        <v>10622</v>
      </c>
      <c r="E251" s="177" t="s">
        <v>1664</v>
      </c>
      <c r="F251" s="178" t="s">
        <v>10624</v>
      </c>
      <c r="G251" s="178" t="s">
        <v>1664</v>
      </c>
      <c r="H251" s="178" t="s">
        <v>1664</v>
      </c>
      <c r="I251" s="184" t="s">
        <v>1385</v>
      </c>
      <c r="J251" s="184" t="s">
        <v>11053</v>
      </c>
      <c r="K251" s="179" t="s">
        <v>10671</v>
      </c>
      <c r="L251" s="180">
        <v>3</v>
      </c>
      <c r="M251" s="181" t="s">
        <v>11232</v>
      </c>
      <c r="N251" s="182" t="s">
        <v>1664</v>
      </c>
      <c r="O251" s="183" t="s">
        <v>1664</v>
      </c>
      <c r="P251" s="182" t="s">
        <v>1664</v>
      </c>
      <c r="Q251" s="183" t="s">
        <v>1664</v>
      </c>
      <c r="R251" s="183" t="s">
        <v>1664</v>
      </c>
      <c r="S251" s="181" t="s">
        <v>1664</v>
      </c>
      <c r="T251" s="181" t="s">
        <v>1664</v>
      </c>
      <c r="U251" s="183" t="s">
        <v>1664</v>
      </c>
      <c r="V251" s="183" t="s">
        <v>11553</v>
      </c>
      <c r="X251" s="6" t="str">
        <f>IF(IFERROR(INDEX('Previous cycle PGE'!X:X,MATCH($B251,'Previous cycle PGE'!$B:$B,0)),"Not in Previous Cycle")=0,"",IFERROR(INDEX('Previous cycle PGE'!X:X,MATCH($B251,'Previous cycle PGE'!$B:$B,0)),"Not in Previous Cycle"))</f>
        <v/>
      </c>
      <c r="Y251" s="6" t="str">
        <f>IF(IFERROR(INDEX('Previous cycle PGE'!Y:Y,MATCH($B251,'Previous cycle PGE'!$B:$B,0)),"Not in Previous Cycle")=0,"",IFERROR(INDEX('Previous cycle PGE'!Y:Y,MATCH($B251,'Previous cycle PGE'!$B:$B,0)),"Not in Previous Cycle"))</f>
        <v/>
      </c>
      <c r="Z251" s="6" t="str">
        <f>IFERROR(IF(INDEX('Previous cycle PGE'!X:X,MATCH($J251,'Previous cycle PGE'!$J:$J,0))=0,"",INDEX('Previous cycle PGE'!X:X,MATCH($J251,'Previous cycle PGE'!$J:$J,0))),IF(NOT(ISNUMBER(SEARCH("Withdrawn",$E251))),"No Match - Review","No Match - Ignore"))</f>
        <v/>
      </c>
      <c r="AA251" s="6"/>
      <c r="AB251" s="6" t="str">
        <f t="shared" si="55"/>
        <v>Chowchilla</v>
      </c>
      <c r="AC251" s="6" cm="1">
        <f t="array" ref="AC251">IF(AF251,MAX(_xlfn._xlws.FILTER(Substations!G:G,Substations!A:A=AB251)),"")</f>
        <v>115</v>
      </c>
      <c r="AD251" s="6" t="str" cm="1">
        <f t="array" ref="AD251">IFERROR(INDEX('2024 TPD Allocation Report'!F:F,MATCH(VALUE(_xlfn.CHOOSECOLS(_xlfn.TEXTSPLIT(B251,"-"),1)),'2024 TPD Allocation Report'!B:B,0)),"")</f>
        <v/>
      </c>
      <c r="AE251" s="6" t="str">
        <f t="shared" si="47"/>
        <v/>
      </c>
      <c r="AF251" s="6" t="b">
        <f>IF(COUNTIF(Substations!A:A,AB251)&gt;=1,TRUE,FALSE)</f>
        <v>1</v>
      </c>
      <c r="AG251" s="6" t="b">
        <f t="shared" si="48"/>
        <v>0</v>
      </c>
      <c r="AH251" s="12" t="str">
        <f t="shared" si="49"/>
        <v>Chowchilla</v>
      </c>
      <c r="AI251" s="12">
        <f t="shared" si="50"/>
        <v>115</v>
      </c>
      <c r="AJ251" s="332" t="str">
        <f t="shared" si="51"/>
        <v/>
      </c>
      <c r="AK251" s="6">
        <f t="shared" si="52"/>
        <v>3</v>
      </c>
      <c r="AL251" s="6" t="str">
        <f t="shared" si="53"/>
        <v/>
      </c>
      <c r="AM251" s="332"/>
      <c r="AN251" s="332"/>
      <c r="AO251" s="332"/>
      <c r="AP251" s="332" t="str">
        <f t="shared" si="54"/>
        <v/>
      </c>
      <c r="AQ251" s="6" t="str">
        <f t="shared" si="42"/>
        <v/>
      </c>
      <c r="AR251" s="6" t="str">
        <f t="shared" si="43"/>
        <v/>
      </c>
      <c r="AS251" s="6" t="str">
        <f t="shared" si="44"/>
        <v/>
      </c>
      <c r="AT251" s="6">
        <f t="shared" si="45"/>
        <v>0</v>
      </c>
      <c r="AU251" s="6">
        <f t="shared" si="46"/>
        <v>0</v>
      </c>
    </row>
    <row r="252" spans="1:47" ht="13.15" hidden="1">
      <c r="A252" s="175">
        <v>40576.395833333336</v>
      </c>
      <c r="B252" s="176" t="s">
        <v>11554</v>
      </c>
      <c r="C252" s="177" t="s">
        <v>10622</v>
      </c>
      <c r="D252" s="177" t="s">
        <v>10622</v>
      </c>
      <c r="E252" s="177" t="s">
        <v>10623</v>
      </c>
      <c r="F252" s="178" t="s">
        <v>11111</v>
      </c>
      <c r="G252" s="178" t="s">
        <v>11555</v>
      </c>
      <c r="H252" s="178" t="s">
        <v>11487</v>
      </c>
      <c r="I252" s="184" t="s">
        <v>742</v>
      </c>
      <c r="J252" s="184" t="s">
        <v>11177</v>
      </c>
      <c r="K252" s="179" t="s">
        <v>3159</v>
      </c>
      <c r="L252" s="180">
        <v>2</v>
      </c>
      <c r="M252" s="181" t="s">
        <v>11556</v>
      </c>
      <c r="N252" s="182" t="s">
        <v>3233</v>
      </c>
      <c r="O252" s="183" t="s">
        <v>3233</v>
      </c>
      <c r="P252" s="182" t="s">
        <v>3233</v>
      </c>
      <c r="Q252" s="183" t="s">
        <v>3233</v>
      </c>
      <c r="R252" s="183" t="s">
        <v>3233</v>
      </c>
      <c r="S252" s="181" t="s">
        <v>11557</v>
      </c>
      <c r="T252" s="181" t="s">
        <v>11558</v>
      </c>
      <c r="U252" s="183" t="s">
        <v>705</v>
      </c>
      <c r="V252" s="183" t="s">
        <v>11559</v>
      </c>
      <c r="X252" s="6" t="str">
        <f>IF(IFERROR(INDEX('Previous cycle PGE'!X:X,MATCH($B252,'Previous cycle PGE'!$B:$B,0)),"Not in Previous Cycle")=0,"",IFERROR(INDEX('Previous cycle PGE'!X:X,MATCH($B252,'Previous cycle PGE'!$B:$B,0)),"Not in Previous Cycle"))</f>
        <v/>
      </c>
      <c r="Y252" s="6" t="str">
        <f>IF(IFERROR(INDEX('Previous cycle PGE'!Y:Y,MATCH($B252,'Previous cycle PGE'!$B:$B,0)),"Not in Previous Cycle")=0,"",IFERROR(INDEX('Previous cycle PGE'!Y:Y,MATCH($B252,'Previous cycle PGE'!$B:$B,0)),"Not in Previous Cycle"))</f>
        <v/>
      </c>
      <c r="Z252" s="6" t="str">
        <f>IFERROR(IF(INDEX('Previous cycle PGE'!X:X,MATCH($J252,'Previous cycle PGE'!$J:$J,0))=0,"",INDEX('Previous cycle PGE'!X:X,MATCH($J252,'Previous cycle PGE'!$J:$J,0))),IF(NOT(ISNUMBER(SEARCH("Withdrawn",$E252))),"No Match - Review","No Match - Ignore"))</f>
        <v/>
      </c>
      <c r="AA252" s="6" t="str">
        <f>IFERROR(IF(INDEX('Previous cycle PGE'!Y:Y,MATCH($J252,'Previous cycle PGE'!$J:$J,0))=0,"",INDEX('Previous cycle PGE'!Y:Y,MATCH($J252,'Previous cycle PGE'!$J:$J,0))),IF(NOT(ISNUMBER(SEARCH("Withdrawn",$E252))),"No Match - Review","No Match - Ignore"))</f>
        <v/>
      </c>
      <c r="AB252" s="6" t="str">
        <f t="shared" si="55"/>
        <v>Old River</v>
      </c>
      <c r="AC252" s="6" cm="1">
        <f t="array" ref="AC252">IF(AF252,MAX(_xlfn._xlws.FILTER(Substations!G:G,Substations!A:A=AB252)),"")</f>
        <v>70</v>
      </c>
      <c r="AD252" s="6" t="str" cm="1">
        <f t="array" ref="AD252">IFERROR(INDEX('2024 TPD Allocation Report'!F:F,MATCH(VALUE(_xlfn.CHOOSECOLS(_xlfn.TEXTSPLIT(B252,"-"),1)),'2024 TPD Allocation Report'!B:B,0)),"")</f>
        <v/>
      </c>
      <c r="AE252" s="6" t="str">
        <f t="shared" si="47"/>
        <v/>
      </c>
      <c r="AF252" s="6" t="b">
        <f>IF(COUNTIF(Substations!A:A,AB252)&gt;=1,TRUE,FALSE)</f>
        <v>1</v>
      </c>
      <c r="AG252" s="6" t="b">
        <f t="shared" si="48"/>
        <v>0</v>
      </c>
      <c r="AH252" s="12" t="str">
        <f t="shared" si="49"/>
        <v>Old River</v>
      </c>
      <c r="AI252" s="12">
        <f t="shared" si="50"/>
        <v>70</v>
      </c>
      <c r="AJ252" s="332" t="str">
        <f t="shared" si="51"/>
        <v/>
      </c>
      <c r="AK252" s="6" t="str">
        <f t="shared" si="52"/>
        <v/>
      </c>
      <c r="AL252" s="6" t="str">
        <f t="shared" si="53"/>
        <v/>
      </c>
      <c r="AM252" s="332"/>
      <c r="AN252" s="332"/>
      <c r="AO252" s="332"/>
      <c r="AP252" s="332" t="str">
        <f t="shared" si="54"/>
        <v/>
      </c>
      <c r="AQ252" s="6" t="str">
        <f t="shared" si="42"/>
        <v/>
      </c>
      <c r="AR252" s="6" t="str">
        <f t="shared" si="43"/>
        <v/>
      </c>
      <c r="AS252" s="6" t="str">
        <f t="shared" si="44"/>
        <v/>
      </c>
      <c r="AT252" s="6">
        <f t="shared" si="45"/>
        <v>1</v>
      </c>
      <c r="AU252" s="6">
        <f t="shared" si="46"/>
        <v>1</v>
      </c>
    </row>
    <row r="253" spans="1:47" ht="13.15" hidden="1">
      <c r="A253" s="175">
        <v>40583.493750000001</v>
      </c>
      <c r="B253" s="176" t="s">
        <v>11560</v>
      </c>
      <c r="C253" s="177" t="s">
        <v>10622</v>
      </c>
      <c r="D253" s="177" t="s">
        <v>10622</v>
      </c>
      <c r="E253" s="177" t="s">
        <v>1664</v>
      </c>
      <c r="F253" s="178" t="s">
        <v>10624</v>
      </c>
      <c r="G253" s="178" t="s">
        <v>1664</v>
      </c>
      <c r="H253" s="178" t="s">
        <v>1664</v>
      </c>
      <c r="I253" s="184" t="s">
        <v>1201</v>
      </c>
      <c r="J253" s="184" t="s">
        <v>11561</v>
      </c>
      <c r="K253" s="179" t="s">
        <v>10671</v>
      </c>
      <c r="L253" s="180">
        <v>16</v>
      </c>
      <c r="M253" s="181" t="s">
        <v>11562</v>
      </c>
      <c r="N253" s="182" t="s">
        <v>1664</v>
      </c>
      <c r="O253" s="183" t="s">
        <v>1664</v>
      </c>
      <c r="P253" s="182" t="s">
        <v>1664</v>
      </c>
      <c r="Q253" s="183" t="s">
        <v>1664</v>
      </c>
      <c r="R253" s="183" t="s">
        <v>1664</v>
      </c>
      <c r="S253" s="181" t="s">
        <v>1664</v>
      </c>
      <c r="T253" s="181" t="s">
        <v>1664</v>
      </c>
      <c r="U253" s="183" t="s">
        <v>1664</v>
      </c>
      <c r="V253" s="183" t="s">
        <v>11563</v>
      </c>
      <c r="X253" s="6" t="str">
        <f>IF(IFERROR(INDEX('Previous cycle PGE'!X:X,MATCH($B253,'Previous cycle PGE'!$B:$B,0)),"Not in Previous Cycle")=0,"",IFERROR(INDEX('Previous cycle PGE'!X:X,MATCH($B253,'Previous cycle PGE'!$B:$B,0)),"Not in Previous Cycle"))</f>
        <v/>
      </c>
      <c r="Y253" s="6" t="str">
        <f>IF(IFERROR(INDEX('Previous cycle PGE'!Y:Y,MATCH($B253,'Previous cycle PGE'!$B:$B,0)),"Not in Previous Cycle")=0,"",IFERROR(INDEX('Previous cycle PGE'!Y:Y,MATCH($B253,'Previous cycle PGE'!$B:$B,0)),"Not in Previous Cycle"))</f>
        <v/>
      </c>
      <c r="Z253" s="6" t="str">
        <f>IFERROR(IF(INDEX('Previous cycle PGE'!X:X,MATCH($J253,'Previous cycle PGE'!$J:$J,0))=0,"",INDEX('Previous cycle PGE'!X:X,MATCH($J253,'Previous cycle PGE'!$J:$J,0))),IF(NOT(ISNUMBER(SEARCH("Withdrawn",$E253))),"No Match - Review","No Match - Ignore"))</f>
        <v/>
      </c>
      <c r="AA253" s="6"/>
      <c r="AB253" s="6" t="str">
        <f t="shared" si="55"/>
        <v>Davis</v>
      </c>
      <c r="AC253" s="6" cm="1">
        <f t="array" ref="AC253">IF(AF253,MAX(_xlfn._xlws.FILTER(Substations!G:G,Substations!A:A=AB253)),"")</f>
        <v>115</v>
      </c>
      <c r="AD253" s="6" t="str" cm="1">
        <f t="array" ref="AD253">IFERROR(INDEX('2024 TPD Allocation Report'!F:F,MATCH(VALUE(_xlfn.CHOOSECOLS(_xlfn.TEXTSPLIT(B253,"-"),1)),'2024 TPD Allocation Report'!B:B,0)),"")</f>
        <v/>
      </c>
      <c r="AE253" s="6" t="str">
        <f t="shared" si="47"/>
        <v/>
      </c>
      <c r="AF253" s="6" t="b">
        <f>IF(COUNTIF(Substations!A:A,AB253)&gt;=1,TRUE,FALSE)</f>
        <v>1</v>
      </c>
      <c r="AG253" s="6" t="b">
        <f t="shared" si="48"/>
        <v>0</v>
      </c>
      <c r="AH253" s="12" t="str">
        <f t="shared" si="49"/>
        <v>Davis</v>
      </c>
      <c r="AI253" s="12">
        <f t="shared" si="50"/>
        <v>115</v>
      </c>
      <c r="AJ253" s="332" t="str">
        <f t="shared" si="51"/>
        <v/>
      </c>
      <c r="AK253" s="6">
        <f t="shared" si="52"/>
        <v>16</v>
      </c>
      <c r="AL253" s="6" t="str">
        <f t="shared" si="53"/>
        <v/>
      </c>
      <c r="AM253" s="332"/>
      <c r="AN253" s="332"/>
      <c r="AO253" s="332"/>
      <c r="AP253" s="332" t="str">
        <f t="shared" si="54"/>
        <v/>
      </c>
      <c r="AQ253" s="6" t="str">
        <f t="shared" si="42"/>
        <v/>
      </c>
      <c r="AR253" s="6" t="str">
        <f t="shared" si="43"/>
        <v/>
      </c>
      <c r="AS253" s="6" t="str">
        <f t="shared" si="44"/>
        <v/>
      </c>
      <c r="AT253" s="6">
        <f t="shared" si="45"/>
        <v>0</v>
      </c>
      <c r="AU253" s="6">
        <f t="shared" si="46"/>
        <v>0</v>
      </c>
    </row>
    <row r="254" spans="1:47" ht="13.15" hidden="1">
      <c r="A254" s="175">
        <v>40584.663888888892</v>
      </c>
      <c r="B254" s="176" t="s">
        <v>11564</v>
      </c>
      <c r="C254" s="177" t="s">
        <v>1649</v>
      </c>
      <c r="D254" s="177" t="s">
        <v>1649</v>
      </c>
      <c r="E254" s="177" t="s">
        <v>1664</v>
      </c>
      <c r="F254" s="178" t="s">
        <v>10624</v>
      </c>
      <c r="G254" s="178" t="s">
        <v>1664</v>
      </c>
      <c r="H254" s="178" t="s">
        <v>1664</v>
      </c>
      <c r="I254" s="184" t="s">
        <v>719</v>
      </c>
      <c r="J254" s="184" t="s">
        <v>10976</v>
      </c>
      <c r="K254" s="179" t="s">
        <v>10671</v>
      </c>
      <c r="L254" s="180">
        <v>1</v>
      </c>
      <c r="M254" s="181" t="s">
        <v>704</v>
      </c>
      <c r="N254" s="182" t="s">
        <v>1664</v>
      </c>
      <c r="O254" s="183" t="s">
        <v>1664</v>
      </c>
      <c r="P254" s="182" t="s">
        <v>1664</v>
      </c>
      <c r="Q254" s="183" t="s">
        <v>1664</v>
      </c>
      <c r="R254" s="183" t="s">
        <v>1664</v>
      </c>
      <c r="S254" s="181" t="s">
        <v>1664</v>
      </c>
      <c r="T254" s="181" t="s">
        <v>1664</v>
      </c>
      <c r="U254" s="183" t="s">
        <v>1664</v>
      </c>
      <c r="V254" s="183" t="s">
        <v>11565</v>
      </c>
      <c r="X254" s="6" t="str">
        <f>IF(IFERROR(INDEX('Previous cycle PGE'!X:X,MATCH($B254,'Previous cycle PGE'!$B:$B,0)),"Not in Previous Cycle")=0,"",IFERROR(INDEX('Previous cycle PGE'!X:X,MATCH($B254,'Previous cycle PGE'!$B:$B,0)),"Not in Previous Cycle"))</f>
        <v/>
      </c>
      <c r="Y254" s="6" t="str">
        <f>IF(IFERROR(INDEX('Previous cycle PGE'!Y:Y,MATCH($B254,'Previous cycle PGE'!$B:$B,0)),"Not in Previous Cycle")=0,"",IFERROR(INDEX('Previous cycle PGE'!Y:Y,MATCH($B254,'Previous cycle PGE'!$B:$B,0)),"Not in Previous Cycle"))</f>
        <v/>
      </c>
      <c r="Z254" s="6" t="str">
        <f>IFERROR(IF(INDEX('Previous cycle PGE'!X:X,MATCH($J254,'Previous cycle PGE'!$J:$J,0))=0,"",INDEX('Previous cycle PGE'!X:X,MATCH($J254,'Previous cycle PGE'!$J:$J,0))),IF(NOT(ISNUMBER(SEARCH("Withdrawn",$E254))),"No Match - Review","No Match - Ignore"))</f>
        <v/>
      </c>
      <c r="AA254" s="6"/>
      <c r="AB254" s="6" t="str">
        <f t="shared" si="55"/>
        <v>Cheney</v>
      </c>
      <c r="AC254" s="6" t="str" cm="1">
        <f t="array" ref="AC254">IF(AF254,MAX(_xlfn._xlws.FILTER(Substations!G:G,Substations!A:A=AB254)),"")</f>
        <v/>
      </c>
      <c r="AD254" s="6" t="str" cm="1">
        <f t="array" ref="AD254">IFERROR(INDEX('2024 TPD Allocation Report'!F:F,MATCH(VALUE(_xlfn.CHOOSECOLS(_xlfn.TEXTSPLIT(B254,"-"),1)),'2024 TPD Allocation Report'!B:B,0)),"")</f>
        <v/>
      </c>
      <c r="AE254" s="6" t="str">
        <f t="shared" si="47"/>
        <v/>
      </c>
      <c r="AF254" s="6" t="b">
        <f>IF(COUNTIF(Substations!A:A,AB254)&gt;=1,TRUE,FALSE)</f>
        <v>0</v>
      </c>
      <c r="AG254" s="6" t="b">
        <f t="shared" si="48"/>
        <v>0</v>
      </c>
      <c r="AH254" s="12" t="str">
        <f t="shared" si="49"/>
        <v>Cheney</v>
      </c>
      <c r="AI254" s="12" t="str">
        <f t="shared" si="50"/>
        <v/>
      </c>
      <c r="AJ254" s="332" t="str">
        <f t="shared" si="51"/>
        <v/>
      </c>
      <c r="AK254" s="6">
        <f t="shared" si="52"/>
        <v>1</v>
      </c>
      <c r="AL254" s="6" t="str">
        <f t="shared" si="53"/>
        <v/>
      </c>
      <c r="AM254" s="332"/>
      <c r="AN254" s="332"/>
      <c r="AO254" s="332"/>
      <c r="AP254" s="332" t="str">
        <f t="shared" si="54"/>
        <v/>
      </c>
      <c r="AQ254" s="6" t="str">
        <f t="shared" si="42"/>
        <v/>
      </c>
      <c r="AR254" s="6" t="str">
        <f t="shared" si="43"/>
        <v/>
      </c>
      <c r="AS254" s="6" t="str">
        <f t="shared" si="44"/>
        <v/>
      </c>
      <c r="AT254" s="6">
        <f t="shared" si="45"/>
        <v>0</v>
      </c>
      <c r="AU254" s="6">
        <f t="shared" si="46"/>
        <v>0</v>
      </c>
    </row>
    <row r="255" spans="1:47" ht="13.15" hidden="1">
      <c r="A255" s="175">
        <v>40592.337500000001</v>
      </c>
      <c r="B255" s="176" t="s">
        <v>11566</v>
      </c>
      <c r="C255" s="177" t="s">
        <v>10622</v>
      </c>
      <c r="D255" s="177" t="s">
        <v>10622</v>
      </c>
      <c r="E255" s="177" t="s">
        <v>1664</v>
      </c>
      <c r="F255" s="178" t="s">
        <v>11567</v>
      </c>
      <c r="G255" s="178" t="s">
        <v>1664</v>
      </c>
      <c r="H255" s="178" t="s">
        <v>1664</v>
      </c>
      <c r="I255" s="184" t="s">
        <v>742</v>
      </c>
      <c r="J255" s="184" t="s">
        <v>11568</v>
      </c>
      <c r="K255" s="179" t="s">
        <v>10671</v>
      </c>
      <c r="L255" s="180">
        <v>2</v>
      </c>
      <c r="M255" s="181" t="s">
        <v>11531</v>
      </c>
      <c r="N255" s="182" t="s">
        <v>1664</v>
      </c>
      <c r="O255" s="183" t="s">
        <v>1664</v>
      </c>
      <c r="P255" s="182" t="s">
        <v>1664</v>
      </c>
      <c r="Q255" s="183" t="s">
        <v>1664</v>
      </c>
      <c r="R255" s="183" t="s">
        <v>1664</v>
      </c>
      <c r="S255" s="181" t="s">
        <v>1664</v>
      </c>
      <c r="T255" s="181" t="s">
        <v>1664</v>
      </c>
      <c r="U255" s="183" t="s">
        <v>1664</v>
      </c>
      <c r="V255" s="183" t="s">
        <v>11569</v>
      </c>
      <c r="X255" s="6" t="str">
        <f>IF(IFERROR(INDEX('Previous cycle PGE'!X:X,MATCH($B255,'Previous cycle PGE'!$B:$B,0)),"Not in Previous Cycle")=0,"",IFERROR(INDEX('Previous cycle PGE'!X:X,MATCH($B255,'Previous cycle PGE'!$B:$B,0)),"Not in Previous Cycle"))</f>
        <v/>
      </c>
      <c r="Y255" s="6" t="str">
        <f>IF(IFERROR(INDEX('Previous cycle PGE'!Y:Y,MATCH($B255,'Previous cycle PGE'!$B:$B,0)),"Not in Previous Cycle")=0,"",IFERROR(INDEX('Previous cycle PGE'!Y:Y,MATCH($B255,'Previous cycle PGE'!$B:$B,0)),"Not in Previous Cycle"))</f>
        <v/>
      </c>
      <c r="Z255" s="6" t="str">
        <f>IFERROR(IF(INDEX('Previous cycle PGE'!X:X,MATCH($J255,'Previous cycle PGE'!$J:$J,0))=0,"",INDEX('Previous cycle PGE'!X:X,MATCH($J255,'Previous cycle PGE'!$J:$J,0))),IF(NOT(ISNUMBER(SEARCH("Withdrawn",$E255))),"No Match - Review","No Match - Ignore"))</f>
        <v/>
      </c>
      <c r="AA255" s="6"/>
      <c r="AB255" s="6" t="str">
        <f t="shared" si="55"/>
        <v>Charca</v>
      </c>
      <c r="AC255" s="6" cm="1">
        <f t="array" ref="AC255">IF(AF255,MAX(_xlfn._xlws.FILTER(Substations!G:G,Substations!A:A=AB255)),"")</f>
        <v>115</v>
      </c>
      <c r="AD255" s="6" t="str" cm="1">
        <f t="array" ref="AD255">IFERROR(INDEX('2024 TPD Allocation Report'!F:F,MATCH(VALUE(_xlfn.CHOOSECOLS(_xlfn.TEXTSPLIT(B255,"-"),1)),'2024 TPD Allocation Report'!B:B,0)),"")</f>
        <v/>
      </c>
      <c r="AE255" s="6" t="str">
        <f t="shared" si="47"/>
        <v/>
      </c>
      <c r="AF255" s="6" t="b">
        <f>IF(COUNTIF(Substations!A:A,AB255)&gt;=1,TRUE,FALSE)</f>
        <v>1</v>
      </c>
      <c r="AG255" s="6" t="b">
        <f t="shared" si="48"/>
        <v>0</v>
      </c>
      <c r="AH255" s="12" t="str">
        <f t="shared" si="49"/>
        <v>Charca</v>
      </c>
      <c r="AI255" s="12">
        <f t="shared" si="50"/>
        <v>115</v>
      </c>
      <c r="AJ255" s="332" t="str">
        <f t="shared" si="51"/>
        <v/>
      </c>
      <c r="AK255" s="6">
        <f t="shared" si="52"/>
        <v>2</v>
      </c>
      <c r="AL255" s="6" t="str">
        <f t="shared" si="53"/>
        <v/>
      </c>
      <c r="AM255" s="332"/>
      <c r="AN255" s="332"/>
      <c r="AO255" s="332"/>
      <c r="AP255" s="332" t="str">
        <f t="shared" si="54"/>
        <v/>
      </c>
      <c r="AQ255" s="6" t="str">
        <f t="shared" si="42"/>
        <v/>
      </c>
      <c r="AR255" s="6" t="str">
        <f t="shared" si="43"/>
        <v/>
      </c>
      <c r="AS255" s="6" t="str">
        <f t="shared" si="44"/>
        <v/>
      </c>
      <c r="AT255" s="6">
        <f t="shared" si="45"/>
        <v>0</v>
      </c>
      <c r="AU255" s="6">
        <f t="shared" si="46"/>
        <v>0</v>
      </c>
    </row>
    <row r="256" spans="1:47" ht="13.15" hidden="1">
      <c r="A256" s="175">
        <v>40592.337500000001</v>
      </c>
      <c r="B256" s="176" t="s">
        <v>11570</v>
      </c>
      <c r="C256" s="177" t="s">
        <v>10622</v>
      </c>
      <c r="D256" s="177" t="s">
        <v>10622</v>
      </c>
      <c r="E256" s="177" t="s">
        <v>1664</v>
      </c>
      <c r="F256" s="178" t="s">
        <v>11567</v>
      </c>
      <c r="G256" s="178" t="s">
        <v>1664</v>
      </c>
      <c r="H256" s="178" t="s">
        <v>1664</v>
      </c>
      <c r="I256" s="184" t="s">
        <v>742</v>
      </c>
      <c r="J256" s="184" t="s">
        <v>11571</v>
      </c>
      <c r="K256" s="179" t="s">
        <v>10671</v>
      </c>
      <c r="L256" s="180">
        <v>2</v>
      </c>
      <c r="M256" s="181" t="s">
        <v>11531</v>
      </c>
      <c r="N256" s="182" t="s">
        <v>1664</v>
      </c>
      <c r="O256" s="183" t="s">
        <v>1664</v>
      </c>
      <c r="P256" s="182" t="s">
        <v>1664</v>
      </c>
      <c r="Q256" s="183" t="s">
        <v>1664</v>
      </c>
      <c r="R256" s="183" t="s">
        <v>1664</v>
      </c>
      <c r="S256" s="181" t="s">
        <v>1664</v>
      </c>
      <c r="T256" s="181" t="s">
        <v>1664</v>
      </c>
      <c r="U256" s="183" t="s">
        <v>1664</v>
      </c>
      <c r="V256" s="183" t="s">
        <v>11572</v>
      </c>
      <c r="X256" s="6" t="str">
        <f>IF(IFERROR(INDEX('Previous cycle PGE'!X:X,MATCH($B256,'Previous cycle PGE'!$B:$B,0)),"Not in Previous Cycle")=0,"",IFERROR(INDEX('Previous cycle PGE'!X:X,MATCH($B256,'Previous cycle PGE'!$B:$B,0)),"Not in Previous Cycle"))</f>
        <v/>
      </c>
      <c r="Y256" s="6" t="str">
        <f>IF(IFERROR(INDEX('Previous cycle PGE'!Y:Y,MATCH($B256,'Previous cycle PGE'!$B:$B,0)),"Not in Previous Cycle")=0,"",IFERROR(INDEX('Previous cycle PGE'!Y:Y,MATCH($B256,'Previous cycle PGE'!$B:$B,0)),"Not in Previous Cycle"))</f>
        <v/>
      </c>
      <c r="Z256" s="6" t="str">
        <f>IFERROR(IF(INDEX('Previous cycle PGE'!X:X,MATCH($J256,'Previous cycle PGE'!$J:$J,0))=0,"",INDEX('Previous cycle PGE'!X:X,MATCH($J256,'Previous cycle PGE'!$J:$J,0))),IF(NOT(ISNUMBER(SEARCH("Withdrawn",$E256))),"No Match - Review","No Match - Ignore"))</f>
        <v/>
      </c>
      <c r="AA256" s="6"/>
      <c r="AB256" s="6" t="str">
        <f t="shared" si="55"/>
        <v>Wasco</v>
      </c>
      <c r="AC256" s="6" t="str" cm="1">
        <f t="array" ref="AC256">IF(AF256,MAX(_xlfn._xlws.FILTER(Substations!G:G,Substations!A:A=AB256)),"")</f>
        <v/>
      </c>
      <c r="AD256" s="6" t="str" cm="1">
        <f t="array" ref="AD256">IFERROR(INDEX('2024 TPD Allocation Report'!F:F,MATCH(VALUE(_xlfn.CHOOSECOLS(_xlfn.TEXTSPLIT(B256,"-"),1)),'2024 TPD Allocation Report'!B:B,0)),"")</f>
        <v/>
      </c>
      <c r="AE256" s="6" t="str">
        <f t="shared" si="47"/>
        <v/>
      </c>
      <c r="AF256" s="6" t="b">
        <f>IF(COUNTIF(Substations!A:A,AB256)&gt;=1,TRUE,FALSE)</f>
        <v>0</v>
      </c>
      <c r="AG256" s="6" t="b">
        <f t="shared" si="48"/>
        <v>0</v>
      </c>
      <c r="AH256" s="12" t="str">
        <f t="shared" si="49"/>
        <v>Wasco</v>
      </c>
      <c r="AI256" s="12" t="str">
        <f t="shared" si="50"/>
        <v/>
      </c>
      <c r="AJ256" s="332" t="str">
        <f t="shared" si="51"/>
        <v/>
      </c>
      <c r="AK256" s="6">
        <f t="shared" si="52"/>
        <v>2</v>
      </c>
      <c r="AL256" s="6" t="str">
        <f t="shared" si="53"/>
        <v/>
      </c>
      <c r="AM256" s="332"/>
      <c r="AN256" s="332"/>
      <c r="AO256" s="332"/>
      <c r="AP256" s="332" t="str">
        <f t="shared" si="54"/>
        <v/>
      </c>
      <c r="AQ256" s="6" t="str">
        <f t="shared" si="42"/>
        <v/>
      </c>
      <c r="AR256" s="6" t="str">
        <f t="shared" si="43"/>
        <v/>
      </c>
      <c r="AS256" s="6" t="str">
        <f t="shared" si="44"/>
        <v/>
      </c>
      <c r="AT256" s="6">
        <f t="shared" si="45"/>
        <v>0</v>
      </c>
      <c r="AU256" s="6">
        <f t="shared" si="46"/>
        <v>0</v>
      </c>
    </row>
    <row r="257" spans="1:47" ht="13.15" hidden="1">
      <c r="A257" s="175">
        <v>40596.605555555558</v>
      </c>
      <c r="B257" s="176" t="s">
        <v>11573</v>
      </c>
      <c r="C257" s="177" t="s">
        <v>11495</v>
      </c>
      <c r="D257" s="177" t="s">
        <v>11495</v>
      </c>
      <c r="E257" s="177" t="s">
        <v>1664</v>
      </c>
      <c r="F257" s="178" t="s">
        <v>10624</v>
      </c>
      <c r="G257" s="178" t="s">
        <v>1664</v>
      </c>
      <c r="H257" s="178" t="s">
        <v>1664</v>
      </c>
      <c r="I257" s="184" t="s">
        <v>742</v>
      </c>
      <c r="J257" s="184" t="s">
        <v>11574</v>
      </c>
      <c r="K257" s="179" t="s">
        <v>10671</v>
      </c>
      <c r="L257" s="180">
        <v>20</v>
      </c>
      <c r="M257" s="181" t="s">
        <v>11575</v>
      </c>
      <c r="N257" s="182" t="s">
        <v>1664</v>
      </c>
      <c r="O257" s="183" t="s">
        <v>1664</v>
      </c>
      <c r="P257" s="182" t="s">
        <v>1664</v>
      </c>
      <c r="Q257" s="183" t="s">
        <v>1664</v>
      </c>
      <c r="R257" s="183" t="s">
        <v>1664</v>
      </c>
      <c r="S257" s="181" t="s">
        <v>1664</v>
      </c>
      <c r="T257" s="181" t="s">
        <v>1664</v>
      </c>
      <c r="U257" s="183" t="s">
        <v>1664</v>
      </c>
      <c r="V257" s="183" t="s">
        <v>11576</v>
      </c>
      <c r="X257" s="6" t="str">
        <f>IF(IFERROR(INDEX('Previous cycle PGE'!X:X,MATCH($B257,'Previous cycle PGE'!$B:$B,0)),"Not in Previous Cycle")=0,"",IFERROR(INDEX('Previous cycle PGE'!X:X,MATCH($B257,'Previous cycle PGE'!$B:$B,0)),"Not in Previous Cycle"))</f>
        <v/>
      </c>
      <c r="Y257" s="6" t="str">
        <f>IF(IFERROR(INDEX('Previous cycle PGE'!Y:Y,MATCH($B257,'Previous cycle PGE'!$B:$B,0)),"Not in Previous Cycle")=0,"",IFERROR(INDEX('Previous cycle PGE'!Y:Y,MATCH($B257,'Previous cycle PGE'!$B:$B,0)),"Not in Previous Cycle"))</f>
        <v/>
      </c>
      <c r="Z257" s="6" t="str">
        <f>IFERROR(IF(INDEX('Previous cycle PGE'!X:X,MATCH($J257,'Previous cycle PGE'!$J:$J,0))=0,"",INDEX('Previous cycle PGE'!X:X,MATCH($J257,'Previous cycle PGE'!$J:$J,0))),IF(NOT(ISNUMBER(SEARCH("Withdrawn",$E257))),"No Match - Review","No Match - Ignore"))</f>
        <v/>
      </c>
      <c r="AA257" s="6"/>
      <c r="AB257" s="6" t="str">
        <f t="shared" si="55"/>
        <v>Taft</v>
      </c>
      <c r="AC257" s="6" cm="1">
        <f t="array" ref="AC257">IF(AF257,MAX(_xlfn._xlws.FILTER(Substations!G:G,Substations!A:A=AB257)),"")</f>
        <v>115</v>
      </c>
      <c r="AD257" s="6" t="str" cm="1">
        <f t="array" ref="AD257">IFERROR(INDEX('2024 TPD Allocation Report'!F:F,MATCH(VALUE(_xlfn.CHOOSECOLS(_xlfn.TEXTSPLIT(B257,"-"),1)),'2024 TPD Allocation Report'!B:B,0)),"")</f>
        <v/>
      </c>
      <c r="AE257" s="6" t="str">
        <f t="shared" si="47"/>
        <v/>
      </c>
      <c r="AF257" s="6" t="b">
        <f>IF(COUNTIF(Substations!A:A,AB257)&gt;=1,TRUE,FALSE)</f>
        <v>1</v>
      </c>
      <c r="AG257" s="6" t="b">
        <f t="shared" si="48"/>
        <v>0</v>
      </c>
      <c r="AH257" s="12" t="str">
        <f t="shared" si="49"/>
        <v>Taft</v>
      </c>
      <c r="AI257" s="12">
        <f t="shared" si="50"/>
        <v>115</v>
      </c>
      <c r="AJ257" s="332" t="str">
        <f t="shared" si="51"/>
        <v/>
      </c>
      <c r="AK257" s="6">
        <f t="shared" si="52"/>
        <v>20</v>
      </c>
      <c r="AL257" s="6" t="str">
        <f t="shared" si="53"/>
        <v/>
      </c>
      <c r="AM257" s="332"/>
      <c r="AN257" s="332"/>
      <c r="AO257" s="332"/>
      <c r="AP257" s="332" t="str">
        <f t="shared" si="54"/>
        <v/>
      </c>
      <c r="AQ257" s="6" t="str">
        <f t="shared" si="42"/>
        <v/>
      </c>
      <c r="AR257" s="6" t="str">
        <f t="shared" si="43"/>
        <v/>
      </c>
      <c r="AS257" s="6" t="str">
        <f t="shared" si="44"/>
        <v/>
      </c>
      <c r="AT257" s="6">
        <f t="shared" si="45"/>
        <v>0</v>
      </c>
      <c r="AU257" s="6">
        <f t="shared" si="46"/>
        <v>0</v>
      </c>
    </row>
    <row r="258" spans="1:47" ht="13.15" hidden="1">
      <c r="A258" s="175">
        <v>40596.606944444444</v>
      </c>
      <c r="B258" s="176" t="s">
        <v>11577</v>
      </c>
      <c r="C258" s="177" t="s">
        <v>10622</v>
      </c>
      <c r="D258" s="177" t="s">
        <v>10622</v>
      </c>
      <c r="E258" s="177" t="s">
        <v>1664</v>
      </c>
      <c r="F258" s="178" t="s">
        <v>11578</v>
      </c>
      <c r="G258" s="178" t="s">
        <v>1664</v>
      </c>
      <c r="H258" s="178" t="s">
        <v>1664</v>
      </c>
      <c r="I258" s="184" t="s">
        <v>742</v>
      </c>
      <c r="J258" s="184" t="s">
        <v>10812</v>
      </c>
      <c r="K258" s="179" t="s">
        <v>10671</v>
      </c>
      <c r="L258" s="180">
        <v>20</v>
      </c>
      <c r="M258" s="181" t="s">
        <v>11579</v>
      </c>
      <c r="N258" s="182" t="s">
        <v>1664</v>
      </c>
      <c r="O258" s="183" t="s">
        <v>1664</v>
      </c>
      <c r="P258" s="182" t="s">
        <v>1664</v>
      </c>
      <c r="Q258" s="183" t="s">
        <v>1664</v>
      </c>
      <c r="R258" s="183" t="s">
        <v>1664</v>
      </c>
      <c r="S258" s="181" t="s">
        <v>1664</v>
      </c>
      <c r="T258" s="181" t="s">
        <v>1664</v>
      </c>
      <c r="U258" s="183" t="s">
        <v>1664</v>
      </c>
      <c r="V258" s="183" t="s">
        <v>11580</v>
      </c>
      <c r="X258" s="6" t="str">
        <f>IF(IFERROR(INDEX('Previous cycle PGE'!X:X,MATCH($B258,'Previous cycle PGE'!$B:$B,0)),"Not in Previous Cycle")=0,"",IFERROR(INDEX('Previous cycle PGE'!X:X,MATCH($B258,'Previous cycle PGE'!$B:$B,0)),"Not in Previous Cycle"))</f>
        <v/>
      </c>
      <c r="Y258" s="6" t="str">
        <f>IF(IFERROR(INDEX('Previous cycle PGE'!Y:Y,MATCH($B258,'Previous cycle PGE'!$B:$B,0)),"Not in Previous Cycle")=0,"",IFERROR(INDEX('Previous cycle PGE'!Y:Y,MATCH($B258,'Previous cycle PGE'!$B:$B,0)),"Not in Previous Cycle"))</f>
        <v/>
      </c>
      <c r="Z258" s="6" t="str">
        <f>IFERROR(IF(INDEX('Previous cycle PGE'!X:X,MATCH($J258,'Previous cycle PGE'!$J:$J,0))=0,"",INDEX('Previous cycle PGE'!X:X,MATCH($J258,'Previous cycle PGE'!$J:$J,0))),IF(NOT(ISNUMBER(SEARCH("Withdrawn",$E258))),"No Match - Review","No Match - Ignore"))</f>
        <v/>
      </c>
      <c r="AA258" s="6"/>
      <c r="AB258" s="6" t="str">
        <f t="shared" si="55"/>
        <v>Goose Lake</v>
      </c>
      <c r="AC258" s="6" cm="1">
        <f t="array" ref="AC258">IF(AF258,MAX(_xlfn._xlws.FILTER(Substations!G:G,Substations!A:A=AB258)),"")</f>
        <v>115</v>
      </c>
      <c r="AD258" s="6" t="str" cm="1">
        <f t="array" ref="AD258">IFERROR(INDEX('2024 TPD Allocation Report'!F:F,MATCH(VALUE(_xlfn.CHOOSECOLS(_xlfn.TEXTSPLIT(B258,"-"),1)),'2024 TPD Allocation Report'!B:B,0)),"")</f>
        <v/>
      </c>
      <c r="AE258" s="6" t="str">
        <f t="shared" si="47"/>
        <v/>
      </c>
      <c r="AF258" s="6" t="b">
        <f>IF(COUNTIF(Substations!A:A,AB258)&gt;=1,TRUE,FALSE)</f>
        <v>1</v>
      </c>
      <c r="AG258" s="6" t="b">
        <f t="shared" si="48"/>
        <v>0</v>
      </c>
      <c r="AH258" s="12" t="str">
        <f t="shared" si="49"/>
        <v>Goose Lake</v>
      </c>
      <c r="AI258" s="12">
        <f t="shared" si="50"/>
        <v>115</v>
      </c>
      <c r="AJ258" s="332" t="str">
        <f t="shared" si="51"/>
        <v/>
      </c>
      <c r="AK258" s="6">
        <f t="shared" si="52"/>
        <v>20</v>
      </c>
      <c r="AL258" s="6" t="str">
        <f t="shared" si="53"/>
        <v/>
      </c>
      <c r="AM258" s="332"/>
      <c r="AN258" s="332"/>
      <c r="AO258" s="332"/>
      <c r="AP258" s="332" t="str">
        <f t="shared" si="54"/>
        <v/>
      </c>
      <c r="AQ258" s="6" t="str">
        <f t="shared" si="42"/>
        <v/>
      </c>
      <c r="AR258" s="6" t="str">
        <f t="shared" si="43"/>
        <v/>
      </c>
      <c r="AS258" s="6" t="str">
        <f t="shared" si="44"/>
        <v/>
      </c>
      <c r="AT258" s="6">
        <f t="shared" si="45"/>
        <v>0</v>
      </c>
      <c r="AU258" s="6">
        <f t="shared" si="46"/>
        <v>0</v>
      </c>
    </row>
    <row r="259" spans="1:47" ht="13.15" hidden="1">
      <c r="A259" s="175">
        <v>40596.607638888891</v>
      </c>
      <c r="B259" s="176" t="s">
        <v>11581</v>
      </c>
      <c r="C259" s="177" t="s">
        <v>11495</v>
      </c>
      <c r="D259" s="177" t="s">
        <v>11495</v>
      </c>
      <c r="E259" s="177" t="s">
        <v>1664</v>
      </c>
      <c r="F259" s="178" t="s">
        <v>10624</v>
      </c>
      <c r="G259" s="178" t="s">
        <v>1664</v>
      </c>
      <c r="H259" s="178" t="s">
        <v>1664</v>
      </c>
      <c r="I259" s="184" t="s">
        <v>742</v>
      </c>
      <c r="J259" s="184" t="s">
        <v>11372</v>
      </c>
      <c r="K259" s="179" t="s">
        <v>10671</v>
      </c>
      <c r="L259" s="180">
        <v>10</v>
      </c>
      <c r="M259" s="181" t="s">
        <v>11582</v>
      </c>
      <c r="N259" s="182" t="s">
        <v>1664</v>
      </c>
      <c r="O259" s="183" t="s">
        <v>1664</v>
      </c>
      <c r="P259" s="182" t="s">
        <v>1664</v>
      </c>
      <c r="Q259" s="183" t="s">
        <v>1664</v>
      </c>
      <c r="R259" s="183" t="s">
        <v>1664</v>
      </c>
      <c r="S259" s="181" t="s">
        <v>1664</v>
      </c>
      <c r="T259" s="181" t="s">
        <v>1664</v>
      </c>
      <c r="U259" s="183" t="s">
        <v>1664</v>
      </c>
      <c r="V259" s="183" t="s">
        <v>11583</v>
      </c>
      <c r="X259" s="6" t="str">
        <f>IF(IFERROR(INDEX('Previous cycle PGE'!X:X,MATCH($B259,'Previous cycle PGE'!$B:$B,0)),"Not in Previous Cycle")=0,"",IFERROR(INDEX('Previous cycle PGE'!X:X,MATCH($B259,'Previous cycle PGE'!$B:$B,0)),"Not in Previous Cycle"))</f>
        <v/>
      </c>
      <c r="Y259" s="6" t="str">
        <f>IF(IFERROR(INDEX('Previous cycle PGE'!Y:Y,MATCH($B259,'Previous cycle PGE'!$B:$B,0)),"Not in Previous Cycle")=0,"",IFERROR(INDEX('Previous cycle PGE'!Y:Y,MATCH($B259,'Previous cycle PGE'!$B:$B,0)),"Not in Previous Cycle"))</f>
        <v/>
      </c>
      <c r="Z259" s="6" t="str">
        <f>IFERROR(IF(INDEX('Previous cycle PGE'!X:X,MATCH($J259,'Previous cycle PGE'!$J:$J,0))=0,"",INDEX('Previous cycle PGE'!X:X,MATCH($J259,'Previous cycle PGE'!$J:$J,0))),IF(NOT(ISNUMBER(SEARCH("Withdrawn",$E259))),"No Match - Review","No Match - Ignore"))</f>
        <v/>
      </c>
      <c r="AA259" s="6"/>
      <c r="AB259" s="6" t="str">
        <f t="shared" si="55"/>
        <v>Midway</v>
      </c>
      <c r="AC259" s="6" cm="1">
        <f t="array" ref="AC259">IF(AF259,MAX(_xlfn._xlws.FILTER(Substations!G:G,Substations!A:A=AB259)),"")</f>
        <v>500</v>
      </c>
      <c r="AD259" s="6" t="str" cm="1">
        <f t="array" ref="AD259">IFERROR(INDEX('2024 TPD Allocation Report'!F:F,MATCH(VALUE(_xlfn.CHOOSECOLS(_xlfn.TEXTSPLIT(B259,"-"),1)),'2024 TPD Allocation Report'!B:B,0)),"")</f>
        <v/>
      </c>
      <c r="AE259" s="6" t="str">
        <f t="shared" si="47"/>
        <v/>
      </c>
      <c r="AF259" s="6" t="b">
        <f>IF(COUNTIF(Substations!A:A,AB259)&gt;=1,TRUE,FALSE)</f>
        <v>1</v>
      </c>
      <c r="AG259" s="6" t="b">
        <f t="shared" si="48"/>
        <v>0</v>
      </c>
      <c r="AH259" s="12" t="str">
        <f t="shared" si="49"/>
        <v>Midway</v>
      </c>
      <c r="AI259" s="12">
        <f t="shared" si="50"/>
        <v>500</v>
      </c>
      <c r="AJ259" s="332" t="str">
        <f t="shared" si="51"/>
        <v/>
      </c>
      <c r="AK259" s="6">
        <f t="shared" si="52"/>
        <v>10</v>
      </c>
      <c r="AL259" s="6" t="str">
        <f t="shared" si="53"/>
        <v/>
      </c>
      <c r="AM259" s="332"/>
      <c r="AN259" s="332"/>
      <c r="AO259" s="332"/>
      <c r="AP259" s="332" t="str">
        <f t="shared" si="54"/>
        <v/>
      </c>
      <c r="AQ259" s="6" t="str">
        <f t="shared" si="42"/>
        <v/>
      </c>
      <c r="AR259" s="6" t="str">
        <f t="shared" si="43"/>
        <v/>
      </c>
      <c r="AS259" s="6" t="str">
        <f t="shared" si="44"/>
        <v/>
      </c>
      <c r="AT259" s="6">
        <f t="shared" si="45"/>
        <v>0</v>
      </c>
      <c r="AU259" s="6">
        <f t="shared" si="46"/>
        <v>0</v>
      </c>
    </row>
    <row r="260" spans="1:47" ht="13.15" hidden="1">
      <c r="A260" s="175">
        <v>40599.517361111109</v>
      </c>
      <c r="B260" s="176" t="s">
        <v>11584</v>
      </c>
      <c r="C260" s="177" t="s">
        <v>1649</v>
      </c>
      <c r="D260" s="177" t="s">
        <v>1649</v>
      </c>
      <c r="E260" s="177" t="s">
        <v>1664</v>
      </c>
      <c r="F260" s="178" t="s">
        <v>10624</v>
      </c>
      <c r="G260" s="178" t="s">
        <v>1664</v>
      </c>
      <c r="H260" s="178" t="s">
        <v>1664</v>
      </c>
      <c r="I260" s="184" t="s">
        <v>742</v>
      </c>
      <c r="J260" s="184" t="s">
        <v>11163</v>
      </c>
      <c r="K260" s="179" t="s">
        <v>10671</v>
      </c>
      <c r="L260" s="180">
        <v>2</v>
      </c>
      <c r="M260" s="181" t="s">
        <v>11585</v>
      </c>
      <c r="N260" s="182" t="s">
        <v>1664</v>
      </c>
      <c r="O260" s="183" t="s">
        <v>1664</v>
      </c>
      <c r="P260" s="182" t="s">
        <v>1664</v>
      </c>
      <c r="Q260" s="183" t="s">
        <v>1664</v>
      </c>
      <c r="R260" s="183" t="s">
        <v>1664</v>
      </c>
      <c r="S260" s="181" t="s">
        <v>1664</v>
      </c>
      <c r="T260" s="181" t="s">
        <v>1664</v>
      </c>
      <c r="U260" s="183" t="s">
        <v>1664</v>
      </c>
      <c r="V260" s="183" t="s">
        <v>11586</v>
      </c>
      <c r="X260" s="6" t="str">
        <f>IF(IFERROR(INDEX('Previous cycle PGE'!X:X,MATCH($B260,'Previous cycle PGE'!$B:$B,0)),"Not in Previous Cycle")=0,"",IFERROR(INDEX('Previous cycle PGE'!X:X,MATCH($B260,'Previous cycle PGE'!$B:$B,0)),"Not in Previous Cycle"))</f>
        <v/>
      </c>
      <c r="Y260" s="6" t="str">
        <f>IF(IFERROR(INDEX('Previous cycle PGE'!Y:Y,MATCH($B260,'Previous cycle PGE'!$B:$B,0)),"Not in Previous Cycle")=0,"",IFERROR(INDEX('Previous cycle PGE'!Y:Y,MATCH($B260,'Previous cycle PGE'!$B:$B,0)),"Not in Previous Cycle"))</f>
        <v/>
      </c>
      <c r="Z260" s="6" t="str">
        <f>IFERROR(IF(INDEX('Previous cycle PGE'!X:X,MATCH($J260,'Previous cycle PGE'!$J:$J,0))=0,"",INDEX('Previous cycle PGE'!X:X,MATCH($J260,'Previous cycle PGE'!$J:$J,0))),IF(NOT(ISNUMBER(SEARCH("Withdrawn",$E260))),"No Match - Review","No Match - Ignore"))</f>
        <v/>
      </c>
      <c r="AA260" s="6"/>
      <c r="AB260" s="6" t="str">
        <f t="shared" si="55"/>
        <v>Copus</v>
      </c>
      <c r="AC260" s="6" cm="1">
        <f t="array" ref="AC260">IF(AF260,MAX(_xlfn._xlws.FILTER(Substations!G:G,Substations!A:A=AB260)),"")</f>
        <v>70</v>
      </c>
      <c r="AD260" s="6" t="str" cm="1">
        <f t="array" ref="AD260">IFERROR(INDEX('2024 TPD Allocation Report'!F:F,MATCH(VALUE(_xlfn.CHOOSECOLS(_xlfn.TEXTSPLIT(B260,"-"),1)),'2024 TPD Allocation Report'!B:B,0)),"")</f>
        <v/>
      </c>
      <c r="AE260" s="6" t="str">
        <f t="shared" si="47"/>
        <v/>
      </c>
      <c r="AF260" s="6" t="b">
        <f>IF(COUNTIF(Substations!A:A,AB260)&gt;=1,TRUE,FALSE)</f>
        <v>1</v>
      </c>
      <c r="AG260" s="6" t="b">
        <f t="shared" si="48"/>
        <v>0</v>
      </c>
      <c r="AH260" s="12" t="str">
        <f t="shared" si="49"/>
        <v>Copus</v>
      </c>
      <c r="AI260" s="12">
        <f t="shared" si="50"/>
        <v>70</v>
      </c>
      <c r="AJ260" s="332" t="str">
        <f t="shared" si="51"/>
        <v/>
      </c>
      <c r="AK260" s="6">
        <f t="shared" si="52"/>
        <v>2</v>
      </c>
      <c r="AL260" s="6" t="str">
        <f t="shared" si="53"/>
        <v/>
      </c>
      <c r="AM260" s="332"/>
      <c r="AN260" s="332"/>
      <c r="AO260" s="332"/>
      <c r="AP260" s="332" t="str">
        <f t="shared" si="54"/>
        <v/>
      </c>
      <c r="AQ260" s="6" t="str">
        <f t="shared" si="42"/>
        <v/>
      </c>
      <c r="AR260" s="6" t="str">
        <f t="shared" si="43"/>
        <v/>
      </c>
      <c r="AS260" s="6" t="str">
        <f t="shared" si="44"/>
        <v/>
      </c>
      <c r="AT260" s="6">
        <f t="shared" si="45"/>
        <v>0</v>
      </c>
      <c r="AU260" s="6">
        <f t="shared" si="46"/>
        <v>0</v>
      </c>
    </row>
    <row r="261" spans="1:47" ht="13.15" hidden="1">
      <c r="A261" s="175">
        <v>40599.595833333333</v>
      </c>
      <c r="B261" s="176" t="s">
        <v>11587</v>
      </c>
      <c r="C261" s="177" t="s">
        <v>10622</v>
      </c>
      <c r="D261" s="177" t="s">
        <v>10622</v>
      </c>
      <c r="E261" s="177" t="s">
        <v>1664</v>
      </c>
      <c r="F261" s="178" t="s">
        <v>10756</v>
      </c>
      <c r="G261" s="178" t="s">
        <v>1664</v>
      </c>
      <c r="H261" s="178" t="s">
        <v>1664</v>
      </c>
      <c r="I261" s="184" t="s">
        <v>11044</v>
      </c>
      <c r="J261" s="184" t="s">
        <v>11588</v>
      </c>
      <c r="K261" s="179" t="s">
        <v>807</v>
      </c>
      <c r="L261" s="180">
        <v>5</v>
      </c>
      <c r="M261" s="181" t="s">
        <v>11575</v>
      </c>
      <c r="N261" s="182" t="s">
        <v>1664</v>
      </c>
      <c r="O261" s="183" t="s">
        <v>1664</v>
      </c>
      <c r="P261" s="182" t="s">
        <v>1664</v>
      </c>
      <c r="Q261" s="183" t="s">
        <v>1664</v>
      </c>
      <c r="R261" s="183" t="s">
        <v>1664</v>
      </c>
      <c r="S261" s="181" t="s">
        <v>1664</v>
      </c>
      <c r="T261" s="181" t="s">
        <v>1664</v>
      </c>
      <c r="U261" s="183" t="s">
        <v>1664</v>
      </c>
      <c r="V261" s="183" t="s">
        <v>11589</v>
      </c>
      <c r="X261" s="6" t="str">
        <f>IF(IFERROR(INDEX('Previous cycle PGE'!X:X,MATCH($B261,'Previous cycle PGE'!$B:$B,0)),"Not in Previous Cycle")=0,"",IFERROR(INDEX('Previous cycle PGE'!X:X,MATCH($B261,'Previous cycle PGE'!$B:$B,0)),"Not in Previous Cycle"))</f>
        <v/>
      </c>
      <c r="Y261" s="6" t="str">
        <f>IF(IFERROR(INDEX('Previous cycle PGE'!Y:Y,MATCH($B261,'Previous cycle PGE'!$B:$B,0)),"Not in Previous Cycle")=0,"",IFERROR(INDEX('Previous cycle PGE'!Y:Y,MATCH($B261,'Previous cycle PGE'!$B:$B,0)),"Not in Previous Cycle"))</f>
        <v/>
      </c>
      <c r="Z261" s="6" t="str">
        <f>IFERROR(IF(INDEX('Previous cycle PGE'!X:X,MATCH($J261,'Previous cycle PGE'!$J:$J,0))=0,"",INDEX('Previous cycle PGE'!X:X,MATCH($J261,'Previous cycle PGE'!$J:$J,0))),IF(NOT(ISNUMBER(SEARCH("Withdrawn",$E261))),"No Match - Review","No Match - Ignore"))</f>
        <v/>
      </c>
      <c r="AA261" s="6"/>
      <c r="AB261" s="6" t="str">
        <f t="shared" si="55"/>
        <v>Apple Hill</v>
      </c>
      <c r="AC261" s="6" t="str" cm="1">
        <f t="array" ref="AC261">IF(AF261,MAX(_xlfn._xlws.FILTER(Substations!G:G,Substations!A:A=AB261)),"")</f>
        <v/>
      </c>
      <c r="AD261" s="6" t="str" cm="1">
        <f t="array" ref="AD261">IFERROR(INDEX('2024 TPD Allocation Report'!F:F,MATCH(VALUE(_xlfn.CHOOSECOLS(_xlfn.TEXTSPLIT(B261,"-"),1)),'2024 TPD Allocation Report'!B:B,0)),"")</f>
        <v/>
      </c>
      <c r="AE261" s="6" t="str">
        <f t="shared" si="47"/>
        <v/>
      </c>
      <c r="AF261" s="6" t="b">
        <f>IF(COUNTIF(Substations!A:A,AB261)&gt;=1,TRUE,FALSE)</f>
        <v>0</v>
      </c>
      <c r="AG261" s="6" t="b">
        <f t="shared" si="48"/>
        <v>0</v>
      </c>
      <c r="AH261" s="12" t="str">
        <f t="shared" si="49"/>
        <v>Apple Hill</v>
      </c>
      <c r="AI261" s="12" t="str">
        <f t="shared" si="50"/>
        <v/>
      </c>
      <c r="AJ261" s="332" t="str">
        <f t="shared" si="51"/>
        <v/>
      </c>
      <c r="AK261" s="6" t="str">
        <f t="shared" si="52"/>
        <v/>
      </c>
      <c r="AL261" s="6" t="str">
        <f t="shared" si="53"/>
        <v/>
      </c>
      <c r="AM261" s="332"/>
      <c r="AN261" s="332"/>
      <c r="AO261" s="332"/>
      <c r="AP261" s="332" t="str">
        <f t="shared" si="54"/>
        <v/>
      </c>
      <c r="AQ261" s="6" t="str">
        <f t="shared" ref="AQ261:AQ324" si="56">IF(MAX(AR261:AS261)=0,"",MAX(AR261:AS261))</f>
        <v/>
      </c>
      <c r="AR261" s="6" t="str">
        <f t="shared" ref="AR261:AR324" si="57">IF(ISNUMBER(SEARCH("Battery",K261)),L261,"")</f>
        <v/>
      </c>
      <c r="AS261" s="6" t="str">
        <f t="shared" ref="AS261:AS324" si="58">IF(ISNUMBER(SEARCH("Storage",K261)),L261,"")</f>
        <v/>
      </c>
      <c r="AT261" s="6">
        <f t="shared" ref="AT261:AT324" si="59">IF(E261="In Service",1,0)</f>
        <v>0</v>
      </c>
      <c r="AU261" s="6">
        <f t="shared" ref="AU261:AU324" si="60">IF(U261="Executed",1,0)</f>
        <v>0</v>
      </c>
    </row>
    <row r="262" spans="1:47" ht="13.15" hidden="1">
      <c r="A262" s="175">
        <v>40599.743750000001</v>
      </c>
      <c r="B262" s="176" t="s">
        <v>11590</v>
      </c>
      <c r="C262" s="177" t="s">
        <v>10622</v>
      </c>
      <c r="D262" s="177" t="s">
        <v>10622</v>
      </c>
      <c r="E262" s="177" t="s">
        <v>1664</v>
      </c>
      <c r="F262" s="178" t="s">
        <v>10756</v>
      </c>
      <c r="G262" s="178" t="s">
        <v>1664</v>
      </c>
      <c r="H262" s="178" t="s">
        <v>1664</v>
      </c>
      <c r="I262" s="184" t="s">
        <v>719</v>
      </c>
      <c r="J262" s="184" t="s">
        <v>10932</v>
      </c>
      <c r="K262" s="179" t="s">
        <v>10671</v>
      </c>
      <c r="L262" s="180">
        <v>20</v>
      </c>
      <c r="M262" s="181" t="s">
        <v>11591</v>
      </c>
      <c r="N262" s="182" t="s">
        <v>1664</v>
      </c>
      <c r="O262" s="183" t="s">
        <v>1664</v>
      </c>
      <c r="P262" s="182" t="s">
        <v>1664</v>
      </c>
      <c r="Q262" s="183" t="s">
        <v>1664</v>
      </c>
      <c r="R262" s="183" t="s">
        <v>1664</v>
      </c>
      <c r="S262" s="181" t="s">
        <v>1664</v>
      </c>
      <c r="T262" s="181" t="s">
        <v>1664</v>
      </c>
      <c r="U262" s="183" t="s">
        <v>1664</v>
      </c>
      <c r="V262" s="183" t="s">
        <v>11592</v>
      </c>
      <c r="X262" s="6" t="str">
        <f>IF(IFERROR(INDEX('Previous cycle PGE'!X:X,MATCH($B262,'Previous cycle PGE'!$B:$B,0)),"Not in Previous Cycle")=0,"",IFERROR(INDEX('Previous cycle PGE'!X:X,MATCH($B262,'Previous cycle PGE'!$B:$B,0)),"Not in Previous Cycle"))</f>
        <v/>
      </c>
      <c r="Y262" s="6" t="str">
        <f>IF(IFERROR(INDEX('Previous cycle PGE'!Y:Y,MATCH($B262,'Previous cycle PGE'!$B:$B,0)),"Not in Previous Cycle")=0,"",IFERROR(INDEX('Previous cycle PGE'!Y:Y,MATCH($B262,'Previous cycle PGE'!$B:$B,0)),"Not in Previous Cycle"))</f>
        <v/>
      </c>
      <c r="Z262" s="6" t="str">
        <f>IFERROR(IF(INDEX('Previous cycle PGE'!X:X,MATCH($J262,'Previous cycle PGE'!$J:$J,0))=0,"",INDEX('Previous cycle PGE'!X:X,MATCH($J262,'Previous cycle PGE'!$J:$J,0))),IF(NOT(ISNUMBER(SEARCH("Withdrawn",$E262))),"No Match - Review","No Match - Ignore"))</f>
        <v/>
      </c>
      <c r="AA262" s="6"/>
      <c r="AB262" s="6" t="str">
        <f t="shared" si="55"/>
        <v>Schindler</v>
      </c>
      <c r="AC262" s="6" cm="1">
        <f t="array" ref="AC262">IF(AF262,MAX(_xlfn._xlws.FILTER(Substations!G:G,Substations!A:A=AB262)),"")</f>
        <v>115</v>
      </c>
      <c r="AD262" s="6" t="str" cm="1">
        <f t="array" ref="AD262">IFERROR(INDEX('2024 TPD Allocation Report'!F:F,MATCH(VALUE(_xlfn.CHOOSECOLS(_xlfn.TEXTSPLIT(B262,"-"),1)),'2024 TPD Allocation Report'!B:B,0)),"")</f>
        <v/>
      </c>
      <c r="AE262" s="6" t="str">
        <f t="shared" ref="AE262:AE325" si="61">IFERROR(AD262*L262,"")</f>
        <v/>
      </c>
      <c r="AF262" s="6" t="b">
        <f>IF(COUNTIF(Substations!A:A,AB262)&gt;=1,TRUE,FALSE)</f>
        <v>1</v>
      </c>
      <c r="AG262" s="6" t="b">
        <f t="shared" ref="AG262:AG325" si="62">AND(E262&lt;&gt;"Withdrawn",AF262=TRUE,E262&lt;&gt;"In Service")</f>
        <v>0</v>
      </c>
      <c r="AH262" s="12" t="str">
        <f t="shared" ref="AH262:AH325" si="63">IF(AND(X262&lt;&gt;"",X262&lt;&gt;"not found",X262&lt;&gt;"Not in Previous Cycle"),X262,IF(Z262&lt;&gt;"",Z262,IF(AB262&lt;&gt;"",AB262,"")))</f>
        <v>Schindler</v>
      </c>
      <c r="AI262" s="12">
        <f t="shared" ref="AI262:AI325" si="64">IF(AND(X262&lt;&gt;"",X262&lt;&gt;"not found",X262&lt;&gt;"Not in Previous Cycle"),Y262,IF(AA262&lt;&gt;"",AA262,IF(AC262&lt;&gt;"",AC262,"")))</f>
        <v>115</v>
      </c>
      <c r="AJ262" s="332" t="str">
        <f t="shared" ref="AJ262:AJ325" si="65">IF(AND(ISNUMBER(SEARCH("Solar PV",K262)),AE262&lt;&gt;""),AK262-AE262,"")</f>
        <v/>
      </c>
      <c r="AK262" s="6">
        <f t="shared" ref="AK262:AK325" si="66">IF(ISNUMBER(SEARCH("Solar PV",K262)),L262,"")</f>
        <v>20</v>
      </c>
      <c r="AL262" s="6" t="str">
        <f t="shared" ref="AL262:AL325" si="67">IF(ISNUMBER(SEARCH("Wind",K262)),L262,"")</f>
        <v/>
      </c>
      <c r="AM262" s="332"/>
      <c r="AN262" s="332"/>
      <c r="AO262" s="332"/>
      <c r="AP262" s="332" t="str">
        <f t="shared" ref="AP262:AP325" si="68">IF(AND(OR(ISNUMBER(SEARCH("Battery",K262)),ISNUMBER(SEARCH("Storage",K262))),AE262&lt;&gt;""),AQ262-AE262,"")</f>
        <v/>
      </c>
      <c r="AQ262" s="6" t="str">
        <f t="shared" si="56"/>
        <v/>
      </c>
      <c r="AR262" s="6" t="str">
        <f t="shared" si="57"/>
        <v/>
      </c>
      <c r="AS262" s="6" t="str">
        <f t="shared" si="58"/>
        <v/>
      </c>
      <c r="AT262" s="6">
        <f t="shared" si="59"/>
        <v>0</v>
      </c>
      <c r="AU262" s="6">
        <f t="shared" si="60"/>
        <v>0</v>
      </c>
    </row>
    <row r="263" spans="1:47" ht="13.15" hidden="1">
      <c r="A263" s="175">
        <v>40599.743750000001</v>
      </c>
      <c r="B263" s="176" t="s">
        <v>11593</v>
      </c>
      <c r="C263" s="177" t="s">
        <v>11495</v>
      </c>
      <c r="D263" s="177" t="s">
        <v>11495</v>
      </c>
      <c r="E263" s="177" t="s">
        <v>1664</v>
      </c>
      <c r="F263" s="178" t="s">
        <v>10871</v>
      </c>
      <c r="G263" s="178" t="s">
        <v>1664</v>
      </c>
      <c r="H263" s="178" t="s">
        <v>1664</v>
      </c>
      <c r="I263" s="184" t="s">
        <v>719</v>
      </c>
      <c r="J263" s="184" t="s">
        <v>10932</v>
      </c>
      <c r="K263" s="179" t="s">
        <v>10671</v>
      </c>
      <c r="L263" s="180">
        <v>20</v>
      </c>
      <c r="M263" s="181" t="s">
        <v>11594</v>
      </c>
      <c r="N263" s="182" t="s">
        <v>1664</v>
      </c>
      <c r="O263" s="183" t="s">
        <v>1664</v>
      </c>
      <c r="P263" s="182" t="s">
        <v>1664</v>
      </c>
      <c r="Q263" s="183" t="s">
        <v>1664</v>
      </c>
      <c r="R263" s="183" t="s">
        <v>1664</v>
      </c>
      <c r="S263" s="181" t="s">
        <v>1664</v>
      </c>
      <c r="T263" s="181" t="s">
        <v>1664</v>
      </c>
      <c r="U263" s="183" t="s">
        <v>1664</v>
      </c>
      <c r="V263" s="183" t="s">
        <v>11595</v>
      </c>
      <c r="X263" s="6" t="str">
        <f>IF(IFERROR(INDEX('Previous cycle PGE'!X:X,MATCH($B263,'Previous cycle PGE'!$B:$B,0)),"Not in Previous Cycle")=0,"",IFERROR(INDEX('Previous cycle PGE'!X:X,MATCH($B263,'Previous cycle PGE'!$B:$B,0)),"Not in Previous Cycle"))</f>
        <v/>
      </c>
      <c r="Y263" s="6" t="str">
        <f>IF(IFERROR(INDEX('Previous cycle PGE'!Y:Y,MATCH($B263,'Previous cycle PGE'!$B:$B,0)),"Not in Previous Cycle")=0,"",IFERROR(INDEX('Previous cycle PGE'!Y:Y,MATCH($B263,'Previous cycle PGE'!$B:$B,0)),"Not in Previous Cycle"))</f>
        <v/>
      </c>
      <c r="Z263" s="6" t="str">
        <f>IFERROR(IF(INDEX('Previous cycle PGE'!X:X,MATCH($J263,'Previous cycle PGE'!$J:$J,0))=0,"",INDEX('Previous cycle PGE'!X:X,MATCH($J263,'Previous cycle PGE'!$J:$J,0))),IF(NOT(ISNUMBER(SEARCH("Withdrawn",$E263))),"No Match - Review","No Match - Ignore"))</f>
        <v/>
      </c>
      <c r="AA263" s="6"/>
      <c r="AB263" s="6" t="str">
        <f t="shared" ref="AB263:AB326" si="69">PROPER(SUBSTITUTE(J263," SUB",""))</f>
        <v>Schindler</v>
      </c>
      <c r="AC263" s="6" cm="1">
        <f t="array" ref="AC263">IF(AF263,MAX(_xlfn._xlws.FILTER(Substations!G:G,Substations!A:A=AB263)),"")</f>
        <v>115</v>
      </c>
      <c r="AD263" s="6" t="str" cm="1">
        <f t="array" ref="AD263">IFERROR(INDEX('2024 TPD Allocation Report'!F:F,MATCH(VALUE(_xlfn.CHOOSECOLS(_xlfn.TEXTSPLIT(B263,"-"),1)),'2024 TPD Allocation Report'!B:B,0)),"")</f>
        <v/>
      </c>
      <c r="AE263" s="6" t="str">
        <f t="shared" si="61"/>
        <v/>
      </c>
      <c r="AF263" s="6" t="b">
        <f>IF(COUNTIF(Substations!A:A,AB263)&gt;=1,TRUE,FALSE)</f>
        <v>1</v>
      </c>
      <c r="AG263" s="6" t="b">
        <f t="shared" si="62"/>
        <v>0</v>
      </c>
      <c r="AH263" s="12" t="str">
        <f t="shared" si="63"/>
        <v>Schindler</v>
      </c>
      <c r="AI263" s="12">
        <f t="shared" si="64"/>
        <v>115</v>
      </c>
      <c r="AJ263" s="332" t="str">
        <f t="shared" si="65"/>
        <v/>
      </c>
      <c r="AK263" s="6">
        <f t="shared" si="66"/>
        <v>20</v>
      </c>
      <c r="AL263" s="6" t="str">
        <f t="shared" si="67"/>
        <v/>
      </c>
      <c r="AM263" s="332"/>
      <c r="AN263" s="332"/>
      <c r="AO263" s="332"/>
      <c r="AP263" s="332" t="str">
        <f t="shared" si="68"/>
        <v/>
      </c>
      <c r="AQ263" s="6" t="str">
        <f t="shared" si="56"/>
        <v/>
      </c>
      <c r="AR263" s="6" t="str">
        <f t="shared" si="57"/>
        <v/>
      </c>
      <c r="AS263" s="6" t="str">
        <f t="shared" si="58"/>
        <v/>
      </c>
      <c r="AT263" s="6">
        <f t="shared" si="59"/>
        <v>0</v>
      </c>
      <c r="AU263" s="6">
        <f t="shared" si="60"/>
        <v>0</v>
      </c>
    </row>
    <row r="264" spans="1:47" ht="13.15" hidden="1">
      <c r="A264" s="175">
        <v>40602.693055555559</v>
      </c>
      <c r="B264" s="176" t="s">
        <v>11596</v>
      </c>
      <c r="C264" s="177" t="s">
        <v>1649</v>
      </c>
      <c r="D264" s="177" t="s">
        <v>1649</v>
      </c>
      <c r="E264" s="177" t="s">
        <v>1664</v>
      </c>
      <c r="F264" s="178" t="s">
        <v>11597</v>
      </c>
      <c r="G264" s="178" t="s">
        <v>1664</v>
      </c>
      <c r="H264" s="178" t="s">
        <v>1664</v>
      </c>
      <c r="I264" s="184" t="s">
        <v>10727</v>
      </c>
      <c r="J264" s="184" t="s">
        <v>11208</v>
      </c>
      <c r="K264" s="179" t="s">
        <v>10671</v>
      </c>
      <c r="L264" s="180">
        <v>3</v>
      </c>
      <c r="M264" s="181" t="s">
        <v>704</v>
      </c>
      <c r="N264" s="182" t="s">
        <v>1664</v>
      </c>
      <c r="O264" s="183" t="s">
        <v>1664</v>
      </c>
      <c r="P264" s="182" t="s">
        <v>1664</v>
      </c>
      <c r="Q264" s="183" t="s">
        <v>1664</v>
      </c>
      <c r="R264" s="183" t="s">
        <v>1664</v>
      </c>
      <c r="S264" s="181" t="s">
        <v>1664</v>
      </c>
      <c r="T264" s="181" t="s">
        <v>1664</v>
      </c>
      <c r="U264" s="183" t="s">
        <v>1664</v>
      </c>
      <c r="V264" s="183" t="s">
        <v>11598</v>
      </c>
      <c r="X264" s="6" t="str">
        <f>IF(IFERROR(INDEX('Previous cycle PGE'!X:X,MATCH($B264,'Previous cycle PGE'!$B:$B,0)),"Not in Previous Cycle")=0,"",IFERROR(INDEX('Previous cycle PGE'!X:X,MATCH($B264,'Previous cycle PGE'!$B:$B,0)),"Not in Previous Cycle"))</f>
        <v/>
      </c>
      <c r="Y264" s="6" t="str">
        <f>IF(IFERROR(INDEX('Previous cycle PGE'!Y:Y,MATCH($B264,'Previous cycle PGE'!$B:$B,0)),"Not in Previous Cycle")=0,"",IFERROR(INDEX('Previous cycle PGE'!Y:Y,MATCH($B264,'Previous cycle PGE'!$B:$B,0)),"Not in Previous Cycle"))</f>
        <v/>
      </c>
      <c r="Z264" s="6" t="str">
        <f>IFERROR(IF(INDEX('Previous cycle PGE'!X:X,MATCH($J264,'Previous cycle PGE'!$J:$J,0))=0,"",INDEX('Previous cycle PGE'!X:X,MATCH($J264,'Previous cycle PGE'!$J:$J,0))),IF(NOT(ISNUMBER(SEARCH("Withdrawn",$E264))),"No Match - Review","No Match - Ignore"))</f>
        <v/>
      </c>
      <c r="AA264" s="6"/>
      <c r="AB264" s="6" t="str">
        <f t="shared" si="69"/>
        <v>Cuyama</v>
      </c>
      <c r="AC264" s="6" t="str" cm="1">
        <f t="array" ref="AC264">IF(AF264,MAX(_xlfn._xlws.FILTER(Substations!G:G,Substations!A:A=AB264)),"")</f>
        <v/>
      </c>
      <c r="AD264" s="6" t="str" cm="1">
        <f t="array" ref="AD264">IFERROR(INDEX('2024 TPD Allocation Report'!F:F,MATCH(VALUE(_xlfn.CHOOSECOLS(_xlfn.TEXTSPLIT(B264,"-"),1)),'2024 TPD Allocation Report'!B:B,0)),"")</f>
        <v/>
      </c>
      <c r="AE264" s="6" t="str">
        <f t="shared" si="61"/>
        <v/>
      </c>
      <c r="AF264" s="6" t="b">
        <f>IF(COUNTIF(Substations!A:A,AB264)&gt;=1,TRUE,FALSE)</f>
        <v>0</v>
      </c>
      <c r="AG264" s="6" t="b">
        <f t="shared" si="62"/>
        <v>0</v>
      </c>
      <c r="AH264" s="12" t="str">
        <f t="shared" si="63"/>
        <v>Cuyama</v>
      </c>
      <c r="AI264" s="12" t="str">
        <f t="shared" si="64"/>
        <v/>
      </c>
      <c r="AJ264" s="332" t="str">
        <f t="shared" si="65"/>
        <v/>
      </c>
      <c r="AK264" s="6">
        <f t="shared" si="66"/>
        <v>3</v>
      </c>
      <c r="AL264" s="6" t="str">
        <f t="shared" si="67"/>
        <v/>
      </c>
      <c r="AM264" s="332"/>
      <c r="AN264" s="332"/>
      <c r="AO264" s="332"/>
      <c r="AP264" s="332" t="str">
        <f t="shared" si="68"/>
        <v/>
      </c>
      <c r="AQ264" s="6" t="str">
        <f t="shared" si="56"/>
        <v/>
      </c>
      <c r="AR264" s="6" t="str">
        <f t="shared" si="57"/>
        <v/>
      </c>
      <c r="AS264" s="6" t="str">
        <f t="shared" si="58"/>
        <v/>
      </c>
      <c r="AT264" s="6">
        <f t="shared" si="59"/>
        <v>0</v>
      </c>
      <c r="AU264" s="6">
        <f t="shared" si="60"/>
        <v>0</v>
      </c>
    </row>
    <row r="265" spans="1:47" ht="13.15" hidden="1">
      <c r="A265" s="175">
        <v>40602.727777777778</v>
      </c>
      <c r="B265" s="176" t="s">
        <v>11599</v>
      </c>
      <c r="C265" s="177" t="s">
        <v>1649</v>
      </c>
      <c r="D265" s="177" t="s">
        <v>1649</v>
      </c>
      <c r="E265" s="177" t="s">
        <v>1664</v>
      </c>
      <c r="F265" s="178" t="s">
        <v>11600</v>
      </c>
      <c r="G265" s="178" t="s">
        <v>1664</v>
      </c>
      <c r="H265" s="178" t="s">
        <v>1664</v>
      </c>
      <c r="I265" s="184" t="s">
        <v>779</v>
      </c>
      <c r="J265" s="184" t="s">
        <v>10842</v>
      </c>
      <c r="K265" s="179" t="s">
        <v>10671</v>
      </c>
      <c r="L265" s="180">
        <v>3.25</v>
      </c>
      <c r="M265" s="181" t="s">
        <v>11601</v>
      </c>
      <c r="N265" s="182" t="s">
        <v>1664</v>
      </c>
      <c r="O265" s="183" t="s">
        <v>1664</v>
      </c>
      <c r="P265" s="182" t="s">
        <v>11602</v>
      </c>
      <c r="Q265" s="183" t="s">
        <v>11082</v>
      </c>
      <c r="R265" s="183" t="s">
        <v>1664</v>
      </c>
      <c r="S265" s="181" t="s">
        <v>1664</v>
      </c>
      <c r="T265" s="181" t="s">
        <v>1664</v>
      </c>
      <c r="U265" s="183" t="s">
        <v>1664</v>
      </c>
      <c r="V265" s="183" t="s">
        <v>11603</v>
      </c>
      <c r="X265" s="6" t="str">
        <f>IF(IFERROR(INDEX('Previous cycle PGE'!X:X,MATCH($B265,'Previous cycle PGE'!$B:$B,0)),"Not in Previous Cycle")=0,"",IFERROR(INDEX('Previous cycle PGE'!X:X,MATCH($B265,'Previous cycle PGE'!$B:$B,0)),"Not in Previous Cycle"))</f>
        <v/>
      </c>
      <c r="Y265" s="6" t="str">
        <f>IF(IFERROR(INDEX('Previous cycle PGE'!Y:Y,MATCH($B265,'Previous cycle PGE'!$B:$B,0)),"Not in Previous Cycle")=0,"",IFERROR(INDEX('Previous cycle PGE'!Y:Y,MATCH($B265,'Previous cycle PGE'!$B:$B,0)),"Not in Previous Cycle"))</f>
        <v/>
      </c>
      <c r="Z265" s="6" t="str">
        <f>IFERROR(IF(INDEX('Previous cycle PGE'!X:X,MATCH($J265,'Previous cycle PGE'!$J:$J,0))=0,"",INDEX('Previous cycle PGE'!X:X,MATCH($J265,'Previous cycle PGE'!$J:$J,0))),IF(NOT(ISNUMBER(SEARCH("Withdrawn",$E265))),"No Match - Review","No Match - Ignore"))</f>
        <v/>
      </c>
      <c r="AA265" s="6"/>
      <c r="AB265" s="6" t="str">
        <f t="shared" si="69"/>
        <v>Edenvale</v>
      </c>
      <c r="AC265" s="6" cm="1">
        <f t="array" ref="AC265">IF(AF265,MAX(_xlfn._xlws.FILTER(Substations!G:G,Substations!A:A=AB265)),"")</f>
        <v>115</v>
      </c>
      <c r="AD265" s="6" t="str" cm="1">
        <f t="array" ref="AD265">IFERROR(INDEX('2024 TPD Allocation Report'!F:F,MATCH(VALUE(_xlfn.CHOOSECOLS(_xlfn.TEXTSPLIT(B265,"-"),1)),'2024 TPD Allocation Report'!B:B,0)),"")</f>
        <v/>
      </c>
      <c r="AE265" s="6" t="str">
        <f t="shared" si="61"/>
        <v/>
      </c>
      <c r="AF265" s="6" t="b">
        <f>IF(COUNTIF(Substations!A:A,AB265)&gt;=1,TRUE,FALSE)</f>
        <v>1</v>
      </c>
      <c r="AG265" s="6" t="b">
        <f t="shared" si="62"/>
        <v>0</v>
      </c>
      <c r="AH265" s="12" t="str">
        <f t="shared" si="63"/>
        <v>Edenvale</v>
      </c>
      <c r="AI265" s="12">
        <f t="shared" si="64"/>
        <v>115</v>
      </c>
      <c r="AJ265" s="332" t="str">
        <f t="shared" si="65"/>
        <v/>
      </c>
      <c r="AK265" s="6">
        <f t="shared" si="66"/>
        <v>3.25</v>
      </c>
      <c r="AL265" s="6" t="str">
        <f t="shared" si="67"/>
        <v/>
      </c>
      <c r="AM265" s="332"/>
      <c r="AN265" s="332"/>
      <c r="AO265" s="332"/>
      <c r="AP265" s="332" t="str">
        <f t="shared" si="68"/>
        <v/>
      </c>
      <c r="AQ265" s="6" t="str">
        <f t="shared" si="56"/>
        <v/>
      </c>
      <c r="AR265" s="6" t="str">
        <f t="shared" si="57"/>
        <v/>
      </c>
      <c r="AS265" s="6" t="str">
        <f t="shared" si="58"/>
        <v/>
      </c>
      <c r="AT265" s="6">
        <f t="shared" si="59"/>
        <v>0</v>
      </c>
      <c r="AU265" s="6">
        <f t="shared" si="60"/>
        <v>0</v>
      </c>
    </row>
    <row r="266" spans="1:47" ht="13.15" hidden="1">
      <c r="A266" s="175">
        <v>40602.727777777778</v>
      </c>
      <c r="B266" s="176" t="s">
        <v>11604</v>
      </c>
      <c r="C266" s="177" t="s">
        <v>1649</v>
      </c>
      <c r="D266" s="177" t="s">
        <v>1649</v>
      </c>
      <c r="E266" s="177" t="s">
        <v>1664</v>
      </c>
      <c r="F266" s="178" t="s">
        <v>11600</v>
      </c>
      <c r="G266" s="178" t="s">
        <v>1664</v>
      </c>
      <c r="H266" s="178" t="s">
        <v>1664</v>
      </c>
      <c r="I266" s="184" t="s">
        <v>779</v>
      </c>
      <c r="J266" s="184" t="s">
        <v>11605</v>
      </c>
      <c r="K266" s="179" t="s">
        <v>10671</v>
      </c>
      <c r="L266" s="180">
        <v>1.35</v>
      </c>
      <c r="M266" s="181" t="s">
        <v>11606</v>
      </c>
      <c r="N266" s="182" t="s">
        <v>1664</v>
      </c>
      <c r="O266" s="183" t="s">
        <v>1664</v>
      </c>
      <c r="P266" s="182" t="s">
        <v>11602</v>
      </c>
      <c r="Q266" s="183" t="s">
        <v>11082</v>
      </c>
      <c r="R266" s="183" t="s">
        <v>1664</v>
      </c>
      <c r="S266" s="181" t="s">
        <v>1664</v>
      </c>
      <c r="T266" s="181" t="s">
        <v>1664</v>
      </c>
      <c r="U266" s="183" t="s">
        <v>1664</v>
      </c>
      <c r="V266" s="183" t="s">
        <v>11607</v>
      </c>
      <c r="X266" s="6" t="str">
        <f>IF(IFERROR(INDEX('Previous cycle PGE'!X:X,MATCH($B266,'Previous cycle PGE'!$B:$B,0)),"Not in Previous Cycle")=0,"",IFERROR(INDEX('Previous cycle PGE'!X:X,MATCH($B266,'Previous cycle PGE'!$B:$B,0)),"Not in Previous Cycle"))</f>
        <v/>
      </c>
      <c r="Y266" s="6" t="str">
        <f>IF(IFERROR(INDEX('Previous cycle PGE'!Y:Y,MATCH($B266,'Previous cycle PGE'!$B:$B,0)),"Not in Previous Cycle")=0,"",IFERROR(INDEX('Previous cycle PGE'!Y:Y,MATCH($B266,'Previous cycle PGE'!$B:$B,0)),"Not in Previous Cycle"))</f>
        <v/>
      </c>
      <c r="Z266" s="6" t="str">
        <f>IFERROR(IF(INDEX('Previous cycle PGE'!X:X,MATCH($J266,'Previous cycle PGE'!$J:$J,0))=0,"",INDEX('Previous cycle PGE'!X:X,MATCH($J266,'Previous cycle PGE'!$J:$J,0))),IF(NOT(ISNUMBER(SEARCH("Withdrawn",$E266))),"No Match - Review","No Match - Ignore"))</f>
        <v/>
      </c>
      <c r="AA266" s="6"/>
      <c r="AB266" s="6" t="str">
        <f t="shared" si="69"/>
        <v>Piercy</v>
      </c>
      <c r="AC266" s="6" cm="1">
        <f t="array" ref="AC266">IF(AF266,MAX(_xlfn._xlws.FILTER(Substations!G:G,Substations!A:A=AB266)),"")</f>
        <v>115</v>
      </c>
      <c r="AD266" s="6" t="str" cm="1">
        <f t="array" ref="AD266">IFERROR(INDEX('2024 TPD Allocation Report'!F:F,MATCH(VALUE(_xlfn.CHOOSECOLS(_xlfn.TEXTSPLIT(B266,"-"),1)),'2024 TPD Allocation Report'!B:B,0)),"")</f>
        <v/>
      </c>
      <c r="AE266" s="6" t="str">
        <f t="shared" si="61"/>
        <v/>
      </c>
      <c r="AF266" s="6" t="b">
        <f>IF(COUNTIF(Substations!A:A,AB266)&gt;=1,TRUE,FALSE)</f>
        <v>1</v>
      </c>
      <c r="AG266" s="6" t="b">
        <f t="shared" si="62"/>
        <v>0</v>
      </c>
      <c r="AH266" s="12" t="str">
        <f t="shared" si="63"/>
        <v>Piercy</v>
      </c>
      <c r="AI266" s="12">
        <f t="shared" si="64"/>
        <v>115</v>
      </c>
      <c r="AJ266" s="332" t="str">
        <f t="shared" si="65"/>
        <v/>
      </c>
      <c r="AK266" s="6">
        <f t="shared" si="66"/>
        <v>1.35</v>
      </c>
      <c r="AL266" s="6" t="str">
        <f t="shared" si="67"/>
        <v/>
      </c>
      <c r="AM266" s="332"/>
      <c r="AN266" s="332"/>
      <c r="AO266" s="332"/>
      <c r="AP266" s="332" t="str">
        <f t="shared" si="68"/>
        <v/>
      </c>
      <c r="AQ266" s="6" t="str">
        <f t="shared" si="56"/>
        <v/>
      </c>
      <c r="AR266" s="6" t="str">
        <f t="shared" si="57"/>
        <v/>
      </c>
      <c r="AS266" s="6" t="str">
        <f t="shared" si="58"/>
        <v/>
      </c>
      <c r="AT266" s="6">
        <f t="shared" si="59"/>
        <v>0</v>
      </c>
      <c r="AU266" s="6">
        <f t="shared" si="60"/>
        <v>0</v>
      </c>
    </row>
    <row r="267" spans="1:47" ht="13.15" hidden="1">
      <c r="A267" s="175">
        <v>40602.732638888891</v>
      </c>
      <c r="B267" s="176" t="s">
        <v>11608</v>
      </c>
      <c r="C267" s="177" t="s">
        <v>1649</v>
      </c>
      <c r="D267" s="177" t="s">
        <v>1649</v>
      </c>
      <c r="E267" s="177" t="s">
        <v>1664</v>
      </c>
      <c r="F267" s="178" t="s">
        <v>11600</v>
      </c>
      <c r="G267" s="178" t="s">
        <v>1664</v>
      </c>
      <c r="H267" s="178" t="s">
        <v>1664</v>
      </c>
      <c r="I267" s="184" t="s">
        <v>779</v>
      </c>
      <c r="J267" s="184" t="s">
        <v>11609</v>
      </c>
      <c r="K267" s="179" t="s">
        <v>10671</v>
      </c>
      <c r="L267" s="180">
        <v>2.2000000000000002</v>
      </c>
      <c r="M267" s="181" t="s">
        <v>11601</v>
      </c>
      <c r="N267" s="182" t="s">
        <v>1664</v>
      </c>
      <c r="O267" s="183" t="s">
        <v>1664</v>
      </c>
      <c r="P267" s="182" t="s">
        <v>11602</v>
      </c>
      <c r="Q267" s="183" t="s">
        <v>11082</v>
      </c>
      <c r="R267" s="183" t="s">
        <v>1664</v>
      </c>
      <c r="S267" s="181" t="s">
        <v>1664</v>
      </c>
      <c r="T267" s="181" t="s">
        <v>1664</v>
      </c>
      <c r="U267" s="183" t="s">
        <v>1664</v>
      </c>
      <c r="V267" s="183" t="s">
        <v>11610</v>
      </c>
      <c r="X267" s="6" t="str">
        <f>IF(IFERROR(INDEX('Previous cycle PGE'!X:X,MATCH($B267,'Previous cycle PGE'!$B:$B,0)),"Not in Previous Cycle")=0,"",IFERROR(INDEX('Previous cycle PGE'!X:X,MATCH($B267,'Previous cycle PGE'!$B:$B,0)),"Not in Previous Cycle"))</f>
        <v/>
      </c>
      <c r="Y267" s="6" t="str">
        <f>IF(IFERROR(INDEX('Previous cycle PGE'!Y:Y,MATCH($B267,'Previous cycle PGE'!$B:$B,0)),"Not in Previous Cycle")=0,"",IFERROR(INDEX('Previous cycle PGE'!Y:Y,MATCH($B267,'Previous cycle PGE'!$B:$B,0)),"Not in Previous Cycle"))</f>
        <v/>
      </c>
      <c r="Z267" s="6" t="str">
        <f>IFERROR(IF(INDEX('Previous cycle PGE'!X:X,MATCH($J267,'Previous cycle PGE'!$J:$J,0))=0,"",INDEX('Previous cycle PGE'!X:X,MATCH($J267,'Previous cycle PGE'!$J:$J,0))),IF(NOT(ISNUMBER(SEARCH("Withdrawn",$E267))),"No Match - Review","No Match - Ignore"))</f>
        <v/>
      </c>
      <c r="AA267" s="6"/>
      <c r="AB267" s="6" t="str">
        <f t="shared" si="69"/>
        <v>Llagas</v>
      </c>
      <c r="AC267" s="6" cm="1">
        <f t="array" ref="AC267">IF(AF267,MAX(_xlfn._xlws.FILTER(Substations!G:G,Substations!A:A=AB267)),"")</f>
        <v>115</v>
      </c>
      <c r="AD267" s="6" t="str" cm="1">
        <f t="array" ref="AD267">IFERROR(INDEX('2024 TPD Allocation Report'!F:F,MATCH(VALUE(_xlfn.CHOOSECOLS(_xlfn.TEXTSPLIT(B267,"-"),1)),'2024 TPD Allocation Report'!B:B,0)),"")</f>
        <v/>
      </c>
      <c r="AE267" s="6" t="str">
        <f t="shared" si="61"/>
        <v/>
      </c>
      <c r="AF267" s="6" t="b">
        <f>IF(COUNTIF(Substations!A:A,AB267)&gt;=1,TRUE,FALSE)</f>
        <v>1</v>
      </c>
      <c r="AG267" s="6" t="b">
        <f t="shared" si="62"/>
        <v>0</v>
      </c>
      <c r="AH267" s="12" t="str">
        <f t="shared" si="63"/>
        <v>Llagas</v>
      </c>
      <c r="AI267" s="12">
        <f t="shared" si="64"/>
        <v>115</v>
      </c>
      <c r="AJ267" s="332" t="str">
        <f t="shared" si="65"/>
        <v/>
      </c>
      <c r="AK267" s="6">
        <f t="shared" si="66"/>
        <v>2.2000000000000002</v>
      </c>
      <c r="AL267" s="6" t="str">
        <f t="shared" si="67"/>
        <v/>
      </c>
      <c r="AM267" s="332"/>
      <c r="AN267" s="332"/>
      <c r="AO267" s="332"/>
      <c r="AP267" s="332" t="str">
        <f t="shared" si="68"/>
        <v/>
      </c>
      <c r="AQ267" s="6" t="str">
        <f t="shared" si="56"/>
        <v/>
      </c>
      <c r="AR267" s="6" t="str">
        <f t="shared" si="57"/>
        <v/>
      </c>
      <c r="AS267" s="6" t="str">
        <f t="shared" si="58"/>
        <v/>
      </c>
      <c r="AT267" s="6">
        <f t="shared" si="59"/>
        <v>0</v>
      </c>
      <c r="AU267" s="6">
        <f t="shared" si="60"/>
        <v>0</v>
      </c>
    </row>
    <row r="268" spans="1:47" ht="13.15" hidden="1">
      <c r="A268" s="175">
        <v>40602.738194444442</v>
      </c>
      <c r="B268" s="176" t="s">
        <v>11611</v>
      </c>
      <c r="C268" s="177" t="s">
        <v>1649</v>
      </c>
      <c r="D268" s="177" t="s">
        <v>1649</v>
      </c>
      <c r="E268" s="177" t="s">
        <v>1664</v>
      </c>
      <c r="F268" s="178" t="s">
        <v>11600</v>
      </c>
      <c r="G268" s="178" t="s">
        <v>1664</v>
      </c>
      <c r="H268" s="178" t="s">
        <v>1664</v>
      </c>
      <c r="I268" s="184" t="s">
        <v>779</v>
      </c>
      <c r="J268" s="184" t="s">
        <v>11612</v>
      </c>
      <c r="K268" s="179" t="s">
        <v>10671</v>
      </c>
      <c r="L268" s="180">
        <v>1.1000000000000001</v>
      </c>
      <c r="M268" s="181" t="s">
        <v>11606</v>
      </c>
      <c r="N268" s="182" t="s">
        <v>1664</v>
      </c>
      <c r="O268" s="183" t="s">
        <v>1664</v>
      </c>
      <c r="P268" s="182" t="s">
        <v>11602</v>
      </c>
      <c r="Q268" s="183" t="s">
        <v>11082</v>
      </c>
      <c r="R268" s="183" t="s">
        <v>1664</v>
      </c>
      <c r="S268" s="181" t="s">
        <v>1664</v>
      </c>
      <c r="T268" s="181" t="s">
        <v>1664</v>
      </c>
      <c r="U268" s="183" t="s">
        <v>1664</v>
      </c>
      <c r="V268" s="183" t="s">
        <v>11613</v>
      </c>
      <c r="X268" s="6" t="str">
        <f>IF(IFERROR(INDEX('Previous cycle PGE'!X:X,MATCH($B268,'Previous cycle PGE'!$B:$B,0)),"Not in Previous Cycle")=0,"",IFERROR(INDEX('Previous cycle PGE'!X:X,MATCH($B268,'Previous cycle PGE'!$B:$B,0)),"Not in Previous Cycle"))</f>
        <v/>
      </c>
      <c r="Y268" s="6" t="str">
        <f>IF(IFERROR(INDEX('Previous cycle PGE'!Y:Y,MATCH($B268,'Previous cycle PGE'!$B:$B,0)),"Not in Previous Cycle")=0,"",IFERROR(INDEX('Previous cycle PGE'!Y:Y,MATCH($B268,'Previous cycle PGE'!$B:$B,0)),"Not in Previous Cycle"))</f>
        <v/>
      </c>
      <c r="Z268" s="6" t="str">
        <f>IFERROR(IF(INDEX('Previous cycle PGE'!X:X,MATCH($J268,'Previous cycle PGE'!$J:$J,0))=0,"",INDEX('Previous cycle PGE'!X:X,MATCH($J268,'Previous cycle PGE'!$J:$J,0))),IF(NOT(ISNUMBER(SEARCH("Withdrawn",$E268))),"No Match - Review","No Match - Ignore"))</f>
        <v>Morgan Hill</v>
      </c>
      <c r="AA268" s="6"/>
      <c r="AB268" s="6" t="str">
        <f t="shared" si="69"/>
        <v>Morgan Hill</v>
      </c>
      <c r="AC268" s="6" cm="1">
        <f t="array" ref="AC268">IF(AF268,MAX(_xlfn._xlws.FILTER(Substations!G:G,Substations!A:A=AB268)),"")</f>
        <v>115</v>
      </c>
      <c r="AD268" s="6" t="str" cm="1">
        <f t="array" ref="AD268">IFERROR(INDEX('2024 TPD Allocation Report'!F:F,MATCH(VALUE(_xlfn.CHOOSECOLS(_xlfn.TEXTSPLIT(B268,"-"),1)),'2024 TPD Allocation Report'!B:B,0)),"")</f>
        <v/>
      </c>
      <c r="AE268" s="6" t="str">
        <f t="shared" si="61"/>
        <v/>
      </c>
      <c r="AF268" s="6" t="b">
        <f>IF(COUNTIF(Substations!A:A,AB268)&gt;=1,TRUE,FALSE)</f>
        <v>1</v>
      </c>
      <c r="AG268" s="6" t="b">
        <f t="shared" si="62"/>
        <v>0</v>
      </c>
      <c r="AH268" s="12" t="str">
        <f t="shared" si="63"/>
        <v>Morgan Hill</v>
      </c>
      <c r="AI268" s="12">
        <f t="shared" si="64"/>
        <v>115</v>
      </c>
      <c r="AJ268" s="332" t="str">
        <f t="shared" si="65"/>
        <v/>
      </c>
      <c r="AK268" s="6">
        <f t="shared" si="66"/>
        <v>1.1000000000000001</v>
      </c>
      <c r="AL268" s="6" t="str">
        <f t="shared" si="67"/>
        <v/>
      </c>
      <c r="AM268" s="332"/>
      <c r="AN268" s="332"/>
      <c r="AO268" s="332"/>
      <c r="AP268" s="332" t="str">
        <f t="shared" si="68"/>
        <v/>
      </c>
      <c r="AQ268" s="6" t="str">
        <f t="shared" si="56"/>
        <v/>
      </c>
      <c r="AR268" s="6" t="str">
        <f t="shared" si="57"/>
        <v/>
      </c>
      <c r="AS268" s="6" t="str">
        <f t="shared" si="58"/>
        <v/>
      </c>
      <c r="AT268" s="6">
        <f t="shared" si="59"/>
        <v>0</v>
      </c>
      <c r="AU268" s="6">
        <f t="shared" si="60"/>
        <v>0</v>
      </c>
    </row>
    <row r="269" spans="1:47" ht="13.15" hidden="1">
      <c r="A269" s="175">
        <v>40602.740277777775</v>
      </c>
      <c r="B269" s="176" t="s">
        <v>11614</v>
      </c>
      <c r="C269" s="177" t="s">
        <v>1649</v>
      </c>
      <c r="D269" s="177" t="s">
        <v>1649</v>
      </c>
      <c r="E269" s="177" t="s">
        <v>1664</v>
      </c>
      <c r="F269" s="178" t="s">
        <v>10624</v>
      </c>
      <c r="G269" s="178" t="s">
        <v>1664</v>
      </c>
      <c r="H269" s="178" t="s">
        <v>1664</v>
      </c>
      <c r="I269" s="184" t="s">
        <v>779</v>
      </c>
      <c r="J269" s="184" t="s">
        <v>11612</v>
      </c>
      <c r="K269" s="179" t="s">
        <v>10671</v>
      </c>
      <c r="L269" s="180">
        <v>1.1000000000000001</v>
      </c>
      <c r="M269" s="181" t="s">
        <v>704</v>
      </c>
      <c r="N269" s="182" t="s">
        <v>1664</v>
      </c>
      <c r="O269" s="183" t="s">
        <v>1664</v>
      </c>
      <c r="P269" s="182" t="s">
        <v>1664</v>
      </c>
      <c r="Q269" s="183" t="s">
        <v>1664</v>
      </c>
      <c r="R269" s="183" t="s">
        <v>1664</v>
      </c>
      <c r="S269" s="181" t="s">
        <v>1664</v>
      </c>
      <c r="T269" s="181" t="s">
        <v>1664</v>
      </c>
      <c r="U269" s="183" t="s">
        <v>1664</v>
      </c>
      <c r="V269" s="183" t="s">
        <v>11615</v>
      </c>
      <c r="X269" s="6" t="str">
        <f>IF(IFERROR(INDEX('Previous cycle PGE'!X:X,MATCH($B269,'Previous cycle PGE'!$B:$B,0)),"Not in Previous Cycle")=0,"",IFERROR(INDEX('Previous cycle PGE'!X:X,MATCH($B269,'Previous cycle PGE'!$B:$B,0)),"Not in Previous Cycle"))</f>
        <v/>
      </c>
      <c r="Y269" s="6" t="str">
        <f>IF(IFERROR(INDEX('Previous cycle PGE'!Y:Y,MATCH($B269,'Previous cycle PGE'!$B:$B,0)),"Not in Previous Cycle")=0,"",IFERROR(INDEX('Previous cycle PGE'!Y:Y,MATCH($B269,'Previous cycle PGE'!$B:$B,0)),"Not in Previous Cycle"))</f>
        <v/>
      </c>
      <c r="Z269" s="6" t="str">
        <f>IFERROR(IF(INDEX('Previous cycle PGE'!X:X,MATCH($J269,'Previous cycle PGE'!$J:$J,0))=0,"",INDEX('Previous cycle PGE'!X:X,MATCH($J269,'Previous cycle PGE'!$J:$J,0))),IF(NOT(ISNUMBER(SEARCH("Withdrawn",$E269))),"No Match - Review","No Match - Ignore"))</f>
        <v>Morgan Hill</v>
      </c>
      <c r="AA269" s="6"/>
      <c r="AB269" s="6" t="str">
        <f t="shared" si="69"/>
        <v>Morgan Hill</v>
      </c>
      <c r="AC269" s="6" cm="1">
        <f t="array" ref="AC269">IF(AF269,MAX(_xlfn._xlws.FILTER(Substations!G:G,Substations!A:A=AB269)),"")</f>
        <v>115</v>
      </c>
      <c r="AD269" s="6" t="str" cm="1">
        <f t="array" ref="AD269">IFERROR(INDEX('2024 TPD Allocation Report'!F:F,MATCH(VALUE(_xlfn.CHOOSECOLS(_xlfn.TEXTSPLIT(B269,"-"),1)),'2024 TPD Allocation Report'!B:B,0)),"")</f>
        <v/>
      </c>
      <c r="AE269" s="6" t="str">
        <f t="shared" si="61"/>
        <v/>
      </c>
      <c r="AF269" s="6" t="b">
        <f>IF(COUNTIF(Substations!A:A,AB269)&gt;=1,TRUE,FALSE)</f>
        <v>1</v>
      </c>
      <c r="AG269" s="6" t="b">
        <f t="shared" si="62"/>
        <v>0</v>
      </c>
      <c r="AH269" s="12" t="str">
        <f t="shared" si="63"/>
        <v>Morgan Hill</v>
      </c>
      <c r="AI269" s="12">
        <f t="shared" si="64"/>
        <v>115</v>
      </c>
      <c r="AJ269" s="332" t="str">
        <f t="shared" si="65"/>
        <v/>
      </c>
      <c r="AK269" s="6">
        <f t="shared" si="66"/>
        <v>1.1000000000000001</v>
      </c>
      <c r="AL269" s="6" t="str">
        <f t="shared" si="67"/>
        <v/>
      </c>
      <c r="AM269" s="332"/>
      <c r="AN269" s="332"/>
      <c r="AO269" s="332"/>
      <c r="AP269" s="332" t="str">
        <f t="shared" si="68"/>
        <v/>
      </c>
      <c r="AQ269" s="6" t="str">
        <f t="shared" si="56"/>
        <v/>
      </c>
      <c r="AR269" s="6" t="str">
        <f t="shared" si="57"/>
        <v/>
      </c>
      <c r="AS269" s="6" t="str">
        <f t="shared" si="58"/>
        <v/>
      </c>
      <c r="AT269" s="6">
        <f t="shared" si="59"/>
        <v>0</v>
      </c>
      <c r="AU269" s="6">
        <f t="shared" si="60"/>
        <v>0</v>
      </c>
    </row>
    <row r="270" spans="1:47" ht="13.15" hidden="1">
      <c r="A270" s="175">
        <v>40602.740972222222</v>
      </c>
      <c r="B270" s="176" t="s">
        <v>11616</v>
      </c>
      <c r="C270" s="177" t="s">
        <v>1649</v>
      </c>
      <c r="D270" s="177" t="s">
        <v>1649</v>
      </c>
      <c r="E270" s="177" t="s">
        <v>1664</v>
      </c>
      <c r="F270" s="178" t="s">
        <v>11600</v>
      </c>
      <c r="G270" s="178" t="s">
        <v>1664</v>
      </c>
      <c r="H270" s="178" t="s">
        <v>1664</v>
      </c>
      <c r="I270" s="184" t="s">
        <v>779</v>
      </c>
      <c r="J270" s="184" t="s">
        <v>10842</v>
      </c>
      <c r="K270" s="179" t="s">
        <v>10671</v>
      </c>
      <c r="L270" s="180">
        <v>3.1</v>
      </c>
      <c r="M270" s="181" t="s">
        <v>11617</v>
      </c>
      <c r="N270" s="182" t="s">
        <v>1664</v>
      </c>
      <c r="O270" s="183" t="s">
        <v>1664</v>
      </c>
      <c r="P270" s="182" t="s">
        <v>11602</v>
      </c>
      <c r="Q270" s="183" t="s">
        <v>11082</v>
      </c>
      <c r="R270" s="183" t="s">
        <v>1664</v>
      </c>
      <c r="S270" s="181" t="s">
        <v>1664</v>
      </c>
      <c r="T270" s="181" t="s">
        <v>1664</v>
      </c>
      <c r="U270" s="183" t="s">
        <v>1664</v>
      </c>
      <c r="V270" s="183" t="s">
        <v>11618</v>
      </c>
      <c r="X270" s="6" t="str">
        <f>IF(IFERROR(INDEX('Previous cycle PGE'!X:X,MATCH($B270,'Previous cycle PGE'!$B:$B,0)),"Not in Previous Cycle")=0,"",IFERROR(INDEX('Previous cycle PGE'!X:X,MATCH($B270,'Previous cycle PGE'!$B:$B,0)),"Not in Previous Cycle"))</f>
        <v/>
      </c>
      <c r="Y270" s="6" t="str">
        <f>IF(IFERROR(INDEX('Previous cycle PGE'!Y:Y,MATCH($B270,'Previous cycle PGE'!$B:$B,0)),"Not in Previous Cycle")=0,"",IFERROR(INDEX('Previous cycle PGE'!Y:Y,MATCH($B270,'Previous cycle PGE'!$B:$B,0)),"Not in Previous Cycle"))</f>
        <v/>
      </c>
      <c r="Z270" s="6" t="str">
        <f>IFERROR(IF(INDEX('Previous cycle PGE'!X:X,MATCH($J270,'Previous cycle PGE'!$J:$J,0))=0,"",INDEX('Previous cycle PGE'!X:X,MATCH($J270,'Previous cycle PGE'!$J:$J,0))),IF(NOT(ISNUMBER(SEARCH("Withdrawn",$E270))),"No Match - Review","No Match - Ignore"))</f>
        <v/>
      </c>
      <c r="AA270" s="6"/>
      <c r="AB270" s="6" t="str">
        <f t="shared" si="69"/>
        <v>Edenvale</v>
      </c>
      <c r="AC270" s="6" cm="1">
        <f t="array" ref="AC270">IF(AF270,MAX(_xlfn._xlws.FILTER(Substations!G:G,Substations!A:A=AB270)),"")</f>
        <v>115</v>
      </c>
      <c r="AD270" s="6" t="str" cm="1">
        <f t="array" ref="AD270">IFERROR(INDEX('2024 TPD Allocation Report'!F:F,MATCH(VALUE(_xlfn.CHOOSECOLS(_xlfn.TEXTSPLIT(B270,"-"),1)),'2024 TPD Allocation Report'!B:B,0)),"")</f>
        <v/>
      </c>
      <c r="AE270" s="6" t="str">
        <f t="shared" si="61"/>
        <v/>
      </c>
      <c r="AF270" s="6" t="b">
        <f>IF(COUNTIF(Substations!A:A,AB270)&gt;=1,TRUE,FALSE)</f>
        <v>1</v>
      </c>
      <c r="AG270" s="6" t="b">
        <f t="shared" si="62"/>
        <v>0</v>
      </c>
      <c r="AH270" s="12" t="str">
        <f t="shared" si="63"/>
        <v>Edenvale</v>
      </c>
      <c r="AI270" s="12">
        <f t="shared" si="64"/>
        <v>115</v>
      </c>
      <c r="AJ270" s="332" t="str">
        <f t="shared" si="65"/>
        <v/>
      </c>
      <c r="AK270" s="6">
        <f t="shared" si="66"/>
        <v>3.1</v>
      </c>
      <c r="AL270" s="6" t="str">
        <f t="shared" si="67"/>
        <v/>
      </c>
      <c r="AM270" s="332"/>
      <c r="AN270" s="332"/>
      <c r="AO270" s="332"/>
      <c r="AP270" s="332" t="str">
        <f t="shared" si="68"/>
        <v/>
      </c>
      <c r="AQ270" s="6" t="str">
        <f t="shared" si="56"/>
        <v/>
      </c>
      <c r="AR270" s="6" t="str">
        <f t="shared" si="57"/>
        <v/>
      </c>
      <c r="AS270" s="6" t="str">
        <f t="shared" si="58"/>
        <v/>
      </c>
      <c r="AT270" s="6">
        <f t="shared" si="59"/>
        <v>0</v>
      </c>
      <c r="AU270" s="6">
        <f t="shared" si="60"/>
        <v>0</v>
      </c>
    </row>
    <row r="271" spans="1:47" ht="13.15" hidden="1">
      <c r="A271" s="175">
        <v>40602.743055555555</v>
      </c>
      <c r="B271" s="176" t="s">
        <v>11619</v>
      </c>
      <c r="C271" s="177" t="s">
        <v>1649</v>
      </c>
      <c r="D271" s="177" t="s">
        <v>1649</v>
      </c>
      <c r="E271" s="177" t="s">
        <v>1664</v>
      </c>
      <c r="F271" s="178" t="s">
        <v>11600</v>
      </c>
      <c r="G271" s="178" t="s">
        <v>1664</v>
      </c>
      <c r="H271" s="178" t="s">
        <v>1664</v>
      </c>
      <c r="I271" s="184" t="s">
        <v>779</v>
      </c>
      <c r="J271" s="184" t="s">
        <v>11612</v>
      </c>
      <c r="K271" s="179" t="s">
        <v>10671</v>
      </c>
      <c r="L271" s="180">
        <v>1.5</v>
      </c>
      <c r="M271" s="181" t="s">
        <v>11601</v>
      </c>
      <c r="N271" s="182" t="s">
        <v>1664</v>
      </c>
      <c r="O271" s="183" t="s">
        <v>1664</v>
      </c>
      <c r="P271" s="182" t="s">
        <v>11602</v>
      </c>
      <c r="Q271" s="183" t="s">
        <v>11082</v>
      </c>
      <c r="R271" s="183" t="s">
        <v>1664</v>
      </c>
      <c r="S271" s="181" t="s">
        <v>1664</v>
      </c>
      <c r="T271" s="181" t="s">
        <v>1664</v>
      </c>
      <c r="U271" s="183" t="s">
        <v>1664</v>
      </c>
      <c r="V271" s="183" t="s">
        <v>11620</v>
      </c>
      <c r="X271" s="6" t="str">
        <f>IF(IFERROR(INDEX('Previous cycle PGE'!X:X,MATCH($B271,'Previous cycle PGE'!$B:$B,0)),"Not in Previous Cycle")=0,"",IFERROR(INDEX('Previous cycle PGE'!X:X,MATCH($B271,'Previous cycle PGE'!$B:$B,0)),"Not in Previous Cycle"))</f>
        <v/>
      </c>
      <c r="Y271" s="6" t="str">
        <f>IF(IFERROR(INDEX('Previous cycle PGE'!Y:Y,MATCH($B271,'Previous cycle PGE'!$B:$B,0)),"Not in Previous Cycle")=0,"",IFERROR(INDEX('Previous cycle PGE'!Y:Y,MATCH($B271,'Previous cycle PGE'!$B:$B,0)),"Not in Previous Cycle"))</f>
        <v/>
      </c>
      <c r="Z271" s="6" t="str">
        <f>IFERROR(IF(INDEX('Previous cycle PGE'!X:X,MATCH($J271,'Previous cycle PGE'!$J:$J,0))=0,"",INDEX('Previous cycle PGE'!X:X,MATCH($J271,'Previous cycle PGE'!$J:$J,0))),IF(NOT(ISNUMBER(SEARCH("Withdrawn",$E271))),"No Match - Review","No Match - Ignore"))</f>
        <v>Morgan Hill</v>
      </c>
      <c r="AA271" s="6"/>
      <c r="AB271" s="6" t="str">
        <f t="shared" si="69"/>
        <v>Morgan Hill</v>
      </c>
      <c r="AC271" s="6" cm="1">
        <f t="array" ref="AC271">IF(AF271,MAX(_xlfn._xlws.FILTER(Substations!G:G,Substations!A:A=AB271)),"")</f>
        <v>115</v>
      </c>
      <c r="AD271" s="6" t="str" cm="1">
        <f t="array" ref="AD271">IFERROR(INDEX('2024 TPD Allocation Report'!F:F,MATCH(VALUE(_xlfn.CHOOSECOLS(_xlfn.TEXTSPLIT(B271,"-"),1)),'2024 TPD Allocation Report'!B:B,0)),"")</f>
        <v/>
      </c>
      <c r="AE271" s="6" t="str">
        <f t="shared" si="61"/>
        <v/>
      </c>
      <c r="AF271" s="6" t="b">
        <f>IF(COUNTIF(Substations!A:A,AB271)&gt;=1,TRUE,FALSE)</f>
        <v>1</v>
      </c>
      <c r="AG271" s="6" t="b">
        <f t="shared" si="62"/>
        <v>0</v>
      </c>
      <c r="AH271" s="12" t="str">
        <f t="shared" si="63"/>
        <v>Morgan Hill</v>
      </c>
      <c r="AI271" s="12">
        <f t="shared" si="64"/>
        <v>115</v>
      </c>
      <c r="AJ271" s="332" t="str">
        <f t="shared" si="65"/>
        <v/>
      </c>
      <c r="AK271" s="6">
        <f t="shared" si="66"/>
        <v>1.5</v>
      </c>
      <c r="AL271" s="6" t="str">
        <f t="shared" si="67"/>
        <v/>
      </c>
      <c r="AM271" s="332"/>
      <c r="AN271" s="332"/>
      <c r="AO271" s="332"/>
      <c r="AP271" s="332" t="str">
        <f t="shared" si="68"/>
        <v/>
      </c>
      <c r="AQ271" s="6" t="str">
        <f t="shared" si="56"/>
        <v/>
      </c>
      <c r="AR271" s="6" t="str">
        <f t="shared" si="57"/>
        <v/>
      </c>
      <c r="AS271" s="6" t="str">
        <f t="shared" si="58"/>
        <v/>
      </c>
      <c r="AT271" s="6">
        <f t="shared" si="59"/>
        <v>0</v>
      </c>
      <c r="AU271" s="6">
        <f t="shared" si="60"/>
        <v>0</v>
      </c>
    </row>
    <row r="272" spans="1:47" ht="13.15" hidden="1">
      <c r="A272" s="175">
        <v>40602.745138888888</v>
      </c>
      <c r="B272" s="176" t="s">
        <v>11621</v>
      </c>
      <c r="C272" s="177" t="s">
        <v>1649</v>
      </c>
      <c r="D272" s="177" t="s">
        <v>1649</v>
      </c>
      <c r="E272" s="177" t="s">
        <v>1664</v>
      </c>
      <c r="F272" s="178" t="s">
        <v>11600</v>
      </c>
      <c r="G272" s="178" t="s">
        <v>1664</v>
      </c>
      <c r="H272" s="178" t="s">
        <v>1664</v>
      </c>
      <c r="I272" s="184" t="s">
        <v>779</v>
      </c>
      <c r="J272" s="184" t="s">
        <v>11612</v>
      </c>
      <c r="K272" s="179" t="s">
        <v>10671</v>
      </c>
      <c r="L272" s="180">
        <v>1.2</v>
      </c>
      <c r="M272" s="181" t="s">
        <v>11601</v>
      </c>
      <c r="N272" s="182" t="s">
        <v>1664</v>
      </c>
      <c r="O272" s="183" t="s">
        <v>1664</v>
      </c>
      <c r="P272" s="182" t="s">
        <v>11602</v>
      </c>
      <c r="Q272" s="183" t="s">
        <v>11082</v>
      </c>
      <c r="R272" s="183" t="s">
        <v>1664</v>
      </c>
      <c r="S272" s="181" t="s">
        <v>1664</v>
      </c>
      <c r="T272" s="181" t="s">
        <v>1664</v>
      </c>
      <c r="U272" s="183" t="s">
        <v>1664</v>
      </c>
      <c r="V272" s="183" t="s">
        <v>11622</v>
      </c>
      <c r="X272" s="6" t="str">
        <f>IF(IFERROR(INDEX('Previous cycle PGE'!X:X,MATCH($B272,'Previous cycle PGE'!$B:$B,0)),"Not in Previous Cycle")=0,"",IFERROR(INDEX('Previous cycle PGE'!X:X,MATCH($B272,'Previous cycle PGE'!$B:$B,0)),"Not in Previous Cycle"))</f>
        <v/>
      </c>
      <c r="Y272" s="6" t="str">
        <f>IF(IFERROR(INDEX('Previous cycle PGE'!Y:Y,MATCH($B272,'Previous cycle PGE'!$B:$B,0)),"Not in Previous Cycle")=0,"",IFERROR(INDEX('Previous cycle PGE'!Y:Y,MATCH($B272,'Previous cycle PGE'!$B:$B,0)),"Not in Previous Cycle"))</f>
        <v/>
      </c>
      <c r="Z272" s="6" t="str">
        <f>IFERROR(IF(INDEX('Previous cycle PGE'!X:X,MATCH($J272,'Previous cycle PGE'!$J:$J,0))=0,"",INDEX('Previous cycle PGE'!X:X,MATCH($J272,'Previous cycle PGE'!$J:$J,0))),IF(NOT(ISNUMBER(SEARCH("Withdrawn",$E272))),"No Match - Review","No Match - Ignore"))</f>
        <v>Morgan Hill</v>
      </c>
      <c r="AA272" s="6"/>
      <c r="AB272" s="6" t="str">
        <f t="shared" si="69"/>
        <v>Morgan Hill</v>
      </c>
      <c r="AC272" s="6" cm="1">
        <f t="array" ref="AC272">IF(AF272,MAX(_xlfn._xlws.FILTER(Substations!G:G,Substations!A:A=AB272)),"")</f>
        <v>115</v>
      </c>
      <c r="AD272" s="6" t="str" cm="1">
        <f t="array" ref="AD272">IFERROR(INDEX('2024 TPD Allocation Report'!F:F,MATCH(VALUE(_xlfn.CHOOSECOLS(_xlfn.TEXTSPLIT(B272,"-"),1)),'2024 TPD Allocation Report'!B:B,0)),"")</f>
        <v/>
      </c>
      <c r="AE272" s="6" t="str">
        <f t="shared" si="61"/>
        <v/>
      </c>
      <c r="AF272" s="6" t="b">
        <f>IF(COUNTIF(Substations!A:A,AB272)&gt;=1,TRUE,FALSE)</f>
        <v>1</v>
      </c>
      <c r="AG272" s="6" t="b">
        <f t="shared" si="62"/>
        <v>0</v>
      </c>
      <c r="AH272" s="12" t="str">
        <f t="shared" si="63"/>
        <v>Morgan Hill</v>
      </c>
      <c r="AI272" s="12">
        <f t="shared" si="64"/>
        <v>115</v>
      </c>
      <c r="AJ272" s="332" t="str">
        <f t="shared" si="65"/>
        <v/>
      </c>
      <c r="AK272" s="6">
        <f t="shared" si="66"/>
        <v>1.2</v>
      </c>
      <c r="AL272" s="6" t="str">
        <f t="shared" si="67"/>
        <v/>
      </c>
      <c r="AM272" s="332"/>
      <c r="AN272" s="332"/>
      <c r="AO272" s="332"/>
      <c r="AP272" s="332" t="str">
        <f t="shared" si="68"/>
        <v/>
      </c>
      <c r="AQ272" s="6" t="str">
        <f t="shared" si="56"/>
        <v/>
      </c>
      <c r="AR272" s="6" t="str">
        <f t="shared" si="57"/>
        <v/>
      </c>
      <c r="AS272" s="6" t="str">
        <f t="shared" si="58"/>
        <v/>
      </c>
      <c r="AT272" s="6">
        <f t="shared" si="59"/>
        <v>0</v>
      </c>
      <c r="AU272" s="6">
        <f t="shared" si="60"/>
        <v>0</v>
      </c>
    </row>
    <row r="273" spans="1:47" ht="13.15" hidden="1">
      <c r="A273" s="175">
        <v>40603.407638888886</v>
      </c>
      <c r="B273" s="176" t="s">
        <v>11623</v>
      </c>
      <c r="C273" s="177" t="s">
        <v>1649</v>
      </c>
      <c r="D273" s="177" t="s">
        <v>1649</v>
      </c>
      <c r="E273" s="177" t="s">
        <v>1664</v>
      </c>
      <c r="F273" s="178" t="s">
        <v>10624</v>
      </c>
      <c r="G273" s="178" t="s">
        <v>1664</v>
      </c>
      <c r="H273" s="178" t="s">
        <v>1664</v>
      </c>
      <c r="I273" s="184" t="s">
        <v>779</v>
      </c>
      <c r="J273" s="184" t="s">
        <v>10842</v>
      </c>
      <c r="K273" s="179" t="s">
        <v>10671</v>
      </c>
      <c r="L273" s="180">
        <v>3.25</v>
      </c>
      <c r="M273" s="181" t="s">
        <v>704</v>
      </c>
      <c r="N273" s="182" t="s">
        <v>1664</v>
      </c>
      <c r="O273" s="183" t="s">
        <v>1664</v>
      </c>
      <c r="P273" s="182" t="s">
        <v>1664</v>
      </c>
      <c r="Q273" s="183" t="s">
        <v>1664</v>
      </c>
      <c r="R273" s="183" t="s">
        <v>1664</v>
      </c>
      <c r="S273" s="181" t="s">
        <v>1664</v>
      </c>
      <c r="T273" s="181" t="s">
        <v>1664</v>
      </c>
      <c r="U273" s="183" t="s">
        <v>1664</v>
      </c>
      <c r="V273" s="183" t="s">
        <v>11624</v>
      </c>
      <c r="X273" s="6" t="str">
        <f>IF(IFERROR(INDEX('Previous cycle PGE'!X:X,MATCH($B273,'Previous cycle PGE'!$B:$B,0)),"Not in Previous Cycle")=0,"",IFERROR(INDEX('Previous cycle PGE'!X:X,MATCH($B273,'Previous cycle PGE'!$B:$B,0)),"Not in Previous Cycle"))</f>
        <v/>
      </c>
      <c r="Y273" s="6" t="str">
        <f>IF(IFERROR(INDEX('Previous cycle PGE'!Y:Y,MATCH($B273,'Previous cycle PGE'!$B:$B,0)),"Not in Previous Cycle")=0,"",IFERROR(INDEX('Previous cycle PGE'!Y:Y,MATCH($B273,'Previous cycle PGE'!$B:$B,0)),"Not in Previous Cycle"))</f>
        <v/>
      </c>
      <c r="Z273" s="6" t="str">
        <f>IFERROR(IF(INDEX('Previous cycle PGE'!X:X,MATCH($J273,'Previous cycle PGE'!$J:$J,0))=0,"",INDEX('Previous cycle PGE'!X:X,MATCH($J273,'Previous cycle PGE'!$J:$J,0))),IF(NOT(ISNUMBER(SEARCH("Withdrawn",$E273))),"No Match - Review","No Match - Ignore"))</f>
        <v/>
      </c>
      <c r="AA273" s="6"/>
      <c r="AB273" s="6" t="str">
        <f t="shared" si="69"/>
        <v>Edenvale</v>
      </c>
      <c r="AC273" s="6" cm="1">
        <f t="array" ref="AC273">IF(AF273,MAX(_xlfn._xlws.FILTER(Substations!G:G,Substations!A:A=AB273)),"")</f>
        <v>115</v>
      </c>
      <c r="AD273" s="6" t="str" cm="1">
        <f t="array" ref="AD273">IFERROR(INDEX('2024 TPD Allocation Report'!F:F,MATCH(VALUE(_xlfn.CHOOSECOLS(_xlfn.TEXTSPLIT(B273,"-"),1)),'2024 TPD Allocation Report'!B:B,0)),"")</f>
        <v/>
      </c>
      <c r="AE273" s="6" t="str">
        <f t="shared" si="61"/>
        <v/>
      </c>
      <c r="AF273" s="6" t="b">
        <f>IF(COUNTIF(Substations!A:A,AB273)&gt;=1,TRUE,FALSE)</f>
        <v>1</v>
      </c>
      <c r="AG273" s="6" t="b">
        <f t="shared" si="62"/>
        <v>0</v>
      </c>
      <c r="AH273" s="12" t="str">
        <f t="shared" si="63"/>
        <v>Edenvale</v>
      </c>
      <c r="AI273" s="12">
        <f t="shared" si="64"/>
        <v>115</v>
      </c>
      <c r="AJ273" s="332" t="str">
        <f t="shared" si="65"/>
        <v/>
      </c>
      <c r="AK273" s="6">
        <f t="shared" si="66"/>
        <v>3.25</v>
      </c>
      <c r="AL273" s="6" t="str">
        <f t="shared" si="67"/>
        <v/>
      </c>
      <c r="AM273" s="332"/>
      <c r="AN273" s="332"/>
      <c r="AO273" s="332"/>
      <c r="AP273" s="332" t="str">
        <f t="shared" si="68"/>
        <v/>
      </c>
      <c r="AQ273" s="6" t="str">
        <f t="shared" si="56"/>
        <v/>
      </c>
      <c r="AR273" s="6" t="str">
        <f t="shared" si="57"/>
        <v/>
      </c>
      <c r="AS273" s="6" t="str">
        <f t="shared" si="58"/>
        <v/>
      </c>
      <c r="AT273" s="6">
        <f t="shared" si="59"/>
        <v>0</v>
      </c>
      <c r="AU273" s="6">
        <f t="shared" si="60"/>
        <v>0</v>
      </c>
    </row>
    <row r="274" spans="1:47" ht="13.15" hidden="1">
      <c r="A274" s="175">
        <v>40603.625694444447</v>
      </c>
      <c r="B274" s="176" t="s">
        <v>11625</v>
      </c>
      <c r="C274" s="177" t="s">
        <v>1649</v>
      </c>
      <c r="D274" s="177" t="s">
        <v>1649</v>
      </c>
      <c r="E274" s="177" t="s">
        <v>1664</v>
      </c>
      <c r="F274" s="178" t="s">
        <v>11626</v>
      </c>
      <c r="G274" s="178" t="s">
        <v>1664</v>
      </c>
      <c r="H274" s="178" t="s">
        <v>1664</v>
      </c>
      <c r="I274" s="184" t="s">
        <v>1198</v>
      </c>
      <c r="J274" s="184" t="s">
        <v>11627</v>
      </c>
      <c r="K274" s="179" t="s">
        <v>10671</v>
      </c>
      <c r="L274" s="180">
        <v>0.999</v>
      </c>
      <c r="M274" s="181" t="s">
        <v>11628</v>
      </c>
      <c r="N274" s="182" t="s">
        <v>1664</v>
      </c>
      <c r="O274" s="183" t="s">
        <v>1664</v>
      </c>
      <c r="P274" s="182" t="s">
        <v>11629</v>
      </c>
      <c r="Q274" s="183" t="s">
        <v>11082</v>
      </c>
      <c r="R274" s="183" t="s">
        <v>1664</v>
      </c>
      <c r="S274" s="181" t="s">
        <v>1664</v>
      </c>
      <c r="T274" s="181" t="s">
        <v>1664</v>
      </c>
      <c r="U274" s="183" t="s">
        <v>1664</v>
      </c>
      <c r="V274" s="183" t="s">
        <v>11630</v>
      </c>
      <c r="X274" s="6" t="str">
        <f>IF(IFERROR(INDEX('Previous cycle PGE'!X:X,MATCH($B274,'Previous cycle PGE'!$B:$B,0)),"Not in Previous Cycle")=0,"",IFERROR(INDEX('Previous cycle PGE'!X:X,MATCH($B274,'Previous cycle PGE'!$B:$B,0)),"Not in Previous Cycle"))</f>
        <v/>
      </c>
      <c r="Y274" s="6" t="str">
        <f>IF(IFERROR(INDEX('Previous cycle PGE'!Y:Y,MATCH($B274,'Previous cycle PGE'!$B:$B,0)),"Not in Previous Cycle")=0,"",IFERROR(INDEX('Previous cycle PGE'!Y:Y,MATCH($B274,'Previous cycle PGE'!$B:$B,0)),"Not in Previous Cycle"))</f>
        <v/>
      </c>
      <c r="Z274" s="6" t="str">
        <f>IFERROR(IF(INDEX('Previous cycle PGE'!X:X,MATCH($J274,'Previous cycle PGE'!$J:$J,0))=0,"",INDEX('Previous cycle PGE'!X:X,MATCH($J274,'Previous cycle PGE'!$J:$J,0))),IF(NOT(ISNUMBER(SEARCH("Withdrawn",$E274))),"No Match - Review","No Match - Ignore"))</f>
        <v/>
      </c>
      <c r="AA274" s="6"/>
      <c r="AB274" s="6" t="str">
        <f t="shared" si="69"/>
        <v>Tidewater</v>
      </c>
      <c r="AC274" s="6" t="str" cm="1">
        <f t="array" ref="AC274">IF(AF274,MAX(_xlfn._xlws.FILTER(Substations!G:G,Substations!A:A=AB274)),"")</f>
        <v/>
      </c>
      <c r="AD274" s="6" t="str" cm="1">
        <f t="array" ref="AD274">IFERROR(INDEX('2024 TPD Allocation Report'!F:F,MATCH(VALUE(_xlfn.CHOOSECOLS(_xlfn.TEXTSPLIT(B274,"-"),1)),'2024 TPD Allocation Report'!B:B,0)),"")</f>
        <v/>
      </c>
      <c r="AE274" s="6" t="str">
        <f t="shared" si="61"/>
        <v/>
      </c>
      <c r="AF274" s="6" t="b">
        <f>IF(COUNTIF(Substations!A:A,AB274)&gt;=1,TRUE,FALSE)</f>
        <v>0</v>
      </c>
      <c r="AG274" s="6" t="b">
        <f t="shared" si="62"/>
        <v>0</v>
      </c>
      <c r="AH274" s="12" t="str">
        <f t="shared" si="63"/>
        <v>Tidewater</v>
      </c>
      <c r="AI274" s="12" t="str">
        <f t="shared" si="64"/>
        <v/>
      </c>
      <c r="AJ274" s="332" t="str">
        <f t="shared" si="65"/>
        <v/>
      </c>
      <c r="AK274" s="6">
        <f t="shared" si="66"/>
        <v>0.999</v>
      </c>
      <c r="AL274" s="6" t="str">
        <f t="shared" si="67"/>
        <v/>
      </c>
      <c r="AM274" s="332"/>
      <c r="AN274" s="332"/>
      <c r="AO274" s="332"/>
      <c r="AP274" s="332" t="str">
        <f t="shared" si="68"/>
        <v/>
      </c>
      <c r="AQ274" s="6" t="str">
        <f t="shared" si="56"/>
        <v/>
      </c>
      <c r="AR274" s="6" t="str">
        <f t="shared" si="57"/>
        <v/>
      </c>
      <c r="AS274" s="6" t="str">
        <f t="shared" si="58"/>
        <v/>
      </c>
      <c r="AT274" s="6">
        <f t="shared" si="59"/>
        <v>0</v>
      </c>
      <c r="AU274" s="6">
        <f t="shared" si="60"/>
        <v>0</v>
      </c>
    </row>
    <row r="275" spans="1:47" ht="13.15" hidden="1">
      <c r="A275" s="175">
        <v>40603.625694444447</v>
      </c>
      <c r="B275" s="176" t="s">
        <v>11631</v>
      </c>
      <c r="C275" s="177" t="s">
        <v>1649</v>
      </c>
      <c r="D275" s="177" t="s">
        <v>1649</v>
      </c>
      <c r="E275" s="177" t="s">
        <v>10623</v>
      </c>
      <c r="F275" s="178" t="s">
        <v>11632</v>
      </c>
      <c r="G275" s="178" t="s">
        <v>11633</v>
      </c>
      <c r="H275" s="178" t="s">
        <v>11634</v>
      </c>
      <c r="I275" s="184" t="s">
        <v>1330</v>
      </c>
      <c r="J275" s="184" t="s">
        <v>11635</v>
      </c>
      <c r="K275" s="179" t="s">
        <v>10671</v>
      </c>
      <c r="L275" s="180">
        <v>0.999</v>
      </c>
      <c r="M275" s="181" t="s">
        <v>11636</v>
      </c>
      <c r="N275" s="182" t="s">
        <v>11637</v>
      </c>
      <c r="O275" s="183" t="s">
        <v>11513</v>
      </c>
      <c r="P275" s="182" t="s">
        <v>11626</v>
      </c>
      <c r="Q275" s="183" t="s">
        <v>11082</v>
      </c>
      <c r="R275" s="183" t="s">
        <v>11083</v>
      </c>
      <c r="S275" s="181" t="s">
        <v>11083</v>
      </c>
      <c r="T275" s="181" t="s">
        <v>11083</v>
      </c>
      <c r="U275" s="183" t="s">
        <v>705</v>
      </c>
      <c r="V275" s="183" t="s">
        <v>11638</v>
      </c>
      <c r="X275" s="6" t="str">
        <f>IF(IFERROR(INDEX('Previous cycle PGE'!X:X,MATCH($B275,'Previous cycle PGE'!$B:$B,0)),"Not in Previous Cycle")=0,"",IFERROR(INDEX('Previous cycle PGE'!X:X,MATCH($B275,'Previous cycle PGE'!$B:$B,0)),"Not in Previous Cycle"))</f>
        <v/>
      </c>
      <c r="Y275" s="6" t="str">
        <f>IF(IFERROR(INDEX('Previous cycle PGE'!Y:Y,MATCH($B275,'Previous cycle PGE'!$B:$B,0)),"Not in Previous Cycle")=0,"",IFERROR(INDEX('Previous cycle PGE'!Y:Y,MATCH($B275,'Previous cycle PGE'!$B:$B,0)),"Not in Previous Cycle"))</f>
        <v/>
      </c>
      <c r="Z275" s="6" t="str">
        <f>IFERROR(IF(INDEX('Previous cycle PGE'!X:X,MATCH($J275,'Previous cycle PGE'!$J:$J,0))=0,"",INDEX('Previous cycle PGE'!X:X,MATCH($J275,'Previous cycle PGE'!$J:$J,0))),IF(NOT(ISNUMBER(SEARCH("Withdrawn",$E275))),"No Match - Review","No Match - Ignore"))</f>
        <v/>
      </c>
      <c r="AA275" s="6" t="str">
        <f>IFERROR(IF(INDEX('Previous cycle PGE'!Y:Y,MATCH($J275,'Previous cycle PGE'!$J:$J,0))=0,"",INDEX('Previous cycle PGE'!Y:Y,MATCH($J275,'Previous cycle PGE'!$J:$J,0))),IF(NOT(ISNUMBER(SEARCH("Withdrawn",$E275))),"No Match - Review","No Match - Ignore"))</f>
        <v/>
      </c>
      <c r="AB275" s="6" t="str">
        <f t="shared" si="69"/>
        <v>Wyandotte</v>
      </c>
      <c r="AC275" s="6" cm="1">
        <f t="array" ref="AC275">IF(AF275,MAX(_xlfn._xlws.FILTER(Substations!G:G,Substations!A:A=AB275)),"")</f>
        <v>115</v>
      </c>
      <c r="AD275" s="6" t="str" cm="1">
        <f t="array" ref="AD275">IFERROR(INDEX('2024 TPD Allocation Report'!F:F,MATCH(VALUE(_xlfn.CHOOSECOLS(_xlfn.TEXTSPLIT(B275,"-"),1)),'2024 TPD Allocation Report'!B:B,0)),"")</f>
        <v/>
      </c>
      <c r="AE275" s="6" t="str">
        <f t="shared" si="61"/>
        <v/>
      </c>
      <c r="AF275" s="6" t="b">
        <f>IF(COUNTIF(Substations!A:A,AB275)&gt;=1,TRUE,FALSE)</f>
        <v>1</v>
      </c>
      <c r="AG275" s="6" t="b">
        <f t="shared" si="62"/>
        <v>0</v>
      </c>
      <c r="AH275" s="12" t="str">
        <f t="shared" si="63"/>
        <v>Wyandotte</v>
      </c>
      <c r="AI275" s="12">
        <f t="shared" si="64"/>
        <v>115</v>
      </c>
      <c r="AJ275" s="332" t="str">
        <f t="shared" si="65"/>
        <v/>
      </c>
      <c r="AK275" s="6">
        <f t="shared" si="66"/>
        <v>0.999</v>
      </c>
      <c r="AL275" s="6" t="str">
        <f t="shared" si="67"/>
        <v/>
      </c>
      <c r="AM275" s="332"/>
      <c r="AN275" s="332"/>
      <c r="AO275" s="332"/>
      <c r="AP275" s="332" t="str">
        <f t="shared" si="68"/>
        <v/>
      </c>
      <c r="AQ275" s="6" t="str">
        <f t="shared" si="56"/>
        <v/>
      </c>
      <c r="AR275" s="6" t="str">
        <f t="shared" si="57"/>
        <v/>
      </c>
      <c r="AS275" s="6" t="str">
        <f t="shared" si="58"/>
        <v/>
      </c>
      <c r="AT275" s="6">
        <f t="shared" si="59"/>
        <v>1</v>
      </c>
      <c r="AU275" s="6">
        <f t="shared" si="60"/>
        <v>1</v>
      </c>
    </row>
    <row r="276" spans="1:47" ht="13.15" hidden="1">
      <c r="A276" s="175">
        <v>40603.675694444442</v>
      </c>
      <c r="B276" s="176" t="s">
        <v>11639</v>
      </c>
      <c r="C276" s="177" t="s">
        <v>1649</v>
      </c>
      <c r="D276" s="177" t="s">
        <v>1649</v>
      </c>
      <c r="E276" s="177" t="s">
        <v>10623</v>
      </c>
      <c r="F276" s="178" t="s">
        <v>11626</v>
      </c>
      <c r="G276" s="178" t="s">
        <v>11359</v>
      </c>
      <c r="H276" s="178" t="s">
        <v>11640</v>
      </c>
      <c r="I276" s="184" t="s">
        <v>1373</v>
      </c>
      <c r="J276" s="184" t="s">
        <v>11641</v>
      </c>
      <c r="K276" s="179" t="s">
        <v>10671</v>
      </c>
      <c r="L276" s="180">
        <v>1.5</v>
      </c>
      <c r="M276" s="181" t="s">
        <v>11642</v>
      </c>
      <c r="N276" s="182" t="s">
        <v>11643</v>
      </c>
      <c r="O276" s="183" t="s">
        <v>11513</v>
      </c>
      <c r="P276" s="182" t="s">
        <v>10789</v>
      </c>
      <c r="Q276" s="183" t="s">
        <v>11082</v>
      </c>
      <c r="R276" s="183" t="s">
        <v>11083</v>
      </c>
      <c r="S276" s="181" t="s">
        <v>11083</v>
      </c>
      <c r="T276" s="181" t="s">
        <v>11083</v>
      </c>
      <c r="U276" s="183" t="s">
        <v>705</v>
      </c>
      <c r="V276" s="183" t="s">
        <v>11644</v>
      </c>
      <c r="X276" s="6" t="str">
        <f>IF(IFERROR(INDEX('Previous cycle PGE'!X:X,MATCH($B276,'Previous cycle PGE'!$B:$B,0)),"Not in Previous Cycle")=0,"",IFERROR(INDEX('Previous cycle PGE'!X:X,MATCH($B276,'Previous cycle PGE'!$B:$B,0)),"Not in Previous Cycle"))</f>
        <v/>
      </c>
      <c r="Y276" s="6" t="str">
        <f>IF(IFERROR(INDEX('Previous cycle PGE'!Y:Y,MATCH($B276,'Previous cycle PGE'!$B:$B,0)),"Not in Previous Cycle")=0,"",IFERROR(INDEX('Previous cycle PGE'!Y:Y,MATCH($B276,'Previous cycle PGE'!$B:$B,0)),"Not in Previous Cycle"))</f>
        <v/>
      </c>
      <c r="Z276" s="6" t="str">
        <f>IFERROR(IF(INDEX('Previous cycle PGE'!X:X,MATCH($J276,'Previous cycle PGE'!$J:$J,0))=0,"",INDEX('Previous cycle PGE'!X:X,MATCH($J276,'Previous cycle PGE'!$J:$J,0))),IF(NOT(ISNUMBER(SEARCH("Withdrawn",$E276))),"No Match - Review","No Match - Ignore"))</f>
        <v/>
      </c>
      <c r="AA276" s="6" t="str">
        <f>IFERROR(IF(INDEX('Previous cycle PGE'!Y:Y,MATCH($J276,'Previous cycle PGE'!$J:$J,0))=0,"",INDEX('Previous cycle PGE'!Y:Y,MATCH($J276,'Previous cycle PGE'!$J:$J,0))),IF(NOT(ISNUMBER(SEARCH("Withdrawn",$E276))),"No Match - Review","No Match - Ignore"))</f>
        <v/>
      </c>
      <c r="AB276" s="6" t="str">
        <f t="shared" si="69"/>
        <v>Hollister</v>
      </c>
      <c r="AC276" s="6" cm="1">
        <f t="array" ref="AC276">IF(AF276,MAX(_xlfn._xlws.FILTER(Substations!G:G,Substations!A:A=AB276)),"")</f>
        <v>115</v>
      </c>
      <c r="AD276" s="6" t="str" cm="1">
        <f t="array" ref="AD276">IFERROR(INDEX('2024 TPD Allocation Report'!F:F,MATCH(VALUE(_xlfn.CHOOSECOLS(_xlfn.TEXTSPLIT(B276,"-"),1)),'2024 TPD Allocation Report'!B:B,0)),"")</f>
        <v/>
      </c>
      <c r="AE276" s="6" t="str">
        <f t="shared" si="61"/>
        <v/>
      </c>
      <c r="AF276" s="6" t="b">
        <f>IF(COUNTIF(Substations!A:A,AB276)&gt;=1,TRUE,FALSE)</f>
        <v>1</v>
      </c>
      <c r="AG276" s="6" t="b">
        <f t="shared" si="62"/>
        <v>0</v>
      </c>
      <c r="AH276" s="12" t="str">
        <f t="shared" si="63"/>
        <v>Hollister</v>
      </c>
      <c r="AI276" s="12">
        <f t="shared" si="64"/>
        <v>115</v>
      </c>
      <c r="AJ276" s="332" t="str">
        <f t="shared" si="65"/>
        <v/>
      </c>
      <c r="AK276" s="6">
        <f t="shared" si="66"/>
        <v>1.5</v>
      </c>
      <c r="AL276" s="6" t="str">
        <f t="shared" si="67"/>
        <v/>
      </c>
      <c r="AM276" s="332"/>
      <c r="AN276" s="332"/>
      <c r="AO276" s="332"/>
      <c r="AP276" s="332" t="str">
        <f t="shared" si="68"/>
        <v/>
      </c>
      <c r="AQ276" s="6" t="str">
        <f t="shared" si="56"/>
        <v/>
      </c>
      <c r="AR276" s="6" t="str">
        <f t="shared" si="57"/>
        <v/>
      </c>
      <c r="AS276" s="6" t="str">
        <f t="shared" si="58"/>
        <v/>
      </c>
      <c r="AT276" s="6">
        <f t="shared" si="59"/>
        <v>1</v>
      </c>
      <c r="AU276" s="6">
        <f t="shared" si="60"/>
        <v>1</v>
      </c>
    </row>
    <row r="277" spans="1:47" ht="13.15" hidden="1">
      <c r="A277" s="175">
        <v>40603.689583333333</v>
      </c>
      <c r="B277" s="176" t="s">
        <v>11645</v>
      </c>
      <c r="C277" s="177" t="s">
        <v>1649</v>
      </c>
      <c r="D277" s="177" t="s">
        <v>1649</v>
      </c>
      <c r="E277" s="177" t="s">
        <v>1664</v>
      </c>
      <c r="F277" s="178" t="s">
        <v>11626</v>
      </c>
      <c r="G277" s="178" t="s">
        <v>1664</v>
      </c>
      <c r="H277" s="178" t="s">
        <v>1664</v>
      </c>
      <c r="I277" s="184" t="s">
        <v>809</v>
      </c>
      <c r="J277" s="184" t="s">
        <v>11646</v>
      </c>
      <c r="K277" s="179" t="s">
        <v>10671</v>
      </c>
      <c r="L277" s="180">
        <v>1.5</v>
      </c>
      <c r="M277" s="181" t="s">
        <v>11642</v>
      </c>
      <c r="N277" s="182" t="s">
        <v>1664</v>
      </c>
      <c r="O277" s="183" t="s">
        <v>1664</v>
      </c>
      <c r="P277" s="182" t="s">
        <v>11647</v>
      </c>
      <c r="Q277" s="183" t="s">
        <v>11082</v>
      </c>
      <c r="R277" s="183" t="s">
        <v>1664</v>
      </c>
      <c r="S277" s="181" t="s">
        <v>1664</v>
      </c>
      <c r="T277" s="181" t="s">
        <v>1664</v>
      </c>
      <c r="U277" s="183" t="s">
        <v>1664</v>
      </c>
      <c r="V277" s="183" t="s">
        <v>11648</v>
      </c>
      <c r="X277" s="6" t="str">
        <f>IF(IFERROR(INDEX('Previous cycle PGE'!X:X,MATCH($B277,'Previous cycle PGE'!$B:$B,0)),"Not in Previous Cycle")=0,"",IFERROR(INDEX('Previous cycle PGE'!X:X,MATCH($B277,'Previous cycle PGE'!$B:$B,0)),"Not in Previous Cycle"))</f>
        <v/>
      </c>
      <c r="Y277" s="6" t="str">
        <f>IF(IFERROR(INDEX('Previous cycle PGE'!Y:Y,MATCH($B277,'Previous cycle PGE'!$B:$B,0)),"Not in Previous Cycle")=0,"",IFERROR(INDEX('Previous cycle PGE'!Y:Y,MATCH($B277,'Previous cycle PGE'!$B:$B,0)),"Not in Previous Cycle"))</f>
        <v/>
      </c>
      <c r="Z277" s="6" t="str">
        <f>IFERROR(IF(INDEX('Previous cycle PGE'!X:X,MATCH($J277,'Previous cycle PGE'!$J:$J,0))=0,"",INDEX('Previous cycle PGE'!X:X,MATCH($J277,'Previous cycle PGE'!$J:$J,0))),IF(NOT(ISNUMBER(SEARCH("Withdrawn",$E277))),"No Match - Review","No Match - Ignore"))</f>
        <v/>
      </c>
      <c r="AA277" s="6"/>
      <c r="AB277" s="6" t="str">
        <f t="shared" si="69"/>
        <v>Gerber</v>
      </c>
      <c r="AC277" s="6" t="str" cm="1">
        <f t="array" ref="AC277">IF(AF277,MAX(_xlfn._xlws.FILTER(Substations!G:G,Substations!A:A=AB277)),"")</f>
        <v/>
      </c>
      <c r="AD277" s="6" t="str" cm="1">
        <f t="array" ref="AD277">IFERROR(INDEX('2024 TPD Allocation Report'!F:F,MATCH(VALUE(_xlfn.CHOOSECOLS(_xlfn.TEXTSPLIT(B277,"-"),1)),'2024 TPD Allocation Report'!B:B,0)),"")</f>
        <v/>
      </c>
      <c r="AE277" s="6" t="str">
        <f t="shared" si="61"/>
        <v/>
      </c>
      <c r="AF277" s="6" t="b">
        <f>IF(COUNTIF(Substations!A:A,AB277)&gt;=1,TRUE,FALSE)</f>
        <v>0</v>
      </c>
      <c r="AG277" s="6" t="b">
        <f t="shared" si="62"/>
        <v>0</v>
      </c>
      <c r="AH277" s="12" t="str">
        <f t="shared" si="63"/>
        <v>Gerber</v>
      </c>
      <c r="AI277" s="12" t="str">
        <f t="shared" si="64"/>
        <v/>
      </c>
      <c r="AJ277" s="332" t="str">
        <f t="shared" si="65"/>
        <v/>
      </c>
      <c r="AK277" s="6">
        <f t="shared" si="66"/>
        <v>1.5</v>
      </c>
      <c r="AL277" s="6" t="str">
        <f t="shared" si="67"/>
        <v/>
      </c>
      <c r="AM277" s="332"/>
      <c r="AN277" s="332"/>
      <c r="AO277" s="332"/>
      <c r="AP277" s="332" t="str">
        <f t="shared" si="68"/>
        <v/>
      </c>
      <c r="AQ277" s="6" t="str">
        <f t="shared" si="56"/>
        <v/>
      </c>
      <c r="AR277" s="6" t="str">
        <f t="shared" si="57"/>
        <v/>
      </c>
      <c r="AS277" s="6" t="str">
        <f t="shared" si="58"/>
        <v/>
      </c>
      <c r="AT277" s="6">
        <f t="shared" si="59"/>
        <v>0</v>
      </c>
      <c r="AU277" s="6">
        <f t="shared" si="60"/>
        <v>0</v>
      </c>
    </row>
    <row r="278" spans="1:47" ht="13.15" hidden="1">
      <c r="A278" s="175">
        <v>40603.743750000001</v>
      </c>
      <c r="B278" s="176" t="s">
        <v>11649</v>
      </c>
      <c r="C278" s="177" t="s">
        <v>1649</v>
      </c>
      <c r="D278" s="177" t="s">
        <v>1649</v>
      </c>
      <c r="E278" s="177" t="s">
        <v>1664</v>
      </c>
      <c r="F278" s="178" t="s">
        <v>10624</v>
      </c>
      <c r="G278" s="178" t="s">
        <v>1664</v>
      </c>
      <c r="H278" s="178" t="s">
        <v>1664</v>
      </c>
      <c r="I278" s="184" t="s">
        <v>699</v>
      </c>
      <c r="J278" s="184" t="s">
        <v>10734</v>
      </c>
      <c r="K278" s="179" t="s">
        <v>10671</v>
      </c>
      <c r="L278" s="180">
        <v>2</v>
      </c>
      <c r="M278" s="181" t="s">
        <v>11650</v>
      </c>
      <c r="N278" s="182" t="s">
        <v>1664</v>
      </c>
      <c r="O278" s="183" t="s">
        <v>1664</v>
      </c>
      <c r="P278" s="182" t="s">
        <v>11651</v>
      </c>
      <c r="Q278" s="183" t="s">
        <v>11082</v>
      </c>
      <c r="R278" s="183" t="s">
        <v>1664</v>
      </c>
      <c r="S278" s="181" t="s">
        <v>1664</v>
      </c>
      <c r="T278" s="181" t="s">
        <v>1664</v>
      </c>
      <c r="U278" s="183" t="s">
        <v>1664</v>
      </c>
      <c r="V278" s="183" t="s">
        <v>11652</v>
      </c>
      <c r="X278" s="6" t="str">
        <f>IF(IFERROR(INDEX('Previous cycle PGE'!X:X,MATCH($B278,'Previous cycle PGE'!$B:$B,0)),"Not in Previous Cycle")=0,"",IFERROR(INDEX('Previous cycle PGE'!X:X,MATCH($B278,'Previous cycle PGE'!$B:$B,0)),"Not in Previous Cycle"))</f>
        <v/>
      </c>
      <c r="Y278" s="6" t="str">
        <f>IF(IFERROR(INDEX('Previous cycle PGE'!Y:Y,MATCH($B278,'Previous cycle PGE'!$B:$B,0)),"Not in Previous Cycle")=0,"",IFERROR(INDEX('Previous cycle PGE'!Y:Y,MATCH($B278,'Previous cycle PGE'!$B:$B,0)),"Not in Previous Cycle"))</f>
        <v/>
      </c>
      <c r="Z278" s="6" t="str">
        <f>IFERROR(IF(INDEX('Previous cycle PGE'!X:X,MATCH($J278,'Previous cycle PGE'!$J:$J,0))=0,"",INDEX('Previous cycle PGE'!X:X,MATCH($J278,'Previous cycle PGE'!$J:$J,0))),IF(NOT(ISNUMBER(SEARCH("Withdrawn",$E278))),"No Match - Review","No Match - Ignore"))</f>
        <v/>
      </c>
      <c r="AA278" s="6"/>
      <c r="AB278" s="6" t="str">
        <f t="shared" si="69"/>
        <v>Vaca Dixon</v>
      </c>
      <c r="AC278" s="6" cm="1">
        <f t="array" ref="AC278">IF(AF278,MAX(_xlfn._xlws.FILTER(Substations!G:G,Substations!A:A=AB278)),"")</f>
        <v>500</v>
      </c>
      <c r="AD278" s="6" t="str" cm="1">
        <f t="array" ref="AD278">IFERROR(INDEX('2024 TPD Allocation Report'!F:F,MATCH(VALUE(_xlfn.CHOOSECOLS(_xlfn.TEXTSPLIT(B278,"-"),1)),'2024 TPD Allocation Report'!B:B,0)),"")</f>
        <v/>
      </c>
      <c r="AE278" s="6" t="str">
        <f t="shared" si="61"/>
        <v/>
      </c>
      <c r="AF278" s="6" t="b">
        <f>IF(COUNTIF(Substations!A:A,AB278)&gt;=1,TRUE,FALSE)</f>
        <v>1</v>
      </c>
      <c r="AG278" s="6" t="b">
        <f t="shared" si="62"/>
        <v>0</v>
      </c>
      <c r="AH278" s="12" t="str">
        <f t="shared" si="63"/>
        <v>Vaca Dixon</v>
      </c>
      <c r="AI278" s="12">
        <f t="shared" si="64"/>
        <v>500</v>
      </c>
      <c r="AJ278" s="332" t="str">
        <f t="shared" si="65"/>
        <v/>
      </c>
      <c r="AK278" s="6">
        <f t="shared" si="66"/>
        <v>2</v>
      </c>
      <c r="AL278" s="6" t="str">
        <f t="shared" si="67"/>
        <v/>
      </c>
      <c r="AM278" s="332"/>
      <c r="AN278" s="332"/>
      <c r="AO278" s="332"/>
      <c r="AP278" s="332" t="str">
        <f t="shared" si="68"/>
        <v/>
      </c>
      <c r="AQ278" s="6" t="str">
        <f t="shared" si="56"/>
        <v/>
      </c>
      <c r="AR278" s="6" t="str">
        <f t="shared" si="57"/>
        <v/>
      </c>
      <c r="AS278" s="6" t="str">
        <f t="shared" si="58"/>
        <v/>
      </c>
      <c r="AT278" s="6">
        <f t="shared" si="59"/>
        <v>0</v>
      </c>
      <c r="AU278" s="6">
        <f t="shared" si="60"/>
        <v>0</v>
      </c>
    </row>
    <row r="279" spans="1:47" ht="13.15" hidden="1">
      <c r="A279" s="175">
        <v>40603.785416666666</v>
      </c>
      <c r="B279" s="176" t="s">
        <v>11653</v>
      </c>
      <c r="C279" s="177" t="s">
        <v>1649</v>
      </c>
      <c r="D279" s="177" t="s">
        <v>1649</v>
      </c>
      <c r="E279" s="177" t="s">
        <v>1664</v>
      </c>
      <c r="F279" s="178" t="s">
        <v>10624</v>
      </c>
      <c r="G279" s="178" t="s">
        <v>1664</v>
      </c>
      <c r="H279" s="178" t="s">
        <v>1664</v>
      </c>
      <c r="I279" s="184" t="s">
        <v>763</v>
      </c>
      <c r="J279" s="184" t="s">
        <v>11426</v>
      </c>
      <c r="K279" s="179" t="s">
        <v>10671</v>
      </c>
      <c r="L279" s="180">
        <v>2.2959999999999998</v>
      </c>
      <c r="M279" s="181" t="s">
        <v>704</v>
      </c>
      <c r="N279" s="182" t="s">
        <v>1664</v>
      </c>
      <c r="O279" s="183" t="s">
        <v>1664</v>
      </c>
      <c r="P279" s="182" t="s">
        <v>1664</v>
      </c>
      <c r="Q279" s="183" t="s">
        <v>1664</v>
      </c>
      <c r="R279" s="183" t="s">
        <v>1664</v>
      </c>
      <c r="S279" s="181" t="s">
        <v>1664</v>
      </c>
      <c r="T279" s="181" t="s">
        <v>1664</v>
      </c>
      <c r="U279" s="183" t="s">
        <v>1664</v>
      </c>
      <c r="V279" s="183" t="s">
        <v>11654</v>
      </c>
      <c r="X279" s="6" t="str">
        <f>IF(IFERROR(INDEX('Previous cycle PGE'!X:X,MATCH($B279,'Previous cycle PGE'!$B:$B,0)),"Not in Previous Cycle")=0,"",IFERROR(INDEX('Previous cycle PGE'!X:X,MATCH($B279,'Previous cycle PGE'!$B:$B,0)),"Not in Previous Cycle"))</f>
        <v/>
      </c>
      <c r="Y279" s="6" t="str">
        <f>IF(IFERROR(INDEX('Previous cycle PGE'!Y:Y,MATCH($B279,'Previous cycle PGE'!$B:$B,0)),"Not in Previous Cycle")=0,"",IFERROR(INDEX('Previous cycle PGE'!Y:Y,MATCH($B279,'Previous cycle PGE'!$B:$B,0)),"Not in Previous Cycle"))</f>
        <v/>
      </c>
      <c r="Z279" s="6" t="str">
        <f>IFERROR(IF(INDEX('Previous cycle PGE'!X:X,MATCH($J279,'Previous cycle PGE'!$J:$J,0))=0,"",INDEX('Previous cycle PGE'!X:X,MATCH($J279,'Previous cycle PGE'!$J:$J,0))),IF(NOT(ISNUMBER(SEARCH("Withdrawn",$E279))),"No Match - Review","No Match - Ignore"))</f>
        <v/>
      </c>
      <c r="AA279" s="6"/>
      <c r="AB279" s="6" t="str">
        <f t="shared" si="69"/>
        <v>Tracy</v>
      </c>
      <c r="AC279" s="6" cm="1">
        <f t="array" ref="AC279">IF(AF279,MAX(_xlfn._xlws.FILTER(Substations!G:G,Substations!A:A=AB279)),"")</f>
        <v>115</v>
      </c>
      <c r="AD279" s="6" t="str" cm="1">
        <f t="array" ref="AD279">IFERROR(INDEX('2024 TPD Allocation Report'!F:F,MATCH(VALUE(_xlfn.CHOOSECOLS(_xlfn.TEXTSPLIT(B279,"-"),1)),'2024 TPD Allocation Report'!B:B,0)),"")</f>
        <v/>
      </c>
      <c r="AE279" s="6" t="str">
        <f t="shared" si="61"/>
        <v/>
      </c>
      <c r="AF279" s="6" t="b">
        <f>IF(COUNTIF(Substations!A:A,AB279)&gt;=1,TRUE,FALSE)</f>
        <v>1</v>
      </c>
      <c r="AG279" s="6" t="b">
        <f t="shared" si="62"/>
        <v>0</v>
      </c>
      <c r="AH279" s="12" t="str">
        <f t="shared" si="63"/>
        <v>Tracy</v>
      </c>
      <c r="AI279" s="12">
        <f t="shared" si="64"/>
        <v>115</v>
      </c>
      <c r="AJ279" s="332" t="str">
        <f t="shared" si="65"/>
        <v/>
      </c>
      <c r="AK279" s="6">
        <f t="shared" si="66"/>
        <v>2.2959999999999998</v>
      </c>
      <c r="AL279" s="6" t="str">
        <f t="shared" si="67"/>
        <v/>
      </c>
      <c r="AM279" s="332"/>
      <c r="AN279" s="332"/>
      <c r="AO279" s="332"/>
      <c r="AP279" s="332" t="str">
        <f t="shared" si="68"/>
        <v/>
      </c>
      <c r="AQ279" s="6" t="str">
        <f t="shared" si="56"/>
        <v/>
      </c>
      <c r="AR279" s="6" t="str">
        <f t="shared" si="57"/>
        <v/>
      </c>
      <c r="AS279" s="6" t="str">
        <f t="shared" si="58"/>
        <v/>
      </c>
      <c r="AT279" s="6">
        <f t="shared" si="59"/>
        <v>0</v>
      </c>
      <c r="AU279" s="6">
        <f t="shared" si="60"/>
        <v>0</v>
      </c>
    </row>
    <row r="280" spans="1:47" ht="13.15" hidden="1">
      <c r="A280" s="175">
        <v>40603.785416666666</v>
      </c>
      <c r="B280" s="176" t="s">
        <v>11655</v>
      </c>
      <c r="C280" s="177" t="s">
        <v>1649</v>
      </c>
      <c r="D280" s="177" t="s">
        <v>1649</v>
      </c>
      <c r="E280" s="177" t="s">
        <v>1664</v>
      </c>
      <c r="F280" s="178" t="s">
        <v>10624</v>
      </c>
      <c r="G280" s="178" t="s">
        <v>1664</v>
      </c>
      <c r="H280" s="178" t="s">
        <v>1664</v>
      </c>
      <c r="I280" s="184" t="s">
        <v>11656</v>
      </c>
      <c r="J280" s="184" t="s">
        <v>11657</v>
      </c>
      <c r="K280" s="179" t="s">
        <v>10671</v>
      </c>
      <c r="L280" s="180">
        <v>2.2959999999999998</v>
      </c>
      <c r="M280" s="181" t="s">
        <v>10948</v>
      </c>
      <c r="N280" s="182" t="s">
        <v>1664</v>
      </c>
      <c r="O280" s="183" t="s">
        <v>1664</v>
      </c>
      <c r="P280" s="182" t="s">
        <v>1664</v>
      </c>
      <c r="Q280" s="183" t="s">
        <v>1664</v>
      </c>
      <c r="R280" s="183" t="s">
        <v>1664</v>
      </c>
      <c r="S280" s="181" t="s">
        <v>1664</v>
      </c>
      <c r="T280" s="181" t="s">
        <v>1664</v>
      </c>
      <c r="U280" s="183" t="s">
        <v>1664</v>
      </c>
      <c r="V280" s="183" t="s">
        <v>11658</v>
      </c>
      <c r="X280" s="6" t="str">
        <f>IF(IFERROR(INDEX('Previous cycle PGE'!X:X,MATCH($B280,'Previous cycle PGE'!$B:$B,0)),"Not in Previous Cycle")=0,"",IFERROR(INDEX('Previous cycle PGE'!X:X,MATCH($B280,'Previous cycle PGE'!$B:$B,0)),"Not in Previous Cycle"))</f>
        <v/>
      </c>
      <c r="Y280" s="6" t="str">
        <f>IF(IFERROR(INDEX('Previous cycle PGE'!Y:Y,MATCH($B280,'Previous cycle PGE'!$B:$B,0)),"Not in Previous Cycle")=0,"",IFERROR(INDEX('Previous cycle PGE'!Y:Y,MATCH($B280,'Previous cycle PGE'!$B:$B,0)),"Not in Previous Cycle"))</f>
        <v/>
      </c>
      <c r="Z280" s="6" t="str">
        <f>IFERROR(IF(INDEX('Previous cycle PGE'!X:X,MATCH($J280,'Previous cycle PGE'!$J:$J,0))=0,"",INDEX('Previous cycle PGE'!X:X,MATCH($J280,'Previous cycle PGE'!$J:$J,0))),IF(NOT(ISNUMBER(SEARCH("Withdrawn",$E280))),"No Match - Review","No Match - Ignore"))</f>
        <v/>
      </c>
      <c r="AA280" s="6"/>
      <c r="AB280" s="6" t="str">
        <f t="shared" si="69"/>
        <v>Contra Costa</v>
      </c>
      <c r="AC280" s="6" cm="1">
        <f t="array" ref="AC280">IF(AF280,MAX(_xlfn._xlws.FILTER(Substations!G:G,Substations!A:A=AB280)),"")</f>
        <v>230</v>
      </c>
      <c r="AD280" s="6" t="str" cm="1">
        <f t="array" ref="AD280">IFERROR(INDEX('2024 TPD Allocation Report'!F:F,MATCH(VALUE(_xlfn.CHOOSECOLS(_xlfn.TEXTSPLIT(B280,"-"),1)),'2024 TPD Allocation Report'!B:B,0)),"")</f>
        <v/>
      </c>
      <c r="AE280" s="6" t="str">
        <f t="shared" si="61"/>
        <v/>
      </c>
      <c r="AF280" s="6" t="b">
        <f>IF(COUNTIF(Substations!A:A,AB280)&gt;=1,TRUE,FALSE)</f>
        <v>1</v>
      </c>
      <c r="AG280" s="6" t="b">
        <f t="shared" si="62"/>
        <v>0</v>
      </c>
      <c r="AH280" s="12" t="str">
        <f t="shared" si="63"/>
        <v>Contra Costa</v>
      </c>
      <c r="AI280" s="12">
        <f t="shared" si="64"/>
        <v>230</v>
      </c>
      <c r="AJ280" s="332" t="str">
        <f t="shared" si="65"/>
        <v/>
      </c>
      <c r="AK280" s="6">
        <f t="shared" si="66"/>
        <v>2.2959999999999998</v>
      </c>
      <c r="AL280" s="6" t="str">
        <f t="shared" si="67"/>
        <v/>
      </c>
      <c r="AM280" s="332"/>
      <c r="AN280" s="332"/>
      <c r="AO280" s="332"/>
      <c r="AP280" s="332" t="str">
        <f t="shared" si="68"/>
        <v/>
      </c>
      <c r="AQ280" s="6" t="str">
        <f t="shared" si="56"/>
        <v/>
      </c>
      <c r="AR280" s="6" t="str">
        <f t="shared" si="57"/>
        <v/>
      </c>
      <c r="AS280" s="6" t="str">
        <f t="shared" si="58"/>
        <v/>
      </c>
      <c r="AT280" s="6">
        <f t="shared" si="59"/>
        <v>0</v>
      </c>
      <c r="AU280" s="6">
        <f t="shared" si="60"/>
        <v>0</v>
      </c>
    </row>
    <row r="281" spans="1:47" ht="13.15" hidden="1">
      <c r="A281" s="175">
        <v>40603.786111111112</v>
      </c>
      <c r="B281" s="176" t="s">
        <v>11659</v>
      </c>
      <c r="C281" s="177" t="s">
        <v>1649</v>
      </c>
      <c r="D281" s="177" t="s">
        <v>1649</v>
      </c>
      <c r="E281" s="177" t="s">
        <v>1664</v>
      </c>
      <c r="F281" s="178" t="s">
        <v>10624</v>
      </c>
      <c r="G281" s="178" t="s">
        <v>1664</v>
      </c>
      <c r="H281" s="178" t="s">
        <v>1664</v>
      </c>
      <c r="I281" s="184" t="s">
        <v>763</v>
      </c>
      <c r="J281" s="184" t="s">
        <v>11432</v>
      </c>
      <c r="K281" s="179" t="s">
        <v>10671</v>
      </c>
      <c r="L281" s="180">
        <v>2.2959999999999998</v>
      </c>
      <c r="M281" s="181" t="s">
        <v>704</v>
      </c>
      <c r="N281" s="182" t="s">
        <v>1664</v>
      </c>
      <c r="O281" s="183" t="s">
        <v>1664</v>
      </c>
      <c r="P281" s="182" t="s">
        <v>1664</v>
      </c>
      <c r="Q281" s="183" t="s">
        <v>1664</v>
      </c>
      <c r="R281" s="183" t="s">
        <v>1664</v>
      </c>
      <c r="S281" s="181" t="s">
        <v>1664</v>
      </c>
      <c r="T281" s="181" t="s">
        <v>1664</v>
      </c>
      <c r="U281" s="183" t="s">
        <v>1664</v>
      </c>
      <c r="V281" s="183" t="s">
        <v>11660</v>
      </c>
      <c r="X281" s="6" t="str">
        <f>IF(IFERROR(INDEX('Previous cycle PGE'!X:X,MATCH($B281,'Previous cycle PGE'!$B:$B,0)),"Not in Previous Cycle")=0,"",IFERROR(INDEX('Previous cycle PGE'!X:X,MATCH($B281,'Previous cycle PGE'!$B:$B,0)),"Not in Previous Cycle"))</f>
        <v/>
      </c>
      <c r="Y281" s="6" t="str">
        <f>IF(IFERROR(INDEX('Previous cycle PGE'!Y:Y,MATCH($B281,'Previous cycle PGE'!$B:$B,0)),"Not in Previous Cycle")=0,"",IFERROR(INDEX('Previous cycle PGE'!Y:Y,MATCH($B281,'Previous cycle PGE'!$B:$B,0)),"Not in Previous Cycle"))</f>
        <v/>
      </c>
      <c r="Z281" s="6" t="str">
        <f>IFERROR(IF(INDEX('Previous cycle PGE'!X:X,MATCH($J281,'Previous cycle PGE'!$J:$J,0))=0,"",INDEX('Previous cycle PGE'!X:X,MATCH($J281,'Previous cycle PGE'!$J:$J,0))),IF(NOT(ISNUMBER(SEARCH("Withdrawn",$E281))),"No Match - Review","No Match - Ignore"))</f>
        <v/>
      </c>
      <c r="AA281" s="6"/>
      <c r="AB281" s="6" t="str">
        <f t="shared" si="69"/>
        <v>Weber</v>
      </c>
      <c r="AC281" s="6" cm="1">
        <f t="array" ref="AC281">IF(AF281,MAX(_xlfn._xlws.FILTER(Substations!G:G,Substations!A:A=AB281)),"")</f>
        <v>230</v>
      </c>
      <c r="AD281" s="6" t="str" cm="1">
        <f t="array" ref="AD281">IFERROR(INDEX('2024 TPD Allocation Report'!F:F,MATCH(VALUE(_xlfn.CHOOSECOLS(_xlfn.TEXTSPLIT(B281,"-"),1)),'2024 TPD Allocation Report'!B:B,0)),"")</f>
        <v/>
      </c>
      <c r="AE281" s="6" t="str">
        <f t="shared" si="61"/>
        <v/>
      </c>
      <c r="AF281" s="6" t="b">
        <f>IF(COUNTIF(Substations!A:A,AB281)&gt;=1,TRUE,FALSE)</f>
        <v>1</v>
      </c>
      <c r="AG281" s="6" t="b">
        <f t="shared" si="62"/>
        <v>0</v>
      </c>
      <c r="AH281" s="12" t="str">
        <f t="shared" si="63"/>
        <v>Weber</v>
      </c>
      <c r="AI281" s="12">
        <f t="shared" si="64"/>
        <v>230</v>
      </c>
      <c r="AJ281" s="332" t="str">
        <f t="shared" si="65"/>
        <v/>
      </c>
      <c r="AK281" s="6">
        <f t="shared" si="66"/>
        <v>2.2959999999999998</v>
      </c>
      <c r="AL281" s="6" t="str">
        <f t="shared" si="67"/>
        <v/>
      </c>
      <c r="AM281" s="332"/>
      <c r="AN281" s="332"/>
      <c r="AO281" s="332"/>
      <c r="AP281" s="332" t="str">
        <f t="shared" si="68"/>
        <v/>
      </c>
      <c r="AQ281" s="6" t="str">
        <f t="shared" si="56"/>
        <v/>
      </c>
      <c r="AR281" s="6" t="str">
        <f t="shared" si="57"/>
        <v/>
      </c>
      <c r="AS281" s="6" t="str">
        <f t="shared" si="58"/>
        <v/>
      </c>
      <c r="AT281" s="6">
        <f t="shared" si="59"/>
        <v>0</v>
      </c>
      <c r="AU281" s="6">
        <f t="shared" si="60"/>
        <v>0</v>
      </c>
    </row>
    <row r="282" spans="1:47" ht="13.15" hidden="1">
      <c r="A282" s="175">
        <v>40604.081944444442</v>
      </c>
      <c r="B282" s="176" t="s">
        <v>11661</v>
      </c>
      <c r="C282" s="177" t="s">
        <v>1649</v>
      </c>
      <c r="D282" s="177" t="s">
        <v>1649</v>
      </c>
      <c r="E282" s="177" t="s">
        <v>1664</v>
      </c>
      <c r="F282" s="178" t="s">
        <v>11662</v>
      </c>
      <c r="G282" s="178" t="s">
        <v>1664</v>
      </c>
      <c r="H282" s="178" t="s">
        <v>1664</v>
      </c>
      <c r="I282" s="184" t="s">
        <v>779</v>
      </c>
      <c r="J282" s="184" t="s">
        <v>11663</v>
      </c>
      <c r="K282" s="179" t="s">
        <v>10671</v>
      </c>
      <c r="L282" s="180">
        <v>1.5</v>
      </c>
      <c r="M282" s="181" t="s">
        <v>704</v>
      </c>
      <c r="N282" s="182" t="s">
        <v>1664</v>
      </c>
      <c r="O282" s="183" t="s">
        <v>1664</v>
      </c>
      <c r="P282" s="182" t="s">
        <v>1664</v>
      </c>
      <c r="Q282" s="183" t="s">
        <v>1664</v>
      </c>
      <c r="R282" s="183" t="s">
        <v>1664</v>
      </c>
      <c r="S282" s="181" t="s">
        <v>1664</v>
      </c>
      <c r="T282" s="181" t="s">
        <v>1664</v>
      </c>
      <c r="U282" s="183" t="s">
        <v>1664</v>
      </c>
      <c r="V282" s="183" t="s">
        <v>11664</v>
      </c>
      <c r="X282" s="6" t="str">
        <f>IF(IFERROR(INDEX('Previous cycle PGE'!X:X,MATCH($B282,'Previous cycle PGE'!$B:$B,0)),"Not in Previous Cycle")=0,"",IFERROR(INDEX('Previous cycle PGE'!X:X,MATCH($B282,'Previous cycle PGE'!$B:$B,0)),"Not in Previous Cycle"))</f>
        <v/>
      </c>
      <c r="Y282" s="6" t="str">
        <f>IF(IFERROR(INDEX('Previous cycle PGE'!Y:Y,MATCH($B282,'Previous cycle PGE'!$B:$B,0)),"Not in Previous Cycle")=0,"",IFERROR(INDEX('Previous cycle PGE'!Y:Y,MATCH($B282,'Previous cycle PGE'!$B:$B,0)),"Not in Previous Cycle"))</f>
        <v/>
      </c>
      <c r="Z282" s="6" t="str">
        <f>IFERROR(IF(INDEX('Previous cycle PGE'!X:X,MATCH($J282,'Previous cycle PGE'!$J:$J,0))=0,"",INDEX('Previous cycle PGE'!X:X,MATCH($J282,'Previous cycle PGE'!$J:$J,0))),IF(NOT(ISNUMBER(SEARCH("Withdrawn",$E282))),"No Match - Review","No Match - Ignore"))</f>
        <v/>
      </c>
      <c r="AA282" s="6"/>
      <c r="AB282" s="6" t="str">
        <f t="shared" si="69"/>
        <v>Trimble</v>
      </c>
      <c r="AC282" s="6" cm="1">
        <f t="array" ref="AC282">IF(AF282,MAX(_xlfn._xlws.FILTER(Substations!G:G,Substations!A:A=AB282)),"")</f>
        <v>115</v>
      </c>
      <c r="AD282" s="6" t="str" cm="1">
        <f t="array" ref="AD282">IFERROR(INDEX('2024 TPD Allocation Report'!F:F,MATCH(VALUE(_xlfn.CHOOSECOLS(_xlfn.TEXTSPLIT(B282,"-"),1)),'2024 TPD Allocation Report'!B:B,0)),"")</f>
        <v/>
      </c>
      <c r="AE282" s="6" t="str">
        <f t="shared" si="61"/>
        <v/>
      </c>
      <c r="AF282" s="6" t="b">
        <f>IF(COUNTIF(Substations!A:A,AB282)&gt;=1,TRUE,FALSE)</f>
        <v>1</v>
      </c>
      <c r="AG282" s="6" t="b">
        <f t="shared" si="62"/>
        <v>0</v>
      </c>
      <c r="AH282" s="12" t="str">
        <f t="shared" si="63"/>
        <v>Trimble</v>
      </c>
      <c r="AI282" s="12">
        <f t="shared" si="64"/>
        <v>115</v>
      </c>
      <c r="AJ282" s="332" t="str">
        <f t="shared" si="65"/>
        <v/>
      </c>
      <c r="AK282" s="6">
        <f t="shared" si="66"/>
        <v>1.5</v>
      </c>
      <c r="AL282" s="6" t="str">
        <f t="shared" si="67"/>
        <v/>
      </c>
      <c r="AM282" s="332"/>
      <c r="AN282" s="332"/>
      <c r="AO282" s="332"/>
      <c r="AP282" s="332" t="str">
        <f t="shared" si="68"/>
        <v/>
      </c>
      <c r="AQ282" s="6" t="str">
        <f t="shared" si="56"/>
        <v/>
      </c>
      <c r="AR282" s="6" t="str">
        <f t="shared" si="57"/>
        <v/>
      </c>
      <c r="AS282" s="6" t="str">
        <f t="shared" si="58"/>
        <v/>
      </c>
      <c r="AT282" s="6">
        <f t="shared" si="59"/>
        <v>0</v>
      </c>
      <c r="AU282" s="6">
        <f t="shared" si="60"/>
        <v>0</v>
      </c>
    </row>
    <row r="283" spans="1:47" ht="13.15" hidden="1">
      <c r="A283" s="175">
        <v>40604.081944444442</v>
      </c>
      <c r="B283" s="176" t="s">
        <v>11665</v>
      </c>
      <c r="C283" s="177" t="s">
        <v>1649</v>
      </c>
      <c r="D283" s="177" t="s">
        <v>1649</v>
      </c>
      <c r="E283" s="177" t="s">
        <v>1664</v>
      </c>
      <c r="F283" s="178" t="s">
        <v>11597</v>
      </c>
      <c r="G283" s="178" t="s">
        <v>1664</v>
      </c>
      <c r="H283" s="178" t="s">
        <v>1664</v>
      </c>
      <c r="I283" s="184" t="s">
        <v>763</v>
      </c>
      <c r="J283" s="184" t="s">
        <v>11666</v>
      </c>
      <c r="K283" s="179" t="s">
        <v>10671</v>
      </c>
      <c r="L283" s="180">
        <v>1.5</v>
      </c>
      <c r="M283" s="181" t="s">
        <v>704</v>
      </c>
      <c r="N283" s="182" t="s">
        <v>1664</v>
      </c>
      <c r="O283" s="183" t="s">
        <v>1664</v>
      </c>
      <c r="P283" s="182" t="s">
        <v>11667</v>
      </c>
      <c r="Q283" s="183" t="s">
        <v>11082</v>
      </c>
      <c r="R283" s="183" t="s">
        <v>1664</v>
      </c>
      <c r="S283" s="181" t="s">
        <v>1664</v>
      </c>
      <c r="T283" s="181" t="s">
        <v>1664</v>
      </c>
      <c r="U283" s="183" t="s">
        <v>1664</v>
      </c>
      <c r="V283" s="183" t="s">
        <v>11668</v>
      </c>
      <c r="X283" s="6" t="str">
        <f>IF(IFERROR(INDEX('Previous cycle PGE'!X:X,MATCH($B283,'Previous cycle PGE'!$B:$B,0)),"Not in Previous Cycle")=0,"",IFERROR(INDEX('Previous cycle PGE'!X:X,MATCH($B283,'Previous cycle PGE'!$B:$B,0)),"Not in Previous Cycle"))</f>
        <v/>
      </c>
      <c r="Y283" s="6" t="str">
        <f>IF(IFERROR(INDEX('Previous cycle PGE'!Y:Y,MATCH($B283,'Previous cycle PGE'!$B:$B,0)),"Not in Previous Cycle")=0,"",IFERROR(INDEX('Previous cycle PGE'!Y:Y,MATCH($B283,'Previous cycle PGE'!$B:$B,0)),"Not in Previous Cycle"))</f>
        <v/>
      </c>
      <c r="Z283" s="6" t="str">
        <f>IFERROR(IF(INDEX('Previous cycle PGE'!X:X,MATCH($J283,'Previous cycle PGE'!$J:$J,0))=0,"",INDEX('Previous cycle PGE'!X:X,MATCH($J283,'Previous cycle PGE'!$J:$J,0))),IF(NOT(ISNUMBER(SEARCH("Withdrawn",$E283))),"No Match - Review","No Match - Ignore"))</f>
        <v/>
      </c>
      <c r="AA283" s="6"/>
      <c r="AB283" s="6" t="str">
        <f t="shared" si="69"/>
        <v>Dixon Landing</v>
      </c>
      <c r="AC283" s="6" cm="1">
        <f t="array" ref="AC283">IF(AF283,MAX(_xlfn._xlws.FILTER(Substations!G:G,Substations!A:A=AB283)),"")</f>
        <v>115</v>
      </c>
      <c r="AD283" s="6" t="str" cm="1">
        <f t="array" ref="AD283">IFERROR(INDEX('2024 TPD Allocation Report'!F:F,MATCH(VALUE(_xlfn.CHOOSECOLS(_xlfn.TEXTSPLIT(B283,"-"),1)),'2024 TPD Allocation Report'!B:B,0)),"")</f>
        <v/>
      </c>
      <c r="AE283" s="6" t="str">
        <f t="shared" si="61"/>
        <v/>
      </c>
      <c r="AF283" s="6" t="b">
        <f>IF(COUNTIF(Substations!A:A,AB283)&gt;=1,TRUE,FALSE)</f>
        <v>1</v>
      </c>
      <c r="AG283" s="6" t="b">
        <f t="shared" si="62"/>
        <v>0</v>
      </c>
      <c r="AH283" s="12" t="str">
        <f t="shared" si="63"/>
        <v>Dixon Landing</v>
      </c>
      <c r="AI283" s="12">
        <f t="shared" si="64"/>
        <v>115</v>
      </c>
      <c r="AJ283" s="332" t="str">
        <f t="shared" si="65"/>
        <v/>
      </c>
      <c r="AK283" s="6">
        <f t="shared" si="66"/>
        <v>1.5</v>
      </c>
      <c r="AL283" s="6" t="str">
        <f t="shared" si="67"/>
        <v/>
      </c>
      <c r="AM283" s="332"/>
      <c r="AN283" s="332"/>
      <c r="AO283" s="332"/>
      <c r="AP283" s="332" t="str">
        <f t="shared" si="68"/>
        <v/>
      </c>
      <c r="AQ283" s="6" t="str">
        <f t="shared" si="56"/>
        <v/>
      </c>
      <c r="AR283" s="6" t="str">
        <f t="shared" si="57"/>
        <v/>
      </c>
      <c r="AS283" s="6" t="str">
        <f t="shared" si="58"/>
        <v/>
      </c>
      <c r="AT283" s="6">
        <f t="shared" si="59"/>
        <v>0</v>
      </c>
      <c r="AU283" s="6">
        <f t="shared" si="60"/>
        <v>0</v>
      </c>
    </row>
    <row r="284" spans="1:47" ht="13.15" hidden="1">
      <c r="A284" s="175">
        <v>40604.081944444442</v>
      </c>
      <c r="B284" s="176" t="s">
        <v>11669</v>
      </c>
      <c r="C284" s="177" t="s">
        <v>1649</v>
      </c>
      <c r="D284" s="177" t="s">
        <v>1649</v>
      </c>
      <c r="E284" s="177" t="s">
        <v>1664</v>
      </c>
      <c r="F284" s="178" t="s">
        <v>11597</v>
      </c>
      <c r="G284" s="178" t="s">
        <v>1664</v>
      </c>
      <c r="H284" s="178" t="s">
        <v>1664</v>
      </c>
      <c r="I284" s="184" t="s">
        <v>779</v>
      </c>
      <c r="J284" s="184" t="s">
        <v>11663</v>
      </c>
      <c r="K284" s="179" t="s">
        <v>10671</v>
      </c>
      <c r="L284" s="180">
        <v>1</v>
      </c>
      <c r="M284" s="181" t="s">
        <v>704</v>
      </c>
      <c r="N284" s="182" t="s">
        <v>1664</v>
      </c>
      <c r="O284" s="183" t="s">
        <v>1664</v>
      </c>
      <c r="P284" s="182" t="s">
        <v>1664</v>
      </c>
      <c r="Q284" s="183" t="s">
        <v>1664</v>
      </c>
      <c r="R284" s="183" t="s">
        <v>1664</v>
      </c>
      <c r="S284" s="181" t="s">
        <v>1664</v>
      </c>
      <c r="T284" s="181" t="s">
        <v>1664</v>
      </c>
      <c r="U284" s="183" t="s">
        <v>1664</v>
      </c>
      <c r="V284" s="183" t="s">
        <v>11670</v>
      </c>
      <c r="X284" s="6" t="str">
        <f>IF(IFERROR(INDEX('Previous cycle PGE'!X:X,MATCH($B284,'Previous cycle PGE'!$B:$B,0)),"Not in Previous Cycle")=0,"",IFERROR(INDEX('Previous cycle PGE'!X:X,MATCH($B284,'Previous cycle PGE'!$B:$B,0)),"Not in Previous Cycle"))</f>
        <v/>
      </c>
      <c r="Y284" s="6" t="str">
        <f>IF(IFERROR(INDEX('Previous cycle PGE'!Y:Y,MATCH($B284,'Previous cycle PGE'!$B:$B,0)),"Not in Previous Cycle")=0,"",IFERROR(INDEX('Previous cycle PGE'!Y:Y,MATCH($B284,'Previous cycle PGE'!$B:$B,0)),"Not in Previous Cycle"))</f>
        <v/>
      </c>
      <c r="Z284" s="6" t="str">
        <f>IFERROR(IF(INDEX('Previous cycle PGE'!X:X,MATCH($J284,'Previous cycle PGE'!$J:$J,0))=0,"",INDEX('Previous cycle PGE'!X:X,MATCH($J284,'Previous cycle PGE'!$J:$J,0))),IF(NOT(ISNUMBER(SEARCH("Withdrawn",$E284))),"No Match - Review","No Match - Ignore"))</f>
        <v/>
      </c>
      <c r="AA284" s="6"/>
      <c r="AB284" s="6" t="str">
        <f t="shared" si="69"/>
        <v>Trimble</v>
      </c>
      <c r="AC284" s="6" cm="1">
        <f t="array" ref="AC284">IF(AF284,MAX(_xlfn._xlws.FILTER(Substations!G:G,Substations!A:A=AB284)),"")</f>
        <v>115</v>
      </c>
      <c r="AD284" s="6" t="str" cm="1">
        <f t="array" ref="AD284">IFERROR(INDEX('2024 TPD Allocation Report'!F:F,MATCH(VALUE(_xlfn.CHOOSECOLS(_xlfn.TEXTSPLIT(B284,"-"),1)),'2024 TPD Allocation Report'!B:B,0)),"")</f>
        <v/>
      </c>
      <c r="AE284" s="6" t="str">
        <f t="shared" si="61"/>
        <v/>
      </c>
      <c r="AF284" s="6" t="b">
        <f>IF(COUNTIF(Substations!A:A,AB284)&gt;=1,TRUE,FALSE)</f>
        <v>1</v>
      </c>
      <c r="AG284" s="6" t="b">
        <f t="shared" si="62"/>
        <v>0</v>
      </c>
      <c r="AH284" s="12" t="str">
        <f t="shared" si="63"/>
        <v>Trimble</v>
      </c>
      <c r="AI284" s="12">
        <f t="shared" si="64"/>
        <v>115</v>
      </c>
      <c r="AJ284" s="332" t="str">
        <f t="shared" si="65"/>
        <v/>
      </c>
      <c r="AK284" s="6">
        <f t="shared" si="66"/>
        <v>1</v>
      </c>
      <c r="AL284" s="6" t="str">
        <f t="shared" si="67"/>
        <v/>
      </c>
      <c r="AM284" s="332"/>
      <c r="AN284" s="332"/>
      <c r="AO284" s="332"/>
      <c r="AP284" s="332" t="str">
        <f t="shared" si="68"/>
        <v/>
      </c>
      <c r="AQ284" s="6" t="str">
        <f t="shared" si="56"/>
        <v/>
      </c>
      <c r="AR284" s="6" t="str">
        <f t="shared" si="57"/>
        <v/>
      </c>
      <c r="AS284" s="6" t="str">
        <f t="shared" si="58"/>
        <v/>
      </c>
      <c r="AT284" s="6">
        <f t="shared" si="59"/>
        <v>0</v>
      </c>
      <c r="AU284" s="6">
        <f t="shared" si="60"/>
        <v>0</v>
      </c>
    </row>
    <row r="285" spans="1:47" ht="13.15" hidden="1">
      <c r="A285" s="175">
        <v>40604.081944444442</v>
      </c>
      <c r="B285" s="176" t="s">
        <v>11671</v>
      </c>
      <c r="C285" s="177" t="s">
        <v>1649</v>
      </c>
      <c r="D285" s="177" t="s">
        <v>1649</v>
      </c>
      <c r="E285" s="177" t="s">
        <v>1664</v>
      </c>
      <c r="F285" s="178" t="s">
        <v>11597</v>
      </c>
      <c r="G285" s="178" t="s">
        <v>1664</v>
      </c>
      <c r="H285" s="178" t="s">
        <v>1664</v>
      </c>
      <c r="I285" s="184" t="s">
        <v>870</v>
      </c>
      <c r="J285" s="184" t="s">
        <v>10838</v>
      </c>
      <c r="K285" s="179" t="s">
        <v>10671</v>
      </c>
      <c r="L285" s="180">
        <v>1</v>
      </c>
      <c r="M285" s="181" t="s">
        <v>704</v>
      </c>
      <c r="N285" s="182" t="s">
        <v>1664</v>
      </c>
      <c r="O285" s="183" t="s">
        <v>1664</v>
      </c>
      <c r="P285" s="182" t="s">
        <v>11667</v>
      </c>
      <c r="Q285" s="183" t="s">
        <v>11082</v>
      </c>
      <c r="R285" s="183" t="s">
        <v>1664</v>
      </c>
      <c r="S285" s="181" t="s">
        <v>1664</v>
      </c>
      <c r="T285" s="181" t="s">
        <v>1664</v>
      </c>
      <c r="U285" s="183" t="s">
        <v>1664</v>
      </c>
      <c r="V285" s="183" t="s">
        <v>11672</v>
      </c>
      <c r="X285" s="6" t="str">
        <f>IF(IFERROR(INDEX('Previous cycle PGE'!X:X,MATCH($B285,'Previous cycle PGE'!$B:$B,0)),"Not in Previous Cycle")=0,"",IFERROR(INDEX('Previous cycle PGE'!X:X,MATCH($B285,'Previous cycle PGE'!$B:$B,0)),"Not in Previous Cycle"))</f>
        <v/>
      </c>
      <c r="Y285" s="6" t="str">
        <f>IF(IFERROR(INDEX('Previous cycle PGE'!Y:Y,MATCH($B285,'Previous cycle PGE'!$B:$B,0)),"Not in Previous Cycle")=0,"",IFERROR(INDEX('Previous cycle PGE'!Y:Y,MATCH($B285,'Previous cycle PGE'!$B:$B,0)),"Not in Previous Cycle"))</f>
        <v/>
      </c>
      <c r="Z285" s="6" t="str">
        <f>IFERROR(IF(INDEX('Previous cycle PGE'!X:X,MATCH($J285,'Previous cycle PGE'!$J:$J,0))=0,"",INDEX('Previous cycle PGE'!X:X,MATCH($J285,'Previous cycle PGE'!$J:$J,0))),IF(NOT(ISNUMBER(SEARCH("Withdrawn",$E285))),"No Match - Review","No Match - Ignore"))</f>
        <v/>
      </c>
      <c r="AA285" s="6"/>
      <c r="AB285" s="6" t="str">
        <f t="shared" si="69"/>
        <v>Newark</v>
      </c>
      <c r="AC285" s="6" cm="1">
        <f t="array" ref="AC285">IF(AF285,MAX(_xlfn._xlws.FILTER(Substations!G:G,Substations!A:A=AB285)),"")</f>
        <v>230</v>
      </c>
      <c r="AD285" s="6" t="str" cm="1">
        <f t="array" ref="AD285">IFERROR(INDEX('2024 TPD Allocation Report'!F:F,MATCH(VALUE(_xlfn.CHOOSECOLS(_xlfn.TEXTSPLIT(B285,"-"),1)),'2024 TPD Allocation Report'!B:B,0)),"")</f>
        <v/>
      </c>
      <c r="AE285" s="6" t="str">
        <f t="shared" si="61"/>
        <v/>
      </c>
      <c r="AF285" s="6" t="b">
        <f>IF(COUNTIF(Substations!A:A,AB285)&gt;=1,TRUE,FALSE)</f>
        <v>1</v>
      </c>
      <c r="AG285" s="6" t="b">
        <f t="shared" si="62"/>
        <v>0</v>
      </c>
      <c r="AH285" s="12" t="str">
        <f t="shared" si="63"/>
        <v>Newark</v>
      </c>
      <c r="AI285" s="12">
        <f t="shared" si="64"/>
        <v>230</v>
      </c>
      <c r="AJ285" s="332" t="str">
        <f t="shared" si="65"/>
        <v/>
      </c>
      <c r="AK285" s="6">
        <f t="shared" si="66"/>
        <v>1</v>
      </c>
      <c r="AL285" s="6" t="str">
        <f t="shared" si="67"/>
        <v/>
      </c>
      <c r="AM285" s="332"/>
      <c r="AN285" s="332"/>
      <c r="AO285" s="332"/>
      <c r="AP285" s="332" t="str">
        <f t="shared" si="68"/>
        <v/>
      </c>
      <c r="AQ285" s="6" t="str">
        <f t="shared" si="56"/>
        <v/>
      </c>
      <c r="AR285" s="6" t="str">
        <f t="shared" si="57"/>
        <v/>
      </c>
      <c r="AS285" s="6" t="str">
        <f t="shared" si="58"/>
        <v/>
      </c>
      <c r="AT285" s="6">
        <f t="shared" si="59"/>
        <v>0</v>
      </c>
      <c r="AU285" s="6">
        <f t="shared" si="60"/>
        <v>0</v>
      </c>
    </row>
    <row r="286" spans="1:47" ht="13.15" hidden="1">
      <c r="A286" s="175">
        <v>40604.081944444442</v>
      </c>
      <c r="B286" s="176" t="s">
        <v>11673</v>
      </c>
      <c r="C286" s="177" t="s">
        <v>1649</v>
      </c>
      <c r="D286" s="177" t="s">
        <v>1649</v>
      </c>
      <c r="E286" s="177" t="s">
        <v>1664</v>
      </c>
      <c r="F286" s="178" t="s">
        <v>11597</v>
      </c>
      <c r="G286" s="178" t="s">
        <v>1664</v>
      </c>
      <c r="H286" s="178" t="s">
        <v>1664</v>
      </c>
      <c r="I286" s="184" t="s">
        <v>870</v>
      </c>
      <c r="J286" s="184" t="s">
        <v>11674</v>
      </c>
      <c r="K286" s="179" t="s">
        <v>10671</v>
      </c>
      <c r="L286" s="180">
        <v>2</v>
      </c>
      <c r="M286" s="181" t="s">
        <v>704</v>
      </c>
      <c r="N286" s="182" t="s">
        <v>1664</v>
      </c>
      <c r="O286" s="183" t="s">
        <v>1664</v>
      </c>
      <c r="P286" s="182" t="s">
        <v>1664</v>
      </c>
      <c r="Q286" s="183" t="s">
        <v>1664</v>
      </c>
      <c r="R286" s="183" t="s">
        <v>1664</v>
      </c>
      <c r="S286" s="181" t="s">
        <v>1664</v>
      </c>
      <c r="T286" s="181" t="s">
        <v>1664</v>
      </c>
      <c r="U286" s="183" t="s">
        <v>1664</v>
      </c>
      <c r="V286" s="183" t="s">
        <v>11675</v>
      </c>
      <c r="X286" s="6" t="str">
        <f>IF(IFERROR(INDEX('Previous cycle PGE'!X:X,MATCH($B286,'Previous cycle PGE'!$B:$B,0)),"Not in Previous Cycle")=0,"",IFERROR(INDEX('Previous cycle PGE'!X:X,MATCH($B286,'Previous cycle PGE'!$B:$B,0)),"Not in Previous Cycle"))</f>
        <v/>
      </c>
      <c r="Y286" s="6" t="str">
        <f>IF(IFERROR(INDEX('Previous cycle PGE'!Y:Y,MATCH($B286,'Previous cycle PGE'!$B:$B,0)),"Not in Previous Cycle")=0,"",IFERROR(INDEX('Previous cycle PGE'!Y:Y,MATCH($B286,'Previous cycle PGE'!$B:$B,0)),"Not in Previous Cycle"))</f>
        <v/>
      </c>
      <c r="Z286" s="6" t="str">
        <f>IFERROR(IF(INDEX('Previous cycle PGE'!X:X,MATCH($J286,'Previous cycle PGE'!$J:$J,0))=0,"",INDEX('Previous cycle PGE'!X:X,MATCH($J286,'Previous cycle PGE'!$J:$J,0))),IF(NOT(ISNUMBER(SEARCH("Withdrawn",$E286))),"No Match - Review","No Match - Ignore"))</f>
        <v/>
      </c>
      <c r="AA286" s="6"/>
      <c r="AB286" s="6" t="str">
        <f t="shared" si="69"/>
        <v>San Leandro U</v>
      </c>
      <c r="AC286" s="6" cm="1">
        <f t="array" ref="AC286">IF(AF286,MAX(_xlfn._xlws.FILTER(Substations!G:G,Substations!A:A=AB286)),"")</f>
        <v>115</v>
      </c>
      <c r="AD286" s="6" t="str" cm="1">
        <f t="array" ref="AD286">IFERROR(INDEX('2024 TPD Allocation Report'!F:F,MATCH(VALUE(_xlfn.CHOOSECOLS(_xlfn.TEXTSPLIT(B286,"-"),1)),'2024 TPD Allocation Report'!B:B,0)),"")</f>
        <v/>
      </c>
      <c r="AE286" s="6" t="str">
        <f t="shared" si="61"/>
        <v/>
      </c>
      <c r="AF286" s="6" t="b">
        <f>IF(COUNTIF(Substations!A:A,AB286)&gt;=1,TRUE,FALSE)</f>
        <v>1</v>
      </c>
      <c r="AG286" s="6" t="b">
        <f t="shared" si="62"/>
        <v>0</v>
      </c>
      <c r="AH286" s="12" t="str">
        <f t="shared" si="63"/>
        <v>San Leandro U</v>
      </c>
      <c r="AI286" s="12">
        <f t="shared" si="64"/>
        <v>115</v>
      </c>
      <c r="AJ286" s="332" t="str">
        <f t="shared" si="65"/>
        <v/>
      </c>
      <c r="AK286" s="6">
        <f t="shared" si="66"/>
        <v>2</v>
      </c>
      <c r="AL286" s="6" t="str">
        <f t="shared" si="67"/>
        <v/>
      </c>
      <c r="AM286" s="332"/>
      <c r="AN286" s="332"/>
      <c r="AO286" s="332"/>
      <c r="AP286" s="332" t="str">
        <f t="shared" si="68"/>
        <v/>
      </c>
      <c r="AQ286" s="6" t="str">
        <f t="shared" si="56"/>
        <v/>
      </c>
      <c r="AR286" s="6" t="str">
        <f t="shared" si="57"/>
        <v/>
      </c>
      <c r="AS286" s="6" t="str">
        <f t="shared" si="58"/>
        <v/>
      </c>
      <c r="AT286" s="6">
        <f t="shared" si="59"/>
        <v>0</v>
      </c>
      <c r="AU286" s="6">
        <f t="shared" si="60"/>
        <v>0</v>
      </c>
    </row>
    <row r="287" spans="1:47" ht="13.15" hidden="1">
      <c r="A287" s="175">
        <v>40604.081944444442</v>
      </c>
      <c r="B287" s="176" t="s">
        <v>11676</v>
      </c>
      <c r="C287" s="177" t="s">
        <v>1649</v>
      </c>
      <c r="D287" s="177" t="s">
        <v>1649</v>
      </c>
      <c r="E287" s="177" t="s">
        <v>1664</v>
      </c>
      <c r="F287" s="178" t="s">
        <v>11597</v>
      </c>
      <c r="G287" s="178" t="s">
        <v>1664</v>
      </c>
      <c r="H287" s="178" t="s">
        <v>1664</v>
      </c>
      <c r="I287" s="184" t="s">
        <v>870</v>
      </c>
      <c r="J287" s="184" t="s">
        <v>11674</v>
      </c>
      <c r="K287" s="179" t="s">
        <v>10671</v>
      </c>
      <c r="L287" s="180">
        <v>1</v>
      </c>
      <c r="M287" s="181" t="s">
        <v>704</v>
      </c>
      <c r="N287" s="182" t="s">
        <v>1664</v>
      </c>
      <c r="O287" s="183" t="s">
        <v>1664</v>
      </c>
      <c r="P287" s="182" t="s">
        <v>1664</v>
      </c>
      <c r="Q287" s="183" t="s">
        <v>1664</v>
      </c>
      <c r="R287" s="183" t="s">
        <v>1664</v>
      </c>
      <c r="S287" s="181" t="s">
        <v>1664</v>
      </c>
      <c r="T287" s="181" t="s">
        <v>1664</v>
      </c>
      <c r="U287" s="183" t="s">
        <v>1664</v>
      </c>
      <c r="V287" s="183" t="s">
        <v>11677</v>
      </c>
      <c r="X287" s="6" t="str">
        <f>IF(IFERROR(INDEX('Previous cycle PGE'!X:X,MATCH($B287,'Previous cycle PGE'!$B:$B,0)),"Not in Previous Cycle")=0,"",IFERROR(INDEX('Previous cycle PGE'!X:X,MATCH($B287,'Previous cycle PGE'!$B:$B,0)),"Not in Previous Cycle"))</f>
        <v/>
      </c>
      <c r="Y287" s="6" t="str">
        <f>IF(IFERROR(INDEX('Previous cycle PGE'!Y:Y,MATCH($B287,'Previous cycle PGE'!$B:$B,0)),"Not in Previous Cycle")=0,"",IFERROR(INDEX('Previous cycle PGE'!Y:Y,MATCH($B287,'Previous cycle PGE'!$B:$B,0)),"Not in Previous Cycle"))</f>
        <v/>
      </c>
      <c r="Z287" s="6" t="str">
        <f>IFERROR(IF(INDEX('Previous cycle PGE'!X:X,MATCH($J287,'Previous cycle PGE'!$J:$J,0))=0,"",INDEX('Previous cycle PGE'!X:X,MATCH($J287,'Previous cycle PGE'!$J:$J,0))),IF(NOT(ISNUMBER(SEARCH("Withdrawn",$E287))),"No Match - Review","No Match - Ignore"))</f>
        <v/>
      </c>
      <c r="AA287" s="6"/>
      <c r="AB287" s="6" t="str">
        <f t="shared" si="69"/>
        <v>San Leandro U</v>
      </c>
      <c r="AC287" s="6" cm="1">
        <f t="array" ref="AC287">IF(AF287,MAX(_xlfn._xlws.FILTER(Substations!G:G,Substations!A:A=AB287)),"")</f>
        <v>115</v>
      </c>
      <c r="AD287" s="6" t="str" cm="1">
        <f t="array" ref="AD287">IFERROR(INDEX('2024 TPD Allocation Report'!F:F,MATCH(VALUE(_xlfn.CHOOSECOLS(_xlfn.TEXTSPLIT(B287,"-"),1)),'2024 TPD Allocation Report'!B:B,0)),"")</f>
        <v/>
      </c>
      <c r="AE287" s="6" t="str">
        <f t="shared" si="61"/>
        <v/>
      </c>
      <c r="AF287" s="6" t="b">
        <f>IF(COUNTIF(Substations!A:A,AB287)&gt;=1,TRUE,FALSE)</f>
        <v>1</v>
      </c>
      <c r="AG287" s="6" t="b">
        <f t="shared" si="62"/>
        <v>0</v>
      </c>
      <c r="AH287" s="12" t="str">
        <f t="shared" si="63"/>
        <v>San Leandro U</v>
      </c>
      <c r="AI287" s="12">
        <f t="shared" si="64"/>
        <v>115</v>
      </c>
      <c r="AJ287" s="332" t="str">
        <f t="shared" si="65"/>
        <v/>
      </c>
      <c r="AK287" s="6">
        <f t="shared" si="66"/>
        <v>1</v>
      </c>
      <c r="AL287" s="6" t="str">
        <f t="shared" si="67"/>
        <v/>
      </c>
      <c r="AM287" s="332"/>
      <c r="AN287" s="332"/>
      <c r="AO287" s="332"/>
      <c r="AP287" s="332" t="str">
        <f t="shared" si="68"/>
        <v/>
      </c>
      <c r="AQ287" s="6" t="str">
        <f t="shared" si="56"/>
        <v/>
      </c>
      <c r="AR287" s="6" t="str">
        <f t="shared" si="57"/>
        <v/>
      </c>
      <c r="AS287" s="6" t="str">
        <f t="shared" si="58"/>
        <v/>
      </c>
      <c r="AT287" s="6">
        <f t="shared" si="59"/>
        <v>0</v>
      </c>
      <c r="AU287" s="6">
        <f t="shared" si="60"/>
        <v>0</v>
      </c>
    </row>
    <row r="288" spans="1:47" ht="13.15" hidden="1">
      <c r="A288" s="175">
        <v>40604.081944444442</v>
      </c>
      <c r="B288" s="176" t="s">
        <v>11678</v>
      </c>
      <c r="C288" s="177" t="s">
        <v>1649</v>
      </c>
      <c r="D288" s="177" t="s">
        <v>1649</v>
      </c>
      <c r="E288" s="177" t="s">
        <v>1664</v>
      </c>
      <c r="F288" s="178" t="s">
        <v>11662</v>
      </c>
      <c r="G288" s="178" t="s">
        <v>1664</v>
      </c>
      <c r="H288" s="178" t="s">
        <v>1664</v>
      </c>
      <c r="I288" s="184" t="s">
        <v>870</v>
      </c>
      <c r="J288" s="184" t="s">
        <v>11679</v>
      </c>
      <c r="K288" s="179" t="s">
        <v>10671</v>
      </c>
      <c r="L288" s="180">
        <v>1.5</v>
      </c>
      <c r="M288" s="181" t="s">
        <v>704</v>
      </c>
      <c r="N288" s="182" t="s">
        <v>1664</v>
      </c>
      <c r="O288" s="183" t="s">
        <v>1664</v>
      </c>
      <c r="P288" s="182" t="s">
        <v>1664</v>
      </c>
      <c r="Q288" s="183" t="s">
        <v>1664</v>
      </c>
      <c r="R288" s="183" t="s">
        <v>1664</v>
      </c>
      <c r="S288" s="181" t="s">
        <v>1664</v>
      </c>
      <c r="T288" s="181" t="s">
        <v>1664</v>
      </c>
      <c r="U288" s="183" t="s">
        <v>1664</v>
      </c>
      <c r="V288" s="183" t="s">
        <v>11680</v>
      </c>
      <c r="X288" s="6" t="str">
        <f>IF(IFERROR(INDEX('Previous cycle PGE'!X:X,MATCH($B288,'Previous cycle PGE'!$B:$B,0)),"Not in Previous Cycle")=0,"",IFERROR(INDEX('Previous cycle PGE'!X:X,MATCH($B288,'Previous cycle PGE'!$B:$B,0)),"Not in Previous Cycle"))</f>
        <v/>
      </c>
      <c r="Y288" s="6" t="str">
        <f>IF(IFERROR(INDEX('Previous cycle PGE'!Y:Y,MATCH($B288,'Previous cycle PGE'!$B:$B,0)),"Not in Previous Cycle")=0,"",IFERROR(INDEX('Previous cycle PGE'!Y:Y,MATCH($B288,'Previous cycle PGE'!$B:$B,0)),"Not in Previous Cycle"))</f>
        <v/>
      </c>
      <c r="Z288" s="6" t="str">
        <f>IFERROR(IF(INDEX('Previous cycle PGE'!X:X,MATCH($J288,'Previous cycle PGE'!$J:$J,0))=0,"",INDEX('Previous cycle PGE'!X:X,MATCH($J288,'Previous cycle PGE'!$J:$J,0))),IF(NOT(ISNUMBER(SEARCH("Withdrawn",$E288))),"No Match - Review","No Match - Ignore"))</f>
        <v/>
      </c>
      <c r="AA288" s="6"/>
      <c r="AB288" s="6" t="str">
        <f t="shared" si="69"/>
        <v>Jarvis</v>
      </c>
      <c r="AC288" s="6" t="str" cm="1">
        <f t="array" ref="AC288">IF(AF288,MAX(_xlfn._xlws.FILTER(Substations!G:G,Substations!A:A=AB288)),"")</f>
        <v/>
      </c>
      <c r="AD288" s="6" t="str" cm="1">
        <f t="array" ref="AD288">IFERROR(INDEX('2024 TPD Allocation Report'!F:F,MATCH(VALUE(_xlfn.CHOOSECOLS(_xlfn.TEXTSPLIT(B288,"-"),1)),'2024 TPD Allocation Report'!B:B,0)),"")</f>
        <v/>
      </c>
      <c r="AE288" s="6" t="str">
        <f t="shared" si="61"/>
        <v/>
      </c>
      <c r="AF288" s="6" t="b">
        <f>IF(COUNTIF(Substations!A:A,AB288)&gt;=1,TRUE,FALSE)</f>
        <v>0</v>
      </c>
      <c r="AG288" s="6" t="b">
        <f t="shared" si="62"/>
        <v>0</v>
      </c>
      <c r="AH288" s="12" t="str">
        <f t="shared" si="63"/>
        <v>Jarvis</v>
      </c>
      <c r="AI288" s="12" t="str">
        <f t="shared" si="64"/>
        <v/>
      </c>
      <c r="AJ288" s="332" t="str">
        <f t="shared" si="65"/>
        <v/>
      </c>
      <c r="AK288" s="6">
        <f t="shared" si="66"/>
        <v>1.5</v>
      </c>
      <c r="AL288" s="6" t="str">
        <f t="shared" si="67"/>
        <v/>
      </c>
      <c r="AM288" s="332"/>
      <c r="AN288" s="332"/>
      <c r="AO288" s="332"/>
      <c r="AP288" s="332" t="str">
        <f t="shared" si="68"/>
        <v/>
      </c>
      <c r="AQ288" s="6" t="str">
        <f t="shared" si="56"/>
        <v/>
      </c>
      <c r="AR288" s="6" t="str">
        <f t="shared" si="57"/>
        <v/>
      </c>
      <c r="AS288" s="6" t="str">
        <f t="shared" si="58"/>
        <v/>
      </c>
      <c r="AT288" s="6">
        <f t="shared" si="59"/>
        <v>0</v>
      </c>
      <c r="AU288" s="6">
        <f t="shared" si="60"/>
        <v>0</v>
      </c>
    </row>
    <row r="289" spans="1:47" ht="13.15" hidden="1">
      <c r="A289" s="175">
        <v>40604.081944444442</v>
      </c>
      <c r="B289" s="176" t="s">
        <v>11681</v>
      </c>
      <c r="C289" s="177" t="s">
        <v>1649</v>
      </c>
      <c r="D289" s="177" t="s">
        <v>1649</v>
      </c>
      <c r="E289" s="177" t="s">
        <v>1664</v>
      </c>
      <c r="F289" s="178" t="s">
        <v>11662</v>
      </c>
      <c r="G289" s="178" t="s">
        <v>1664</v>
      </c>
      <c r="H289" s="178" t="s">
        <v>1664</v>
      </c>
      <c r="I289" s="184" t="s">
        <v>1198</v>
      </c>
      <c r="J289" s="184" t="s">
        <v>11679</v>
      </c>
      <c r="K289" s="179" t="s">
        <v>10671</v>
      </c>
      <c r="L289" s="180">
        <v>1.5</v>
      </c>
      <c r="M289" s="181" t="s">
        <v>704</v>
      </c>
      <c r="N289" s="182" t="s">
        <v>1664</v>
      </c>
      <c r="O289" s="183" t="s">
        <v>1664</v>
      </c>
      <c r="P289" s="182" t="s">
        <v>11682</v>
      </c>
      <c r="Q289" s="183" t="s">
        <v>11082</v>
      </c>
      <c r="R289" s="183" t="s">
        <v>1664</v>
      </c>
      <c r="S289" s="181" t="s">
        <v>1664</v>
      </c>
      <c r="T289" s="181" t="s">
        <v>1664</v>
      </c>
      <c r="U289" s="183" t="s">
        <v>1664</v>
      </c>
      <c r="V289" s="183" t="s">
        <v>11683</v>
      </c>
      <c r="X289" s="6" t="str">
        <f>IF(IFERROR(INDEX('Previous cycle PGE'!X:X,MATCH($B289,'Previous cycle PGE'!$B:$B,0)),"Not in Previous Cycle")=0,"",IFERROR(INDEX('Previous cycle PGE'!X:X,MATCH($B289,'Previous cycle PGE'!$B:$B,0)),"Not in Previous Cycle"))</f>
        <v/>
      </c>
      <c r="Y289" s="6" t="str">
        <f>IF(IFERROR(INDEX('Previous cycle PGE'!Y:Y,MATCH($B289,'Previous cycle PGE'!$B:$B,0)),"Not in Previous Cycle")=0,"",IFERROR(INDEX('Previous cycle PGE'!Y:Y,MATCH($B289,'Previous cycle PGE'!$B:$B,0)),"Not in Previous Cycle"))</f>
        <v/>
      </c>
      <c r="Z289" s="6" t="str">
        <f>IFERROR(IF(INDEX('Previous cycle PGE'!X:X,MATCH($J289,'Previous cycle PGE'!$J:$J,0))=0,"",INDEX('Previous cycle PGE'!X:X,MATCH($J289,'Previous cycle PGE'!$J:$J,0))),IF(NOT(ISNUMBER(SEARCH("Withdrawn",$E289))),"No Match - Review","No Match - Ignore"))</f>
        <v/>
      </c>
      <c r="AA289" s="6"/>
      <c r="AB289" s="6" t="str">
        <f t="shared" si="69"/>
        <v>Jarvis</v>
      </c>
      <c r="AC289" s="6" t="str" cm="1">
        <f t="array" ref="AC289">IF(AF289,MAX(_xlfn._xlws.FILTER(Substations!G:G,Substations!A:A=AB289)),"")</f>
        <v/>
      </c>
      <c r="AD289" s="6" t="str" cm="1">
        <f t="array" ref="AD289">IFERROR(INDEX('2024 TPD Allocation Report'!F:F,MATCH(VALUE(_xlfn.CHOOSECOLS(_xlfn.TEXTSPLIT(B289,"-"),1)),'2024 TPD Allocation Report'!B:B,0)),"")</f>
        <v/>
      </c>
      <c r="AE289" s="6" t="str">
        <f t="shared" si="61"/>
        <v/>
      </c>
      <c r="AF289" s="6" t="b">
        <f>IF(COUNTIF(Substations!A:A,AB289)&gt;=1,TRUE,FALSE)</f>
        <v>0</v>
      </c>
      <c r="AG289" s="6" t="b">
        <f t="shared" si="62"/>
        <v>0</v>
      </c>
      <c r="AH289" s="12" t="str">
        <f t="shared" si="63"/>
        <v>Jarvis</v>
      </c>
      <c r="AI289" s="12" t="str">
        <f t="shared" si="64"/>
        <v/>
      </c>
      <c r="AJ289" s="332" t="str">
        <f t="shared" si="65"/>
        <v/>
      </c>
      <c r="AK289" s="6">
        <f t="shared" si="66"/>
        <v>1.5</v>
      </c>
      <c r="AL289" s="6" t="str">
        <f t="shared" si="67"/>
        <v/>
      </c>
      <c r="AM289" s="332"/>
      <c r="AN289" s="332"/>
      <c r="AO289" s="332"/>
      <c r="AP289" s="332" t="str">
        <f t="shared" si="68"/>
        <v/>
      </c>
      <c r="AQ289" s="6" t="str">
        <f t="shared" si="56"/>
        <v/>
      </c>
      <c r="AR289" s="6" t="str">
        <f t="shared" si="57"/>
        <v/>
      </c>
      <c r="AS289" s="6" t="str">
        <f t="shared" si="58"/>
        <v/>
      </c>
      <c r="AT289" s="6">
        <f t="shared" si="59"/>
        <v>0</v>
      </c>
      <c r="AU289" s="6">
        <f t="shared" si="60"/>
        <v>0</v>
      </c>
    </row>
    <row r="290" spans="1:47" ht="13.15" hidden="1">
      <c r="A290" s="175">
        <v>40604.081944444442</v>
      </c>
      <c r="B290" s="176" t="s">
        <v>11684</v>
      </c>
      <c r="C290" s="177" t="s">
        <v>1649</v>
      </c>
      <c r="D290" s="177" t="s">
        <v>1649</v>
      </c>
      <c r="E290" s="177" t="s">
        <v>1664</v>
      </c>
      <c r="F290" s="178" t="s">
        <v>11662</v>
      </c>
      <c r="G290" s="178" t="s">
        <v>1664</v>
      </c>
      <c r="H290" s="178" t="s">
        <v>1664</v>
      </c>
      <c r="I290" s="184" t="s">
        <v>1198</v>
      </c>
      <c r="J290" s="184" t="s">
        <v>11685</v>
      </c>
      <c r="K290" s="179" t="s">
        <v>10671</v>
      </c>
      <c r="L290" s="180">
        <v>1.5</v>
      </c>
      <c r="M290" s="181" t="s">
        <v>704</v>
      </c>
      <c r="N290" s="182" t="s">
        <v>1664</v>
      </c>
      <c r="O290" s="183" t="s">
        <v>1664</v>
      </c>
      <c r="P290" s="182" t="s">
        <v>1664</v>
      </c>
      <c r="Q290" s="183" t="s">
        <v>1664</v>
      </c>
      <c r="R290" s="183" t="s">
        <v>1664</v>
      </c>
      <c r="S290" s="181" t="s">
        <v>1664</v>
      </c>
      <c r="T290" s="181" t="s">
        <v>1664</v>
      </c>
      <c r="U290" s="183" t="s">
        <v>1664</v>
      </c>
      <c r="V290" s="183" t="s">
        <v>11686</v>
      </c>
      <c r="X290" s="6" t="str">
        <f>IF(IFERROR(INDEX('Previous cycle PGE'!X:X,MATCH($B290,'Previous cycle PGE'!$B:$B,0)),"Not in Previous Cycle")=0,"",IFERROR(INDEX('Previous cycle PGE'!X:X,MATCH($B290,'Previous cycle PGE'!$B:$B,0)),"Not in Previous Cycle"))</f>
        <v/>
      </c>
      <c r="Y290" s="6" t="str">
        <f>IF(IFERROR(INDEX('Previous cycle PGE'!Y:Y,MATCH($B290,'Previous cycle PGE'!$B:$B,0)),"Not in Previous Cycle")=0,"",IFERROR(INDEX('Previous cycle PGE'!Y:Y,MATCH($B290,'Previous cycle PGE'!$B:$B,0)),"Not in Previous Cycle"))</f>
        <v/>
      </c>
      <c r="Z290" s="6" t="str">
        <f>IFERROR(IF(INDEX('Previous cycle PGE'!X:X,MATCH($J290,'Previous cycle PGE'!$J:$J,0))=0,"",INDEX('Previous cycle PGE'!X:X,MATCH($J290,'Previous cycle PGE'!$J:$J,0))),IF(NOT(ISNUMBER(SEARCH("Withdrawn",$E290))),"No Match - Review","No Match - Ignore"))</f>
        <v/>
      </c>
      <c r="AA290" s="6"/>
      <c r="AB290" s="6" t="str">
        <f t="shared" si="69"/>
        <v>Edes</v>
      </c>
      <c r="AC290" s="6" cm="1">
        <f t="array" ref="AC290">IF(AF290,MAX(_xlfn._xlws.FILTER(Substations!G:G,Substations!A:A=AB290)),"")</f>
        <v>115</v>
      </c>
      <c r="AD290" s="6" t="str" cm="1">
        <f t="array" ref="AD290">IFERROR(INDEX('2024 TPD Allocation Report'!F:F,MATCH(VALUE(_xlfn.CHOOSECOLS(_xlfn.TEXTSPLIT(B290,"-"),1)),'2024 TPD Allocation Report'!B:B,0)),"")</f>
        <v/>
      </c>
      <c r="AE290" s="6" t="str">
        <f t="shared" si="61"/>
        <v/>
      </c>
      <c r="AF290" s="6" t="b">
        <f>IF(COUNTIF(Substations!A:A,AB290)&gt;=1,TRUE,FALSE)</f>
        <v>1</v>
      </c>
      <c r="AG290" s="6" t="b">
        <f t="shared" si="62"/>
        <v>0</v>
      </c>
      <c r="AH290" s="12" t="str">
        <f t="shared" si="63"/>
        <v>Edes</v>
      </c>
      <c r="AI290" s="12">
        <f t="shared" si="64"/>
        <v>115</v>
      </c>
      <c r="AJ290" s="332" t="str">
        <f t="shared" si="65"/>
        <v/>
      </c>
      <c r="AK290" s="6">
        <f t="shared" si="66"/>
        <v>1.5</v>
      </c>
      <c r="AL290" s="6" t="str">
        <f t="shared" si="67"/>
        <v/>
      </c>
      <c r="AM290" s="332"/>
      <c r="AN290" s="332"/>
      <c r="AO290" s="332"/>
      <c r="AP290" s="332" t="str">
        <f t="shared" si="68"/>
        <v/>
      </c>
      <c r="AQ290" s="6" t="str">
        <f t="shared" si="56"/>
        <v/>
      </c>
      <c r="AR290" s="6" t="str">
        <f t="shared" si="57"/>
        <v/>
      </c>
      <c r="AS290" s="6" t="str">
        <f t="shared" si="58"/>
        <v/>
      </c>
      <c r="AT290" s="6">
        <f t="shared" si="59"/>
        <v>0</v>
      </c>
      <c r="AU290" s="6">
        <f t="shared" si="60"/>
        <v>0</v>
      </c>
    </row>
    <row r="291" spans="1:47" ht="13.15" hidden="1">
      <c r="A291" s="175">
        <v>40604.081944444442</v>
      </c>
      <c r="B291" s="176" t="s">
        <v>11687</v>
      </c>
      <c r="C291" s="177" t="s">
        <v>1649</v>
      </c>
      <c r="D291" s="177" t="s">
        <v>1649</v>
      </c>
      <c r="E291" s="177" t="s">
        <v>1664</v>
      </c>
      <c r="F291" s="178" t="s">
        <v>11662</v>
      </c>
      <c r="G291" s="178" t="s">
        <v>1664</v>
      </c>
      <c r="H291" s="178" t="s">
        <v>1664</v>
      </c>
      <c r="I291" s="184" t="s">
        <v>763</v>
      </c>
      <c r="J291" s="184" t="s">
        <v>11426</v>
      </c>
      <c r="K291" s="179" t="s">
        <v>10671</v>
      </c>
      <c r="L291" s="180">
        <v>2</v>
      </c>
      <c r="M291" s="181" t="s">
        <v>11688</v>
      </c>
      <c r="N291" s="182" t="s">
        <v>1664</v>
      </c>
      <c r="O291" s="183" t="s">
        <v>1664</v>
      </c>
      <c r="P291" s="182" t="s">
        <v>1664</v>
      </c>
      <c r="Q291" s="183" t="s">
        <v>1664</v>
      </c>
      <c r="R291" s="183" t="s">
        <v>1664</v>
      </c>
      <c r="S291" s="181" t="s">
        <v>1664</v>
      </c>
      <c r="T291" s="181" t="s">
        <v>1664</v>
      </c>
      <c r="U291" s="183" t="s">
        <v>1664</v>
      </c>
      <c r="V291" s="183" t="s">
        <v>11689</v>
      </c>
      <c r="X291" s="6" t="str">
        <f>IF(IFERROR(INDEX('Previous cycle PGE'!X:X,MATCH($B291,'Previous cycle PGE'!$B:$B,0)),"Not in Previous Cycle")=0,"",IFERROR(INDEX('Previous cycle PGE'!X:X,MATCH($B291,'Previous cycle PGE'!$B:$B,0)),"Not in Previous Cycle"))</f>
        <v/>
      </c>
      <c r="Y291" s="6" t="str">
        <f>IF(IFERROR(INDEX('Previous cycle PGE'!Y:Y,MATCH($B291,'Previous cycle PGE'!$B:$B,0)),"Not in Previous Cycle")=0,"",IFERROR(INDEX('Previous cycle PGE'!Y:Y,MATCH($B291,'Previous cycle PGE'!$B:$B,0)),"Not in Previous Cycle"))</f>
        <v/>
      </c>
      <c r="Z291" s="6" t="str">
        <f>IFERROR(IF(INDEX('Previous cycle PGE'!X:X,MATCH($J291,'Previous cycle PGE'!$J:$J,0))=0,"",INDEX('Previous cycle PGE'!X:X,MATCH($J291,'Previous cycle PGE'!$J:$J,0))),IF(NOT(ISNUMBER(SEARCH("Withdrawn",$E291))),"No Match - Review","No Match - Ignore"))</f>
        <v/>
      </c>
      <c r="AA291" s="6"/>
      <c r="AB291" s="6" t="str">
        <f t="shared" si="69"/>
        <v>Tracy</v>
      </c>
      <c r="AC291" s="6" cm="1">
        <f t="array" ref="AC291">IF(AF291,MAX(_xlfn._xlws.FILTER(Substations!G:G,Substations!A:A=AB291)),"")</f>
        <v>115</v>
      </c>
      <c r="AD291" s="6" t="str" cm="1">
        <f t="array" ref="AD291">IFERROR(INDEX('2024 TPD Allocation Report'!F:F,MATCH(VALUE(_xlfn.CHOOSECOLS(_xlfn.TEXTSPLIT(B291,"-"),1)),'2024 TPD Allocation Report'!B:B,0)),"")</f>
        <v/>
      </c>
      <c r="AE291" s="6" t="str">
        <f t="shared" si="61"/>
        <v/>
      </c>
      <c r="AF291" s="6" t="b">
        <f>IF(COUNTIF(Substations!A:A,AB291)&gt;=1,TRUE,FALSE)</f>
        <v>1</v>
      </c>
      <c r="AG291" s="6" t="b">
        <f t="shared" si="62"/>
        <v>0</v>
      </c>
      <c r="AH291" s="12" t="str">
        <f t="shared" si="63"/>
        <v>Tracy</v>
      </c>
      <c r="AI291" s="12">
        <f t="shared" si="64"/>
        <v>115</v>
      </c>
      <c r="AJ291" s="332" t="str">
        <f t="shared" si="65"/>
        <v/>
      </c>
      <c r="AK291" s="6">
        <f t="shared" si="66"/>
        <v>2</v>
      </c>
      <c r="AL291" s="6" t="str">
        <f t="shared" si="67"/>
        <v/>
      </c>
      <c r="AM291" s="332"/>
      <c r="AN291" s="332"/>
      <c r="AO291" s="332"/>
      <c r="AP291" s="332" t="str">
        <f t="shared" si="68"/>
        <v/>
      </c>
      <c r="AQ291" s="6" t="str">
        <f t="shared" si="56"/>
        <v/>
      </c>
      <c r="AR291" s="6" t="str">
        <f t="shared" si="57"/>
        <v/>
      </c>
      <c r="AS291" s="6" t="str">
        <f t="shared" si="58"/>
        <v/>
      </c>
      <c r="AT291" s="6">
        <f t="shared" si="59"/>
        <v>0</v>
      </c>
      <c r="AU291" s="6">
        <f t="shared" si="60"/>
        <v>0</v>
      </c>
    </row>
    <row r="292" spans="1:47" ht="13.15" hidden="1">
      <c r="A292" s="175">
        <v>40604.322916666664</v>
      </c>
      <c r="B292" s="176" t="s">
        <v>11690</v>
      </c>
      <c r="C292" s="177" t="s">
        <v>1649</v>
      </c>
      <c r="D292" s="177" t="s">
        <v>1649</v>
      </c>
      <c r="E292" s="177" t="s">
        <v>10623</v>
      </c>
      <c r="F292" s="178" t="s">
        <v>10624</v>
      </c>
      <c r="G292" s="178" t="s">
        <v>11691</v>
      </c>
      <c r="H292" s="178" t="s">
        <v>11692</v>
      </c>
      <c r="I292" s="184" t="s">
        <v>763</v>
      </c>
      <c r="J292" s="184" t="s">
        <v>11693</v>
      </c>
      <c r="K292" s="179" t="s">
        <v>10671</v>
      </c>
      <c r="L292" s="180">
        <v>1.5</v>
      </c>
      <c r="M292" s="181" t="s">
        <v>11628</v>
      </c>
      <c r="N292" s="182" t="s">
        <v>11650</v>
      </c>
      <c r="O292" s="183" t="s">
        <v>11513</v>
      </c>
      <c r="P292" s="182" t="s">
        <v>11694</v>
      </c>
      <c r="Q292" s="183" t="s">
        <v>11082</v>
      </c>
      <c r="R292" s="183" t="s">
        <v>11083</v>
      </c>
      <c r="S292" s="181" t="s">
        <v>11083</v>
      </c>
      <c r="T292" s="181" t="s">
        <v>11083</v>
      </c>
      <c r="U292" s="183" t="s">
        <v>705</v>
      </c>
      <c r="V292" s="183" t="s">
        <v>11695</v>
      </c>
      <c r="X292" s="6" t="str">
        <f>IF(IFERROR(INDEX('Previous cycle PGE'!X:X,MATCH($B292,'Previous cycle PGE'!$B:$B,0)),"Not in Previous Cycle")=0,"",IFERROR(INDEX('Previous cycle PGE'!X:X,MATCH($B292,'Previous cycle PGE'!$B:$B,0)),"Not in Previous Cycle"))</f>
        <v/>
      </c>
      <c r="Y292" s="6" t="str">
        <f>IF(IFERROR(INDEX('Previous cycle PGE'!Y:Y,MATCH($B292,'Previous cycle PGE'!$B:$B,0)),"Not in Previous Cycle")=0,"",IFERROR(INDEX('Previous cycle PGE'!Y:Y,MATCH($B292,'Previous cycle PGE'!$B:$B,0)),"Not in Previous Cycle"))</f>
        <v/>
      </c>
      <c r="Z292" s="6" t="str">
        <f>IFERROR(IF(INDEX('Previous cycle PGE'!X:X,MATCH($J292,'Previous cycle PGE'!$J:$J,0))=0,"",INDEX('Previous cycle PGE'!X:X,MATCH($J292,'Previous cycle PGE'!$J:$J,0))),IF(NOT(ISNUMBER(SEARCH("Withdrawn",$E292))),"No Match - Review","No Match - Ignore"))</f>
        <v/>
      </c>
      <c r="AA292" s="6" t="str">
        <f>IFERROR(IF(INDEX('Previous cycle PGE'!Y:Y,MATCH($J292,'Previous cycle PGE'!$J:$J,0))=0,"",INDEX('Previous cycle PGE'!Y:Y,MATCH($J292,'Previous cycle PGE'!$J:$J,0))),IF(NOT(ISNUMBER(SEARCH("Withdrawn",$E292))),"No Match - Review","No Match - Ignore"))</f>
        <v/>
      </c>
      <c r="AB292" s="6" t="str">
        <f t="shared" si="69"/>
        <v>Lockeford</v>
      </c>
      <c r="AC292" s="6" cm="1">
        <f t="array" ref="AC292">IF(AF292,MAX(_xlfn._xlws.FILTER(Substations!G:G,Substations!A:A=AB292)),"")</f>
        <v>230</v>
      </c>
      <c r="AD292" s="6" t="str" cm="1">
        <f t="array" ref="AD292">IFERROR(INDEX('2024 TPD Allocation Report'!F:F,MATCH(VALUE(_xlfn.CHOOSECOLS(_xlfn.TEXTSPLIT(B292,"-"),1)),'2024 TPD Allocation Report'!B:B,0)),"")</f>
        <v/>
      </c>
      <c r="AE292" s="6" t="str">
        <f t="shared" si="61"/>
        <v/>
      </c>
      <c r="AF292" s="6" t="b">
        <f>IF(COUNTIF(Substations!A:A,AB292)&gt;=1,TRUE,FALSE)</f>
        <v>1</v>
      </c>
      <c r="AG292" s="6" t="b">
        <f t="shared" si="62"/>
        <v>0</v>
      </c>
      <c r="AH292" s="12" t="str">
        <f t="shared" si="63"/>
        <v>Lockeford</v>
      </c>
      <c r="AI292" s="12">
        <f t="shared" si="64"/>
        <v>230</v>
      </c>
      <c r="AJ292" s="332" t="str">
        <f t="shared" si="65"/>
        <v/>
      </c>
      <c r="AK292" s="6">
        <f t="shared" si="66"/>
        <v>1.5</v>
      </c>
      <c r="AL292" s="6" t="str">
        <f t="shared" si="67"/>
        <v/>
      </c>
      <c r="AM292" s="332"/>
      <c r="AN292" s="332"/>
      <c r="AO292" s="332"/>
      <c r="AP292" s="332" t="str">
        <f t="shared" si="68"/>
        <v/>
      </c>
      <c r="AQ292" s="6" t="str">
        <f t="shared" si="56"/>
        <v/>
      </c>
      <c r="AR292" s="6" t="str">
        <f t="shared" si="57"/>
        <v/>
      </c>
      <c r="AS292" s="6" t="str">
        <f t="shared" si="58"/>
        <v/>
      </c>
      <c r="AT292" s="6">
        <f t="shared" si="59"/>
        <v>1</v>
      </c>
      <c r="AU292" s="6">
        <f t="shared" si="60"/>
        <v>1</v>
      </c>
    </row>
    <row r="293" spans="1:47" ht="13.15" hidden="1">
      <c r="A293" s="175">
        <v>40604.467361111114</v>
      </c>
      <c r="B293" s="176" t="s">
        <v>11696</v>
      </c>
      <c r="C293" s="177" t="s">
        <v>1649</v>
      </c>
      <c r="D293" s="177" t="s">
        <v>1649</v>
      </c>
      <c r="E293" s="177" t="s">
        <v>1664</v>
      </c>
      <c r="F293" s="178" t="s">
        <v>11697</v>
      </c>
      <c r="G293" s="178" t="s">
        <v>1664</v>
      </c>
      <c r="H293" s="178" t="s">
        <v>1664</v>
      </c>
      <c r="I293" s="184" t="s">
        <v>719</v>
      </c>
      <c r="J293" s="184" t="s">
        <v>11008</v>
      </c>
      <c r="K293" s="179" t="s">
        <v>10671</v>
      </c>
      <c r="L293" s="180">
        <v>1.45</v>
      </c>
      <c r="M293" s="181" t="s">
        <v>11628</v>
      </c>
      <c r="N293" s="182" t="s">
        <v>1664</v>
      </c>
      <c r="O293" s="183" t="s">
        <v>1664</v>
      </c>
      <c r="P293" s="182" t="s">
        <v>11321</v>
      </c>
      <c r="Q293" s="183" t="s">
        <v>11082</v>
      </c>
      <c r="R293" s="183" t="s">
        <v>1664</v>
      </c>
      <c r="S293" s="181" t="s">
        <v>1664</v>
      </c>
      <c r="T293" s="181" t="s">
        <v>1664</v>
      </c>
      <c r="U293" s="183" t="s">
        <v>1664</v>
      </c>
      <c r="V293" s="183" t="s">
        <v>11698</v>
      </c>
      <c r="X293" s="6" t="str">
        <f>IF(IFERROR(INDEX('Previous cycle PGE'!X:X,MATCH($B293,'Previous cycle PGE'!$B:$B,0)),"Not in Previous Cycle")=0,"",IFERROR(INDEX('Previous cycle PGE'!X:X,MATCH($B293,'Previous cycle PGE'!$B:$B,0)),"Not in Previous Cycle"))</f>
        <v/>
      </c>
      <c r="Y293" s="6" t="str">
        <f>IF(IFERROR(INDEX('Previous cycle PGE'!Y:Y,MATCH($B293,'Previous cycle PGE'!$B:$B,0)),"Not in Previous Cycle")=0,"",IFERROR(INDEX('Previous cycle PGE'!Y:Y,MATCH($B293,'Previous cycle PGE'!$B:$B,0)),"Not in Previous Cycle"))</f>
        <v/>
      </c>
      <c r="Z293" s="6" t="str">
        <f>IFERROR(IF(INDEX('Previous cycle PGE'!X:X,MATCH($J293,'Previous cycle PGE'!$J:$J,0))=0,"",INDEX('Previous cycle PGE'!X:X,MATCH($J293,'Previous cycle PGE'!$J:$J,0))),IF(NOT(ISNUMBER(SEARCH("Withdrawn",$E293))),"No Match - Review","No Match - Ignore"))</f>
        <v/>
      </c>
      <c r="AA293" s="6"/>
      <c r="AB293" s="6" t="str">
        <f t="shared" si="69"/>
        <v>Stroud</v>
      </c>
      <c r="AC293" s="6" t="str" cm="1">
        <f t="array" ref="AC293">IF(AF293,MAX(_xlfn._xlws.FILTER(Substations!G:G,Substations!A:A=AB293)),"")</f>
        <v/>
      </c>
      <c r="AD293" s="6" t="str" cm="1">
        <f t="array" ref="AD293">IFERROR(INDEX('2024 TPD Allocation Report'!F:F,MATCH(VALUE(_xlfn.CHOOSECOLS(_xlfn.TEXTSPLIT(B293,"-"),1)),'2024 TPD Allocation Report'!B:B,0)),"")</f>
        <v/>
      </c>
      <c r="AE293" s="6" t="str">
        <f t="shared" si="61"/>
        <v/>
      </c>
      <c r="AF293" s="6" t="b">
        <f>IF(COUNTIF(Substations!A:A,AB293)&gt;=1,TRUE,FALSE)</f>
        <v>0</v>
      </c>
      <c r="AG293" s="6" t="b">
        <f t="shared" si="62"/>
        <v>0</v>
      </c>
      <c r="AH293" s="12" t="str">
        <f t="shared" si="63"/>
        <v>Stroud</v>
      </c>
      <c r="AI293" s="12" t="str">
        <f t="shared" si="64"/>
        <v/>
      </c>
      <c r="AJ293" s="332" t="str">
        <f t="shared" si="65"/>
        <v/>
      </c>
      <c r="AK293" s="6">
        <f t="shared" si="66"/>
        <v>1.45</v>
      </c>
      <c r="AL293" s="6" t="str">
        <f t="shared" si="67"/>
        <v/>
      </c>
      <c r="AM293" s="332"/>
      <c r="AN293" s="332"/>
      <c r="AO293" s="332"/>
      <c r="AP293" s="332" t="str">
        <f t="shared" si="68"/>
        <v/>
      </c>
      <c r="AQ293" s="6" t="str">
        <f t="shared" si="56"/>
        <v/>
      </c>
      <c r="AR293" s="6" t="str">
        <f t="shared" si="57"/>
        <v/>
      </c>
      <c r="AS293" s="6" t="str">
        <f t="shared" si="58"/>
        <v/>
      </c>
      <c r="AT293" s="6">
        <f t="shared" si="59"/>
        <v>0</v>
      </c>
      <c r="AU293" s="6">
        <f t="shared" si="60"/>
        <v>0</v>
      </c>
    </row>
    <row r="294" spans="1:47" ht="13.15" hidden="1">
      <c r="A294" s="175">
        <v>40604.46875</v>
      </c>
      <c r="B294" s="176" t="s">
        <v>11699</v>
      </c>
      <c r="C294" s="177" t="s">
        <v>1649</v>
      </c>
      <c r="D294" s="177" t="s">
        <v>1649</v>
      </c>
      <c r="E294" s="177" t="s">
        <v>1664</v>
      </c>
      <c r="F294" s="178" t="s">
        <v>11700</v>
      </c>
      <c r="G294" s="178" t="s">
        <v>1664</v>
      </c>
      <c r="H294" s="178" t="s">
        <v>1664</v>
      </c>
      <c r="I294" s="184" t="s">
        <v>719</v>
      </c>
      <c r="J294" s="184" t="s">
        <v>11008</v>
      </c>
      <c r="K294" s="179" t="s">
        <v>10671</v>
      </c>
      <c r="L294" s="180">
        <v>1.45</v>
      </c>
      <c r="M294" s="181" t="s">
        <v>704</v>
      </c>
      <c r="N294" s="182" t="s">
        <v>1664</v>
      </c>
      <c r="O294" s="183" t="s">
        <v>1664</v>
      </c>
      <c r="P294" s="182" t="s">
        <v>1664</v>
      </c>
      <c r="Q294" s="183" t="s">
        <v>1664</v>
      </c>
      <c r="R294" s="183" t="s">
        <v>1664</v>
      </c>
      <c r="S294" s="181" t="s">
        <v>1664</v>
      </c>
      <c r="T294" s="181" t="s">
        <v>1664</v>
      </c>
      <c r="U294" s="183" t="s">
        <v>1664</v>
      </c>
      <c r="V294" s="183" t="s">
        <v>11701</v>
      </c>
      <c r="X294" s="6" t="str">
        <f>IF(IFERROR(INDEX('Previous cycle PGE'!X:X,MATCH($B294,'Previous cycle PGE'!$B:$B,0)),"Not in Previous Cycle")=0,"",IFERROR(INDEX('Previous cycle PGE'!X:X,MATCH($B294,'Previous cycle PGE'!$B:$B,0)),"Not in Previous Cycle"))</f>
        <v/>
      </c>
      <c r="Y294" s="6" t="str">
        <f>IF(IFERROR(INDEX('Previous cycle PGE'!Y:Y,MATCH($B294,'Previous cycle PGE'!$B:$B,0)),"Not in Previous Cycle")=0,"",IFERROR(INDEX('Previous cycle PGE'!Y:Y,MATCH($B294,'Previous cycle PGE'!$B:$B,0)),"Not in Previous Cycle"))</f>
        <v/>
      </c>
      <c r="Z294" s="6" t="str">
        <f>IFERROR(IF(INDEX('Previous cycle PGE'!X:X,MATCH($J294,'Previous cycle PGE'!$J:$J,0))=0,"",INDEX('Previous cycle PGE'!X:X,MATCH($J294,'Previous cycle PGE'!$J:$J,0))),IF(NOT(ISNUMBER(SEARCH("Withdrawn",$E294))),"No Match - Review","No Match - Ignore"))</f>
        <v/>
      </c>
      <c r="AA294" s="6"/>
      <c r="AB294" s="6" t="str">
        <f t="shared" si="69"/>
        <v>Stroud</v>
      </c>
      <c r="AC294" s="6" t="str" cm="1">
        <f t="array" ref="AC294">IF(AF294,MAX(_xlfn._xlws.FILTER(Substations!G:G,Substations!A:A=AB294)),"")</f>
        <v/>
      </c>
      <c r="AD294" s="6" t="str" cm="1">
        <f t="array" ref="AD294">IFERROR(INDEX('2024 TPD Allocation Report'!F:F,MATCH(VALUE(_xlfn.CHOOSECOLS(_xlfn.TEXTSPLIT(B294,"-"),1)),'2024 TPD Allocation Report'!B:B,0)),"")</f>
        <v/>
      </c>
      <c r="AE294" s="6" t="str">
        <f t="shared" si="61"/>
        <v/>
      </c>
      <c r="AF294" s="6" t="b">
        <f>IF(COUNTIF(Substations!A:A,AB294)&gt;=1,TRUE,FALSE)</f>
        <v>0</v>
      </c>
      <c r="AG294" s="6" t="b">
        <f t="shared" si="62"/>
        <v>0</v>
      </c>
      <c r="AH294" s="12" t="str">
        <f t="shared" si="63"/>
        <v>Stroud</v>
      </c>
      <c r="AI294" s="12" t="str">
        <f t="shared" si="64"/>
        <v/>
      </c>
      <c r="AJ294" s="332" t="str">
        <f t="shared" si="65"/>
        <v/>
      </c>
      <c r="AK294" s="6">
        <f t="shared" si="66"/>
        <v>1.45</v>
      </c>
      <c r="AL294" s="6" t="str">
        <f t="shared" si="67"/>
        <v/>
      </c>
      <c r="AM294" s="332"/>
      <c r="AN294" s="332"/>
      <c r="AO294" s="332"/>
      <c r="AP294" s="332" t="str">
        <f t="shared" si="68"/>
        <v/>
      </c>
      <c r="AQ294" s="6" t="str">
        <f t="shared" si="56"/>
        <v/>
      </c>
      <c r="AR294" s="6" t="str">
        <f t="shared" si="57"/>
        <v/>
      </c>
      <c r="AS294" s="6" t="str">
        <f t="shared" si="58"/>
        <v/>
      </c>
      <c r="AT294" s="6">
        <f t="shared" si="59"/>
        <v>0</v>
      </c>
      <c r="AU294" s="6">
        <f t="shared" si="60"/>
        <v>0</v>
      </c>
    </row>
    <row r="295" spans="1:47" ht="13.15" hidden="1">
      <c r="A295" s="175">
        <v>40604.529166666667</v>
      </c>
      <c r="B295" s="176" t="s">
        <v>11702</v>
      </c>
      <c r="C295" s="177" t="s">
        <v>1649</v>
      </c>
      <c r="D295" s="177" t="s">
        <v>1649</v>
      </c>
      <c r="E295" s="177" t="s">
        <v>1664</v>
      </c>
      <c r="F295" s="178" t="s">
        <v>11703</v>
      </c>
      <c r="G295" s="178" t="s">
        <v>1664</v>
      </c>
      <c r="H295" s="178" t="s">
        <v>1664</v>
      </c>
      <c r="I295" s="184" t="s">
        <v>763</v>
      </c>
      <c r="J295" s="184" t="s">
        <v>11519</v>
      </c>
      <c r="K295" s="179" t="s">
        <v>10671</v>
      </c>
      <c r="L295" s="180">
        <v>0.87</v>
      </c>
      <c r="M295" s="181" t="s">
        <v>704</v>
      </c>
      <c r="N295" s="182" t="s">
        <v>1664</v>
      </c>
      <c r="O295" s="183" t="s">
        <v>1664</v>
      </c>
      <c r="P295" s="182" t="s">
        <v>1664</v>
      </c>
      <c r="Q295" s="183" t="s">
        <v>1664</v>
      </c>
      <c r="R295" s="183" t="s">
        <v>1664</v>
      </c>
      <c r="S295" s="181" t="s">
        <v>1664</v>
      </c>
      <c r="T295" s="181" t="s">
        <v>1664</v>
      </c>
      <c r="U295" s="183" t="s">
        <v>1664</v>
      </c>
      <c r="V295" s="183" t="s">
        <v>11704</v>
      </c>
      <c r="X295" s="6" t="str">
        <f>IF(IFERROR(INDEX('Previous cycle PGE'!X:X,MATCH($B295,'Previous cycle PGE'!$B:$B,0)),"Not in Previous Cycle")=0,"",IFERROR(INDEX('Previous cycle PGE'!X:X,MATCH($B295,'Previous cycle PGE'!$B:$B,0)),"Not in Previous Cycle"))</f>
        <v/>
      </c>
      <c r="Y295" s="6" t="str">
        <f>IF(IFERROR(INDEX('Previous cycle PGE'!Y:Y,MATCH($B295,'Previous cycle PGE'!$B:$B,0)),"Not in Previous Cycle")=0,"",IFERROR(INDEX('Previous cycle PGE'!Y:Y,MATCH($B295,'Previous cycle PGE'!$B:$B,0)),"Not in Previous Cycle"))</f>
        <v/>
      </c>
      <c r="Z295" s="6" t="str">
        <f>IFERROR(IF(INDEX('Previous cycle PGE'!X:X,MATCH($J295,'Previous cycle PGE'!$J:$J,0))=0,"",INDEX('Previous cycle PGE'!X:X,MATCH($J295,'Previous cycle PGE'!$J:$J,0))),IF(NOT(ISNUMBER(SEARCH("Withdrawn",$E295))),"No Match - Review","No Match - Ignore"))</f>
        <v/>
      </c>
      <c r="AA295" s="6"/>
      <c r="AB295" s="6" t="str">
        <f t="shared" si="69"/>
        <v>Victor</v>
      </c>
      <c r="AC295" s="6" cm="1">
        <f t="array" ref="AC295">IF(AF295,MAX(_xlfn._xlws.FILTER(Substations!G:G,Substations!A:A=AB295)),"")</f>
        <v>230</v>
      </c>
      <c r="AD295" s="6" t="str" cm="1">
        <f t="array" ref="AD295">IFERROR(INDEX('2024 TPD Allocation Report'!F:F,MATCH(VALUE(_xlfn.CHOOSECOLS(_xlfn.TEXTSPLIT(B295,"-"),1)),'2024 TPD Allocation Report'!B:B,0)),"")</f>
        <v/>
      </c>
      <c r="AE295" s="6" t="str">
        <f t="shared" si="61"/>
        <v/>
      </c>
      <c r="AF295" s="6" t="b">
        <f>IF(COUNTIF(Substations!A:A,AB295)&gt;=1,TRUE,FALSE)</f>
        <v>1</v>
      </c>
      <c r="AG295" s="6" t="b">
        <f t="shared" si="62"/>
        <v>0</v>
      </c>
      <c r="AH295" s="12" t="str">
        <f t="shared" si="63"/>
        <v>Victor</v>
      </c>
      <c r="AI295" s="12">
        <f t="shared" si="64"/>
        <v>230</v>
      </c>
      <c r="AJ295" s="332" t="str">
        <f t="shared" si="65"/>
        <v/>
      </c>
      <c r="AK295" s="6">
        <f t="shared" si="66"/>
        <v>0.87</v>
      </c>
      <c r="AL295" s="6" t="str">
        <f t="shared" si="67"/>
        <v/>
      </c>
      <c r="AM295" s="332"/>
      <c r="AN295" s="332"/>
      <c r="AO295" s="332"/>
      <c r="AP295" s="332" t="str">
        <f t="shared" si="68"/>
        <v/>
      </c>
      <c r="AQ295" s="6" t="str">
        <f t="shared" si="56"/>
        <v/>
      </c>
      <c r="AR295" s="6" t="str">
        <f t="shared" si="57"/>
        <v/>
      </c>
      <c r="AS295" s="6" t="str">
        <f t="shared" si="58"/>
        <v/>
      </c>
      <c r="AT295" s="6">
        <f t="shared" si="59"/>
        <v>0</v>
      </c>
      <c r="AU295" s="6">
        <f t="shared" si="60"/>
        <v>0</v>
      </c>
    </row>
    <row r="296" spans="1:47" ht="13.15" hidden="1">
      <c r="A296" s="175">
        <v>40604.529166666667</v>
      </c>
      <c r="B296" s="176" t="s">
        <v>11705</v>
      </c>
      <c r="C296" s="177" t="s">
        <v>1649</v>
      </c>
      <c r="D296" s="177" t="s">
        <v>1649</v>
      </c>
      <c r="E296" s="177" t="s">
        <v>1664</v>
      </c>
      <c r="F296" s="178" t="s">
        <v>11703</v>
      </c>
      <c r="G296" s="178" t="s">
        <v>1664</v>
      </c>
      <c r="H296" s="178" t="s">
        <v>1664</v>
      </c>
      <c r="I296" s="184" t="s">
        <v>785</v>
      </c>
      <c r="J296" s="184" t="s">
        <v>11706</v>
      </c>
      <c r="K296" s="179" t="s">
        <v>10671</v>
      </c>
      <c r="L296" s="180">
        <v>1.74</v>
      </c>
      <c r="M296" s="181" t="s">
        <v>11594</v>
      </c>
      <c r="N296" s="182" t="s">
        <v>1664</v>
      </c>
      <c r="O296" s="183" t="s">
        <v>1664</v>
      </c>
      <c r="P296" s="182" t="s">
        <v>1664</v>
      </c>
      <c r="Q296" s="183" t="s">
        <v>1664</v>
      </c>
      <c r="R296" s="183" t="s">
        <v>1664</v>
      </c>
      <c r="S296" s="181" t="s">
        <v>1664</v>
      </c>
      <c r="T296" s="181" t="s">
        <v>1664</v>
      </c>
      <c r="U296" s="183" t="s">
        <v>1664</v>
      </c>
      <c r="V296" s="183" t="s">
        <v>11707</v>
      </c>
      <c r="X296" s="6" t="str">
        <f>IF(IFERROR(INDEX('Previous cycle PGE'!X:X,MATCH($B296,'Previous cycle PGE'!$B:$B,0)),"Not in Previous Cycle")=0,"",IFERROR(INDEX('Previous cycle PGE'!X:X,MATCH($B296,'Previous cycle PGE'!$B:$B,0)),"Not in Previous Cycle"))</f>
        <v/>
      </c>
      <c r="Y296" s="6" t="str">
        <f>IF(IFERROR(INDEX('Previous cycle PGE'!Y:Y,MATCH($B296,'Previous cycle PGE'!$B:$B,0)),"Not in Previous Cycle")=0,"",IFERROR(INDEX('Previous cycle PGE'!Y:Y,MATCH($B296,'Previous cycle PGE'!$B:$B,0)),"Not in Previous Cycle"))</f>
        <v/>
      </c>
      <c r="Z296" s="6" t="str">
        <f>IFERROR(IF(INDEX('Previous cycle PGE'!X:X,MATCH($J296,'Previous cycle PGE'!$J:$J,0))=0,"",INDEX('Previous cycle PGE'!X:X,MATCH($J296,'Previous cycle PGE'!$J:$J,0))),IF(NOT(ISNUMBER(SEARCH("Withdrawn",$E296))),"No Match - Review","No Match - Ignore"))</f>
        <v/>
      </c>
      <c r="AA296" s="6"/>
      <c r="AB296" s="6" t="str">
        <f t="shared" si="69"/>
        <v>Westley</v>
      </c>
      <c r="AC296" s="6" cm="1">
        <f t="array" ref="AC296">IF(AF296,MAX(_xlfn._xlws.FILTER(Substations!G:G,Substations!A:A=AB296)),"")</f>
        <v>230</v>
      </c>
      <c r="AD296" s="6" t="str" cm="1">
        <f t="array" ref="AD296">IFERROR(INDEX('2024 TPD Allocation Report'!F:F,MATCH(VALUE(_xlfn.CHOOSECOLS(_xlfn.TEXTSPLIT(B296,"-"),1)),'2024 TPD Allocation Report'!B:B,0)),"")</f>
        <v/>
      </c>
      <c r="AE296" s="6" t="str">
        <f t="shared" si="61"/>
        <v/>
      </c>
      <c r="AF296" s="6" t="b">
        <f>IF(COUNTIF(Substations!A:A,AB296)&gt;=1,TRUE,FALSE)</f>
        <v>1</v>
      </c>
      <c r="AG296" s="6" t="b">
        <f t="shared" si="62"/>
        <v>0</v>
      </c>
      <c r="AH296" s="12" t="str">
        <f t="shared" si="63"/>
        <v>Westley</v>
      </c>
      <c r="AI296" s="12">
        <f t="shared" si="64"/>
        <v>230</v>
      </c>
      <c r="AJ296" s="332" t="str">
        <f t="shared" si="65"/>
        <v/>
      </c>
      <c r="AK296" s="6">
        <f t="shared" si="66"/>
        <v>1.74</v>
      </c>
      <c r="AL296" s="6" t="str">
        <f t="shared" si="67"/>
        <v/>
      </c>
      <c r="AM296" s="332"/>
      <c r="AN296" s="332"/>
      <c r="AO296" s="332"/>
      <c r="AP296" s="332" t="str">
        <f t="shared" si="68"/>
        <v/>
      </c>
      <c r="AQ296" s="6" t="str">
        <f t="shared" si="56"/>
        <v/>
      </c>
      <c r="AR296" s="6" t="str">
        <f t="shared" si="57"/>
        <v/>
      </c>
      <c r="AS296" s="6" t="str">
        <f t="shared" si="58"/>
        <v/>
      </c>
      <c r="AT296" s="6">
        <f t="shared" si="59"/>
        <v>0</v>
      </c>
      <c r="AU296" s="6">
        <f t="shared" si="60"/>
        <v>0</v>
      </c>
    </row>
    <row r="297" spans="1:47" ht="13.15" hidden="1">
      <c r="A297" s="175">
        <v>40604.532638888886</v>
      </c>
      <c r="B297" s="176" t="s">
        <v>11708</v>
      </c>
      <c r="C297" s="177" t="s">
        <v>1649</v>
      </c>
      <c r="D297" s="177" t="s">
        <v>1649</v>
      </c>
      <c r="E297" s="177" t="s">
        <v>1664</v>
      </c>
      <c r="F297" s="178" t="s">
        <v>11709</v>
      </c>
      <c r="G297" s="178" t="s">
        <v>1664</v>
      </c>
      <c r="H297" s="178" t="s">
        <v>1664</v>
      </c>
      <c r="I297" s="184" t="s">
        <v>1330</v>
      </c>
      <c r="J297" s="184" t="s">
        <v>11710</v>
      </c>
      <c r="K297" s="179" t="s">
        <v>10671</v>
      </c>
      <c r="L297" s="180">
        <v>6.01</v>
      </c>
      <c r="M297" s="181" t="s">
        <v>704</v>
      </c>
      <c r="N297" s="182" t="s">
        <v>1664</v>
      </c>
      <c r="O297" s="183" t="s">
        <v>1664</v>
      </c>
      <c r="P297" s="182" t="s">
        <v>1664</v>
      </c>
      <c r="Q297" s="183" t="s">
        <v>1664</v>
      </c>
      <c r="R297" s="183" t="s">
        <v>1664</v>
      </c>
      <c r="S297" s="181" t="s">
        <v>1664</v>
      </c>
      <c r="T297" s="181" t="s">
        <v>1664</v>
      </c>
      <c r="U297" s="183" t="s">
        <v>1664</v>
      </c>
      <c r="V297" s="183" t="s">
        <v>11711</v>
      </c>
      <c r="X297" s="6" t="str">
        <f>IF(IFERROR(INDEX('Previous cycle PGE'!X:X,MATCH($B297,'Previous cycle PGE'!$B:$B,0)),"Not in Previous Cycle")=0,"",IFERROR(INDEX('Previous cycle PGE'!X:X,MATCH($B297,'Previous cycle PGE'!$B:$B,0)),"Not in Previous Cycle"))</f>
        <v/>
      </c>
      <c r="Y297" s="6" t="str">
        <f>IF(IFERROR(INDEX('Previous cycle PGE'!Y:Y,MATCH($B297,'Previous cycle PGE'!$B:$B,0)),"Not in Previous Cycle")=0,"",IFERROR(INDEX('Previous cycle PGE'!Y:Y,MATCH($B297,'Previous cycle PGE'!$B:$B,0)),"Not in Previous Cycle"))</f>
        <v/>
      </c>
      <c r="Z297" s="6" t="str">
        <f>IFERROR(IF(INDEX('Previous cycle PGE'!X:X,MATCH($J297,'Previous cycle PGE'!$J:$J,0))=0,"",INDEX('Previous cycle PGE'!X:X,MATCH($J297,'Previous cycle PGE'!$J:$J,0))),IF(NOT(ISNUMBER(SEARCH("Withdrawn",$E297))),"No Match - Review","No Match - Ignore"))</f>
        <v/>
      </c>
      <c r="AA297" s="6"/>
      <c r="AB297" s="6" t="str">
        <f t="shared" si="69"/>
        <v>Nord</v>
      </c>
      <c r="AC297" s="6" t="str" cm="1">
        <f t="array" ref="AC297">IF(AF297,MAX(_xlfn._xlws.FILTER(Substations!G:G,Substations!A:A=AB297)),"")</f>
        <v/>
      </c>
      <c r="AD297" s="6" t="str" cm="1">
        <f t="array" ref="AD297">IFERROR(INDEX('2024 TPD Allocation Report'!F:F,MATCH(VALUE(_xlfn.CHOOSECOLS(_xlfn.TEXTSPLIT(B297,"-"),1)),'2024 TPD Allocation Report'!B:B,0)),"")</f>
        <v/>
      </c>
      <c r="AE297" s="6" t="str">
        <f t="shared" si="61"/>
        <v/>
      </c>
      <c r="AF297" s="6" t="b">
        <f>IF(COUNTIF(Substations!A:A,AB297)&gt;=1,TRUE,FALSE)</f>
        <v>0</v>
      </c>
      <c r="AG297" s="6" t="b">
        <f t="shared" si="62"/>
        <v>0</v>
      </c>
      <c r="AH297" s="12" t="str">
        <f t="shared" si="63"/>
        <v>Nord</v>
      </c>
      <c r="AI297" s="12" t="str">
        <f t="shared" si="64"/>
        <v/>
      </c>
      <c r="AJ297" s="332" t="str">
        <f t="shared" si="65"/>
        <v/>
      </c>
      <c r="AK297" s="6">
        <f t="shared" si="66"/>
        <v>6.01</v>
      </c>
      <c r="AL297" s="6" t="str">
        <f t="shared" si="67"/>
        <v/>
      </c>
      <c r="AM297" s="332"/>
      <c r="AN297" s="332"/>
      <c r="AO297" s="332"/>
      <c r="AP297" s="332" t="str">
        <f t="shared" si="68"/>
        <v/>
      </c>
      <c r="AQ297" s="6" t="str">
        <f t="shared" si="56"/>
        <v/>
      </c>
      <c r="AR297" s="6" t="str">
        <f t="shared" si="57"/>
        <v/>
      </c>
      <c r="AS297" s="6" t="str">
        <f t="shared" si="58"/>
        <v/>
      </c>
      <c r="AT297" s="6">
        <f t="shared" si="59"/>
        <v>0</v>
      </c>
      <c r="AU297" s="6">
        <f t="shared" si="60"/>
        <v>0</v>
      </c>
    </row>
    <row r="298" spans="1:47" ht="13.15" hidden="1">
      <c r="A298" s="175">
        <v>40604.547222222223</v>
      </c>
      <c r="B298" s="176" t="s">
        <v>11712</v>
      </c>
      <c r="C298" s="177" t="s">
        <v>1649</v>
      </c>
      <c r="D298" s="177" t="s">
        <v>1649</v>
      </c>
      <c r="E298" s="177" t="s">
        <v>1664</v>
      </c>
      <c r="F298" s="178" t="s">
        <v>11713</v>
      </c>
      <c r="G298" s="178" t="s">
        <v>1664</v>
      </c>
      <c r="H298" s="178" t="s">
        <v>1664</v>
      </c>
      <c r="I298" s="184" t="s">
        <v>719</v>
      </c>
      <c r="J298" s="184" t="s">
        <v>11714</v>
      </c>
      <c r="K298" s="179" t="s">
        <v>10671</v>
      </c>
      <c r="L298" s="180">
        <v>1.8</v>
      </c>
      <c r="M298" s="181" t="s">
        <v>704</v>
      </c>
      <c r="N298" s="182" t="s">
        <v>1664</v>
      </c>
      <c r="O298" s="183" t="s">
        <v>1664</v>
      </c>
      <c r="P298" s="182" t="s">
        <v>1664</v>
      </c>
      <c r="Q298" s="183" t="s">
        <v>1664</v>
      </c>
      <c r="R298" s="183" t="s">
        <v>1664</v>
      </c>
      <c r="S298" s="181" t="s">
        <v>1664</v>
      </c>
      <c r="T298" s="181" t="s">
        <v>1664</v>
      </c>
      <c r="U298" s="183" t="s">
        <v>1664</v>
      </c>
      <c r="V298" s="183" t="s">
        <v>11715</v>
      </c>
      <c r="X298" s="6" t="str">
        <f>IF(IFERROR(INDEX('Previous cycle PGE'!X:X,MATCH($B298,'Previous cycle PGE'!$B:$B,0)),"Not in Previous Cycle")=0,"",IFERROR(INDEX('Previous cycle PGE'!X:X,MATCH($B298,'Previous cycle PGE'!$B:$B,0)),"Not in Previous Cycle"))</f>
        <v/>
      </c>
      <c r="Y298" s="6" t="str">
        <f>IF(IFERROR(INDEX('Previous cycle PGE'!Y:Y,MATCH($B298,'Previous cycle PGE'!$B:$B,0)),"Not in Previous Cycle")=0,"",IFERROR(INDEX('Previous cycle PGE'!Y:Y,MATCH($B298,'Previous cycle PGE'!$B:$B,0)),"Not in Previous Cycle"))</f>
        <v/>
      </c>
      <c r="Z298" s="6" t="str">
        <f>IFERROR(IF(INDEX('Previous cycle PGE'!X:X,MATCH($J298,'Previous cycle PGE'!$J:$J,0))=0,"",INDEX('Previous cycle PGE'!X:X,MATCH($J298,'Previous cycle PGE'!$J:$J,0))),IF(NOT(ISNUMBER(SEARCH("Withdrawn",$E298))),"No Match - Review","No Match - Ignore"))</f>
        <v/>
      </c>
      <c r="AA298" s="6"/>
      <c r="AB298" s="6" t="str">
        <f t="shared" si="69"/>
        <v>Kingsburg</v>
      </c>
      <c r="AC298" s="6" cm="1">
        <f t="array" ref="AC298">IF(AF298,MAX(_xlfn._xlws.FILTER(Substations!G:G,Substations!A:A=AB298)),"")</f>
        <v>115</v>
      </c>
      <c r="AD298" s="6" t="str" cm="1">
        <f t="array" ref="AD298">IFERROR(INDEX('2024 TPD Allocation Report'!F:F,MATCH(VALUE(_xlfn.CHOOSECOLS(_xlfn.TEXTSPLIT(B298,"-"),1)),'2024 TPD Allocation Report'!B:B,0)),"")</f>
        <v/>
      </c>
      <c r="AE298" s="6" t="str">
        <f t="shared" si="61"/>
        <v/>
      </c>
      <c r="AF298" s="6" t="b">
        <f>IF(COUNTIF(Substations!A:A,AB298)&gt;=1,TRUE,FALSE)</f>
        <v>1</v>
      </c>
      <c r="AG298" s="6" t="b">
        <f t="shared" si="62"/>
        <v>0</v>
      </c>
      <c r="AH298" s="12" t="str">
        <f t="shared" si="63"/>
        <v>Kingsburg</v>
      </c>
      <c r="AI298" s="12">
        <f t="shared" si="64"/>
        <v>115</v>
      </c>
      <c r="AJ298" s="332" t="str">
        <f t="shared" si="65"/>
        <v/>
      </c>
      <c r="AK298" s="6">
        <f t="shared" si="66"/>
        <v>1.8</v>
      </c>
      <c r="AL298" s="6" t="str">
        <f t="shared" si="67"/>
        <v/>
      </c>
      <c r="AM298" s="332"/>
      <c r="AN298" s="332"/>
      <c r="AO298" s="332"/>
      <c r="AP298" s="332" t="str">
        <f t="shared" si="68"/>
        <v/>
      </c>
      <c r="AQ298" s="6" t="str">
        <f t="shared" si="56"/>
        <v/>
      </c>
      <c r="AR298" s="6" t="str">
        <f t="shared" si="57"/>
        <v/>
      </c>
      <c r="AS298" s="6" t="str">
        <f t="shared" si="58"/>
        <v/>
      </c>
      <c r="AT298" s="6">
        <f t="shared" si="59"/>
        <v>0</v>
      </c>
      <c r="AU298" s="6">
        <f t="shared" si="60"/>
        <v>0</v>
      </c>
    </row>
    <row r="299" spans="1:47" ht="13.15" hidden="1">
      <c r="A299" s="175">
        <v>40605.392361111109</v>
      </c>
      <c r="B299" s="176" t="s">
        <v>11716</v>
      </c>
      <c r="C299" s="177" t="s">
        <v>1649</v>
      </c>
      <c r="D299" s="177" t="s">
        <v>1649</v>
      </c>
      <c r="E299" s="177" t="s">
        <v>1664</v>
      </c>
      <c r="F299" s="178" t="s">
        <v>11700</v>
      </c>
      <c r="G299" s="178" t="s">
        <v>1664</v>
      </c>
      <c r="H299" s="178" t="s">
        <v>1664</v>
      </c>
      <c r="I299" s="184" t="s">
        <v>1198</v>
      </c>
      <c r="J299" s="184" t="s">
        <v>11717</v>
      </c>
      <c r="K299" s="179" t="s">
        <v>10671</v>
      </c>
      <c r="L299" s="180">
        <v>1.25</v>
      </c>
      <c r="M299" s="181" t="s">
        <v>704</v>
      </c>
      <c r="N299" s="182" t="s">
        <v>1664</v>
      </c>
      <c r="O299" s="183" t="s">
        <v>1664</v>
      </c>
      <c r="P299" s="182" t="s">
        <v>1664</v>
      </c>
      <c r="Q299" s="183" t="s">
        <v>1664</v>
      </c>
      <c r="R299" s="183" t="s">
        <v>1664</v>
      </c>
      <c r="S299" s="181" t="s">
        <v>1664</v>
      </c>
      <c r="T299" s="181" t="s">
        <v>1664</v>
      </c>
      <c r="U299" s="183" t="s">
        <v>1664</v>
      </c>
      <c r="V299" s="183" t="s">
        <v>11718</v>
      </c>
      <c r="X299" s="6" t="str">
        <f>IF(IFERROR(INDEX('Previous cycle PGE'!X:X,MATCH($B299,'Previous cycle PGE'!$B:$B,0)),"Not in Previous Cycle")=0,"",IFERROR(INDEX('Previous cycle PGE'!X:X,MATCH($B299,'Previous cycle PGE'!$B:$B,0)),"Not in Previous Cycle"))</f>
        <v/>
      </c>
      <c r="Y299" s="6" t="str">
        <f>IF(IFERROR(INDEX('Previous cycle PGE'!Y:Y,MATCH($B299,'Previous cycle PGE'!$B:$B,0)),"Not in Previous Cycle")=0,"",IFERROR(INDEX('Previous cycle PGE'!Y:Y,MATCH($B299,'Previous cycle PGE'!$B:$B,0)),"Not in Previous Cycle"))</f>
        <v/>
      </c>
      <c r="Z299" s="6" t="str">
        <f>IFERROR(IF(INDEX('Previous cycle PGE'!X:X,MATCH($J299,'Previous cycle PGE'!$J:$J,0))=0,"",INDEX('Previous cycle PGE'!X:X,MATCH($J299,'Previous cycle PGE'!$J:$J,0))),IF(NOT(ISNUMBER(SEARCH("Withdrawn",$E299))),"No Match - Review","No Match - Ignore"))</f>
        <v/>
      </c>
      <c r="AA299" s="6"/>
      <c r="AB299" s="6" t="str">
        <f t="shared" si="69"/>
        <v>Brentwood</v>
      </c>
      <c r="AC299" s="6" cm="1">
        <f t="array" ref="AC299">IF(AF299,MAX(_xlfn._xlws.FILTER(Substations!G:G,Substations!A:A=AB299)),"")</f>
        <v>230</v>
      </c>
      <c r="AD299" s="6" t="str" cm="1">
        <f t="array" ref="AD299">IFERROR(INDEX('2024 TPD Allocation Report'!F:F,MATCH(VALUE(_xlfn.CHOOSECOLS(_xlfn.TEXTSPLIT(B299,"-"),1)),'2024 TPD Allocation Report'!B:B,0)),"")</f>
        <v/>
      </c>
      <c r="AE299" s="6" t="str">
        <f t="shared" si="61"/>
        <v/>
      </c>
      <c r="AF299" s="6" t="b">
        <f>IF(COUNTIF(Substations!A:A,AB299)&gt;=1,TRUE,FALSE)</f>
        <v>1</v>
      </c>
      <c r="AG299" s="6" t="b">
        <f t="shared" si="62"/>
        <v>0</v>
      </c>
      <c r="AH299" s="12" t="str">
        <f t="shared" si="63"/>
        <v>Brentwood</v>
      </c>
      <c r="AI299" s="12">
        <f t="shared" si="64"/>
        <v>230</v>
      </c>
      <c r="AJ299" s="332" t="str">
        <f t="shared" si="65"/>
        <v/>
      </c>
      <c r="AK299" s="6">
        <f t="shared" si="66"/>
        <v>1.25</v>
      </c>
      <c r="AL299" s="6" t="str">
        <f t="shared" si="67"/>
        <v/>
      </c>
      <c r="AM299" s="332"/>
      <c r="AN299" s="332"/>
      <c r="AO299" s="332"/>
      <c r="AP299" s="332" t="str">
        <f t="shared" si="68"/>
        <v/>
      </c>
      <c r="AQ299" s="6" t="str">
        <f t="shared" si="56"/>
        <v/>
      </c>
      <c r="AR299" s="6" t="str">
        <f t="shared" si="57"/>
        <v/>
      </c>
      <c r="AS299" s="6" t="str">
        <f t="shared" si="58"/>
        <v/>
      </c>
      <c r="AT299" s="6">
        <f t="shared" si="59"/>
        <v>0</v>
      </c>
      <c r="AU299" s="6">
        <f t="shared" si="60"/>
        <v>0</v>
      </c>
    </row>
    <row r="300" spans="1:47" ht="13.15" hidden="1">
      <c r="A300" s="175">
        <v>40610</v>
      </c>
      <c r="B300" s="176" t="s">
        <v>11719</v>
      </c>
      <c r="C300" s="177" t="s">
        <v>1649</v>
      </c>
      <c r="D300" s="177" t="s">
        <v>1649</v>
      </c>
      <c r="E300" s="177" t="s">
        <v>1664</v>
      </c>
      <c r="F300" s="178" t="s">
        <v>11720</v>
      </c>
      <c r="G300" s="178" t="s">
        <v>1664</v>
      </c>
      <c r="H300" s="178" t="s">
        <v>1664</v>
      </c>
      <c r="I300" s="184" t="s">
        <v>11342</v>
      </c>
      <c r="J300" s="184" t="s">
        <v>11721</v>
      </c>
      <c r="K300" s="179" t="s">
        <v>10671</v>
      </c>
      <c r="L300" s="180">
        <v>12</v>
      </c>
      <c r="M300" s="181" t="s">
        <v>704</v>
      </c>
      <c r="N300" s="182" t="s">
        <v>1664</v>
      </c>
      <c r="O300" s="183" t="s">
        <v>1664</v>
      </c>
      <c r="P300" s="182" t="s">
        <v>1664</v>
      </c>
      <c r="Q300" s="183" t="s">
        <v>1664</v>
      </c>
      <c r="R300" s="183" t="s">
        <v>1664</v>
      </c>
      <c r="S300" s="181" t="s">
        <v>1664</v>
      </c>
      <c r="T300" s="181" t="s">
        <v>1664</v>
      </c>
      <c r="U300" s="183" t="s">
        <v>1664</v>
      </c>
      <c r="V300" s="183" t="s">
        <v>11722</v>
      </c>
      <c r="X300" s="6" t="str">
        <f>IF(IFERROR(INDEX('Previous cycle PGE'!X:X,MATCH($B300,'Previous cycle PGE'!$B:$B,0)),"Not in Previous Cycle")=0,"",IFERROR(INDEX('Previous cycle PGE'!X:X,MATCH($B300,'Previous cycle PGE'!$B:$B,0)),"Not in Previous Cycle"))</f>
        <v/>
      </c>
      <c r="Y300" s="6" t="str">
        <f>IF(IFERROR(INDEX('Previous cycle PGE'!Y:Y,MATCH($B300,'Previous cycle PGE'!$B:$B,0)),"Not in Previous Cycle")=0,"",IFERROR(INDEX('Previous cycle PGE'!Y:Y,MATCH($B300,'Previous cycle PGE'!$B:$B,0)),"Not in Previous Cycle"))</f>
        <v/>
      </c>
      <c r="Z300" s="6" t="str">
        <f>IFERROR(IF(INDEX('Previous cycle PGE'!X:X,MATCH($J300,'Previous cycle PGE'!$J:$J,0))=0,"",INDEX('Previous cycle PGE'!X:X,MATCH($J300,'Previous cycle PGE'!$J:$J,0))),IF(NOT(ISNUMBER(SEARCH("Withdrawn",$E300))),"No Match - Review","No Match - Ignore"))</f>
        <v/>
      </c>
      <c r="AA300" s="6"/>
      <c r="AB300" s="6" t="str">
        <f t="shared" si="69"/>
        <v>Ukiah</v>
      </c>
      <c r="AC300" s="6" cm="1">
        <f t="array" ref="AC300">IF(AF300,MAX(_xlfn._xlws.FILTER(Substations!G:G,Substations!A:A=AB300)),"")</f>
        <v>115</v>
      </c>
      <c r="AD300" s="6" t="str" cm="1">
        <f t="array" ref="AD300">IFERROR(INDEX('2024 TPD Allocation Report'!F:F,MATCH(VALUE(_xlfn.CHOOSECOLS(_xlfn.TEXTSPLIT(B300,"-"),1)),'2024 TPD Allocation Report'!B:B,0)),"")</f>
        <v/>
      </c>
      <c r="AE300" s="6" t="str">
        <f t="shared" si="61"/>
        <v/>
      </c>
      <c r="AF300" s="6" t="b">
        <f>IF(COUNTIF(Substations!A:A,AB300)&gt;=1,TRUE,FALSE)</f>
        <v>1</v>
      </c>
      <c r="AG300" s="6" t="b">
        <f t="shared" si="62"/>
        <v>0</v>
      </c>
      <c r="AH300" s="12" t="str">
        <f t="shared" si="63"/>
        <v>Ukiah</v>
      </c>
      <c r="AI300" s="12">
        <f t="shared" si="64"/>
        <v>115</v>
      </c>
      <c r="AJ300" s="332" t="str">
        <f t="shared" si="65"/>
        <v/>
      </c>
      <c r="AK300" s="6">
        <f t="shared" si="66"/>
        <v>12</v>
      </c>
      <c r="AL300" s="6" t="str">
        <f t="shared" si="67"/>
        <v/>
      </c>
      <c r="AM300" s="332"/>
      <c r="AN300" s="332"/>
      <c r="AO300" s="332"/>
      <c r="AP300" s="332" t="str">
        <f t="shared" si="68"/>
        <v/>
      </c>
      <c r="AQ300" s="6" t="str">
        <f t="shared" si="56"/>
        <v/>
      </c>
      <c r="AR300" s="6" t="str">
        <f t="shared" si="57"/>
        <v/>
      </c>
      <c r="AS300" s="6" t="str">
        <f t="shared" si="58"/>
        <v/>
      </c>
      <c r="AT300" s="6">
        <f t="shared" si="59"/>
        <v>0</v>
      </c>
      <c r="AU300" s="6">
        <f t="shared" si="60"/>
        <v>0</v>
      </c>
    </row>
    <row r="301" spans="1:47" ht="13.15" hidden="1">
      <c r="A301" s="175">
        <v>40610</v>
      </c>
      <c r="B301" s="176" t="s">
        <v>11723</v>
      </c>
      <c r="C301" s="177" t="s">
        <v>1649</v>
      </c>
      <c r="D301" s="177" t="s">
        <v>1649</v>
      </c>
      <c r="E301" s="177" t="s">
        <v>1664</v>
      </c>
      <c r="F301" s="178" t="s">
        <v>11720</v>
      </c>
      <c r="G301" s="178" t="s">
        <v>1664</v>
      </c>
      <c r="H301" s="178" t="s">
        <v>1664</v>
      </c>
      <c r="I301" s="184" t="s">
        <v>11342</v>
      </c>
      <c r="J301" s="184" t="s">
        <v>11721</v>
      </c>
      <c r="K301" s="179" t="s">
        <v>10671</v>
      </c>
      <c r="L301" s="180">
        <v>2</v>
      </c>
      <c r="M301" s="181" t="s">
        <v>704</v>
      </c>
      <c r="N301" s="182" t="s">
        <v>1664</v>
      </c>
      <c r="O301" s="183" t="s">
        <v>1664</v>
      </c>
      <c r="P301" s="182" t="s">
        <v>11724</v>
      </c>
      <c r="Q301" s="183" t="s">
        <v>11515</v>
      </c>
      <c r="R301" s="183" t="s">
        <v>1664</v>
      </c>
      <c r="S301" s="181" t="s">
        <v>1664</v>
      </c>
      <c r="T301" s="181" t="s">
        <v>1664</v>
      </c>
      <c r="U301" s="183" t="s">
        <v>1664</v>
      </c>
      <c r="V301" s="183" t="s">
        <v>11725</v>
      </c>
      <c r="X301" s="6" t="str">
        <f>IF(IFERROR(INDEX('Previous cycle PGE'!X:X,MATCH($B301,'Previous cycle PGE'!$B:$B,0)),"Not in Previous Cycle")=0,"",IFERROR(INDEX('Previous cycle PGE'!X:X,MATCH($B301,'Previous cycle PGE'!$B:$B,0)),"Not in Previous Cycle"))</f>
        <v/>
      </c>
      <c r="Y301" s="6" t="str">
        <f>IF(IFERROR(INDEX('Previous cycle PGE'!Y:Y,MATCH($B301,'Previous cycle PGE'!$B:$B,0)),"Not in Previous Cycle")=0,"",IFERROR(INDEX('Previous cycle PGE'!Y:Y,MATCH($B301,'Previous cycle PGE'!$B:$B,0)),"Not in Previous Cycle"))</f>
        <v/>
      </c>
      <c r="Z301" s="6" t="str">
        <f>IFERROR(IF(INDEX('Previous cycle PGE'!X:X,MATCH($J301,'Previous cycle PGE'!$J:$J,0))=0,"",INDEX('Previous cycle PGE'!X:X,MATCH($J301,'Previous cycle PGE'!$J:$J,0))),IF(NOT(ISNUMBER(SEARCH("Withdrawn",$E301))),"No Match - Review","No Match - Ignore"))</f>
        <v/>
      </c>
      <c r="AA301" s="6"/>
      <c r="AB301" s="6" t="str">
        <f t="shared" si="69"/>
        <v>Ukiah</v>
      </c>
      <c r="AC301" s="6" cm="1">
        <f t="array" ref="AC301">IF(AF301,MAX(_xlfn._xlws.FILTER(Substations!G:G,Substations!A:A=AB301)),"")</f>
        <v>115</v>
      </c>
      <c r="AD301" s="6" t="str" cm="1">
        <f t="array" ref="AD301">IFERROR(INDEX('2024 TPD Allocation Report'!F:F,MATCH(VALUE(_xlfn.CHOOSECOLS(_xlfn.TEXTSPLIT(B301,"-"),1)),'2024 TPD Allocation Report'!B:B,0)),"")</f>
        <v/>
      </c>
      <c r="AE301" s="6" t="str">
        <f t="shared" si="61"/>
        <v/>
      </c>
      <c r="AF301" s="6" t="b">
        <f>IF(COUNTIF(Substations!A:A,AB301)&gt;=1,TRUE,FALSE)</f>
        <v>1</v>
      </c>
      <c r="AG301" s="6" t="b">
        <f t="shared" si="62"/>
        <v>0</v>
      </c>
      <c r="AH301" s="12" t="str">
        <f t="shared" si="63"/>
        <v>Ukiah</v>
      </c>
      <c r="AI301" s="12">
        <f t="shared" si="64"/>
        <v>115</v>
      </c>
      <c r="AJ301" s="332" t="str">
        <f t="shared" si="65"/>
        <v/>
      </c>
      <c r="AK301" s="6">
        <f t="shared" si="66"/>
        <v>2</v>
      </c>
      <c r="AL301" s="6" t="str">
        <f t="shared" si="67"/>
        <v/>
      </c>
      <c r="AM301" s="332"/>
      <c r="AN301" s="332"/>
      <c r="AO301" s="332"/>
      <c r="AP301" s="332" t="str">
        <f t="shared" si="68"/>
        <v/>
      </c>
      <c r="AQ301" s="6" t="str">
        <f t="shared" si="56"/>
        <v/>
      </c>
      <c r="AR301" s="6" t="str">
        <f t="shared" si="57"/>
        <v/>
      </c>
      <c r="AS301" s="6" t="str">
        <f t="shared" si="58"/>
        <v/>
      </c>
      <c r="AT301" s="6">
        <f t="shared" si="59"/>
        <v>0</v>
      </c>
      <c r="AU301" s="6">
        <f t="shared" si="60"/>
        <v>0</v>
      </c>
    </row>
    <row r="302" spans="1:47" ht="13.15" hidden="1">
      <c r="A302" s="175">
        <v>40610</v>
      </c>
      <c r="B302" s="176" t="s">
        <v>11726</v>
      </c>
      <c r="C302" s="177" t="s">
        <v>1649</v>
      </c>
      <c r="D302" s="177" t="s">
        <v>1649</v>
      </c>
      <c r="E302" s="177" t="s">
        <v>1664</v>
      </c>
      <c r="F302" s="178" t="s">
        <v>11720</v>
      </c>
      <c r="G302" s="178" t="s">
        <v>1664</v>
      </c>
      <c r="H302" s="178" t="s">
        <v>1664</v>
      </c>
      <c r="I302" s="184" t="s">
        <v>763</v>
      </c>
      <c r="J302" s="184" t="s">
        <v>11727</v>
      </c>
      <c r="K302" s="179" t="s">
        <v>10671</v>
      </c>
      <c r="L302" s="180">
        <v>2</v>
      </c>
      <c r="M302" s="181" t="s">
        <v>704</v>
      </c>
      <c r="N302" s="182" t="s">
        <v>1664</v>
      </c>
      <c r="O302" s="183" t="s">
        <v>1664</v>
      </c>
      <c r="P302" s="182" t="s">
        <v>1664</v>
      </c>
      <c r="Q302" s="183" t="s">
        <v>1664</v>
      </c>
      <c r="R302" s="183" t="s">
        <v>1664</v>
      </c>
      <c r="S302" s="181" t="s">
        <v>1664</v>
      </c>
      <c r="T302" s="181" t="s">
        <v>1664</v>
      </c>
      <c r="U302" s="183" t="s">
        <v>1664</v>
      </c>
      <c r="V302" s="183" t="s">
        <v>11728</v>
      </c>
      <c r="X302" s="6" t="str">
        <f>IF(IFERROR(INDEX('Previous cycle PGE'!X:X,MATCH($B302,'Previous cycle PGE'!$B:$B,0)),"Not in Previous Cycle")=0,"",IFERROR(INDEX('Previous cycle PGE'!X:X,MATCH($B302,'Previous cycle PGE'!$B:$B,0)),"Not in Previous Cycle"))</f>
        <v/>
      </c>
      <c r="Y302" s="6" t="str">
        <f>IF(IFERROR(INDEX('Previous cycle PGE'!Y:Y,MATCH($B302,'Previous cycle PGE'!$B:$B,0)),"Not in Previous Cycle")=0,"",IFERROR(INDEX('Previous cycle PGE'!Y:Y,MATCH($B302,'Previous cycle PGE'!$B:$B,0)),"Not in Previous Cycle"))</f>
        <v/>
      </c>
      <c r="Z302" s="6" t="str">
        <f>IFERROR(IF(INDEX('Previous cycle PGE'!X:X,MATCH($J302,'Previous cycle PGE'!$J:$J,0))=0,"",INDEX('Previous cycle PGE'!X:X,MATCH($J302,'Previous cycle PGE'!$J:$J,0))),IF(NOT(ISNUMBER(SEARCH("Withdrawn",$E302))),"No Match - Review","No Match - Ignore"))</f>
        <v/>
      </c>
      <c r="AA302" s="6"/>
      <c r="AB302" s="6" t="str">
        <f t="shared" si="69"/>
        <v>Mormon</v>
      </c>
      <c r="AC302" s="6" t="str" cm="1">
        <f t="array" ref="AC302">IF(AF302,MAX(_xlfn._xlws.FILTER(Substations!G:G,Substations!A:A=AB302)),"")</f>
        <v/>
      </c>
      <c r="AD302" s="6" t="str" cm="1">
        <f t="array" ref="AD302">IFERROR(INDEX('2024 TPD Allocation Report'!F:F,MATCH(VALUE(_xlfn.CHOOSECOLS(_xlfn.TEXTSPLIT(B302,"-"),1)),'2024 TPD Allocation Report'!B:B,0)),"")</f>
        <v/>
      </c>
      <c r="AE302" s="6" t="str">
        <f t="shared" si="61"/>
        <v/>
      </c>
      <c r="AF302" s="6" t="b">
        <f>IF(COUNTIF(Substations!A:A,AB302)&gt;=1,TRUE,FALSE)</f>
        <v>0</v>
      </c>
      <c r="AG302" s="6" t="b">
        <f t="shared" si="62"/>
        <v>0</v>
      </c>
      <c r="AH302" s="12" t="str">
        <f t="shared" si="63"/>
        <v>Mormon</v>
      </c>
      <c r="AI302" s="12" t="str">
        <f t="shared" si="64"/>
        <v/>
      </c>
      <c r="AJ302" s="332" t="str">
        <f t="shared" si="65"/>
        <v/>
      </c>
      <c r="AK302" s="6">
        <f t="shared" si="66"/>
        <v>2</v>
      </c>
      <c r="AL302" s="6" t="str">
        <f t="shared" si="67"/>
        <v/>
      </c>
      <c r="AM302" s="332"/>
      <c r="AN302" s="332"/>
      <c r="AO302" s="332"/>
      <c r="AP302" s="332" t="str">
        <f t="shared" si="68"/>
        <v/>
      </c>
      <c r="AQ302" s="6" t="str">
        <f t="shared" si="56"/>
        <v/>
      </c>
      <c r="AR302" s="6" t="str">
        <f t="shared" si="57"/>
        <v/>
      </c>
      <c r="AS302" s="6" t="str">
        <f t="shared" si="58"/>
        <v/>
      </c>
      <c r="AT302" s="6">
        <f t="shared" si="59"/>
        <v>0</v>
      </c>
      <c r="AU302" s="6">
        <f t="shared" si="60"/>
        <v>0</v>
      </c>
    </row>
    <row r="303" spans="1:47" ht="13.15" hidden="1">
      <c r="A303" s="175">
        <v>40610</v>
      </c>
      <c r="B303" s="176" t="s">
        <v>11729</v>
      </c>
      <c r="C303" s="177" t="s">
        <v>1649</v>
      </c>
      <c r="D303" s="177" t="s">
        <v>1649</v>
      </c>
      <c r="E303" s="177" t="s">
        <v>1664</v>
      </c>
      <c r="F303" s="178" t="s">
        <v>11720</v>
      </c>
      <c r="G303" s="178" t="s">
        <v>1664</v>
      </c>
      <c r="H303" s="178" t="s">
        <v>1664</v>
      </c>
      <c r="I303" s="184" t="s">
        <v>763</v>
      </c>
      <c r="J303" s="184" t="s">
        <v>11730</v>
      </c>
      <c r="K303" s="179" t="s">
        <v>10671</v>
      </c>
      <c r="L303" s="180">
        <v>2</v>
      </c>
      <c r="M303" s="181" t="s">
        <v>704</v>
      </c>
      <c r="N303" s="182" t="s">
        <v>1664</v>
      </c>
      <c r="O303" s="183" t="s">
        <v>1664</v>
      </c>
      <c r="P303" s="182" t="s">
        <v>1664</v>
      </c>
      <c r="Q303" s="183" t="s">
        <v>1664</v>
      </c>
      <c r="R303" s="183" t="s">
        <v>1664</v>
      </c>
      <c r="S303" s="181" t="s">
        <v>1664</v>
      </c>
      <c r="T303" s="181" t="s">
        <v>1664</v>
      </c>
      <c r="U303" s="183" t="s">
        <v>1664</v>
      </c>
      <c r="V303" s="183" t="s">
        <v>11731</v>
      </c>
      <c r="X303" s="6" t="str">
        <f>IF(IFERROR(INDEX('Previous cycle PGE'!X:X,MATCH($B303,'Previous cycle PGE'!$B:$B,0)),"Not in Previous Cycle")=0,"",IFERROR(INDEX('Previous cycle PGE'!X:X,MATCH($B303,'Previous cycle PGE'!$B:$B,0)),"Not in Previous Cycle"))</f>
        <v/>
      </c>
      <c r="Y303" s="6" t="str">
        <f>IF(IFERROR(INDEX('Previous cycle PGE'!Y:Y,MATCH($B303,'Previous cycle PGE'!$B:$B,0)),"Not in Previous Cycle")=0,"",IFERROR(INDEX('Previous cycle PGE'!Y:Y,MATCH($B303,'Previous cycle PGE'!$B:$B,0)),"Not in Previous Cycle"))</f>
        <v/>
      </c>
      <c r="Z303" s="6" t="str">
        <f>IFERROR(IF(INDEX('Previous cycle PGE'!X:X,MATCH($J303,'Previous cycle PGE'!$J:$J,0))=0,"",INDEX('Previous cycle PGE'!X:X,MATCH($J303,'Previous cycle PGE'!$J:$J,0))),IF(NOT(ISNUMBER(SEARCH("Withdrawn",$E303))),"No Match - Review","No Match - Ignore"))</f>
        <v/>
      </c>
      <c r="AA303" s="6"/>
      <c r="AB303" s="6" t="str">
        <f t="shared" si="69"/>
        <v>Carbona</v>
      </c>
      <c r="AC303" s="6" t="str" cm="1">
        <f t="array" ref="AC303">IF(AF303,MAX(_xlfn._xlws.FILTER(Substations!G:G,Substations!A:A=AB303)),"")</f>
        <v/>
      </c>
      <c r="AD303" s="6" t="str" cm="1">
        <f t="array" ref="AD303">IFERROR(INDEX('2024 TPD Allocation Report'!F:F,MATCH(VALUE(_xlfn.CHOOSECOLS(_xlfn.TEXTSPLIT(B303,"-"),1)),'2024 TPD Allocation Report'!B:B,0)),"")</f>
        <v/>
      </c>
      <c r="AE303" s="6" t="str">
        <f t="shared" si="61"/>
        <v/>
      </c>
      <c r="AF303" s="6" t="b">
        <f>IF(COUNTIF(Substations!A:A,AB303)&gt;=1,TRUE,FALSE)</f>
        <v>0</v>
      </c>
      <c r="AG303" s="6" t="b">
        <f t="shared" si="62"/>
        <v>0</v>
      </c>
      <c r="AH303" s="12" t="str">
        <f t="shared" si="63"/>
        <v>Carbona</v>
      </c>
      <c r="AI303" s="12" t="str">
        <f t="shared" si="64"/>
        <v/>
      </c>
      <c r="AJ303" s="332" t="str">
        <f t="shared" si="65"/>
        <v/>
      </c>
      <c r="AK303" s="6">
        <f t="shared" si="66"/>
        <v>2</v>
      </c>
      <c r="AL303" s="6" t="str">
        <f t="shared" si="67"/>
        <v/>
      </c>
      <c r="AM303" s="332"/>
      <c r="AN303" s="332"/>
      <c r="AO303" s="332"/>
      <c r="AP303" s="332" t="str">
        <f t="shared" si="68"/>
        <v/>
      </c>
      <c r="AQ303" s="6" t="str">
        <f t="shared" si="56"/>
        <v/>
      </c>
      <c r="AR303" s="6" t="str">
        <f t="shared" si="57"/>
        <v/>
      </c>
      <c r="AS303" s="6" t="str">
        <f t="shared" si="58"/>
        <v/>
      </c>
      <c r="AT303" s="6">
        <f t="shared" si="59"/>
        <v>0</v>
      </c>
      <c r="AU303" s="6">
        <f t="shared" si="60"/>
        <v>0</v>
      </c>
    </row>
    <row r="304" spans="1:47" ht="13.15" hidden="1">
      <c r="A304" s="175">
        <v>40610</v>
      </c>
      <c r="B304" s="176" t="s">
        <v>11732</v>
      </c>
      <c r="C304" s="177" t="s">
        <v>1649</v>
      </c>
      <c r="D304" s="177" t="s">
        <v>1649</v>
      </c>
      <c r="E304" s="177" t="s">
        <v>1664</v>
      </c>
      <c r="F304" s="178" t="s">
        <v>10624</v>
      </c>
      <c r="G304" s="178" t="s">
        <v>1664</v>
      </c>
      <c r="H304" s="178" t="s">
        <v>1664</v>
      </c>
      <c r="I304" s="184" t="s">
        <v>11342</v>
      </c>
      <c r="J304" s="184" t="s">
        <v>11733</v>
      </c>
      <c r="K304" s="179" t="s">
        <v>10671</v>
      </c>
      <c r="L304" s="180">
        <v>2</v>
      </c>
      <c r="M304" s="181" t="s">
        <v>704</v>
      </c>
      <c r="N304" s="182" t="s">
        <v>1664</v>
      </c>
      <c r="O304" s="183" t="s">
        <v>1664</v>
      </c>
      <c r="P304" s="182" t="s">
        <v>1664</v>
      </c>
      <c r="Q304" s="183" t="s">
        <v>1664</v>
      </c>
      <c r="R304" s="183" t="s">
        <v>1664</v>
      </c>
      <c r="S304" s="181" t="s">
        <v>1664</v>
      </c>
      <c r="T304" s="181" t="s">
        <v>1664</v>
      </c>
      <c r="U304" s="183" t="s">
        <v>1664</v>
      </c>
      <c r="V304" s="183" t="s">
        <v>11734</v>
      </c>
      <c r="X304" s="6" t="str">
        <f>IF(IFERROR(INDEX('Previous cycle PGE'!X:X,MATCH($B304,'Previous cycle PGE'!$B:$B,0)),"Not in Previous Cycle")=0,"",IFERROR(INDEX('Previous cycle PGE'!X:X,MATCH($B304,'Previous cycle PGE'!$B:$B,0)),"Not in Previous Cycle"))</f>
        <v/>
      </c>
      <c r="Y304" s="6" t="str">
        <f>IF(IFERROR(INDEX('Previous cycle PGE'!Y:Y,MATCH($B304,'Previous cycle PGE'!$B:$B,0)),"Not in Previous Cycle")=0,"",IFERROR(INDEX('Previous cycle PGE'!Y:Y,MATCH($B304,'Previous cycle PGE'!$B:$B,0)),"Not in Previous Cycle"))</f>
        <v/>
      </c>
      <c r="Z304" s="6" t="str">
        <f>IFERROR(IF(INDEX('Previous cycle PGE'!X:X,MATCH($J304,'Previous cycle PGE'!$J:$J,0))=0,"",INDEX('Previous cycle PGE'!X:X,MATCH($J304,'Previous cycle PGE'!$J:$J,0))),IF(NOT(ISNUMBER(SEARCH("Withdrawn",$E304))),"No Match - Review","No Match - Ignore"))</f>
        <v/>
      </c>
      <c r="AA304" s="6"/>
      <c r="AB304" s="6" t="str">
        <f t="shared" si="69"/>
        <v>Hopland</v>
      </c>
      <c r="AC304" s="6" cm="1">
        <f t="array" ref="AC304">IF(AF304,MAX(_xlfn._xlws.FILTER(Substations!G:G,Substations!A:A=AB304)),"")</f>
        <v>115</v>
      </c>
      <c r="AD304" s="6" t="str" cm="1">
        <f t="array" ref="AD304">IFERROR(INDEX('2024 TPD Allocation Report'!F:F,MATCH(VALUE(_xlfn.CHOOSECOLS(_xlfn.TEXTSPLIT(B304,"-"),1)),'2024 TPD Allocation Report'!B:B,0)),"")</f>
        <v/>
      </c>
      <c r="AE304" s="6" t="str">
        <f t="shared" si="61"/>
        <v/>
      </c>
      <c r="AF304" s="6" t="b">
        <f>IF(COUNTIF(Substations!A:A,AB304)&gt;=1,TRUE,FALSE)</f>
        <v>1</v>
      </c>
      <c r="AG304" s="6" t="b">
        <f t="shared" si="62"/>
        <v>0</v>
      </c>
      <c r="AH304" s="12" t="str">
        <f t="shared" si="63"/>
        <v>Hopland</v>
      </c>
      <c r="AI304" s="12">
        <f t="shared" si="64"/>
        <v>115</v>
      </c>
      <c r="AJ304" s="332" t="str">
        <f t="shared" si="65"/>
        <v/>
      </c>
      <c r="AK304" s="6">
        <f t="shared" si="66"/>
        <v>2</v>
      </c>
      <c r="AL304" s="6" t="str">
        <f t="shared" si="67"/>
        <v/>
      </c>
      <c r="AM304" s="332"/>
      <c r="AN304" s="332"/>
      <c r="AO304" s="332"/>
      <c r="AP304" s="332" t="str">
        <f t="shared" si="68"/>
        <v/>
      </c>
      <c r="AQ304" s="6" t="str">
        <f t="shared" si="56"/>
        <v/>
      </c>
      <c r="AR304" s="6" t="str">
        <f t="shared" si="57"/>
        <v/>
      </c>
      <c r="AS304" s="6" t="str">
        <f t="shared" si="58"/>
        <v/>
      </c>
      <c r="AT304" s="6">
        <f t="shared" si="59"/>
        <v>0</v>
      </c>
      <c r="AU304" s="6">
        <f t="shared" si="60"/>
        <v>0</v>
      </c>
    </row>
    <row r="305" spans="1:47" ht="13.15" hidden="1">
      <c r="A305" s="175">
        <v>40610</v>
      </c>
      <c r="B305" s="176" t="s">
        <v>11735</v>
      </c>
      <c r="C305" s="177" t="s">
        <v>1649</v>
      </c>
      <c r="D305" s="177" t="s">
        <v>1649</v>
      </c>
      <c r="E305" s="177" t="s">
        <v>1664</v>
      </c>
      <c r="F305" s="178" t="s">
        <v>11720</v>
      </c>
      <c r="G305" s="178" t="s">
        <v>1664</v>
      </c>
      <c r="H305" s="178" t="s">
        <v>1664</v>
      </c>
      <c r="I305" s="184" t="s">
        <v>763</v>
      </c>
      <c r="J305" s="184" t="s">
        <v>11416</v>
      </c>
      <c r="K305" s="179" t="s">
        <v>10671</v>
      </c>
      <c r="L305" s="180">
        <v>2</v>
      </c>
      <c r="M305" s="181" t="s">
        <v>704</v>
      </c>
      <c r="N305" s="182" t="s">
        <v>1664</v>
      </c>
      <c r="O305" s="183" t="s">
        <v>1664</v>
      </c>
      <c r="P305" s="182" t="s">
        <v>1664</v>
      </c>
      <c r="Q305" s="183" t="s">
        <v>1664</v>
      </c>
      <c r="R305" s="183" t="s">
        <v>1664</v>
      </c>
      <c r="S305" s="181" t="s">
        <v>1664</v>
      </c>
      <c r="T305" s="181" t="s">
        <v>1664</v>
      </c>
      <c r="U305" s="183" t="s">
        <v>1664</v>
      </c>
      <c r="V305" s="183" t="s">
        <v>11736</v>
      </c>
      <c r="X305" s="6" t="str">
        <f>IF(IFERROR(INDEX('Previous cycle PGE'!X:X,MATCH($B305,'Previous cycle PGE'!$B:$B,0)),"Not in Previous Cycle")=0,"",IFERROR(INDEX('Previous cycle PGE'!X:X,MATCH($B305,'Previous cycle PGE'!$B:$B,0)),"Not in Previous Cycle"))</f>
        <v/>
      </c>
      <c r="Y305" s="6" t="str">
        <f>IF(IFERROR(INDEX('Previous cycle PGE'!Y:Y,MATCH($B305,'Previous cycle PGE'!$B:$B,0)),"Not in Previous Cycle")=0,"",IFERROR(INDEX('Previous cycle PGE'!Y:Y,MATCH($B305,'Previous cycle PGE'!$B:$B,0)),"Not in Previous Cycle"))</f>
        <v/>
      </c>
      <c r="Z305" s="6" t="str">
        <f>IFERROR(IF(INDEX('Previous cycle PGE'!X:X,MATCH($J305,'Previous cycle PGE'!$J:$J,0))=0,"",INDEX('Previous cycle PGE'!X:X,MATCH($J305,'Previous cycle PGE'!$J:$J,0))),IF(NOT(ISNUMBER(SEARCH("Withdrawn",$E305))),"No Match - Review","No Match - Ignore"))</f>
        <v/>
      </c>
      <c r="AA305" s="6"/>
      <c r="AB305" s="6" t="str">
        <f t="shared" si="69"/>
        <v>Lammers</v>
      </c>
      <c r="AC305" s="6" cm="1">
        <f t="array" ref="AC305">IF(AF305,MAX(_xlfn._xlws.FILTER(Substations!G:G,Substations!A:A=AB305)),"")</f>
        <v>115</v>
      </c>
      <c r="AD305" s="6" t="str" cm="1">
        <f t="array" ref="AD305">IFERROR(INDEX('2024 TPD Allocation Report'!F:F,MATCH(VALUE(_xlfn.CHOOSECOLS(_xlfn.TEXTSPLIT(B305,"-"),1)),'2024 TPD Allocation Report'!B:B,0)),"")</f>
        <v/>
      </c>
      <c r="AE305" s="6" t="str">
        <f t="shared" si="61"/>
        <v/>
      </c>
      <c r="AF305" s="6" t="b">
        <f>IF(COUNTIF(Substations!A:A,AB305)&gt;=1,TRUE,FALSE)</f>
        <v>1</v>
      </c>
      <c r="AG305" s="6" t="b">
        <f t="shared" si="62"/>
        <v>0</v>
      </c>
      <c r="AH305" s="12" t="str">
        <f t="shared" si="63"/>
        <v>Lammers</v>
      </c>
      <c r="AI305" s="12">
        <f t="shared" si="64"/>
        <v>115</v>
      </c>
      <c r="AJ305" s="332" t="str">
        <f t="shared" si="65"/>
        <v/>
      </c>
      <c r="AK305" s="6">
        <f t="shared" si="66"/>
        <v>2</v>
      </c>
      <c r="AL305" s="6" t="str">
        <f t="shared" si="67"/>
        <v/>
      </c>
      <c r="AM305" s="332"/>
      <c r="AN305" s="332"/>
      <c r="AO305" s="332"/>
      <c r="AP305" s="332" t="str">
        <f t="shared" si="68"/>
        <v/>
      </c>
      <c r="AQ305" s="6" t="str">
        <f t="shared" si="56"/>
        <v/>
      </c>
      <c r="AR305" s="6" t="str">
        <f t="shared" si="57"/>
        <v/>
      </c>
      <c r="AS305" s="6" t="str">
        <f t="shared" si="58"/>
        <v/>
      </c>
      <c r="AT305" s="6">
        <f t="shared" si="59"/>
        <v>0</v>
      </c>
      <c r="AU305" s="6">
        <f t="shared" si="60"/>
        <v>0</v>
      </c>
    </row>
    <row r="306" spans="1:47" ht="13.15" hidden="1">
      <c r="A306" s="175">
        <v>40610</v>
      </c>
      <c r="B306" s="176" t="s">
        <v>11737</v>
      </c>
      <c r="C306" s="177" t="s">
        <v>1649</v>
      </c>
      <c r="D306" s="177" t="s">
        <v>1649</v>
      </c>
      <c r="E306" s="177" t="s">
        <v>1664</v>
      </c>
      <c r="F306" s="178" t="s">
        <v>11720</v>
      </c>
      <c r="G306" s="178" t="s">
        <v>1664</v>
      </c>
      <c r="H306" s="178" t="s">
        <v>1664</v>
      </c>
      <c r="I306" s="184" t="s">
        <v>874</v>
      </c>
      <c r="J306" s="184" t="s">
        <v>11738</v>
      </c>
      <c r="K306" s="179" t="s">
        <v>10671</v>
      </c>
      <c r="L306" s="180">
        <v>2</v>
      </c>
      <c r="M306" s="181" t="s">
        <v>704</v>
      </c>
      <c r="N306" s="182" t="s">
        <v>1664</v>
      </c>
      <c r="O306" s="183" t="s">
        <v>1664</v>
      </c>
      <c r="P306" s="182" t="s">
        <v>1664</v>
      </c>
      <c r="Q306" s="183" t="s">
        <v>1664</v>
      </c>
      <c r="R306" s="183" t="s">
        <v>1664</v>
      </c>
      <c r="S306" s="181" t="s">
        <v>1664</v>
      </c>
      <c r="T306" s="181" t="s">
        <v>1664</v>
      </c>
      <c r="U306" s="183" t="s">
        <v>1664</v>
      </c>
      <c r="V306" s="183" t="s">
        <v>11739</v>
      </c>
      <c r="X306" s="6" t="str">
        <f>IF(IFERROR(INDEX('Previous cycle PGE'!X:X,MATCH($B306,'Previous cycle PGE'!$B:$B,0)),"Not in Previous Cycle")=0,"",IFERROR(INDEX('Previous cycle PGE'!X:X,MATCH($B306,'Previous cycle PGE'!$B:$B,0)),"Not in Previous Cycle"))</f>
        <v/>
      </c>
      <c r="Y306" s="6" t="str">
        <f>IF(IFERROR(INDEX('Previous cycle PGE'!Y:Y,MATCH($B306,'Previous cycle PGE'!$B:$B,0)),"Not in Previous Cycle")=0,"",IFERROR(INDEX('Previous cycle PGE'!Y:Y,MATCH($B306,'Previous cycle PGE'!$B:$B,0)),"Not in Previous Cycle"))</f>
        <v/>
      </c>
      <c r="Z306" s="6" t="str">
        <f>IFERROR(IF(INDEX('Previous cycle PGE'!X:X,MATCH($J306,'Previous cycle PGE'!$J:$J,0))=0,"",INDEX('Previous cycle PGE'!X:X,MATCH($J306,'Previous cycle PGE'!$J:$J,0))),IF(NOT(ISNUMBER(SEARCH("Withdrawn",$E306))),"No Match - Review","No Match - Ignore"))</f>
        <v/>
      </c>
      <c r="AA306" s="6"/>
      <c r="AB306" s="6" t="str">
        <f t="shared" si="69"/>
        <v>Deschutes</v>
      </c>
      <c r="AC306" s="6" t="str" cm="1">
        <f t="array" ref="AC306">IF(AF306,MAX(_xlfn._xlws.FILTER(Substations!G:G,Substations!A:A=AB306)),"")</f>
        <v/>
      </c>
      <c r="AD306" s="6" t="str" cm="1">
        <f t="array" ref="AD306">IFERROR(INDEX('2024 TPD Allocation Report'!F:F,MATCH(VALUE(_xlfn.CHOOSECOLS(_xlfn.TEXTSPLIT(B306,"-"),1)),'2024 TPD Allocation Report'!B:B,0)),"")</f>
        <v/>
      </c>
      <c r="AE306" s="6" t="str">
        <f t="shared" si="61"/>
        <v/>
      </c>
      <c r="AF306" s="6" t="b">
        <f>IF(COUNTIF(Substations!A:A,AB306)&gt;=1,TRUE,FALSE)</f>
        <v>0</v>
      </c>
      <c r="AG306" s="6" t="b">
        <f t="shared" si="62"/>
        <v>0</v>
      </c>
      <c r="AH306" s="12" t="str">
        <f t="shared" si="63"/>
        <v>Deschutes</v>
      </c>
      <c r="AI306" s="12" t="str">
        <f t="shared" si="64"/>
        <v/>
      </c>
      <c r="AJ306" s="332" t="str">
        <f t="shared" si="65"/>
        <v/>
      </c>
      <c r="AK306" s="6">
        <f t="shared" si="66"/>
        <v>2</v>
      </c>
      <c r="AL306" s="6" t="str">
        <f t="shared" si="67"/>
        <v/>
      </c>
      <c r="AM306" s="332"/>
      <c r="AN306" s="332"/>
      <c r="AO306" s="332"/>
      <c r="AP306" s="332" t="str">
        <f t="shared" si="68"/>
        <v/>
      </c>
      <c r="AQ306" s="6" t="str">
        <f t="shared" si="56"/>
        <v/>
      </c>
      <c r="AR306" s="6" t="str">
        <f t="shared" si="57"/>
        <v/>
      </c>
      <c r="AS306" s="6" t="str">
        <f t="shared" si="58"/>
        <v/>
      </c>
      <c r="AT306" s="6">
        <f t="shared" si="59"/>
        <v>0</v>
      </c>
      <c r="AU306" s="6">
        <f t="shared" si="60"/>
        <v>0</v>
      </c>
    </row>
    <row r="307" spans="1:47" ht="13.15" hidden="1">
      <c r="A307" s="175">
        <v>40610</v>
      </c>
      <c r="B307" s="176" t="s">
        <v>11740</v>
      </c>
      <c r="C307" s="177" t="s">
        <v>1649</v>
      </c>
      <c r="D307" s="177" t="s">
        <v>1649</v>
      </c>
      <c r="E307" s="177" t="s">
        <v>1664</v>
      </c>
      <c r="F307" s="178" t="s">
        <v>11741</v>
      </c>
      <c r="G307" s="178" t="s">
        <v>1664</v>
      </c>
      <c r="H307" s="178" t="s">
        <v>1664</v>
      </c>
      <c r="I307" s="184" t="s">
        <v>11342</v>
      </c>
      <c r="J307" s="184" t="s">
        <v>11742</v>
      </c>
      <c r="K307" s="179" t="s">
        <v>10671</v>
      </c>
      <c r="L307" s="180">
        <v>2</v>
      </c>
      <c r="M307" s="181" t="s">
        <v>11743</v>
      </c>
      <c r="N307" s="182" t="s">
        <v>1664</v>
      </c>
      <c r="O307" s="183" t="s">
        <v>1664</v>
      </c>
      <c r="P307" s="182" t="s">
        <v>11744</v>
      </c>
      <c r="Q307" s="183" t="s">
        <v>11082</v>
      </c>
      <c r="R307" s="183" t="s">
        <v>1664</v>
      </c>
      <c r="S307" s="181" t="s">
        <v>1664</v>
      </c>
      <c r="T307" s="181" t="s">
        <v>1664</v>
      </c>
      <c r="U307" s="183" t="s">
        <v>1664</v>
      </c>
      <c r="V307" s="183" t="s">
        <v>11745</v>
      </c>
      <c r="X307" s="6" t="str">
        <f>IF(IFERROR(INDEX('Previous cycle PGE'!X:X,MATCH($B307,'Previous cycle PGE'!$B:$B,0)),"Not in Previous Cycle")=0,"",IFERROR(INDEX('Previous cycle PGE'!X:X,MATCH($B307,'Previous cycle PGE'!$B:$B,0)),"Not in Previous Cycle"))</f>
        <v/>
      </c>
      <c r="Y307" s="6" t="str">
        <f>IF(IFERROR(INDEX('Previous cycle PGE'!Y:Y,MATCH($B307,'Previous cycle PGE'!$B:$B,0)),"Not in Previous Cycle")=0,"",IFERROR(INDEX('Previous cycle PGE'!Y:Y,MATCH($B307,'Previous cycle PGE'!$B:$B,0)),"Not in Previous Cycle"))</f>
        <v/>
      </c>
      <c r="Z307" s="6" t="str">
        <f>IFERROR(IF(INDEX('Previous cycle PGE'!X:X,MATCH($J307,'Previous cycle PGE'!$J:$J,0))=0,"",INDEX('Previous cycle PGE'!X:X,MATCH($J307,'Previous cycle PGE'!$J:$J,0))),IF(NOT(ISNUMBER(SEARCH("Withdrawn",$E307))),"No Match - Review","No Match - Ignore"))</f>
        <v/>
      </c>
      <c r="AA307" s="6"/>
      <c r="AB307" s="6" t="str">
        <f t="shared" si="69"/>
        <v>Calpella</v>
      </c>
      <c r="AC307" s="6" cm="1">
        <f t="array" ref="AC307">IF(AF307,MAX(_xlfn._xlws.FILTER(Substations!G:G,Substations!A:A=AB307)),"")</f>
        <v>115</v>
      </c>
      <c r="AD307" s="6" t="str" cm="1">
        <f t="array" ref="AD307">IFERROR(INDEX('2024 TPD Allocation Report'!F:F,MATCH(VALUE(_xlfn.CHOOSECOLS(_xlfn.TEXTSPLIT(B307,"-"),1)),'2024 TPD Allocation Report'!B:B,0)),"")</f>
        <v/>
      </c>
      <c r="AE307" s="6" t="str">
        <f t="shared" si="61"/>
        <v/>
      </c>
      <c r="AF307" s="6" t="b">
        <f>IF(COUNTIF(Substations!A:A,AB307)&gt;=1,TRUE,FALSE)</f>
        <v>1</v>
      </c>
      <c r="AG307" s="6" t="b">
        <f t="shared" si="62"/>
        <v>0</v>
      </c>
      <c r="AH307" s="12" t="str">
        <f t="shared" si="63"/>
        <v>Calpella</v>
      </c>
      <c r="AI307" s="12">
        <f t="shared" si="64"/>
        <v>115</v>
      </c>
      <c r="AJ307" s="332" t="str">
        <f t="shared" si="65"/>
        <v/>
      </c>
      <c r="AK307" s="6">
        <f t="shared" si="66"/>
        <v>2</v>
      </c>
      <c r="AL307" s="6" t="str">
        <f t="shared" si="67"/>
        <v/>
      </c>
      <c r="AM307" s="332"/>
      <c r="AN307" s="332"/>
      <c r="AO307" s="332"/>
      <c r="AP307" s="332" t="str">
        <f t="shared" si="68"/>
        <v/>
      </c>
      <c r="AQ307" s="6" t="str">
        <f t="shared" si="56"/>
        <v/>
      </c>
      <c r="AR307" s="6" t="str">
        <f t="shared" si="57"/>
        <v/>
      </c>
      <c r="AS307" s="6" t="str">
        <f t="shared" si="58"/>
        <v/>
      </c>
      <c r="AT307" s="6">
        <f t="shared" si="59"/>
        <v>0</v>
      </c>
      <c r="AU307" s="6">
        <f t="shared" si="60"/>
        <v>0</v>
      </c>
    </row>
    <row r="308" spans="1:47" ht="13.15" hidden="1">
      <c r="A308" s="175">
        <v>40610</v>
      </c>
      <c r="B308" s="176" t="s">
        <v>11746</v>
      </c>
      <c r="C308" s="177" t="s">
        <v>1649</v>
      </c>
      <c r="D308" s="177" t="s">
        <v>1649</v>
      </c>
      <c r="E308" s="177" t="s">
        <v>1664</v>
      </c>
      <c r="F308" s="178" t="s">
        <v>11741</v>
      </c>
      <c r="G308" s="178" t="s">
        <v>1664</v>
      </c>
      <c r="H308" s="178" t="s">
        <v>1664</v>
      </c>
      <c r="I308" s="184" t="s">
        <v>11342</v>
      </c>
      <c r="J308" s="184" t="s">
        <v>11742</v>
      </c>
      <c r="K308" s="179" t="s">
        <v>10671</v>
      </c>
      <c r="L308" s="180">
        <v>2</v>
      </c>
      <c r="M308" s="181" t="s">
        <v>11743</v>
      </c>
      <c r="N308" s="182" t="s">
        <v>1664</v>
      </c>
      <c r="O308" s="183" t="s">
        <v>1664</v>
      </c>
      <c r="P308" s="182" t="s">
        <v>11744</v>
      </c>
      <c r="Q308" s="183" t="s">
        <v>11082</v>
      </c>
      <c r="R308" s="183" t="s">
        <v>1664</v>
      </c>
      <c r="S308" s="181" t="s">
        <v>1664</v>
      </c>
      <c r="T308" s="181" t="s">
        <v>1664</v>
      </c>
      <c r="U308" s="183" t="s">
        <v>1664</v>
      </c>
      <c r="V308" s="183" t="s">
        <v>11747</v>
      </c>
      <c r="X308" s="6" t="str">
        <f>IF(IFERROR(INDEX('Previous cycle PGE'!X:X,MATCH($B308,'Previous cycle PGE'!$B:$B,0)),"Not in Previous Cycle")=0,"",IFERROR(INDEX('Previous cycle PGE'!X:X,MATCH($B308,'Previous cycle PGE'!$B:$B,0)),"Not in Previous Cycle"))</f>
        <v/>
      </c>
      <c r="Y308" s="6" t="str">
        <f>IF(IFERROR(INDEX('Previous cycle PGE'!Y:Y,MATCH($B308,'Previous cycle PGE'!$B:$B,0)),"Not in Previous Cycle")=0,"",IFERROR(INDEX('Previous cycle PGE'!Y:Y,MATCH($B308,'Previous cycle PGE'!$B:$B,0)),"Not in Previous Cycle"))</f>
        <v/>
      </c>
      <c r="Z308" s="6" t="str">
        <f>IFERROR(IF(INDEX('Previous cycle PGE'!X:X,MATCH($J308,'Previous cycle PGE'!$J:$J,0))=0,"",INDEX('Previous cycle PGE'!X:X,MATCH($J308,'Previous cycle PGE'!$J:$J,0))),IF(NOT(ISNUMBER(SEARCH("Withdrawn",$E308))),"No Match - Review","No Match - Ignore"))</f>
        <v/>
      </c>
      <c r="AA308" s="6"/>
      <c r="AB308" s="6" t="str">
        <f t="shared" si="69"/>
        <v>Calpella</v>
      </c>
      <c r="AC308" s="6" cm="1">
        <f t="array" ref="AC308">IF(AF308,MAX(_xlfn._xlws.FILTER(Substations!G:G,Substations!A:A=AB308)),"")</f>
        <v>115</v>
      </c>
      <c r="AD308" s="6" t="str" cm="1">
        <f t="array" ref="AD308">IFERROR(INDEX('2024 TPD Allocation Report'!F:F,MATCH(VALUE(_xlfn.CHOOSECOLS(_xlfn.TEXTSPLIT(B308,"-"),1)),'2024 TPD Allocation Report'!B:B,0)),"")</f>
        <v/>
      </c>
      <c r="AE308" s="6" t="str">
        <f t="shared" si="61"/>
        <v/>
      </c>
      <c r="AF308" s="6" t="b">
        <f>IF(COUNTIF(Substations!A:A,AB308)&gt;=1,TRUE,FALSE)</f>
        <v>1</v>
      </c>
      <c r="AG308" s="6" t="b">
        <f t="shared" si="62"/>
        <v>0</v>
      </c>
      <c r="AH308" s="12" t="str">
        <f t="shared" si="63"/>
        <v>Calpella</v>
      </c>
      <c r="AI308" s="12">
        <f t="shared" si="64"/>
        <v>115</v>
      </c>
      <c r="AJ308" s="332" t="str">
        <f t="shared" si="65"/>
        <v/>
      </c>
      <c r="AK308" s="6">
        <f t="shared" si="66"/>
        <v>2</v>
      </c>
      <c r="AL308" s="6" t="str">
        <f t="shared" si="67"/>
        <v/>
      </c>
      <c r="AM308" s="332"/>
      <c r="AN308" s="332"/>
      <c r="AO308" s="332"/>
      <c r="AP308" s="332" t="str">
        <f t="shared" si="68"/>
        <v/>
      </c>
      <c r="AQ308" s="6" t="str">
        <f t="shared" si="56"/>
        <v/>
      </c>
      <c r="AR308" s="6" t="str">
        <f t="shared" si="57"/>
        <v/>
      </c>
      <c r="AS308" s="6" t="str">
        <f t="shared" si="58"/>
        <v/>
      </c>
      <c r="AT308" s="6">
        <f t="shared" si="59"/>
        <v>0</v>
      </c>
      <c r="AU308" s="6">
        <f t="shared" si="60"/>
        <v>0</v>
      </c>
    </row>
    <row r="309" spans="1:47" ht="13.15" hidden="1">
      <c r="A309" s="175">
        <v>40610</v>
      </c>
      <c r="B309" s="176" t="s">
        <v>11748</v>
      </c>
      <c r="C309" s="177" t="s">
        <v>1649</v>
      </c>
      <c r="D309" s="177" t="s">
        <v>1649</v>
      </c>
      <c r="E309" s="177" t="s">
        <v>1664</v>
      </c>
      <c r="F309" s="178" t="s">
        <v>11741</v>
      </c>
      <c r="G309" s="178" t="s">
        <v>1664</v>
      </c>
      <c r="H309" s="178" t="s">
        <v>1664</v>
      </c>
      <c r="I309" s="184" t="s">
        <v>763</v>
      </c>
      <c r="J309" s="184" t="s">
        <v>11749</v>
      </c>
      <c r="K309" s="179" t="s">
        <v>10671</v>
      </c>
      <c r="L309" s="180">
        <v>2</v>
      </c>
      <c r="M309" s="181" t="s">
        <v>11743</v>
      </c>
      <c r="N309" s="182" t="s">
        <v>1664</v>
      </c>
      <c r="O309" s="183" t="s">
        <v>1664</v>
      </c>
      <c r="P309" s="182" t="s">
        <v>11744</v>
      </c>
      <c r="Q309" s="183" t="s">
        <v>11082</v>
      </c>
      <c r="R309" s="183" t="s">
        <v>1664</v>
      </c>
      <c r="S309" s="181" t="s">
        <v>1664</v>
      </c>
      <c r="T309" s="181" t="s">
        <v>1664</v>
      </c>
      <c r="U309" s="183" t="s">
        <v>1664</v>
      </c>
      <c r="V309" s="183" t="s">
        <v>11750</v>
      </c>
      <c r="X309" s="6" t="str">
        <f>IF(IFERROR(INDEX('Previous cycle PGE'!X:X,MATCH($B309,'Previous cycle PGE'!$B:$B,0)),"Not in Previous Cycle")=0,"",IFERROR(INDEX('Previous cycle PGE'!X:X,MATCH($B309,'Previous cycle PGE'!$B:$B,0)),"Not in Previous Cycle"))</f>
        <v/>
      </c>
      <c r="Y309" s="6" t="str">
        <f>IF(IFERROR(INDEX('Previous cycle PGE'!Y:Y,MATCH($B309,'Previous cycle PGE'!$B:$B,0)),"Not in Previous Cycle")=0,"",IFERROR(INDEX('Previous cycle PGE'!Y:Y,MATCH($B309,'Previous cycle PGE'!$B:$B,0)),"Not in Previous Cycle"))</f>
        <v/>
      </c>
      <c r="Z309" s="6" t="str">
        <f>IFERROR(IF(INDEX('Previous cycle PGE'!X:X,MATCH($J309,'Previous cycle PGE'!$J:$J,0))=0,"",INDEX('Previous cycle PGE'!X:X,MATCH($J309,'Previous cycle PGE'!$J:$J,0))),IF(NOT(ISNUMBER(SEARCH("Withdrawn",$E309))),"No Match - Review","No Match - Ignore"))</f>
        <v/>
      </c>
      <c r="AA309" s="6"/>
      <c r="AB309" s="6" t="str">
        <f t="shared" si="69"/>
        <v>Avena</v>
      </c>
      <c r="AC309" s="6" cm="1">
        <f t="array" ref="AC309">IF(AF309,MAX(_xlfn._xlws.FILTER(Substations!G:G,Substations!A:A=AB309)),"")</f>
        <v>115</v>
      </c>
      <c r="AD309" s="6" t="str" cm="1">
        <f t="array" ref="AD309">IFERROR(INDEX('2024 TPD Allocation Report'!F:F,MATCH(VALUE(_xlfn.CHOOSECOLS(_xlfn.TEXTSPLIT(B309,"-"),1)),'2024 TPD Allocation Report'!B:B,0)),"")</f>
        <v/>
      </c>
      <c r="AE309" s="6" t="str">
        <f t="shared" si="61"/>
        <v/>
      </c>
      <c r="AF309" s="6" t="b">
        <f>IF(COUNTIF(Substations!A:A,AB309)&gt;=1,TRUE,FALSE)</f>
        <v>1</v>
      </c>
      <c r="AG309" s="6" t="b">
        <f t="shared" si="62"/>
        <v>0</v>
      </c>
      <c r="AH309" s="12" t="str">
        <f t="shared" si="63"/>
        <v>Avena</v>
      </c>
      <c r="AI309" s="12">
        <f t="shared" si="64"/>
        <v>115</v>
      </c>
      <c r="AJ309" s="332" t="str">
        <f t="shared" si="65"/>
        <v/>
      </c>
      <c r="AK309" s="6">
        <f t="shared" si="66"/>
        <v>2</v>
      </c>
      <c r="AL309" s="6" t="str">
        <f t="shared" si="67"/>
        <v/>
      </c>
      <c r="AM309" s="332"/>
      <c r="AN309" s="332"/>
      <c r="AO309" s="332"/>
      <c r="AP309" s="332" t="str">
        <f t="shared" si="68"/>
        <v/>
      </c>
      <c r="AQ309" s="6" t="str">
        <f t="shared" si="56"/>
        <v/>
      </c>
      <c r="AR309" s="6" t="str">
        <f t="shared" si="57"/>
        <v/>
      </c>
      <c r="AS309" s="6" t="str">
        <f t="shared" si="58"/>
        <v/>
      </c>
      <c r="AT309" s="6">
        <f t="shared" si="59"/>
        <v>0</v>
      </c>
      <c r="AU309" s="6">
        <f t="shared" si="60"/>
        <v>0</v>
      </c>
    </row>
    <row r="310" spans="1:47" ht="13.15" hidden="1">
      <c r="A310" s="175">
        <v>40617.572222222225</v>
      </c>
      <c r="B310" s="176" t="s">
        <v>11751</v>
      </c>
      <c r="C310" s="177" t="s">
        <v>1649</v>
      </c>
      <c r="D310" s="177" t="s">
        <v>1649</v>
      </c>
      <c r="E310" s="177" t="s">
        <v>1664</v>
      </c>
      <c r="F310" s="178" t="s">
        <v>11741</v>
      </c>
      <c r="G310" s="178" t="s">
        <v>1664</v>
      </c>
      <c r="H310" s="178" t="s">
        <v>1664</v>
      </c>
      <c r="I310" s="184" t="s">
        <v>11342</v>
      </c>
      <c r="J310" s="184" t="s">
        <v>11721</v>
      </c>
      <c r="K310" s="179" t="s">
        <v>10671</v>
      </c>
      <c r="L310" s="180">
        <v>2</v>
      </c>
      <c r="M310" s="181" t="s">
        <v>11752</v>
      </c>
      <c r="N310" s="182" t="s">
        <v>1664</v>
      </c>
      <c r="O310" s="183" t="s">
        <v>1664</v>
      </c>
      <c r="P310" s="182" t="s">
        <v>11744</v>
      </c>
      <c r="Q310" s="183" t="s">
        <v>11082</v>
      </c>
      <c r="R310" s="183" t="s">
        <v>1664</v>
      </c>
      <c r="S310" s="181" t="s">
        <v>1664</v>
      </c>
      <c r="T310" s="181" t="s">
        <v>1664</v>
      </c>
      <c r="U310" s="183" t="s">
        <v>1664</v>
      </c>
      <c r="V310" s="183" t="s">
        <v>11753</v>
      </c>
      <c r="X310" s="6" t="str">
        <f>IF(IFERROR(INDEX('Previous cycle PGE'!X:X,MATCH($B310,'Previous cycle PGE'!$B:$B,0)),"Not in Previous Cycle")=0,"",IFERROR(INDEX('Previous cycle PGE'!X:X,MATCH($B310,'Previous cycle PGE'!$B:$B,0)),"Not in Previous Cycle"))</f>
        <v/>
      </c>
      <c r="Y310" s="6" t="str">
        <f>IF(IFERROR(INDEX('Previous cycle PGE'!Y:Y,MATCH($B310,'Previous cycle PGE'!$B:$B,0)),"Not in Previous Cycle")=0,"",IFERROR(INDEX('Previous cycle PGE'!Y:Y,MATCH($B310,'Previous cycle PGE'!$B:$B,0)),"Not in Previous Cycle"))</f>
        <v/>
      </c>
      <c r="Z310" s="6" t="str">
        <f>IFERROR(IF(INDEX('Previous cycle PGE'!X:X,MATCH($J310,'Previous cycle PGE'!$J:$J,0))=0,"",INDEX('Previous cycle PGE'!X:X,MATCH($J310,'Previous cycle PGE'!$J:$J,0))),IF(NOT(ISNUMBER(SEARCH("Withdrawn",$E310))),"No Match - Review","No Match - Ignore"))</f>
        <v/>
      </c>
      <c r="AA310" s="6"/>
      <c r="AB310" s="6" t="str">
        <f t="shared" si="69"/>
        <v>Ukiah</v>
      </c>
      <c r="AC310" s="6" cm="1">
        <f t="array" ref="AC310">IF(AF310,MAX(_xlfn._xlws.FILTER(Substations!G:G,Substations!A:A=AB310)),"")</f>
        <v>115</v>
      </c>
      <c r="AD310" s="6" t="str" cm="1">
        <f t="array" ref="AD310">IFERROR(INDEX('2024 TPD Allocation Report'!F:F,MATCH(VALUE(_xlfn.CHOOSECOLS(_xlfn.TEXTSPLIT(B310,"-"),1)),'2024 TPD Allocation Report'!B:B,0)),"")</f>
        <v/>
      </c>
      <c r="AE310" s="6" t="str">
        <f t="shared" si="61"/>
        <v/>
      </c>
      <c r="AF310" s="6" t="b">
        <f>IF(COUNTIF(Substations!A:A,AB310)&gt;=1,TRUE,FALSE)</f>
        <v>1</v>
      </c>
      <c r="AG310" s="6" t="b">
        <f t="shared" si="62"/>
        <v>0</v>
      </c>
      <c r="AH310" s="12" t="str">
        <f t="shared" si="63"/>
        <v>Ukiah</v>
      </c>
      <c r="AI310" s="12">
        <f t="shared" si="64"/>
        <v>115</v>
      </c>
      <c r="AJ310" s="332" t="str">
        <f t="shared" si="65"/>
        <v/>
      </c>
      <c r="AK310" s="6">
        <f t="shared" si="66"/>
        <v>2</v>
      </c>
      <c r="AL310" s="6" t="str">
        <f t="shared" si="67"/>
        <v/>
      </c>
      <c r="AM310" s="332"/>
      <c r="AN310" s="332"/>
      <c r="AO310" s="332"/>
      <c r="AP310" s="332" t="str">
        <f t="shared" si="68"/>
        <v/>
      </c>
      <c r="AQ310" s="6" t="str">
        <f t="shared" si="56"/>
        <v/>
      </c>
      <c r="AR310" s="6" t="str">
        <f t="shared" si="57"/>
        <v/>
      </c>
      <c r="AS310" s="6" t="str">
        <f t="shared" si="58"/>
        <v/>
      </c>
      <c r="AT310" s="6">
        <f t="shared" si="59"/>
        <v>0</v>
      </c>
      <c r="AU310" s="6">
        <f t="shared" si="60"/>
        <v>0</v>
      </c>
    </row>
    <row r="311" spans="1:47" ht="13.15" hidden="1">
      <c r="A311" s="175">
        <v>40617.578472222223</v>
      </c>
      <c r="B311" s="176" t="s">
        <v>11754</v>
      </c>
      <c r="C311" s="177" t="s">
        <v>1649</v>
      </c>
      <c r="D311" s="177" t="s">
        <v>1649</v>
      </c>
      <c r="E311" s="177" t="s">
        <v>1664</v>
      </c>
      <c r="F311" s="178" t="s">
        <v>11720</v>
      </c>
      <c r="G311" s="178" t="s">
        <v>1664</v>
      </c>
      <c r="H311" s="178" t="s">
        <v>1664</v>
      </c>
      <c r="I311" s="184" t="s">
        <v>763</v>
      </c>
      <c r="J311" s="184" t="s">
        <v>11755</v>
      </c>
      <c r="K311" s="179" t="s">
        <v>10671</v>
      </c>
      <c r="L311" s="180">
        <v>2</v>
      </c>
      <c r="M311" s="181" t="s">
        <v>704</v>
      </c>
      <c r="N311" s="182" t="s">
        <v>1664</v>
      </c>
      <c r="O311" s="183" t="s">
        <v>1664</v>
      </c>
      <c r="P311" s="182" t="s">
        <v>1664</v>
      </c>
      <c r="Q311" s="183" t="s">
        <v>1664</v>
      </c>
      <c r="R311" s="183" t="s">
        <v>1664</v>
      </c>
      <c r="S311" s="181" t="s">
        <v>1664</v>
      </c>
      <c r="T311" s="181" t="s">
        <v>1664</v>
      </c>
      <c r="U311" s="183" t="s">
        <v>1664</v>
      </c>
      <c r="V311" s="183" t="s">
        <v>11756</v>
      </c>
      <c r="X311" s="6" t="str">
        <f>IF(IFERROR(INDEX('Previous cycle PGE'!X:X,MATCH($B311,'Previous cycle PGE'!$B:$B,0)),"Not in Previous Cycle")=0,"",IFERROR(INDEX('Previous cycle PGE'!X:X,MATCH($B311,'Previous cycle PGE'!$B:$B,0)),"Not in Previous Cycle"))</f>
        <v/>
      </c>
      <c r="Y311" s="6" t="str">
        <f>IF(IFERROR(INDEX('Previous cycle PGE'!Y:Y,MATCH($B311,'Previous cycle PGE'!$B:$B,0)),"Not in Previous Cycle")=0,"",IFERROR(INDEX('Previous cycle PGE'!Y:Y,MATCH($B311,'Previous cycle PGE'!$B:$B,0)),"Not in Previous Cycle"))</f>
        <v/>
      </c>
      <c r="Z311" s="6" t="str">
        <f>IFERROR(IF(INDEX('Previous cycle PGE'!X:X,MATCH($J311,'Previous cycle PGE'!$J:$J,0))=0,"",INDEX('Previous cycle PGE'!X:X,MATCH($J311,'Previous cycle PGE'!$J:$J,0))),IF(NOT(ISNUMBER(SEARCH("Withdrawn",$E311))),"No Match - Review","No Match - Ignore"))</f>
        <v/>
      </c>
      <c r="AA311" s="6"/>
      <c r="AB311" s="6" t="str">
        <f t="shared" si="69"/>
        <v>Lodi</v>
      </c>
      <c r="AC311" s="6" cm="1">
        <f t="array" ref="AC311">IF(AF311,MAX(_xlfn._xlws.FILTER(Substations!G:G,Substations!A:A=AB311)),"")</f>
        <v>230</v>
      </c>
      <c r="AD311" s="6" t="str" cm="1">
        <f t="array" ref="AD311">IFERROR(INDEX('2024 TPD Allocation Report'!F:F,MATCH(VALUE(_xlfn.CHOOSECOLS(_xlfn.TEXTSPLIT(B311,"-"),1)),'2024 TPD Allocation Report'!B:B,0)),"")</f>
        <v/>
      </c>
      <c r="AE311" s="6" t="str">
        <f t="shared" si="61"/>
        <v/>
      </c>
      <c r="AF311" s="6" t="b">
        <f>IF(COUNTIF(Substations!A:A,AB311)&gt;=1,TRUE,FALSE)</f>
        <v>1</v>
      </c>
      <c r="AG311" s="6" t="b">
        <f t="shared" si="62"/>
        <v>0</v>
      </c>
      <c r="AH311" s="12" t="str">
        <f t="shared" si="63"/>
        <v>Lodi</v>
      </c>
      <c r="AI311" s="12">
        <f t="shared" si="64"/>
        <v>230</v>
      </c>
      <c r="AJ311" s="332" t="str">
        <f t="shared" si="65"/>
        <v/>
      </c>
      <c r="AK311" s="6">
        <f t="shared" si="66"/>
        <v>2</v>
      </c>
      <c r="AL311" s="6" t="str">
        <f t="shared" si="67"/>
        <v/>
      </c>
      <c r="AM311" s="332"/>
      <c r="AN311" s="332"/>
      <c r="AO311" s="332"/>
      <c r="AP311" s="332" t="str">
        <f t="shared" si="68"/>
        <v/>
      </c>
      <c r="AQ311" s="6" t="str">
        <f t="shared" si="56"/>
        <v/>
      </c>
      <c r="AR311" s="6" t="str">
        <f t="shared" si="57"/>
        <v/>
      </c>
      <c r="AS311" s="6" t="str">
        <f t="shared" si="58"/>
        <v/>
      </c>
      <c r="AT311" s="6">
        <f t="shared" si="59"/>
        <v>0</v>
      </c>
      <c r="AU311" s="6">
        <f t="shared" si="60"/>
        <v>0</v>
      </c>
    </row>
    <row r="312" spans="1:47" ht="13.15" hidden="1">
      <c r="A312" s="175">
        <v>40623</v>
      </c>
      <c r="B312" s="176" t="s">
        <v>11757</v>
      </c>
      <c r="C312" s="177" t="s">
        <v>10622</v>
      </c>
      <c r="D312" s="177" t="s">
        <v>10622</v>
      </c>
      <c r="E312" s="177" t="s">
        <v>1664</v>
      </c>
      <c r="F312" s="178" t="s">
        <v>11317</v>
      </c>
      <c r="G312" s="178" t="s">
        <v>1664</v>
      </c>
      <c r="H312" s="178" t="s">
        <v>1664</v>
      </c>
      <c r="I312" s="184" t="s">
        <v>742</v>
      </c>
      <c r="J312" s="184" t="s">
        <v>11758</v>
      </c>
      <c r="K312" s="179" t="s">
        <v>10671</v>
      </c>
      <c r="L312" s="180">
        <v>1.5</v>
      </c>
      <c r="M312" s="181" t="s">
        <v>704</v>
      </c>
      <c r="N312" s="182" t="s">
        <v>1664</v>
      </c>
      <c r="O312" s="183" t="s">
        <v>1664</v>
      </c>
      <c r="P312" s="182" t="s">
        <v>1664</v>
      </c>
      <c r="Q312" s="183" t="s">
        <v>1664</v>
      </c>
      <c r="R312" s="183" t="s">
        <v>1664</v>
      </c>
      <c r="S312" s="181" t="s">
        <v>1664</v>
      </c>
      <c r="T312" s="181" t="s">
        <v>1664</v>
      </c>
      <c r="U312" s="183" t="s">
        <v>1664</v>
      </c>
      <c r="V312" s="183" t="s">
        <v>11759</v>
      </c>
      <c r="X312" s="6" t="str">
        <f>IF(IFERROR(INDEX('Previous cycle PGE'!X:X,MATCH($B312,'Previous cycle PGE'!$B:$B,0)),"Not in Previous Cycle")=0,"",IFERROR(INDEX('Previous cycle PGE'!X:X,MATCH($B312,'Previous cycle PGE'!$B:$B,0)),"Not in Previous Cycle"))</f>
        <v/>
      </c>
      <c r="Y312" s="6" t="str">
        <f>IF(IFERROR(INDEX('Previous cycle PGE'!Y:Y,MATCH($B312,'Previous cycle PGE'!$B:$B,0)),"Not in Previous Cycle")=0,"",IFERROR(INDEX('Previous cycle PGE'!Y:Y,MATCH($B312,'Previous cycle PGE'!$B:$B,0)),"Not in Previous Cycle"))</f>
        <v/>
      </c>
      <c r="Z312" s="6" t="str">
        <f>IFERROR(IF(INDEX('Previous cycle PGE'!X:X,MATCH($J312,'Previous cycle PGE'!$J:$J,0))=0,"",INDEX('Previous cycle PGE'!X:X,MATCH($J312,'Previous cycle PGE'!$J:$J,0))),IF(NOT(ISNUMBER(SEARCH("Withdrawn",$E312))),"No Match - Review","No Match - Ignore"))</f>
        <v/>
      </c>
      <c r="AA312" s="6"/>
      <c r="AB312" s="6" t="str">
        <f t="shared" si="69"/>
        <v>Poso Mtn</v>
      </c>
      <c r="AC312" s="6" t="str" cm="1">
        <f t="array" ref="AC312">IF(AF312,MAX(_xlfn._xlws.FILTER(Substations!G:G,Substations!A:A=AB312)),"")</f>
        <v/>
      </c>
      <c r="AD312" s="6" t="str" cm="1">
        <f t="array" ref="AD312">IFERROR(INDEX('2024 TPD Allocation Report'!F:F,MATCH(VALUE(_xlfn.CHOOSECOLS(_xlfn.TEXTSPLIT(B312,"-"),1)),'2024 TPD Allocation Report'!B:B,0)),"")</f>
        <v/>
      </c>
      <c r="AE312" s="6" t="str">
        <f t="shared" si="61"/>
        <v/>
      </c>
      <c r="AF312" s="6" t="b">
        <f>IF(COUNTIF(Substations!A:A,AB312)&gt;=1,TRUE,FALSE)</f>
        <v>0</v>
      </c>
      <c r="AG312" s="6" t="b">
        <f t="shared" si="62"/>
        <v>0</v>
      </c>
      <c r="AH312" s="12" t="str">
        <f t="shared" si="63"/>
        <v>Poso Mtn</v>
      </c>
      <c r="AI312" s="12" t="str">
        <f t="shared" si="64"/>
        <v/>
      </c>
      <c r="AJ312" s="332" t="str">
        <f t="shared" si="65"/>
        <v/>
      </c>
      <c r="AK312" s="6">
        <f t="shared" si="66"/>
        <v>1.5</v>
      </c>
      <c r="AL312" s="6" t="str">
        <f t="shared" si="67"/>
        <v/>
      </c>
      <c r="AM312" s="332"/>
      <c r="AN312" s="332"/>
      <c r="AO312" s="332"/>
      <c r="AP312" s="332" t="str">
        <f t="shared" si="68"/>
        <v/>
      </c>
      <c r="AQ312" s="6" t="str">
        <f t="shared" si="56"/>
        <v/>
      </c>
      <c r="AR312" s="6" t="str">
        <f t="shared" si="57"/>
        <v/>
      </c>
      <c r="AS312" s="6" t="str">
        <f t="shared" si="58"/>
        <v/>
      </c>
      <c r="AT312" s="6">
        <f t="shared" si="59"/>
        <v>0</v>
      </c>
      <c r="AU312" s="6">
        <f t="shared" si="60"/>
        <v>0</v>
      </c>
    </row>
    <row r="313" spans="1:47" ht="13.15" hidden="1">
      <c r="A313" s="175">
        <v>40624</v>
      </c>
      <c r="B313" s="176" t="s">
        <v>11760</v>
      </c>
      <c r="C313" s="177" t="s">
        <v>1649</v>
      </c>
      <c r="D313" s="177" t="s">
        <v>1649</v>
      </c>
      <c r="E313" s="177" t="s">
        <v>1664</v>
      </c>
      <c r="F313" s="178" t="s">
        <v>11761</v>
      </c>
      <c r="G313" s="178" t="s">
        <v>1664</v>
      </c>
      <c r="H313" s="178" t="s">
        <v>1664</v>
      </c>
      <c r="I313" s="184" t="s">
        <v>742</v>
      </c>
      <c r="J313" s="184" t="s">
        <v>10881</v>
      </c>
      <c r="K313" s="179" t="s">
        <v>10671</v>
      </c>
      <c r="L313" s="180">
        <v>2.8</v>
      </c>
      <c r="M313" s="181" t="s">
        <v>704</v>
      </c>
      <c r="N313" s="182" t="s">
        <v>1664</v>
      </c>
      <c r="O313" s="183" t="s">
        <v>1664</v>
      </c>
      <c r="P313" s="182" t="s">
        <v>1664</v>
      </c>
      <c r="Q313" s="183" t="s">
        <v>1664</v>
      </c>
      <c r="R313" s="183" t="s">
        <v>1664</v>
      </c>
      <c r="S313" s="181" t="s">
        <v>1664</v>
      </c>
      <c r="T313" s="181" t="s">
        <v>1664</v>
      </c>
      <c r="U313" s="183" t="s">
        <v>1664</v>
      </c>
      <c r="V313" s="183" t="s">
        <v>11762</v>
      </c>
      <c r="X313" s="6" t="str">
        <f>IF(IFERROR(INDEX('Previous cycle PGE'!X:X,MATCH($B313,'Previous cycle PGE'!$B:$B,0)),"Not in Previous Cycle")=0,"",IFERROR(INDEX('Previous cycle PGE'!X:X,MATCH($B313,'Previous cycle PGE'!$B:$B,0)),"Not in Previous Cycle"))</f>
        <v/>
      </c>
      <c r="Y313" s="6" t="str">
        <f>IF(IFERROR(INDEX('Previous cycle PGE'!Y:Y,MATCH($B313,'Previous cycle PGE'!$B:$B,0)),"Not in Previous Cycle")=0,"",IFERROR(INDEX('Previous cycle PGE'!Y:Y,MATCH($B313,'Previous cycle PGE'!$B:$B,0)),"Not in Previous Cycle"))</f>
        <v/>
      </c>
      <c r="Z313" s="6" t="str">
        <f>IFERROR(IF(INDEX('Previous cycle PGE'!X:X,MATCH($J313,'Previous cycle PGE'!$J:$J,0))=0,"",INDEX('Previous cycle PGE'!X:X,MATCH($J313,'Previous cycle PGE'!$J:$J,0))),IF(NOT(ISNUMBER(SEARCH("Withdrawn",$E313))),"No Match - Review","No Match - Ignore"))</f>
        <v/>
      </c>
      <c r="AA313" s="6"/>
      <c r="AB313" s="6" t="str">
        <f t="shared" si="69"/>
        <v>Elk Hills</v>
      </c>
      <c r="AC313" s="6" cm="1">
        <f t="array" ref="AC313">IF(AF313,MAX(_xlfn._xlws.FILTER(Substations!G:G,Substations!A:A=AB313)),"")</f>
        <v>230</v>
      </c>
      <c r="AD313" s="6" t="str" cm="1">
        <f t="array" ref="AD313">IFERROR(INDEX('2024 TPD Allocation Report'!F:F,MATCH(VALUE(_xlfn.CHOOSECOLS(_xlfn.TEXTSPLIT(B313,"-"),1)),'2024 TPD Allocation Report'!B:B,0)),"")</f>
        <v/>
      </c>
      <c r="AE313" s="6" t="str">
        <f t="shared" si="61"/>
        <v/>
      </c>
      <c r="AF313" s="6" t="b">
        <f>IF(COUNTIF(Substations!A:A,AB313)&gt;=1,TRUE,FALSE)</f>
        <v>1</v>
      </c>
      <c r="AG313" s="6" t="b">
        <f t="shared" si="62"/>
        <v>0</v>
      </c>
      <c r="AH313" s="12" t="str">
        <f t="shared" si="63"/>
        <v>Elk Hills</v>
      </c>
      <c r="AI313" s="12">
        <f t="shared" si="64"/>
        <v>230</v>
      </c>
      <c r="AJ313" s="332" t="str">
        <f t="shared" si="65"/>
        <v/>
      </c>
      <c r="AK313" s="6">
        <f t="shared" si="66"/>
        <v>2.8</v>
      </c>
      <c r="AL313" s="6" t="str">
        <f t="shared" si="67"/>
        <v/>
      </c>
      <c r="AM313" s="332"/>
      <c r="AN313" s="332"/>
      <c r="AO313" s="332"/>
      <c r="AP313" s="332" t="str">
        <f t="shared" si="68"/>
        <v/>
      </c>
      <c r="AQ313" s="6" t="str">
        <f t="shared" si="56"/>
        <v/>
      </c>
      <c r="AR313" s="6" t="str">
        <f t="shared" si="57"/>
        <v/>
      </c>
      <c r="AS313" s="6" t="str">
        <f t="shared" si="58"/>
        <v/>
      </c>
      <c r="AT313" s="6">
        <f t="shared" si="59"/>
        <v>0</v>
      </c>
      <c r="AU313" s="6">
        <f t="shared" si="60"/>
        <v>0</v>
      </c>
    </row>
    <row r="314" spans="1:47" ht="13.15" hidden="1">
      <c r="A314" s="175">
        <v>40624.475694444445</v>
      </c>
      <c r="B314" s="176" t="s">
        <v>11763</v>
      </c>
      <c r="C314" s="177" t="s">
        <v>11495</v>
      </c>
      <c r="D314" s="177" t="s">
        <v>11495</v>
      </c>
      <c r="E314" s="177" t="s">
        <v>1664</v>
      </c>
      <c r="F314" s="178" t="s">
        <v>10624</v>
      </c>
      <c r="G314" s="178" t="s">
        <v>1664</v>
      </c>
      <c r="H314" s="178" t="s">
        <v>1664</v>
      </c>
      <c r="I314" s="184" t="s">
        <v>820</v>
      </c>
      <c r="J314" s="184" t="s">
        <v>10972</v>
      </c>
      <c r="K314" s="179" t="s">
        <v>10671</v>
      </c>
      <c r="L314" s="180">
        <v>3</v>
      </c>
      <c r="M314" s="181" t="s">
        <v>704</v>
      </c>
      <c r="N314" s="182" t="s">
        <v>1664</v>
      </c>
      <c r="O314" s="183" t="s">
        <v>1664</v>
      </c>
      <c r="P314" s="182" t="s">
        <v>1664</v>
      </c>
      <c r="Q314" s="183" t="s">
        <v>1664</v>
      </c>
      <c r="R314" s="183" t="s">
        <v>1664</v>
      </c>
      <c r="S314" s="181" t="s">
        <v>1664</v>
      </c>
      <c r="T314" s="181" t="s">
        <v>1664</v>
      </c>
      <c r="U314" s="183" t="s">
        <v>1664</v>
      </c>
      <c r="V314" s="183" t="s">
        <v>11764</v>
      </c>
      <c r="X314" s="6" t="str">
        <f>IF(IFERROR(INDEX('Previous cycle PGE'!X:X,MATCH($B314,'Previous cycle PGE'!$B:$B,0)),"Not in Previous Cycle")=0,"",IFERROR(INDEX('Previous cycle PGE'!X:X,MATCH($B314,'Previous cycle PGE'!$B:$B,0)),"Not in Previous Cycle"))</f>
        <v/>
      </c>
      <c r="Y314" s="6" t="str">
        <f>IF(IFERROR(INDEX('Previous cycle PGE'!Y:Y,MATCH($B314,'Previous cycle PGE'!$B:$B,0)),"Not in Previous Cycle")=0,"",IFERROR(INDEX('Previous cycle PGE'!Y:Y,MATCH($B314,'Previous cycle PGE'!$B:$B,0)),"Not in Previous Cycle"))</f>
        <v/>
      </c>
      <c r="Z314" s="6" t="str">
        <f>IFERROR(IF(INDEX('Previous cycle PGE'!X:X,MATCH($J314,'Previous cycle PGE'!$J:$J,0))=0,"",INDEX('Previous cycle PGE'!X:X,MATCH($J314,'Previous cycle PGE'!$J:$J,0))),IF(NOT(ISNUMBER(SEARCH("Withdrawn",$E314))),"No Match - Review","No Match - Ignore"))</f>
        <v/>
      </c>
      <c r="AA314" s="6"/>
      <c r="AB314" s="6" t="str">
        <f t="shared" si="69"/>
        <v>Le Grand</v>
      </c>
      <c r="AC314" s="6" cm="1">
        <f t="array" ref="AC314">IF(AF314,MAX(_xlfn._xlws.FILTER(Substations!G:G,Substations!A:A=AB314)),"")</f>
        <v>115</v>
      </c>
      <c r="AD314" s="6" t="str" cm="1">
        <f t="array" ref="AD314">IFERROR(INDEX('2024 TPD Allocation Report'!F:F,MATCH(VALUE(_xlfn.CHOOSECOLS(_xlfn.TEXTSPLIT(B314,"-"),1)),'2024 TPD Allocation Report'!B:B,0)),"")</f>
        <v/>
      </c>
      <c r="AE314" s="6" t="str">
        <f t="shared" si="61"/>
        <v/>
      </c>
      <c r="AF314" s="6" t="b">
        <f>IF(COUNTIF(Substations!A:A,AB314)&gt;=1,TRUE,FALSE)</f>
        <v>1</v>
      </c>
      <c r="AG314" s="6" t="b">
        <f t="shared" si="62"/>
        <v>0</v>
      </c>
      <c r="AH314" s="12" t="str">
        <f t="shared" si="63"/>
        <v>Le Grand</v>
      </c>
      <c r="AI314" s="12">
        <f t="shared" si="64"/>
        <v>115</v>
      </c>
      <c r="AJ314" s="332" t="str">
        <f t="shared" si="65"/>
        <v/>
      </c>
      <c r="AK314" s="6">
        <f t="shared" si="66"/>
        <v>3</v>
      </c>
      <c r="AL314" s="6" t="str">
        <f t="shared" si="67"/>
        <v/>
      </c>
      <c r="AM314" s="332"/>
      <c r="AN314" s="332"/>
      <c r="AO314" s="332"/>
      <c r="AP314" s="332" t="str">
        <f t="shared" si="68"/>
        <v/>
      </c>
      <c r="AQ314" s="6" t="str">
        <f t="shared" si="56"/>
        <v/>
      </c>
      <c r="AR314" s="6" t="str">
        <f t="shared" si="57"/>
        <v/>
      </c>
      <c r="AS314" s="6" t="str">
        <f t="shared" si="58"/>
        <v/>
      </c>
      <c r="AT314" s="6">
        <f t="shared" si="59"/>
        <v>0</v>
      </c>
      <c r="AU314" s="6">
        <f t="shared" si="60"/>
        <v>0</v>
      </c>
    </row>
    <row r="315" spans="1:47" ht="13.15" hidden="1">
      <c r="A315" s="175">
        <v>40626.322916666664</v>
      </c>
      <c r="B315" s="176" t="s">
        <v>11765</v>
      </c>
      <c r="C315" s="177" t="s">
        <v>1649</v>
      </c>
      <c r="D315" s="177" t="s">
        <v>10622</v>
      </c>
      <c r="E315" s="177" t="s">
        <v>10623</v>
      </c>
      <c r="F315" s="178" t="s">
        <v>11766</v>
      </c>
      <c r="G315" s="178" t="s">
        <v>11767</v>
      </c>
      <c r="H315" s="178" t="s">
        <v>11768</v>
      </c>
      <c r="I315" s="184" t="s">
        <v>1110</v>
      </c>
      <c r="J315" s="184" t="s">
        <v>11769</v>
      </c>
      <c r="K315" s="179" t="s">
        <v>3159</v>
      </c>
      <c r="L315" s="180">
        <v>0.84</v>
      </c>
      <c r="M315" s="181" t="s">
        <v>11770</v>
      </c>
      <c r="N315" s="182" t="s">
        <v>10716</v>
      </c>
      <c r="O315" s="183" t="s">
        <v>11771</v>
      </c>
      <c r="P315" s="182" t="s">
        <v>3233</v>
      </c>
      <c r="Q315" s="183" t="s">
        <v>11772</v>
      </c>
      <c r="R315" s="183" t="s">
        <v>11082</v>
      </c>
      <c r="S315" s="181" t="s">
        <v>11773</v>
      </c>
      <c r="T315" s="181" t="s">
        <v>3233</v>
      </c>
      <c r="U315" s="183" t="s">
        <v>705</v>
      </c>
      <c r="V315" s="183" t="s">
        <v>11774</v>
      </c>
      <c r="X315" s="6" t="str">
        <f>IF(IFERROR(INDEX('Previous cycle PGE'!X:X,MATCH($B315,'Previous cycle PGE'!$B:$B,0)),"Not in Previous Cycle")=0,"",IFERROR(INDEX('Previous cycle PGE'!X:X,MATCH($B315,'Previous cycle PGE'!$B:$B,0)),"Not in Previous Cycle"))</f>
        <v/>
      </c>
      <c r="Y315" s="6" t="str">
        <f>IF(IFERROR(INDEX('Previous cycle PGE'!Y:Y,MATCH($B315,'Previous cycle PGE'!$B:$B,0)),"Not in Previous Cycle")=0,"",IFERROR(INDEX('Previous cycle PGE'!Y:Y,MATCH($B315,'Previous cycle PGE'!$B:$B,0)),"Not in Previous Cycle"))</f>
        <v/>
      </c>
      <c r="Z315" s="6" t="str">
        <f>IFERROR(IF(INDEX('Previous cycle PGE'!X:X,MATCH($J315,'Previous cycle PGE'!$J:$J,0))=0,"",INDEX('Previous cycle PGE'!X:X,MATCH($J315,'Previous cycle PGE'!$J:$J,0))),IF(NOT(ISNUMBER(SEARCH("Withdrawn",$E315))),"No Match - Review","No Match - Ignore"))</f>
        <v/>
      </c>
      <c r="AA315" s="6" t="str">
        <f>IFERROR(IF(INDEX('Previous cycle PGE'!Y:Y,MATCH($J315,'Previous cycle PGE'!$J:$J,0))=0,"",INDEX('Previous cycle PGE'!Y:Y,MATCH($J315,'Previous cycle PGE'!$J:$J,0))),IF(NOT(ISNUMBER(SEARCH("Withdrawn",$E315))),"No Match - Review","No Match - Ignore"))</f>
        <v/>
      </c>
      <c r="AB315" s="6" t="str">
        <f t="shared" si="69"/>
        <v>Calistoga</v>
      </c>
      <c r="AC315" s="6" t="str" cm="1">
        <f t="array" ref="AC315">IF(AF315,MAX(_xlfn._xlws.FILTER(Substations!G:G,Substations!A:A=AB315)),"")</f>
        <v/>
      </c>
      <c r="AD315" s="6" t="str" cm="1">
        <f t="array" ref="AD315">IFERROR(INDEX('2024 TPD Allocation Report'!F:F,MATCH(VALUE(_xlfn.CHOOSECOLS(_xlfn.TEXTSPLIT(B315,"-"),1)),'2024 TPD Allocation Report'!B:B,0)),"")</f>
        <v/>
      </c>
      <c r="AE315" s="6" t="str">
        <f t="shared" si="61"/>
        <v/>
      </c>
      <c r="AF315" s="6" t="b">
        <f>IF(COUNTIF(Substations!A:A,AB315)&gt;=1,TRUE,FALSE)</f>
        <v>0</v>
      </c>
      <c r="AG315" s="6" t="b">
        <f t="shared" si="62"/>
        <v>0</v>
      </c>
      <c r="AH315" s="12" t="str">
        <f t="shared" si="63"/>
        <v>Calistoga</v>
      </c>
      <c r="AI315" s="12" t="str">
        <f t="shared" si="64"/>
        <v/>
      </c>
      <c r="AJ315" s="332" t="str">
        <f t="shared" si="65"/>
        <v/>
      </c>
      <c r="AK315" s="6" t="str">
        <f t="shared" si="66"/>
        <v/>
      </c>
      <c r="AL315" s="6" t="str">
        <f t="shared" si="67"/>
        <v/>
      </c>
      <c r="AM315" s="332"/>
      <c r="AN315" s="332"/>
      <c r="AO315" s="332"/>
      <c r="AP315" s="332" t="str">
        <f t="shared" si="68"/>
        <v/>
      </c>
      <c r="AQ315" s="6" t="str">
        <f t="shared" si="56"/>
        <v/>
      </c>
      <c r="AR315" s="6" t="str">
        <f t="shared" si="57"/>
        <v/>
      </c>
      <c r="AS315" s="6" t="str">
        <f t="shared" si="58"/>
        <v/>
      </c>
      <c r="AT315" s="6">
        <f t="shared" si="59"/>
        <v>1</v>
      </c>
      <c r="AU315" s="6">
        <f t="shared" si="60"/>
        <v>1</v>
      </c>
    </row>
    <row r="316" spans="1:47" ht="13.15" hidden="1">
      <c r="A316" s="175">
        <v>40626.48333333333</v>
      </c>
      <c r="B316" s="176" t="s">
        <v>11775</v>
      </c>
      <c r="C316" s="177" t="s">
        <v>1649</v>
      </c>
      <c r="D316" s="177" t="s">
        <v>1649</v>
      </c>
      <c r="E316" s="177" t="s">
        <v>1664</v>
      </c>
      <c r="F316" s="178" t="s">
        <v>10624</v>
      </c>
      <c r="G316" s="178" t="s">
        <v>1664</v>
      </c>
      <c r="H316" s="178" t="s">
        <v>1664</v>
      </c>
      <c r="I316" s="184" t="s">
        <v>742</v>
      </c>
      <c r="J316" s="184" t="s">
        <v>11177</v>
      </c>
      <c r="K316" s="179" t="s">
        <v>10671</v>
      </c>
      <c r="L316" s="180">
        <v>3</v>
      </c>
      <c r="M316" s="181" t="s">
        <v>704</v>
      </c>
      <c r="N316" s="182" t="s">
        <v>1664</v>
      </c>
      <c r="O316" s="183" t="s">
        <v>1664</v>
      </c>
      <c r="P316" s="182" t="s">
        <v>1664</v>
      </c>
      <c r="Q316" s="183" t="s">
        <v>1664</v>
      </c>
      <c r="R316" s="183" t="s">
        <v>1664</v>
      </c>
      <c r="S316" s="181" t="s">
        <v>1664</v>
      </c>
      <c r="T316" s="181" t="s">
        <v>1664</v>
      </c>
      <c r="U316" s="183" t="s">
        <v>1664</v>
      </c>
      <c r="V316" s="183" t="s">
        <v>11776</v>
      </c>
      <c r="X316" s="6" t="str">
        <f>IF(IFERROR(INDEX('Previous cycle PGE'!X:X,MATCH($B316,'Previous cycle PGE'!$B:$B,0)),"Not in Previous Cycle")=0,"",IFERROR(INDEX('Previous cycle PGE'!X:X,MATCH($B316,'Previous cycle PGE'!$B:$B,0)),"Not in Previous Cycle"))</f>
        <v/>
      </c>
      <c r="Y316" s="6" t="str">
        <f>IF(IFERROR(INDEX('Previous cycle PGE'!Y:Y,MATCH($B316,'Previous cycle PGE'!$B:$B,0)),"Not in Previous Cycle")=0,"",IFERROR(INDEX('Previous cycle PGE'!Y:Y,MATCH($B316,'Previous cycle PGE'!$B:$B,0)),"Not in Previous Cycle"))</f>
        <v/>
      </c>
      <c r="Z316" s="6" t="str">
        <f>IFERROR(IF(INDEX('Previous cycle PGE'!X:X,MATCH($J316,'Previous cycle PGE'!$J:$J,0))=0,"",INDEX('Previous cycle PGE'!X:X,MATCH($J316,'Previous cycle PGE'!$J:$J,0))),IF(NOT(ISNUMBER(SEARCH("Withdrawn",$E316))),"No Match - Review","No Match - Ignore"))</f>
        <v/>
      </c>
      <c r="AA316" s="6"/>
      <c r="AB316" s="6" t="str">
        <f t="shared" si="69"/>
        <v>Old River</v>
      </c>
      <c r="AC316" s="6" cm="1">
        <f t="array" ref="AC316">IF(AF316,MAX(_xlfn._xlws.FILTER(Substations!G:G,Substations!A:A=AB316)),"")</f>
        <v>70</v>
      </c>
      <c r="AD316" s="6" t="str" cm="1">
        <f t="array" ref="AD316">IFERROR(INDEX('2024 TPD Allocation Report'!F:F,MATCH(VALUE(_xlfn.CHOOSECOLS(_xlfn.TEXTSPLIT(B316,"-"),1)),'2024 TPD Allocation Report'!B:B,0)),"")</f>
        <v/>
      </c>
      <c r="AE316" s="6" t="str">
        <f t="shared" si="61"/>
        <v/>
      </c>
      <c r="AF316" s="6" t="b">
        <f>IF(COUNTIF(Substations!A:A,AB316)&gt;=1,TRUE,FALSE)</f>
        <v>1</v>
      </c>
      <c r="AG316" s="6" t="b">
        <f t="shared" si="62"/>
        <v>0</v>
      </c>
      <c r="AH316" s="12" t="str">
        <f t="shared" si="63"/>
        <v>Old River</v>
      </c>
      <c r="AI316" s="12">
        <f t="shared" si="64"/>
        <v>70</v>
      </c>
      <c r="AJ316" s="332" t="str">
        <f t="shared" si="65"/>
        <v/>
      </c>
      <c r="AK316" s="6">
        <f t="shared" si="66"/>
        <v>3</v>
      </c>
      <c r="AL316" s="6" t="str">
        <f t="shared" si="67"/>
        <v/>
      </c>
      <c r="AM316" s="332"/>
      <c r="AN316" s="332"/>
      <c r="AO316" s="332"/>
      <c r="AP316" s="332" t="str">
        <f t="shared" si="68"/>
        <v/>
      </c>
      <c r="AQ316" s="6" t="str">
        <f t="shared" si="56"/>
        <v/>
      </c>
      <c r="AR316" s="6" t="str">
        <f t="shared" si="57"/>
        <v/>
      </c>
      <c r="AS316" s="6" t="str">
        <f t="shared" si="58"/>
        <v/>
      </c>
      <c r="AT316" s="6">
        <f t="shared" si="59"/>
        <v>0</v>
      </c>
      <c r="AU316" s="6">
        <f t="shared" si="60"/>
        <v>0</v>
      </c>
    </row>
    <row r="317" spans="1:47" ht="13.15" hidden="1">
      <c r="A317" s="175">
        <v>40626.55972222222</v>
      </c>
      <c r="B317" s="176" t="s">
        <v>11777</v>
      </c>
      <c r="C317" s="177" t="s">
        <v>1649</v>
      </c>
      <c r="D317" s="177" t="s">
        <v>1649</v>
      </c>
      <c r="E317" s="177" t="s">
        <v>1664</v>
      </c>
      <c r="F317" s="178" t="s">
        <v>11778</v>
      </c>
      <c r="G317" s="178" t="s">
        <v>1664</v>
      </c>
      <c r="H317" s="178" t="s">
        <v>1664</v>
      </c>
      <c r="I317" s="184" t="s">
        <v>742</v>
      </c>
      <c r="J317" s="184" t="s">
        <v>11779</v>
      </c>
      <c r="K317" s="179" t="s">
        <v>10671</v>
      </c>
      <c r="L317" s="180">
        <v>2.0499999999999998</v>
      </c>
      <c r="M317" s="181" t="s">
        <v>704</v>
      </c>
      <c r="N317" s="182" t="s">
        <v>1664</v>
      </c>
      <c r="O317" s="183" t="s">
        <v>1664</v>
      </c>
      <c r="P317" s="182" t="s">
        <v>1664</v>
      </c>
      <c r="Q317" s="183" t="s">
        <v>1664</v>
      </c>
      <c r="R317" s="183" t="s">
        <v>1664</v>
      </c>
      <c r="S317" s="181" t="s">
        <v>1664</v>
      </c>
      <c r="T317" s="181" t="s">
        <v>1664</v>
      </c>
      <c r="U317" s="183" t="s">
        <v>1664</v>
      </c>
      <c r="V317" s="183" t="s">
        <v>11780</v>
      </c>
      <c r="X317" s="6" t="str">
        <f>IF(IFERROR(INDEX('Previous cycle PGE'!X:X,MATCH($B317,'Previous cycle PGE'!$B:$B,0)),"Not in Previous Cycle")=0,"",IFERROR(INDEX('Previous cycle PGE'!X:X,MATCH($B317,'Previous cycle PGE'!$B:$B,0)),"Not in Previous Cycle"))</f>
        <v/>
      </c>
      <c r="Y317" s="6" t="str">
        <f>IF(IFERROR(INDEX('Previous cycle PGE'!Y:Y,MATCH($B317,'Previous cycle PGE'!$B:$B,0)),"Not in Previous Cycle")=0,"",IFERROR(INDEX('Previous cycle PGE'!Y:Y,MATCH($B317,'Previous cycle PGE'!$B:$B,0)),"Not in Previous Cycle"))</f>
        <v/>
      </c>
      <c r="Z317" s="6" t="str">
        <f>IFERROR(IF(INDEX('Previous cycle PGE'!X:X,MATCH($J317,'Previous cycle PGE'!$J:$J,0))=0,"",INDEX('Previous cycle PGE'!X:X,MATCH($J317,'Previous cycle PGE'!$J:$J,0))),IF(NOT(ISNUMBER(SEARCH("Withdrawn",$E317))),"No Match - Review","No Match - Ignore"))</f>
        <v/>
      </c>
      <c r="AA317" s="6"/>
      <c r="AB317" s="6" t="str">
        <f t="shared" si="69"/>
        <v>Tejon</v>
      </c>
      <c r="AC317" s="6" cm="1">
        <f t="array" ref="AC317">IF(AF317,MAX(_xlfn._xlws.FILTER(Substations!G:G,Substations!A:A=AB317)),"")</f>
        <v>70</v>
      </c>
      <c r="AD317" s="6" t="str" cm="1">
        <f t="array" ref="AD317">IFERROR(INDEX('2024 TPD Allocation Report'!F:F,MATCH(VALUE(_xlfn.CHOOSECOLS(_xlfn.TEXTSPLIT(B317,"-"),1)),'2024 TPD Allocation Report'!B:B,0)),"")</f>
        <v/>
      </c>
      <c r="AE317" s="6" t="str">
        <f t="shared" si="61"/>
        <v/>
      </c>
      <c r="AF317" s="6" t="b">
        <f>IF(COUNTIF(Substations!A:A,AB317)&gt;=1,TRUE,FALSE)</f>
        <v>1</v>
      </c>
      <c r="AG317" s="6" t="b">
        <f t="shared" si="62"/>
        <v>0</v>
      </c>
      <c r="AH317" s="12" t="str">
        <f t="shared" si="63"/>
        <v>Tejon</v>
      </c>
      <c r="AI317" s="12">
        <f t="shared" si="64"/>
        <v>70</v>
      </c>
      <c r="AJ317" s="332" t="str">
        <f t="shared" si="65"/>
        <v/>
      </c>
      <c r="AK317" s="6">
        <f t="shared" si="66"/>
        <v>2.0499999999999998</v>
      </c>
      <c r="AL317" s="6" t="str">
        <f t="shared" si="67"/>
        <v/>
      </c>
      <c r="AM317" s="332"/>
      <c r="AN317" s="332"/>
      <c r="AO317" s="332"/>
      <c r="AP317" s="332" t="str">
        <f t="shared" si="68"/>
        <v/>
      </c>
      <c r="AQ317" s="6" t="str">
        <f t="shared" si="56"/>
        <v/>
      </c>
      <c r="AR317" s="6" t="str">
        <f t="shared" si="57"/>
        <v/>
      </c>
      <c r="AS317" s="6" t="str">
        <f t="shared" si="58"/>
        <v/>
      </c>
      <c r="AT317" s="6">
        <f t="shared" si="59"/>
        <v>0</v>
      </c>
      <c r="AU317" s="6">
        <f t="shared" si="60"/>
        <v>0</v>
      </c>
    </row>
    <row r="318" spans="1:47" ht="13.15" hidden="1">
      <c r="A318" s="175">
        <v>40626.55972222222</v>
      </c>
      <c r="B318" s="176" t="s">
        <v>11781</v>
      </c>
      <c r="C318" s="177" t="s">
        <v>1649</v>
      </c>
      <c r="D318" s="177" t="s">
        <v>1649</v>
      </c>
      <c r="E318" s="177" t="s">
        <v>1664</v>
      </c>
      <c r="F318" s="178" t="s">
        <v>11782</v>
      </c>
      <c r="G318" s="178" t="s">
        <v>1664</v>
      </c>
      <c r="H318" s="178" t="s">
        <v>1664</v>
      </c>
      <c r="I318" s="184" t="s">
        <v>742</v>
      </c>
      <c r="J318" s="184" t="s">
        <v>10881</v>
      </c>
      <c r="K318" s="179" t="s">
        <v>10671</v>
      </c>
      <c r="L318" s="180">
        <v>2.0499999999999998</v>
      </c>
      <c r="M318" s="181" t="s">
        <v>11783</v>
      </c>
      <c r="N318" s="182" t="s">
        <v>1664</v>
      </c>
      <c r="O318" s="183" t="s">
        <v>1664</v>
      </c>
      <c r="P318" s="182" t="s">
        <v>1664</v>
      </c>
      <c r="Q318" s="183" t="s">
        <v>1664</v>
      </c>
      <c r="R318" s="183" t="s">
        <v>1664</v>
      </c>
      <c r="S318" s="181" t="s">
        <v>1664</v>
      </c>
      <c r="T318" s="181" t="s">
        <v>1664</v>
      </c>
      <c r="U318" s="183" t="s">
        <v>1664</v>
      </c>
      <c r="V318" s="183" t="s">
        <v>11784</v>
      </c>
      <c r="X318" s="6" t="str">
        <f>IF(IFERROR(INDEX('Previous cycle PGE'!X:X,MATCH($B318,'Previous cycle PGE'!$B:$B,0)),"Not in Previous Cycle")=0,"",IFERROR(INDEX('Previous cycle PGE'!X:X,MATCH($B318,'Previous cycle PGE'!$B:$B,0)),"Not in Previous Cycle"))</f>
        <v/>
      </c>
      <c r="Y318" s="6" t="str">
        <f>IF(IFERROR(INDEX('Previous cycle PGE'!Y:Y,MATCH($B318,'Previous cycle PGE'!$B:$B,0)),"Not in Previous Cycle")=0,"",IFERROR(INDEX('Previous cycle PGE'!Y:Y,MATCH($B318,'Previous cycle PGE'!$B:$B,0)),"Not in Previous Cycle"))</f>
        <v/>
      </c>
      <c r="Z318" s="6" t="str">
        <f>IFERROR(IF(INDEX('Previous cycle PGE'!X:X,MATCH($J318,'Previous cycle PGE'!$J:$J,0))=0,"",INDEX('Previous cycle PGE'!X:X,MATCH($J318,'Previous cycle PGE'!$J:$J,0))),IF(NOT(ISNUMBER(SEARCH("Withdrawn",$E318))),"No Match - Review","No Match - Ignore"))</f>
        <v/>
      </c>
      <c r="AA318" s="6"/>
      <c r="AB318" s="6" t="str">
        <f t="shared" si="69"/>
        <v>Elk Hills</v>
      </c>
      <c r="AC318" s="6" cm="1">
        <f t="array" ref="AC318">IF(AF318,MAX(_xlfn._xlws.FILTER(Substations!G:G,Substations!A:A=AB318)),"")</f>
        <v>230</v>
      </c>
      <c r="AD318" s="6" t="str" cm="1">
        <f t="array" ref="AD318">IFERROR(INDEX('2024 TPD Allocation Report'!F:F,MATCH(VALUE(_xlfn.CHOOSECOLS(_xlfn.TEXTSPLIT(B318,"-"),1)),'2024 TPD Allocation Report'!B:B,0)),"")</f>
        <v/>
      </c>
      <c r="AE318" s="6" t="str">
        <f t="shared" si="61"/>
        <v/>
      </c>
      <c r="AF318" s="6" t="b">
        <f>IF(COUNTIF(Substations!A:A,AB318)&gt;=1,TRUE,FALSE)</f>
        <v>1</v>
      </c>
      <c r="AG318" s="6" t="b">
        <f t="shared" si="62"/>
        <v>0</v>
      </c>
      <c r="AH318" s="12" t="str">
        <f t="shared" si="63"/>
        <v>Elk Hills</v>
      </c>
      <c r="AI318" s="12">
        <f t="shared" si="64"/>
        <v>230</v>
      </c>
      <c r="AJ318" s="332" t="str">
        <f t="shared" si="65"/>
        <v/>
      </c>
      <c r="AK318" s="6">
        <f t="shared" si="66"/>
        <v>2.0499999999999998</v>
      </c>
      <c r="AL318" s="6" t="str">
        <f t="shared" si="67"/>
        <v/>
      </c>
      <c r="AM318" s="332"/>
      <c r="AN318" s="332"/>
      <c r="AO318" s="332"/>
      <c r="AP318" s="332" t="str">
        <f t="shared" si="68"/>
        <v/>
      </c>
      <c r="AQ318" s="6" t="str">
        <f t="shared" si="56"/>
        <v/>
      </c>
      <c r="AR318" s="6" t="str">
        <f t="shared" si="57"/>
        <v/>
      </c>
      <c r="AS318" s="6" t="str">
        <f t="shared" si="58"/>
        <v/>
      </c>
      <c r="AT318" s="6">
        <f t="shared" si="59"/>
        <v>0</v>
      </c>
      <c r="AU318" s="6">
        <f t="shared" si="60"/>
        <v>0</v>
      </c>
    </row>
    <row r="319" spans="1:47" ht="13.15" hidden="1">
      <c r="A319" s="175">
        <v>40630.370833333334</v>
      </c>
      <c r="B319" s="176" t="s">
        <v>11785</v>
      </c>
      <c r="C319" s="177" t="s">
        <v>11495</v>
      </c>
      <c r="D319" s="177" t="s">
        <v>11495</v>
      </c>
      <c r="E319" s="177" t="s">
        <v>1664</v>
      </c>
      <c r="F319" s="178" t="s">
        <v>10985</v>
      </c>
      <c r="G319" s="178" t="s">
        <v>1664</v>
      </c>
      <c r="H319" s="178" t="s">
        <v>1664</v>
      </c>
      <c r="I319" s="184" t="s">
        <v>768</v>
      </c>
      <c r="J319" s="184" t="s">
        <v>11059</v>
      </c>
      <c r="K319" s="179" t="s">
        <v>10671</v>
      </c>
      <c r="L319" s="180">
        <v>8</v>
      </c>
      <c r="M319" s="181" t="s">
        <v>10716</v>
      </c>
      <c r="N319" s="182" t="s">
        <v>1664</v>
      </c>
      <c r="O319" s="183" t="s">
        <v>1664</v>
      </c>
      <c r="P319" s="182" t="s">
        <v>1664</v>
      </c>
      <c r="Q319" s="183" t="s">
        <v>1664</v>
      </c>
      <c r="R319" s="183" t="s">
        <v>1664</v>
      </c>
      <c r="S319" s="181" t="s">
        <v>1664</v>
      </c>
      <c r="T319" s="181" t="s">
        <v>1664</v>
      </c>
      <c r="U319" s="183" t="s">
        <v>1664</v>
      </c>
      <c r="V319" s="183" t="s">
        <v>11786</v>
      </c>
      <c r="X319" s="6" t="str">
        <f>IF(IFERROR(INDEX('Previous cycle PGE'!X:X,MATCH($B319,'Previous cycle PGE'!$B:$B,0)),"Not in Previous Cycle")=0,"",IFERROR(INDEX('Previous cycle PGE'!X:X,MATCH($B319,'Previous cycle PGE'!$B:$B,0)),"Not in Previous Cycle"))</f>
        <v/>
      </c>
      <c r="Y319" s="6" t="str">
        <f>IF(IFERROR(INDEX('Previous cycle PGE'!Y:Y,MATCH($B319,'Previous cycle PGE'!$B:$B,0)),"Not in Previous Cycle")=0,"",IFERROR(INDEX('Previous cycle PGE'!Y:Y,MATCH($B319,'Previous cycle PGE'!$B:$B,0)),"Not in Previous Cycle"))</f>
        <v/>
      </c>
      <c r="Z319" s="6" t="str">
        <f>IFERROR(IF(INDEX('Previous cycle PGE'!X:X,MATCH($J319,'Previous cycle PGE'!$J:$J,0))=0,"",INDEX('Previous cycle PGE'!X:X,MATCH($J319,'Previous cycle PGE'!$J:$J,0))),IF(NOT(ISNUMBER(SEARCH("Withdrawn",$E319))),"No Match - Review","No Match - Ignore"))</f>
        <v/>
      </c>
      <c r="AA319" s="6"/>
      <c r="AB319" s="6" t="str">
        <f t="shared" si="69"/>
        <v>Corcoran</v>
      </c>
      <c r="AC319" s="6" cm="1">
        <f t="array" ref="AC319">IF(AF319,MAX(_xlfn._xlws.FILTER(Substations!G:G,Substations!A:A=AB319)),"")</f>
        <v>115</v>
      </c>
      <c r="AD319" s="6" t="str" cm="1">
        <f t="array" ref="AD319">IFERROR(INDEX('2024 TPD Allocation Report'!F:F,MATCH(VALUE(_xlfn.CHOOSECOLS(_xlfn.TEXTSPLIT(B319,"-"),1)),'2024 TPD Allocation Report'!B:B,0)),"")</f>
        <v/>
      </c>
      <c r="AE319" s="6" t="str">
        <f t="shared" si="61"/>
        <v/>
      </c>
      <c r="AF319" s="6" t="b">
        <f>IF(COUNTIF(Substations!A:A,AB319)&gt;=1,TRUE,FALSE)</f>
        <v>1</v>
      </c>
      <c r="AG319" s="6" t="b">
        <f t="shared" si="62"/>
        <v>0</v>
      </c>
      <c r="AH319" s="12" t="str">
        <f t="shared" si="63"/>
        <v>Corcoran</v>
      </c>
      <c r="AI319" s="12">
        <f t="shared" si="64"/>
        <v>115</v>
      </c>
      <c r="AJ319" s="332" t="str">
        <f t="shared" si="65"/>
        <v/>
      </c>
      <c r="AK319" s="6">
        <f t="shared" si="66"/>
        <v>8</v>
      </c>
      <c r="AL319" s="6" t="str">
        <f t="shared" si="67"/>
        <v/>
      </c>
      <c r="AM319" s="332"/>
      <c r="AN319" s="332"/>
      <c r="AO319" s="332"/>
      <c r="AP319" s="332" t="str">
        <f t="shared" si="68"/>
        <v/>
      </c>
      <c r="AQ319" s="6" t="str">
        <f t="shared" si="56"/>
        <v/>
      </c>
      <c r="AR319" s="6" t="str">
        <f t="shared" si="57"/>
        <v/>
      </c>
      <c r="AS319" s="6" t="str">
        <f t="shared" si="58"/>
        <v/>
      </c>
      <c r="AT319" s="6">
        <f t="shared" si="59"/>
        <v>0</v>
      </c>
      <c r="AU319" s="6">
        <f t="shared" si="60"/>
        <v>0</v>
      </c>
    </row>
    <row r="320" spans="1:47" ht="13.15" hidden="1">
      <c r="A320" s="175">
        <v>40630.502083333333</v>
      </c>
      <c r="B320" s="176" t="s">
        <v>11787</v>
      </c>
      <c r="C320" s="177" t="s">
        <v>1649</v>
      </c>
      <c r="D320" s="177" t="s">
        <v>1649</v>
      </c>
      <c r="E320" s="177" t="s">
        <v>1664</v>
      </c>
      <c r="F320" s="178" t="s">
        <v>11788</v>
      </c>
      <c r="G320" s="178" t="s">
        <v>1664</v>
      </c>
      <c r="H320" s="178" t="s">
        <v>1664</v>
      </c>
      <c r="I320" s="184" t="s">
        <v>742</v>
      </c>
      <c r="J320" s="184" t="s">
        <v>11221</v>
      </c>
      <c r="K320" s="179" t="s">
        <v>10671</v>
      </c>
      <c r="L320" s="180">
        <v>2</v>
      </c>
      <c r="M320" s="181" t="s">
        <v>11789</v>
      </c>
      <c r="N320" s="182" t="s">
        <v>1664</v>
      </c>
      <c r="O320" s="183" t="s">
        <v>1664</v>
      </c>
      <c r="P320" s="182" t="s">
        <v>1664</v>
      </c>
      <c r="Q320" s="183" t="s">
        <v>1664</v>
      </c>
      <c r="R320" s="183" t="s">
        <v>1664</v>
      </c>
      <c r="S320" s="181" t="s">
        <v>1664</v>
      </c>
      <c r="T320" s="181" t="s">
        <v>1664</v>
      </c>
      <c r="U320" s="183" t="s">
        <v>1664</v>
      </c>
      <c r="V320" s="183" t="s">
        <v>11790</v>
      </c>
      <c r="X320" s="6" t="str">
        <f>IF(IFERROR(INDEX('Previous cycle PGE'!X:X,MATCH($B320,'Previous cycle PGE'!$B:$B,0)),"Not in Previous Cycle")=0,"",IFERROR(INDEX('Previous cycle PGE'!X:X,MATCH($B320,'Previous cycle PGE'!$B:$B,0)),"Not in Previous Cycle"))</f>
        <v/>
      </c>
      <c r="Y320" s="6" t="str">
        <f>IF(IFERROR(INDEX('Previous cycle PGE'!Y:Y,MATCH($B320,'Previous cycle PGE'!$B:$B,0)),"Not in Previous Cycle")=0,"",IFERROR(INDEX('Previous cycle PGE'!Y:Y,MATCH($B320,'Previous cycle PGE'!$B:$B,0)),"Not in Previous Cycle"))</f>
        <v/>
      </c>
      <c r="Z320" s="6" t="str">
        <f>IFERROR(IF(INDEX('Previous cycle PGE'!X:X,MATCH($J320,'Previous cycle PGE'!$J:$J,0))=0,"",INDEX('Previous cycle PGE'!X:X,MATCH($J320,'Previous cycle PGE'!$J:$J,0))),IF(NOT(ISNUMBER(SEARCH("Withdrawn",$E320))),"No Match - Review","No Match - Ignore"))</f>
        <v/>
      </c>
      <c r="AA320" s="6"/>
      <c r="AB320" s="6" t="str">
        <f t="shared" si="69"/>
        <v>Arvin</v>
      </c>
      <c r="AC320" s="6" t="str" cm="1">
        <f t="array" ref="AC320">IF(AF320,MAX(_xlfn._xlws.FILTER(Substations!G:G,Substations!A:A=AB320)),"")</f>
        <v/>
      </c>
      <c r="AD320" s="6" t="str" cm="1">
        <f t="array" ref="AD320">IFERROR(INDEX('2024 TPD Allocation Report'!F:F,MATCH(VALUE(_xlfn.CHOOSECOLS(_xlfn.TEXTSPLIT(B320,"-"),1)),'2024 TPD Allocation Report'!B:B,0)),"")</f>
        <v/>
      </c>
      <c r="AE320" s="6" t="str">
        <f t="shared" si="61"/>
        <v/>
      </c>
      <c r="AF320" s="6" t="b">
        <f>IF(COUNTIF(Substations!A:A,AB320)&gt;=1,TRUE,FALSE)</f>
        <v>0</v>
      </c>
      <c r="AG320" s="6" t="b">
        <f t="shared" si="62"/>
        <v>0</v>
      </c>
      <c r="AH320" s="12" t="str">
        <f t="shared" si="63"/>
        <v>Arvin</v>
      </c>
      <c r="AI320" s="12" t="str">
        <f t="shared" si="64"/>
        <v/>
      </c>
      <c r="AJ320" s="332" t="str">
        <f t="shared" si="65"/>
        <v/>
      </c>
      <c r="AK320" s="6">
        <f t="shared" si="66"/>
        <v>2</v>
      </c>
      <c r="AL320" s="6" t="str">
        <f t="shared" si="67"/>
        <v/>
      </c>
      <c r="AM320" s="332"/>
      <c r="AN320" s="332"/>
      <c r="AO320" s="332"/>
      <c r="AP320" s="332" t="str">
        <f t="shared" si="68"/>
        <v/>
      </c>
      <c r="AQ320" s="6" t="str">
        <f t="shared" si="56"/>
        <v/>
      </c>
      <c r="AR320" s="6" t="str">
        <f t="shared" si="57"/>
        <v/>
      </c>
      <c r="AS320" s="6" t="str">
        <f t="shared" si="58"/>
        <v/>
      </c>
      <c r="AT320" s="6">
        <f t="shared" si="59"/>
        <v>0</v>
      </c>
      <c r="AU320" s="6">
        <f t="shared" si="60"/>
        <v>0</v>
      </c>
    </row>
    <row r="321" spans="1:47" ht="13.15" hidden="1">
      <c r="A321" s="175">
        <v>40630.625</v>
      </c>
      <c r="B321" s="176" t="s">
        <v>11791</v>
      </c>
      <c r="C321" s="177" t="s">
        <v>11495</v>
      </c>
      <c r="D321" s="177" t="s">
        <v>11495</v>
      </c>
      <c r="E321" s="177" t="s">
        <v>1664</v>
      </c>
      <c r="F321" s="178" t="s">
        <v>11792</v>
      </c>
      <c r="G321" s="178" t="s">
        <v>1664</v>
      </c>
      <c r="H321" s="178" t="s">
        <v>1664</v>
      </c>
      <c r="I321" s="184" t="s">
        <v>719</v>
      </c>
      <c r="J321" s="184" t="s">
        <v>10934</v>
      </c>
      <c r="K321" s="179" t="s">
        <v>10671</v>
      </c>
      <c r="L321" s="180">
        <v>8</v>
      </c>
      <c r="M321" s="181" t="s">
        <v>704</v>
      </c>
      <c r="N321" s="182" t="s">
        <v>1664</v>
      </c>
      <c r="O321" s="183" t="s">
        <v>1664</v>
      </c>
      <c r="P321" s="182" t="s">
        <v>1664</v>
      </c>
      <c r="Q321" s="183" t="s">
        <v>1664</v>
      </c>
      <c r="R321" s="183" t="s">
        <v>1664</v>
      </c>
      <c r="S321" s="181" t="s">
        <v>1664</v>
      </c>
      <c r="T321" s="181" t="s">
        <v>1664</v>
      </c>
      <c r="U321" s="183" t="s">
        <v>1664</v>
      </c>
      <c r="V321" s="183" t="s">
        <v>11793</v>
      </c>
      <c r="X321" s="6" t="str">
        <f>IF(IFERROR(INDEX('Previous cycle PGE'!X:X,MATCH($B321,'Previous cycle PGE'!$B:$B,0)),"Not in Previous Cycle")=0,"",IFERROR(INDEX('Previous cycle PGE'!X:X,MATCH($B321,'Previous cycle PGE'!$B:$B,0)),"Not in Previous Cycle"))</f>
        <v/>
      </c>
      <c r="Y321" s="6" t="str">
        <f>IF(IFERROR(INDEX('Previous cycle PGE'!Y:Y,MATCH($B321,'Previous cycle PGE'!$B:$B,0)),"Not in Previous Cycle")=0,"",IFERROR(INDEX('Previous cycle PGE'!Y:Y,MATCH($B321,'Previous cycle PGE'!$B:$B,0)),"Not in Previous Cycle"))</f>
        <v/>
      </c>
      <c r="Z321" s="6" t="str">
        <f>IFERROR(IF(INDEX('Previous cycle PGE'!X:X,MATCH($J321,'Previous cycle PGE'!$J:$J,0))=0,"",INDEX('Previous cycle PGE'!X:X,MATCH($J321,'Previous cycle PGE'!$J:$J,0))),IF(NOT(ISNUMBER(SEARCH("Withdrawn",$E321))),"No Match - Review","No Match - Ignore"))</f>
        <v/>
      </c>
      <c r="AA321" s="6"/>
      <c r="AB321" s="6" t="str">
        <f t="shared" si="69"/>
        <v>San Joaquin</v>
      </c>
      <c r="AC321" s="6" t="str" cm="1">
        <f t="array" ref="AC321">IF(AF321,MAX(_xlfn._xlws.FILTER(Substations!G:G,Substations!A:A=AB321)),"")</f>
        <v/>
      </c>
      <c r="AD321" s="6" t="str" cm="1">
        <f t="array" ref="AD321">IFERROR(INDEX('2024 TPD Allocation Report'!F:F,MATCH(VALUE(_xlfn.CHOOSECOLS(_xlfn.TEXTSPLIT(B321,"-"),1)),'2024 TPD Allocation Report'!B:B,0)),"")</f>
        <v/>
      </c>
      <c r="AE321" s="6" t="str">
        <f t="shared" si="61"/>
        <v/>
      </c>
      <c r="AF321" s="6" t="b">
        <f>IF(COUNTIF(Substations!A:A,AB321)&gt;=1,TRUE,FALSE)</f>
        <v>0</v>
      </c>
      <c r="AG321" s="6" t="b">
        <f t="shared" si="62"/>
        <v>0</v>
      </c>
      <c r="AH321" s="12" t="str">
        <f t="shared" si="63"/>
        <v>San Joaquin</v>
      </c>
      <c r="AI321" s="12" t="str">
        <f t="shared" si="64"/>
        <v/>
      </c>
      <c r="AJ321" s="332" t="str">
        <f t="shared" si="65"/>
        <v/>
      </c>
      <c r="AK321" s="6">
        <f t="shared" si="66"/>
        <v>8</v>
      </c>
      <c r="AL321" s="6" t="str">
        <f t="shared" si="67"/>
        <v/>
      </c>
      <c r="AM321" s="332"/>
      <c r="AN321" s="332"/>
      <c r="AO321" s="332"/>
      <c r="AP321" s="332" t="str">
        <f t="shared" si="68"/>
        <v/>
      </c>
      <c r="AQ321" s="6" t="str">
        <f t="shared" si="56"/>
        <v/>
      </c>
      <c r="AR321" s="6" t="str">
        <f t="shared" si="57"/>
        <v/>
      </c>
      <c r="AS321" s="6" t="str">
        <f t="shared" si="58"/>
        <v/>
      </c>
      <c r="AT321" s="6">
        <f t="shared" si="59"/>
        <v>0</v>
      </c>
      <c r="AU321" s="6">
        <f t="shared" si="60"/>
        <v>0</v>
      </c>
    </row>
    <row r="322" spans="1:47" ht="13.15" hidden="1">
      <c r="A322" s="175">
        <v>40631.375</v>
      </c>
      <c r="B322" s="176" t="s">
        <v>11794</v>
      </c>
      <c r="C322" s="177" t="s">
        <v>11495</v>
      </c>
      <c r="D322" s="177" t="s">
        <v>11495</v>
      </c>
      <c r="E322" s="177" t="s">
        <v>1664</v>
      </c>
      <c r="F322" s="178" t="s">
        <v>10624</v>
      </c>
      <c r="G322" s="178" t="s">
        <v>1664</v>
      </c>
      <c r="H322" s="178" t="s">
        <v>1664</v>
      </c>
      <c r="I322" s="184" t="s">
        <v>719</v>
      </c>
      <c r="J322" s="184" t="s">
        <v>11002</v>
      </c>
      <c r="K322" s="179" t="s">
        <v>10671</v>
      </c>
      <c r="L322" s="180">
        <v>20</v>
      </c>
      <c r="M322" s="181" t="s">
        <v>704</v>
      </c>
      <c r="N322" s="182" t="s">
        <v>1664</v>
      </c>
      <c r="O322" s="183" t="s">
        <v>1664</v>
      </c>
      <c r="P322" s="182" t="s">
        <v>1664</v>
      </c>
      <c r="Q322" s="183" t="s">
        <v>1664</v>
      </c>
      <c r="R322" s="183" t="s">
        <v>1664</v>
      </c>
      <c r="S322" s="181" t="s">
        <v>1664</v>
      </c>
      <c r="T322" s="181" t="s">
        <v>1664</v>
      </c>
      <c r="U322" s="183" t="s">
        <v>1664</v>
      </c>
      <c r="V322" s="183" t="s">
        <v>11795</v>
      </c>
      <c r="X322" s="6" t="str">
        <f>IF(IFERROR(INDEX('Previous cycle PGE'!X:X,MATCH($B322,'Previous cycle PGE'!$B:$B,0)),"Not in Previous Cycle")=0,"",IFERROR(INDEX('Previous cycle PGE'!X:X,MATCH($B322,'Previous cycle PGE'!$B:$B,0)),"Not in Previous Cycle"))</f>
        <v/>
      </c>
      <c r="Y322" s="6" t="str">
        <f>IF(IFERROR(INDEX('Previous cycle PGE'!Y:Y,MATCH($B322,'Previous cycle PGE'!$B:$B,0)),"Not in Previous Cycle")=0,"",IFERROR(INDEX('Previous cycle PGE'!Y:Y,MATCH($B322,'Previous cycle PGE'!$B:$B,0)),"Not in Previous Cycle"))</f>
        <v/>
      </c>
      <c r="Z322" s="6" t="str">
        <f>IFERROR(IF(INDEX('Previous cycle PGE'!X:X,MATCH($J322,'Previous cycle PGE'!$J:$J,0))=0,"",INDEX('Previous cycle PGE'!X:X,MATCH($J322,'Previous cycle PGE'!$J:$J,0))),IF(NOT(ISNUMBER(SEARCH("Withdrawn",$E322))),"No Match - Review","No Match - Ignore"))</f>
        <v/>
      </c>
      <c r="AA322" s="6"/>
      <c r="AB322" s="6" t="str">
        <f t="shared" si="69"/>
        <v>Cantua</v>
      </c>
      <c r="AC322" s="6" cm="1">
        <f t="array" ref="AC322">IF(AF322,MAX(_xlfn._xlws.FILTER(Substations!G:G,Substations!A:A=AB322)),"")</f>
        <v>115</v>
      </c>
      <c r="AD322" s="6" t="str" cm="1">
        <f t="array" ref="AD322">IFERROR(INDEX('2024 TPD Allocation Report'!F:F,MATCH(VALUE(_xlfn.CHOOSECOLS(_xlfn.TEXTSPLIT(B322,"-"),1)),'2024 TPD Allocation Report'!B:B,0)),"")</f>
        <v/>
      </c>
      <c r="AE322" s="6" t="str">
        <f t="shared" si="61"/>
        <v/>
      </c>
      <c r="AF322" s="6" t="b">
        <f>IF(COUNTIF(Substations!A:A,AB322)&gt;=1,TRUE,FALSE)</f>
        <v>1</v>
      </c>
      <c r="AG322" s="6" t="b">
        <f t="shared" si="62"/>
        <v>0</v>
      </c>
      <c r="AH322" s="12" t="str">
        <f t="shared" si="63"/>
        <v>Cantua</v>
      </c>
      <c r="AI322" s="12">
        <f t="shared" si="64"/>
        <v>115</v>
      </c>
      <c r="AJ322" s="332" t="str">
        <f t="shared" si="65"/>
        <v/>
      </c>
      <c r="AK322" s="6">
        <f t="shared" si="66"/>
        <v>20</v>
      </c>
      <c r="AL322" s="6" t="str">
        <f t="shared" si="67"/>
        <v/>
      </c>
      <c r="AM322" s="332"/>
      <c r="AN322" s="332"/>
      <c r="AO322" s="332"/>
      <c r="AP322" s="332" t="str">
        <f t="shared" si="68"/>
        <v/>
      </c>
      <c r="AQ322" s="6" t="str">
        <f t="shared" si="56"/>
        <v/>
      </c>
      <c r="AR322" s="6" t="str">
        <f t="shared" si="57"/>
        <v/>
      </c>
      <c r="AS322" s="6" t="str">
        <f t="shared" si="58"/>
        <v/>
      </c>
      <c r="AT322" s="6">
        <f t="shared" si="59"/>
        <v>0</v>
      </c>
      <c r="AU322" s="6">
        <f t="shared" si="60"/>
        <v>0</v>
      </c>
    </row>
    <row r="323" spans="1:47" ht="13.15" hidden="1">
      <c r="A323" s="175">
        <v>40631.68472222222</v>
      </c>
      <c r="B323" s="176" t="s">
        <v>11796</v>
      </c>
      <c r="C323" s="177" t="s">
        <v>1649</v>
      </c>
      <c r="D323" s="177" t="s">
        <v>1649</v>
      </c>
      <c r="E323" s="177" t="s">
        <v>1664</v>
      </c>
      <c r="F323" s="178" t="s">
        <v>11797</v>
      </c>
      <c r="G323" s="178" t="s">
        <v>1664</v>
      </c>
      <c r="H323" s="178" t="s">
        <v>1664</v>
      </c>
      <c r="I323" s="184" t="s">
        <v>719</v>
      </c>
      <c r="J323" s="184" t="s">
        <v>11002</v>
      </c>
      <c r="K323" s="179" t="s">
        <v>10671</v>
      </c>
      <c r="L323" s="180">
        <v>2</v>
      </c>
      <c r="M323" s="181" t="s">
        <v>11798</v>
      </c>
      <c r="N323" s="182" t="s">
        <v>1664</v>
      </c>
      <c r="O323" s="183" t="s">
        <v>1664</v>
      </c>
      <c r="P323" s="182" t="s">
        <v>11799</v>
      </c>
      <c r="Q323" s="183" t="s">
        <v>11082</v>
      </c>
      <c r="R323" s="183" t="s">
        <v>1664</v>
      </c>
      <c r="S323" s="181" t="s">
        <v>1664</v>
      </c>
      <c r="T323" s="181" t="s">
        <v>1664</v>
      </c>
      <c r="U323" s="183" t="s">
        <v>1664</v>
      </c>
      <c r="V323" s="183" t="s">
        <v>11800</v>
      </c>
      <c r="X323" s="6" t="str">
        <f>IF(IFERROR(INDEX('Previous cycle PGE'!X:X,MATCH($B323,'Previous cycle PGE'!$B:$B,0)),"Not in Previous Cycle")=0,"",IFERROR(INDEX('Previous cycle PGE'!X:X,MATCH($B323,'Previous cycle PGE'!$B:$B,0)),"Not in Previous Cycle"))</f>
        <v/>
      </c>
      <c r="Y323" s="6" t="str">
        <f>IF(IFERROR(INDEX('Previous cycle PGE'!Y:Y,MATCH($B323,'Previous cycle PGE'!$B:$B,0)),"Not in Previous Cycle")=0,"",IFERROR(INDEX('Previous cycle PGE'!Y:Y,MATCH($B323,'Previous cycle PGE'!$B:$B,0)),"Not in Previous Cycle"))</f>
        <v/>
      </c>
      <c r="Z323" s="6" t="str">
        <f>IFERROR(IF(INDEX('Previous cycle PGE'!X:X,MATCH($J323,'Previous cycle PGE'!$J:$J,0))=0,"",INDEX('Previous cycle PGE'!X:X,MATCH($J323,'Previous cycle PGE'!$J:$J,0))),IF(NOT(ISNUMBER(SEARCH("Withdrawn",$E323))),"No Match - Review","No Match - Ignore"))</f>
        <v/>
      </c>
      <c r="AA323" s="6"/>
      <c r="AB323" s="6" t="str">
        <f t="shared" si="69"/>
        <v>Cantua</v>
      </c>
      <c r="AC323" s="6" cm="1">
        <f t="array" ref="AC323">IF(AF323,MAX(_xlfn._xlws.FILTER(Substations!G:G,Substations!A:A=AB323)),"")</f>
        <v>115</v>
      </c>
      <c r="AD323" s="6" t="str" cm="1">
        <f t="array" ref="AD323">IFERROR(INDEX('2024 TPD Allocation Report'!F:F,MATCH(VALUE(_xlfn.CHOOSECOLS(_xlfn.TEXTSPLIT(B323,"-"),1)),'2024 TPD Allocation Report'!B:B,0)),"")</f>
        <v/>
      </c>
      <c r="AE323" s="6" t="str">
        <f t="shared" si="61"/>
        <v/>
      </c>
      <c r="AF323" s="6" t="b">
        <f>IF(COUNTIF(Substations!A:A,AB323)&gt;=1,TRUE,FALSE)</f>
        <v>1</v>
      </c>
      <c r="AG323" s="6" t="b">
        <f t="shared" si="62"/>
        <v>0</v>
      </c>
      <c r="AH323" s="12" t="str">
        <f t="shared" si="63"/>
        <v>Cantua</v>
      </c>
      <c r="AI323" s="12">
        <f t="shared" si="64"/>
        <v>115</v>
      </c>
      <c r="AJ323" s="332" t="str">
        <f t="shared" si="65"/>
        <v/>
      </c>
      <c r="AK323" s="6">
        <f t="shared" si="66"/>
        <v>2</v>
      </c>
      <c r="AL323" s="6" t="str">
        <f t="shared" si="67"/>
        <v/>
      </c>
      <c r="AM323" s="332"/>
      <c r="AN323" s="332"/>
      <c r="AO323" s="332"/>
      <c r="AP323" s="332" t="str">
        <f t="shared" si="68"/>
        <v/>
      </c>
      <c r="AQ323" s="6" t="str">
        <f t="shared" si="56"/>
        <v/>
      </c>
      <c r="AR323" s="6" t="str">
        <f t="shared" si="57"/>
        <v/>
      </c>
      <c r="AS323" s="6" t="str">
        <f t="shared" si="58"/>
        <v/>
      </c>
      <c r="AT323" s="6">
        <f t="shared" si="59"/>
        <v>0</v>
      </c>
      <c r="AU323" s="6">
        <f t="shared" si="60"/>
        <v>0</v>
      </c>
    </row>
    <row r="324" spans="1:47" ht="13.15" hidden="1">
      <c r="A324" s="175">
        <v>40631.924305555556</v>
      </c>
      <c r="B324" s="176" t="s">
        <v>11801</v>
      </c>
      <c r="C324" s="177" t="s">
        <v>11495</v>
      </c>
      <c r="D324" s="177" t="s">
        <v>11495</v>
      </c>
      <c r="E324" s="177" t="s">
        <v>1664</v>
      </c>
      <c r="F324" s="178" t="s">
        <v>10624</v>
      </c>
      <c r="G324" s="178" t="s">
        <v>1664</v>
      </c>
      <c r="H324" s="178" t="s">
        <v>1664</v>
      </c>
      <c r="I324" s="184" t="s">
        <v>719</v>
      </c>
      <c r="J324" s="184" t="s">
        <v>11008</v>
      </c>
      <c r="K324" s="179" t="s">
        <v>10671</v>
      </c>
      <c r="L324" s="180">
        <v>20</v>
      </c>
      <c r="M324" s="181" t="s">
        <v>11743</v>
      </c>
      <c r="N324" s="182" t="s">
        <v>1664</v>
      </c>
      <c r="O324" s="183" t="s">
        <v>1664</v>
      </c>
      <c r="P324" s="182" t="s">
        <v>1664</v>
      </c>
      <c r="Q324" s="183" t="s">
        <v>1664</v>
      </c>
      <c r="R324" s="183" t="s">
        <v>1664</v>
      </c>
      <c r="S324" s="181" t="s">
        <v>1664</v>
      </c>
      <c r="T324" s="181" t="s">
        <v>1664</v>
      </c>
      <c r="U324" s="183" t="s">
        <v>1664</v>
      </c>
      <c r="V324" s="183" t="s">
        <v>11802</v>
      </c>
      <c r="X324" s="6" t="str">
        <f>IF(IFERROR(INDEX('Previous cycle PGE'!X:X,MATCH($B324,'Previous cycle PGE'!$B:$B,0)),"Not in Previous Cycle")=0,"",IFERROR(INDEX('Previous cycle PGE'!X:X,MATCH($B324,'Previous cycle PGE'!$B:$B,0)),"Not in Previous Cycle"))</f>
        <v/>
      </c>
      <c r="Y324" s="6" t="str">
        <f>IF(IFERROR(INDEX('Previous cycle PGE'!Y:Y,MATCH($B324,'Previous cycle PGE'!$B:$B,0)),"Not in Previous Cycle")=0,"",IFERROR(INDEX('Previous cycle PGE'!Y:Y,MATCH($B324,'Previous cycle PGE'!$B:$B,0)),"Not in Previous Cycle"))</f>
        <v/>
      </c>
      <c r="Z324" s="6" t="str">
        <f>IFERROR(IF(INDEX('Previous cycle PGE'!X:X,MATCH($J324,'Previous cycle PGE'!$J:$J,0))=0,"",INDEX('Previous cycle PGE'!X:X,MATCH($J324,'Previous cycle PGE'!$J:$J,0))),IF(NOT(ISNUMBER(SEARCH("Withdrawn",$E324))),"No Match - Review","No Match - Ignore"))</f>
        <v/>
      </c>
      <c r="AA324" s="6"/>
      <c r="AB324" s="6" t="str">
        <f t="shared" si="69"/>
        <v>Stroud</v>
      </c>
      <c r="AC324" s="6" t="str" cm="1">
        <f t="array" ref="AC324">IF(AF324,MAX(_xlfn._xlws.FILTER(Substations!G:G,Substations!A:A=AB324)),"")</f>
        <v/>
      </c>
      <c r="AD324" s="6" t="str" cm="1">
        <f t="array" ref="AD324">IFERROR(INDEX('2024 TPD Allocation Report'!F:F,MATCH(VALUE(_xlfn.CHOOSECOLS(_xlfn.TEXTSPLIT(B324,"-"),1)),'2024 TPD Allocation Report'!B:B,0)),"")</f>
        <v/>
      </c>
      <c r="AE324" s="6" t="str">
        <f t="shared" si="61"/>
        <v/>
      </c>
      <c r="AF324" s="6" t="b">
        <f>IF(COUNTIF(Substations!A:A,AB324)&gt;=1,TRUE,FALSE)</f>
        <v>0</v>
      </c>
      <c r="AG324" s="6" t="b">
        <f t="shared" si="62"/>
        <v>0</v>
      </c>
      <c r="AH324" s="12" t="str">
        <f t="shared" si="63"/>
        <v>Stroud</v>
      </c>
      <c r="AI324" s="12" t="str">
        <f t="shared" si="64"/>
        <v/>
      </c>
      <c r="AJ324" s="332" t="str">
        <f t="shared" si="65"/>
        <v/>
      </c>
      <c r="AK324" s="6">
        <f t="shared" si="66"/>
        <v>20</v>
      </c>
      <c r="AL324" s="6" t="str">
        <f t="shared" si="67"/>
        <v/>
      </c>
      <c r="AM324" s="332"/>
      <c r="AN324" s="332"/>
      <c r="AO324" s="332"/>
      <c r="AP324" s="332" t="str">
        <f t="shared" si="68"/>
        <v/>
      </c>
      <c r="AQ324" s="6" t="str">
        <f t="shared" si="56"/>
        <v/>
      </c>
      <c r="AR324" s="6" t="str">
        <f t="shared" si="57"/>
        <v/>
      </c>
      <c r="AS324" s="6" t="str">
        <f t="shared" si="58"/>
        <v/>
      </c>
      <c r="AT324" s="6">
        <f t="shared" si="59"/>
        <v>0</v>
      </c>
      <c r="AU324" s="6">
        <f t="shared" si="60"/>
        <v>0</v>
      </c>
    </row>
    <row r="325" spans="1:47" ht="13.15" hidden="1">
      <c r="A325" s="175">
        <v>40632.645138888889</v>
      </c>
      <c r="B325" s="176" t="s">
        <v>11803</v>
      </c>
      <c r="C325" s="177" t="s">
        <v>10622</v>
      </c>
      <c r="D325" s="177" t="s">
        <v>10622</v>
      </c>
      <c r="E325" s="177" t="s">
        <v>1664</v>
      </c>
      <c r="F325" s="178" t="s">
        <v>11804</v>
      </c>
      <c r="G325" s="178" t="s">
        <v>1664</v>
      </c>
      <c r="H325" s="178" t="s">
        <v>1664</v>
      </c>
      <c r="I325" s="184" t="s">
        <v>1316</v>
      </c>
      <c r="J325" s="184" t="s">
        <v>11805</v>
      </c>
      <c r="K325" s="179" t="s">
        <v>10671</v>
      </c>
      <c r="L325" s="180">
        <v>5</v>
      </c>
      <c r="M325" s="181" t="s">
        <v>704</v>
      </c>
      <c r="N325" s="182" t="s">
        <v>1664</v>
      </c>
      <c r="O325" s="183" t="s">
        <v>1664</v>
      </c>
      <c r="P325" s="182" t="s">
        <v>1664</v>
      </c>
      <c r="Q325" s="183" t="s">
        <v>1664</v>
      </c>
      <c r="R325" s="183" t="s">
        <v>1664</v>
      </c>
      <c r="S325" s="181" t="s">
        <v>1664</v>
      </c>
      <c r="T325" s="181" t="s">
        <v>1664</v>
      </c>
      <c r="U325" s="183" t="s">
        <v>1664</v>
      </c>
      <c r="V325" s="183" t="s">
        <v>11806</v>
      </c>
      <c r="X325" s="6" t="str">
        <f>IF(IFERROR(INDEX('Previous cycle PGE'!X:X,MATCH($B325,'Previous cycle PGE'!$B:$B,0)),"Not in Previous Cycle")=0,"",IFERROR(INDEX('Previous cycle PGE'!X:X,MATCH($B325,'Previous cycle PGE'!$B:$B,0)),"Not in Previous Cycle"))</f>
        <v/>
      </c>
      <c r="Y325" s="6" t="str">
        <f>IF(IFERROR(INDEX('Previous cycle PGE'!Y:Y,MATCH($B325,'Previous cycle PGE'!$B:$B,0)),"Not in Previous Cycle")=0,"",IFERROR(INDEX('Previous cycle PGE'!Y:Y,MATCH($B325,'Previous cycle PGE'!$B:$B,0)),"Not in Previous Cycle"))</f>
        <v/>
      </c>
      <c r="Z325" s="6" t="str">
        <f>IFERROR(IF(INDEX('Previous cycle PGE'!X:X,MATCH($J325,'Previous cycle PGE'!$J:$J,0))=0,"",INDEX('Previous cycle PGE'!X:X,MATCH($J325,'Previous cycle PGE'!$J:$J,0))),IF(NOT(ISNUMBER(SEARCH("Withdrawn",$E325))),"No Match - Review","No Match - Ignore"))</f>
        <v/>
      </c>
      <c r="AA325" s="6"/>
      <c r="AB325" s="6" t="str">
        <f t="shared" si="69"/>
        <v>Meridian</v>
      </c>
      <c r="AC325" s="6" cm="1">
        <f t="array" ref="AC325">IF(AF325,MAX(_xlfn._xlws.FILTER(Substations!G:G,Substations!A:A=AB325)),"")</f>
        <v>60</v>
      </c>
      <c r="AD325" s="6" t="str" cm="1">
        <f t="array" ref="AD325">IFERROR(INDEX('2024 TPD Allocation Report'!F:F,MATCH(VALUE(_xlfn.CHOOSECOLS(_xlfn.TEXTSPLIT(B325,"-"),1)),'2024 TPD Allocation Report'!B:B,0)),"")</f>
        <v/>
      </c>
      <c r="AE325" s="6" t="str">
        <f t="shared" si="61"/>
        <v/>
      </c>
      <c r="AF325" s="6" t="b">
        <f>IF(COUNTIF(Substations!A:A,AB325)&gt;=1,TRUE,FALSE)</f>
        <v>1</v>
      </c>
      <c r="AG325" s="6" t="b">
        <f t="shared" si="62"/>
        <v>0</v>
      </c>
      <c r="AH325" s="12" t="str">
        <f t="shared" si="63"/>
        <v>Meridian</v>
      </c>
      <c r="AI325" s="12">
        <f t="shared" si="64"/>
        <v>60</v>
      </c>
      <c r="AJ325" s="332" t="str">
        <f t="shared" si="65"/>
        <v/>
      </c>
      <c r="AK325" s="6">
        <f t="shared" si="66"/>
        <v>5</v>
      </c>
      <c r="AL325" s="6" t="str">
        <f t="shared" si="67"/>
        <v/>
      </c>
      <c r="AM325" s="332"/>
      <c r="AN325" s="332"/>
      <c r="AO325" s="332"/>
      <c r="AP325" s="332" t="str">
        <f t="shared" si="68"/>
        <v/>
      </c>
      <c r="AQ325" s="6" t="str">
        <f t="shared" ref="AQ325:AQ388" si="70">IF(MAX(AR325:AS325)=0,"",MAX(AR325:AS325))</f>
        <v/>
      </c>
      <c r="AR325" s="6" t="str">
        <f t="shared" ref="AR325:AR388" si="71">IF(ISNUMBER(SEARCH("Battery",K325)),L325,"")</f>
        <v/>
      </c>
      <c r="AS325" s="6" t="str">
        <f t="shared" ref="AS325:AS388" si="72">IF(ISNUMBER(SEARCH("Storage",K325)),L325,"")</f>
        <v/>
      </c>
      <c r="AT325" s="6">
        <f t="shared" ref="AT325:AT388" si="73">IF(E325="In Service",1,0)</f>
        <v>0</v>
      </c>
      <c r="AU325" s="6">
        <f t="shared" ref="AU325:AU388" si="74">IF(U325="Executed",1,0)</f>
        <v>0</v>
      </c>
    </row>
    <row r="326" spans="1:47" ht="13.15" hidden="1">
      <c r="A326" s="175">
        <v>40632.645833333336</v>
      </c>
      <c r="B326" s="176" t="s">
        <v>11807</v>
      </c>
      <c r="C326" s="177" t="s">
        <v>10622</v>
      </c>
      <c r="D326" s="177" t="s">
        <v>10622</v>
      </c>
      <c r="E326" s="177" t="s">
        <v>1664</v>
      </c>
      <c r="F326" s="178" t="s">
        <v>11804</v>
      </c>
      <c r="G326" s="178" t="s">
        <v>1664</v>
      </c>
      <c r="H326" s="178" t="s">
        <v>1664</v>
      </c>
      <c r="I326" s="184" t="s">
        <v>1316</v>
      </c>
      <c r="J326" s="184" t="s">
        <v>11808</v>
      </c>
      <c r="K326" s="179" t="s">
        <v>10671</v>
      </c>
      <c r="L326" s="180">
        <v>19</v>
      </c>
      <c r="M326" s="181" t="s">
        <v>704</v>
      </c>
      <c r="N326" s="182" t="s">
        <v>1664</v>
      </c>
      <c r="O326" s="183" t="s">
        <v>1664</v>
      </c>
      <c r="P326" s="182" t="s">
        <v>1664</v>
      </c>
      <c r="Q326" s="183" t="s">
        <v>1664</v>
      </c>
      <c r="R326" s="183" t="s">
        <v>1664</v>
      </c>
      <c r="S326" s="181" t="s">
        <v>1664</v>
      </c>
      <c r="T326" s="181" t="s">
        <v>1664</v>
      </c>
      <c r="U326" s="183" t="s">
        <v>1664</v>
      </c>
      <c r="V326" s="183" t="s">
        <v>11809</v>
      </c>
      <c r="X326" s="6" t="str">
        <f>IF(IFERROR(INDEX('Previous cycle PGE'!X:X,MATCH($B326,'Previous cycle PGE'!$B:$B,0)),"Not in Previous Cycle")=0,"",IFERROR(INDEX('Previous cycle PGE'!X:X,MATCH($B326,'Previous cycle PGE'!$B:$B,0)),"Not in Previous Cycle"))</f>
        <v/>
      </c>
      <c r="Y326" s="6" t="str">
        <f>IF(IFERROR(INDEX('Previous cycle PGE'!Y:Y,MATCH($B326,'Previous cycle PGE'!$B:$B,0)),"Not in Previous Cycle")=0,"",IFERROR(INDEX('Previous cycle PGE'!Y:Y,MATCH($B326,'Previous cycle PGE'!$B:$B,0)),"Not in Previous Cycle"))</f>
        <v/>
      </c>
      <c r="Z326" s="6" t="str">
        <f>IFERROR(IF(INDEX('Previous cycle PGE'!X:X,MATCH($J326,'Previous cycle PGE'!$J:$J,0))=0,"",INDEX('Previous cycle PGE'!X:X,MATCH($J326,'Previous cycle PGE'!$J:$J,0))),IF(NOT(ISNUMBER(SEARCH("Withdrawn",$E326))),"No Match - Review","No Match - Ignore"))</f>
        <v/>
      </c>
      <c r="AA326" s="6"/>
      <c r="AB326" s="6" t="str">
        <f t="shared" si="69"/>
        <v>Barry</v>
      </c>
      <c r="AC326" s="6" t="str" cm="1">
        <f t="array" ref="AC326">IF(AF326,MAX(_xlfn._xlws.FILTER(Substations!G:G,Substations!A:A=AB326)),"")</f>
        <v/>
      </c>
      <c r="AD326" s="6" t="str" cm="1">
        <f t="array" ref="AD326">IFERROR(INDEX('2024 TPD Allocation Report'!F:F,MATCH(VALUE(_xlfn.CHOOSECOLS(_xlfn.TEXTSPLIT(B326,"-"),1)),'2024 TPD Allocation Report'!B:B,0)),"")</f>
        <v/>
      </c>
      <c r="AE326" s="6" t="str">
        <f t="shared" ref="AE326:AE389" si="75">IFERROR(AD326*L326,"")</f>
        <v/>
      </c>
      <c r="AF326" s="6" t="b">
        <f>IF(COUNTIF(Substations!A:A,AB326)&gt;=1,TRUE,FALSE)</f>
        <v>0</v>
      </c>
      <c r="AG326" s="6" t="b">
        <f t="shared" ref="AG326:AG389" si="76">AND(E326&lt;&gt;"Withdrawn",AF326=TRUE,E326&lt;&gt;"In Service")</f>
        <v>0</v>
      </c>
      <c r="AH326" s="12" t="str">
        <f t="shared" ref="AH326:AH389" si="77">IF(AND(X326&lt;&gt;"",X326&lt;&gt;"not found",X326&lt;&gt;"Not in Previous Cycle"),X326,IF(Z326&lt;&gt;"",Z326,IF(AB326&lt;&gt;"",AB326,"")))</f>
        <v>Barry</v>
      </c>
      <c r="AI326" s="12" t="str">
        <f t="shared" ref="AI326:AI389" si="78">IF(AND(X326&lt;&gt;"",X326&lt;&gt;"not found",X326&lt;&gt;"Not in Previous Cycle"),Y326,IF(AA326&lt;&gt;"",AA326,IF(AC326&lt;&gt;"",AC326,"")))</f>
        <v/>
      </c>
      <c r="AJ326" s="332" t="str">
        <f t="shared" ref="AJ326:AJ389" si="79">IF(AND(ISNUMBER(SEARCH("Solar PV",K326)),AE326&lt;&gt;""),AK326-AE326,"")</f>
        <v/>
      </c>
      <c r="AK326" s="6">
        <f t="shared" ref="AK326:AK389" si="80">IF(ISNUMBER(SEARCH("Solar PV",K326)),L326,"")</f>
        <v>19</v>
      </c>
      <c r="AL326" s="6" t="str">
        <f t="shared" ref="AL326:AL389" si="81">IF(ISNUMBER(SEARCH("Wind",K326)),L326,"")</f>
        <v/>
      </c>
      <c r="AM326" s="332"/>
      <c r="AN326" s="332"/>
      <c r="AO326" s="332"/>
      <c r="AP326" s="332" t="str">
        <f t="shared" ref="AP326:AP389" si="82">IF(AND(OR(ISNUMBER(SEARCH("Battery",K326)),ISNUMBER(SEARCH("Storage",K326))),AE326&lt;&gt;""),AQ326-AE326,"")</f>
        <v/>
      </c>
      <c r="AQ326" s="6" t="str">
        <f t="shared" si="70"/>
        <v/>
      </c>
      <c r="AR326" s="6" t="str">
        <f t="shared" si="71"/>
        <v/>
      </c>
      <c r="AS326" s="6" t="str">
        <f t="shared" si="72"/>
        <v/>
      </c>
      <c r="AT326" s="6">
        <f t="shared" si="73"/>
        <v>0</v>
      </c>
      <c r="AU326" s="6">
        <f t="shared" si="74"/>
        <v>0</v>
      </c>
    </row>
    <row r="327" spans="1:47" ht="13.15" hidden="1">
      <c r="A327" s="175">
        <v>40632.652083333334</v>
      </c>
      <c r="B327" s="176" t="s">
        <v>11810</v>
      </c>
      <c r="C327" s="177" t="s">
        <v>11495</v>
      </c>
      <c r="D327" s="177" t="s">
        <v>11495</v>
      </c>
      <c r="E327" s="177" t="s">
        <v>1664</v>
      </c>
      <c r="F327" s="178" t="s">
        <v>10756</v>
      </c>
      <c r="G327" s="178" t="s">
        <v>1664</v>
      </c>
      <c r="H327" s="178" t="s">
        <v>1664</v>
      </c>
      <c r="I327" s="184" t="s">
        <v>719</v>
      </c>
      <c r="J327" s="184" t="s">
        <v>10932</v>
      </c>
      <c r="K327" s="179" t="s">
        <v>10671</v>
      </c>
      <c r="L327" s="180">
        <v>5</v>
      </c>
      <c r="M327" s="181" t="s">
        <v>11811</v>
      </c>
      <c r="N327" s="182" t="s">
        <v>1664</v>
      </c>
      <c r="O327" s="183" t="s">
        <v>1664</v>
      </c>
      <c r="P327" s="182" t="s">
        <v>1664</v>
      </c>
      <c r="Q327" s="183" t="s">
        <v>1664</v>
      </c>
      <c r="R327" s="183" t="s">
        <v>1664</v>
      </c>
      <c r="S327" s="181" t="s">
        <v>1664</v>
      </c>
      <c r="T327" s="181" t="s">
        <v>1664</v>
      </c>
      <c r="U327" s="183" t="s">
        <v>1664</v>
      </c>
      <c r="V327" s="183" t="s">
        <v>11812</v>
      </c>
      <c r="X327" s="6" t="str">
        <f>IF(IFERROR(INDEX('Previous cycle PGE'!X:X,MATCH($B327,'Previous cycle PGE'!$B:$B,0)),"Not in Previous Cycle")=0,"",IFERROR(INDEX('Previous cycle PGE'!X:X,MATCH($B327,'Previous cycle PGE'!$B:$B,0)),"Not in Previous Cycle"))</f>
        <v/>
      </c>
      <c r="Y327" s="6" t="str">
        <f>IF(IFERROR(INDEX('Previous cycle PGE'!Y:Y,MATCH($B327,'Previous cycle PGE'!$B:$B,0)),"Not in Previous Cycle")=0,"",IFERROR(INDEX('Previous cycle PGE'!Y:Y,MATCH($B327,'Previous cycle PGE'!$B:$B,0)),"Not in Previous Cycle"))</f>
        <v/>
      </c>
      <c r="Z327" s="6" t="str">
        <f>IFERROR(IF(INDEX('Previous cycle PGE'!X:X,MATCH($J327,'Previous cycle PGE'!$J:$J,0))=0,"",INDEX('Previous cycle PGE'!X:X,MATCH($J327,'Previous cycle PGE'!$J:$J,0))),IF(NOT(ISNUMBER(SEARCH("Withdrawn",$E327))),"No Match - Review","No Match - Ignore"))</f>
        <v/>
      </c>
      <c r="AA327" s="6"/>
      <c r="AB327" s="6" t="str">
        <f t="shared" ref="AB327:AB390" si="83">PROPER(SUBSTITUTE(J327," SUB",""))</f>
        <v>Schindler</v>
      </c>
      <c r="AC327" s="6" cm="1">
        <f t="array" ref="AC327">IF(AF327,MAX(_xlfn._xlws.FILTER(Substations!G:G,Substations!A:A=AB327)),"")</f>
        <v>115</v>
      </c>
      <c r="AD327" s="6" t="str" cm="1">
        <f t="array" ref="AD327">IFERROR(INDEX('2024 TPD Allocation Report'!F:F,MATCH(VALUE(_xlfn.CHOOSECOLS(_xlfn.TEXTSPLIT(B327,"-"),1)),'2024 TPD Allocation Report'!B:B,0)),"")</f>
        <v/>
      </c>
      <c r="AE327" s="6" t="str">
        <f t="shared" si="75"/>
        <v/>
      </c>
      <c r="AF327" s="6" t="b">
        <f>IF(COUNTIF(Substations!A:A,AB327)&gt;=1,TRUE,FALSE)</f>
        <v>1</v>
      </c>
      <c r="AG327" s="6" t="b">
        <f t="shared" si="76"/>
        <v>0</v>
      </c>
      <c r="AH327" s="12" t="str">
        <f t="shared" si="77"/>
        <v>Schindler</v>
      </c>
      <c r="AI327" s="12">
        <f t="shared" si="78"/>
        <v>115</v>
      </c>
      <c r="AJ327" s="332" t="str">
        <f t="shared" si="79"/>
        <v/>
      </c>
      <c r="AK327" s="6">
        <f t="shared" si="80"/>
        <v>5</v>
      </c>
      <c r="AL327" s="6" t="str">
        <f t="shared" si="81"/>
        <v/>
      </c>
      <c r="AM327" s="332"/>
      <c r="AN327" s="332"/>
      <c r="AO327" s="332"/>
      <c r="AP327" s="332" t="str">
        <f t="shared" si="82"/>
        <v/>
      </c>
      <c r="AQ327" s="6" t="str">
        <f t="shared" si="70"/>
        <v/>
      </c>
      <c r="AR327" s="6" t="str">
        <f t="shared" si="71"/>
        <v/>
      </c>
      <c r="AS327" s="6" t="str">
        <f t="shared" si="72"/>
        <v/>
      </c>
      <c r="AT327" s="6">
        <f t="shared" si="73"/>
        <v>0</v>
      </c>
      <c r="AU327" s="6">
        <f t="shared" si="74"/>
        <v>0</v>
      </c>
    </row>
    <row r="328" spans="1:47" ht="13.15" hidden="1">
      <c r="A328" s="175">
        <v>40632.673611111109</v>
      </c>
      <c r="B328" s="176" t="s">
        <v>11813</v>
      </c>
      <c r="C328" s="177" t="s">
        <v>11495</v>
      </c>
      <c r="D328" s="177" t="s">
        <v>11495</v>
      </c>
      <c r="E328" s="177" t="s">
        <v>1664</v>
      </c>
      <c r="F328" s="178" t="s">
        <v>11814</v>
      </c>
      <c r="G328" s="178" t="s">
        <v>1664</v>
      </c>
      <c r="H328" s="178" t="s">
        <v>1664</v>
      </c>
      <c r="I328" s="184" t="s">
        <v>742</v>
      </c>
      <c r="J328" s="184" t="s">
        <v>11372</v>
      </c>
      <c r="K328" s="179" t="s">
        <v>10671</v>
      </c>
      <c r="L328" s="180">
        <v>10</v>
      </c>
      <c r="M328" s="181" t="s">
        <v>11594</v>
      </c>
      <c r="N328" s="182" t="s">
        <v>1664</v>
      </c>
      <c r="O328" s="183" t="s">
        <v>1664</v>
      </c>
      <c r="P328" s="182" t="s">
        <v>1664</v>
      </c>
      <c r="Q328" s="183" t="s">
        <v>1664</v>
      </c>
      <c r="R328" s="183" t="s">
        <v>1664</v>
      </c>
      <c r="S328" s="181" t="s">
        <v>1664</v>
      </c>
      <c r="T328" s="181" t="s">
        <v>1664</v>
      </c>
      <c r="U328" s="183" t="s">
        <v>1664</v>
      </c>
      <c r="V328" s="183" t="s">
        <v>11815</v>
      </c>
      <c r="X328" s="6" t="str">
        <f>IF(IFERROR(INDEX('Previous cycle PGE'!X:X,MATCH($B328,'Previous cycle PGE'!$B:$B,0)),"Not in Previous Cycle")=0,"",IFERROR(INDEX('Previous cycle PGE'!X:X,MATCH($B328,'Previous cycle PGE'!$B:$B,0)),"Not in Previous Cycle"))</f>
        <v/>
      </c>
      <c r="Y328" s="6" t="str">
        <f>IF(IFERROR(INDEX('Previous cycle PGE'!Y:Y,MATCH($B328,'Previous cycle PGE'!$B:$B,0)),"Not in Previous Cycle")=0,"",IFERROR(INDEX('Previous cycle PGE'!Y:Y,MATCH($B328,'Previous cycle PGE'!$B:$B,0)),"Not in Previous Cycle"))</f>
        <v/>
      </c>
      <c r="Z328" s="6" t="str">
        <f>IFERROR(IF(INDEX('Previous cycle PGE'!X:X,MATCH($J328,'Previous cycle PGE'!$J:$J,0))=0,"",INDEX('Previous cycle PGE'!X:X,MATCH($J328,'Previous cycle PGE'!$J:$J,0))),IF(NOT(ISNUMBER(SEARCH("Withdrawn",$E328))),"No Match - Review","No Match - Ignore"))</f>
        <v/>
      </c>
      <c r="AA328" s="6"/>
      <c r="AB328" s="6" t="str">
        <f t="shared" si="83"/>
        <v>Midway</v>
      </c>
      <c r="AC328" s="6" cm="1">
        <f t="array" ref="AC328">IF(AF328,MAX(_xlfn._xlws.FILTER(Substations!G:G,Substations!A:A=AB328)),"")</f>
        <v>500</v>
      </c>
      <c r="AD328" s="6" t="str" cm="1">
        <f t="array" ref="AD328">IFERROR(INDEX('2024 TPD Allocation Report'!F:F,MATCH(VALUE(_xlfn.CHOOSECOLS(_xlfn.TEXTSPLIT(B328,"-"),1)),'2024 TPD Allocation Report'!B:B,0)),"")</f>
        <v/>
      </c>
      <c r="AE328" s="6" t="str">
        <f t="shared" si="75"/>
        <v/>
      </c>
      <c r="AF328" s="6" t="b">
        <f>IF(COUNTIF(Substations!A:A,AB328)&gt;=1,TRUE,FALSE)</f>
        <v>1</v>
      </c>
      <c r="AG328" s="6" t="b">
        <f t="shared" si="76"/>
        <v>0</v>
      </c>
      <c r="AH328" s="12" t="str">
        <f t="shared" si="77"/>
        <v>Midway</v>
      </c>
      <c r="AI328" s="12">
        <f t="shared" si="78"/>
        <v>500</v>
      </c>
      <c r="AJ328" s="332" t="str">
        <f t="shared" si="79"/>
        <v/>
      </c>
      <c r="AK328" s="6">
        <f t="shared" si="80"/>
        <v>10</v>
      </c>
      <c r="AL328" s="6" t="str">
        <f t="shared" si="81"/>
        <v/>
      </c>
      <c r="AM328" s="332"/>
      <c r="AN328" s="332"/>
      <c r="AO328" s="332"/>
      <c r="AP328" s="332" t="str">
        <f t="shared" si="82"/>
        <v/>
      </c>
      <c r="AQ328" s="6" t="str">
        <f t="shared" si="70"/>
        <v/>
      </c>
      <c r="AR328" s="6" t="str">
        <f t="shared" si="71"/>
        <v/>
      </c>
      <c r="AS328" s="6" t="str">
        <f t="shared" si="72"/>
        <v/>
      </c>
      <c r="AT328" s="6">
        <f t="shared" si="73"/>
        <v>0</v>
      </c>
      <c r="AU328" s="6">
        <f t="shared" si="74"/>
        <v>0</v>
      </c>
    </row>
    <row r="329" spans="1:47" ht="13.15" hidden="1">
      <c r="A329" s="175">
        <v>40633</v>
      </c>
      <c r="B329" s="176" t="s">
        <v>11816</v>
      </c>
      <c r="C329" s="177" t="s">
        <v>10622</v>
      </c>
      <c r="D329" s="177" t="s">
        <v>10622</v>
      </c>
      <c r="E329" s="177" t="s">
        <v>1664</v>
      </c>
      <c r="F329" s="178" t="s">
        <v>10624</v>
      </c>
      <c r="G329" s="178" t="s">
        <v>1664</v>
      </c>
      <c r="H329" s="178" t="s">
        <v>1664</v>
      </c>
      <c r="I329" s="184" t="s">
        <v>742</v>
      </c>
      <c r="J329" s="184" t="s">
        <v>11240</v>
      </c>
      <c r="K329" s="179" t="s">
        <v>10671</v>
      </c>
      <c r="L329" s="180">
        <v>18.3</v>
      </c>
      <c r="M329" s="181" t="s">
        <v>704</v>
      </c>
      <c r="N329" s="182" t="s">
        <v>1664</v>
      </c>
      <c r="O329" s="183" t="s">
        <v>1664</v>
      </c>
      <c r="P329" s="182" t="s">
        <v>1664</v>
      </c>
      <c r="Q329" s="183" t="s">
        <v>1664</v>
      </c>
      <c r="R329" s="183" t="s">
        <v>1664</v>
      </c>
      <c r="S329" s="181" t="s">
        <v>1664</v>
      </c>
      <c r="T329" s="181" t="s">
        <v>1664</v>
      </c>
      <c r="U329" s="183" t="s">
        <v>1664</v>
      </c>
      <c r="V329" s="183" t="s">
        <v>11817</v>
      </c>
      <c r="X329" s="6" t="str">
        <f>IF(IFERROR(INDEX('Previous cycle PGE'!X:X,MATCH($B329,'Previous cycle PGE'!$B:$B,0)),"Not in Previous Cycle")=0,"",IFERROR(INDEX('Previous cycle PGE'!X:X,MATCH($B329,'Previous cycle PGE'!$B:$B,0)),"Not in Previous Cycle"))</f>
        <v/>
      </c>
      <c r="Y329" s="6" t="str">
        <f>IF(IFERROR(INDEX('Previous cycle PGE'!Y:Y,MATCH($B329,'Previous cycle PGE'!$B:$B,0)),"Not in Previous Cycle")=0,"",IFERROR(INDEX('Previous cycle PGE'!Y:Y,MATCH($B329,'Previous cycle PGE'!$B:$B,0)),"Not in Previous Cycle"))</f>
        <v/>
      </c>
      <c r="Z329" s="6" t="str">
        <f>IFERROR(IF(INDEX('Previous cycle PGE'!X:X,MATCH($J329,'Previous cycle PGE'!$J:$J,0))=0,"",INDEX('Previous cycle PGE'!X:X,MATCH($J329,'Previous cycle PGE'!$J:$J,0))),IF(NOT(ISNUMBER(SEARCH("Withdrawn",$E329))),"No Match - Review","No Match - Ignore"))</f>
        <v/>
      </c>
      <c r="AA329" s="6"/>
      <c r="AB329" s="6" t="str">
        <f t="shared" si="83"/>
        <v>Mcfarland</v>
      </c>
      <c r="AC329" s="6" t="str" cm="1">
        <f t="array" ref="AC329">IF(AF329,MAX(_xlfn._xlws.FILTER(Substations!G:G,Substations!A:A=AB329)),"")</f>
        <v/>
      </c>
      <c r="AD329" s="6" t="str" cm="1">
        <f t="array" ref="AD329">IFERROR(INDEX('2024 TPD Allocation Report'!F:F,MATCH(VALUE(_xlfn.CHOOSECOLS(_xlfn.TEXTSPLIT(B329,"-"),1)),'2024 TPD Allocation Report'!B:B,0)),"")</f>
        <v/>
      </c>
      <c r="AE329" s="6" t="str">
        <f t="shared" si="75"/>
        <v/>
      </c>
      <c r="AF329" s="6" t="b">
        <f>IF(COUNTIF(Substations!A:A,AB329)&gt;=1,TRUE,FALSE)</f>
        <v>0</v>
      </c>
      <c r="AG329" s="6" t="b">
        <f t="shared" si="76"/>
        <v>0</v>
      </c>
      <c r="AH329" s="12" t="str">
        <f t="shared" si="77"/>
        <v>Mcfarland</v>
      </c>
      <c r="AI329" s="12" t="str">
        <f t="shared" si="78"/>
        <v/>
      </c>
      <c r="AJ329" s="332" t="str">
        <f t="shared" si="79"/>
        <v/>
      </c>
      <c r="AK329" s="6">
        <f t="shared" si="80"/>
        <v>18.3</v>
      </c>
      <c r="AL329" s="6" t="str">
        <f t="shared" si="81"/>
        <v/>
      </c>
      <c r="AM329" s="332"/>
      <c r="AN329" s="332"/>
      <c r="AO329" s="332"/>
      <c r="AP329" s="332" t="str">
        <f t="shared" si="82"/>
        <v/>
      </c>
      <c r="AQ329" s="6" t="str">
        <f t="shared" si="70"/>
        <v/>
      </c>
      <c r="AR329" s="6" t="str">
        <f t="shared" si="71"/>
        <v/>
      </c>
      <c r="AS329" s="6" t="str">
        <f t="shared" si="72"/>
        <v/>
      </c>
      <c r="AT329" s="6">
        <f t="shared" si="73"/>
        <v>0</v>
      </c>
      <c r="AU329" s="6">
        <f t="shared" si="74"/>
        <v>0</v>
      </c>
    </row>
    <row r="330" spans="1:47" ht="13.15" hidden="1">
      <c r="A330" s="175">
        <v>40633</v>
      </c>
      <c r="B330" s="176" t="s">
        <v>11818</v>
      </c>
      <c r="C330" s="177" t="s">
        <v>11495</v>
      </c>
      <c r="D330" s="177" t="s">
        <v>11495</v>
      </c>
      <c r="E330" s="177" t="s">
        <v>1664</v>
      </c>
      <c r="F330" s="178" t="s">
        <v>11814</v>
      </c>
      <c r="G330" s="178" t="s">
        <v>1664</v>
      </c>
      <c r="H330" s="178" t="s">
        <v>1664</v>
      </c>
      <c r="I330" s="184" t="s">
        <v>809</v>
      </c>
      <c r="J330" s="184" t="s">
        <v>11819</v>
      </c>
      <c r="K330" s="179" t="s">
        <v>10671</v>
      </c>
      <c r="L330" s="180">
        <v>4.5</v>
      </c>
      <c r="M330" s="181" t="s">
        <v>11820</v>
      </c>
      <c r="N330" s="182" t="s">
        <v>1664</v>
      </c>
      <c r="O330" s="183" t="s">
        <v>1664</v>
      </c>
      <c r="P330" s="182" t="s">
        <v>1664</v>
      </c>
      <c r="Q330" s="183" t="s">
        <v>1664</v>
      </c>
      <c r="R330" s="183" t="s">
        <v>1664</v>
      </c>
      <c r="S330" s="181" t="s">
        <v>1664</v>
      </c>
      <c r="T330" s="181" t="s">
        <v>1664</v>
      </c>
      <c r="U330" s="183" t="s">
        <v>1664</v>
      </c>
      <c r="V330" s="183" t="s">
        <v>11821</v>
      </c>
      <c r="X330" s="6" t="str">
        <f>IF(IFERROR(INDEX('Previous cycle PGE'!X:X,MATCH($B330,'Previous cycle PGE'!$B:$B,0)),"Not in Previous Cycle")=0,"",IFERROR(INDEX('Previous cycle PGE'!X:X,MATCH($B330,'Previous cycle PGE'!$B:$B,0)),"Not in Previous Cycle"))</f>
        <v/>
      </c>
      <c r="Y330" s="6" t="str">
        <f>IF(IFERROR(INDEX('Previous cycle PGE'!Y:Y,MATCH($B330,'Previous cycle PGE'!$B:$B,0)),"Not in Previous Cycle")=0,"",IFERROR(INDEX('Previous cycle PGE'!Y:Y,MATCH($B330,'Previous cycle PGE'!$B:$B,0)),"Not in Previous Cycle"))</f>
        <v/>
      </c>
      <c r="Z330" s="6" t="str">
        <f>IFERROR(IF(INDEX('Previous cycle PGE'!X:X,MATCH($J330,'Previous cycle PGE'!$J:$J,0))=0,"",INDEX('Previous cycle PGE'!X:X,MATCH($J330,'Previous cycle PGE'!$J:$J,0))),IF(NOT(ISNUMBER(SEARCH("Withdrawn",$E330))),"No Match - Review","No Match - Ignore"))</f>
        <v/>
      </c>
      <c r="AA330" s="6"/>
      <c r="AB330" s="6" t="str">
        <f t="shared" si="83"/>
        <v>Volta Ph #1</v>
      </c>
      <c r="AC330" s="6" t="str" cm="1">
        <f t="array" ref="AC330">IF(AF330,MAX(_xlfn._xlws.FILTER(Substations!G:G,Substations!A:A=AB330)),"")</f>
        <v/>
      </c>
      <c r="AD330" s="6" t="str" cm="1">
        <f t="array" ref="AD330">IFERROR(INDEX('2024 TPD Allocation Report'!F:F,MATCH(VALUE(_xlfn.CHOOSECOLS(_xlfn.TEXTSPLIT(B330,"-"),1)),'2024 TPD Allocation Report'!B:B,0)),"")</f>
        <v/>
      </c>
      <c r="AE330" s="6" t="str">
        <f t="shared" si="75"/>
        <v/>
      </c>
      <c r="AF330" s="6" t="b">
        <f>IF(COUNTIF(Substations!A:A,AB330)&gt;=1,TRUE,FALSE)</f>
        <v>0</v>
      </c>
      <c r="AG330" s="6" t="b">
        <f t="shared" si="76"/>
        <v>0</v>
      </c>
      <c r="AH330" s="12" t="str">
        <f t="shared" si="77"/>
        <v>Volta Ph #1</v>
      </c>
      <c r="AI330" s="12" t="str">
        <f t="shared" si="78"/>
        <v/>
      </c>
      <c r="AJ330" s="332" t="str">
        <f t="shared" si="79"/>
        <v/>
      </c>
      <c r="AK330" s="6">
        <f t="shared" si="80"/>
        <v>4.5</v>
      </c>
      <c r="AL330" s="6" t="str">
        <f t="shared" si="81"/>
        <v/>
      </c>
      <c r="AM330" s="332"/>
      <c r="AN330" s="332"/>
      <c r="AO330" s="332"/>
      <c r="AP330" s="332" t="str">
        <f t="shared" si="82"/>
        <v/>
      </c>
      <c r="AQ330" s="6" t="str">
        <f t="shared" si="70"/>
        <v/>
      </c>
      <c r="AR330" s="6" t="str">
        <f t="shared" si="71"/>
        <v/>
      </c>
      <c r="AS330" s="6" t="str">
        <f t="shared" si="72"/>
        <v/>
      </c>
      <c r="AT330" s="6">
        <f t="shared" si="73"/>
        <v>0</v>
      </c>
      <c r="AU330" s="6">
        <f t="shared" si="74"/>
        <v>0</v>
      </c>
    </row>
    <row r="331" spans="1:47" ht="13.15" hidden="1">
      <c r="A331" s="175">
        <v>40633.04583333333</v>
      </c>
      <c r="B331" s="176" t="s">
        <v>11822</v>
      </c>
      <c r="C331" s="177" t="s">
        <v>1649</v>
      </c>
      <c r="D331" s="177" t="s">
        <v>1649</v>
      </c>
      <c r="E331" s="177" t="s">
        <v>1664</v>
      </c>
      <c r="F331" s="178" t="s">
        <v>11823</v>
      </c>
      <c r="G331" s="178" t="s">
        <v>1664</v>
      </c>
      <c r="H331" s="178" t="s">
        <v>1664</v>
      </c>
      <c r="I331" s="184" t="s">
        <v>1296</v>
      </c>
      <c r="J331" s="184" t="s">
        <v>11824</v>
      </c>
      <c r="K331" s="179" t="s">
        <v>10671</v>
      </c>
      <c r="L331" s="180">
        <v>0.95499999999999996</v>
      </c>
      <c r="M331" s="181" t="s">
        <v>11825</v>
      </c>
      <c r="N331" s="182" t="s">
        <v>1664</v>
      </c>
      <c r="O331" s="183" t="s">
        <v>1664</v>
      </c>
      <c r="P331" s="182" t="s">
        <v>1664</v>
      </c>
      <c r="Q331" s="183" t="s">
        <v>1664</v>
      </c>
      <c r="R331" s="183" t="s">
        <v>1664</v>
      </c>
      <c r="S331" s="181" t="s">
        <v>1664</v>
      </c>
      <c r="T331" s="181" t="s">
        <v>1664</v>
      </c>
      <c r="U331" s="183" t="s">
        <v>1664</v>
      </c>
      <c r="V331" s="183" t="s">
        <v>11826</v>
      </c>
      <c r="X331" s="6" t="str">
        <f>IF(IFERROR(INDEX('Previous cycle PGE'!X:X,MATCH($B331,'Previous cycle PGE'!$B:$B,0)),"Not in Previous Cycle")=0,"",IFERROR(INDEX('Previous cycle PGE'!X:X,MATCH($B331,'Previous cycle PGE'!$B:$B,0)),"Not in Previous Cycle"))</f>
        <v/>
      </c>
      <c r="Y331" s="6" t="str">
        <f>IF(IFERROR(INDEX('Previous cycle PGE'!Y:Y,MATCH($B331,'Previous cycle PGE'!$B:$B,0)),"Not in Previous Cycle")=0,"",IFERROR(INDEX('Previous cycle PGE'!Y:Y,MATCH($B331,'Previous cycle PGE'!$B:$B,0)),"Not in Previous Cycle"))</f>
        <v/>
      </c>
      <c r="Z331" s="6" t="str">
        <f>IFERROR(IF(INDEX('Previous cycle PGE'!X:X,MATCH($J331,'Previous cycle PGE'!$J:$J,0))=0,"",INDEX('Previous cycle PGE'!X:X,MATCH($J331,'Previous cycle PGE'!$J:$J,0))),IF(NOT(ISNUMBER(SEARCH("Withdrawn",$E331))),"No Match - Review","No Match - Ignore"))</f>
        <v/>
      </c>
      <c r="AA331" s="6"/>
      <c r="AB331" s="6" t="str">
        <f t="shared" si="83"/>
        <v>Fitch Mtn</v>
      </c>
      <c r="AC331" s="6" t="str" cm="1">
        <f t="array" ref="AC331">IF(AF331,MAX(_xlfn._xlws.FILTER(Substations!G:G,Substations!A:A=AB331)),"")</f>
        <v/>
      </c>
      <c r="AD331" s="6" t="str" cm="1">
        <f t="array" ref="AD331">IFERROR(INDEX('2024 TPD Allocation Report'!F:F,MATCH(VALUE(_xlfn.CHOOSECOLS(_xlfn.TEXTSPLIT(B331,"-"),1)),'2024 TPD Allocation Report'!B:B,0)),"")</f>
        <v/>
      </c>
      <c r="AE331" s="6" t="str">
        <f t="shared" si="75"/>
        <v/>
      </c>
      <c r="AF331" s="6" t="b">
        <f>IF(COUNTIF(Substations!A:A,AB331)&gt;=1,TRUE,FALSE)</f>
        <v>0</v>
      </c>
      <c r="AG331" s="6" t="b">
        <f t="shared" si="76"/>
        <v>0</v>
      </c>
      <c r="AH331" s="12" t="str">
        <f t="shared" si="77"/>
        <v>Fitch Mtn</v>
      </c>
      <c r="AI331" s="12" t="str">
        <f t="shared" si="78"/>
        <v/>
      </c>
      <c r="AJ331" s="332" t="str">
        <f t="shared" si="79"/>
        <v/>
      </c>
      <c r="AK331" s="6">
        <f t="shared" si="80"/>
        <v>0.95499999999999996</v>
      </c>
      <c r="AL331" s="6" t="str">
        <f t="shared" si="81"/>
        <v/>
      </c>
      <c r="AM331" s="332"/>
      <c r="AN331" s="332"/>
      <c r="AO331" s="332"/>
      <c r="AP331" s="332" t="str">
        <f t="shared" si="82"/>
        <v/>
      </c>
      <c r="AQ331" s="6" t="str">
        <f t="shared" si="70"/>
        <v/>
      </c>
      <c r="AR331" s="6" t="str">
        <f t="shared" si="71"/>
        <v/>
      </c>
      <c r="AS331" s="6" t="str">
        <f t="shared" si="72"/>
        <v/>
      </c>
      <c r="AT331" s="6">
        <f t="shared" si="73"/>
        <v>0</v>
      </c>
      <c r="AU331" s="6">
        <f t="shared" si="74"/>
        <v>0</v>
      </c>
    </row>
    <row r="332" spans="1:47" ht="13.15" hidden="1">
      <c r="A332" s="175">
        <v>40633.31527777778</v>
      </c>
      <c r="B332" s="176" t="s">
        <v>11827</v>
      </c>
      <c r="C332" s="177" t="s">
        <v>1649</v>
      </c>
      <c r="D332" s="177" t="s">
        <v>1649</v>
      </c>
      <c r="E332" s="177" t="s">
        <v>1664</v>
      </c>
      <c r="F332" s="178" t="s">
        <v>11828</v>
      </c>
      <c r="G332" s="178" t="s">
        <v>1664</v>
      </c>
      <c r="H332" s="178" t="s">
        <v>1664</v>
      </c>
      <c r="I332" s="184" t="s">
        <v>11829</v>
      </c>
      <c r="J332" s="184" t="s">
        <v>11830</v>
      </c>
      <c r="K332" s="179" t="s">
        <v>10671</v>
      </c>
      <c r="L332" s="180">
        <v>1.5</v>
      </c>
      <c r="M332" s="181" t="s">
        <v>10716</v>
      </c>
      <c r="N332" s="182" t="s">
        <v>1664</v>
      </c>
      <c r="O332" s="183" t="s">
        <v>1664</v>
      </c>
      <c r="P332" s="182" t="s">
        <v>11831</v>
      </c>
      <c r="Q332" s="183" t="s">
        <v>11082</v>
      </c>
      <c r="R332" s="183" t="s">
        <v>1664</v>
      </c>
      <c r="S332" s="181" t="s">
        <v>1664</v>
      </c>
      <c r="T332" s="181" t="s">
        <v>1664</v>
      </c>
      <c r="U332" s="183" t="s">
        <v>1664</v>
      </c>
      <c r="V332" s="183" t="s">
        <v>11832</v>
      </c>
      <c r="X332" s="6" t="str">
        <f>IF(IFERROR(INDEX('Previous cycle PGE'!X:X,MATCH($B332,'Previous cycle PGE'!$B:$B,0)),"Not in Previous Cycle")=0,"",IFERROR(INDEX('Previous cycle PGE'!X:X,MATCH($B332,'Previous cycle PGE'!$B:$B,0)),"Not in Previous Cycle"))</f>
        <v/>
      </c>
      <c r="Y332" s="6" t="str">
        <f>IF(IFERROR(INDEX('Previous cycle PGE'!Y:Y,MATCH($B332,'Previous cycle PGE'!$B:$B,0)),"Not in Previous Cycle")=0,"",IFERROR(INDEX('Previous cycle PGE'!Y:Y,MATCH($B332,'Previous cycle PGE'!$B:$B,0)),"Not in Previous Cycle"))</f>
        <v/>
      </c>
      <c r="Z332" s="6" t="str">
        <f>IFERROR(IF(INDEX('Previous cycle PGE'!X:X,MATCH($J332,'Previous cycle PGE'!$J:$J,0))=0,"",INDEX('Previous cycle PGE'!X:X,MATCH($J332,'Previous cycle PGE'!$J:$J,0))),IF(NOT(ISNUMBER(SEARCH("Withdrawn",$E332))),"No Match - Review","No Match - Ignore"))</f>
        <v/>
      </c>
      <c r="AA332" s="6"/>
      <c r="AB332" s="6" t="str">
        <f t="shared" si="83"/>
        <v>Pine Grove</v>
      </c>
      <c r="AC332" s="6" t="str" cm="1">
        <f t="array" ref="AC332">IF(AF332,MAX(_xlfn._xlws.FILTER(Substations!G:G,Substations!A:A=AB332)),"")</f>
        <v/>
      </c>
      <c r="AD332" s="6" t="str" cm="1">
        <f t="array" ref="AD332">IFERROR(INDEX('2024 TPD Allocation Report'!F:F,MATCH(VALUE(_xlfn.CHOOSECOLS(_xlfn.TEXTSPLIT(B332,"-"),1)),'2024 TPD Allocation Report'!B:B,0)),"")</f>
        <v/>
      </c>
      <c r="AE332" s="6" t="str">
        <f t="shared" si="75"/>
        <v/>
      </c>
      <c r="AF332" s="6" t="b">
        <f>IF(COUNTIF(Substations!A:A,AB332)&gt;=1,TRUE,FALSE)</f>
        <v>0</v>
      </c>
      <c r="AG332" s="6" t="b">
        <f t="shared" si="76"/>
        <v>0</v>
      </c>
      <c r="AH332" s="12" t="str">
        <f t="shared" si="77"/>
        <v>Pine Grove</v>
      </c>
      <c r="AI332" s="12" t="str">
        <f t="shared" si="78"/>
        <v/>
      </c>
      <c r="AJ332" s="332" t="str">
        <f t="shared" si="79"/>
        <v/>
      </c>
      <c r="AK332" s="6">
        <f t="shared" si="80"/>
        <v>1.5</v>
      </c>
      <c r="AL332" s="6" t="str">
        <f t="shared" si="81"/>
        <v/>
      </c>
      <c r="AM332" s="332"/>
      <c r="AN332" s="332"/>
      <c r="AO332" s="332"/>
      <c r="AP332" s="332" t="str">
        <f t="shared" si="82"/>
        <v/>
      </c>
      <c r="AQ332" s="6" t="str">
        <f t="shared" si="70"/>
        <v/>
      </c>
      <c r="AR332" s="6" t="str">
        <f t="shared" si="71"/>
        <v/>
      </c>
      <c r="AS332" s="6" t="str">
        <f t="shared" si="72"/>
        <v/>
      </c>
      <c r="AT332" s="6">
        <f t="shared" si="73"/>
        <v>0</v>
      </c>
      <c r="AU332" s="6">
        <f t="shared" si="74"/>
        <v>0</v>
      </c>
    </row>
    <row r="333" spans="1:47" ht="13.15" hidden="1">
      <c r="A333" s="175">
        <v>40633.32916666667</v>
      </c>
      <c r="B333" s="176" t="s">
        <v>11833</v>
      </c>
      <c r="C333" s="177" t="s">
        <v>11495</v>
      </c>
      <c r="D333" s="177" t="s">
        <v>11495</v>
      </c>
      <c r="E333" s="177" t="s">
        <v>1664</v>
      </c>
      <c r="F333" s="178" t="s">
        <v>11834</v>
      </c>
      <c r="G333" s="178" t="s">
        <v>1664</v>
      </c>
      <c r="H333" s="178" t="s">
        <v>1664</v>
      </c>
      <c r="I333" s="184" t="s">
        <v>742</v>
      </c>
      <c r="J333" s="184" t="s">
        <v>10759</v>
      </c>
      <c r="K333" s="179" t="s">
        <v>10671</v>
      </c>
      <c r="L333" s="180">
        <v>10.08</v>
      </c>
      <c r="M333" s="181" t="s">
        <v>11489</v>
      </c>
      <c r="N333" s="182" t="s">
        <v>1664</v>
      </c>
      <c r="O333" s="183" t="s">
        <v>1664</v>
      </c>
      <c r="P333" s="182" t="s">
        <v>1664</v>
      </c>
      <c r="Q333" s="183" t="s">
        <v>1664</v>
      </c>
      <c r="R333" s="183" t="s">
        <v>1664</v>
      </c>
      <c r="S333" s="181" t="s">
        <v>1664</v>
      </c>
      <c r="T333" s="181" t="s">
        <v>1664</v>
      </c>
      <c r="U333" s="183" t="s">
        <v>1664</v>
      </c>
      <c r="V333" s="183" t="s">
        <v>11835</v>
      </c>
      <c r="X333" s="6" t="str">
        <f>IF(IFERROR(INDEX('Previous cycle PGE'!X:X,MATCH($B333,'Previous cycle PGE'!$B:$B,0)),"Not in Previous Cycle")=0,"",IFERROR(INDEX('Previous cycle PGE'!X:X,MATCH($B333,'Previous cycle PGE'!$B:$B,0)),"Not in Previous Cycle"))</f>
        <v/>
      </c>
      <c r="Y333" s="6" t="str">
        <f>IF(IFERROR(INDEX('Previous cycle PGE'!Y:Y,MATCH($B333,'Previous cycle PGE'!$B:$B,0)),"Not in Previous Cycle")=0,"",IFERROR(INDEX('Previous cycle PGE'!Y:Y,MATCH($B333,'Previous cycle PGE'!$B:$B,0)),"Not in Previous Cycle"))</f>
        <v/>
      </c>
      <c r="Z333" s="6" t="str">
        <f>IFERROR(IF(INDEX('Previous cycle PGE'!X:X,MATCH($J333,'Previous cycle PGE'!$J:$J,0))=0,"",INDEX('Previous cycle PGE'!X:X,MATCH($J333,'Previous cycle PGE'!$J:$J,0))),IF(NOT(ISNUMBER(SEARCH("Withdrawn",$E333))),"No Match - Review","No Match - Ignore"))</f>
        <v/>
      </c>
      <c r="AA333" s="6"/>
      <c r="AB333" s="6" t="str">
        <f t="shared" si="83"/>
        <v>Blackwell</v>
      </c>
      <c r="AC333" s="6" t="str" cm="1">
        <f t="array" ref="AC333">IF(AF333,MAX(_xlfn._xlws.FILTER(Substations!G:G,Substations!A:A=AB333)),"")</f>
        <v/>
      </c>
      <c r="AD333" s="6" t="str" cm="1">
        <f t="array" ref="AD333">IFERROR(INDEX('2024 TPD Allocation Report'!F:F,MATCH(VALUE(_xlfn.CHOOSECOLS(_xlfn.TEXTSPLIT(B333,"-"),1)),'2024 TPD Allocation Report'!B:B,0)),"")</f>
        <v/>
      </c>
      <c r="AE333" s="6" t="str">
        <f t="shared" si="75"/>
        <v/>
      </c>
      <c r="AF333" s="6" t="b">
        <f>IF(COUNTIF(Substations!A:A,AB333)&gt;=1,TRUE,FALSE)</f>
        <v>0</v>
      </c>
      <c r="AG333" s="6" t="b">
        <f t="shared" si="76"/>
        <v>0</v>
      </c>
      <c r="AH333" s="12" t="str">
        <f t="shared" si="77"/>
        <v>Blackwell</v>
      </c>
      <c r="AI333" s="12" t="str">
        <f t="shared" si="78"/>
        <v/>
      </c>
      <c r="AJ333" s="332" t="str">
        <f t="shared" si="79"/>
        <v/>
      </c>
      <c r="AK333" s="6">
        <f t="shared" si="80"/>
        <v>10.08</v>
      </c>
      <c r="AL333" s="6" t="str">
        <f t="shared" si="81"/>
        <v/>
      </c>
      <c r="AM333" s="332"/>
      <c r="AN333" s="332"/>
      <c r="AO333" s="332"/>
      <c r="AP333" s="332" t="str">
        <f t="shared" si="82"/>
        <v/>
      </c>
      <c r="AQ333" s="6" t="str">
        <f t="shared" si="70"/>
        <v/>
      </c>
      <c r="AR333" s="6" t="str">
        <f t="shared" si="71"/>
        <v/>
      </c>
      <c r="AS333" s="6" t="str">
        <f t="shared" si="72"/>
        <v/>
      </c>
      <c r="AT333" s="6">
        <f t="shared" si="73"/>
        <v>0</v>
      </c>
      <c r="AU333" s="6">
        <f t="shared" si="74"/>
        <v>0</v>
      </c>
    </row>
    <row r="334" spans="1:47" ht="13.15" hidden="1">
      <c r="A334" s="175">
        <v>40633.34375</v>
      </c>
      <c r="B334" s="176" t="s">
        <v>11836</v>
      </c>
      <c r="C334" s="177" t="s">
        <v>1649</v>
      </c>
      <c r="D334" s="177" t="s">
        <v>1649</v>
      </c>
      <c r="E334" s="177" t="s">
        <v>1664</v>
      </c>
      <c r="F334" s="178" t="s">
        <v>11837</v>
      </c>
      <c r="G334" s="178" t="s">
        <v>1664</v>
      </c>
      <c r="H334" s="178" t="s">
        <v>1664</v>
      </c>
      <c r="I334" s="184" t="s">
        <v>719</v>
      </c>
      <c r="J334" s="184" t="s">
        <v>11838</v>
      </c>
      <c r="K334" s="179" t="s">
        <v>10671</v>
      </c>
      <c r="L334" s="180">
        <v>1.2</v>
      </c>
      <c r="M334" s="181" t="s">
        <v>704</v>
      </c>
      <c r="N334" s="182" t="s">
        <v>1664</v>
      </c>
      <c r="O334" s="183" t="s">
        <v>1664</v>
      </c>
      <c r="P334" s="182" t="s">
        <v>1664</v>
      </c>
      <c r="Q334" s="183" t="s">
        <v>1664</v>
      </c>
      <c r="R334" s="183" t="s">
        <v>1664</v>
      </c>
      <c r="S334" s="181" t="s">
        <v>1664</v>
      </c>
      <c r="T334" s="181" t="s">
        <v>1664</v>
      </c>
      <c r="U334" s="183" t="s">
        <v>1664</v>
      </c>
      <c r="V334" s="183" t="s">
        <v>11839</v>
      </c>
      <c r="X334" s="6" t="str">
        <f>IF(IFERROR(INDEX('Previous cycle PGE'!X:X,MATCH($B334,'Previous cycle PGE'!$B:$B,0)),"Not in Previous Cycle")=0,"",IFERROR(INDEX('Previous cycle PGE'!X:X,MATCH($B334,'Previous cycle PGE'!$B:$B,0)),"Not in Previous Cycle"))</f>
        <v/>
      </c>
      <c r="Y334" s="6" t="str">
        <f>IF(IFERROR(INDEX('Previous cycle PGE'!Y:Y,MATCH($B334,'Previous cycle PGE'!$B:$B,0)),"Not in Previous Cycle")=0,"",IFERROR(INDEX('Previous cycle PGE'!Y:Y,MATCH($B334,'Previous cycle PGE'!$B:$B,0)),"Not in Previous Cycle"))</f>
        <v/>
      </c>
      <c r="Z334" s="6" t="str">
        <f>IFERROR(IF(INDEX('Previous cycle PGE'!X:X,MATCH($J334,'Previous cycle PGE'!$J:$J,0))=0,"",INDEX('Previous cycle PGE'!X:X,MATCH($J334,'Previous cycle PGE'!$J:$J,0))),IF(NOT(ISNUMBER(SEARCH("Withdrawn",$E334))),"No Match - Review","No Match - Ignore"))</f>
        <v/>
      </c>
      <c r="AA334" s="6"/>
      <c r="AB334" s="6" t="str">
        <f t="shared" si="83"/>
        <v>Auberry</v>
      </c>
      <c r="AC334" s="6" t="str" cm="1">
        <f t="array" ref="AC334">IF(AF334,MAX(_xlfn._xlws.FILTER(Substations!G:G,Substations!A:A=AB334)),"")</f>
        <v/>
      </c>
      <c r="AD334" s="6" t="str" cm="1">
        <f t="array" ref="AD334">IFERROR(INDEX('2024 TPD Allocation Report'!F:F,MATCH(VALUE(_xlfn.CHOOSECOLS(_xlfn.TEXTSPLIT(B334,"-"),1)),'2024 TPD Allocation Report'!B:B,0)),"")</f>
        <v/>
      </c>
      <c r="AE334" s="6" t="str">
        <f t="shared" si="75"/>
        <v/>
      </c>
      <c r="AF334" s="6" t="b">
        <f>IF(COUNTIF(Substations!A:A,AB334)&gt;=1,TRUE,FALSE)</f>
        <v>0</v>
      </c>
      <c r="AG334" s="6" t="b">
        <f t="shared" si="76"/>
        <v>0</v>
      </c>
      <c r="AH334" s="12" t="str">
        <f t="shared" si="77"/>
        <v>Auberry</v>
      </c>
      <c r="AI334" s="12" t="str">
        <f t="shared" si="78"/>
        <v/>
      </c>
      <c r="AJ334" s="332" t="str">
        <f t="shared" si="79"/>
        <v/>
      </c>
      <c r="AK334" s="6">
        <f t="shared" si="80"/>
        <v>1.2</v>
      </c>
      <c r="AL334" s="6" t="str">
        <f t="shared" si="81"/>
        <v/>
      </c>
      <c r="AM334" s="332"/>
      <c r="AN334" s="332"/>
      <c r="AO334" s="332"/>
      <c r="AP334" s="332" t="str">
        <f t="shared" si="82"/>
        <v/>
      </c>
      <c r="AQ334" s="6" t="str">
        <f t="shared" si="70"/>
        <v/>
      </c>
      <c r="AR334" s="6" t="str">
        <f t="shared" si="71"/>
        <v/>
      </c>
      <c r="AS334" s="6" t="str">
        <f t="shared" si="72"/>
        <v/>
      </c>
      <c r="AT334" s="6">
        <f t="shared" si="73"/>
        <v>0</v>
      </c>
      <c r="AU334" s="6">
        <f t="shared" si="74"/>
        <v>0</v>
      </c>
    </row>
    <row r="335" spans="1:47" ht="13.15" hidden="1">
      <c r="A335" s="175">
        <v>40633.499305555553</v>
      </c>
      <c r="B335" s="176" t="s">
        <v>11840</v>
      </c>
      <c r="C335" s="177" t="s">
        <v>10622</v>
      </c>
      <c r="D335" s="177" t="s">
        <v>10622</v>
      </c>
      <c r="E335" s="177" t="s">
        <v>1664</v>
      </c>
      <c r="F335" s="178" t="s">
        <v>11841</v>
      </c>
      <c r="G335" s="178" t="s">
        <v>1664</v>
      </c>
      <c r="H335" s="178" t="s">
        <v>1664</v>
      </c>
      <c r="I335" s="184" t="s">
        <v>742</v>
      </c>
      <c r="J335" s="184" t="s">
        <v>10864</v>
      </c>
      <c r="K335" s="179" t="s">
        <v>10671</v>
      </c>
      <c r="L335" s="180">
        <v>20.8</v>
      </c>
      <c r="M335" s="181" t="s">
        <v>11842</v>
      </c>
      <c r="N335" s="182" t="s">
        <v>1664</v>
      </c>
      <c r="O335" s="183" t="s">
        <v>1664</v>
      </c>
      <c r="P335" s="182" t="s">
        <v>1664</v>
      </c>
      <c r="Q335" s="183" t="s">
        <v>1664</v>
      </c>
      <c r="R335" s="183" t="s">
        <v>1664</v>
      </c>
      <c r="S335" s="181" t="s">
        <v>1664</v>
      </c>
      <c r="T335" s="181" t="s">
        <v>1664</v>
      </c>
      <c r="U335" s="183" t="s">
        <v>1664</v>
      </c>
      <c r="V335" s="183" t="s">
        <v>11843</v>
      </c>
      <c r="X335" s="6" t="str">
        <f>IF(IFERROR(INDEX('Previous cycle PGE'!X:X,MATCH($B335,'Previous cycle PGE'!$B:$B,0)),"Not in Previous Cycle")=0,"",IFERROR(INDEX('Previous cycle PGE'!X:X,MATCH($B335,'Previous cycle PGE'!$B:$B,0)),"Not in Previous Cycle"))</f>
        <v/>
      </c>
      <c r="Y335" s="6" t="str">
        <f>IF(IFERROR(INDEX('Previous cycle PGE'!Y:Y,MATCH($B335,'Previous cycle PGE'!$B:$B,0)),"Not in Previous Cycle")=0,"",IFERROR(INDEX('Previous cycle PGE'!Y:Y,MATCH($B335,'Previous cycle PGE'!$B:$B,0)),"Not in Previous Cycle"))</f>
        <v/>
      </c>
      <c r="Z335" s="6" t="str">
        <f>IFERROR(IF(INDEX('Previous cycle PGE'!X:X,MATCH($J335,'Previous cycle PGE'!$J:$J,0))=0,"",INDEX('Previous cycle PGE'!X:X,MATCH($J335,'Previous cycle PGE'!$J:$J,0))),IF(NOT(ISNUMBER(SEARCH("Withdrawn",$E335))),"No Match - Review","No Match - Ignore"))</f>
        <v/>
      </c>
      <c r="AA335" s="6"/>
      <c r="AB335" s="6" t="str">
        <f t="shared" si="83"/>
        <v>Rio Bravo</v>
      </c>
      <c r="AC335" s="6" cm="1">
        <f t="array" ref="AC335">IF(AF335,MAX(_xlfn._xlws.FILTER(Substations!G:G,Substations!A:A=AB335)),"")</f>
        <v>115</v>
      </c>
      <c r="AD335" s="6" t="str" cm="1">
        <f t="array" ref="AD335">IFERROR(INDEX('2024 TPD Allocation Report'!F:F,MATCH(VALUE(_xlfn.CHOOSECOLS(_xlfn.TEXTSPLIT(B335,"-"),1)),'2024 TPD Allocation Report'!B:B,0)),"")</f>
        <v/>
      </c>
      <c r="AE335" s="6" t="str">
        <f t="shared" si="75"/>
        <v/>
      </c>
      <c r="AF335" s="6" t="b">
        <f>IF(COUNTIF(Substations!A:A,AB335)&gt;=1,TRUE,FALSE)</f>
        <v>1</v>
      </c>
      <c r="AG335" s="6" t="b">
        <f t="shared" si="76"/>
        <v>0</v>
      </c>
      <c r="AH335" s="12" t="str">
        <f t="shared" si="77"/>
        <v>Rio Bravo</v>
      </c>
      <c r="AI335" s="12">
        <f t="shared" si="78"/>
        <v>115</v>
      </c>
      <c r="AJ335" s="332" t="str">
        <f t="shared" si="79"/>
        <v/>
      </c>
      <c r="AK335" s="6">
        <f t="shared" si="80"/>
        <v>20.8</v>
      </c>
      <c r="AL335" s="6" t="str">
        <f t="shared" si="81"/>
        <v/>
      </c>
      <c r="AM335" s="332"/>
      <c r="AN335" s="332"/>
      <c r="AO335" s="332"/>
      <c r="AP335" s="332" t="str">
        <f t="shared" si="82"/>
        <v/>
      </c>
      <c r="AQ335" s="6" t="str">
        <f t="shared" si="70"/>
        <v/>
      </c>
      <c r="AR335" s="6" t="str">
        <f t="shared" si="71"/>
        <v/>
      </c>
      <c r="AS335" s="6" t="str">
        <f t="shared" si="72"/>
        <v/>
      </c>
      <c r="AT335" s="6">
        <f t="shared" si="73"/>
        <v>0</v>
      </c>
      <c r="AU335" s="6">
        <f t="shared" si="74"/>
        <v>0</v>
      </c>
    </row>
    <row r="336" spans="1:47" ht="13.15" hidden="1">
      <c r="A336" s="175">
        <v>40633.573611111111</v>
      </c>
      <c r="B336" s="176" t="s">
        <v>11844</v>
      </c>
      <c r="C336" s="177" t="s">
        <v>11495</v>
      </c>
      <c r="D336" s="177" t="s">
        <v>11495</v>
      </c>
      <c r="E336" s="177" t="s">
        <v>1664</v>
      </c>
      <c r="F336" s="178" t="s">
        <v>11845</v>
      </c>
      <c r="G336" s="178" t="s">
        <v>1664</v>
      </c>
      <c r="H336" s="178" t="s">
        <v>1664</v>
      </c>
      <c r="I336" s="184" t="s">
        <v>768</v>
      </c>
      <c r="J336" s="184" t="s">
        <v>11543</v>
      </c>
      <c r="K336" s="179" t="s">
        <v>10671</v>
      </c>
      <c r="L336" s="180">
        <v>24</v>
      </c>
      <c r="M336" s="181" t="s">
        <v>11846</v>
      </c>
      <c r="N336" s="182" t="s">
        <v>1664</v>
      </c>
      <c r="O336" s="183" t="s">
        <v>1664</v>
      </c>
      <c r="P336" s="182" t="s">
        <v>1664</v>
      </c>
      <c r="Q336" s="183" t="s">
        <v>1664</v>
      </c>
      <c r="R336" s="183" t="s">
        <v>1664</v>
      </c>
      <c r="S336" s="181" t="s">
        <v>1664</v>
      </c>
      <c r="T336" s="181" t="s">
        <v>1664</v>
      </c>
      <c r="U336" s="183" t="s">
        <v>1664</v>
      </c>
      <c r="V336" s="183" t="s">
        <v>11847</v>
      </c>
      <c r="X336" s="6" t="str">
        <f>IF(IFERROR(INDEX('Previous cycle PGE'!X:X,MATCH($B336,'Previous cycle PGE'!$B:$B,0)),"Not in Previous Cycle")=0,"",IFERROR(INDEX('Previous cycle PGE'!X:X,MATCH($B336,'Previous cycle PGE'!$B:$B,0)),"Not in Previous Cycle"))</f>
        <v/>
      </c>
      <c r="Y336" s="6" t="str">
        <f>IF(IFERROR(INDEX('Previous cycle PGE'!Y:Y,MATCH($B336,'Previous cycle PGE'!$B:$B,0)),"Not in Previous Cycle")=0,"",IFERROR(INDEX('Previous cycle PGE'!Y:Y,MATCH($B336,'Previous cycle PGE'!$B:$B,0)),"Not in Previous Cycle"))</f>
        <v/>
      </c>
      <c r="Z336" s="6" t="str">
        <f>IFERROR(IF(INDEX('Previous cycle PGE'!X:X,MATCH($J336,'Previous cycle PGE'!$J:$J,0))=0,"",INDEX('Previous cycle PGE'!X:X,MATCH($J336,'Previous cycle PGE'!$J:$J,0))),IF(NOT(ISNUMBER(SEARCH("Withdrawn",$E336))),"No Match - Review","No Match - Ignore"))</f>
        <v/>
      </c>
      <c r="AA336" s="6"/>
      <c r="AB336" s="6" t="str">
        <f t="shared" si="83"/>
        <v>Jacobs Corner</v>
      </c>
      <c r="AC336" s="6" t="str" cm="1">
        <f t="array" ref="AC336">IF(AF336,MAX(_xlfn._xlws.FILTER(Substations!G:G,Substations!A:A=AB336)),"")</f>
        <v/>
      </c>
      <c r="AD336" s="6" t="str" cm="1">
        <f t="array" ref="AD336">IFERROR(INDEX('2024 TPD Allocation Report'!F:F,MATCH(VALUE(_xlfn.CHOOSECOLS(_xlfn.TEXTSPLIT(B336,"-"),1)),'2024 TPD Allocation Report'!B:B,0)),"")</f>
        <v/>
      </c>
      <c r="AE336" s="6" t="str">
        <f t="shared" si="75"/>
        <v/>
      </c>
      <c r="AF336" s="6" t="b">
        <f>IF(COUNTIF(Substations!A:A,AB336)&gt;=1,TRUE,FALSE)</f>
        <v>0</v>
      </c>
      <c r="AG336" s="6" t="b">
        <f t="shared" si="76"/>
        <v>0</v>
      </c>
      <c r="AH336" s="12" t="str">
        <f t="shared" si="77"/>
        <v>Jacobs Corner</v>
      </c>
      <c r="AI336" s="12" t="str">
        <f t="shared" si="78"/>
        <v/>
      </c>
      <c r="AJ336" s="332" t="str">
        <f t="shared" si="79"/>
        <v/>
      </c>
      <c r="AK336" s="6">
        <f t="shared" si="80"/>
        <v>24</v>
      </c>
      <c r="AL336" s="6" t="str">
        <f t="shared" si="81"/>
        <v/>
      </c>
      <c r="AM336" s="332"/>
      <c r="AN336" s="332"/>
      <c r="AO336" s="332"/>
      <c r="AP336" s="332" t="str">
        <f t="shared" si="82"/>
        <v/>
      </c>
      <c r="AQ336" s="6" t="str">
        <f t="shared" si="70"/>
        <v/>
      </c>
      <c r="AR336" s="6" t="str">
        <f t="shared" si="71"/>
        <v/>
      </c>
      <c r="AS336" s="6" t="str">
        <f t="shared" si="72"/>
        <v/>
      </c>
      <c r="AT336" s="6">
        <f t="shared" si="73"/>
        <v>0</v>
      </c>
      <c r="AU336" s="6">
        <f t="shared" si="74"/>
        <v>0</v>
      </c>
    </row>
    <row r="337" spans="1:47" ht="13.15" hidden="1">
      <c r="A337" s="175">
        <v>40633.573611111111</v>
      </c>
      <c r="B337" s="176" t="s">
        <v>11848</v>
      </c>
      <c r="C337" s="177" t="s">
        <v>11495</v>
      </c>
      <c r="D337" s="177" t="s">
        <v>11495</v>
      </c>
      <c r="E337" s="177" t="s">
        <v>1664</v>
      </c>
      <c r="F337" s="178" t="s">
        <v>11849</v>
      </c>
      <c r="G337" s="178" t="s">
        <v>1664</v>
      </c>
      <c r="H337" s="178" t="s">
        <v>1664</v>
      </c>
      <c r="I337" s="184" t="s">
        <v>742</v>
      </c>
      <c r="J337" s="184" t="s">
        <v>10795</v>
      </c>
      <c r="K337" s="179" t="s">
        <v>10671</v>
      </c>
      <c r="L337" s="180">
        <v>20</v>
      </c>
      <c r="M337" s="181" t="s">
        <v>704</v>
      </c>
      <c r="N337" s="182" t="s">
        <v>1664</v>
      </c>
      <c r="O337" s="183" t="s">
        <v>1664</v>
      </c>
      <c r="P337" s="182" t="s">
        <v>1664</v>
      </c>
      <c r="Q337" s="183" t="s">
        <v>1664</v>
      </c>
      <c r="R337" s="183" t="s">
        <v>1664</v>
      </c>
      <c r="S337" s="181" t="s">
        <v>1664</v>
      </c>
      <c r="T337" s="181" t="s">
        <v>1664</v>
      </c>
      <c r="U337" s="183" t="s">
        <v>1664</v>
      </c>
      <c r="V337" s="183" t="s">
        <v>11850</v>
      </c>
      <c r="X337" s="6" t="str">
        <f>IF(IFERROR(INDEX('Previous cycle PGE'!X:X,MATCH($B337,'Previous cycle PGE'!$B:$B,0)),"Not in Previous Cycle")=0,"",IFERROR(INDEX('Previous cycle PGE'!X:X,MATCH($B337,'Previous cycle PGE'!$B:$B,0)),"Not in Previous Cycle"))</f>
        <v/>
      </c>
      <c r="Y337" s="6" t="str">
        <f>IF(IFERROR(INDEX('Previous cycle PGE'!Y:Y,MATCH($B337,'Previous cycle PGE'!$B:$B,0)),"Not in Previous Cycle")=0,"",IFERROR(INDEX('Previous cycle PGE'!Y:Y,MATCH($B337,'Previous cycle PGE'!$B:$B,0)),"Not in Previous Cycle"))</f>
        <v/>
      </c>
      <c r="Z337" s="6" t="str">
        <f>IFERROR(IF(INDEX('Previous cycle PGE'!X:X,MATCH($J337,'Previous cycle PGE'!$J:$J,0))=0,"",INDEX('Previous cycle PGE'!X:X,MATCH($J337,'Previous cycle PGE'!$J:$J,0))),IF(NOT(ISNUMBER(SEARCH("Withdrawn",$E337))),"No Match - Review","No Match - Ignore"))</f>
        <v/>
      </c>
      <c r="AA337" s="6"/>
      <c r="AB337" s="6" t="str">
        <f t="shared" si="83"/>
        <v>Avenal</v>
      </c>
      <c r="AC337" s="6" t="str" cm="1">
        <f t="array" ref="AC337">IF(AF337,MAX(_xlfn._xlws.FILTER(Substations!G:G,Substations!A:A=AB337)),"")</f>
        <v/>
      </c>
      <c r="AD337" s="6" t="str" cm="1">
        <f t="array" ref="AD337">IFERROR(INDEX('2024 TPD Allocation Report'!F:F,MATCH(VALUE(_xlfn.CHOOSECOLS(_xlfn.TEXTSPLIT(B337,"-"),1)),'2024 TPD Allocation Report'!B:B,0)),"")</f>
        <v/>
      </c>
      <c r="AE337" s="6" t="str">
        <f t="shared" si="75"/>
        <v/>
      </c>
      <c r="AF337" s="6" t="b">
        <f>IF(COUNTIF(Substations!A:A,AB337)&gt;=1,TRUE,FALSE)</f>
        <v>0</v>
      </c>
      <c r="AG337" s="6" t="b">
        <f t="shared" si="76"/>
        <v>0</v>
      </c>
      <c r="AH337" s="12" t="str">
        <f t="shared" si="77"/>
        <v>Avenal</v>
      </c>
      <c r="AI337" s="12" t="str">
        <f t="shared" si="78"/>
        <v/>
      </c>
      <c r="AJ337" s="332" t="str">
        <f t="shared" si="79"/>
        <v/>
      </c>
      <c r="AK337" s="6">
        <f t="shared" si="80"/>
        <v>20</v>
      </c>
      <c r="AL337" s="6" t="str">
        <f t="shared" si="81"/>
        <v/>
      </c>
      <c r="AM337" s="332"/>
      <c r="AN337" s="332"/>
      <c r="AO337" s="332"/>
      <c r="AP337" s="332" t="str">
        <f t="shared" si="82"/>
        <v/>
      </c>
      <c r="AQ337" s="6" t="str">
        <f t="shared" si="70"/>
        <v/>
      </c>
      <c r="AR337" s="6" t="str">
        <f t="shared" si="71"/>
        <v/>
      </c>
      <c r="AS337" s="6" t="str">
        <f t="shared" si="72"/>
        <v/>
      </c>
      <c r="AT337" s="6">
        <f t="shared" si="73"/>
        <v>0</v>
      </c>
      <c r="AU337" s="6">
        <f t="shared" si="74"/>
        <v>0</v>
      </c>
    </row>
    <row r="338" spans="1:47" ht="13.15" hidden="1">
      <c r="A338" s="175">
        <v>40633.573611111111</v>
      </c>
      <c r="B338" s="176" t="s">
        <v>11851</v>
      </c>
      <c r="C338" s="177" t="s">
        <v>11495</v>
      </c>
      <c r="D338" s="177" t="s">
        <v>11495</v>
      </c>
      <c r="E338" s="177" t="s">
        <v>1664</v>
      </c>
      <c r="F338" s="178" t="s">
        <v>11849</v>
      </c>
      <c r="G338" s="178" t="s">
        <v>1664</v>
      </c>
      <c r="H338" s="178" t="s">
        <v>1664</v>
      </c>
      <c r="I338" s="184" t="s">
        <v>742</v>
      </c>
      <c r="J338" s="184" t="s">
        <v>10891</v>
      </c>
      <c r="K338" s="179" t="s">
        <v>10671</v>
      </c>
      <c r="L338" s="180">
        <v>30.3</v>
      </c>
      <c r="M338" s="181" t="s">
        <v>11846</v>
      </c>
      <c r="N338" s="182" t="s">
        <v>1664</v>
      </c>
      <c r="O338" s="183" t="s">
        <v>1664</v>
      </c>
      <c r="P338" s="182" t="s">
        <v>1664</v>
      </c>
      <c r="Q338" s="183" t="s">
        <v>1664</v>
      </c>
      <c r="R338" s="183" t="s">
        <v>1664</v>
      </c>
      <c r="S338" s="181" t="s">
        <v>1664</v>
      </c>
      <c r="T338" s="181" t="s">
        <v>1664</v>
      </c>
      <c r="U338" s="183" t="s">
        <v>1664</v>
      </c>
      <c r="V338" s="183" t="s">
        <v>11852</v>
      </c>
      <c r="X338" s="6" t="str">
        <f>IF(IFERROR(INDEX('Previous cycle PGE'!X:X,MATCH($B338,'Previous cycle PGE'!$B:$B,0)),"Not in Previous Cycle")=0,"",IFERROR(INDEX('Previous cycle PGE'!X:X,MATCH($B338,'Previous cycle PGE'!$B:$B,0)),"Not in Previous Cycle"))</f>
        <v/>
      </c>
      <c r="Y338" s="6" t="str">
        <f>IF(IFERROR(INDEX('Previous cycle PGE'!Y:Y,MATCH($B338,'Previous cycle PGE'!$B:$B,0)),"Not in Previous Cycle")=0,"",IFERROR(INDEX('Previous cycle PGE'!Y:Y,MATCH($B338,'Previous cycle PGE'!$B:$B,0)),"Not in Previous Cycle"))</f>
        <v/>
      </c>
      <c r="Z338" s="6" t="str">
        <f>IFERROR(IF(INDEX('Previous cycle PGE'!X:X,MATCH($J338,'Previous cycle PGE'!$J:$J,0))=0,"",INDEX('Previous cycle PGE'!X:X,MATCH($J338,'Previous cycle PGE'!$J:$J,0))),IF(NOT(ISNUMBER(SEARCH("Withdrawn",$E338))),"No Match - Review","No Match - Ignore"))</f>
        <v/>
      </c>
      <c r="AA338" s="6"/>
      <c r="AB338" s="6" t="str">
        <f t="shared" si="83"/>
        <v>Lakeview</v>
      </c>
      <c r="AC338" s="6" cm="1">
        <f t="array" ref="AC338">IF(AF338,MAX(_xlfn._xlws.FILTER(Substations!G:G,Substations!A:A=AB338)),"")</f>
        <v>70</v>
      </c>
      <c r="AD338" s="6" t="str" cm="1">
        <f t="array" ref="AD338">IFERROR(INDEX('2024 TPD Allocation Report'!F:F,MATCH(VALUE(_xlfn.CHOOSECOLS(_xlfn.TEXTSPLIT(B338,"-"),1)),'2024 TPD Allocation Report'!B:B,0)),"")</f>
        <v/>
      </c>
      <c r="AE338" s="6" t="str">
        <f t="shared" si="75"/>
        <v/>
      </c>
      <c r="AF338" s="6" t="b">
        <f>IF(COUNTIF(Substations!A:A,AB338)&gt;=1,TRUE,FALSE)</f>
        <v>1</v>
      </c>
      <c r="AG338" s="6" t="b">
        <f t="shared" si="76"/>
        <v>0</v>
      </c>
      <c r="AH338" s="12" t="str">
        <f t="shared" si="77"/>
        <v>Lakeview</v>
      </c>
      <c r="AI338" s="12">
        <f t="shared" si="78"/>
        <v>70</v>
      </c>
      <c r="AJ338" s="332" t="str">
        <f t="shared" si="79"/>
        <v/>
      </c>
      <c r="AK338" s="6">
        <f t="shared" si="80"/>
        <v>30.3</v>
      </c>
      <c r="AL338" s="6" t="str">
        <f t="shared" si="81"/>
        <v/>
      </c>
      <c r="AM338" s="332"/>
      <c r="AN338" s="332"/>
      <c r="AO338" s="332"/>
      <c r="AP338" s="332" t="str">
        <f t="shared" si="82"/>
        <v/>
      </c>
      <c r="AQ338" s="6" t="str">
        <f t="shared" si="70"/>
        <v/>
      </c>
      <c r="AR338" s="6" t="str">
        <f t="shared" si="71"/>
        <v/>
      </c>
      <c r="AS338" s="6" t="str">
        <f t="shared" si="72"/>
        <v/>
      </c>
      <c r="AT338" s="6">
        <f t="shared" si="73"/>
        <v>0</v>
      </c>
      <c r="AU338" s="6">
        <f t="shared" si="74"/>
        <v>0</v>
      </c>
    </row>
    <row r="339" spans="1:47" ht="13.15" hidden="1">
      <c r="A339" s="175">
        <v>40633.616666666669</v>
      </c>
      <c r="B339" s="176" t="s">
        <v>11853</v>
      </c>
      <c r="C339" s="177" t="s">
        <v>11495</v>
      </c>
      <c r="D339" s="177" t="s">
        <v>11495</v>
      </c>
      <c r="E339" s="177" t="s">
        <v>1664</v>
      </c>
      <c r="F339" s="178" t="s">
        <v>11713</v>
      </c>
      <c r="G339" s="178" t="s">
        <v>1664</v>
      </c>
      <c r="H339" s="178" t="s">
        <v>1664</v>
      </c>
      <c r="I339" s="184" t="s">
        <v>719</v>
      </c>
      <c r="J339" s="184" t="s">
        <v>11854</v>
      </c>
      <c r="K339" s="179" t="s">
        <v>10671</v>
      </c>
      <c r="L339" s="180">
        <v>21.2</v>
      </c>
      <c r="M339" s="181" t="s">
        <v>11752</v>
      </c>
      <c r="N339" s="182" t="s">
        <v>1664</v>
      </c>
      <c r="O339" s="183" t="s">
        <v>1664</v>
      </c>
      <c r="P339" s="182" t="s">
        <v>1664</v>
      </c>
      <c r="Q339" s="183" t="s">
        <v>1664</v>
      </c>
      <c r="R339" s="183" t="s">
        <v>1664</v>
      </c>
      <c r="S339" s="181" t="s">
        <v>1664</v>
      </c>
      <c r="T339" s="181" t="s">
        <v>1664</v>
      </c>
      <c r="U339" s="183" t="s">
        <v>1664</v>
      </c>
      <c r="V339" s="183" t="s">
        <v>11855</v>
      </c>
      <c r="X339" s="6" t="str">
        <f>IF(IFERROR(INDEX('Previous cycle PGE'!X:X,MATCH($B339,'Previous cycle PGE'!$B:$B,0)),"Not in Previous Cycle")=0,"",IFERROR(INDEX('Previous cycle PGE'!X:X,MATCH($B339,'Previous cycle PGE'!$B:$B,0)),"Not in Previous Cycle"))</f>
        <v/>
      </c>
      <c r="Y339" s="6" t="str">
        <f>IF(IFERROR(INDEX('Previous cycle PGE'!Y:Y,MATCH($B339,'Previous cycle PGE'!$B:$B,0)),"Not in Previous Cycle")=0,"",IFERROR(INDEX('Previous cycle PGE'!Y:Y,MATCH($B339,'Previous cycle PGE'!$B:$B,0)),"Not in Previous Cycle"))</f>
        <v/>
      </c>
      <c r="Z339" s="6" t="str">
        <f>IFERROR(IF(INDEX('Previous cycle PGE'!X:X,MATCH($J339,'Previous cycle PGE'!$J:$J,0))=0,"",INDEX('Previous cycle PGE'!X:X,MATCH($J339,'Previous cycle PGE'!$J:$J,0))),IF(NOT(ISNUMBER(SEARCH("Withdrawn",$E339))),"No Match - Review","No Match - Ignore"))</f>
        <v/>
      </c>
      <c r="AA339" s="6"/>
      <c r="AB339" s="6" t="str">
        <f t="shared" si="83"/>
        <v>Helm</v>
      </c>
      <c r="AC339" s="6" cm="1">
        <f t="array" ref="AC339">IF(AF339,MAX(_xlfn._xlws.FILTER(Substations!G:G,Substations!A:A=AB339)),"")</f>
        <v>230</v>
      </c>
      <c r="AD339" s="6" t="str" cm="1">
        <f t="array" ref="AD339">IFERROR(INDEX('2024 TPD Allocation Report'!F:F,MATCH(VALUE(_xlfn.CHOOSECOLS(_xlfn.TEXTSPLIT(B339,"-"),1)),'2024 TPD Allocation Report'!B:B,0)),"")</f>
        <v/>
      </c>
      <c r="AE339" s="6" t="str">
        <f t="shared" si="75"/>
        <v/>
      </c>
      <c r="AF339" s="6" t="b">
        <f>IF(COUNTIF(Substations!A:A,AB339)&gt;=1,TRUE,FALSE)</f>
        <v>1</v>
      </c>
      <c r="AG339" s="6" t="b">
        <f t="shared" si="76"/>
        <v>0</v>
      </c>
      <c r="AH339" s="12" t="str">
        <f t="shared" si="77"/>
        <v>Helm</v>
      </c>
      <c r="AI339" s="12">
        <f t="shared" si="78"/>
        <v>230</v>
      </c>
      <c r="AJ339" s="332" t="str">
        <f t="shared" si="79"/>
        <v/>
      </c>
      <c r="AK339" s="6">
        <f t="shared" si="80"/>
        <v>21.2</v>
      </c>
      <c r="AL339" s="6" t="str">
        <f t="shared" si="81"/>
        <v/>
      </c>
      <c r="AM339" s="332"/>
      <c r="AN339" s="332"/>
      <c r="AO339" s="332"/>
      <c r="AP339" s="332" t="str">
        <f t="shared" si="82"/>
        <v/>
      </c>
      <c r="AQ339" s="6" t="str">
        <f t="shared" si="70"/>
        <v/>
      </c>
      <c r="AR339" s="6" t="str">
        <f t="shared" si="71"/>
        <v/>
      </c>
      <c r="AS339" s="6" t="str">
        <f t="shared" si="72"/>
        <v/>
      </c>
      <c r="AT339" s="6">
        <f t="shared" si="73"/>
        <v>0</v>
      </c>
      <c r="AU339" s="6">
        <f t="shared" si="74"/>
        <v>0</v>
      </c>
    </row>
    <row r="340" spans="1:47" ht="13.15" hidden="1">
      <c r="A340" s="175">
        <v>40633.642361111109</v>
      </c>
      <c r="B340" s="176" t="s">
        <v>11856</v>
      </c>
      <c r="C340" s="177" t="s">
        <v>11495</v>
      </c>
      <c r="D340" s="177" t="s">
        <v>11495</v>
      </c>
      <c r="E340" s="177" t="s">
        <v>10623</v>
      </c>
      <c r="F340" s="178" t="s">
        <v>11857</v>
      </c>
      <c r="G340" s="178" t="s">
        <v>11858</v>
      </c>
      <c r="H340" s="178" t="s">
        <v>11859</v>
      </c>
      <c r="I340" s="184" t="s">
        <v>699</v>
      </c>
      <c r="J340" s="184" t="s">
        <v>10786</v>
      </c>
      <c r="K340" s="179" t="s">
        <v>3159</v>
      </c>
      <c r="L340" s="180">
        <v>9.6</v>
      </c>
      <c r="M340" s="181" t="s">
        <v>11478</v>
      </c>
      <c r="N340" s="182" t="s">
        <v>3233</v>
      </c>
      <c r="O340" s="183" t="s">
        <v>11860</v>
      </c>
      <c r="P340" s="182" t="s">
        <v>3233</v>
      </c>
      <c r="Q340" s="183" t="s">
        <v>11860</v>
      </c>
      <c r="R340" s="183" t="s">
        <v>11860</v>
      </c>
      <c r="S340" s="181" t="s">
        <v>11861</v>
      </c>
      <c r="T340" s="181" t="s">
        <v>11862</v>
      </c>
      <c r="U340" s="183" t="s">
        <v>705</v>
      </c>
      <c r="V340" s="183" t="s">
        <v>11863</v>
      </c>
      <c r="X340" s="6" t="str">
        <f>IF(IFERROR(INDEX('Previous cycle PGE'!X:X,MATCH($B340,'Previous cycle PGE'!$B:$B,0)),"Not in Previous Cycle")=0,"",IFERROR(INDEX('Previous cycle PGE'!X:X,MATCH($B340,'Previous cycle PGE'!$B:$B,0)),"Not in Previous Cycle"))</f>
        <v>Peabody</v>
      </c>
      <c r="Y340" s="6">
        <f>IF(IFERROR(INDEX('Previous cycle PGE'!Y:Y,MATCH($B340,'Previous cycle PGE'!$B:$B,0)),"Not in Previous Cycle")=0,"",IFERROR(INDEX('Previous cycle PGE'!Y:Y,MATCH($B340,'Previous cycle PGE'!$B:$B,0)),"Not in Previous Cycle"))</f>
        <v>230</v>
      </c>
      <c r="Z340" s="6" t="str">
        <f>IFERROR(IF(INDEX('Previous cycle PGE'!X:X,MATCH($J340,'Previous cycle PGE'!$J:$J,0))=0,"",INDEX('Previous cycle PGE'!X:X,MATCH($J340,'Previous cycle PGE'!$J:$J,0))),IF(NOT(ISNUMBER(SEARCH("Withdrawn",$E340))),"No Match - Review","No Match - Ignore"))</f>
        <v/>
      </c>
      <c r="AA340" s="6" t="str">
        <f>IFERROR(IF(INDEX('Previous cycle PGE'!Y:Y,MATCH($J340,'Previous cycle PGE'!$J:$J,0))=0,"",INDEX('Previous cycle PGE'!Y:Y,MATCH($J340,'Previous cycle PGE'!$J:$J,0))),IF(NOT(ISNUMBER(SEARCH("Withdrawn",$E340))),"No Match - Review","No Match - Ignore"))</f>
        <v/>
      </c>
      <c r="AB340" s="6" t="str">
        <f t="shared" si="83"/>
        <v>Peabody</v>
      </c>
      <c r="AC340" s="6" cm="1">
        <f t="array" ref="AC340">IF(AF340,MAX(_xlfn._xlws.FILTER(Substations!G:G,Substations!A:A=AB340)),"")</f>
        <v>230</v>
      </c>
      <c r="AD340" s="6" t="str" cm="1">
        <f t="array" ref="AD340">IFERROR(INDEX('2024 TPD Allocation Report'!F:F,MATCH(VALUE(_xlfn.CHOOSECOLS(_xlfn.TEXTSPLIT(B340,"-"),1)),'2024 TPD Allocation Report'!B:B,0)),"")</f>
        <v/>
      </c>
      <c r="AE340" s="6" t="str">
        <f t="shared" si="75"/>
        <v/>
      </c>
      <c r="AF340" s="6" t="b">
        <f>IF(COUNTIF(Substations!A:A,AB340)&gt;=1,TRUE,FALSE)</f>
        <v>1</v>
      </c>
      <c r="AG340" s="6" t="b">
        <f t="shared" si="76"/>
        <v>0</v>
      </c>
      <c r="AH340" s="12" t="str">
        <f t="shared" si="77"/>
        <v>Peabody</v>
      </c>
      <c r="AI340" s="12">
        <f t="shared" si="78"/>
        <v>230</v>
      </c>
      <c r="AJ340" s="332" t="str">
        <f t="shared" si="79"/>
        <v/>
      </c>
      <c r="AK340" s="6" t="str">
        <f t="shared" si="80"/>
        <v/>
      </c>
      <c r="AL340" s="6" t="str">
        <f t="shared" si="81"/>
        <v/>
      </c>
      <c r="AM340" s="332"/>
      <c r="AN340" s="332"/>
      <c r="AO340" s="332"/>
      <c r="AP340" s="332" t="str">
        <f t="shared" si="82"/>
        <v/>
      </c>
      <c r="AQ340" s="6" t="str">
        <f t="shared" si="70"/>
        <v/>
      </c>
      <c r="AR340" s="6" t="str">
        <f t="shared" si="71"/>
        <v/>
      </c>
      <c r="AS340" s="6" t="str">
        <f t="shared" si="72"/>
        <v/>
      </c>
      <c r="AT340" s="6">
        <f t="shared" si="73"/>
        <v>1</v>
      </c>
      <c r="AU340" s="6">
        <f t="shared" si="74"/>
        <v>1</v>
      </c>
    </row>
    <row r="341" spans="1:47" ht="13.15" hidden="1">
      <c r="A341" s="175">
        <v>40633.648611111108</v>
      </c>
      <c r="B341" s="176" t="s">
        <v>11864</v>
      </c>
      <c r="C341" s="177" t="s">
        <v>11495</v>
      </c>
      <c r="D341" s="177" t="s">
        <v>11495</v>
      </c>
      <c r="E341" s="177" t="s">
        <v>1664</v>
      </c>
      <c r="F341" s="178" t="s">
        <v>11865</v>
      </c>
      <c r="G341" s="178" t="s">
        <v>1664</v>
      </c>
      <c r="H341" s="178" t="s">
        <v>1664</v>
      </c>
      <c r="I341" s="184" t="s">
        <v>768</v>
      </c>
      <c r="J341" s="184" t="s">
        <v>10795</v>
      </c>
      <c r="K341" s="179" t="s">
        <v>10671</v>
      </c>
      <c r="L341" s="180">
        <v>50</v>
      </c>
      <c r="M341" s="181" t="s">
        <v>11866</v>
      </c>
      <c r="N341" s="182" t="s">
        <v>1664</v>
      </c>
      <c r="O341" s="183" t="s">
        <v>1664</v>
      </c>
      <c r="P341" s="182" t="s">
        <v>1664</v>
      </c>
      <c r="Q341" s="183" t="s">
        <v>1664</v>
      </c>
      <c r="R341" s="183" t="s">
        <v>1664</v>
      </c>
      <c r="S341" s="181" t="s">
        <v>1664</v>
      </c>
      <c r="T341" s="181" t="s">
        <v>1664</v>
      </c>
      <c r="U341" s="183" t="s">
        <v>1664</v>
      </c>
      <c r="V341" s="183" t="s">
        <v>11867</v>
      </c>
      <c r="X341" s="6" t="str">
        <f>IF(IFERROR(INDEX('Previous cycle PGE'!X:X,MATCH($B341,'Previous cycle PGE'!$B:$B,0)),"Not in Previous Cycle")=0,"",IFERROR(INDEX('Previous cycle PGE'!X:X,MATCH($B341,'Previous cycle PGE'!$B:$B,0)),"Not in Previous Cycle"))</f>
        <v/>
      </c>
      <c r="Y341" s="6" t="str">
        <f>IF(IFERROR(INDEX('Previous cycle PGE'!Y:Y,MATCH($B341,'Previous cycle PGE'!$B:$B,0)),"Not in Previous Cycle")=0,"",IFERROR(INDEX('Previous cycle PGE'!Y:Y,MATCH($B341,'Previous cycle PGE'!$B:$B,0)),"Not in Previous Cycle"))</f>
        <v/>
      </c>
      <c r="Z341" s="6" t="str">
        <f>IFERROR(IF(INDEX('Previous cycle PGE'!X:X,MATCH($J341,'Previous cycle PGE'!$J:$J,0))=0,"",INDEX('Previous cycle PGE'!X:X,MATCH($J341,'Previous cycle PGE'!$J:$J,0))),IF(NOT(ISNUMBER(SEARCH("Withdrawn",$E341))),"No Match - Review","No Match - Ignore"))</f>
        <v/>
      </c>
      <c r="AA341" s="6"/>
      <c r="AB341" s="6" t="str">
        <f t="shared" si="83"/>
        <v>Avenal</v>
      </c>
      <c r="AC341" s="6" t="str" cm="1">
        <f t="array" ref="AC341">IF(AF341,MAX(_xlfn._xlws.FILTER(Substations!G:G,Substations!A:A=AB341)),"")</f>
        <v/>
      </c>
      <c r="AD341" s="6" t="str" cm="1">
        <f t="array" ref="AD341">IFERROR(INDEX('2024 TPD Allocation Report'!F:F,MATCH(VALUE(_xlfn.CHOOSECOLS(_xlfn.TEXTSPLIT(B341,"-"),1)),'2024 TPD Allocation Report'!B:B,0)),"")</f>
        <v/>
      </c>
      <c r="AE341" s="6" t="str">
        <f t="shared" si="75"/>
        <v/>
      </c>
      <c r="AF341" s="6" t="b">
        <f>IF(COUNTIF(Substations!A:A,AB341)&gt;=1,TRUE,FALSE)</f>
        <v>0</v>
      </c>
      <c r="AG341" s="6" t="b">
        <f t="shared" si="76"/>
        <v>0</v>
      </c>
      <c r="AH341" s="12" t="str">
        <f t="shared" si="77"/>
        <v>Avenal</v>
      </c>
      <c r="AI341" s="12" t="str">
        <f t="shared" si="78"/>
        <v/>
      </c>
      <c r="AJ341" s="332" t="str">
        <f t="shared" si="79"/>
        <v/>
      </c>
      <c r="AK341" s="6">
        <f t="shared" si="80"/>
        <v>50</v>
      </c>
      <c r="AL341" s="6" t="str">
        <f t="shared" si="81"/>
        <v/>
      </c>
      <c r="AM341" s="332"/>
      <c r="AN341" s="332"/>
      <c r="AO341" s="332"/>
      <c r="AP341" s="332" t="str">
        <f t="shared" si="82"/>
        <v/>
      </c>
      <c r="AQ341" s="6" t="str">
        <f t="shared" si="70"/>
        <v/>
      </c>
      <c r="AR341" s="6" t="str">
        <f t="shared" si="71"/>
        <v/>
      </c>
      <c r="AS341" s="6" t="str">
        <f t="shared" si="72"/>
        <v/>
      </c>
      <c r="AT341" s="6">
        <f t="shared" si="73"/>
        <v>0</v>
      </c>
      <c r="AU341" s="6">
        <f t="shared" si="74"/>
        <v>0</v>
      </c>
    </row>
    <row r="342" spans="1:47" ht="13.15" hidden="1">
      <c r="A342" s="175">
        <v>40633.657638888886</v>
      </c>
      <c r="B342" s="176" t="s">
        <v>11868</v>
      </c>
      <c r="C342" s="177" t="s">
        <v>1649</v>
      </c>
      <c r="D342" s="177" t="s">
        <v>1649</v>
      </c>
      <c r="E342" s="177" t="s">
        <v>1664</v>
      </c>
      <c r="F342" s="178" t="s">
        <v>11869</v>
      </c>
      <c r="G342" s="178" t="s">
        <v>1664</v>
      </c>
      <c r="H342" s="178" t="s">
        <v>1664</v>
      </c>
      <c r="I342" s="184" t="s">
        <v>785</v>
      </c>
      <c r="J342" s="184" t="s">
        <v>11706</v>
      </c>
      <c r="K342" s="179" t="s">
        <v>10704</v>
      </c>
      <c r="L342" s="180">
        <v>1.5</v>
      </c>
      <c r="M342" s="181" t="s">
        <v>11866</v>
      </c>
      <c r="N342" s="182" t="s">
        <v>1664</v>
      </c>
      <c r="O342" s="183" t="s">
        <v>1664</v>
      </c>
      <c r="P342" s="182" t="s">
        <v>1664</v>
      </c>
      <c r="Q342" s="183" t="s">
        <v>1664</v>
      </c>
      <c r="R342" s="183" t="s">
        <v>1664</v>
      </c>
      <c r="S342" s="181" t="s">
        <v>1664</v>
      </c>
      <c r="T342" s="181" t="s">
        <v>1664</v>
      </c>
      <c r="U342" s="183" t="s">
        <v>1664</v>
      </c>
      <c r="V342" s="183" t="s">
        <v>11870</v>
      </c>
      <c r="X342" s="6" t="str">
        <f>IF(IFERROR(INDEX('Previous cycle PGE'!X:X,MATCH($B342,'Previous cycle PGE'!$B:$B,0)),"Not in Previous Cycle")=0,"",IFERROR(INDEX('Previous cycle PGE'!X:X,MATCH($B342,'Previous cycle PGE'!$B:$B,0)),"Not in Previous Cycle"))</f>
        <v/>
      </c>
      <c r="Y342" s="6" t="str">
        <f>IF(IFERROR(INDEX('Previous cycle PGE'!Y:Y,MATCH($B342,'Previous cycle PGE'!$B:$B,0)),"Not in Previous Cycle")=0,"",IFERROR(INDEX('Previous cycle PGE'!Y:Y,MATCH($B342,'Previous cycle PGE'!$B:$B,0)),"Not in Previous Cycle"))</f>
        <v/>
      </c>
      <c r="Z342" s="6" t="str">
        <f>IFERROR(IF(INDEX('Previous cycle PGE'!X:X,MATCH($J342,'Previous cycle PGE'!$J:$J,0))=0,"",INDEX('Previous cycle PGE'!X:X,MATCH($J342,'Previous cycle PGE'!$J:$J,0))),IF(NOT(ISNUMBER(SEARCH("Withdrawn",$E342))),"No Match - Review","No Match - Ignore"))</f>
        <v/>
      </c>
      <c r="AA342" s="6"/>
      <c r="AB342" s="6" t="str">
        <f t="shared" si="83"/>
        <v>Westley</v>
      </c>
      <c r="AC342" s="6" cm="1">
        <f t="array" ref="AC342">IF(AF342,MAX(_xlfn._xlws.FILTER(Substations!G:G,Substations!A:A=AB342)),"")</f>
        <v>230</v>
      </c>
      <c r="AD342" s="6" t="str" cm="1">
        <f t="array" ref="AD342">IFERROR(INDEX('2024 TPD Allocation Report'!F:F,MATCH(VALUE(_xlfn.CHOOSECOLS(_xlfn.TEXTSPLIT(B342,"-"),1)),'2024 TPD Allocation Report'!B:B,0)),"")</f>
        <v/>
      </c>
      <c r="AE342" s="6" t="str">
        <f t="shared" si="75"/>
        <v/>
      </c>
      <c r="AF342" s="6" t="b">
        <f>IF(COUNTIF(Substations!A:A,AB342)&gt;=1,TRUE,FALSE)</f>
        <v>1</v>
      </c>
      <c r="AG342" s="6" t="b">
        <f t="shared" si="76"/>
        <v>0</v>
      </c>
      <c r="AH342" s="12" t="str">
        <f t="shared" si="77"/>
        <v>Westley</v>
      </c>
      <c r="AI342" s="12">
        <f t="shared" si="78"/>
        <v>230</v>
      </c>
      <c r="AJ342" s="332" t="str">
        <f t="shared" si="79"/>
        <v/>
      </c>
      <c r="AK342" s="6" t="str">
        <f t="shared" si="80"/>
        <v/>
      </c>
      <c r="AL342" s="6" t="str">
        <f t="shared" si="81"/>
        <v/>
      </c>
      <c r="AM342" s="332"/>
      <c r="AN342" s="332"/>
      <c r="AO342" s="332"/>
      <c r="AP342" s="332" t="str">
        <f t="shared" si="82"/>
        <v/>
      </c>
      <c r="AQ342" s="6" t="str">
        <f t="shared" si="70"/>
        <v/>
      </c>
      <c r="AR342" s="6" t="str">
        <f t="shared" si="71"/>
        <v/>
      </c>
      <c r="AS342" s="6" t="str">
        <f t="shared" si="72"/>
        <v/>
      </c>
      <c r="AT342" s="6">
        <f t="shared" si="73"/>
        <v>0</v>
      </c>
      <c r="AU342" s="6">
        <f t="shared" si="74"/>
        <v>0</v>
      </c>
    </row>
    <row r="343" spans="1:47" ht="13.15" hidden="1">
      <c r="A343" s="175">
        <v>40633.662499999999</v>
      </c>
      <c r="B343" s="176" t="s">
        <v>11871</v>
      </c>
      <c r="C343" s="177" t="s">
        <v>11495</v>
      </c>
      <c r="D343" s="177" t="s">
        <v>11495</v>
      </c>
      <c r="E343" s="177" t="s">
        <v>1664</v>
      </c>
      <c r="F343" s="178" t="s">
        <v>11872</v>
      </c>
      <c r="G343" s="178" t="s">
        <v>1664</v>
      </c>
      <c r="H343" s="178" t="s">
        <v>1664</v>
      </c>
      <c r="I343" s="184" t="s">
        <v>1316</v>
      </c>
      <c r="J343" s="184" t="s">
        <v>11873</v>
      </c>
      <c r="K343" s="179" t="s">
        <v>10671</v>
      </c>
      <c r="L343" s="180">
        <v>1</v>
      </c>
      <c r="M343" s="181" t="s">
        <v>704</v>
      </c>
      <c r="N343" s="182" t="s">
        <v>1664</v>
      </c>
      <c r="O343" s="183" t="s">
        <v>1664</v>
      </c>
      <c r="P343" s="182" t="s">
        <v>1664</v>
      </c>
      <c r="Q343" s="183" t="s">
        <v>1664</v>
      </c>
      <c r="R343" s="183" t="s">
        <v>1664</v>
      </c>
      <c r="S343" s="181" t="s">
        <v>1664</v>
      </c>
      <c r="T343" s="181" t="s">
        <v>1664</v>
      </c>
      <c r="U343" s="183" t="s">
        <v>1664</v>
      </c>
      <c r="V343" s="183" t="s">
        <v>11874</v>
      </c>
      <c r="X343" s="6" t="str">
        <f>IF(IFERROR(INDEX('Previous cycle PGE'!X:X,MATCH($B343,'Previous cycle PGE'!$B:$B,0)),"Not in Previous Cycle")=0,"",IFERROR(INDEX('Previous cycle PGE'!X:X,MATCH($B343,'Previous cycle PGE'!$B:$B,0)),"Not in Previous Cycle"))</f>
        <v/>
      </c>
      <c r="Y343" s="6" t="str">
        <f>IF(IFERROR(INDEX('Previous cycle PGE'!Y:Y,MATCH($B343,'Previous cycle PGE'!$B:$B,0)),"Not in Previous Cycle")=0,"",IFERROR(INDEX('Previous cycle PGE'!Y:Y,MATCH($B343,'Previous cycle PGE'!$B:$B,0)),"Not in Previous Cycle"))</f>
        <v/>
      </c>
      <c r="Z343" s="6" t="str">
        <f>IFERROR(IF(INDEX('Previous cycle PGE'!X:X,MATCH($J343,'Previous cycle PGE'!$J:$J,0))=0,"",INDEX('Previous cycle PGE'!X:X,MATCH($J343,'Previous cycle PGE'!$J:$J,0))),IF(NOT(ISNUMBER(SEARCH("Withdrawn",$E343))),"No Match - Review","No Match - Ignore"))</f>
        <v/>
      </c>
      <c r="AA343" s="6"/>
      <c r="AB343" s="6" t="str">
        <f t="shared" si="83"/>
        <v>Pease</v>
      </c>
      <c r="AC343" s="6" cm="1">
        <f t="array" ref="AC343">IF(AF343,MAX(_xlfn._xlws.FILTER(Substations!G:G,Substations!A:A=AB343)),"")</f>
        <v>115</v>
      </c>
      <c r="AD343" s="6" t="str" cm="1">
        <f t="array" ref="AD343">IFERROR(INDEX('2024 TPD Allocation Report'!F:F,MATCH(VALUE(_xlfn.CHOOSECOLS(_xlfn.TEXTSPLIT(B343,"-"),1)),'2024 TPD Allocation Report'!B:B,0)),"")</f>
        <v/>
      </c>
      <c r="AE343" s="6" t="str">
        <f t="shared" si="75"/>
        <v/>
      </c>
      <c r="AF343" s="6" t="b">
        <f>IF(COUNTIF(Substations!A:A,AB343)&gt;=1,TRUE,FALSE)</f>
        <v>1</v>
      </c>
      <c r="AG343" s="6" t="b">
        <f t="shared" si="76"/>
        <v>0</v>
      </c>
      <c r="AH343" s="12" t="str">
        <f t="shared" si="77"/>
        <v>Pease</v>
      </c>
      <c r="AI343" s="12">
        <f t="shared" si="78"/>
        <v>115</v>
      </c>
      <c r="AJ343" s="332" t="str">
        <f t="shared" si="79"/>
        <v/>
      </c>
      <c r="AK343" s="6">
        <f t="shared" si="80"/>
        <v>1</v>
      </c>
      <c r="AL343" s="6" t="str">
        <f t="shared" si="81"/>
        <v/>
      </c>
      <c r="AM343" s="332"/>
      <c r="AN343" s="332"/>
      <c r="AO343" s="332"/>
      <c r="AP343" s="332" t="str">
        <f t="shared" si="82"/>
        <v/>
      </c>
      <c r="AQ343" s="6" t="str">
        <f t="shared" si="70"/>
        <v/>
      </c>
      <c r="AR343" s="6" t="str">
        <f t="shared" si="71"/>
        <v/>
      </c>
      <c r="AS343" s="6" t="str">
        <f t="shared" si="72"/>
        <v/>
      </c>
      <c r="AT343" s="6">
        <f t="shared" si="73"/>
        <v>0</v>
      </c>
      <c r="AU343" s="6">
        <f t="shared" si="74"/>
        <v>0</v>
      </c>
    </row>
    <row r="344" spans="1:47" ht="13.15" hidden="1">
      <c r="A344" s="175">
        <v>40633.662499999999</v>
      </c>
      <c r="B344" s="176" t="s">
        <v>11875</v>
      </c>
      <c r="C344" s="177" t="s">
        <v>11495</v>
      </c>
      <c r="D344" s="177" t="s">
        <v>11495</v>
      </c>
      <c r="E344" s="177" t="s">
        <v>1664</v>
      </c>
      <c r="F344" s="178" t="s">
        <v>11872</v>
      </c>
      <c r="G344" s="178" t="s">
        <v>1664</v>
      </c>
      <c r="H344" s="178" t="s">
        <v>1664</v>
      </c>
      <c r="I344" s="184" t="s">
        <v>1316</v>
      </c>
      <c r="J344" s="184" t="s">
        <v>11873</v>
      </c>
      <c r="K344" s="179" t="s">
        <v>10671</v>
      </c>
      <c r="L344" s="180">
        <v>20</v>
      </c>
      <c r="M344" s="181" t="s">
        <v>11876</v>
      </c>
      <c r="N344" s="182" t="s">
        <v>1664</v>
      </c>
      <c r="O344" s="183" t="s">
        <v>1664</v>
      </c>
      <c r="P344" s="182" t="s">
        <v>1664</v>
      </c>
      <c r="Q344" s="183" t="s">
        <v>1664</v>
      </c>
      <c r="R344" s="183" t="s">
        <v>1664</v>
      </c>
      <c r="S344" s="181" t="s">
        <v>1664</v>
      </c>
      <c r="T344" s="181" t="s">
        <v>1664</v>
      </c>
      <c r="U344" s="183" t="s">
        <v>1664</v>
      </c>
      <c r="V344" s="183" t="s">
        <v>11877</v>
      </c>
      <c r="X344" s="6" t="str">
        <f>IF(IFERROR(INDEX('Previous cycle PGE'!X:X,MATCH($B344,'Previous cycle PGE'!$B:$B,0)),"Not in Previous Cycle")=0,"",IFERROR(INDEX('Previous cycle PGE'!X:X,MATCH($B344,'Previous cycle PGE'!$B:$B,0)),"Not in Previous Cycle"))</f>
        <v/>
      </c>
      <c r="Y344" s="6" t="str">
        <f>IF(IFERROR(INDEX('Previous cycle PGE'!Y:Y,MATCH($B344,'Previous cycle PGE'!$B:$B,0)),"Not in Previous Cycle")=0,"",IFERROR(INDEX('Previous cycle PGE'!Y:Y,MATCH($B344,'Previous cycle PGE'!$B:$B,0)),"Not in Previous Cycle"))</f>
        <v/>
      </c>
      <c r="Z344" s="6" t="str">
        <f>IFERROR(IF(INDEX('Previous cycle PGE'!X:X,MATCH($J344,'Previous cycle PGE'!$J:$J,0))=0,"",INDEX('Previous cycle PGE'!X:X,MATCH($J344,'Previous cycle PGE'!$J:$J,0))),IF(NOT(ISNUMBER(SEARCH("Withdrawn",$E344))),"No Match - Review","No Match - Ignore"))</f>
        <v/>
      </c>
      <c r="AA344" s="6"/>
      <c r="AB344" s="6" t="str">
        <f t="shared" si="83"/>
        <v>Pease</v>
      </c>
      <c r="AC344" s="6" cm="1">
        <f t="array" ref="AC344">IF(AF344,MAX(_xlfn._xlws.FILTER(Substations!G:G,Substations!A:A=AB344)),"")</f>
        <v>115</v>
      </c>
      <c r="AD344" s="6" t="str" cm="1">
        <f t="array" ref="AD344">IFERROR(INDEX('2024 TPD Allocation Report'!F:F,MATCH(VALUE(_xlfn.CHOOSECOLS(_xlfn.TEXTSPLIT(B344,"-"),1)),'2024 TPD Allocation Report'!B:B,0)),"")</f>
        <v/>
      </c>
      <c r="AE344" s="6" t="str">
        <f t="shared" si="75"/>
        <v/>
      </c>
      <c r="AF344" s="6" t="b">
        <f>IF(COUNTIF(Substations!A:A,AB344)&gt;=1,TRUE,FALSE)</f>
        <v>1</v>
      </c>
      <c r="AG344" s="6" t="b">
        <f t="shared" si="76"/>
        <v>0</v>
      </c>
      <c r="AH344" s="12" t="str">
        <f t="shared" si="77"/>
        <v>Pease</v>
      </c>
      <c r="AI344" s="12">
        <f t="shared" si="78"/>
        <v>115</v>
      </c>
      <c r="AJ344" s="332" t="str">
        <f t="shared" si="79"/>
        <v/>
      </c>
      <c r="AK344" s="6">
        <f t="shared" si="80"/>
        <v>20</v>
      </c>
      <c r="AL344" s="6" t="str">
        <f t="shared" si="81"/>
        <v/>
      </c>
      <c r="AM344" s="332"/>
      <c r="AN344" s="332"/>
      <c r="AO344" s="332"/>
      <c r="AP344" s="332" t="str">
        <f t="shared" si="82"/>
        <v/>
      </c>
      <c r="AQ344" s="6" t="str">
        <f t="shared" si="70"/>
        <v/>
      </c>
      <c r="AR344" s="6" t="str">
        <f t="shared" si="71"/>
        <v/>
      </c>
      <c r="AS344" s="6" t="str">
        <f t="shared" si="72"/>
        <v/>
      </c>
      <c r="AT344" s="6">
        <f t="shared" si="73"/>
        <v>0</v>
      </c>
      <c r="AU344" s="6">
        <f t="shared" si="74"/>
        <v>0</v>
      </c>
    </row>
    <row r="345" spans="1:47" ht="13.15" hidden="1">
      <c r="A345" s="175">
        <v>40633.662499999999</v>
      </c>
      <c r="B345" s="176" t="s">
        <v>11878</v>
      </c>
      <c r="C345" s="177" t="s">
        <v>11495</v>
      </c>
      <c r="D345" s="177" t="s">
        <v>11495</v>
      </c>
      <c r="E345" s="177" t="s">
        <v>1664</v>
      </c>
      <c r="F345" s="178" t="s">
        <v>11879</v>
      </c>
      <c r="G345" s="178" t="s">
        <v>1664</v>
      </c>
      <c r="H345" s="178" t="s">
        <v>1664</v>
      </c>
      <c r="I345" s="184" t="s">
        <v>719</v>
      </c>
      <c r="J345" s="184" t="s">
        <v>10946</v>
      </c>
      <c r="K345" s="179" t="s">
        <v>10671</v>
      </c>
      <c r="L345" s="180">
        <v>3</v>
      </c>
      <c r="M345" s="181" t="s">
        <v>704</v>
      </c>
      <c r="N345" s="182" t="s">
        <v>1664</v>
      </c>
      <c r="O345" s="183" t="s">
        <v>1664</v>
      </c>
      <c r="P345" s="182" t="s">
        <v>1664</v>
      </c>
      <c r="Q345" s="183" t="s">
        <v>1664</v>
      </c>
      <c r="R345" s="183" t="s">
        <v>1664</v>
      </c>
      <c r="S345" s="181" t="s">
        <v>1664</v>
      </c>
      <c r="T345" s="181" t="s">
        <v>1664</v>
      </c>
      <c r="U345" s="183" t="s">
        <v>1664</v>
      </c>
      <c r="V345" s="183" t="s">
        <v>11880</v>
      </c>
      <c r="X345" s="6" t="str">
        <f>IF(IFERROR(INDEX('Previous cycle PGE'!X:X,MATCH($B345,'Previous cycle PGE'!$B:$B,0)),"Not in Previous Cycle")=0,"",IFERROR(INDEX('Previous cycle PGE'!X:X,MATCH($B345,'Previous cycle PGE'!$B:$B,0)),"Not in Previous Cycle"))</f>
        <v/>
      </c>
      <c r="Y345" s="6" t="str">
        <f>IF(IFERROR(INDEX('Previous cycle PGE'!Y:Y,MATCH($B345,'Previous cycle PGE'!$B:$B,0)),"Not in Previous Cycle")=0,"",IFERROR(INDEX('Previous cycle PGE'!Y:Y,MATCH($B345,'Previous cycle PGE'!$B:$B,0)),"Not in Previous Cycle"))</f>
        <v/>
      </c>
      <c r="Z345" s="6" t="str">
        <f>IFERROR(IF(INDEX('Previous cycle PGE'!X:X,MATCH($J345,'Previous cycle PGE'!$J:$J,0))=0,"",INDEX('Previous cycle PGE'!X:X,MATCH($J345,'Previous cycle PGE'!$J:$J,0))),IF(NOT(ISNUMBER(SEARCH("Withdrawn",$E345))),"No Match - Review","No Match - Ignore"))</f>
        <v/>
      </c>
      <c r="AA345" s="6"/>
      <c r="AB345" s="6" t="str">
        <f t="shared" si="83"/>
        <v>Giffen</v>
      </c>
      <c r="AC345" s="6" t="str" cm="1">
        <f t="array" ref="AC345">IF(AF345,MAX(_xlfn._xlws.FILTER(Substations!G:G,Substations!A:A=AB345)),"")</f>
        <v/>
      </c>
      <c r="AD345" s="6" t="str" cm="1">
        <f t="array" ref="AD345">IFERROR(INDEX('2024 TPD Allocation Report'!F:F,MATCH(VALUE(_xlfn.CHOOSECOLS(_xlfn.TEXTSPLIT(B345,"-"),1)),'2024 TPD Allocation Report'!B:B,0)),"")</f>
        <v/>
      </c>
      <c r="AE345" s="6" t="str">
        <f t="shared" si="75"/>
        <v/>
      </c>
      <c r="AF345" s="6" t="b">
        <f>IF(COUNTIF(Substations!A:A,AB345)&gt;=1,TRUE,FALSE)</f>
        <v>0</v>
      </c>
      <c r="AG345" s="6" t="b">
        <f t="shared" si="76"/>
        <v>0</v>
      </c>
      <c r="AH345" s="12" t="str">
        <f t="shared" si="77"/>
        <v>Giffen</v>
      </c>
      <c r="AI345" s="12" t="str">
        <f t="shared" si="78"/>
        <v/>
      </c>
      <c r="AJ345" s="332" t="str">
        <f t="shared" si="79"/>
        <v/>
      </c>
      <c r="AK345" s="6">
        <f t="shared" si="80"/>
        <v>3</v>
      </c>
      <c r="AL345" s="6" t="str">
        <f t="shared" si="81"/>
        <v/>
      </c>
      <c r="AM345" s="332"/>
      <c r="AN345" s="332"/>
      <c r="AO345" s="332"/>
      <c r="AP345" s="332" t="str">
        <f t="shared" si="82"/>
        <v/>
      </c>
      <c r="AQ345" s="6" t="str">
        <f t="shared" si="70"/>
        <v/>
      </c>
      <c r="AR345" s="6" t="str">
        <f t="shared" si="71"/>
        <v/>
      </c>
      <c r="AS345" s="6" t="str">
        <f t="shared" si="72"/>
        <v/>
      </c>
      <c r="AT345" s="6">
        <f t="shared" si="73"/>
        <v>0</v>
      </c>
      <c r="AU345" s="6">
        <f t="shared" si="74"/>
        <v>0</v>
      </c>
    </row>
    <row r="346" spans="1:47" ht="13.15" hidden="1">
      <c r="A346" s="175">
        <v>40633.665277777778</v>
      </c>
      <c r="B346" s="176" t="s">
        <v>11881</v>
      </c>
      <c r="C346" s="177" t="s">
        <v>11495</v>
      </c>
      <c r="D346" s="177" t="s">
        <v>11495</v>
      </c>
      <c r="E346" s="177" t="s">
        <v>10623</v>
      </c>
      <c r="F346" s="178" t="s">
        <v>11879</v>
      </c>
      <c r="G346" s="178" t="s">
        <v>11882</v>
      </c>
      <c r="H346" s="178" t="s">
        <v>11883</v>
      </c>
      <c r="I346" s="184" t="s">
        <v>719</v>
      </c>
      <c r="J346" s="184" t="s">
        <v>10946</v>
      </c>
      <c r="K346" s="179" t="s">
        <v>10671</v>
      </c>
      <c r="L346" s="180">
        <v>9</v>
      </c>
      <c r="M346" s="181" t="s">
        <v>704</v>
      </c>
      <c r="N346" s="182" t="s">
        <v>3233</v>
      </c>
      <c r="O346" s="183" t="s">
        <v>11860</v>
      </c>
      <c r="P346" s="182" t="s">
        <v>3233</v>
      </c>
      <c r="Q346" s="183" t="s">
        <v>11860</v>
      </c>
      <c r="R346" s="183" t="s">
        <v>11860</v>
      </c>
      <c r="S346" s="181" t="s">
        <v>10944</v>
      </c>
      <c r="T346" s="181" t="s">
        <v>11884</v>
      </c>
      <c r="U346" s="183" t="s">
        <v>705</v>
      </c>
      <c r="V346" s="183" t="s">
        <v>11885</v>
      </c>
      <c r="X346" s="6" t="str">
        <f>IF(IFERROR(INDEX('Previous cycle PGE'!X:X,MATCH($B346,'Previous cycle PGE'!$B:$B,0)),"Not in Previous Cycle")=0,"",IFERROR(INDEX('Previous cycle PGE'!X:X,MATCH($B346,'Previous cycle PGE'!$B:$B,0)),"Not in Previous Cycle"))</f>
        <v>not found</v>
      </c>
      <c r="Y346" s="6" t="str">
        <f>IF(IFERROR(INDEX('Previous cycle PGE'!Y:Y,MATCH($B346,'Previous cycle PGE'!$B:$B,0)),"Not in Previous Cycle")=0,"",IFERROR(INDEX('Previous cycle PGE'!Y:Y,MATCH($B346,'Previous cycle PGE'!$B:$B,0)),"Not in Previous Cycle"))</f>
        <v/>
      </c>
      <c r="Z346" s="6" t="str">
        <f>IFERROR(IF(INDEX('Previous cycle PGE'!X:X,MATCH($J346,'Previous cycle PGE'!$J:$J,0))=0,"",INDEX('Previous cycle PGE'!X:X,MATCH($J346,'Previous cycle PGE'!$J:$J,0))),IF(NOT(ISNUMBER(SEARCH("Withdrawn",$E346))),"No Match - Review","No Match - Ignore"))</f>
        <v/>
      </c>
      <c r="AA346" s="6" t="str">
        <f>IFERROR(IF(INDEX('Previous cycle PGE'!Y:Y,MATCH($J346,'Previous cycle PGE'!$J:$J,0))=0,"",INDEX('Previous cycle PGE'!Y:Y,MATCH($J346,'Previous cycle PGE'!$J:$J,0))),IF(NOT(ISNUMBER(SEARCH("Withdrawn",$E346))),"No Match - Review","No Match - Ignore"))</f>
        <v/>
      </c>
      <c r="AB346" s="6" t="str">
        <f t="shared" si="83"/>
        <v>Giffen</v>
      </c>
      <c r="AC346" s="6" t="str" cm="1">
        <f t="array" ref="AC346">IF(AF346,MAX(_xlfn._xlws.FILTER(Substations!G:G,Substations!A:A=AB346)),"")</f>
        <v/>
      </c>
      <c r="AD346" s="6" t="str" cm="1">
        <f t="array" ref="AD346">IFERROR(INDEX('2024 TPD Allocation Report'!F:F,MATCH(VALUE(_xlfn.CHOOSECOLS(_xlfn.TEXTSPLIT(B346,"-"),1)),'2024 TPD Allocation Report'!B:B,0)),"")</f>
        <v/>
      </c>
      <c r="AE346" s="6" t="str">
        <f t="shared" si="75"/>
        <v/>
      </c>
      <c r="AF346" s="6" t="b">
        <f>IF(COUNTIF(Substations!A:A,AB346)&gt;=1,TRUE,FALSE)</f>
        <v>0</v>
      </c>
      <c r="AG346" s="6" t="b">
        <f t="shared" si="76"/>
        <v>0</v>
      </c>
      <c r="AH346" s="12" t="str">
        <f t="shared" si="77"/>
        <v>Giffen</v>
      </c>
      <c r="AI346" s="12" t="str">
        <f t="shared" si="78"/>
        <v/>
      </c>
      <c r="AJ346" s="332" t="str">
        <f t="shared" si="79"/>
        <v/>
      </c>
      <c r="AK346" s="6">
        <f t="shared" si="80"/>
        <v>9</v>
      </c>
      <c r="AL346" s="6" t="str">
        <f t="shared" si="81"/>
        <v/>
      </c>
      <c r="AM346" s="332"/>
      <c r="AN346" s="332"/>
      <c r="AO346" s="332"/>
      <c r="AP346" s="332" t="str">
        <f t="shared" si="82"/>
        <v/>
      </c>
      <c r="AQ346" s="6" t="str">
        <f t="shared" si="70"/>
        <v/>
      </c>
      <c r="AR346" s="6" t="str">
        <f t="shared" si="71"/>
        <v/>
      </c>
      <c r="AS346" s="6" t="str">
        <f t="shared" si="72"/>
        <v/>
      </c>
      <c r="AT346" s="6">
        <f t="shared" si="73"/>
        <v>1</v>
      </c>
      <c r="AU346" s="6">
        <f t="shared" si="74"/>
        <v>1</v>
      </c>
    </row>
    <row r="347" spans="1:47" ht="13.15" hidden="1">
      <c r="A347" s="175">
        <v>40633.665277777778</v>
      </c>
      <c r="B347" s="176" t="s">
        <v>11886</v>
      </c>
      <c r="C347" s="177" t="s">
        <v>11495</v>
      </c>
      <c r="D347" s="177" t="s">
        <v>11495</v>
      </c>
      <c r="E347" s="177" t="s">
        <v>10623</v>
      </c>
      <c r="F347" s="178" t="s">
        <v>11879</v>
      </c>
      <c r="G347" s="178" t="s">
        <v>11887</v>
      </c>
      <c r="H347" s="178" t="s">
        <v>11888</v>
      </c>
      <c r="I347" s="184" t="s">
        <v>719</v>
      </c>
      <c r="J347" s="184" t="s">
        <v>11889</v>
      </c>
      <c r="K347" s="179" t="s">
        <v>10671</v>
      </c>
      <c r="L347" s="180">
        <v>5</v>
      </c>
      <c r="M347" s="181" t="s">
        <v>704</v>
      </c>
      <c r="N347" s="182" t="s">
        <v>3233</v>
      </c>
      <c r="O347" s="183" t="s">
        <v>11860</v>
      </c>
      <c r="P347" s="182" t="s">
        <v>3233</v>
      </c>
      <c r="Q347" s="183" t="s">
        <v>11860</v>
      </c>
      <c r="R347" s="183" t="s">
        <v>11860</v>
      </c>
      <c r="S347" s="181" t="s">
        <v>11890</v>
      </c>
      <c r="T347" s="181" t="s">
        <v>11891</v>
      </c>
      <c r="U347" s="183" t="s">
        <v>705</v>
      </c>
      <c r="V347" s="183" t="s">
        <v>11892</v>
      </c>
      <c r="X347" s="6" t="str">
        <f>IF(IFERROR(INDEX('Previous cycle PGE'!X:X,MATCH($B347,'Previous cycle PGE'!$B:$B,0)),"Not in Previous Cycle")=0,"",IFERROR(INDEX('Previous cycle PGE'!X:X,MATCH($B347,'Previous cycle PGE'!$B:$B,0)),"Not in Previous Cycle"))</f>
        <v/>
      </c>
      <c r="Y347" s="6" t="str">
        <f>IF(IFERROR(INDEX('Previous cycle PGE'!Y:Y,MATCH($B347,'Previous cycle PGE'!$B:$B,0)),"Not in Previous Cycle")=0,"",IFERROR(INDEX('Previous cycle PGE'!Y:Y,MATCH($B347,'Previous cycle PGE'!$B:$B,0)),"Not in Previous Cycle"))</f>
        <v/>
      </c>
      <c r="Z347" s="6" t="str">
        <f>IFERROR(IF(INDEX('Previous cycle PGE'!X:X,MATCH($J347,'Previous cycle PGE'!$J:$J,0))=0,"",INDEX('Previous cycle PGE'!X:X,MATCH($J347,'Previous cycle PGE'!$J:$J,0))),IF(NOT(ISNUMBER(SEARCH("Withdrawn",$E347))),"No Match - Review","No Match - Ignore"))</f>
        <v/>
      </c>
      <c r="AA347" s="6" t="str">
        <f>IFERROR(IF(INDEX('Previous cycle PGE'!Y:Y,MATCH($J347,'Previous cycle PGE'!$J:$J,0))=0,"",INDEX('Previous cycle PGE'!Y:Y,MATCH($J347,'Previous cycle PGE'!$J:$J,0))),IF(NOT(ISNUMBER(SEARCH("Withdrawn",$E347))),"No Match - Review","No Match - Ignore"))</f>
        <v/>
      </c>
      <c r="AB347" s="6" t="str">
        <f t="shared" si="83"/>
        <v>Mendota</v>
      </c>
      <c r="AC347" s="6" cm="1">
        <f t="array" ref="AC347">IF(AF347,MAX(_xlfn._xlws.FILTER(Substations!G:G,Substations!A:A=AB347)),"")</f>
        <v>115</v>
      </c>
      <c r="AD347" s="6" t="str" cm="1">
        <f t="array" ref="AD347">IFERROR(INDEX('2024 TPD Allocation Report'!F:F,MATCH(VALUE(_xlfn.CHOOSECOLS(_xlfn.TEXTSPLIT(B347,"-"),1)),'2024 TPD Allocation Report'!B:B,0)),"")</f>
        <v/>
      </c>
      <c r="AE347" s="6" t="str">
        <f t="shared" si="75"/>
        <v/>
      </c>
      <c r="AF347" s="6" t="b">
        <f>IF(COUNTIF(Substations!A:A,AB347)&gt;=1,TRUE,FALSE)</f>
        <v>1</v>
      </c>
      <c r="AG347" s="6" t="b">
        <f t="shared" si="76"/>
        <v>0</v>
      </c>
      <c r="AH347" s="12" t="str">
        <f t="shared" si="77"/>
        <v>Mendota</v>
      </c>
      <c r="AI347" s="12">
        <f t="shared" si="78"/>
        <v>115</v>
      </c>
      <c r="AJ347" s="332" t="str">
        <f t="shared" si="79"/>
        <v/>
      </c>
      <c r="AK347" s="6">
        <f t="shared" si="80"/>
        <v>5</v>
      </c>
      <c r="AL347" s="6" t="str">
        <f t="shared" si="81"/>
        <v/>
      </c>
      <c r="AM347" s="332"/>
      <c r="AN347" s="332"/>
      <c r="AO347" s="332"/>
      <c r="AP347" s="332" t="str">
        <f t="shared" si="82"/>
        <v/>
      </c>
      <c r="AQ347" s="6" t="str">
        <f t="shared" si="70"/>
        <v/>
      </c>
      <c r="AR347" s="6" t="str">
        <f t="shared" si="71"/>
        <v/>
      </c>
      <c r="AS347" s="6" t="str">
        <f t="shared" si="72"/>
        <v/>
      </c>
      <c r="AT347" s="6">
        <f t="shared" si="73"/>
        <v>1</v>
      </c>
      <c r="AU347" s="6">
        <f t="shared" si="74"/>
        <v>1</v>
      </c>
    </row>
    <row r="348" spans="1:47" ht="13.15" hidden="1">
      <c r="A348" s="175">
        <v>40633.665972222225</v>
      </c>
      <c r="B348" s="176" t="s">
        <v>11893</v>
      </c>
      <c r="C348" s="177" t="s">
        <v>11495</v>
      </c>
      <c r="D348" s="177" t="s">
        <v>11495</v>
      </c>
      <c r="E348" s="177" t="s">
        <v>1664</v>
      </c>
      <c r="F348" s="178" t="s">
        <v>11879</v>
      </c>
      <c r="G348" s="178" t="s">
        <v>1664</v>
      </c>
      <c r="H348" s="178" t="s">
        <v>1664</v>
      </c>
      <c r="I348" s="184" t="s">
        <v>719</v>
      </c>
      <c r="J348" s="184" t="s">
        <v>11889</v>
      </c>
      <c r="K348" s="179" t="s">
        <v>10671</v>
      </c>
      <c r="L348" s="180">
        <v>7</v>
      </c>
      <c r="M348" s="181" t="s">
        <v>11894</v>
      </c>
      <c r="N348" s="182" t="s">
        <v>1664</v>
      </c>
      <c r="O348" s="183" t="s">
        <v>1664</v>
      </c>
      <c r="P348" s="182" t="s">
        <v>1664</v>
      </c>
      <c r="Q348" s="183" t="s">
        <v>1664</v>
      </c>
      <c r="R348" s="183" t="s">
        <v>1664</v>
      </c>
      <c r="S348" s="181" t="s">
        <v>1664</v>
      </c>
      <c r="T348" s="181" t="s">
        <v>1664</v>
      </c>
      <c r="U348" s="183" t="s">
        <v>1664</v>
      </c>
      <c r="V348" s="183" t="s">
        <v>11895</v>
      </c>
      <c r="X348" s="6" t="str">
        <f>IF(IFERROR(INDEX('Previous cycle PGE'!X:X,MATCH($B348,'Previous cycle PGE'!$B:$B,0)),"Not in Previous Cycle")=0,"",IFERROR(INDEX('Previous cycle PGE'!X:X,MATCH($B348,'Previous cycle PGE'!$B:$B,0)),"Not in Previous Cycle"))</f>
        <v/>
      </c>
      <c r="Y348" s="6" t="str">
        <f>IF(IFERROR(INDEX('Previous cycle PGE'!Y:Y,MATCH($B348,'Previous cycle PGE'!$B:$B,0)),"Not in Previous Cycle")=0,"",IFERROR(INDEX('Previous cycle PGE'!Y:Y,MATCH($B348,'Previous cycle PGE'!$B:$B,0)),"Not in Previous Cycle"))</f>
        <v/>
      </c>
      <c r="Z348" s="6" t="str">
        <f>IFERROR(IF(INDEX('Previous cycle PGE'!X:X,MATCH($J348,'Previous cycle PGE'!$J:$J,0))=0,"",INDEX('Previous cycle PGE'!X:X,MATCH($J348,'Previous cycle PGE'!$J:$J,0))),IF(NOT(ISNUMBER(SEARCH("Withdrawn",$E348))),"No Match - Review","No Match - Ignore"))</f>
        <v/>
      </c>
      <c r="AA348" s="6"/>
      <c r="AB348" s="6" t="str">
        <f t="shared" si="83"/>
        <v>Mendota</v>
      </c>
      <c r="AC348" s="6" cm="1">
        <f t="array" ref="AC348">IF(AF348,MAX(_xlfn._xlws.FILTER(Substations!G:G,Substations!A:A=AB348)),"")</f>
        <v>115</v>
      </c>
      <c r="AD348" s="6" t="str" cm="1">
        <f t="array" ref="AD348">IFERROR(INDEX('2024 TPD Allocation Report'!F:F,MATCH(VALUE(_xlfn.CHOOSECOLS(_xlfn.TEXTSPLIT(B348,"-"),1)),'2024 TPD Allocation Report'!B:B,0)),"")</f>
        <v/>
      </c>
      <c r="AE348" s="6" t="str">
        <f t="shared" si="75"/>
        <v/>
      </c>
      <c r="AF348" s="6" t="b">
        <f>IF(COUNTIF(Substations!A:A,AB348)&gt;=1,TRUE,FALSE)</f>
        <v>1</v>
      </c>
      <c r="AG348" s="6" t="b">
        <f t="shared" si="76"/>
        <v>0</v>
      </c>
      <c r="AH348" s="12" t="str">
        <f t="shared" si="77"/>
        <v>Mendota</v>
      </c>
      <c r="AI348" s="12">
        <f t="shared" si="78"/>
        <v>115</v>
      </c>
      <c r="AJ348" s="332" t="str">
        <f t="shared" si="79"/>
        <v/>
      </c>
      <c r="AK348" s="6">
        <f t="shared" si="80"/>
        <v>7</v>
      </c>
      <c r="AL348" s="6" t="str">
        <f t="shared" si="81"/>
        <v/>
      </c>
      <c r="AM348" s="332"/>
      <c r="AN348" s="332"/>
      <c r="AO348" s="332"/>
      <c r="AP348" s="332" t="str">
        <f t="shared" si="82"/>
        <v/>
      </c>
      <c r="AQ348" s="6" t="str">
        <f t="shared" si="70"/>
        <v/>
      </c>
      <c r="AR348" s="6" t="str">
        <f t="shared" si="71"/>
        <v/>
      </c>
      <c r="AS348" s="6" t="str">
        <f t="shared" si="72"/>
        <v/>
      </c>
      <c r="AT348" s="6">
        <f t="shared" si="73"/>
        <v>0</v>
      </c>
      <c r="AU348" s="6">
        <f t="shared" si="74"/>
        <v>0</v>
      </c>
    </row>
    <row r="349" spans="1:47" ht="13.15" hidden="1">
      <c r="A349" s="175">
        <v>40633.680555555555</v>
      </c>
      <c r="B349" s="176" t="s">
        <v>11896</v>
      </c>
      <c r="C349" s="177" t="s">
        <v>11495</v>
      </c>
      <c r="D349" s="177" t="s">
        <v>11495</v>
      </c>
      <c r="E349" s="177" t="s">
        <v>1664</v>
      </c>
      <c r="F349" s="178" t="s">
        <v>11897</v>
      </c>
      <c r="G349" s="178" t="s">
        <v>1664</v>
      </c>
      <c r="H349" s="178" t="s">
        <v>1664</v>
      </c>
      <c r="I349" s="184" t="s">
        <v>785</v>
      </c>
      <c r="J349" s="184" t="s">
        <v>11898</v>
      </c>
      <c r="K349" s="179" t="s">
        <v>10671</v>
      </c>
      <c r="L349" s="180">
        <v>20</v>
      </c>
      <c r="M349" s="181" t="s">
        <v>704</v>
      </c>
      <c r="N349" s="182" t="s">
        <v>1664</v>
      </c>
      <c r="O349" s="183" t="s">
        <v>1664</v>
      </c>
      <c r="P349" s="182" t="s">
        <v>1664</v>
      </c>
      <c r="Q349" s="183" t="s">
        <v>1664</v>
      </c>
      <c r="R349" s="183" t="s">
        <v>1664</v>
      </c>
      <c r="S349" s="181" t="s">
        <v>1664</v>
      </c>
      <c r="T349" s="181" t="s">
        <v>1664</v>
      </c>
      <c r="U349" s="183" t="s">
        <v>1664</v>
      </c>
      <c r="V349" s="183" t="s">
        <v>11899</v>
      </c>
      <c r="X349" s="6" t="str">
        <f>IF(IFERROR(INDEX('Previous cycle PGE'!X:X,MATCH($B349,'Previous cycle PGE'!$B:$B,0)),"Not in Previous Cycle")=0,"",IFERROR(INDEX('Previous cycle PGE'!X:X,MATCH($B349,'Previous cycle PGE'!$B:$B,0)),"Not in Previous Cycle"))</f>
        <v/>
      </c>
      <c r="Y349" s="6" t="str">
        <f>IF(IFERROR(INDEX('Previous cycle PGE'!Y:Y,MATCH($B349,'Previous cycle PGE'!$B:$B,0)),"Not in Previous Cycle")=0,"",IFERROR(INDEX('Previous cycle PGE'!Y:Y,MATCH($B349,'Previous cycle PGE'!$B:$B,0)),"Not in Previous Cycle"))</f>
        <v/>
      </c>
      <c r="Z349" s="6" t="str">
        <f>IFERROR(IF(INDEX('Previous cycle PGE'!X:X,MATCH($J349,'Previous cycle PGE'!$J:$J,0))=0,"",INDEX('Previous cycle PGE'!X:X,MATCH($J349,'Previous cycle PGE'!$J:$J,0))),IF(NOT(ISNUMBER(SEARCH("Withdrawn",$E349))),"No Match - Review","No Match - Ignore"))</f>
        <v/>
      </c>
      <c r="AA349" s="6"/>
      <c r="AB349" s="6" t="str">
        <f t="shared" si="83"/>
        <v>Salado</v>
      </c>
      <c r="AC349" s="6" cm="1">
        <f t="array" ref="AC349">IF(AF349,MAX(_xlfn._xlws.FILTER(Substations!G:G,Substations!A:A=AB349)),"")</f>
        <v>115</v>
      </c>
      <c r="AD349" s="6" t="str" cm="1">
        <f t="array" ref="AD349">IFERROR(INDEX('2024 TPD Allocation Report'!F:F,MATCH(VALUE(_xlfn.CHOOSECOLS(_xlfn.TEXTSPLIT(B349,"-"),1)),'2024 TPD Allocation Report'!B:B,0)),"")</f>
        <v/>
      </c>
      <c r="AE349" s="6" t="str">
        <f t="shared" si="75"/>
        <v/>
      </c>
      <c r="AF349" s="6" t="b">
        <f>IF(COUNTIF(Substations!A:A,AB349)&gt;=1,TRUE,FALSE)</f>
        <v>1</v>
      </c>
      <c r="AG349" s="6" t="b">
        <f t="shared" si="76"/>
        <v>0</v>
      </c>
      <c r="AH349" s="12" t="str">
        <f t="shared" si="77"/>
        <v>Salado</v>
      </c>
      <c r="AI349" s="12">
        <f t="shared" si="78"/>
        <v>115</v>
      </c>
      <c r="AJ349" s="332" t="str">
        <f t="shared" si="79"/>
        <v/>
      </c>
      <c r="AK349" s="6">
        <f t="shared" si="80"/>
        <v>20</v>
      </c>
      <c r="AL349" s="6" t="str">
        <f t="shared" si="81"/>
        <v/>
      </c>
      <c r="AM349" s="332"/>
      <c r="AN349" s="332"/>
      <c r="AO349" s="332"/>
      <c r="AP349" s="332" t="str">
        <f t="shared" si="82"/>
        <v/>
      </c>
      <c r="AQ349" s="6" t="str">
        <f t="shared" si="70"/>
        <v/>
      </c>
      <c r="AR349" s="6" t="str">
        <f t="shared" si="71"/>
        <v/>
      </c>
      <c r="AS349" s="6" t="str">
        <f t="shared" si="72"/>
        <v/>
      </c>
      <c r="AT349" s="6">
        <f t="shared" si="73"/>
        <v>0</v>
      </c>
      <c r="AU349" s="6">
        <f t="shared" si="74"/>
        <v>0</v>
      </c>
    </row>
    <row r="350" spans="1:47" ht="13.15" hidden="1">
      <c r="A350" s="175">
        <v>40634.668749999997</v>
      </c>
      <c r="B350" s="176" t="s">
        <v>11900</v>
      </c>
      <c r="C350" s="177" t="s">
        <v>1649</v>
      </c>
      <c r="D350" s="177" t="s">
        <v>1649</v>
      </c>
      <c r="E350" s="177" t="s">
        <v>1664</v>
      </c>
      <c r="F350" s="178" t="s">
        <v>11901</v>
      </c>
      <c r="G350" s="178" t="s">
        <v>1664</v>
      </c>
      <c r="H350" s="178" t="s">
        <v>1664</v>
      </c>
      <c r="I350" s="184" t="s">
        <v>779</v>
      </c>
      <c r="J350" s="184" t="s">
        <v>11605</v>
      </c>
      <c r="K350" s="179" t="s">
        <v>10671</v>
      </c>
      <c r="L350" s="180">
        <v>3</v>
      </c>
      <c r="M350" s="181" t="s">
        <v>11902</v>
      </c>
      <c r="N350" s="182" t="s">
        <v>1664</v>
      </c>
      <c r="O350" s="183" t="s">
        <v>1664</v>
      </c>
      <c r="P350" s="182" t="s">
        <v>1664</v>
      </c>
      <c r="Q350" s="183" t="s">
        <v>1664</v>
      </c>
      <c r="R350" s="183" t="s">
        <v>1664</v>
      </c>
      <c r="S350" s="181" t="s">
        <v>1664</v>
      </c>
      <c r="T350" s="181" t="s">
        <v>1664</v>
      </c>
      <c r="U350" s="183" t="s">
        <v>1664</v>
      </c>
      <c r="V350" s="183" t="s">
        <v>11903</v>
      </c>
      <c r="X350" s="6" t="str">
        <f>IF(IFERROR(INDEX('Previous cycle PGE'!X:X,MATCH($B350,'Previous cycle PGE'!$B:$B,0)),"Not in Previous Cycle")=0,"",IFERROR(INDEX('Previous cycle PGE'!X:X,MATCH($B350,'Previous cycle PGE'!$B:$B,0)),"Not in Previous Cycle"))</f>
        <v/>
      </c>
      <c r="Y350" s="6" t="str">
        <f>IF(IFERROR(INDEX('Previous cycle PGE'!Y:Y,MATCH($B350,'Previous cycle PGE'!$B:$B,0)),"Not in Previous Cycle")=0,"",IFERROR(INDEX('Previous cycle PGE'!Y:Y,MATCH($B350,'Previous cycle PGE'!$B:$B,0)),"Not in Previous Cycle"))</f>
        <v/>
      </c>
      <c r="Z350" s="6" t="str">
        <f>IFERROR(IF(INDEX('Previous cycle PGE'!X:X,MATCH($J350,'Previous cycle PGE'!$J:$J,0))=0,"",INDEX('Previous cycle PGE'!X:X,MATCH($J350,'Previous cycle PGE'!$J:$J,0))),IF(NOT(ISNUMBER(SEARCH("Withdrawn",$E350))),"No Match - Review","No Match - Ignore"))</f>
        <v/>
      </c>
      <c r="AA350" s="6"/>
      <c r="AB350" s="6" t="str">
        <f t="shared" si="83"/>
        <v>Piercy</v>
      </c>
      <c r="AC350" s="6" cm="1">
        <f t="array" ref="AC350">IF(AF350,MAX(_xlfn._xlws.FILTER(Substations!G:G,Substations!A:A=AB350)),"")</f>
        <v>115</v>
      </c>
      <c r="AD350" s="6" t="str" cm="1">
        <f t="array" ref="AD350">IFERROR(INDEX('2024 TPD Allocation Report'!F:F,MATCH(VALUE(_xlfn.CHOOSECOLS(_xlfn.TEXTSPLIT(B350,"-"),1)),'2024 TPD Allocation Report'!B:B,0)),"")</f>
        <v/>
      </c>
      <c r="AE350" s="6" t="str">
        <f t="shared" si="75"/>
        <v/>
      </c>
      <c r="AF350" s="6" t="b">
        <f>IF(COUNTIF(Substations!A:A,AB350)&gt;=1,TRUE,FALSE)</f>
        <v>1</v>
      </c>
      <c r="AG350" s="6" t="b">
        <f t="shared" si="76"/>
        <v>0</v>
      </c>
      <c r="AH350" s="12" t="str">
        <f t="shared" si="77"/>
        <v>Piercy</v>
      </c>
      <c r="AI350" s="12">
        <f t="shared" si="78"/>
        <v>115</v>
      </c>
      <c r="AJ350" s="332" t="str">
        <f t="shared" si="79"/>
        <v/>
      </c>
      <c r="AK350" s="6">
        <f t="shared" si="80"/>
        <v>3</v>
      </c>
      <c r="AL350" s="6" t="str">
        <f t="shared" si="81"/>
        <v/>
      </c>
      <c r="AM350" s="332"/>
      <c r="AN350" s="332"/>
      <c r="AO350" s="332"/>
      <c r="AP350" s="332" t="str">
        <f t="shared" si="82"/>
        <v/>
      </c>
      <c r="AQ350" s="6" t="str">
        <f t="shared" si="70"/>
        <v/>
      </c>
      <c r="AR350" s="6" t="str">
        <f t="shared" si="71"/>
        <v/>
      </c>
      <c r="AS350" s="6" t="str">
        <f t="shared" si="72"/>
        <v/>
      </c>
      <c r="AT350" s="6">
        <f t="shared" si="73"/>
        <v>0</v>
      </c>
      <c r="AU350" s="6">
        <f t="shared" si="74"/>
        <v>0</v>
      </c>
    </row>
    <row r="351" spans="1:47" ht="13.15" hidden="1">
      <c r="A351" s="175">
        <v>40634.668749999997</v>
      </c>
      <c r="B351" s="176" t="s">
        <v>11904</v>
      </c>
      <c r="C351" s="177" t="s">
        <v>1649</v>
      </c>
      <c r="D351" s="177" t="s">
        <v>1649</v>
      </c>
      <c r="E351" s="177" t="s">
        <v>1664</v>
      </c>
      <c r="F351" s="178" t="s">
        <v>11901</v>
      </c>
      <c r="G351" s="178" t="s">
        <v>1664</v>
      </c>
      <c r="H351" s="178" t="s">
        <v>1664</v>
      </c>
      <c r="I351" s="184" t="s">
        <v>779</v>
      </c>
      <c r="J351" s="184" t="s">
        <v>11605</v>
      </c>
      <c r="K351" s="179" t="s">
        <v>10671</v>
      </c>
      <c r="L351" s="180">
        <v>3</v>
      </c>
      <c r="M351" s="181" t="s">
        <v>11902</v>
      </c>
      <c r="N351" s="182" t="s">
        <v>1664</v>
      </c>
      <c r="O351" s="183" t="s">
        <v>1664</v>
      </c>
      <c r="P351" s="182" t="s">
        <v>1664</v>
      </c>
      <c r="Q351" s="183" t="s">
        <v>1664</v>
      </c>
      <c r="R351" s="183" t="s">
        <v>1664</v>
      </c>
      <c r="S351" s="181" t="s">
        <v>1664</v>
      </c>
      <c r="T351" s="181" t="s">
        <v>1664</v>
      </c>
      <c r="U351" s="183" t="s">
        <v>1664</v>
      </c>
      <c r="V351" s="183" t="s">
        <v>11905</v>
      </c>
      <c r="X351" s="6" t="str">
        <f>IF(IFERROR(INDEX('Previous cycle PGE'!X:X,MATCH($B351,'Previous cycle PGE'!$B:$B,0)),"Not in Previous Cycle")=0,"",IFERROR(INDEX('Previous cycle PGE'!X:X,MATCH($B351,'Previous cycle PGE'!$B:$B,0)),"Not in Previous Cycle"))</f>
        <v/>
      </c>
      <c r="Y351" s="6" t="str">
        <f>IF(IFERROR(INDEX('Previous cycle PGE'!Y:Y,MATCH($B351,'Previous cycle PGE'!$B:$B,0)),"Not in Previous Cycle")=0,"",IFERROR(INDEX('Previous cycle PGE'!Y:Y,MATCH($B351,'Previous cycle PGE'!$B:$B,0)),"Not in Previous Cycle"))</f>
        <v/>
      </c>
      <c r="Z351" s="6" t="str">
        <f>IFERROR(IF(INDEX('Previous cycle PGE'!X:X,MATCH($J351,'Previous cycle PGE'!$J:$J,0))=0,"",INDEX('Previous cycle PGE'!X:X,MATCH($J351,'Previous cycle PGE'!$J:$J,0))),IF(NOT(ISNUMBER(SEARCH("Withdrawn",$E351))),"No Match - Review","No Match - Ignore"))</f>
        <v/>
      </c>
      <c r="AA351" s="6"/>
      <c r="AB351" s="6" t="str">
        <f t="shared" si="83"/>
        <v>Piercy</v>
      </c>
      <c r="AC351" s="6" cm="1">
        <f t="array" ref="AC351">IF(AF351,MAX(_xlfn._xlws.FILTER(Substations!G:G,Substations!A:A=AB351)),"")</f>
        <v>115</v>
      </c>
      <c r="AD351" s="6" t="str" cm="1">
        <f t="array" ref="AD351">IFERROR(INDEX('2024 TPD Allocation Report'!F:F,MATCH(VALUE(_xlfn.CHOOSECOLS(_xlfn.TEXTSPLIT(B351,"-"),1)),'2024 TPD Allocation Report'!B:B,0)),"")</f>
        <v/>
      </c>
      <c r="AE351" s="6" t="str">
        <f t="shared" si="75"/>
        <v/>
      </c>
      <c r="AF351" s="6" t="b">
        <f>IF(COUNTIF(Substations!A:A,AB351)&gt;=1,TRUE,FALSE)</f>
        <v>1</v>
      </c>
      <c r="AG351" s="6" t="b">
        <f t="shared" si="76"/>
        <v>0</v>
      </c>
      <c r="AH351" s="12" t="str">
        <f t="shared" si="77"/>
        <v>Piercy</v>
      </c>
      <c r="AI351" s="12">
        <f t="shared" si="78"/>
        <v>115</v>
      </c>
      <c r="AJ351" s="332" t="str">
        <f t="shared" si="79"/>
        <v/>
      </c>
      <c r="AK351" s="6">
        <f t="shared" si="80"/>
        <v>3</v>
      </c>
      <c r="AL351" s="6" t="str">
        <f t="shared" si="81"/>
        <v/>
      </c>
      <c r="AM351" s="332"/>
      <c r="AN351" s="332"/>
      <c r="AO351" s="332"/>
      <c r="AP351" s="332" t="str">
        <f t="shared" si="82"/>
        <v/>
      </c>
      <c r="AQ351" s="6" t="str">
        <f t="shared" si="70"/>
        <v/>
      </c>
      <c r="AR351" s="6" t="str">
        <f t="shared" si="71"/>
        <v/>
      </c>
      <c r="AS351" s="6" t="str">
        <f t="shared" si="72"/>
        <v/>
      </c>
      <c r="AT351" s="6">
        <f t="shared" si="73"/>
        <v>0</v>
      </c>
      <c r="AU351" s="6">
        <f t="shared" si="74"/>
        <v>0</v>
      </c>
    </row>
    <row r="352" spans="1:47" ht="13.15" hidden="1">
      <c r="A352" s="175">
        <v>40652</v>
      </c>
      <c r="B352" s="176" t="s">
        <v>11906</v>
      </c>
      <c r="C352" s="177" t="s">
        <v>1649</v>
      </c>
      <c r="D352" s="177" t="s">
        <v>1649</v>
      </c>
      <c r="E352" s="177" t="s">
        <v>1664</v>
      </c>
      <c r="F352" s="178" t="s">
        <v>10624</v>
      </c>
      <c r="G352" s="178" t="s">
        <v>1664</v>
      </c>
      <c r="H352" s="178" t="s">
        <v>1664</v>
      </c>
      <c r="I352" s="184" t="s">
        <v>768</v>
      </c>
      <c r="J352" s="184" t="s">
        <v>11461</v>
      </c>
      <c r="K352" s="179" t="s">
        <v>716</v>
      </c>
      <c r="L352" s="180">
        <v>0.92500000000000004</v>
      </c>
      <c r="M352" s="181" t="s">
        <v>704</v>
      </c>
      <c r="N352" s="182" t="s">
        <v>1664</v>
      </c>
      <c r="O352" s="183" t="s">
        <v>1664</v>
      </c>
      <c r="P352" s="182" t="s">
        <v>1664</v>
      </c>
      <c r="Q352" s="183" t="s">
        <v>1664</v>
      </c>
      <c r="R352" s="183" t="s">
        <v>1664</v>
      </c>
      <c r="S352" s="181" t="s">
        <v>1664</v>
      </c>
      <c r="T352" s="181" t="s">
        <v>1664</v>
      </c>
      <c r="U352" s="183" t="s">
        <v>1664</v>
      </c>
      <c r="V352" s="183" t="s">
        <v>11907</v>
      </c>
      <c r="X352" s="6" t="str">
        <f>IF(IFERROR(INDEX('Previous cycle PGE'!X:X,MATCH($B352,'Previous cycle PGE'!$B:$B,0)),"Not in Previous Cycle")=0,"",IFERROR(INDEX('Previous cycle PGE'!X:X,MATCH($B352,'Previous cycle PGE'!$B:$B,0)),"Not in Previous Cycle"))</f>
        <v/>
      </c>
      <c r="Y352" s="6" t="str">
        <f>IF(IFERROR(INDEX('Previous cycle PGE'!Y:Y,MATCH($B352,'Previous cycle PGE'!$B:$B,0)),"Not in Previous Cycle")=0,"",IFERROR(INDEX('Previous cycle PGE'!Y:Y,MATCH($B352,'Previous cycle PGE'!$B:$B,0)),"Not in Previous Cycle"))</f>
        <v/>
      </c>
      <c r="Z352" s="6" t="str">
        <f>IFERROR(IF(INDEX('Previous cycle PGE'!X:X,MATCH($J352,'Previous cycle PGE'!$J:$J,0))=0,"",INDEX('Previous cycle PGE'!X:X,MATCH($J352,'Previous cycle PGE'!$J:$J,0))),IF(NOT(ISNUMBER(SEARCH("Withdrawn",$E352))),"No Match - Review","No Match - Ignore"))</f>
        <v/>
      </c>
      <c r="AA352" s="6"/>
      <c r="AB352" s="6" t="str">
        <f t="shared" si="83"/>
        <v>Hardwick</v>
      </c>
      <c r="AC352" s="6" t="str" cm="1">
        <f t="array" ref="AC352">IF(AF352,MAX(_xlfn._xlws.FILTER(Substations!G:G,Substations!A:A=AB352)),"")</f>
        <v/>
      </c>
      <c r="AD352" s="6" t="str" cm="1">
        <f t="array" ref="AD352">IFERROR(INDEX('2024 TPD Allocation Report'!F:F,MATCH(VALUE(_xlfn.CHOOSECOLS(_xlfn.TEXTSPLIT(B352,"-"),1)),'2024 TPD Allocation Report'!B:B,0)),"")</f>
        <v/>
      </c>
      <c r="AE352" s="6" t="str">
        <f t="shared" si="75"/>
        <v/>
      </c>
      <c r="AF352" s="6" t="b">
        <f>IF(COUNTIF(Substations!A:A,AB352)&gt;=1,TRUE,FALSE)</f>
        <v>0</v>
      </c>
      <c r="AG352" s="6" t="b">
        <f t="shared" si="76"/>
        <v>0</v>
      </c>
      <c r="AH352" s="12" t="str">
        <f t="shared" si="77"/>
        <v>Hardwick</v>
      </c>
      <c r="AI352" s="12" t="str">
        <f t="shared" si="78"/>
        <v/>
      </c>
      <c r="AJ352" s="332" t="str">
        <f t="shared" si="79"/>
        <v/>
      </c>
      <c r="AK352" s="6" t="str">
        <f t="shared" si="80"/>
        <v/>
      </c>
      <c r="AL352" s="6" t="str">
        <f t="shared" si="81"/>
        <v/>
      </c>
      <c r="AM352" s="332"/>
      <c r="AN352" s="332"/>
      <c r="AO352" s="332"/>
      <c r="AP352" s="332" t="str">
        <f t="shared" si="82"/>
        <v/>
      </c>
      <c r="AQ352" s="6" t="str">
        <f t="shared" si="70"/>
        <v/>
      </c>
      <c r="AR352" s="6" t="str">
        <f t="shared" si="71"/>
        <v/>
      </c>
      <c r="AS352" s="6" t="str">
        <f t="shared" si="72"/>
        <v/>
      </c>
      <c r="AT352" s="6">
        <f t="shared" si="73"/>
        <v>0</v>
      </c>
      <c r="AU352" s="6">
        <f t="shared" si="74"/>
        <v>0</v>
      </c>
    </row>
    <row r="353" spans="1:47" ht="13.15" hidden="1">
      <c r="A353" s="175">
        <v>40652.707638888889</v>
      </c>
      <c r="B353" s="176" t="s">
        <v>11908</v>
      </c>
      <c r="C353" s="177" t="s">
        <v>1649</v>
      </c>
      <c r="D353" s="177" t="s">
        <v>1649</v>
      </c>
      <c r="E353" s="177" t="s">
        <v>10623</v>
      </c>
      <c r="F353" s="178" t="s">
        <v>11909</v>
      </c>
      <c r="G353" s="178" t="s">
        <v>11910</v>
      </c>
      <c r="H353" s="178" t="s">
        <v>11910</v>
      </c>
      <c r="I353" s="184" t="s">
        <v>874</v>
      </c>
      <c r="J353" s="184" t="s">
        <v>10675</v>
      </c>
      <c r="K353" s="179" t="s">
        <v>807</v>
      </c>
      <c r="L353" s="180">
        <v>0.52200000000000002</v>
      </c>
      <c r="M353" s="181" t="s">
        <v>11911</v>
      </c>
      <c r="N353" s="182" t="s">
        <v>11531</v>
      </c>
      <c r="O353" s="183" t="s">
        <v>11912</v>
      </c>
      <c r="P353" s="182" t="s">
        <v>1652</v>
      </c>
      <c r="Q353" s="183" t="s">
        <v>1652</v>
      </c>
      <c r="R353" s="183" t="s">
        <v>11083</v>
      </c>
      <c r="S353" s="181" t="s">
        <v>11083</v>
      </c>
      <c r="T353" s="181" t="s">
        <v>11083</v>
      </c>
      <c r="U353" s="183" t="s">
        <v>705</v>
      </c>
      <c r="V353" s="183" t="s">
        <v>11913</v>
      </c>
      <c r="X353" s="6" t="str">
        <f>IF(IFERROR(INDEX('Previous cycle PGE'!X:X,MATCH($B353,'Previous cycle PGE'!$B:$B,0)),"Not in Previous Cycle")=0,"",IFERROR(INDEX('Previous cycle PGE'!X:X,MATCH($B353,'Previous cycle PGE'!$B:$B,0)),"Not in Previous Cycle"))</f>
        <v/>
      </c>
      <c r="Y353" s="6" t="str">
        <f>IF(IFERROR(INDEX('Previous cycle PGE'!Y:Y,MATCH($B353,'Previous cycle PGE'!$B:$B,0)),"Not in Previous Cycle")=0,"",IFERROR(INDEX('Previous cycle PGE'!Y:Y,MATCH($B353,'Previous cycle PGE'!$B:$B,0)),"Not in Previous Cycle"))</f>
        <v/>
      </c>
      <c r="Z353" s="6" t="str">
        <f>IFERROR(IF(INDEX('Previous cycle PGE'!X:X,MATCH($J353,'Previous cycle PGE'!$J:$J,0))=0,"",INDEX('Previous cycle PGE'!X:X,MATCH($J353,'Previous cycle PGE'!$J:$J,0))),IF(NOT(ISNUMBER(SEARCH("Withdrawn",$E353))),"No Match - Review","No Match - Ignore"))</f>
        <v/>
      </c>
      <c r="AA353" s="6" t="str">
        <f>IFERROR(IF(INDEX('Previous cycle PGE'!Y:Y,MATCH($J353,'Previous cycle PGE'!$J:$J,0))=0,"",INDEX('Previous cycle PGE'!Y:Y,MATCH($J353,'Previous cycle PGE'!$J:$J,0))),IF(NOT(ISNUMBER(SEARCH("Withdrawn",$E353))),"No Match - Review","No Match - Ignore"))</f>
        <v/>
      </c>
      <c r="AB353" s="6" t="str">
        <f t="shared" si="83"/>
        <v>Whitmore</v>
      </c>
      <c r="AC353" s="6" t="str" cm="1">
        <f t="array" ref="AC353">IF(AF353,MAX(_xlfn._xlws.FILTER(Substations!G:G,Substations!A:A=AB353)),"")</f>
        <v/>
      </c>
      <c r="AD353" s="6" t="str" cm="1">
        <f t="array" ref="AD353">IFERROR(INDEX('2024 TPD Allocation Report'!F:F,MATCH(VALUE(_xlfn.CHOOSECOLS(_xlfn.TEXTSPLIT(B353,"-"),1)),'2024 TPD Allocation Report'!B:B,0)),"")</f>
        <v/>
      </c>
      <c r="AE353" s="6" t="str">
        <f t="shared" si="75"/>
        <v/>
      </c>
      <c r="AF353" s="6" t="b">
        <f>IF(COUNTIF(Substations!A:A,AB353)&gt;=1,TRUE,FALSE)</f>
        <v>0</v>
      </c>
      <c r="AG353" s="6" t="b">
        <f t="shared" si="76"/>
        <v>0</v>
      </c>
      <c r="AH353" s="12" t="str">
        <f t="shared" si="77"/>
        <v>Whitmore</v>
      </c>
      <c r="AI353" s="12" t="str">
        <f t="shared" si="78"/>
        <v/>
      </c>
      <c r="AJ353" s="332" t="str">
        <f t="shared" si="79"/>
        <v/>
      </c>
      <c r="AK353" s="6" t="str">
        <f t="shared" si="80"/>
        <v/>
      </c>
      <c r="AL353" s="6" t="str">
        <f t="shared" si="81"/>
        <v/>
      </c>
      <c r="AM353" s="332"/>
      <c r="AN353" s="332"/>
      <c r="AO353" s="332"/>
      <c r="AP353" s="332" t="str">
        <f t="shared" si="82"/>
        <v/>
      </c>
      <c r="AQ353" s="6" t="str">
        <f t="shared" si="70"/>
        <v/>
      </c>
      <c r="AR353" s="6" t="str">
        <f t="shared" si="71"/>
        <v/>
      </c>
      <c r="AS353" s="6" t="str">
        <f t="shared" si="72"/>
        <v/>
      </c>
      <c r="AT353" s="6">
        <f t="shared" si="73"/>
        <v>1</v>
      </c>
      <c r="AU353" s="6">
        <f t="shared" si="74"/>
        <v>1</v>
      </c>
    </row>
    <row r="354" spans="1:47" ht="13.15" hidden="1">
      <c r="A354" s="175">
        <v>40659.595833333333</v>
      </c>
      <c r="B354" s="176" t="s">
        <v>11914</v>
      </c>
      <c r="C354" s="177" t="s">
        <v>1649</v>
      </c>
      <c r="D354" s="177" t="s">
        <v>1649</v>
      </c>
      <c r="E354" s="177" t="s">
        <v>1664</v>
      </c>
      <c r="F354" s="178" t="s">
        <v>11632</v>
      </c>
      <c r="G354" s="178" t="s">
        <v>1664</v>
      </c>
      <c r="H354" s="178" t="s">
        <v>1664</v>
      </c>
      <c r="I354" s="184" t="s">
        <v>719</v>
      </c>
      <c r="J354" s="184" t="s">
        <v>11889</v>
      </c>
      <c r="K354" s="179" t="s">
        <v>10671</v>
      </c>
      <c r="L354" s="180">
        <v>1.002</v>
      </c>
      <c r="M354" s="181" t="s">
        <v>10975</v>
      </c>
      <c r="N354" s="182" t="s">
        <v>1664</v>
      </c>
      <c r="O354" s="183" t="s">
        <v>1664</v>
      </c>
      <c r="P354" s="182" t="s">
        <v>1664</v>
      </c>
      <c r="Q354" s="183" t="s">
        <v>1664</v>
      </c>
      <c r="R354" s="183" t="s">
        <v>1664</v>
      </c>
      <c r="S354" s="181" t="s">
        <v>1664</v>
      </c>
      <c r="T354" s="181" t="s">
        <v>1664</v>
      </c>
      <c r="U354" s="183" t="s">
        <v>1664</v>
      </c>
      <c r="V354" s="183" t="s">
        <v>11915</v>
      </c>
      <c r="X354" s="6" t="str">
        <f>IF(IFERROR(INDEX('Previous cycle PGE'!X:X,MATCH($B354,'Previous cycle PGE'!$B:$B,0)),"Not in Previous Cycle")=0,"",IFERROR(INDEX('Previous cycle PGE'!X:X,MATCH($B354,'Previous cycle PGE'!$B:$B,0)),"Not in Previous Cycle"))</f>
        <v/>
      </c>
      <c r="Y354" s="6" t="str">
        <f>IF(IFERROR(INDEX('Previous cycle PGE'!Y:Y,MATCH($B354,'Previous cycle PGE'!$B:$B,0)),"Not in Previous Cycle")=0,"",IFERROR(INDEX('Previous cycle PGE'!Y:Y,MATCH($B354,'Previous cycle PGE'!$B:$B,0)),"Not in Previous Cycle"))</f>
        <v/>
      </c>
      <c r="Z354" s="6" t="str">
        <f>IFERROR(IF(INDEX('Previous cycle PGE'!X:X,MATCH($J354,'Previous cycle PGE'!$J:$J,0))=0,"",INDEX('Previous cycle PGE'!X:X,MATCH($J354,'Previous cycle PGE'!$J:$J,0))),IF(NOT(ISNUMBER(SEARCH("Withdrawn",$E354))),"No Match - Review","No Match - Ignore"))</f>
        <v/>
      </c>
      <c r="AA354" s="6"/>
      <c r="AB354" s="6" t="str">
        <f t="shared" si="83"/>
        <v>Mendota</v>
      </c>
      <c r="AC354" s="6" cm="1">
        <f t="array" ref="AC354">IF(AF354,MAX(_xlfn._xlws.FILTER(Substations!G:G,Substations!A:A=AB354)),"")</f>
        <v>115</v>
      </c>
      <c r="AD354" s="6" t="str" cm="1">
        <f t="array" ref="AD354">IFERROR(INDEX('2024 TPD Allocation Report'!F:F,MATCH(VALUE(_xlfn.CHOOSECOLS(_xlfn.TEXTSPLIT(B354,"-"),1)),'2024 TPD Allocation Report'!B:B,0)),"")</f>
        <v/>
      </c>
      <c r="AE354" s="6" t="str">
        <f t="shared" si="75"/>
        <v/>
      </c>
      <c r="AF354" s="6" t="b">
        <f>IF(COUNTIF(Substations!A:A,AB354)&gt;=1,TRUE,FALSE)</f>
        <v>1</v>
      </c>
      <c r="AG354" s="6" t="b">
        <f t="shared" si="76"/>
        <v>0</v>
      </c>
      <c r="AH354" s="12" t="str">
        <f t="shared" si="77"/>
        <v>Mendota</v>
      </c>
      <c r="AI354" s="12">
        <f t="shared" si="78"/>
        <v>115</v>
      </c>
      <c r="AJ354" s="332" t="str">
        <f t="shared" si="79"/>
        <v/>
      </c>
      <c r="AK354" s="6">
        <f t="shared" si="80"/>
        <v>1.002</v>
      </c>
      <c r="AL354" s="6" t="str">
        <f t="shared" si="81"/>
        <v/>
      </c>
      <c r="AM354" s="332"/>
      <c r="AN354" s="332"/>
      <c r="AO354" s="332"/>
      <c r="AP354" s="332" t="str">
        <f t="shared" si="82"/>
        <v/>
      </c>
      <c r="AQ354" s="6" t="str">
        <f t="shared" si="70"/>
        <v/>
      </c>
      <c r="AR354" s="6" t="str">
        <f t="shared" si="71"/>
        <v/>
      </c>
      <c r="AS354" s="6" t="str">
        <f t="shared" si="72"/>
        <v/>
      </c>
      <c r="AT354" s="6">
        <f t="shared" si="73"/>
        <v>0</v>
      </c>
      <c r="AU354" s="6">
        <f t="shared" si="74"/>
        <v>0</v>
      </c>
    </row>
    <row r="355" spans="1:47" ht="13.15" hidden="1">
      <c r="A355" s="175">
        <v>40674.488888888889</v>
      </c>
      <c r="B355" s="176" t="s">
        <v>11916</v>
      </c>
      <c r="C355" s="177" t="s">
        <v>1649</v>
      </c>
      <c r="D355" s="177" t="s">
        <v>1649</v>
      </c>
      <c r="E355" s="177" t="s">
        <v>1664</v>
      </c>
      <c r="F355" s="178" t="s">
        <v>11917</v>
      </c>
      <c r="G355" s="178" t="s">
        <v>1664</v>
      </c>
      <c r="H355" s="178" t="s">
        <v>1664</v>
      </c>
      <c r="I355" s="184" t="s">
        <v>742</v>
      </c>
      <c r="J355" s="184" t="s">
        <v>11177</v>
      </c>
      <c r="K355" s="179" t="s">
        <v>10671</v>
      </c>
      <c r="L355" s="180">
        <v>1.52</v>
      </c>
      <c r="M355" s="181" t="s">
        <v>704</v>
      </c>
      <c r="N355" s="182" t="s">
        <v>1664</v>
      </c>
      <c r="O355" s="183" t="s">
        <v>1664</v>
      </c>
      <c r="P355" s="182" t="s">
        <v>1664</v>
      </c>
      <c r="Q355" s="183" t="s">
        <v>1664</v>
      </c>
      <c r="R355" s="183" t="s">
        <v>1664</v>
      </c>
      <c r="S355" s="181" t="s">
        <v>1664</v>
      </c>
      <c r="T355" s="181" t="s">
        <v>1664</v>
      </c>
      <c r="U355" s="183" t="s">
        <v>1664</v>
      </c>
      <c r="V355" s="183" t="s">
        <v>11918</v>
      </c>
      <c r="X355" s="6" t="str">
        <f>IF(IFERROR(INDEX('Previous cycle PGE'!X:X,MATCH($B355,'Previous cycle PGE'!$B:$B,0)),"Not in Previous Cycle")=0,"",IFERROR(INDEX('Previous cycle PGE'!X:X,MATCH($B355,'Previous cycle PGE'!$B:$B,0)),"Not in Previous Cycle"))</f>
        <v/>
      </c>
      <c r="Y355" s="6" t="str">
        <f>IF(IFERROR(INDEX('Previous cycle PGE'!Y:Y,MATCH($B355,'Previous cycle PGE'!$B:$B,0)),"Not in Previous Cycle")=0,"",IFERROR(INDEX('Previous cycle PGE'!Y:Y,MATCH($B355,'Previous cycle PGE'!$B:$B,0)),"Not in Previous Cycle"))</f>
        <v/>
      </c>
      <c r="Z355" s="6" t="str">
        <f>IFERROR(IF(INDEX('Previous cycle PGE'!X:X,MATCH($J355,'Previous cycle PGE'!$J:$J,0))=0,"",INDEX('Previous cycle PGE'!X:X,MATCH($J355,'Previous cycle PGE'!$J:$J,0))),IF(NOT(ISNUMBER(SEARCH("Withdrawn",$E355))),"No Match - Review","No Match - Ignore"))</f>
        <v/>
      </c>
      <c r="AA355" s="6"/>
      <c r="AB355" s="6" t="str">
        <f t="shared" si="83"/>
        <v>Old River</v>
      </c>
      <c r="AC355" s="6" cm="1">
        <f t="array" ref="AC355">IF(AF355,MAX(_xlfn._xlws.FILTER(Substations!G:G,Substations!A:A=AB355)),"")</f>
        <v>70</v>
      </c>
      <c r="AD355" s="6" t="str" cm="1">
        <f t="array" ref="AD355">IFERROR(INDEX('2024 TPD Allocation Report'!F:F,MATCH(VALUE(_xlfn.CHOOSECOLS(_xlfn.TEXTSPLIT(B355,"-"),1)),'2024 TPD Allocation Report'!B:B,0)),"")</f>
        <v/>
      </c>
      <c r="AE355" s="6" t="str">
        <f t="shared" si="75"/>
        <v/>
      </c>
      <c r="AF355" s="6" t="b">
        <f>IF(COUNTIF(Substations!A:A,AB355)&gt;=1,TRUE,FALSE)</f>
        <v>1</v>
      </c>
      <c r="AG355" s="6" t="b">
        <f t="shared" si="76"/>
        <v>0</v>
      </c>
      <c r="AH355" s="12" t="str">
        <f t="shared" si="77"/>
        <v>Old River</v>
      </c>
      <c r="AI355" s="12">
        <f t="shared" si="78"/>
        <v>70</v>
      </c>
      <c r="AJ355" s="332" t="str">
        <f t="shared" si="79"/>
        <v/>
      </c>
      <c r="AK355" s="6">
        <f t="shared" si="80"/>
        <v>1.52</v>
      </c>
      <c r="AL355" s="6" t="str">
        <f t="shared" si="81"/>
        <v/>
      </c>
      <c r="AM355" s="332"/>
      <c r="AN355" s="332"/>
      <c r="AO355" s="332"/>
      <c r="AP355" s="332" t="str">
        <f t="shared" si="82"/>
        <v/>
      </c>
      <c r="AQ355" s="6" t="str">
        <f t="shared" si="70"/>
        <v/>
      </c>
      <c r="AR355" s="6" t="str">
        <f t="shared" si="71"/>
        <v/>
      </c>
      <c r="AS355" s="6" t="str">
        <f t="shared" si="72"/>
        <v/>
      </c>
      <c r="AT355" s="6">
        <f t="shared" si="73"/>
        <v>0</v>
      </c>
      <c r="AU355" s="6">
        <f t="shared" si="74"/>
        <v>0</v>
      </c>
    </row>
    <row r="356" spans="1:47" ht="13.15" hidden="1">
      <c r="A356" s="175">
        <v>40675</v>
      </c>
      <c r="B356" s="176" t="s">
        <v>11919</v>
      </c>
      <c r="C356" s="177" t="s">
        <v>1649</v>
      </c>
      <c r="D356" s="177" t="s">
        <v>1649</v>
      </c>
      <c r="E356" s="177" t="s">
        <v>1664</v>
      </c>
      <c r="F356" s="178" t="s">
        <v>11920</v>
      </c>
      <c r="G356" s="178" t="s">
        <v>1664</v>
      </c>
      <c r="H356" s="178" t="s">
        <v>1664</v>
      </c>
      <c r="I356" s="184" t="s">
        <v>742</v>
      </c>
      <c r="J356" s="184" t="s">
        <v>11177</v>
      </c>
      <c r="K356" s="179" t="s">
        <v>10671</v>
      </c>
      <c r="L356" s="180">
        <v>1.52</v>
      </c>
      <c r="M356" s="181" t="s">
        <v>704</v>
      </c>
      <c r="N356" s="182" t="s">
        <v>1664</v>
      </c>
      <c r="O356" s="183" t="s">
        <v>1664</v>
      </c>
      <c r="P356" s="182" t="s">
        <v>1664</v>
      </c>
      <c r="Q356" s="183" t="s">
        <v>1664</v>
      </c>
      <c r="R356" s="183" t="s">
        <v>1664</v>
      </c>
      <c r="S356" s="181" t="s">
        <v>1664</v>
      </c>
      <c r="T356" s="181" t="s">
        <v>1664</v>
      </c>
      <c r="U356" s="183" t="s">
        <v>1664</v>
      </c>
      <c r="V356" s="183" t="s">
        <v>10631</v>
      </c>
      <c r="X356" s="6" t="str">
        <f>IF(IFERROR(INDEX('Previous cycle PGE'!X:X,MATCH($B356,'Previous cycle PGE'!$B:$B,0)),"Not in Previous Cycle")=0,"",IFERROR(INDEX('Previous cycle PGE'!X:X,MATCH($B356,'Previous cycle PGE'!$B:$B,0)),"Not in Previous Cycle"))</f>
        <v/>
      </c>
      <c r="Y356" s="6" t="str">
        <f>IF(IFERROR(INDEX('Previous cycle PGE'!Y:Y,MATCH($B356,'Previous cycle PGE'!$B:$B,0)),"Not in Previous Cycle")=0,"",IFERROR(INDEX('Previous cycle PGE'!Y:Y,MATCH($B356,'Previous cycle PGE'!$B:$B,0)),"Not in Previous Cycle"))</f>
        <v/>
      </c>
      <c r="Z356" s="6" t="str">
        <f>IFERROR(IF(INDEX('Previous cycle PGE'!X:X,MATCH($J356,'Previous cycle PGE'!$J:$J,0))=0,"",INDEX('Previous cycle PGE'!X:X,MATCH($J356,'Previous cycle PGE'!$J:$J,0))),IF(NOT(ISNUMBER(SEARCH("Withdrawn",$E356))),"No Match - Review","No Match - Ignore"))</f>
        <v/>
      </c>
      <c r="AA356" s="6"/>
      <c r="AB356" s="6" t="str">
        <f t="shared" si="83"/>
        <v>Old River</v>
      </c>
      <c r="AC356" s="6" cm="1">
        <f t="array" ref="AC356">IF(AF356,MAX(_xlfn._xlws.FILTER(Substations!G:G,Substations!A:A=AB356)),"")</f>
        <v>70</v>
      </c>
      <c r="AD356" s="6" t="str" cm="1">
        <f t="array" ref="AD356">IFERROR(INDEX('2024 TPD Allocation Report'!F:F,MATCH(VALUE(_xlfn.CHOOSECOLS(_xlfn.TEXTSPLIT(B356,"-"),1)),'2024 TPD Allocation Report'!B:B,0)),"")</f>
        <v/>
      </c>
      <c r="AE356" s="6" t="str">
        <f t="shared" si="75"/>
        <v/>
      </c>
      <c r="AF356" s="6" t="b">
        <f>IF(COUNTIF(Substations!A:A,AB356)&gt;=1,TRUE,FALSE)</f>
        <v>1</v>
      </c>
      <c r="AG356" s="6" t="b">
        <f t="shared" si="76"/>
        <v>0</v>
      </c>
      <c r="AH356" s="12" t="str">
        <f t="shared" si="77"/>
        <v>Old River</v>
      </c>
      <c r="AI356" s="12">
        <f t="shared" si="78"/>
        <v>70</v>
      </c>
      <c r="AJ356" s="332" t="str">
        <f t="shared" si="79"/>
        <v/>
      </c>
      <c r="AK356" s="6">
        <f t="shared" si="80"/>
        <v>1.52</v>
      </c>
      <c r="AL356" s="6" t="str">
        <f t="shared" si="81"/>
        <v/>
      </c>
      <c r="AM356" s="332"/>
      <c r="AN356" s="332"/>
      <c r="AO356" s="332"/>
      <c r="AP356" s="332" t="str">
        <f t="shared" si="82"/>
        <v/>
      </c>
      <c r="AQ356" s="6" t="str">
        <f t="shared" si="70"/>
        <v/>
      </c>
      <c r="AR356" s="6" t="str">
        <f t="shared" si="71"/>
        <v/>
      </c>
      <c r="AS356" s="6" t="str">
        <f t="shared" si="72"/>
        <v/>
      </c>
      <c r="AT356" s="6">
        <f t="shared" si="73"/>
        <v>0</v>
      </c>
      <c r="AU356" s="6">
        <f t="shared" si="74"/>
        <v>0</v>
      </c>
    </row>
    <row r="357" spans="1:47" ht="13.15" hidden="1">
      <c r="A357" s="175">
        <v>40683.543055555558</v>
      </c>
      <c r="B357" s="176" t="s">
        <v>11921</v>
      </c>
      <c r="C357" s="177" t="s">
        <v>1649</v>
      </c>
      <c r="D357" s="177" t="s">
        <v>1649</v>
      </c>
      <c r="E357" s="177" t="s">
        <v>1664</v>
      </c>
      <c r="F357" s="178" t="s">
        <v>11922</v>
      </c>
      <c r="G357" s="178" t="s">
        <v>1664</v>
      </c>
      <c r="H357" s="178" t="s">
        <v>1664</v>
      </c>
      <c r="I357" s="184" t="s">
        <v>870</v>
      </c>
      <c r="J357" s="184" t="s">
        <v>10670</v>
      </c>
      <c r="K357" s="179" t="s">
        <v>10671</v>
      </c>
      <c r="L357" s="180">
        <v>2.5750000000000002</v>
      </c>
      <c r="M357" s="181" t="s">
        <v>11694</v>
      </c>
      <c r="N357" s="182" t="s">
        <v>1664</v>
      </c>
      <c r="O357" s="183" t="s">
        <v>1664</v>
      </c>
      <c r="P357" s="182" t="s">
        <v>1664</v>
      </c>
      <c r="Q357" s="183" t="s">
        <v>1664</v>
      </c>
      <c r="R357" s="183" t="s">
        <v>1664</v>
      </c>
      <c r="S357" s="181" t="s">
        <v>1664</v>
      </c>
      <c r="T357" s="181" t="s">
        <v>1664</v>
      </c>
      <c r="U357" s="183" t="s">
        <v>1664</v>
      </c>
      <c r="V357" s="183" t="s">
        <v>11923</v>
      </c>
      <c r="X357" s="6" t="str">
        <f>IF(IFERROR(INDEX('Previous cycle PGE'!X:X,MATCH($B357,'Previous cycle PGE'!$B:$B,0)),"Not in Previous Cycle")=0,"",IFERROR(INDEX('Previous cycle PGE'!X:X,MATCH($B357,'Previous cycle PGE'!$B:$B,0)),"Not in Previous Cycle"))</f>
        <v/>
      </c>
      <c r="Y357" s="6" t="str">
        <f>IF(IFERROR(INDEX('Previous cycle PGE'!Y:Y,MATCH($B357,'Previous cycle PGE'!$B:$B,0)),"Not in Previous Cycle")=0,"",IFERROR(INDEX('Previous cycle PGE'!Y:Y,MATCH($B357,'Previous cycle PGE'!$B:$B,0)),"Not in Previous Cycle"))</f>
        <v/>
      </c>
      <c r="Z357" s="6" t="str">
        <f>IFERROR(IF(INDEX('Previous cycle PGE'!X:X,MATCH($J357,'Previous cycle PGE'!$J:$J,0))=0,"",INDEX('Previous cycle PGE'!X:X,MATCH($J357,'Previous cycle PGE'!$J:$J,0))),IF(NOT(ISNUMBER(SEARCH("Withdrawn",$E357))),"No Match - Review","No Match - Ignore"))</f>
        <v/>
      </c>
      <c r="AA357" s="6"/>
      <c r="AB357" s="6" t="str">
        <f t="shared" si="83"/>
        <v>Herdlyn</v>
      </c>
      <c r="AC357" s="6" t="str" cm="1">
        <f t="array" ref="AC357">IF(AF357,MAX(_xlfn._xlws.FILTER(Substations!G:G,Substations!A:A=AB357)),"")</f>
        <v/>
      </c>
      <c r="AD357" s="6" t="str" cm="1">
        <f t="array" ref="AD357">IFERROR(INDEX('2024 TPD Allocation Report'!F:F,MATCH(VALUE(_xlfn.CHOOSECOLS(_xlfn.TEXTSPLIT(B357,"-"),1)),'2024 TPD Allocation Report'!B:B,0)),"")</f>
        <v/>
      </c>
      <c r="AE357" s="6" t="str">
        <f t="shared" si="75"/>
        <v/>
      </c>
      <c r="AF357" s="6" t="b">
        <f>IF(COUNTIF(Substations!A:A,AB357)&gt;=1,TRUE,FALSE)</f>
        <v>0</v>
      </c>
      <c r="AG357" s="6" t="b">
        <f t="shared" si="76"/>
        <v>0</v>
      </c>
      <c r="AH357" s="12" t="str">
        <f t="shared" si="77"/>
        <v>Herdlyn</v>
      </c>
      <c r="AI357" s="12" t="str">
        <f t="shared" si="78"/>
        <v/>
      </c>
      <c r="AJ357" s="332" t="str">
        <f t="shared" si="79"/>
        <v/>
      </c>
      <c r="AK357" s="6">
        <f t="shared" si="80"/>
        <v>2.5750000000000002</v>
      </c>
      <c r="AL357" s="6" t="str">
        <f t="shared" si="81"/>
        <v/>
      </c>
      <c r="AM357" s="332"/>
      <c r="AN357" s="332"/>
      <c r="AO357" s="332"/>
      <c r="AP357" s="332" t="str">
        <f t="shared" si="82"/>
        <v/>
      </c>
      <c r="AQ357" s="6" t="str">
        <f t="shared" si="70"/>
        <v/>
      </c>
      <c r="AR357" s="6" t="str">
        <f t="shared" si="71"/>
        <v/>
      </c>
      <c r="AS357" s="6" t="str">
        <f t="shared" si="72"/>
        <v/>
      </c>
      <c r="AT357" s="6">
        <f t="shared" si="73"/>
        <v>0</v>
      </c>
      <c r="AU357" s="6">
        <f t="shared" si="74"/>
        <v>0</v>
      </c>
    </row>
    <row r="358" spans="1:47" ht="13.15" hidden="1">
      <c r="A358" s="175">
        <v>40702.650694444441</v>
      </c>
      <c r="B358" s="176" t="s">
        <v>11924</v>
      </c>
      <c r="C358" s="177" t="s">
        <v>1649</v>
      </c>
      <c r="D358" s="177" t="s">
        <v>1649</v>
      </c>
      <c r="E358" s="177" t="s">
        <v>10623</v>
      </c>
      <c r="F358" s="178" t="s">
        <v>11761</v>
      </c>
      <c r="G358" s="178" t="s">
        <v>11925</v>
      </c>
      <c r="H358" s="178" t="s">
        <v>11926</v>
      </c>
      <c r="I358" s="184" t="s">
        <v>1198</v>
      </c>
      <c r="J358" s="184" t="s">
        <v>11657</v>
      </c>
      <c r="K358" s="179" t="s">
        <v>10671</v>
      </c>
      <c r="L358" s="180">
        <v>1.5</v>
      </c>
      <c r="M358" s="181" t="s">
        <v>11927</v>
      </c>
      <c r="N358" s="182" t="s">
        <v>11647</v>
      </c>
      <c r="O358" s="183" t="s">
        <v>11928</v>
      </c>
      <c r="P358" s="182" t="s">
        <v>11929</v>
      </c>
      <c r="Q358" s="183" t="s">
        <v>11082</v>
      </c>
      <c r="R358" s="183" t="s">
        <v>11083</v>
      </c>
      <c r="S358" s="181" t="s">
        <v>11083</v>
      </c>
      <c r="T358" s="181" t="s">
        <v>11083</v>
      </c>
      <c r="U358" s="183" t="s">
        <v>705</v>
      </c>
      <c r="V358" s="183" t="s">
        <v>11930</v>
      </c>
      <c r="X358" s="6" t="str">
        <f>IF(IFERROR(INDEX('Previous cycle PGE'!X:X,MATCH($B358,'Previous cycle PGE'!$B:$B,0)),"Not in Previous Cycle")=0,"",IFERROR(INDEX('Previous cycle PGE'!X:X,MATCH($B358,'Previous cycle PGE'!$B:$B,0)),"Not in Previous Cycle"))</f>
        <v/>
      </c>
      <c r="Y358" s="6" t="str">
        <f>IF(IFERROR(INDEX('Previous cycle PGE'!Y:Y,MATCH($B358,'Previous cycle PGE'!$B:$B,0)),"Not in Previous Cycle")=0,"",IFERROR(INDEX('Previous cycle PGE'!Y:Y,MATCH($B358,'Previous cycle PGE'!$B:$B,0)),"Not in Previous Cycle"))</f>
        <v/>
      </c>
      <c r="Z358" s="6" t="str">
        <f>IFERROR(IF(INDEX('Previous cycle PGE'!X:X,MATCH($J358,'Previous cycle PGE'!$J:$J,0))=0,"",INDEX('Previous cycle PGE'!X:X,MATCH($J358,'Previous cycle PGE'!$J:$J,0))),IF(NOT(ISNUMBER(SEARCH("Withdrawn",$E358))),"No Match - Review","No Match - Ignore"))</f>
        <v/>
      </c>
      <c r="AA358" s="6" t="str">
        <f>IFERROR(IF(INDEX('Previous cycle PGE'!Y:Y,MATCH($J358,'Previous cycle PGE'!$J:$J,0))=0,"",INDEX('Previous cycle PGE'!Y:Y,MATCH($J358,'Previous cycle PGE'!$J:$J,0))),IF(NOT(ISNUMBER(SEARCH("Withdrawn",$E358))),"No Match - Review","No Match - Ignore"))</f>
        <v/>
      </c>
      <c r="AB358" s="6" t="str">
        <f t="shared" si="83"/>
        <v>Contra Costa</v>
      </c>
      <c r="AC358" s="6" cm="1">
        <f t="array" ref="AC358">IF(AF358,MAX(_xlfn._xlws.FILTER(Substations!G:G,Substations!A:A=AB358)),"")</f>
        <v>230</v>
      </c>
      <c r="AD358" s="6" t="str" cm="1">
        <f t="array" ref="AD358">IFERROR(INDEX('2024 TPD Allocation Report'!F:F,MATCH(VALUE(_xlfn.CHOOSECOLS(_xlfn.TEXTSPLIT(B358,"-"),1)),'2024 TPD Allocation Report'!B:B,0)),"")</f>
        <v/>
      </c>
      <c r="AE358" s="6" t="str">
        <f t="shared" si="75"/>
        <v/>
      </c>
      <c r="AF358" s="6" t="b">
        <f>IF(COUNTIF(Substations!A:A,AB358)&gt;=1,TRUE,FALSE)</f>
        <v>1</v>
      </c>
      <c r="AG358" s="6" t="b">
        <f t="shared" si="76"/>
        <v>0</v>
      </c>
      <c r="AH358" s="12" t="str">
        <f t="shared" si="77"/>
        <v>Contra Costa</v>
      </c>
      <c r="AI358" s="12">
        <f t="shared" si="78"/>
        <v>230</v>
      </c>
      <c r="AJ358" s="332" t="str">
        <f t="shared" si="79"/>
        <v/>
      </c>
      <c r="AK358" s="6">
        <f t="shared" si="80"/>
        <v>1.5</v>
      </c>
      <c r="AL358" s="6" t="str">
        <f t="shared" si="81"/>
        <v/>
      </c>
      <c r="AM358" s="332"/>
      <c r="AN358" s="332"/>
      <c r="AO358" s="332"/>
      <c r="AP358" s="332" t="str">
        <f t="shared" si="82"/>
        <v/>
      </c>
      <c r="AQ358" s="6" t="str">
        <f t="shared" si="70"/>
        <v/>
      </c>
      <c r="AR358" s="6" t="str">
        <f t="shared" si="71"/>
        <v/>
      </c>
      <c r="AS358" s="6" t="str">
        <f t="shared" si="72"/>
        <v/>
      </c>
      <c r="AT358" s="6">
        <f t="shared" si="73"/>
        <v>1</v>
      </c>
      <c r="AU358" s="6">
        <f t="shared" si="74"/>
        <v>1</v>
      </c>
    </row>
    <row r="359" spans="1:47" ht="13.15" hidden="1">
      <c r="A359" s="175">
        <v>40722</v>
      </c>
      <c r="B359" s="176" t="s">
        <v>11931</v>
      </c>
      <c r="C359" s="177" t="s">
        <v>1649</v>
      </c>
      <c r="D359" s="177" t="s">
        <v>1649</v>
      </c>
      <c r="E359" s="177" t="s">
        <v>1664</v>
      </c>
      <c r="F359" s="178" t="s">
        <v>11932</v>
      </c>
      <c r="G359" s="178" t="s">
        <v>1664</v>
      </c>
      <c r="H359" s="178" t="s">
        <v>1664</v>
      </c>
      <c r="I359" s="184" t="s">
        <v>820</v>
      </c>
      <c r="J359" s="184" t="s">
        <v>11387</v>
      </c>
      <c r="K359" s="179" t="s">
        <v>10704</v>
      </c>
      <c r="L359" s="180">
        <v>1.6</v>
      </c>
      <c r="M359" s="181" t="s">
        <v>11933</v>
      </c>
      <c r="N359" s="182" t="s">
        <v>1664</v>
      </c>
      <c r="O359" s="183" t="s">
        <v>1664</v>
      </c>
      <c r="P359" s="182" t="s">
        <v>1664</v>
      </c>
      <c r="Q359" s="183" t="s">
        <v>1664</v>
      </c>
      <c r="R359" s="183" t="s">
        <v>1664</v>
      </c>
      <c r="S359" s="181" t="s">
        <v>1664</v>
      </c>
      <c r="T359" s="181" t="s">
        <v>1664</v>
      </c>
      <c r="U359" s="183" t="s">
        <v>1664</v>
      </c>
      <c r="V359" s="183" t="s">
        <v>11934</v>
      </c>
      <c r="X359" s="6" t="str">
        <f>IF(IFERROR(INDEX('Previous cycle PGE'!X:X,MATCH($B359,'Previous cycle PGE'!$B:$B,0)),"Not in Previous Cycle")=0,"",IFERROR(INDEX('Previous cycle PGE'!X:X,MATCH($B359,'Previous cycle PGE'!$B:$B,0)),"Not in Previous Cycle"))</f>
        <v/>
      </c>
      <c r="Y359" s="6" t="str">
        <f>IF(IFERROR(INDEX('Previous cycle PGE'!Y:Y,MATCH($B359,'Previous cycle PGE'!$B:$B,0)),"Not in Previous Cycle")=0,"",IFERROR(INDEX('Previous cycle PGE'!Y:Y,MATCH($B359,'Previous cycle PGE'!$B:$B,0)),"Not in Previous Cycle"))</f>
        <v/>
      </c>
      <c r="Z359" s="6" t="str">
        <f>IFERROR(IF(INDEX('Previous cycle PGE'!X:X,MATCH($J359,'Previous cycle PGE'!$J:$J,0))=0,"",INDEX('Previous cycle PGE'!X:X,MATCH($J359,'Previous cycle PGE'!$J:$J,0))),IF(NOT(ISNUMBER(SEARCH("Withdrawn",$E359))),"No Match - Review","No Match - Ignore"))</f>
        <v/>
      </c>
      <c r="AA359" s="6"/>
      <c r="AB359" s="6" t="str">
        <f t="shared" si="83"/>
        <v>Gustine</v>
      </c>
      <c r="AC359" s="6" t="str" cm="1">
        <f t="array" ref="AC359">IF(AF359,MAX(_xlfn._xlws.FILTER(Substations!G:G,Substations!A:A=AB359)),"")</f>
        <v/>
      </c>
      <c r="AD359" s="6" t="str" cm="1">
        <f t="array" ref="AD359">IFERROR(INDEX('2024 TPD Allocation Report'!F:F,MATCH(VALUE(_xlfn.CHOOSECOLS(_xlfn.TEXTSPLIT(B359,"-"),1)),'2024 TPD Allocation Report'!B:B,0)),"")</f>
        <v/>
      </c>
      <c r="AE359" s="6" t="str">
        <f t="shared" si="75"/>
        <v/>
      </c>
      <c r="AF359" s="6" t="b">
        <f>IF(COUNTIF(Substations!A:A,AB359)&gt;=1,TRUE,FALSE)</f>
        <v>0</v>
      </c>
      <c r="AG359" s="6" t="b">
        <f t="shared" si="76"/>
        <v>0</v>
      </c>
      <c r="AH359" s="12" t="str">
        <f t="shared" si="77"/>
        <v>Gustine</v>
      </c>
      <c r="AI359" s="12" t="str">
        <f t="shared" si="78"/>
        <v/>
      </c>
      <c r="AJ359" s="332" t="str">
        <f t="shared" si="79"/>
        <v/>
      </c>
      <c r="AK359" s="6" t="str">
        <f t="shared" si="80"/>
        <v/>
      </c>
      <c r="AL359" s="6" t="str">
        <f t="shared" si="81"/>
        <v/>
      </c>
      <c r="AM359" s="332"/>
      <c r="AN359" s="332"/>
      <c r="AO359" s="332"/>
      <c r="AP359" s="332" t="str">
        <f t="shared" si="82"/>
        <v/>
      </c>
      <c r="AQ359" s="6" t="str">
        <f t="shared" si="70"/>
        <v/>
      </c>
      <c r="AR359" s="6" t="str">
        <f t="shared" si="71"/>
        <v/>
      </c>
      <c r="AS359" s="6" t="str">
        <f t="shared" si="72"/>
        <v/>
      </c>
      <c r="AT359" s="6">
        <f t="shared" si="73"/>
        <v>0</v>
      </c>
      <c r="AU359" s="6">
        <f t="shared" si="74"/>
        <v>0</v>
      </c>
    </row>
    <row r="360" spans="1:47" ht="13.15" hidden="1">
      <c r="A360" s="175">
        <v>40722</v>
      </c>
      <c r="B360" s="176" t="s">
        <v>11935</v>
      </c>
      <c r="C360" s="177" t="s">
        <v>1649</v>
      </c>
      <c r="D360" s="177" t="s">
        <v>1649</v>
      </c>
      <c r="E360" s="177" t="s">
        <v>1664</v>
      </c>
      <c r="F360" s="178" t="s">
        <v>11932</v>
      </c>
      <c r="G360" s="178" t="s">
        <v>1664</v>
      </c>
      <c r="H360" s="178" t="s">
        <v>1664</v>
      </c>
      <c r="I360" s="184" t="s">
        <v>820</v>
      </c>
      <c r="J360" s="184" t="s">
        <v>11387</v>
      </c>
      <c r="K360" s="179" t="s">
        <v>10704</v>
      </c>
      <c r="L360" s="180">
        <v>1.6</v>
      </c>
      <c r="M360" s="181" t="s">
        <v>11647</v>
      </c>
      <c r="N360" s="182" t="s">
        <v>1664</v>
      </c>
      <c r="O360" s="183" t="s">
        <v>1664</v>
      </c>
      <c r="P360" s="182" t="s">
        <v>1664</v>
      </c>
      <c r="Q360" s="183" t="s">
        <v>1664</v>
      </c>
      <c r="R360" s="183" t="s">
        <v>1664</v>
      </c>
      <c r="S360" s="181" t="s">
        <v>1664</v>
      </c>
      <c r="T360" s="181" t="s">
        <v>1664</v>
      </c>
      <c r="U360" s="183" t="s">
        <v>1664</v>
      </c>
      <c r="V360" s="183" t="s">
        <v>11936</v>
      </c>
      <c r="X360" s="6" t="str">
        <f>IF(IFERROR(INDEX('Previous cycle PGE'!X:X,MATCH($B360,'Previous cycle PGE'!$B:$B,0)),"Not in Previous Cycle")=0,"",IFERROR(INDEX('Previous cycle PGE'!X:X,MATCH($B360,'Previous cycle PGE'!$B:$B,0)),"Not in Previous Cycle"))</f>
        <v/>
      </c>
      <c r="Y360" s="6" t="str">
        <f>IF(IFERROR(INDEX('Previous cycle PGE'!Y:Y,MATCH($B360,'Previous cycle PGE'!$B:$B,0)),"Not in Previous Cycle")=0,"",IFERROR(INDEX('Previous cycle PGE'!Y:Y,MATCH($B360,'Previous cycle PGE'!$B:$B,0)),"Not in Previous Cycle"))</f>
        <v/>
      </c>
      <c r="Z360" s="6" t="str">
        <f>IFERROR(IF(INDEX('Previous cycle PGE'!X:X,MATCH($J360,'Previous cycle PGE'!$J:$J,0))=0,"",INDEX('Previous cycle PGE'!X:X,MATCH($J360,'Previous cycle PGE'!$J:$J,0))),IF(NOT(ISNUMBER(SEARCH("Withdrawn",$E360))),"No Match - Review","No Match - Ignore"))</f>
        <v/>
      </c>
      <c r="AA360" s="6"/>
      <c r="AB360" s="6" t="str">
        <f t="shared" si="83"/>
        <v>Gustine</v>
      </c>
      <c r="AC360" s="6" t="str" cm="1">
        <f t="array" ref="AC360">IF(AF360,MAX(_xlfn._xlws.FILTER(Substations!G:G,Substations!A:A=AB360)),"")</f>
        <v/>
      </c>
      <c r="AD360" s="6" t="str" cm="1">
        <f t="array" ref="AD360">IFERROR(INDEX('2024 TPD Allocation Report'!F:F,MATCH(VALUE(_xlfn.CHOOSECOLS(_xlfn.TEXTSPLIT(B360,"-"),1)),'2024 TPD Allocation Report'!B:B,0)),"")</f>
        <v/>
      </c>
      <c r="AE360" s="6" t="str">
        <f t="shared" si="75"/>
        <v/>
      </c>
      <c r="AF360" s="6" t="b">
        <f>IF(COUNTIF(Substations!A:A,AB360)&gt;=1,TRUE,FALSE)</f>
        <v>0</v>
      </c>
      <c r="AG360" s="6" t="b">
        <f t="shared" si="76"/>
        <v>0</v>
      </c>
      <c r="AH360" s="12" t="str">
        <f t="shared" si="77"/>
        <v>Gustine</v>
      </c>
      <c r="AI360" s="12" t="str">
        <f t="shared" si="78"/>
        <v/>
      </c>
      <c r="AJ360" s="332" t="str">
        <f t="shared" si="79"/>
        <v/>
      </c>
      <c r="AK360" s="6" t="str">
        <f t="shared" si="80"/>
        <v/>
      </c>
      <c r="AL360" s="6" t="str">
        <f t="shared" si="81"/>
        <v/>
      </c>
      <c r="AM360" s="332"/>
      <c r="AN360" s="332"/>
      <c r="AO360" s="332"/>
      <c r="AP360" s="332" t="str">
        <f t="shared" si="82"/>
        <v/>
      </c>
      <c r="AQ360" s="6" t="str">
        <f t="shared" si="70"/>
        <v/>
      </c>
      <c r="AR360" s="6" t="str">
        <f t="shared" si="71"/>
        <v/>
      </c>
      <c r="AS360" s="6" t="str">
        <f t="shared" si="72"/>
        <v/>
      </c>
      <c r="AT360" s="6">
        <f t="shared" si="73"/>
        <v>0</v>
      </c>
      <c r="AU360" s="6">
        <f t="shared" si="74"/>
        <v>0</v>
      </c>
    </row>
    <row r="361" spans="1:47" ht="13.15" hidden="1">
      <c r="A361" s="175">
        <v>40722.463194444441</v>
      </c>
      <c r="B361" s="176" t="s">
        <v>11937</v>
      </c>
      <c r="C361" s="177" t="s">
        <v>1649</v>
      </c>
      <c r="D361" s="177" t="s">
        <v>1649</v>
      </c>
      <c r="E361" s="177" t="s">
        <v>1664</v>
      </c>
      <c r="F361" s="178" t="s">
        <v>11938</v>
      </c>
      <c r="G361" s="178" t="s">
        <v>1664</v>
      </c>
      <c r="H361" s="178" t="s">
        <v>1664</v>
      </c>
      <c r="I361" s="184" t="s">
        <v>10801</v>
      </c>
      <c r="J361" s="184" t="s">
        <v>11041</v>
      </c>
      <c r="K361" s="179" t="s">
        <v>10671</v>
      </c>
      <c r="L361" s="180">
        <v>6.6000000000000003E-2</v>
      </c>
      <c r="M361" s="181" t="s">
        <v>11939</v>
      </c>
      <c r="N361" s="182" t="s">
        <v>1664</v>
      </c>
      <c r="O361" s="183" t="s">
        <v>1664</v>
      </c>
      <c r="P361" s="182" t="s">
        <v>1664</v>
      </c>
      <c r="Q361" s="183" t="s">
        <v>1664</v>
      </c>
      <c r="R361" s="183" t="s">
        <v>1664</v>
      </c>
      <c r="S361" s="181" t="s">
        <v>1664</v>
      </c>
      <c r="T361" s="181" t="s">
        <v>1664</v>
      </c>
      <c r="U361" s="183" t="s">
        <v>1664</v>
      </c>
      <c r="V361" s="183" t="s">
        <v>11940</v>
      </c>
      <c r="X361" s="6" t="str">
        <f>IF(IFERROR(INDEX('Previous cycle PGE'!X:X,MATCH($B361,'Previous cycle PGE'!$B:$B,0)),"Not in Previous Cycle")=0,"",IFERROR(INDEX('Previous cycle PGE'!X:X,MATCH($B361,'Previous cycle PGE'!$B:$B,0)),"Not in Previous Cycle"))</f>
        <v/>
      </c>
      <c r="Y361" s="6" t="str">
        <f>IF(IFERROR(INDEX('Previous cycle PGE'!Y:Y,MATCH($B361,'Previous cycle PGE'!$B:$B,0)),"Not in Previous Cycle")=0,"",IFERROR(INDEX('Previous cycle PGE'!Y:Y,MATCH($B361,'Previous cycle PGE'!$B:$B,0)),"Not in Previous Cycle"))</f>
        <v/>
      </c>
      <c r="Z361" s="6" t="str">
        <f>IFERROR(IF(INDEX('Previous cycle PGE'!X:X,MATCH($J361,'Previous cycle PGE'!$J:$J,0))=0,"",INDEX('Previous cycle PGE'!X:X,MATCH($J361,'Previous cycle PGE'!$J:$J,0))),IF(NOT(ISNUMBER(SEARCH("Withdrawn",$E361))),"No Match - Review","No Match - Ignore"))</f>
        <v/>
      </c>
      <c r="AA361" s="6"/>
      <c r="AB361" s="6" t="str">
        <f t="shared" si="83"/>
        <v>Catlett</v>
      </c>
      <c r="AC361" s="6" t="str" cm="1">
        <f t="array" ref="AC361">IF(AF361,MAX(_xlfn._xlws.FILTER(Substations!G:G,Substations!A:A=AB361)),"")</f>
        <v/>
      </c>
      <c r="AD361" s="6" t="str" cm="1">
        <f t="array" ref="AD361">IFERROR(INDEX('2024 TPD Allocation Report'!F:F,MATCH(VALUE(_xlfn.CHOOSECOLS(_xlfn.TEXTSPLIT(B361,"-"),1)),'2024 TPD Allocation Report'!B:B,0)),"")</f>
        <v/>
      </c>
      <c r="AE361" s="6" t="str">
        <f t="shared" si="75"/>
        <v/>
      </c>
      <c r="AF361" s="6" t="b">
        <f>IF(COUNTIF(Substations!A:A,AB361)&gt;=1,TRUE,FALSE)</f>
        <v>0</v>
      </c>
      <c r="AG361" s="6" t="b">
        <f t="shared" si="76"/>
        <v>0</v>
      </c>
      <c r="AH361" s="12" t="str">
        <f t="shared" si="77"/>
        <v>Catlett</v>
      </c>
      <c r="AI361" s="12" t="str">
        <f t="shared" si="78"/>
        <v/>
      </c>
      <c r="AJ361" s="332" t="str">
        <f t="shared" si="79"/>
        <v/>
      </c>
      <c r="AK361" s="6">
        <f t="shared" si="80"/>
        <v>6.6000000000000003E-2</v>
      </c>
      <c r="AL361" s="6" t="str">
        <f t="shared" si="81"/>
        <v/>
      </c>
      <c r="AM361" s="332"/>
      <c r="AN361" s="332"/>
      <c r="AO361" s="332"/>
      <c r="AP361" s="332" t="str">
        <f t="shared" si="82"/>
        <v/>
      </c>
      <c r="AQ361" s="6" t="str">
        <f t="shared" si="70"/>
        <v/>
      </c>
      <c r="AR361" s="6" t="str">
        <f t="shared" si="71"/>
        <v/>
      </c>
      <c r="AS361" s="6" t="str">
        <f t="shared" si="72"/>
        <v/>
      </c>
      <c r="AT361" s="6">
        <f t="shared" si="73"/>
        <v>0</v>
      </c>
      <c r="AU361" s="6">
        <f t="shared" si="74"/>
        <v>0</v>
      </c>
    </row>
    <row r="362" spans="1:47" ht="13.15" hidden="1">
      <c r="A362" s="175">
        <v>40726.494444444441</v>
      </c>
      <c r="B362" s="176" t="s">
        <v>11941</v>
      </c>
      <c r="C362" s="177" t="s">
        <v>1649</v>
      </c>
      <c r="D362" s="177" t="s">
        <v>1649</v>
      </c>
      <c r="E362" s="177" t="s">
        <v>10623</v>
      </c>
      <c r="F362" s="178" t="s">
        <v>11942</v>
      </c>
      <c r="G362" s="178" t="s">
        <v>11943</v>
      </c>
      <c r="H362" s="178" t="s">
        <v>11944</v>
      </c>
      <c r="I362" s="184" t="s">
        <v>809</v>
      </c>
      <c r="J362" s="184" t="s">
        <v>11945</v>
      </c>
      <c r="K362" s="179" t="s">
        <v>10671</v>
      </c>
      <c r="L362" s="180">
        <v>0.5</v>
      </c>
      <c r="M362" s="181" t="s">
        <v>11946</v>
      </c>
      <c r="N362" s="182" t="s">
        <v>11637</v>
      </c>
      <c r="O362" s="183" t="s">
        <v>11513</v>
      </c>
      <c r="P362" s="182" t="s">
        <v>11626</v>
      </c>
      <c r="Q362" s="183" t="s">
        <v>11082</v>
      </c>
      <c r="R362" s="183" t="s">
        <v>11083</v>
      </c>
      <c r="S362" s="181" t="s">
        <v>11083</v>
      </c>
      <c r="T362" s="181" t="s">
        <v>11083</v>
      </c>
      <c r="U362" s="183" t="s">
        <v>705</v>
      </c>
      <c r="V362" s="183" t="s">
        <v>11947</v>
      </c>
      <c r="X362" s="6" t="str">
        <f>IF(IFERROR(INDEX('Previous cycle PGE'!X:X,MATCH($B362,'Previous cycle PGE'!$B:$B,0)),"Not in Previous Cycle")=0,"",IFERROR(INDEX('Previous cycle PGE'!X:X,MATCH($B362,'Previous cycle PGE'!$B:$B,0)),"Not in Previous Cycle"))</f>
        <v/>
      </c>
      <c r="Y362" s="6" t="str">
        <f>IF(IFERROR(INDEX('Previous cycle PGE'!Y:Y,MATCH($B362,'Previous cycle PGE'!$B:$B,0)),"Not in Previous Cycle")=0,"",IFERROR(INDEX('Previous cycle PGE'!Y:Y,MATCH($B362,'Previous cycle PGE'!$B:$B,0)),"Not in Previous Cycle"))</f>
        <v/>
      </c>
      <c r="Z362" s="6" t="str">
        <f>IFERROR(IF(INDEX('Previous cycle PGE'!X:X,MATCH($J362,'Previous cycle PGE'!$J:$J,0))=0,"",INDEX('Previous cycle PGE'!X:X,MATCH($J362,'Previous cycle PGE'!$J:$J,0))),IF(NOT(ISNUMBER(SEARCH("Withdrawn",$E362))),"No Match - Review","No Match - Ignore"))</f>
        <v/>
      </c>
      <c r="AA362" s="6" t="str">
        <f>IFERROR(IF(INDEX('Previous cycle PGE'!Y:Y,MATCH($J362,'Previous cycle PGE'!$J:$J,0))=0,"",INDEX('Previous cycle PGE'!Y:Y,MATCH($J362,'Previous cycle PGE'!$J:$J,0))),IF(NOT(ISNUMBER(SEARCH("Withdrawn",$E362))),"No Match - Review","No Match - Ignore"))</f>
        <v/>
      </c>
      <c r="AB362" s="6" t="str">
        <f t="shared" si="83"/>
        <v>Red Bluff</v>
      </c>
      <c r="AC362" s="6" cm="1">
        <f t="array" ref="AC362">IF(AF362,MAX(_xlfn._xlws.FILTER(Substations!G:G,Substations!A:A=AB362)),"")</f>
        <v>500</v>
      </c>
      <c r="AD362" s="6" t="str" cm="1">
        <f t="array" ref="AD362">IFERROR(INDEX('2024 TPD Allocation Report'!F:F,MATCH(VALUE(_xlfn.CHOOSECOLS(_xlfn.TEXTSPLIT(B362,"-"),1)),'2024 TPD Allocation Report'!B:B,0)),"")</f>
        <v/>
      </c>
      <c r="AE362" s="6" t="str">
        <f t="shared" si="75"/>
        <v/>
      </c>
      <c r="AF362" s="6" t="b">
        <f>IF(COUNTIF(Substations!A:A,AB362)&gt;=1,TRUE,FALSE)</f>
        <v>1</v>
      </c>
      <c r="AG362" s="6" t="b">
        <f t="shared" si="76"/>
        <v>0</v>
      </c>
      <c r="AH362" s="12" t="str">
        <f t="shared" si="77"/>
        <v>Red Bluff</v>
      </c>
      <c r="AI362" s="12">
        <f t="shared" si="78"/>
        <v>500</v>
      </c>
      <c r="AJ362" s="332" t="str">
        <f t="shared" si="79"/>
        <v/>
      </c>
      <c r="AK362" s="6">
        <f t="shared" si="80"/>
        <v>0.5</v>
      </c>
      <c r="AL362" s="6" t="str">
        <f t="shared" si="81"/>
        <v/>
      </c>
      <c r="AM362" s="332"/>
      <c r="AN362" s="332"/>
      <c r="AO362" s="332"/>
      <c r="AP362" s="332" t="str">
        <f t="shared" si="82"/>
        <v/>
      </c>
      <c r="AQ362" s="6" t="str">
        <f t="shared" si="70"/>
        <v/>
      </c>
      <c r="AR362" s="6" t="str">
        <f t="shared" si="71"/>
        <v/>
      </c>
      <c r="AS362" s="6" t="str">
        <f t="shared" si="72"/>
        <v/>
      </c>
      <c r="AT362" s="6">
        <f t="shared" si="73"/>
        <v>1</v>
      </c>
      <c r="AU362" s="6">
        <f t="shared" si="74"/>
        <v>1</v>
      </c>
    </row>
    <row r="363" spans="1:47" ht="13.15" hidden="1">
      <c r="A363" s="175">
        <v>40737.615277777775</v>
      </c>
      <c r="B363" s="176" t="s">
        <v>11948</v>
      </c>
      <c r="C363" s="177" t="s">
        <v>1649</v>
      </c>
      <c r="D363" s="177" t="s">
        <v>1649</v>
      </c>
      <c r="E363" s="177" t="s">
        <v>1664</v>
      </c>
      <c r="F363" s="178" t="s">
        <v>10707</v>
      </c>
      <c r="G363" s="178" t="s">
        <v>1664</v>
      </c>
      <c r="H363" s="178" t="s">
        <v>1664</v>
      </c>
      <c r="I363" s="184" t="s">
        <v>1385</v>
      </c>
      <c r="J363" s="184" t="s">
        <v>11053</v>
      </c>
      <c r="K363" s="179" t="s">
        <v>10671</v>
      </c>
      <c r="L363" s="180">
        <v>0.75</v>
      </c>
      <c r="M363" s="181" t="s">
        <v>11949</v>
      </c>
      <c r="N363" s="182" t="s">
        <v>1664</v>
      </c>
      <c r="O363" s="183" t="s">
        <v>1664</v>
      </c>
      <c r="P363" s="182" t="s">
        <v>11950</v>
      </c>
      <c r="Q363" s="183" t="s">
        <v>11515</v>
      </c>
      <c r="R363" s="183" t="s">
        <v>1664</v>
      </c>
      <c r="S363" s="181" t="s">
        <v>1664</v>
      </c>
      <c r="T363" s="181" t="s">
        <v>1664</v>
      </c>
      <c r="U363" s="183" t="s">
        <v>1664</v>
      </c>
      <c r="V363" s="183" t="s">
        <v>11951</v>
      </c>
      <c r="X363" s="6" t="str">
        <f>IF(IFERROR(INDEX('Previous cycle PGE'!X:X,MATCH($B363,'Previous cycle PGE'!$B:$B,0)),"Not in Previous Cycle")=0,"",IFERROR(INDEX('Previous cycle PGE'!X:X,MATCH($B363,'Previous cycle PGE'!$B:$B,0)),"Not in Previous Cycle"))</f>
        <v/>
      </c>
      <c r="Y363" s="6" t="str">
        <f>IF(IFERROR(INDEX('Previous cycle PGE'!Y:Y,MATCH($B363,'Previous cycle PGE'!$B:$B,0)),"Not in Previous Cycle")=0,"",IFERROR(INDEX('Previous cycle PGE'!Y:Y,MATCH($B363,'Previous cycle PGE'!$B:$B,0)),"Not in Previous Cycle"))</f>
        <v/>
      </c>
      <c r="Z363" s="6" t="str">
        <f>IFERROR(IF(INDEX('Previous cycle PGE'!X:X,MATCH($J363,'Previous cycle PGE'!$J:$J,0))=0,"",INDEX('Previous cycle PGE'!X:X,MATCH($J363,'Previous cycle PGE'!$J:$J,0))),IF(NOT(ISNUMBER(SEARCH("Withdrawn",$E363))),"No Match - Review","No Match - Ignore"))</f>
        <v/>
      </c>
      <c r="AA363" s="6"/>
      <c r="AB363" s="6" t="str">
        <f t="shared" si="83"/>
        <v>Chowchilla</v>
      </c>
      <c r="AC363" s="6" cm="1">
        <f t="array" ref="AC363">IF(AF363,MAX(_xlfn._xlws.FILTER(Substations!G:G,Substations!A:A=AB363)),"")</f>
        <v>115</v>
      </c>
      <c r="AD363" s="6" t="str" cm="1">
        <f t="array" ref="AD363">IFERROR(INDEX('2024 TPD Allocation Report'!F:F,MATCH(VALUE(_xlfn.CHOOSECOLS(_xlfn.TEXTSPLIT(B363,"-"),1)),'2024 TPD Allocation Report'!B:B,0)),"")</f>
        <v/>
      </c>
      <c r="AE363" s="6" t="str">
        <f t="shared" si="75"/>
        <v/>
      </c>
      <c r="AF363" s="6" t="b">
        <f>IF(COUNTIF(Substations!A:A,AB363)&gt;=1,TRUE,FALSE)</f>
        <v>1</v>
      </c>
      <c r="AG363" s="6" t="b">
        <f t="shared" si="76"/>
        <v>0</v>
      </c>
      <c r="AH363" s="12" t="str">
        <f t="shared" si="77"/>
        <v>Chowchilla</v>
      </c>
      <c r="AI363" s="12">
        <f t="shared" si="78"/>
        <v>115</v>
      </c>
      <c r="AJ363" s="332" t="str">
        <f t="shared" si="79"/>
        <v/>
      </c>
      <c r="AK363" s="6">
        <f t="shared" si="80"/>
        <v>0.75</v>
      </c>
      <c r="AL363" s="6" t="str">
        <f t="shared" si="81"/>
        <v/>
      </c>
      <c r="AM363" s="332"/>
      <c r="AN363" s="332"/>
      <c r="AO363" s="332"/>
      <c r="AP363" s="332" t="str">
        <f t="shared" si="82"/>
        <v/>
      </c>
      <c r="AQ363" s="6" t="str">
        <f t="shared" si="70"/>
        <v/>
      </c>
      <c r="AR363" s="6" t="str">
        <f t="shared" si="71"/>
        <v/>
      </c>
      <c r="AS363" s="6" t="str">
        <f t="shared" si="72"/>
        <v/>
      </c>
      <c r="AT363" s="6">
        <f t="shared" si="73"/>
        <v>0</v>
      </c>
      <c r="AU363" s="6">
        <f t="shared" si="74"/>
        <v>0</v>
      </c>
    </row>
    <row r="364" spans="1:47" ht="13.15" hidden="1">
      <c r="A364" s="175">
        <v>40742.495833333334</v>
      </c>
      <c r="B364" s="176" t="s">
        <v>11952</v>
      </c>
      <c r="C364" s="177" t="s">
        <v>1649</v>
      </c>
      <c r="D364" s="177" t="s">
        <v>1649</v>
      </c>
      <c r="E364" s="177" t="s">
        <v>10623</v>
      </c>
      <c r="F364" s="178" t="s">
        <v>11953</v>
      </c>
      <c r="G364" s="178" t="s">
        <v>11954</v>
      </c>
      <c r="H364" s="178" t="s">
        <v>11955</v>
      </c>
      <c r="I364" s="184" t="s">
        <v>719</v>
      </c>
      <c r="J364" s="184" t="s">
        <v>11384</v>
      </c>
      <c r="K364" s="179" t="s">
        <v>10671</v>
      </c>
      <c r="L364" s="180">
        <v>1.2250000000000001</v>
      </c>
      <c r="M364" s="181" t="s">
        <v>11949</v>
      </c>
      <c r="N364" s="182" t="s">
        <v>11956</v>
      </c>
      <c r="O364" s="183" t="s">
        <v>11957</v>
      </c>
      <c r="P364" s="182" t="s">
        <v>11958</v>
      </c>
      <c r="Q364" s="183" t="s">
        <v>11082</v>
      </c>
      <c r="R364" s="183" t="s">
        <v>11083</v>
      </c>
      <c r="S364" s="181" t="s">
        <v>11083</v>
      </c>
      <c r="T364" s="181" t="s">
        <v>11083</v>
      </c>
      <c r="U364" s="183" t="s">
        <v>705</v>
      </c>
      <c r="V364" s="183" t="s">
        <v>11959</v>
      </c>
      <c r="X364" s="6" t="str">
        <f>IF(IFERROR(INDEX('Previous cycle PGE'!X:X,MATCH($B364,'Previous cycle PGE'!$B:$B,0)),"Not in Previous Cycle")=0,"",IFERROR(INDEX('Previous cycle PGE'!X:X,MATCH($B364,'Previous cycle PGE'!$B:$B,0)),"Not in Previous Cycle"))</f>
        <v/>
      </c>
      <c r="Y364" s="6" t="str">
        <f>IF(IFERROR(INDEX('Previous cycle PGE'!Y:Y,MATCH($B364,'Previous cycle PGE'!$B:$B,0)),"Not in Previous Cycle")=0,"",IFERROR(INDEX('Previous cycle PGE'!Y:Y,MATCH($B364,'Previous cycle PGE'!$B:$B,0)),"Not in Previous Cycle"))</f>
        <v/>
      </c>
      <c r="Z364" s="6" t="str">
        <f>IFERROR(IF(INDEX('Previous cycle PGE'!X:X,MATCH($J364,'Previous cycle PGE'!$J:$J,0))=0,"",INDEX('Previous cycle PGE'!X:X,MATCH($J364,'Previous cycle PGE'!$J:$J,0))),IF(NOT(ISNUMBER(SEARCH("Withdrawn",$E364))),"No Match - Review","No Match - Ignore"))</f>
        <v/>
      </c>
      <c r="AA364" s="6" t="str">
        <f>IFERROR(IF(INDEX('Previous cycle PGE'!Y:Y,MATCH($J364,'Previous cycle PGE'!$J:$J,0))=0,"",INDEX('Previous cycle PGE'!Y:Y,MATCH($J364,'Previous cycle PGE'!$J:$J,0))),IF(NOT(ISNUMBER(SEARCH("Withdrawn",$E364))),"No Match - Review","No Match - Ignore"))</f>
        <v/>
      </c>
      <c r="AB364" s="6" t="str">
        <f t="shared" si="83"/>
        <v>Reedley</v>
      </c>
      <c r="AC364" s="6" cm="1">
        <f t="array" ref="AC364">IF(AF364,MAX(_xlfn._xlws.FILTER(Substations!G:G,Substations!A:A=AB364)),"")</f>
        <v>115</v>
      </c>
      <c r="AD364" s="6" t="str" cm="1">
        <f t="array" ref="AD364">IFERROR(INDEX('2024 TPD Allocation Report'!F:F,MATCH(VALUE(_xlfn.CHOOSECOLS(_xlfn.TEXTSPLIT(B364,"-"),1)),'2024 TPD Allocation Report'!B:B,0)),"")</f>
        <v/>
      </c>
      <c r="AE364" s="6" t="str">
        <f t="shared" si="75"/>
        <v/>
      </c>
      <c r="AF364" s="6" t="b">
        <f>IF(COUNTIF(Substations!A:A,AB364)&gt;=1,TRUE,FALSE)</f>
        <v>1</v>
      </c>
      <c r="AG364" s="6" t="b">
        <f t="shared" si="76"/>
        <v>0</v>
      </c>
      <c r="AH364" s="12" t="str">
        <f t="shared" si="77"/>
        <v>Reedley</v>
      </c>
      <c r="AI364" s="12">
        <f t="shared" si="78"/>
        <v>115</v>
      </c>
      <c r="AJ364" s="332" t="str">
        <f t="shared" si="79"/>
        <v/>
      </c>
      <c r="AK364" s="6">
        <f t="shared" si="80"/>
        <v>1.2250000000000001</v>
      </c>
      <c r="AL364" s="6" t="str">
        <f t="shared" si="81"/>
        <v/>
      </c>
      <c r="AM364" s="332"/>
      <c r="AN364" s="332"/>
      <c r="AO364" s="332"/>
      <c r="AP364" s="332" t="str">
        <f t="shared" si="82"/>
        <v/>
      </c>
      <c r="AQ364" s="6" t="str">
        <f t="shared" si="70"/>
        <v/>
      </c>
      <c r="AR364" s="6" t="str">
        <f t="shared" si="71"/>
        <v/>
      </c>
      <c r="AS364" s="6" t="str">
        <f t="shared" si="72"/>
        <v/>
      </c>
      <c r="AT364" s="6">
        <f t="shared" si="73"/>
        <v>1</v>
      </c>
      <c r="AU364" s="6">
        <f t="shared" si="74"/>
        <v>1</v>
      </c>
    </row>
    <row r="365" spans="1:47" ht="13.15" hidden="1">
      <c r="A365" s="175">
        <v>40742.530555555553</v>
      </c>
      <c r="B365" s="176" t="s">
        <v>11960</v>
      </c>
      <c r="C365" s="177" t="s">
        <v>1649</v>
      </c>
      <c r="D365" s="177" t="s">
        <v>1649</v>
      </c>
      <c r="E365" s="177" t="s">
        <v>10623</v>
      </c>
      <c r="F365" s="178" t="s">
        <v>11961</v>
      </c>
      <c r="G365" s="178" t="s">
        <v>11640</v>
      </c>
      <c r="H365" s="178" t="s">
        <v>11962</v>
      </c>
      <c r="I365" s="184" t="s">
        <v>719</v>
      </c>
      <c r="J365" s="184" t="s">
        <v>11963</v>
      </c>
      <c r="K365" s="179" t="s">
        <v>10671</v>
      </c>
      <c r="L365" s="180">
        <v>1</v>
      </c>
      <c r="M365" s="181" t="s">
        <v>11949</v>
      </c>
      <c r="N365" s="182" t="s">
        <v>11964</v>
      </c>
      <c r="O365" s="183" t="s">
        <v>11513</v>
      </c>
      <c r="P365" s="182" t="s">
        <v>11965</v>
      </c>
      <c r="Q365" s="183" t="s">
        <v>11082</v>
      </c>
      <c r="R365" s="183" t="s">
        <v>11083</v>
      </c>
      <c r="S365" s="181" t="s">
        <v>11083</v>
      </c>
      <c r="T365" s="181" t="s">
        <v>11083</v>
      </c>
      <c r="U365" s="183" t="s">
        <v>705</v>
      </c>
      <c r="V365" s="183" t="s">
        <v>11966</v>
      </c>
      <c r="X365" s="6" t="str">
        <f>IF(IFERROR(INDEX('Previous cycle PGE'!X:X,MATCH($B365,'Previous cycle PGE'!$B:$B,0)),"Not in Previous Cycle")=0,"",IFERROR(INDEX('Previous cycle PGE'!X:X,MATCH($B365,'Previous cycle PGE'!$B:$B,0)),"Not in Previous Cycle"))</f>
        <v/>
      </c>
      <c r="Y365" s="6" t="str">
        <f>IF(IFERROR(INDEX('Previous cycle PGE'!Y:Y,MATCH($B365,'Previous cycle PGE'!$B:$B,0)),"Not in Previous Cycle")=0,"",IFERROR(INDEX('Previous cycle PGE'!Y:Y,MATCH($B365,'Previous cycle PGE'!$B:$B,0)),"Not in Previous Cycle"))</f>
        <v/>
      </c>
      <c r="Z365" s="6" t="str">
        <f>IFERROR(IF(INDEX('Previous cycle PGE'!X:X,MATCH($J365,'Previous cycle PGE'!$J:$J,0))=0,"",INDEX('Previous cycle PGE'!X:X,MATCH($J365,'Previous cycle PGE'!$J:$J,0))),IF(NOT(ISNUMBER(SEARCH("Withdrawn",$E365))),"No Match - Review","No Match - Ignore"))</f>
        <v/>
      </c>
      <c r="AA365" s="6" t="str">
        <f>IFERROR(IF(INDEX('Previous cycle PGE'!Y:Y,MATCH($J365,'Previous cycle PGE'!$J:$J,0))=0,"",INDEX('Previous cycle PGE'!Y:Y,MATCH($J365,'Previous cycle PGE'!$J:$J,0))),IF(NOT(ISNUMBER(SEARCH("Withdrawn",$E365))),"No Match - Review","No Match - Ignore"))</f>
        <v/>
      </c>
      <c r="AB365" s="6" t="str">
        <f t="shared" si="83"/>
        <v>Mccall</v>
      </c>
      <c r="AC365" s="6" cm="1">
        <f t="array" ref="AC365">IF(AF365,MAX(_xlfn._xlws.FILTER(Substations!G:G,Substations!A:A=AB365)),"")</f>
        <v>230</v>
      </c>
      <c r="AD365" s="6" t="str" cm="1">
        <f t="array" ref="AD365">IFERROR(INDEX('2024 TPD Allocation Report'!F:F,MATCH(VALUE(_xlfn.CHOOSECOLS(_xlfn.TEXTSPLIT(B365,"-"),1)),'2024 TPD Allocation Report'!B:B,0)),"")</f>
        <v/>
      </c>
      <c r="AE365" s="6" t="str">
        <f t="shared" si="75"/>
        <v/>
      </c>
      <c r="AF365" s="6" t="b">
        <f>IF(COUNTIF(Substations!A:A,AB365)&gt;=1,TRUE,FALSE)</f>
        <v>1</v>
      </c>
      <c r="AG365" s="6" t="b">
        <f t="shared" si="76"/>
        <v>0</v>
      </c>
      <c r="AH365" s="12" t="str">
        <f t="shared" si="77"/>
        <v>Mccall</v>
      </c>
      <c r="AI365" s="12">
        <f t="shared" si="78"/>
        <v>230</v>
      </c>
      <c r="AJ365" s="332" t="str">
        <f t="shared" si="79"/>
        <v/>
      </c>
      <c r="AK365" s="6">
        <f t="shared" si="80"/>
        <v>1</v>
      </c>
      <c r="AL365" s="6" t="str">
        <f t="shared" si="81"/>
        <v/>
      </c>
      <c r="AM365" s="332"/>
      <c r="AN365" s="332"/>
      <c r="AO365" s="332"/>
      <c r="AP365" s="332" t="str">
        <f t="shared" si="82"/>
        <v/>
      </c>
      <c r="AQ365" s="6" t="str">
        <f t="shared" si="70"/>
        <v/>
      </c>
      <c r="AR365" s="6" t="str">
        <f t="shared" si="71"/>
        <v/>
      </c>
      <c r="AS365" s="6" t="str">
        <f t="shared" si="72"/>
        <v/>
      </c>
      <c r="AT365" s="6">
        <f t="shared" si="73"/>
        <v>1</v>
      </c>
      <c r="AU365" s="6">
        <f t="shared" si="74"/>
        <v>1</v>
      </c>
    </row>
    <row r="366" spans="1:47" ht="13.15" hidden="1">
      <c r="A366" s="175">
        <v>40742.573611111111</v>
      </c>
      <c r="B366" s="176" t="s">
        <v>11967</v>
      </c>
      <c r="C366" s="177" t="s">
        <v>1649</v>
      </c>
      <c r="D366" s="177" t="s">
        <v>1649</v>
      </c>
      <c r="E366" s="177" t="s">
        <v>1664</v>
      </c>
      <c r="F366" s="178" t="s">
        <v>11968</v>
      </c>
      <c r="G366" s="178" t="s">
        <v>1664</v>
      </c>
      <c r="H366" s="178" t="s">
        <v>1664</v>
      </c>
      <c r="I366" s="184" t="s">
        <v>719</v>
      </c>
      <c r="J366" s="184" t="s">
        <v>11969</v>
      </c>
      <c r="K366" s="179" t="s">
        <v>10671</v>
      </c>
      <c r="L366" s="180">
        <v>1</v>
      </c>
      <c r="M366" s="181" t="s">
        <v>11949</v>
      </c>
      <c r="N366" s="182" t="s">
        <v>1664</v>
      </c>
      <c r="O366" s="183" t="s">
        <v>1664</v>
      </c>
      <c r="P366" s="182" t="s">
        <v>1664</v>
      </c>
      <c r="Q366" s="183" t="s">
        <v>1664</v>
      </c>
      <c r="R366" s="183" t="s">
        <v>1664</v>
      </c>
      <c r="S366" s="181" t="s">
        <v>1664</v>
      </c>
      <c r="T366" s="181" t="s">
        <v>1664</v>
      </c>
      <c r="U366" s="183" t="s">
        <v>1664</v>
      </c>
      <c r="V366" s="183" t="s">
        <v>11970</v>
      </c>
      <c r="X366" s="6" t="str">
        <f>IF(IFERROR(INDEX('Previous cycle PGE'!X:X,MATCH($B366,'Previous cycle PGE'!$B:$B,0)),"Not in Previous Cycle")=0,"",IFERROR(INDEX('Previous cycle PGE'!X:X,MATCH($B366,'Previous cycle PGE'!$B:$B,0)),"Not in Previous Cycle"))</f>
        <v/>
      </c>
      <c r="Y366" s="6" t="str">
        <f>IF(IFERROR(INDEX('Previous cycle PGE'!Y:Y,MATCH($B366,'Previous cycle PGE'!$B:$B,0)),"Not in Previous Cycle")=0,"",IFERROR(INDEX('Previous cycle PGE'!Y:Y,MATCH($B366,'Previous cycle PGE'!$B:$B,0)),"Not in Previous Cycle"))</f>
        <v/>
      </c>
      <c r="Z366" s="6" t="str">
        <f>IFERROR(IF(INDEX('Previous cycle PGE'!X:X,MATCH($J366,'Previous cycle PGE'!$J:$J,0))=0,"",INDEX('Previous cycle PGE'!X:X,MATCH($J366,'Previous cycle PGE'!$J:$J,0))),IF(NOT(ISNUMBER(SEARCH("Withdrawn",$E366))),"No Match - Review","No Match - Ignore"))</f>
        <v/>
      </c>
      <c r="AA366" s="6"/>
      <c r="AB366" s="6" t="str">
        <f t="shared" si="83"/>
        <v>Caruthers</v>
      </c>
      <c r="AC366" s="6" t="str" cm="1">
        <f t="array" ref="AC366">IF(AF366,MAX(_xlfn._xlws.FILTER(Substations!G:G,Substations!A:A=AB366)),"")</f>
        <v/>
      </c>
      <c r="AD366" s="6" t="str" cm="1">
        <f t="array" ref="AD366">IFERROR(INDEX('2024 TPD Allocation Report'!F:F,MATCH(VALUE(_xlfn.CHOOSECOLS(_xlfn.TEXTSPLIT(B366,"-"),1)),'2024 TPD Allocation Report'!B:B,0)),"")</f>
        <v/>
      </c>
      <c r="AE366" s="6" t="str">
        <f t="shared" si="75"/>
        <v/>
      </c>
      <c r="AF366" s="6" t="b">
        <f>IF(COUNTIF(Substations!A:A,AB366)&gt;=1,TRUE,FALSE)</f>
        <v>0</v>
      </c>
      <c r="AG366" s="6" t="b">
        <f t="shared" si="76"/>
        <v>0</v>
      </c>
      <c r="AH366" s="12" t="str">
        <f t="shared" si="77"/>
        <v>Caruthers</v>
      </c>
      <c r="AI366" s="12" t="str">
        <f t="shared" si="78"/>
        <v/>
      </c>
      <c r="AJ366" s="332" t="str">
        <f t="shared" si="79"/>
        <v/>
      </c>
      <c r="AK366" s="6">
        <f t="shared" si="80"/>
        <v>1</v>
      </c>
      <c r="AL366" s="6" t="str">
        <f t="shared" si="81"/>
        <v/>
      </c>
      <c r="AM366" s="332"/>
      <c r="AN366" s="332"/>
      <c r="AO366" s="332"/>
      <c r="AP366" s="332" t="str">
        <f t="shared" si="82"/>
        <v/>
      </c>
      <c r="AQ366" s="6" t="str">
        <f t="shared" si="70"/>
        <v/>
      </c>
      <c r="AR366" s="6" t="str">
        <f t="shared" si="71"/>
        <v/>
      </c>
      <c r="AS366" s="6" t="str">
        <f t="shared" si="72"/>
        <v/>
      </c>
      <c r="AT366" s="6">
        <f t="shared" si="73"/>
        <v>0</v>
      </c>
      <c r="AU366" s="6">
        <f t="shared" si="74"/>
        <v>0</v>
      </c>
    </row>
    <row r="367" spans="1:47" ht="13.15" hidden="1">
      <c r="A367" s="175">
        <v>40742.588888888888</v>
      </c>
      <c r="B367" s="176" t="s">
        <v>11971</v>
      </c>
      <c r="C367" s="177" t="s">
        <v>1649</v>
      </c>
      <c r="D367" s="177" t="s">
        <v>1649</v>
      </c>
      <c r="E367" s="177" t="s">
        <v>1664</v>
      </c>
      <c r="F367" s="178" t="s">
        <v>11972</v>
      </c>
      <c r="G367" s="178" t="s">
        <v>1664</v>
      </c>
      <c r="H367" s="178" t="s">
        <v>1664</v>
      </c>
      <c r="I367" s="184" t="s">
        <v>874</v>
      </c>
      <c r="J367" s="184" t="s">
        <v>11973</v>
      </c>
      <c r="K367" s="179" t="s">
        <v>10671</v>
      </c>
      <c r="L367" s="180">
        <v>1.5</v>
      </c>
      <c r="M367" s="181" t="s">
        <v>704</v>
      </c>
      <c r="N367" s="182" t="s">
        <v>1664</v>
      </c>
      <c r="O367" s="183" t="s">
        <v>1664</v>
      </c>
      <c r="P367" s="182" t="s">
        <v>1664</v>
      </c>
      <c r="Q367" s="183" t="s">
        <v>1664</v>
      </c>
      <c r="R367" s="183" t="s">
        <v>1664</v>
      </c>
      <c r="S367" s="181" t="s">
        <v>1664</v>
      </c>
      <c r="T367" s="181" t="s">
        <v>1664</v>
      </c>
      <c r="U367" s="183" t="s">
        <v>1664</v>
      </c>
      <c r="V367" s="183" t="s">
        <v>11974</v>
      </c>
      <c r="X367" s="6" t="str">
        <f>IF(IFERROR(INDEX('Previous cycle PGE'!X:X,MATCH($B367,'Previous cycle PGE'!$B:$B,0)),"Not in Previous Cycle")=0,"",IFERROR(INDEX('Previous cycle PGE'!X:X,MATCH($B367,'Previous cycle PGE'!$B:$B,0)),"Not in Previous Cycle"))</f>
        <v/>
      </c>
      <c r="Y367" s="6" t="str">
        <f>IF(IFERROR(INDEX('Previous cycle PGE'!Y:Y,MATCH($B367,'Previous cycle PGE'!$B:$B,0)),"Not in Previous Cycle")=0,"",IFERROR(INDEX('Previous cycle PGE'!Y:Y,MATCH($B367,'Previous cycle PGE'!$B:$B,0)),"Not in Previous Cycle"))</f>
        <v/>
      </c>
      <c r="Z367" s="6" t="str">
        <f>IFERROR(IF(INDEX('Previous cycle PGE'!X:X,MATCH($J367,'Previous cycle PGE'!$J:$J,0))=0,"",INDEX('Previous cycle PGE'!X:X,MATCH($J367,'Previous cycle PGE'!$J:$J,0))),IF(NOT(ISNUMBER(SEARCH("Withdrawn",$E367))),"No Match - Review","No Match - Ignore"))</f>
        <v/>
      </c>
      <c r="AA367" s="6"/>
      <c r="AB367" s="6" t="str">
        <f t="shared" si="83"/>
        <v>Cottonwood</v>
      </c>
      <c r="AC367" s="6" cm="1">
        <f t="array" ref="AC367">IF(AF367,MAX(_xlfn._xlws.FILTER(Substations!G:G,Substations!A:A=AB367)),"")</f>
        <v>230</v>
      </c>
      <c r="AD367" s="6" t="str" cm="1">
        <f t="array" ref="AD367">IFERROR(INDEX('2024 TPD Allocation Report'!F:F,MATCH(VALUE(_xlfn.CHOOSECOLS(_xlfn.TEXTSPLIT(B367,"-"),1)),'2024 TPD Allocation Report'!B:B,0)),"")</f>
        <v/>
      </c>
      <c r="AE367" s="6" t="str">
        <f t="shared" si="75"/>
        <v/>
      </c>
      <c r="AF367" s="6" t="b">
        <f>IF(COUNTIF(Substations!A:A,AB367)&gt;=1,TRUE,FALSE)</f>
        <v>1</v>
      </c>
      <c r="AG367" s="6" t="b">
        <f t="shared" si="76"/>
        <v>0</v>
      </c>
      <c r="AH367" s="12" t="str">
        <f t="shared" si="77"/>
        <v>Cottonwood</v>
      </c>
      <c r="AI367" s="12">
        <f t="shared" si="78"/>
        <v>230</v>
      </c>
      <c r="AJ367" s="332" t="str">
        <f t="shared" si="79"/>
        <v/>
      </c>
      <c r="AK367" s="6">
        <f t="shared" si="80"/>
        <v>1.5</v>
      </c>
      <c r="AL367" s="6" t="str">
        <f t="shared" si="81"/>
        <v/>
      </c>
      <c r="AM367" s="332"/>
      <c r="AN367" s="332"/>
      <c r="AO367" s="332"/>
      <c r="AP367" s="332" t="str">
        <f t="shared" si="82"/>
        <v/>
      </c>
      <c r="AQ367" s="6" t="str">
        <f t="shared" si="70"/>
        <v/>
      </c>
      <c r="AR367" s="6" t="str">
        <f t="shared" si="71"/>
        <v/>
      </c>
      <c r="AS367" s="6" t="str">
        <f t="shared" si="72"/>
        <v/>
      </c>
      <c r="AT367" s="6">
        <f t="shared" si="73"/>
        <v>0</v>
      </c>
      <c r="AU367" s="6">
        <f t="shared" si="74"/>
        <v>0</v>
      </c>
    </row>
    <row r="368" spans="1:47" ht="13.15" hidden="1">
      <c r="A368" s="175">
        <v>40742.593055555553</v>
      </c>
      <c r="B368" s="176" t="s">
        <v>11975</v>
      </c>
      <c r="C368" s="177" t="s">
        <v>1649</v>
      </c>
      <c r="D368" s="177" t="s">
        <v>1649</v>
      </c>
      <c r="E368" s="177" t="s">
        <v>1664</v>
      </c>
      <c r="F368" s="178" t="s">
        <v>11976</v>
      </c>
      <c r="G368" s="178" t="s">
        <v>1664</v>
      </c>
      <c r="H368" s="178" t="s">
        <v>1664</v>
      </c>
      <c r="I368" s="184" t="s">
        <v>809</v>
      </c>
      <c r="J368" s="184" t="s">
        <v>11977</v>
      </c>
      <c r="K368" s="179" t="s">
        <v>10671</v>
      </c>
      <c r="L368" s="180">
        <v>0.5</v>
      </c>
      <c r="M368" s="181" t="s">
        <v>704</v>
      </c>
      <c r="N368" s="182" t="s">
        <v>1664</v>
      </c>
      <c r="O368" s="183" t="s">
        <v>1664</v>
      </c>
      <c r="P368" s="182" t="s">
        <v>1664</v>
      </c>
      <c r="Q368" s="183" t="s">
        <v>1664</v>
      </c>
      <c r="R368" s="183" t="s">
        <v>1664</v>
      </c>
      <c r="S368" s="181" t="s">
        <v>1664</v>
      </c>
      <c r="T368" s="181" t="s">
        <v>1664</v>
      </c>
      <c r="U368" s="183" t="s">
        <v>1664</v>
      </c>
      <c r="V368" s="183" t="s">
        <v>11978</v>
      </c>
      <c r="X368" s="6" t="str">
        <f>IF(IFERROR(INDEX('Previous cycle PGE'!X:X,MATCH($B368,'Previous cycle PGE'!$B:$B,0)),"Not in Previous Cycle")=0,"",IFERROR(INDEX('Previous cycle PGE'!X:X,MATCH($B368,'Previous cycle PGE'!$B:$B,0)),"Not in Previous Cycle"))</f>
        <v/>
      </c>
      <c r="Y368" s="6" t="str">
        <f>IF(IFERROR(INDEX('Previous cycle PGE'!Y:Y,MATCH($B368,'Previous cycle PGE'!$B:$B,0)),"Not in Previous Cycle")=0,"",IFERROR(INDEX('Previous cycle PGE'!Y:Y,MATCH($B368,'Previous cycle PGE'!$B:$B,0)),"Not in Previous Cycle"))</f>
        <v/>
      </c>
      <c r="Z368" s="6" t="str">
        <f>IFERROR(IF(INDEX('Previous cycle PGE'!X:X,MATCH($J368,'Previous cycle PGE'!$J:$J,0))=0,"",INDEX('Previous cycle PGE'!X:X,MATCH($J368,'Previous cycle PGE'!$J:$J,0))),IF(NOT(ISNUMBER(SEARCH("Withdrawn",$E368))),"No Match - Review","No Match - Ignore"))</f>
        <v/>
      </c>
      <c r="AA368" s="6"/>
      <c r="AB368" s="6" t="str">
        <f t="shared" si="83"/>
        <v>Corning</v>
      </c>
      <c r="AC368" s="6" t="str" cm="1">
        <f t="array" ref="AC368">IF(AF368,MAX(_xlfn._xlws.FILTER(Substations!G:G,Substations!A:A=AB368)),"")</f>
        <v/>
      </c>
      <c r="AD368" s="6" t="str" cm="1">
        <f t="array" ref="AD368">IFERROR(INDEX('2024 TPD Allocation Report'!F:F,MATCH(VALUE(_xlfn.CHOOSECOLS(_xlfn.TEXTSPLIT(B368,"-"),1)),'2024 TPD Allocation Report'!B:B,0)),"")</f>
        <v/>
      </c>
      <c r="AE368" s="6" t="str">
        <f t="shared" si="75"/>
        <v/>
      </c>
      <c r="AF368" s="6" t="b">
        <f>IF(COUNTIF(Substations!A:A,AB368)&gt;=1,TRUE,FALSE)</f>
        <v>0</v>
      </c>
      <c r="AG368" s="6" t="b">
        <f t="shared" si="76"/>
        <v>0</v>
      </c>
      <c r="AH368" s="12" t="str">
        <f t="shared" si="77"/>
        <v>Corning</v>
      </c>
      <c r="AI368" s="12" t="str">
        <f t="shared" si="78"/>
        <v/>
      </c>
      <c r="AJ368" s="332" t="str">
        <f t="shared" si="79"/>
        <v/>
      </c>
      <c r="AK368" s="6">
        <f t="shared" si="80"/>
        <v>0.5</v>
      </c>
      <c r="AL368" s="6" t="str">
        <f t="shared" si="81"/>
        <v/>
      </c>
      <c r="AM368" s="332"/>
      <c r="AN368" s="332"/>
      <c r="AO368" s="332"/>
      <c r="AP368" s="332" t="str">
        <f t="shared" si="82"/>
        <v/>
      </c>
      <c r="AQ368" s="6" t="str">
        <f t="shared" si="70"/>
        <v/>
      </c>
      <c r="AR368" s="6" t="str">
        <f t="shared" si="71"/>
        <v/>
      </c>
      <c r="AS368" s="6" t="str">
        <f t="shared" si="72"/>
        <v/>
      </c>
      <c r="AT368" s="6">
        <f t="shared" si="73"/>
        <v>0</v>
      </c>
      <c r="AU368" s="6">
        <f t="shared" si="74"/>
        <v>0</v>
      </c>
    </row>
    <row r="369" spans="1:47" ht="13.15" hidden="1">
      <c r="A369" s="175">
        <v>40742.605555555558</v>
      </c>
      <c r="B369" s="176" t="s">
        <v>11979</v>
      </c>
      <c r="C369" s="177" t="s">
        <v>1649</v>
      </c>
      <c r="D369" s="177" t="s">
        <v>1649</v>
      </c>
      <c r="E369" s="177" t="s">
        <v>1664</v>
      </c>
      <c r="F369" s="178" t="s">
        <v>10624</v>
      </c>
      <c r="G369" s="178" t="s">
        <v>1664</v>
      </c>
      <c r="H369" s="178" t="s">
        <v>1664</v>
      </c>
      <c r="I369" s="184" t="s">
        <v>1330</v>
      </c>
      <c r="J369" s="184" t="s">
        <v>11980</v>
      </c>
      <c r="K369" s="179" t="s">
        <v>10671</v>
      </c>
      <c r="L369" s="180">
        <v>1E-3</v>
      </c>
      <c r="M369" s="181" t="s">
        <v>704</v>
      </c>
      <c r="N369" s="182" t="s">
        <v>1664</v>
      </c>
      <c r="O369" s="183" t="s">
        <v>1664</v>
      </c>
      <c r="P369" s="182" t="s">
        <v>1664</v>
      </c>
      <c r="Q369" s="183" t="s">
        <v>1664</v>
      </c>
      <c r="R369" s="183" t="s">
        <v>1664</v>
      </c>
      <c r="S369" s="181" t="s">
        <v>1664</v>
      </c>
      <c r="T369" s="181" t="s">
        <v>1664</v>
      </c>
      <c r="U369" s="183" t="s">
        <v>1664</v>
      </c>
      <c r="V369" s="183" t="s">
        <v>10631</v>
      </c>
      <c r="X369" s="6" t="str">
        <f>IF(IFERROR(INDEX('Previous cycle PGE'!X:X,MATCH($B369,'Previous cycle PGE'!$B:$B,0)),"Not in Previous Cycle")=0,"",IFERROR(INDEX('Previous cycle PGE'!X:X,MATCH($B369,'Previous cycle PGE'!$B:$B,0)),"Not in Previous Cycle"))</f>
        <v/>
      </c>
      <c r="Y369" s="6" t="str">
        <f>IF(IFERROR(INDEX('Previous cycle PGE'!Y:Y,MATCH($B369,'Previous cycle PGE'!$B:$B,0)),"Not in Previous Cycle")=0,"",IFERROR(INDEX('Previous cycle PGE'!Y:Y,MATCH($B369,'Previous cycle PGE'!$B:$B,0)),"Not in Previous Cycle"))</f>
        <v/>
      </c>
      <c r="Z369" s="6" t="str">
        <f>IFERROR(IF(INDEX('Previous cycle PGE'!X:X,MATCH($J369,'Previous cycle PGE'!$J:$J,0))=0,"",INDEX('Previous cycle PGE'!X:X,MATCH($J369,'Previous cycle PGE'!$J:$J,0))),IF(NOT(ISNUMBER(SEARCH("Withdrawn",$E369))),"No Match - Review","No Match - Ignore"))</f>
        <v/>
      </c>
      <c r="AA369" s="6"/>
      <c r="AB369" s="6" t="str">
        <f t="shared" si="83"/>
        <v>Butte</v>
      </c>
      <c r="AC369" s="6" cm="1">
        <f t="array" ref="AC369">IF(AF369,MAX(_xlfn._xlws.FILTER(Substations!G:G,Substations!A:A=AB369)),"")</f>
        <v>115</v>
      </c>
      <c r="AD369" s="6" t="str" cm="1">
        <f t="array" ref="AD369">IFERROR(INDEX('2024 TPD Allocation Report'!F:F,MATCH(VALUE(_xlfn.CHOOSECOLS(_xlfn.TEXTSPLIT(B369,"-"),1)),'2024 TPD Allocation Report'!B:B,0)),"")</f>
        <v/>
      </c>
      <c r="AE369" s="6" t="str">
        <f t="shared" si="75"/>
        <v/>
      </c>
      <c r="AF369" s="6" t="b">
        <f>IF(COUNTIF(Substations!A:A,AB369)&gt;=1,TRUE,FALSE)</f>
        <v>1</v>
      </c>
      <c r="AG369" s="6" t="b">
        <f t="shared" si="76"/>
        <v>0</v>
      </c>
      <c r="AH369" s="12" t="str">
        <f t="shared" si="77"/>
        <v>Butte</v>
      </c>
      <c r="AI369" s="12">
        <f t="shared" si="78"/>
        <v>115</v>
      </c>
      <c r="AJ369" s="332" t="str">
        <f t="shared" si="79"/>
        <v/>
      </c>
      <c r="AK369" s="6">
        <f t="shared" si="80"/>
        <v>1E-3</v>
      </c>
      <c r="AL369" s="6" t="str">
        <f t="shared" si="81"/>
        <v/>
      </c>
      <c r="AM369" s="332"/>
      <c r="AN369" s="332"/>
      <c r="AO369" s="332"/>
      <c r="AP369" s="332" t="str">
        <f t="shared" si="82"/>
        <v/>
      </c>
      <c r="AQ369" s="6" t="str">
        <f t="shared" si="70"/>
        <v/>
      </c>
      <c r="AR369" s="6" t="str">
        <f t="shared" si="71"/>
        <v/>
      </c>
      <c r="AS369" s="6" t="str">
        <f t="shared" si="72"/>
        <v/>
      </c>
      <c r="AT369" s="6">
        <f t="shared" si="73"/>
        <v>0</v>
      </c>
      <c r="AU369" s="6">
        <f t="shared" si="74"/>
        <v>0</v>
      </c>
    </row>
    <row r="370" spans="1:47" ht="13.15" hidden="1">
      <c r="A370" s="175">
        <v>40742.605555555558</v>
      </c>
      <c r="B370" s="176" t="s">
        <v>11981</v>
      </c>
      <c r="C370" s="177" t="s">
        <v>1649</v>
      </c>
      <c r="D370" s="177" t="s">
        <v>1649</v>
      </c>
      <c r="E370" s="177" t="s">
        <v>1664</v>
      </c>
      <c r="F370" s="178" t="s">
        <v>11982</v>
      </c>
      <c r="G370" s="178" t="s">
        <v>1664</v>
      </c>
      <c r="H370" s="178" t="s">
        <v>1664</v>
      </c>
      <c r="I370" s="184" t="s">
        <v>809</v>
      </c>
      <c r="J370" s="184" t="s">
        <v>11983</v>
      </c>
      <c r="K370" s="179" t="s">
        <v>10671</v>
      </c>
      <c r="L370" s="180">
        <v>0.25</v>
      </c>
      <c r="M370" s="181" t="s">
        <v>11949</v>
      </c>
      <c r="N370" s="182" t="s">
        <v>1664</v>
      </c>
      <c r="O370" s="183" t="s">
        <v>1664</v>
      </c>
      <c r="P370" s="182" t="s">
        <v>1664</v>
      </c>
      <c r="Q370" s="183" t="s">
        <v>1664</v>
      </c>
      <c r="R370" s="183" t="s">
        <v>1664</v>
      </c>
      <c r="S370" s="181" t="s">
        <v>1664</v>
      </c>
      <c r="T370" s="181" t="s">
        <v>1664</v>
      </c>
      <c r="U370" s="183" t="s">
        <v>1664</v>
      </c>
      <c r="V370" s="183" t="s">
        <v>11984</v>
      </c>
      <c r="X370" s="6" t="str">
        <f>IF(IFERROR(INDEX('Previous cycle PGE'!X:X,MATCH($B370,'Previous cycle PGE'!$B:$B,0)),"Not in Previous Cycle")=0,"",IFERROR(INDEX('Previous cycle PGE'!X:X,MATCH($B370,'Previous cycle PGE'!$B:$B,0)),"Not in Previous Cycle"))</f>
        <v/>
      </c>
      <c r="Y370" s="6" t="str">
        <f>IF(IFERROR(INDEX('Previous cycle PGE'!Y:Y,MATCH($B370,'Previous cycle PGE'!$B:$B,0)),"Not in Previous Cycle")=0,"",IFERROR(INDEX('Previous cycle PGE'!Y:Y,MATCH($B370,'Previous cycle PGE'!$B:$B,0)),"Not in Previous Cycle"))</f>
        <v/>
      </c>
      <c r="Z370" s="6" t="str">
        <f>IFERROR(IF(INDEX('Previous cycle PGE'!X:X,MATCH($J370,'Previous cycle PGE'!$J:$J,0))=0,"",INDEX('Previous cycle PGE'!X:X,MATCH($J370,'Previous cycle PGE'!$J:$J,0))),IF(NOT(ISNUMBER(SEARCH("Withdrawn",$E370))),"No Match - Review","No Match - Ignore"))</f>
        <v/>
      </c>
      <c r="AA370" s="6"/>
      <c r="AB370" s="6" t="str">
        <f t="shared" si="83"/>
        <v>Los Molinos</v>
      </c>
      <c r="AC370" s="6" t="str" cm="1">
        <f t="array" ref="AC370">IF(AF370,MAX(_xlfn._xlws.FILTER(Substations!G:G,Substations!A:A=AB370)),"")</f>
        <v/>
      </c>
      <c r="AD370" s="6" t="str" cm="1">
        <f t="array" ref="AD370">IFERROR(INDEX('2024 TPD Allocation Report'!F:F,MATCH(VALUE(_xlfn.CHOOSECOLS(_xlfn.TEXTSPLIT(B370,"-"),1)),'2024 TPD Allocation Report'!B:B,0)),"")</f>
        <v/>
      </c>
      <c r="AE370" s="6" t="str">
        <f t="shared" si="75"/>
        <v/>
      </c>
      <c r="AF370" s="6" t="b">
        <f>IF(COUNTIF(Substations!A:A,AB370)&gt;=1,TRUE,FALSE)</f>
        <v>0</v>
      </c>
      <c r="AG370" s="6" t="b">
        <f t="shared" si="76"/>
        <v>0</v>
      </c>
      <c r="AH370" s="12" t="str">
        <f t="shared" si="77"/>
        <v>Los Molinos</v>
      </c>
      <c r="AI370" s="12" t="str">
        <f t="shared" si="78"/>
        <v/>
      </c>
      <c r="AJ370" s="332" t="str">
        <f t="shared" si="79"/>
        <v/>
      </c>
      <c r="AK370" s="6">
        <f t="shared" si="80"/>
        <v>0.25</v>
      </c>
      <c r="AL370" s="6" t="str">
        <f t="shared" si="81"/>
        <v/>
      </c>
      <c r="AM370" s="332"/>
      <c r="AN370" s="332"/>
      <c r="AO370" s="332"/>
      <c r="AP370" s="332" t="str">
        <f t="shared" si="82"/>
        <v/>
      </c>
      <c r="AQ370" s="6" t="str">
        <f t="shared" si="70"/>
        <v/>
      </c>
      <c r="AR370" s="6" t="str">
        <f t="shared" si="71"/>
        <v/>
      </c>
      <c r="AS370" s="6" t="str">
        <f t="shared" si="72"/>
        <v/>
      </c>
      <c r="AT370" s="6">
        <f t="shared" si="73"/>
        <v>0</v>
      </c>
      <c r="AU370" s="6">
        <f t="shared" si="74"/>
        <v>0</v>
      </c>
    </row>
    <row r="371" spans="1:47" ht="13.15" hidden="1">
      <c r="A371" s="175">
        <v>40742.605555555558</v>
      </c>
      <c r="B371" s="176" t="s">
        <v>11985</v>
      </c>
      <c r="C371" s="177" t="s">
        <v>1649</v>
      </c>
      <c r="D371" s="177" t="s">
        <v>1649</v>
      </c>
      <c r="E371" s="177" t="s">
        <v>1664</v>
      </c>
      <c r="F371" s="178" t="s">
        <v>11968</v>
      </c>
      <c r="G371" s="178" t="s">
        <v>1664</v>
      </c>
      <c r="H371" s="178" t="s">
        <v>1664</v>
      </c>
      <c r="I371" s="184" t="s">
        <v>809</v>
      </c>
      <c r="J371" s="184" t="s">
        <v>11983</v>
      </c>
      <c r="K371" s="179" t="s">
        <v>10671</v>
      </c>
      <c r="L371" s="180">
        <v>1.5</v>
      </c>
      <c r="M371" s="181" t="s">
        <v>704</v>
      </c>
      <c r="N371" s="182" t="s">
        <v>1664</v>
      </c>
      <c r="O371" s="183" t="s">
        <v>1664</v>
      </c>
      <c r="P371" s="182" t="s">
        <v>1664</v>
      </c>
      <c r="Q371" s="183" t="s">
        <v>1664</v>
      </c>
      <c r="R371" s="183" t="s">
        <v>1664</v>
      </c>
      <c r="S371" s="181" t="s">
        <v>1664</v>
      </c>
      <c r="T371" s="181" t="s">
        <v>1664</v>
      </c>
      <c r="U371" s="183" t="s">
        <v>1664</v>
      </c>
      <c r="V371" s="183" t="s">
        <v>11986</v>
      </c>
      <c r="X371" s="6" t="str">
        <f>IF(IFERROR(INDEX('Previous cycle PGE'!X:X,MATCH($B371,'Previous cycle PGE'!$B:$B,0)),"Not in Previous Cycle")=0,"",IFERROR(INDEX('Previous cycle PGE'!X:X,MATCH($B371,'Previous cycle PGE'!$B:$B,0)),"Not in Previous Cycle"))</f>
        <v/>
      </c>
      <c r="Y371" s="6" t="str">
        <f>IF(IFERROR(INDEX('Previous cycle PGE'!Y:Y,MATCH($B371,'Previous cycle PGE'!$B:$B,0)),"Not in Previous Cycle")=0,"",IFERROR(INDEX('Previous cycle PGE'!Y:Y,MATCH($B371,'Previous cycle PGE'!$B:$B,0)),"Not in Previous Cycle"))</f>
        <v/>
      </c>
      <c r="Z371" s="6" t="str">
        <f>IFERROR(IF(INDEX('Previous cycle PGE'!X:X,MATCH($J371,'Previous cycle PGE'!$J:$J,0))=0,"",INDEX('Previous cycle PGE'!X:X,MATCH($J371,'Previous cycle PGE'!$J:$J,0))),IF(NOT(ISNUMBER(SEARCH("Withdrawn",$E371))),"No Match - Review","No Match - Ignore"))</f>
        <v/>
      </c>
      <c r="AA371" s="6"/>
      <c r="AB371" s="6" t="str">
        <f t="shared" si="83"/>
        <v>Los Molinos</v>
      </c>
      <c r="AC371" s="6" t="str" cm="1">
        <f t="array" ref="AC371">IF(AF371,MAX(_xlfn._xlws.FILTER(Substations!G:G,Substations!A:A=AB371)),"")</f>
        <v/>
      </c>
      <c r="AD371" s="6" t="str" cm="1">
        <f t="array" ref="AD371">IFERROR(INDEX('2024 TPD Allocation Report'!F:F,MATCH(VALUE(_xlfn.CHOOSECOLS(_xlfn.TEXTSPLIT(B371,"-"),1)),'2024 TPD Allocation Report'!B:B,0)),"")</f>
        <v/>
      </c>
      <c r="AE371" s="6" t="str">
        <f t="shared" si="75"/>
        <v/>
      </c>
      <c r="AF371" s="6" t="b">
        <f>IF(COUNTIF(Substations!A:A,AB371)&gt;=1,TRUE,FALSE)</f>
        <v>0</v>
      </c>
      <c r="AG371" s="6" t="b">
        <f t="shared" si="76"/>
        <v>0</v>
      </c>
      <c r="AH371" s="12" t="str">
        <f t="shared" si="77"/>
        <v>Los Molinos</v>
      </c>
      <c r="AI371" s="12" t="str">
        <f t="shared" si="78"/>
        <v/>
      </c>
      <c r="AJ371" s="332" t="str">
        <f t="shared" si="79"/>
        <v/>
      </c>
      <c r="AK371" s="6">
        <f t="shared" si="80"/>
        <v>1.5</v>
      </c>
      <c r="AL371" s="6" t="str">
        <f t="shared" si="81"/>
        <v/>
      </c>
      <c r="AM371" s="332"/>
      <c r="AN371" s="332"/>
      <c r="AO371" s="332"/>
      <c r="AP371" s="332" t="str">
        <f t="shared" si="82"/>
        <v/>
      </c>
      <c r="AQ371" s="6" t="str">
        <f t="shared" si="70"/>
        <v/>
      </c>
      <c r="AR371" s="6" t="str">
        <f t="shared" si="71"/>
        <v/>
      </c>
      <c r="AS371" s="6" t="str">
        <f t="shared" si="72"/>
        <v/>
      </c>
      <c r="AT371" s="6">
        <f t="shared" si="73"/>
        <v>0</v>
      </c>
      <c r="AU371" s="6">
        <f t="shared" si="74"/>
        <v>0</v>
      </c>
    </row>
    <row r="372" spans="1:47" ht="13.15" hidden="1">
      <c r="A372" s="175">
        <v>40742.618055555555</v>
      </c>
      <c r="B372" s="176" t="s">
        <v>11987</v>
      </c>
      <c r="C372" s="177" t="s">
        <v>1649</v>
      </c>
      <c r="D372" s="177" t="s">
        <v>1649</v>
      </c>
      <c r="E372" s="177" t="s">
        <v>1664</v>
      </c>
      <c r="F372" s="178" t="s">
        <v>11798</v>
      </c>
      <c r="G372" s="178" t="s">
        <v>1664</v>
      </c>
      <c r="H372" s="178" t="s">
        <v>1664</v>
      </c>
      <c r="I372" s="184" t="s">
        <v>809</v>
      </c>
      <c r="J372" s="184" t="s">
        <v>11977</v>
      </c>
      <c r="K372" s="179" t="s">
        <v>10671</v>
      </c>
      <c r="L372" s="180">
        <v>0.5</v>
      </c>
      <c r="M372" s="181" t="s">
        <v>11949</v>
      </c>
      <c r="N372" s="182" t="s">
        <v>1664</v>
      </c>
      <c r="O372" s="183" t="s">
        <v>1664</v>
      </c>
      <c r="P372" s="182" t="s">
        <v>11988</v>
      </c>
      <c r="Q372" s="183" t="s">
        <v>11082</v>
      </c>
      <c r="R372" s="183" t="s">
        <v>1664</v>
      </c>
      <c r="S372" s="181" t="s">
        <v>1664</v>
      </c>
      <c r="T372" s="181" t="s">
        <v>1664</v>
      </c>
      <c r="U372" s="183" t="s">
        <v>1664</v>
      </c>
      <c r="V372" s="183" t="s">
        <v>11989</v>
      </c>
      <c r="X372" s="6" t="str">
        <f>IF(IFERROR(INDEX('Previous cycle PGE'!X:X,MATCH($B372,'Previous cycle PGE'!$B:$B,0)),"Not in Previous Cycle")=0,"",IFERROR(INDEX('Previous cycle PGE'!X:X,MATCH($B372,'Previous cycle PGE'!$B:$B,0)),"Not in Previous Cycle"))</f>
        <v/>
      </c>
      <c r="Y372" s="6" t="str">
        <f>IF(IFERROR(INDEX('Previous cycle PGE'!Y:Y,MATCH($B372,'Previous cycle PGE'!$B:$B,0)),"Not in Previous Cycle")=0,"",IFERROR(INDEX('Previous cycle PGE'!Y:Y,MATCH($B372,'Previous cycle PGE'!$B:$B,0)),"Not in Previous Cycle"))</f>
        <v/>
      </c>
      <c r="Z372" s="6" t="str">
        <f>IFERROR(IF(INDEX('Previous cycle PGE'!X:X,MATCH($J372,'Previous cycle PGE'!$J:$J,0))=0,"",INDEX('Previous cycle PGE'!X:X,MATCH($J372,'Previous cycle PGE'!$J:$J,0))),IF(NOT(ISNUMBER(SEARCH("Withdrawn",$E372))),"No Match - Review","No Match - Ignore"))</f>
        <v/>
      </c>
      <c r="AA372" s="6"/>
      <c r="AB372" s="6" t="str">
        <f t="shared" si="83"/>
        <v>Corning</v>
      </c>
      <c r="AC372" s="6" t="str" cm="1">
        <f t="array" ref="AC372">IF(AF372,MAX(_xlfn._xlws.FILTER(Substations!G:G,Substations!A:A=AB372)),"")</f>
        <v/>
      </c>
      <c r="AD372" s="6" t="str" cm="1">
        <f t="array" ref="AD372">IFERROR(INDEX('2024 TPD Allocation Report'!F:F,MATCH(VALUE(_xlfn.CHOOSECOLS(_xlfn.TEXTSPLIT(B372,"-"),1)),'2024 TPD Allocation Report'!B:B,0)),"")</f>
        <v/>
      </c>
      <c r="AE372" s="6" t="str">
        <f t="shared" si="75"/>
        <v/>
      </c>
      <c r="AF372" s="6" t="b">
        <f>IF(COUNTIF(Substations!A:A,AB372)&gt;=1,TRUE,FALSE)</f>
        <v>0</v>
      </c>
      <c r="AG372" s="6" t="b">
        <f t="shared" si="76"/>
        <v>0</v>
      </c>
      <c r="AH372" s="12" t="str">
        <f t="shared" si="77"/>
        <v>Corning</v>
      </c>
      <c r="AI372" s="12" t="str">
        <f t="shared" si="78"/>
        <v/>
      </c>
      <c r="AJ372" s="332" t="str">
        <f t="shared" si="79"/>
        <v/>
      </c>
      <c r="AK372" s="6">
        <f t="shared" si="80"/>
        <v>0.5</v>
      </c>
      <c r="AL372" s="6" t="str">
        <f t="shared" si="81"/>
        <v/>
      </c>
      <c r="AM372" s="332"/>
      <c r="AN372" s="332"/>
      <c r="AO372" s="332"/>
      <c r="AP372" s="332" t="str">
        <f t="shared" si="82"/>
        <v/>
      </c>
      <c r="AQ372" s="6" t="str">
        <f t="shared" si="70"/>
        <v/>
      </c>
      <c r="AR372" s="6" t="str">
        <f t="shared" si="71"/>
        <v/>
      </c>
      <c r="AS372" s="6" t="str">
        <f t="shared" si="72"/>
        <v/>
      </c>
      <c r="AT372" s="6">
        <f t="shared" si="73"/>
        <v>0</v>
      </c>
      <c r="AU372" s="6">
        <f t="shared" si="74"/>
        <v>0</v>
      </c>
    </row>
    <row r="373" spans="1:47" ht="13.15" hidden="1">
      <c r="A373" s="175">
        <v>40742.631944444445</v>
      </c>
      <c r="B373" s="176" t="s">
        <v>11990</v>
      </c>
      <c r="C373" s="177" t="s">
        <v>1649</v>
      </c>
      <c r="D373" s="177" t="s">
        <v>1649</v>
      </c>
      <c r="E373" s="177" t="s">
        <v>10623</v>
      </c>
      <c r="F373" s="178" t="s">
        <v>11976</v>
      </c>
      <c r="G373" s="178" t="s">
        <v>11991</v>
      </c>
      <c r="H373" s="178" t="s">
        <v>11992</v>
      </c>
      <c r="I373" s="184" t="s">
        <v>809</v>
      </c>
      <c r="J373" s="184" t="s">
        <v>11646</v>
      </c>
      <c r="K373" s="179" t="s">
        <v>10671</v>
      </c>
      <c r="L373" s="180">
        <v>0.245</v>
      </c>
      <c r="M373" s="181" t="s">
        <v>11949</v>
      </c>
      <c r="N373" s="182" t="s">
        <v>11637</v>
      </c>
      <c r="O373" s="183" t="s">
        <v>11082</v>
      </c>
      <c r="P373" s="182" t="s">
        <v>1652</v>
      </c>
      <c r="Q373" s="183" t="s">
        <v>1652</v>
      </c>
      <c r="R373" s="183" t="s">
        <v>11083</v>
      </c>
      <c r="S373" s="181" t="s">
        <v>11083</v>
      </c>
      <c r="T373" s="181" t="s">
        <v>11083</v>
      </c>
      <c r="U373" s="183" t="s">
        <v>705</v>
      </c>
      <c r="V373" s="183" t="s">
        <v>11993</v>
      </c>
      <c r="X373" s="6" t="str">
        <f>IF(IFERROR(INDEX('Previous cycle PGE'!X:X,MATCH($B373,'Previous cycle PGE'!$B:$B,0)),"Not in Previous Cycle")=0,"",IFERROR(INDEX('Previous cycle PGE'!X:X,MATCH($B373,'Previous cycle PGE'!$B:$B,0)),"Not in Previous Cycle"))</f>
        <v/>
      </c>
      <c r="Y373" s="6" t="str">
        <f>IF(IFERROR(INDEX('Previous cycle PGE'!Y:Y,MATCH($B373,'Previous cycle PGE'!$B:$B,0)),"Not in Previous Cycle")=0,"",IFERROR(INDEX('Previous cycle PGE'!Y:Y,MATCH($B373,'Previous cycle PGE'!$B:$B,0)),"Not in Previous Cycle"))</f>
        <v/>
      </c>
      <c r="Z373" s="6" t="str">
        <f>IFERROR(IF(INDEX('Previous cycle PGE'!X:X,MATCH($J373,'Previous cycle PGE'!$J:$J,0))=0,"",INDEX('Previous cycle PGE'!X:X,MATCH($J373,'Previous cycle PGE'!$J:$J,0))),IF(NOT(ISNUMBER(SEARCH("Withdrawn",$E373))),"No Match - Review","No Match - Ignore"))</f>
        <v/>
      </c>
      <c r="AA373" s="6" t="str">
        <f>IFERROR(IF(INDEX('Previous cycle PGE'!Y:Y,MATCH($J373,'Previous cycle PGE'!$J:$J,0))=0,"",INDEX('Previous cycle PGE'!Y:Y,MATCH($J373,'Previous cycle PGE'!$J:$J,0))),IF(NOT(ISNUMBER(SEARCH("Withdrawn",$E373))),"No Match - Review","No Match - Ignore"))</f>
        <v/>
      </c>
      <c r="AB373" s="6" t="str">
        <f t="shared" si="83"/>
        <v>Gerber</v>
      </c>
      <c r="AC373" s="6" t="str" cm="1">
        <f t="array" ref="AC373">IF(AF373,MAX(_xlfn._xlws.FILTER(Substations!G:G,Substations!A:A=AB373)),"")</f>
        <v/>
      </c>
      <c r="AD373" s="6" t="str" cm="1">
        <f t="array" ref="AD373">IFERROR(INDEX('2024 TPD Allocation Report'!F:F,MATCH(VALUE(_xlfn.CHOOSECOLS(_xlfn.TEXTSPLIT(B373,"-"),1)),'2024 TPD Allocation Report'!B:B,0)),"")</f>
        <v/>
      </c>
      <c r="AE373" s="6" t="str">
        <f t="shared" si="75"/>
        <v/>
      </c>
      <c r="AF373" s="6" t="b">
        <f>IF(COUNTIF(Substations!A:A,AB373)&gt;=1,TRUE,FALSE)</f>
        <v>0</v>
      </c>
      <c r="AG373" s="6" t="b">
        <f t="shared" si="76"/>
        <v>0</v>
      </c>
      <c r="AH373" s="12" t="str">
        <f t="shared" si="77"/>
        <v>Gerber</v>
      </c>
      <c r="AI373" s="12" t="str">
        <f t="shared" si="78"/>
        <v/>
      </c>
      <c r="AJ373" s="332" t="str">
        <f t="shared" si="79"/>
        <v/>
      </c>
      <c r="AK373" s="6">
        <f t="shared" si="80"/>
        <v>0.245</v>
      </c>
      <c r="AL373" s="6" t="str">
        <f t="shared" si="81"/>
        <v/>
      </c>
      <c r="AM373" s="332"/>
      <c r="AN373" s="332"/>
      <c r="AO373" s="332"/>
      <c r="AP373" s="332" t="str">
        <f t="shared" si="82"/>
        <v/>
      </c>
      <c r="AQ373" s="6" t="str">
        <f t="shared" si="70"/>
        <v/>
      </c>
      <c r="AR373" s="6" t="str">
        <f t="shared" si="71"/>
        <v/>
      </c>
      <c r="AS373" s="6" t="str">
        <f t="shared" si="72"/>
        <v/>
      </c>
      <c r="AT373" s="6">
        <f t="shared" si="73"/>
        <v>1</v>
      </c>
      <c r="AU373" s="6">
        <f t="shared" si="74"/>
        <v>1</v>
      </c>
    </row>
    <row r="374" spans="1:47" ht="13.15" hidden="1">
      <c r="A374" s="175">
        <v>40742.638194444444</v>
      </c>
      <c r="B374" s="176" t="s">
        <v>11994</v>
      </c>
      <c r="C374" s="177" t="s">
        <v>1649</v>
      </c>
      <c r="D374" s="177" t="s">
        <v>1649</v>
      </c>
      <c r="E374" s="177" t="s">
        <v>1664</v>
      </c>
      <c r="F374" s="178" t="s">
        <v>11995</v>
      </c>
      <c r="G374" s="178" t="s">
        <v>1664</v>
      </c>
      <c r="H374" s="178" t="s">
        <v>1664</v>
      </c>
      <c r="I374" s="184" t="s">
        <v>874</v>
      </c>
      <c r="J374" s="184" t="s">
        <v>11112</v>
      </c>
      <c r="K374" s="179" t="s">
        <v>10671</v>
      </c>
      <c r="L374" s="180">
        <v>1</v>
      </c>
      <c r="M374" s="181" t="s">
        <v>11949</v>
      </c>
      <c r="N374" s="182" t="s">
        <v>1664</v>
      </c>
      <c r="O374" s="183" t="s">
        <v>1664</v>
      </c>
      <c r="P374" s="182" t="s">
        <v>11996</v>
      </c>
      <c r="Q374" s="183" t="s">
        <v>11082</v>
      </c>
      <c r="R374" s="183" t="s">
        <v>1664</v>
      </c>
      <c r="S374" s="181" t="s">
        <v>1664</v>
      </c>
      <c r="T374" s="181" t="s">
        <v>1664</v>
      </c>
      <c r="U374" s="183" t="s">
        <v>1664</v>
      </c>
      <c r="V374" s="183" t="s">
        <v>11997</v>
      </c>
      <c r="X374" s="6" t="str">
        <f>IF(IFERROR(INDEX('Previous cycle PGE'!X:X,MATCH($B374,'Previous cycle PGE'!$B:$B,0)),"Not in Previous Cycle")=0,"",IFERROR(INDEX('Previous cycle PGE'!X:X,MATCH($B374,'Previous cycle PGE'!$B:$B,0)),"Not in Previous Cycle"))</f>
        <v/>
      </c>
      <c r="Y374" s="6" t="str">
        <f>IF(IFERROR(INDEX('Previous cycle PGE'!Y:Y,MATCH($B374,'Previous cycle PGE'!$B:$B,0)),"Not in Previous Cycle")=0,"",IFERROR(INDEX('Previous cycle PGE'!Y:Y,MATCH($B374,'Previous cycle PGE'!$B:$B,0)),"Not in Previous Cycle"))</f>
        <v/>
      </c>
      <c r="Z374" s="6" t="str">
        <f>IFERROR(IF(INDEX('Previous cycle PGE'!X:X,MATCH($J374,'Previous cycle PGE'!$J:$J,0))=0,"",INDEX('Previous cycle PGE'!X:X,MATCH($J374,'Previous cycle PGE'!$J:$J,0))),IF(NOT(ISNUMBER(SEARCH("Withdrawn",$E374))),"No Match - Review","No Match - Ignore"))</f>
        <v/>
      </c>
      <c r="AA374" s="6"/>
      <c r="AB374" s="6" t="str">
        <f t="shared" si="83"/>
        <v>Jessup</v>
      </c>
      <c r="AC374" s="6" cm="1">
        <f t="array" ref="AC374">IF(AF374,MAX(_xlfn._xlws.FILTER(Substations!G:G,Substations!A:A=AB374)),"")</f>
        <v>115</v>
      </c>
      <c r="AD374" s="6" t="str" cm="1">
        <f t="array" ref="AD374">IFERROR(INDEX('2024 TPD Allocation Report'!F:F,MATCH(VALUE(_xlfn.CHOOSECOLS(_xlfn.TEXTSPLIT(B374,"-"),1)),'2024 TPD Allocation Report'!B:B,0)),"")</f>
        <v/>
      </c>
      <c r="AE374" s="6" t="str">
        <f t="shared" si="75"/>
        <v/>
      </c>
      <c r="AF374" s="6" t="b">
        <f>IF(COUNTIF(Substations!A:A,AB374)&gt;=1,TRUE,FALSE)</f>
        <v>1</v>
      </c>
      <c r="AG374" s="6" t="b">
        <f t="shared" si="76"/>
        <v>0</v>
      </c>
      <c r="AH374" s="12" t="str">
        <f t="shared" si="77"/>
        <v>Jessup</v>
      </c>
      <c r="AI374" s="12">
        <f t="shared" si="78"/>
        <v>115</v>
      </c>
      <c r="AJ374" s="332" t="str">
        <f t="shared" si="79"/>
        <v/>
      </c>
      <c r="AK374" s="6">
        <f t="shared" si="80"/>
        <v>1</v>
      </c>
      <c r="AL374" s="6" t="str">
        <f t="shared" si="81"/>
        <v/>
      </c>
      <c r="AM374" s="332"/>
      <c r="AN374" s="332"/>
      <c r="AO374" s="332"/>
      <c r="AP374" s="332" t="str">
        <f t="shared" si="82"/>
        <v/>
      </c>
      <c r="AQ374" s="6" t="str">
        <f t="shared" si="70"/>
        <v/>
      </c>
      <c r="AR374" s="6" t="str">
        <f t="shared" si="71"/>
        <v/>
      </c>
      <c r="AS374" s="6" t="str">
        <f t="shared" si="72"/>
        <v/>
      </c>
      <c r="AT374" s="6">
        <f t="shared" si="73"/>
        <v>0</v>
      </c>
      <c r="AU374" s="6">
        <f t="shared" si="74"/>
        <v>0</v>
      </c>
    </row>
    <row r="375" spans="1:47" ht="13.15" hidden="1">
      <c r="A375" s="175">
        <v>40742.663194444445</v>
      </c>
      <c r="B375" s="176" t="s">
        <v>11998</v>
      </c>
      <c r="C375" s="177" t="s">
        <v>1649</v>
      </c>
      <c r="D375" s="177" t="s">
        <v>1649</v>
      </c>
      <c r="E375" s="177" t="s">
        <v>1664</v>
      </c>
      <c r="F375" s="178" t="s">
        <v>10707</v>
      </c>
      <c r="G375" s="178" t="s">
        <v>1664</v>
      </c>
      <c r="H375" s="178" t="s">
        <v>1664</v>
      </c>
      <c r="I375" s="184" t="s">
        <v>820</v>
      </c>
      <c r="J375" s="184" t="s">
        <v>10717</v>
      </c>
      <c r="K375" s="179" t="s">
        <v>10671</v>
      </c>
      <c r="L375" s="180">
        <v>1.5</v>
      </c>
      <c r="M375" s="181" t="s">
        <v>11949</v>
      </c>
      <c r="N375" s="182" t="s">
        <v>1664</v>
      </c>
      <c r="O375" s="183" t="s">
        <v>1664</v>
      </c>
      <c r="P375" s="182" t="s">
        <v>11999</v>
      </c>
      <c r="Q375" s="183" t="s">
        <v>11082</v>
      </c>
      <c r="R375" s="183" t="s">
        <v>1664</v>
      </c>
      <c r="S375" s="181" t="s">
        <v>1664</v>
      </c>
      <c r="T375" s="181" t="s">
        <v>1664</v>
      </c>
      <c r="U375" s="183" t="s">
        <v>1664</v>
      </c>
      <c r="V375" s="183" t="s">
        <v>12000</v>
      </c>
      <c r="X375" s="6" t="str">
        <f>IF(IFERROR(INDEX('Previous cycle PGE'!X:X,MATCH($B375,'Previous cycle PGE'!$B:$B,0)),"Not in Previous Cycle")=0,"",IFERROR(INDEX('Previous cycle PGE'!X:X,MATCH($B375,'Previous cycle PGE'!$B:$B,0)),"Not in Previous Cycle"))</f>
        <v/>
      </c>
      <c r="Y375" s="6" t="str">
        <f>IF(IFERROR(INDEX('Previous cycle PGE'!Y:Y,MATCH($B375,'Previous cycle PGE'!$B:$B,0)),"Not in Previous Cycle")=0,"",IFERROR(INDEX('Previous cycle PGE'!Y:Y,MATCH($B375,'Previous cycle PGE'!$B:$B,0)),"Not in Previous Cycle"))</f>
        <v/>
      </c>
      <c r="Z375" s="6" t="str">
        <f>IFERROR(IF(INDEX('Previous cycle PGE'!X:X,MATCH($J375,'Previous cycle PGE'!$J:$J,0))=0,"",INDEX('Previous cycle PGE'!X:X,MATCH($J375,'Previous cycle PGE'!$J:$J,0))),IF(NOT(ISNUMBER(SEARCH("Withdrawn",$E375))),"No Match - Review","No Match - Ignore"))</f>
        <v/>
      </c>
      <c r="AA375" s="6"/>
      <c r="AB375" s="6" t="str">
        <f t="shared" si="83"/>
        <v>El Capitan</v>
      </c>
      <c r="AC375" s="6" t="str" cm="1">
        <f t="array" ref="AC375">IF(AF375,MAX(_xlfn._xlws.FILTER(Substations!G:G,Substations!A:A=AB375)),"")</f>
        <v/>
      </c>
      <c r="AD375" s="6" t="str" cm="1">
        <f t="array" ref="AD375">IFERROR(INDEX('2024 TPD Allocation Report'!F:F,MATCH(VALUE(_xlfn.CHOOSECOLS(_xlfn.TEXTSPLIT(B375,"-"),1)),'2024 TPD Allocation Report'!B:B,0)),"")</f>
        <v/>
      </c>
      <c r="AE375" s="6" t="str">
        <f t="shared" si="75"/>
        <v/>
      </c>
      <c r="AF375" s="6" t="b">
        <f>IF(COUNTIF(Substations!A:A,AB375)&gt;=1,TRUE,FALSE)</f>
        <v>0</v>
      </c>
      <c r="AG375" s="6" t="b">
        <f t="shared" si="76"/>
        <v>0</v>
      </c>
      <c r="AH375" s="12" t="str">
        <f t="shared" si="77"/>
        <v>El Capitan</v>
      </c>
      <c r="AI375" s="12" t="str">
        <f t="shared" si="78"/>
        <v/>
      </c>
      <c r="AJ375" s="332" t="str">
        <f t="shared" si="79"/>
        <v/>
      </c>
      <c r="AK375" s="6">
        <f t="shared" si="80"/>
        <v>1.5</v>
      </c>
      <c r="AL375" s="6" t="str">
        <f t="shared" si="81"/>
        <v/>
      </c>
      <c r="AM375" s="332"/>
      <c r="AN375" s="332"/>
      <c r="AO375" s="332"/>
      <c r="AP375" s="332" t="str">
        <f t="shared" si="82"/>
        <v/>
      </c>
      <c r="AQ375" s="6" t="str">
        <f t="shared" si="70"/>
        <v/>
      </c>
      <c r="AR375" s="6" t="str">
        <f t="shared" si="71"/>
        <v/>
      </c>
      <c r="AS375" s="6" t="str">
        <f t="shared" si="72"/>
        <v/>
      </c>
      <c r="AT375" s="6">
        <f t="shared" si="73"/>
        <v>0</v>
      </c>
      <c r="AU375" s="6">
        <f t="shared" si="74"/>
        <v>0</v>
      </c>
    </row>
    <row r="376" spans="1:47" ht="13.15" hidden="1">
      <c r="A376" s="175">
        <v>40742.669444444444</v>
      </c>
      <c r="B376" s="176" t="s">
        <v>12001</v>
      </c>
      <c r="C376" s="177" t="s">
        <v>1649</v>
      </c>
      <c r="D376" s="177" t="s">
        <v>1649</v>
      </c>
      <c r="E376" s="177" t="s">
        <v>1664</v>
      </c>
      <c r="F376" s="178" t="s">
        <v>12002</v>
      </c>
      <c r="G376" s="178" t="s">
        <v>1664</v>
      </c>
      <c r="H376" s="178" t="s">
        <v>1664</v>
      </c>
      <c r="I376" s="184" t="s">
        <v>809</v>
      </c>
      <c r="J376" s="184" t="s">
        <v>11977</v>
      </c>
      <c r="K376" s="179" t="s">
        <v>10671</v>
      </c>
      <c r="L376" s="180">
        <v>1.5</v>
      </c>
      <c r="M376" s="181" t="s">
        <v>11949</v>
      </c>
      <c r="N376" s="182" t="s">
        <v>1664</v>
      </c>
      <c r="O376" s="183" t="s">
        <v>1664</v>
      </c>
      <c r="P376" s="182" t="s">
        <v>11988</v>
      </c>
      <c r="Q376" s="183" t="s">
        <v>11082</v>
      </c>
      <c r="R376" s="183" t="s">
        <v>1664</v>
      </c>
      <c r="S376" s="181" t="s">
        <v>1664</v>
      </c>
      <c r="T376" s="181" t="s">
        <v>1664</v>
      </c>
      <c r="U376" s="183" t="s">
        <v>1664</v>
      </c>
      <c r="V376" s="183" t="s">
        <v>12003</v>
      </c>
      <c r="X376" s="6" t="str">
        <f>IF(IFERROR(INDEX('Previous cycle PGE'!X:X,MATCH($B376,'Previous cycle PGE'!$B:$B,0)),"Not in Previous Cycle")=0,"",IFERROR(INDEX('Previous cycle PGE'!X:X,MATCH($B376,'Previous cycle PGE'!$B:$B,0)),"Not in Previous Cycle"))</f>
        <v/>
      </c>
      <c r="Y376" s="6" t="str">
        <f>IF(IFERROR(INDEX('Previous cycle PGE'!Y:Y,MATCH($B376,'Previous cycle PGE'!$B:$B,0)),"Not in Previous Cycle")=0,"",IFERROR(INDEX('Previous cycle PGE'!Y:Y,MATCH($B376,'Previous cycle PGE'!$B:$B,0)),"Not in Previous Cycle"))</f>
        <v/>
      </c>
      <c r="Z376" s="6" t="str">
        <f>IFERROR(IF(INDEX('Previous cycle PGE'!X:X,MATCH($J376,'Previous cycle PGE'!$J:$J,0))=0,"",INDEX('Previous cycle PGE'!X:X,MATCH($J376,'Previous cycle PGE'!$J:$J,0))),IF(NOT(ISNUMBER(SEARCH("Withdrawn",$E376))),"No Match - Review","No Match - Ignore"))</f>
        <v/>
      </c>
      <c r="AA376" s="6"/>
      <c r="AB376" s="6" t="str">
        <f t="shared" si="83"/>
        <v>Corning</v>
      </c>
      <c r="AC376" s="6" t="str" cm="1">
        <f t="array" ref="AC376">IF(AF376,MAX(_xlfn._xlws.FILTER(Substations!G:G,Substations!A:A=AB376)),"")</f>
        <v/>
      </c>
      <c r="AD376" s="6" t="str" cm="1">
        <f t="array" ref="AD376">IFERROR(INDEX('2024 TPD Allocation Report'!F:F,MATCH(VALUE(_xlfn.CHOOSECOLS(_xlfn.TEXTSPLIT(B376,"-"),1)),'2024 TPD Allocation Report'!B:B,0)),"")</f>
        <v/>
      </c>
      <c r="AE376" s="6" t="str">
        <f t="shared" si="75"/>
        <v/>
      </c>
      <c r="AF376" s="6" t="b">
        <f>IF(COUNTIF(Substations!A:A,AB376)&gt;=1,TRUE,FALSE)</f>
        <v>0</v>
      </c>
      <c r="AG376" s="6" t="b">
        <f t="shared" si="76"/>
        <v>0</v>
      </c>
      <c r="AH376" s="12" t="str">
        <f t="shared" si="77"/>
        <v>Corning</v>
      </c>
      <c r="AI376" s="12" t="str">
        <f t="shared" si="78"/>
        <v/>
      </c>
      <c r="AJ376" s="332" t="str">
        <f t="shared" si="79"/>
        <v/>
      </c>
      <c r="AK376" s="6">
        <f t="shared" si="80"/>
        <v>1.5</v>
      </c>
      <c r="AL376" s="6" t="str">
        <f t="shared" si="81"/>
        <v/>
      </c>
      <c r="AM376" s="332"/>
      <c r="AN376" s="332"/>
      <c r="AO376" s="332"/>
      <c r="AP376" s="332" t="str">
        <f t="shared" si="82"/>
        <v/>
      </c>
      <c r="AQ376" s="6" t="str">
        <f t="shared" si="70"/>
        <v/>
      </c>
      <c r="AR376" s="6" t="str">
        <f t="shared" si="71"/>
        <v/>
      </c>
      <c r="AS376" s="6" t="str">
        <f t="shared" si="72"/>
        <v/>
      </c>
      <c r="AT376" s="6">
        <f t="shared" si="73"/>
        <v>0</v>
      </c>
      <c r="AU376" s="6">
        <f t="shared" si="74"/>
        <v>0</v>
      </c>
    </row>
    <row r="377" spans="1:47" ht="13.15" hidden="1">
      <c r="A377" s="175">
        <v>40743.691666666666</v>
      </c>
      <c r="B377" s="176" t="s">
        <v>12004</v>
      </c>
      <c r="C377" s="177" t="s">
        <v>1649</v>
      </c>
      <c r="D377" s="177" t="s">
        <v>1649</v>
      </c>
      <c r="E377" s="177" t="s">
        <v>1664</v>
      </c>
      <c r="F377" s="178" t="s">
        <v>12005</v>
      </c>
      <c r="G377" s="178" t="s">
        <v>1664</v>
      </c>
      <c r="H377" s="178" t="s">
        <v>1664</v>
      </c>
      <c r="I377" s="184" t="s">
        <v>809</v>
      </c>
      <c r="J377" s="184" t="s">
        <v>11945</v>
      </c>
      <c r="K377" s="179" t="s">
        <v>10671</v>
      </c>
      <c r="L377" s="180">
        <v>1</v>
      </c>
      <c r="M377" s="181" t="s">
        <v>11949</v>
      </c>
      <c r="N377" s="182" t="s">
        <v>1664</v>
      </c>
      <c r="O377" s="183" t="s">
        <v>1664</v>
      </c>
      <c r="P377" s="182" t="s">
        <v>1664</v>
      </c>
      <c r="Q377" s="183" t="s">
        <v>1664</v>
      </c>
      <c r="R377" s="183" t="s">
        <v>1664</v>
      </c>
      <c r="S377" s="181" t="s">
        <v>1664</v>
      </c>
      <c r="T377" s="181" t="s">
        <v>1664</v>
      </c>
      <c r="U377" s="183" t="s">
        <v>1664</v>
      </c>
      <c r="V377" s="183" t="s">
        <v>12006</v>
      </c>
      <c r="X377" s="6" t="str">
        <f>IF(IFERROR(INDEX('Previous cycle PGE'!X:X,MATCH($B377,'Previous cycle PGE'!$B:$B,0)),"Not in Previous Cycle")=0,"",IFERROR(INDEX('Previous cycle PGE'!X:X,MATCH($B377,'Previous cycle PGE'!$B:$B,0)),"Not in Previous Cycle"))</f>
        <v/>
      </c>
      <c r="Y377" s="6" t="str">
        <f>IF(IFERROR(INDEX('Previous cycle PGE'!Y:Y,MATCH($B377,'Previous cycle PGE'!$B:$B,0)),"Not in Previous Cycle")=0,"",IFERROR(INDEX('Previous cycle PGE'!Y:Y,MATCH($B377,'Previous cycle PGE'!$B:$B,0)),"Not in Previous Cycle"))</f>
        <v/>
      </c>
      <c r="Z377" s="6" t="str">
        <f>IFERROR(IF(INDEX('Previous cycle PGE'!X:X,MATCH($J377,'Previous cycle PGE'!$J:$J,0))=0,"",INDEX('Previous cycle PGE'!X:X,MATCH($J377,'Previous cycle PGE'!$J:$J,0))),IF(NOT(ISNUMBER(SEARCH("Withdrawn",$E377))),"No Match - Review","No Match - Ignore"))</f>
        <v/>
      </c>
      <c r="AA377" s="6"/>
      <c r="AB377" s="6" t="str">
        <f t="shared" si="83"/>
        <v>Red Bluff</v>
      </c>
      <c r="AC377" s="6" cm="1">
        <f t="array" ref="AC377">IF(AF377,MAX(_xlfn._xlws.FILTER(Substations!G:G,Substations!A:A=AB377)),"")</f>
        <v>500</v>
      </c>
      <c r="AD377" s="6" t="str" cm="1">
        <f t="array" ref="AD377">IFERROR(INDEX('2024 TPD Allocation Report'!F:F,MATCH(VALUE(_xlfn.CHOOSECOLS(_xlfn.TEXTSPLIT(B377,"-"),1)),'2024 TPD Allocation Report'!B:B,0)),"")</f>
        <v/>
      </c>
      <c r="AE377" s="6" t="str">
        <f t="shared" si="75"/>
        <v/>
      </c>
      <c r="AF377" s="6" t="b">
        <f>IF(COUNTIF(Substations!A:A,AB377)&gt;=1,TRUE,FALSE)</f>
        <v>1</v>
      </c>
      <c r="AG377" s="6" t="b">
        <f t="shared" si="76"/>
        <v>0</v>
      </c>
      <c r="AH377" s="12" t="str">
        <f t="shared" si="77"/>
        <v>Red Bluff</v>
      </c>
      <c r="AI377" s="12">
        <f t="shared" si="78"/>
        <v>500</v>
      </c>
      <c r="AJ377" s="332" t="str">
        <f t="shared" si="79"/>
        <v/>
      </c>
      <c r="AK377" s="6">
        <f t="shared" si="80"/>
        <v>1</v>
      </c>
      <c r="AL377" s="6" t="str">
        <f t="shared" si="81"/>
        <v/>
      </c>
      <c r="AM377" s="332"/>
      <c r="AN377" s="332"/>
      <c r="AO377" s="332"/>
      <c r="AP377" s="332" t="str">
        <f t="shared" si="82"/>
        <v/>
      </c>
      <c r="AQ377" s="6" t="str">
        <f t="shared" si="70"/>
        <v/>
      </c>
      <c r="AR377" s="6" t="str">
        <f t="shared" si="71"/>
        <v/>
      </c>
      <c r="AS377" s="6" t="str">
        <f t="shared" si="72"/>
        <v/>
      </c>
      <c r="AT377" s="6">
        <f t="shared" si="73"/>
        <v>0</v>
      </c>
      <c r="AU377" s="6">
        <f t="shared" si="74"/>
        <v>0</v>
      </c>
    </row>
    <row r="378" spans="1:47" ht="13.15" hidden="1">
      <c r="A378" s="175">
        <v>40749</v>
      </c>
      <c r="B378" s="176" t="s">
        <v>12007</v>
      </c>
      <c r="C378" s="177" t="s">
        <v>10622</v>
      </c>
      <c r="D378" s="177" t="s">
        <v>10622</v>
      </c>
      <c r="E378" s="177" t="s">
        <v>10623</v>
      </c>
      <c r="F378" s="178" t="s">
        <v>12008</v>
      </c>
      <c r="G378" s="178" t="s">
        <v>12009</v>
      </c>
      <c r="H378" s="178" t="s">
        <v>12010</v>
      </c>
      <c r="I378" s="184" t="s">
        <v>1227</v>
      </c>
      <c r="J378" s="184" t="s">
        <v>12011</v>
      </c>
      <c r="K378" s="179" t="s">
        <v>725</v>
      </c>
      <c r="L378" s="180">
        <v>1.5</v>
      </c>
      <c r="M378" s="181" t="s">
        <v>12012</v>
      </c>
      <c r="N378" s="182" t="s">
        <v>3233</v>
      </c>
      <c r="O378" s="183" t="s">
        <v>11772</v>
      </c>
      <c r="P378" s="182" t="s">
        <v>3233</v>
      </c>
      <c r="Q378" s="183" t="s">
        <v>11772</v>
      </c>
      <c r="R378" s="183" t="s">
        <v>11082</v>
      </c>
      <c r="S378" s="181" t="s">
        <v>12013</v>
      </c>
      <c r="T378" s="181" t="s">
        <v>3233</v>
      </c>
      <c r="U378" s="183" t="s">
        <v>705</v>
      </c>
      <c r="V378" s="183" t="s">
        <v>12014</v>
      </c>
      <c r="X378" s="6" t="str">
        <f>IF(IFERROR(INDEX('Previous cycle PGE'!X:X,MATCH($B378,'Previous cycle PGE'!$B:$B,0)),"Not in Previous Cycle")=0,"",IFERROR(INDEX('Previous cycle PGE'!X:X,MATCH($B378,'Previous cycle PGE'!$B:$B,0)),"Not in Previous Cycle"))</f>
        <v/>
      </c>
      <c r="Y378" s="6" t="str">
        <f>IF(IFERROR(INDEX('Previous cycle PGE'!Y:Y,MATCH($B378,'Previous cycle PGE'!$B:$B,0)),"Not in Previous Cycle")=0,"",IFERROR(INDEX('Previous cycle PGE'!Y:Y,MATCH($B378,'Previous cycle PGE'!$B:$B,0)),"Not in Previous Cycle"))</f>
        <v/>
      </c>
      <c r="Z378" s="6" t="str">
        <f>IFERROR(IF(INDEX('Previous cycle PGE'!X:X,MATCH($J378,'Previous cycle PGE'!$J:$J,0))=0,"",INDEX('Previous cycle PGE'!X:X,MATCH($J378,'Previous cycle PGE'!$J:$J,0))),IF(NOT(ISNUMBER(SEARCH("Withdrawn",$E378))),"No Match - Review","No Match - Ignore"))</f>
        <v/>
      </c>
      <c r="AA378" s="6" t="str">
        <f>IFERROR(IF(INDEX('Previous cycle PGE'!Y:Y,MATCH($J378,'Previous cycle PGE'!$J:$J,0))=0,"",INDEX('Previous cycle PGE'!Y:Y,MATCH($J378,'Previous cycle PGE'!$J:$J,0))),IF(NOT(ISNUMBER(SEARCH("Withdrawn",$E378))),"No Match - Review","No Match - Ignore"))</f>
        <v/>
      </c>
      <c r="AB378" s="6" t="str">
        <f t="shared" si="83"/>
        <v>San Luis Obispo</v>
      </c>
      <c r="AC378" s="6" cm="1">
        <f t="array" ref="AC378">IF(AF378,MAX(_xlfn._xlws.FILTER(Substations!G:G,Substations!A:A=AB378)),"")</f>
        <v>115</v>
      </c>
      <c r="AD378" s="6" t="str" cm="1">
        <f t="array" ref="AD378">IFERROR(INDEX('2024 TPD Allocation Report'!F:F,MATCH(VALUE(_xlfn.CHOOSECOLS(_xlfn.TEXTSPLIT(B378,"-"),1)),'2024 TPD Allocation Report'!B:B,0)),"")</f>
        <v/>
      </c>
      <c r="AE378" s="6" t="str">
        <f t="shared" si="75"/>
        <v/>
      </c>
      <c r="AF378" s="6" t="b">
        <f>IF(COUNTIF(Substations!A:A,AB378)&gt;=1,TRUE,FALSE)</f>
        <v>1</v>
      </c>
      <c r="AG378" s="6" t="b">
        <f t="shared" si="76"/>
        <v>0</v>
      </c>
      <c r="AH378" s="12" t="str">
        <f t="shared" si="77"/>
        <v>San Luis Obispo</v>
      </c>
      <c r="AI378" s="12">
        <f t="shared" si="78"/>
        <v>115</v>
      </c>
      <c r="AJ378" s="332" t="str">
        <f t="shared" si="79"/>
        <v/>
      </c>
      <c r="AK378" s="6" t="str">
        <f t="shared" si="80"/>
        <v/>
      </c>
      <c r="AL378" s="6" t="str">
        <f t="shared" si="81"/>
        <v/>
      </c>
      <c r="AM378" s="332"/>
      <c r="AN378" s="332"/>
      <c r="AO378" s="332"/>
      <c r="AP378" s="332" t="str">
        <f t="shared" si="82"/>
        <v/>
      </c>
      <c r="AQ378" s="6" t="str">
        <f t="shared" si="70"/>
        <v/>
      </c>
      <c r="AR378" s="6" t="str">
        <f t="shared" si="71"/>
        <v/>
      </c>
      <c r="AS378" s="6" t="str">
        <f t="shared" si="72"/>
        <v/>
      </c>
      <c r="AT378" s="6">
        <f t="shared" si="73"/>
        <v>1</v>
      </c>
      <c r="AU378" s="6">
        <f t="shared" si="74"/>
        <v>1</v>
      </c>
    </row>
    <row r="379" spans="1:47" ht="13.15" hidden="1">
      <c r="A379" s="175">
        <v>40749.383333333331</v>
      </c>
      <c r="B379" s="176" t="s">
        <v>12015</v>
      </c>
      <c r="C379" s="177" t="s">
        <v>1649</v>
      </c>
      <c r="D379" s="177" t="s">
        <v>1649</v>
      </c>
      <c r="E379" s="177" t="s">
        <v>1664</v>
      </c>
      <c r="F379" s="178" t="s">
        <v>12016</v>
      </c>
      <c r="G379" s="178" t="s">
        <v>1664</v>
      </c>
      <c r="H379" s="178" t="s">
        <v>1664</v>
      </c>
      <c r="I379" s="184" t="s">
        <v>763</v>
      </c>
      <c r="J379" s="184" t="s">
        <v>12017</v>
      </c>
      <c r="K379" s="179" t="s">
        <v>10671</v>
      </c>
      <c r="L379" s="180">
        <v>2</v>
      </c>
      <c r="M379" s="181" t="s">
        <v>12018</v>
      </c>
      <c r="N379" s="182" t="s">
        <v>1664</v>
      </c>
      <c r="O379" s="183" t="s">
        <v>1664</v>
      </c>
      <c r="P379" s="182" t="s">
        <v>1664</v>
      </c>
      <c r="Q379" s="183" t="s">
        <v>1664</v>
      </c>
      <c r="R379" s="183" t="s">
        <v>1664</v>
      </c>
      <c r="S379" s="181" t="s">
        <v>1664</v>
      </c>
      <c r="T379" s="181" t="s">
        <v>1664</v>
      </c>
      <c r="U379" s="183" t="s">
        <v>1664</v>
      </c>
      <c r="V379" s="183" t="s">
        <v>12019</v>
      </c>
      <c r="X379" s="6" t="str">
        <f>IF(IFERROR(INDEX('Previous cycle PGE'!X:X,MATCH($B379,'Previous cycle PGE'!$B:$B,0)),"Not in Previous Cycle")=0,"",IFERROR(INDEX('Previous cycle PGE'!X:X,MATCH($B379,'Previous cycle PGE'!$B:$B,0)),"Not in Previous Cycle"))</f>
        <v/>
      </c>
      <c r="Y379" s="6" t="str">
        <f>IF(IFERROR(INDEX('Previous cycle PGE'!Y:Y,MATCH($B379,'Previous cycle PGE'!$B:$B,0)),"Not in Previous Cycle")=0,"",IFERROR(INDEX('Previous cycle PGE'!Y:Y,MATCH($B379,'Previous cycle PGE'!$B:$B,0)),"Not in Previous Cycle"))</f>
        <v/>
      </c>
      <c r="Z379" s="6" t="str">
        <f>IFERROR(IF(INDEX('Previous cycle PGE'!X:X,MATCH($J379,'Previous cycle PGE'!$J:$J,0))=0,"",INDEX('Previous cycle PGE'!X:X,MATCH($J379,'Previous cycle PGE'!$J:$J,0))),IF(NOT(ISNUMBER(SEARCH("Withdrawn",$E379))),"No Match - Review","No Match - Ignore"))</f>
        <v/>
      </c>
      <c r="AA379" s="6"/>
      <c r="AB379" s="6" t="str">
        <f t="shared" si="83"/>
        <v>Manteca</v>
      </c>
      <c r="AC379" s="6" cm="1">
        <f t="array" ref="AC379">IF(AF379,MAX(_xlfn._xlws.FILTER(Substations!G:G,Substations!A:A=AB379)),"")</f>
        <v>115</v>
      </c>
      <c r="AD379" s="6" t="str" cm="1">
        <f t="array" ref="AD379">IFERROR(INDEX('2024 TPD Allocation Report'!F:F,MATCH(VALUE(_xlfn.CHOOSECOLS(_xlfn.TEXTSPLIT(B379,"-"),1)),'2024 TPD Allocation Report'!B:B,0)),"")</f>
        <v/>
      </c>
      <c r="AE379" s="6" t="str">
        <f t="shared" si="75"/>
        <v/>
      </c>
      <c r="AF379" s="6" t="b">
        <f>IF(COUNTIF(Substations!A:A,AB379)&gt;=1,TRUE,FALSE)</f>
        <v>1</v>
      </c>
      <c r="AG379" s="6" t="b">
        <f t="shared" si="76"/>
        <v>0</v>
      </c>
      <c r="AH379" s="12" t="str">
        <f t="shared" si="77"/>
        <v>Manteca</v>
      </c>
      <c r="AI379" s="12">
        <f t="shared" si="78"/>
        <v>115</v>
      </c>
      <c r="AJ379" s="332" t="str">
        <f t="shared" si="79"/>
        <v/>
      </c>
      <c r="AK379" s="6">
        <f t="shared" si="80"/>
        <v>2</v>
      </c>
      <c r="AL379" s="6" t="str">
        <f t="shared" si="81"/>
        <v/>
      </c>
      <c r="AM379" s="332"/>
      <c r="AN379" s="332"/>
      <c r="AO379" s="332"/>
      <c r="AP379" s="332" t="str">
        <f t="shared" si="82"/>
        <v/>
      </c>
      <c r="AQ379" s="6" t="str">
        <f t="shared" si="70"/>
        <v/>
      </c>
      <c r="AR379" s="6" t="str">
        <f t="shared" si="71"/>
        <v/>
      </c>
      <c r="AS379" s="6" t="str">
        <f t="shared" si="72"/>
        <v/>
      </c>
      <c r="AT379" s="6">
        <f t="shared" si="73"/>
        <v>0</v>
      </c>
      <c r="AU379" s="6">
        <f t="shared" si="74"/>
        <v>0</v>
      </c>
    </row>
    <row r="380" spans="1:47" ht="13.15" hidden="1">
      <c r="A380" s="175">
        <v>40752.417361111111</v>
      </c>
      <c r="B380" s="176" t="s">
        <v>12020</v>
      </c>
      <c r="C380" s="177" t="s">
        <v>1649</v>
      </c>
      <c r="D380" s="177" t="s">
        <v>1649</v>
      </c>
      <c r="E380" s="177" t="s">
        <v>10623</v>
      </c>
      <c r="F380" s="178" t="s">
        <v>11837</v>
      </c>
      <c r="G380" s="178" t="s">
        <v>12021</v>
      </c>
      <c r="H380" s="178" t="s">
        <v>12022</v>
      </c>
      <c r="I380" s="184" t="s">
        <v>809</v>
      </c>
      <c r="J380" s="184" t="s">
        <v>11167</v>
      </c>
      <c r="K380" s="179" t="s">
        <v>10671</v>
      </c>
      <c r="L380" s="180">
        <v>0.245</v>
      </c>
      <c r="M380" s="181" t="s">
        <v>11636</v>
      </c>
      <c r="N380" s="182" t="s">
        <v>11637</v>
      </c>
      <c r="O380" s="183" t="s">
        <v>11513</v>
      </c>
      <c r="P380" s="182" t="s">
        <v>11626</v>
      </c>
      <c r="Q380" s="183" t="s">
        <v>11082</v>
      </c>
      <c r="R380" s="183" t="s">
        <v>11083</v>
      </c>
      <c r="S380" s="181" t="s">
        <v>11083</v>
      </c>
      <c r="T380" s="181" t="s">
        <v>11083</v>
      </c>
      <c r="U380" s="183" t="s">
        <v>705</v>
      </c>
      <c r="V380" s="183" t="s">
        <v>12023</v>
      </c>
      <c r="X380" s="6" t="str">
        <f>IF(IFERROR(INDEX('Previous cycle PGE'!X:X,MATCH($B380,'Previous cycle PGE'!$B:$B,0)),"Not in Previous Cycle")=0,"",IFERROR(INDEX('Previous cycle PGE'!X:X,MATCH($B380,'Previous cycle PGE'!$B:$B,0)),"Not in Previous Cycle"))</f>
        <v/>
      </c>
      <c r="Y380" s="6" t="str">
        <f>IF(IFERROR(INDEX('Previous cycle PGE'!Y:Y,MATCH($B380,'Previous cycle PGE'!$B:$B,0)),"Not in Previous Cycle")=0,"",IFERROR(INDEX('Previous cycle PGE'!Y:Y,MATCH($B380,'Previous cycle PGE'!$B:$B,0)),"Not in Previous Cycle"))</f>
        <v/>
      </c>
      <c r="Z380" s="6" t="str">
        <f>IFERROR(IF(INDEX('Previous cycle PGE'!X:X,MATCH($J380,'Previous cycle PGE'!$J:$J,0))=0,"",INDEX('Previous cycle PGE'!X:X,MATCH($J380,'Previous cycle PGE'!$J:$J,0))),IF(NOT(ISNUMBER(SEARCH("Withdrawn",$E380))),"No Match - Review","No Match - Ignore"))</f>
        <v/>
      </c>
      <c r="AA380" s="6" t="str">
        <f>IFERROR(IF(INDEX('Previous cycle PGE'!Y:Y,MATCH($J380,'Previous cycle PGE'!$J:$J,0))=0,"",INDEX('Previous cycle PGE'!Y:Y,MATCH($J380,'Previous cycle PGE'!$J:$J,0))),IF(NOT(ISNUMBER(SEARCH("Withdrawn",$E380))),"No Match - Review","No Match - Ignore"))</f>
        <v/>
      </c>
      <c r="AB380" s="6" t="str">
        <f t="shared" si="83"/>
        <v>Tyler</v>
      </c>
      <c r="AC380" s="6" t="str" cm="1">
        <f t="array" ref="AC380">IF(AF380,MAX(_xlfn._xlws.FILTER(Substations!G:G,Substations!A:A=AB380)),"")</f>
        <v/>
      </c>
      <c r="AD380" s="6" t="str" cm="1">
        <f t="array" ref="AD380">IFERROR(INDEX('2024 TPD Allocation Report'!F:F,MATCH(VALUE(_xlfn.CHOOSECOLS(_xlfn.TEXTSPLIT(B380,"-"),1)),'2024 TPD Allocation Report'!B:B,0)),"")</f>
        <v/>
      </c>
      <c r="AE380" s="6" t="str">
        <f t="shared" si="75"/>
        <v/>
      </c>
      <c r="AF380" s="6" t="b">
        <f>IF(COUNTIF(Substations!A:A,AB380)&gt;=1,TRUE,FALSE)</f>
        <v>0</v>
      </c>
      <c r="AG380" s="6" t="b">
        <f t="shared" si="76"/>
        <v>0</v>
      </c>
      <c r="AH380" s="12" t="str">
        <f t="shared" si="77"/>
        <v>Tyler</v>
      </c>
      <c r="AI380" s="12" t="str">
        <f t="shared" si="78"/>
        <v/>
      </c>
      <c r="AJ380" s="332" t="str">
        <f t="shared" si="79"/>
        <v/>
      </c>
      <c r="AK380" s="6">
        <f t="shared" si="80"/>
        <v>0.245</v>
      </c>
      <c r="AL380" s="6" t="str">
        <f t="shared" si="81"/>
        <v/>
      </c>
      <c r="AM380" s="332"/>
      <c r="AN380" s="332"/>
      <c r="AO380" s="332"/>
      <c r="AP380" s="332" t="str">
        <f t="shared" si="82"/>
        <v/>
      </c>
      <c r="AQ380" s="6" t="str">
        <f t="shared" si="70"/>
        <v/>
      </c>
      <c r="AR380" s="6" t="str">
        <f t="shared" si="71"/>
        <v/>
      </c>
      <c r="AS380" s="6" t="str">
        <f t="shared" si="72"/>
        <v/>
      </c>
      <c r="AT380" s="6">
        <f t="shared" si="73"/>
        <v>1</v>
      </c>
      <c r="AU380" s="6">
        <f t="shared" si="74"/>
        <v>1</v>
      </c>
    </row>
    <row r="381" spans="1:47" ht="13.15" hidden="1">
      <c r="A381" s="175">
        <v>40752.422222222223</v>
      </c>
      <c r="B381" s="176" t="s">
        <v>12024</v>
      </c>
      <c r="C381" s="177" t="s">
        <v>1649</v>
      </c>
      <c r="D381" s="177" t="s">
        <v>1649</v>
      </c>
      <c r="E381" s="177" t="s">
        <v>1664</v>
      </c>
      <c r="F381" s="178" t="s">
        <v>11632</v>
      </c>
      <c r="G381" s="178" t="s">
        <v>1664</v>
      </c>
      <c r="H381" s="178" t="s">
        <v>1664</v>
      </c>
      <c r="I381" s="184" t="s">
        <v>1330</v>
      </c>
      <c r="J381" s="184" t="s">
        <v>11980</v>
      </c>
      <c r="K381" s="179" t="s">
        <v>10671</v>
      </c>
      <c r="L381" s="180">
        <v>1</v>
      </c>
      <c r="M381" s="181" t="s">
        <v>11933</v>
      </c>
      <c r="N381" s="182" t="s">
        <v>1664</v>
      </c>
      <c r="O381" s="183" t="s">
        <v>1664</v>
      </c>
      <c r="P381" s="182" t="s">
        <v>1664</v>
      </c>
      <c r="Q381" s="183" t="s">
        <v>1664</v>
      </c>
      <c r="R381" s="183" t="s">
        <v>1664</v>
      </c>
      <c r="S381" s="181" t="s">
        <v>1664</v>
      </c>
      <c r="T381" s="181" t="s">
        <v>1664</v>
      </c>
      <c r="U381" s="183" t="s">
        <v>1664</v>
      </c>
      <c r="V381" s="183" t="s">
        <v>12025</v>
      </c>
      <c r="X381" s="6" t="str">
        <f>IF(IFERROR(INDEX('Previous cycle PGE'!X:X,MATCH($B381,'Previous cycle PGE'!$B:$B,0)),"Not in Previous Cycle")=0,"",IFERROR(INDEX('Previous cycle PGE'!X:X,MATCH($B381,'Previous cycle PGE'!$B:$B,0)),"Not in Previous Cycle"))</f>
        <v/>
      </c>
      <c r="Y381" s="6" t="str">
        <f>IF(IFERROR(INDEX('Previous cycle PGE'!Y:Y,MATCH($B381,'Previous cycle PGE'!$B:$B,0)),"Not in Previous Cycle")=0,"",IFERROR(INDEX('Previous cycle PGE'!Y:Y,MATCH($B381,'Previous cycle PGE'!$B:$B,0)),"Not in Previous Cycle"))</f>
        <v/>
      </c>
      <c r="Z381" s="6" t="str">
        <f>IFERROR(IF(INDEX('Previous cycle PGE'!X:X,MATCH($J381,'Previous cycle PGE'!$J:$J,0))=0,"",INDEX('Previous cycle PGE'!X:X,MATCH($J381,'Previous cycle PGE'!$J:$J,0))),IF(NOT(ISNUMBER(SEARCH("Withdrawn",$E381))),"No Match - Review","No Match - Ignore"))</f>
        <v/>
      </c>
      <c r="AA381" s="6"/>
      <c r="AB381" s="6" t="str">
        <f t="shared" si="83"/>
        <v>Butte</v>
      </c>
      <c r="AC381" s="6" cm="1">
        <f t="array" ref="AC381">IF(AF381,MAX(_xlfn._xlws.FILTER(Substations!G:G,Substations!A:A=AB381)),"")</f>
        <v>115</v>
      </c>
      <c r="AD381" s="6" t="str" cm="1">
        <f t="array" ref="AD381">IFERROR(INDEX('2024 TPD Allocation Report'!F:F,MATCH(VALUE(_xlfn.CHOOSECOLS(_xlfn.TEXTSPLIT(B381,"-"),1)),'2024 TPD Allocation Report'!B:B,0)),"")</f>
        <v/>
      </c>
      <c r="AE381" s="6" t="str">
        <f t="shared" si="75"/>
        <v/>
      </c>
      <c r="AF381" s="6" t="b">
        <f>IF(COUNTIF(Substations!A:A,AB381)&gt;=1,TRUE,FALSE)</f>
        <v>1</v>
      </c>
      <c r="AG381" s="6" t="b">
        <f t="shared" si="76"/>
        <v>0</v>
      </c>
      <c r="AH381" s="12" t="str">
        <f t="shared" si="77"/>
        <v>Butte</v>
      </c>
      <c r="AI381" s="12">
        <f t="shared" si="78"/>
        <v>115</v>
      </c>
      <c r="AJ381" s="332" t="str">
        <f t="shared" si="79"/>
        <v/>
      </c>
      <c r="AK381" s="6">
        <f t="shared" si="80"/>
        <v>1</v>
      </c>
      <c r="AL381" s="6" t="str">
        <f t="shared" si="81"/>
        <v/>
      </c>
      <c r="AM381" s="332"/>
      <c r="AN381" s="332"/>
      <c r="AO381" s="332"/>
      <c r="AP381" s="332" t="str">
        <f t="shared" si="82"/>
        <v/>
      </c>
      <c r="AQ381" s="6" t="str">
        <f t="shared" si="70"/>
        <v/>
      </c>
      <c r="AR381" s="6" t="str">
        <f t="shared" si="71"/>
        <v/>
      </c>
      <c r="AS381" s="6" t="str">
        <f t="shared" si="72"/>
        <v/>
      </c>
      <c r="AT381" s="6">
        <f t="shared" si="73"/>
        <v>0</v>
      </c>
      <c r="AU381" s="6">
        <f t="shared" si="74"/>
        <v>0</v>
      </c>
    </row>
    <row r="382" spans="1:47" ht="13.15" hidden="1">
      <c r="A382" s="175">
        <v>40752.429166666669</v>
      </c>
      <c r="B382" s="176" t="s">
        <v>12026</v>
      </c>
      <c r="C382" s="177" t="s">
        <v>1649</v>
      </c>
      <c r="D382" s="177" t="s">
        <v>1649</v>
      </c>
      <c r="E382" s="177" t="s">
        <v>10623</v>
      </c>
      <c r="F382" s="178" t="s">
        <v>11632</v>
      </c>
      <c r="G382" s="178" t="s">
        <v>12027</v>
      </c>
      <c r="H382" s="178" t="s">
        <v>11634</v>
      </c>
      <c r="I382" s="184" t="s">
        <v>1330</v>
      </c>
      <c r="J382" s="184" t="s">
        <v>11635</v>
      </c>
      <c r="K382" s="179" t="s">
        <v>10671</v>
      </c>
      <c r="L382" s="180">
        <v>0.49</v>
      </c>
      <c r="M382" s="181" t="s">
        <v>12028</v>
      </c>
      <c r="N382" s="182" t="s">
        <v>11637</v>
      </c>
      <c r="O382" s="183" t="s">
        <v>12029</v>
      </c>
      <c r="P382" s="182" t="s">
        <v>12030</v>
      </c>
      <c r="Q382" s="183" t="s">
        <v>11082</v>
      </c>
      <c r="R382" s="183" t="s">
        <v>11083</v>
      </c>
      <c r="S382" s="181" t="s">
        <v>11083</v>
      </c>
      <c r="T382" s="181" t="s">
        <v>11083</v>
      </c>
      <c r="U382" s="183" t="s">
        <v>705</v>
      </c>
      <c r="V382" s="183" t="s">
        <v>12031</v>
      </c>
      <c r="X382" s="6" t="str">
        <f>IF(IFERROR(INDEX('Previous cycle PGE'!X:X,MATCH($B382,'Previous cycle PGE'!$B:$B,0)),"Not in Previous Cycle")=0,"",IFERROR(INDEX('Previous cycle PGE'!X:X,MATCH($B382,'Previous cycle PGE'!$B:$B,0)),"Not in Previous Cycle"))</f>
        <v/>
      </c>
      <c r="Y382" s="6" t="str">
        <f>IF(IFERROR(INDEX('Previous cycle PGE'!Y:Y,MATCH($B382,'Previous cycle PGE'!$B:$B,0)),"Not in Previous Cycle")=0,"",IFERROR(INDEX('Previous cycle PGE'!Y:Y,MATCH($B382,'Previous cycle PGE'!$B:$B,0)),"Not in Previous Cycle"))</f>
        <v/>
      </c>
      <c r="Z382" s="6" t="str">
        <f>IFERROR(IF(INDEX('Previous cycle PGE'!X:X,MATCH($J382,'Previous cycle PGE'!$J:$J,0))=0,"",INDEX('Previous cycle PGE'!X:X,MATCH($J382,'Previous cycle PGE'!$J:$J,0))),IF(NOT(ISNUMBER(SEARCH("Withdrawn",$E382))),"No Match - Review","No Match - Ignore"))</f>
        <v/>
      </c>
      <c r="AA382" s="6" t="str">
        <f>IFERROR(IF(INDEX('Previous cycle PGE'!Y:Y,MATCH($J382,'Previous cycle PGE'!$J:$J,0))=0,"",INDEX('Previous cycle PGE'!Y:Y,MATCH($J382,'Previous cycle PGE'!$J:$J,0))),IF(NOT(ISNUMBER(SEARCH("Withdrawn",$E382))),"No Match - Review","No Match - Ignore"))</f>
        <v/>
      </c>
      <c r="AB382" s="6" t="str">
        <f t="shared" si="83"/>
        <v>Wyandotte</v>
      </c>
      <c r="AC382" s="6" cm="1">
        <f t="array" ref="AC382">IF(AF382,MAX(_xlfn._xlws.FILTER(Substations!G:G,Substations!A:A=AB382)),"")</f>
        <v>115</v>
      </c>
      <c r="AD382" s="6" t="str" cm="1">
        <f t="array" ref="AD382">IFERROR(INDEX('2024 TPD Allocation Report'!F:F,MATCH(VALUE(_xlfn.CHOOSECOLS(_xlfn.TEXTSPLIT(B382,"-"),1)),'2024 TPD Allocation Report'!B:B,0)),"")</f>
        <v/>
      </c>
      <c r="AE382" s="6" t="str">
        <f t="shared" si="75"/>
        <v/>
      </c>
      <c r="AF382" s="6" t="b">
        <f>IF(COUNTIF(Substations!A:A,AB382)&gt;=1,TRUE,FALSE)</f>
        <v>1</v>
      </c>
      <c r="AG382" s="6" t="b">
        <f t="shared" si="76"/>
        <v>0</v>
      </c>
      <c r="AH382" s="12" t="str">
        <f t="shared" si="77"/>
        <v>Wyandotte</v>
      </c>
      <c r="AI382" s="12">
        <f t="shared" si="78"/>
        <v>115</v>
      </c>
      <c r="AJ382" s="332" t="str">
        <f t="shared" si="79"/>
        <v/>
      </c>
      <c r="AK382" s="6">
        <f t="shared" si="80"/>
        <v>0.49</v>
      </c>
      <c r="AL382" s="6" t="str">
        <f t="shared" si="81"/>
        <v/>
      </c>
      <c r="AM382" s="332"/>
      <c r="AN382" s="332"/>
      <c r="AO382" s="332"/>
      <c r="AP382" s="332" t="str">
        <f t="shared" si="82"/>
        <v/>
      </c>
      <c r="AQ382" s="6" t="str">
        <f t="shared" si="70"/>
        <v/>
      </c>
      <c r="AR382" s="6" t="str">
        <f t="shared" si="71"/>
        <v/>
      </c>
      <c r="AS382" s="6" t="str">
        <f t="shared" si="72"/>
        <v/>
      </c>
      <c r="AT382" s="6">
        <f t="shared" si="73"/>
        <v>1</v>
      </c>
      <c r="AU382" s="6">
        <f t="shared" si="74"/>
        <v>1</v>
      </c>
    </row>
    <row r="383" spans="1:47" ht="13.15" hidden="1">
      <c r="A383" s="175">
        <v>40752.474305555559</v>
      </c>
      <c r="B383" s="176" t="s">
        <v>12032</v>
      </c>
      <c r="C383" s="177" t="s">
        <v>1649</v>
      </c>
      <c r="D383" s="177" t="s">
        <v>1649</v>
      </c>
      <c r="E383" s="177" t="s">
        <v>1664</v>
      </c>
      <c r="F383" s="178" t="s">
        <v>12033</v>
      </c>
      <c r="G383" s="178" t="s">
        <v>1664</v>
      </c>
      <c r="H383" s="178" t="s">
        <v>1664</v>
      </c>
      <c r="I383" s="184" t="s">
        <v>1330</v>
      </c>
      <c r="J383" s="184" t="s">
        <v>12034</v>
      </c>
      <c r="K383" s="179" t="s">
        <v>10671</v>
      </c>
      <c r="L383" s="180">
        <v>0.25</v>
      </c>
      <c r="M383" s="181" t="s">
        <v>12028</v>
      </c>
      <c r="N383" s="182" t="s">
        <v>1664</v>
      </c>
      <c r="O383" s="183" t="s">
        <v>1664</v>
      </c>
      <c r="P383" s="182" t="s">
        <v>12035</v>
      </c>
      <c r="Q383" s="183" t="s">
        <v>11082</v>
      </c>
      <c r="R383" s="183" t="s">
        <v>1664</v>
      </c>
      <c r="S383" s="181" t="s">
        <v>1664</v>
      </c>
      <c r="T383" s="181" t="s">
        <v>1664</v>
      </c>
      <c r="U383" s="183" t="s">
        <v>1664</v>
      </c>
      <c r="V383" s="183" t="s">
        <v>12036</v>
      </c>
      <c r="X383" s="6" t="str">
        <f>IF(IFERROR(INDEX('Previous cycle PGE'!X:X,MATCH($B383,'Previous cycle PGE'!$B:$B,0)),"Not in Previous Cycle")=0,"",IFERROR(INDEX('Previous cycle PGE'!X:X,MATCH($B383,'Previous cycle PGE'!$B:$B,0)),"Not in Previous Cycle"))</f>
        <v/>
      </c>
      <c r="Y383" s="6" t="str">
        <f>IF(IFERROR(INDEX('Previous cycle PGE'!Y:Y,MATCH($B383,'Previous cycle PGE'!$B:$B,0)),"Not in Previous Cycle")=0,"",IFERROR(INDEX('Previous cycle PGE'!Y:Y,MATCH($B383,'Previous cycle PGE'!$B:$B,0)),"Not in Previous Cycle"))</f>
        <v/>
      </c>
      <c r="Z383" s="6" t="str">
        <f>IFERROR(IF(INDEX('Previous cycle PGE'!X:X,MATCH($J383,'Previous cycle PGE'!$J:$J,0))=0,"",INDEX('Previous cycle PGE'!X:X,MATCH($J383,'Previous cycle PGE'!$J:$J,0))),IF(NOT(ISNUMBER(SEARCH("Withdrawn",$E383))),"No Match - Review","No Match - Ignore"))</f>
        <v/>
      </c>
      <c r="AA383" s="6"/>
      <c r="AB383" s="6" t="str">
        <f t="shared" si="83"/>
        <v>Honcut</v>
      </c>
      <c r="AC383" s="6" cm="1">
        <f t="array" ref="AC383">IF(AF383,MAX(_xlfn._xlws.FILTER(Substations!G:G,Substations!A:A=AB383)),"")</f>
        <v>115</v>
      </c>
      <c r="AD383" s="6" t="str" cm="1">
        <f t="array" ref="AD383">IFERROR(INDEX('2024 TPD Allocation Report'!F:F,MATCH(VALUE(_xlfn.CHOOSECOLS(_xlfn.TEXTSPLIT(B383,"-"),1)),'2024 TPD Allocation Report'!B:B,0)),"")</f>
        <v/>
      </c>
      <c r="AE383" s="6" t="str">
        <f t="shared" si="75"/>
        <v/>
      </c>
      <c r="AF383" s="6" t="b">
        <f>IF(COUNTIF(Substations!A:A,AB383)&gt;=1,TRUE,FALSE)</f>
        <v>1</v>
      </c>
      <c r="AG383" s="6" t="b">
        <f t="shared" si="76"/>
        <v>0</v>
      </c>
      <c r="AH383" s="12" t="str">
        <f t="shared" si="77"/>
        <v>Honcut</v>
      </c>
      <c r="AI383" s="12">
        <f t="shared" si="78"/>
        <v>115</v>
      </c>
      <c r="AJ383" s="332" t="str">
        <f t="shared" si="79"/>
        <v/>
      </c>
      <c r="AK383" s="6">
        <f t="shared" si="80"/>
        <v>0.25</v>
      </c>
      <c r="AL383" s="6" t="str">
        <f t="shared" si="81"/>
        <v/>
      </c>
      <c r="AM383" s="332"/>
      <c r="AN383" s="332"/>
      <c r="AO383" s="332"/>
      <c r="AP383" s="332" t="str">
        <f t="shared" si="82"/>
        <v/>
      </c>
      <c r="AQ383" s="6" t="str">
        <f t="shared" si="70"/>
        <v/>
      </c>
      <c r="AR383" s="6" t="str">
        <f t="shared" si="71"/>
        <v/>
      </c>
      <c r="AS383" s="6" t="str">
        <f t="shared" si="72"/>
        <v/>
      </c>
      <c r="AT383" s="6">
        <f t="shared" si="73"/>
        <v>0</v>
      </c>
      <c r="AU383" s="6">
        <f t="shared" si="74"/>
        <v>0</v>
      </c>
    </row>
    <row r="384" spans="1:47" ht="13.15" hidden="1">
      <c r="A384" s="175">
        <v>40752.488194444442</v>
      </c>
      <c r="B384" s="176" t="s">
        <v>12037</v>
      </c>
      <c r="C384" s="177" t="s">
        <v>1649</v>
      </c>
      <c r="D384" s="177" t="s">
        <v>1649</v>
      </c>
      <c r="E384" s="177" t="s">
        <v>1664</v>
      </c>
      <c r="F384" s="178" t="s">
        <v>11215</v>
      </c>
      <c r="G384" s="178" t="s">
        <v>1664</v>
      </c>
      <c r="H384" s="178" t="s">
        <v>1664</v>
      </c>
      <c r="I384" s="184" t="s">
        <v>10654</v>
      </c>
      <c r="J384" s="184" t="s">
        <v>12038</v>
      </c>
      <c r="K384" s="179" t="s">
        <v>10671</v>
      </c>
      <c r="L384" s="180">
        <v>1.25</v>
      </c>
      <c r="M384" s="181" t="s">
        <v>11713</v>
      </c>
      <c r="N384" s="182" t="s">
        <v>1664</v>
      </c>
      <c r="O384" s="183" t="s">
        <v>1664</v>
      </c>
      <c r="P384" s="182" t="s">
        <v>12039</v>
      </c>
      <c r="Q384" s="183" t="s">
        <v>11082</v>
      </c>
      <c r="R384" s="183" t="s">
        <v>1664</v>
      </c>
      <c r="S384" s="181" t="s">
        <v>1664</v>
      </c>
      <c r="T384" s="181" t="s">
        <v>1664</v>
      </c>
      <c r="U384" s="183" t="s">
        <v>1664</v>
      </c>
      <c r="V384" s="183" t="s">
        <v>12040</v>
      </c>
      <c r="X384" s="6" t="str">
        <f>IF(IFERROR(INDEX('Previous cycle PGE'!X:X,MATCH($B384,'Previous cycle PGE'!$B:$B,0)),"Not in Previous Cycle")=0,"",IFERROR(INDEX('Previous cycle PGE'!X:X,MATCH($B384,'Previous cycle PGE'!$B:$B,0)),"Not in Previous Cycle"))</f>
        <v/>
      </c>
      <c r="Y384" s="6" t="str">
        <f>IF(IFERROR(INDEX('Previous cycle PGE'!Y:Y,MATCH($B384,'Previous cycle PGE'!$B:$B,0)),"Not in Previous Cycle")=0,"",IFERROR(INDEX('Previous cycle PGE'!Y:Y,MATCH($B384,'Previous cycle PGE'!$B:$B,0)),"Not in Previous Cycle"))</f>
        <v/>
      </c>
      <c r="Z384" s="6" t="str">
        <f>IFERROR(IF(INDEX('Previous cycle PGE'!X:X,MATCH($J384,'Previous cycle PGE'!$J:$J,0))=0,"",INDEX('Previous cycle PGE'!X:X,MATCH($J384,'Previous cycle PGE'!$J:$J,0))),IF(NOT(ISNUMBER(SEARCH("Withdrawn",$E384))),"No Match - Review","No Match - Ignore"))</f>
        <v/>
      </c>
      <c r="AA384" s="6"/>
      <c r="AB384" s="6" t="str">
        <f t="shared" si="83"/>
        <v>Live Oak</v>
      </c>
      <c r="AC384" s="6" cm="1">
        <f t="array" ref="AC384">IF(AF384,MAX(_xlfn._xlws.FILTER(Substations!G:G,Substations!A:A=AB384)),"")</f>
        <v>115</v>
      </c>
      <c r="AD384" s="6" t="str" cm="1">
        <f t="array" ref="AD384">IFERROR(INDEX('2024 TPD Allocation Report'!F:F,MATCH(VALUE(_xlfn.CHOOSECOLS(_xlfn.TEXTSPLIT(B384,"-"),1)),'2024 TPD Allocation Report'!B:B,0)),"")</f>
        <v/>
      </c>
      <c r="AE384" s="6" t="str">
        <f t="shared" si="75"/>
        <v/>
      </c>
      <c r="AF384" s="6" t="b">
        <f>IF(COUNTIF(Substations!A:A,AB384)&gt;=1,TRUE,FALSE)</f>
        <v>1</v>
      </c>
      <c r="AG384" s="6" t="b">
        <f t="shared" si="76"/>
        <v>0</v>
      </c>
      <c r="AH384" s="12" t="str">
        <f t="shared" si="77"/>
        <v>Live Oak</v>
      </c>
      <c r="AI384" s="12">
        <f t="shared" si="78"/>
        <v>115</v>
      </c>
      <c r="AJ384" s="332" t="str">
        <f t="shared" si="79"/>
        <v/>
      </c>
      <c r="AK384" s="6">
        <f t="shared" si="80"/>
        <v>1.25</v>
      </c>
      <c r="AL384" s="6" t="str">
        <f t="shared" si="81"/>
        <v/>
      </c>
      <c r="AM384" s="332"/>
      <c r="AN384" s="332"/>
      <c r="AO384" s="332"/>
      <c r="AP384" s="332" t="str">
        <f t="shared" si="82"/>
        <v/>
      </c>
      <c r="AQ384" s="6" t="str">
        <f t="shared" si="70"/>
        <v/>
      </c>
      <c r="AR384" s="6" t="str">
        <f t="shared" si="71"/>
        <v/>
      </c>
      <c r="AS384" s="6" t="str">
        <f t="shared" si="72"/>
        <v/>
      </c>
      <c r="AT384" s="6">
        <f t="shared" si="73"/>
        <v>0</v>
      </c>
      <c r="AU384" s="6">
        <f t="shared" si="74"/>
        <v>0</v>
      </c>
    </row>
    <row r="385" spans="1:47" ht="13.15" hidden="1">
      <c r="A385" s="175">
        <v>40752.493750000001</v>
      </c>
      <c r="B385" s="176" t="s">
        <v>12041</v>
      </c>
      <c r="C385" s="177" t="s">
        <v>1649</v>
      </c>
      <c r="D385" s="177" t="s">
        <v>1649</v>
      </c>
      <c r="E385" s="177" t="s">
        <v>1664</v>
      </c>
      <c r="F385" s="178" t="s">
        <v>12042</v>
      </c>
      <c r="G385" s="178" t="s">
        <v>1664</v>
      </c>
      <c r="H385" s="178" t="s">
        <v>1664</v>
      </c>
      <c r="I385" s="184" t="s">
        <v>1330</v>
      </c>
      <c r="J385" s="184" t="s">
        <v>11710</v>
      </c>
      <c r="K385" s="179" t="s">
        <v>10671</v>
      </c>
      <c r="L385" s="180">
        <v>1</v>
      </c>
      <c r="M385" s="181" t="s">
        <v>11636</v>
      </c>
      <c r="N385" s="182" t="s">
        <v>1664</v>
      </c>
      <c r="O385" s="183" t="s">
        <v>1664</v>
      </c>
      <c r="P385" s="182" t="s">
        <v>12043</v>
      </c>
      <c r="Q385" s="183" t="s">
        <v>11082</v>
      </c>
      <c r="R385" s="183" t="s">
        <v>1664</v>
      </c>
      <c r="S385" s="181" t="s">
        <v>1664</v>
      </c>
      <c r="T385" s="181" t="s">
        <v>1664</v>
      </c>
      <c r="U385" s="183" t="s">
        <v>1664</v>
      </c>
      <c r="V385" s="183" t="s">
        <v>12044</v>
      </c>
      <c r="X385" s="6" t="str">
        <f>IF(IFERROR(INDEX('Previous cycle PGE'!X:X,MATCH($B385,'Previous cycle PGE'!$B:$B,0)),"Not in Previous Cycle")=0,"",IFERROR(INDEX('Previous cycle PGE'!X:X,MATCH($B385,'Previous cycle PGE'!$B:$B,0)),"Not in Previous Cycle"))</f>
        <v/>
      </c>
      <c r="Y385" s="6" t="str">
        <f>IF(IFERROR(INDEX('Previous cycle PGE'!Y:Y,MATCH($B385,'Previous cycle PGE'!$B:$B,0)),"Not in Previous Cycle")=0,"",IFERROR(INDEX('Previous cycle PGE'!Y:Y,MATCH($B385,'Previous cycle PGE'!$B:$B,0)),"Not in Previous Cycle"))</f>
        <v/>
      </c>
      <c r="Z385" s="6" t="str">
        <f>IFERROR(IF(INDEX('Previous cycle PGE'!X:X,MATCH($J385,'Previous cycle PGE'!$J:$J,0))=0,"",INDEX('Previous cycle PGE'!X:X,MATCH($J385,'Previous cycle PGE'!$J:$J,0))),IF(NOT(ISNUMBER(SEARCH("Withdrawn",$E385))),"No Match - Review","No Match - Ignore"))</f>
        <v/>
      </c>
      <c r="AA385" s="6"/>
      <c r="AB385" s="6" t="str">
        <f t="shared" si="83"/>
        <v>Nord</v>
      </c>
      <c r="AC385" s="6" t="str" cm="1">
        <f t="array" ref="AC385">IF(AF385,MAX(_xlfn._xlws.FILTER(Substations!G:G,Substations!A:A=AB385)),"")</f>
        <v/>
      </c>
      <c r="AD385" s="6" t="str" cm="1">
        <f t="array" ref="AD385">IFERROR(INDEX('2024 TPD Allocation Report'!F:F,MATCH(VALUE(_xlfn.CHOOSECOLS(_xlfn.TEXTSPLIT(B385,"-"),1)),'2024 TPD Allocation Report'!B:B,0)),"")</f>
        <v/>
      </c>
      <c r="AE385" s="6" t="str">
        <f t="shared" si="75"/>
        <v/>
      </c>
      <c r="AF385" s="6" t="b">
        <f>IF(COUNTIF(Substations!A:A,AB385)&gt;=1,TRUE,FALSE)</f>
        <v>0</v>
      </c>
      <c r="AG385" s="6" t="b">
        <f t="shared" si="76"/>
        <v>0</v>
      </c>
      <c r="AH385" s="12" t="str">
        <f t="shared" si="77"/>
        <v>Nord</v>
      </c>
      <c r="AI385" s="12" t="str">
        <f t="shared" si="78"/>
        <v/>
      </c>
      <c r="AJ385" s="332" t="str">
        <f t="shared" si="79"/>
        <v/>
      </c>
      <c r="AK385" s="6">
        <f t="shared" si="80"/>
        <v>1</v>
      </c>
      <c r="AL385" s="6" t="str">
        <f t="shared" si="81"/>
        <v/>
      </c>
      <c r="AM385" s="332"/>
      <c r="AN385" s="332"/>
      <c r="AO385" s="332"/>
      <c r="AP385" s="332" t="str">
        <f t="shared" si="82"/>
        <v/>
      </c>
      <c r="AQ385" s="6" t="str">
        <f t="shared" si="70"/>
        <v/>
      </c>
      <c r="AR385" s="6" t="str">
        <f t="shared" si="71"/>
        <v/>
      </c>
      <c r="AS385" s="6" t="str">
        <f t="shared" si="72"/>
        <v/>
      </c>
      <c r="AT385" s="6">
        <f t="shared" si="73"/>
        <v>0</v>
      </c>
      <c r="AU385" s="6">
        <f t="shared" si="74"/>
        <v>0</v>
      </c>
    </row>
    <row r="386" spans="1:47" ht="13.15" hidden="1">
      <c r="A386" s="175">
        <v>40752.494444444441</v>
      </c>
      <c r="B386" s="176" t="s">
        <v>12045</v>
      </c>
      <c r="C386" s="177" t="s">
        <v>1649</v>
      </c>
      <c r="D386" s="177" t="s">
        <v>1649</v>
      </c>
      <c r="E386" s="177" t="s">
        <v>1664</v>
      </c>
      <c r="F386" s="178" t="s">
        <v>10624</v>
      </c>
      <c r="G386" s="178" t="s">
        <v>1664</v>
      </c>
      <c r="H386" s="178" t="s">
        <v>1664</v>
      </c>
      <c r="I386" s="184" t="s">
        <v>10654</v>
      </c>
      <c r="J386" s="184" t="s">
        <v>12038</v>
      </c>
      <c r="K386" s="179" t="s">
        <v>10671</v>
      </c>
      <c r="L386" s="180">
        <v>0.5</v>
      </c>
      <c r="M386" s="181" t="s">
        <v>704</v>
      </c>
      <c r="N386" s="182" t="s">
        <v>1664</v>
      </c>
      <c r="O386" s="183" t="s">
        <v>1664</v>
      </c>
      <c r="P386" s="182" t="s">
        <v>1664</v>
      </c>
      <c r="Q386" s="183" t="s">
        <v>1664</v>
      </c>
      <c r="R386" s="183" t="s">
        <v>1664</v>
      </c>
      <c r="S386" s="181" t="s">
        <v>1664</v>
      </c>
      <c r="T386" s="181" t="s">
        <v>1664</v>
      </c>
      <c r="U386" s="183" t="s">
        <v>1664</v>
      </c>
      <c r="V386" s="183" t="s">
        <v>12046</v>
      </c>
      <c r="X386" s="6" t="str">
        <f>IF(IFERROR(INDEX('Previous cycle PGE'!X:X,MATCH($B386,'Previous cycle PGE'!$B:$B,0)),"Not in Previous Cycle")=0,"",IFERROR(INDEX('Previous cycle PGE'!X:X,MATCH($B386,'Previous cycle PGE'!$B:$B,0)),"Not in Previous Cycle"))</f>
        <v/>
      </c>
      <c r="Y386" s="6" t="str">
        <f>IF(IFERROR(INDEX('Previous cycle PGE'!Y:Y,MATCH($B386,'Previous cycle PGE'!$B:$B,0)),"Not in Previous Cycle")=0,"",IFERROR(INDEX('Previous cycle PGE'!Y:Y,MATCH($B386,'Previous cycle PGE'!$B:$B,0)),"Not in Previous Cycle"))</f>
        <v/>
      </c>
      <c r="Z386" s="6" t="str">
        <f>IFERROR(IF(INDEX('Previous cycle PGE'!X:X,MATCH($J386,'Previous cycle PGE'!$J:$J,0))=0,"",INDEX('Previous cycle PGE'!X:X,MATCH($J386,'Previous cycle PGE'!$J:$J,0))),IF(NOT(ISNUMBER(SEARCH("Withdrawn",$E386))),"No Match - Review","No Match - Ignore"))</f>
        <v/>
      </c>
      <c r="AA386" s="6"/>
      <c r="AB386" s="6" t="str">
        <f t="shared" si="83"/>
        <v>Live Oak</v>
      </c>
      <c r="AC386" s="6" cm="1">
        <f t="array" ref="AC386">IF(AF386,MAX(_xlfn._xlws.FILTER(Substations!G:G,Substations!A:A=AB386)),"")</f>
        <v>115</v>
      </c>
      <c r="AD386" s="6" t="str" cm="1">
        <f t="array" ref="AD386">IFERROR(INDEX('2024 TPD Allocation Report'!F:F,MATCH(VALUE(_xlfn.CHOOSECOLS(_xlfn.TEXTSPLIT(B386,"-"),1)),'2024 TPD Allocation Report'!B:B,0)),"")</f>
        <v/>
      </c>
      <c r="AE386" s="6" t="str">
        <f t="shared" si="75"/>
        <v/>
      </c>
      <c r="AF386" s="6" t="b">
        <f>IF(COUNTIF(Substations!A:A,AB386)&gt;=1,TRUE,FALSE)</f>
        <v>1</v>
      </c>
      <c r="AG386" s="6" t="b">
        <f t="shared" si="76"/>
        <v>0</v>
      </c>
      <c r="AH386" s="12" t="str">
        <f t="shared" si="77"/>
        <v>Live Oak</v>
      </c>
      <c r="AI386" s="12">
        <f t="shared" si="78"/>
        <v>115</v>
      </c>
      <c r="AJ386" s="332" t="str">
        <f t="shared" si="79"/>
        <v/>
      </c>
      <c r="AK386" s="6">
        <f t="shared" si="80"/>
        <v>0.5</v>
      </c>
      <c r="AL386" s="6" t="str">
        <f t="shared" si="81"/>
        <v/>
      </c>
      <c r="AM386" s="332"/>
      <c r="AN386" s="332"/>
      <c r="AO386" s="332"/>
      <c r="AP386" s="332" t="str">
        <f t="shared" si="82"/>
        <v/>
      </c>
      <c r="AQ386" s="6" t="str">
        <f t="shared" si="70"/>
        <v/>
      </c>
      <c r="AR386" s="6" t="str">
        <f t="shared" si="71"/>
        <v/>
      </c>
      <c r="AS386" s="6" t="str">
        <f t="shared" si="72"/>
        <v/>
      </c>
      <c r="AT386" s="6">
        <f t="shared" si="73"/>
        <v>0</v>
      </c>
      <c r="AU386" s="6">
        <f t="shared" si="74"/>
        <v>0</v>
      </c>
    </row>
    <row r="387" spans="1:47" ht="13.15" hidden="1">
      <c r="A387" s="175">
        <v>40757</v>
      </c>
      <c r="B387" s="176" t="s">
        <v>12047</v>
      </c>
      <c r="C387" s="177" t="s">
        <v>1649</v>
      </c>
      <c r="D387" s="177" t="s">
        <v>1649</v>
      </c>
      <c r="E387" s="177" t="s">
        <v>1664</v>
      </c>
      <c r="F387" s="178" t="s">
        <v>10624</v>
      </c>
      <c r="G387" s="178" t="s">
        <v>1664</v>
      </c>
      <c r="H387" s="178" t="s">
        <v>1664</v>
      </c>
      <c r="I387" s="184" t="s">
        <v>1198</v>
      </c>
      <c r="J387" s="184" t="s">
        <v>12048</v>
      </c>
      <c r="K387" s="179" t="s">
        <v>12049</v>
      </c>
      <c r="L387" s="180">
        <v>1.2</v>
      </c>
      <c r="M387" s="181" t="s">
        <v>12050</v>
      </c>
      <c r="N387" s="182" t="s">
        <v>1664</v>
      </c>
      <c r="O387" s="183" t="s">
        <v>1664</v>
      </c>
      <c r="P387" s="182" t="s">
        <v>1664</v>
      </c>
      <c r="Q387" s="183" t="s">
        <v>1664</v>
      </c>
      <c r="R387" s="183" t="s">
        <v>1664</v>
      </c>
      <c r="S387" s="181" t="s">
        <v>1664</v>
      </c>
      <c r="T387" s="181" t="s">
        <v>1664</v>
      </c>
      <c r="U387" s="183" t="s">
        <v>1664</v>
      </c>
      <c r="V387" s="183" t="s">
        <v>12051</v>
      </c>
      <c r="X387" s="6" t="str">
        <f>IF(IFERROR(INDEX('Previous cycle PGE'!X:X,MATCH($B387,'Previous cycle PGE'!$B:$B,0)),"Not in Previous Cycle")=0,"",IFERROR(INDEX('Previous cycle PGE'!X:X,MATCH($B387,'Previous cycle PGE'!$B:$B,0)),"Not in Previous Cycle"))</f>
        <v/>
      </c>
      <c r="Y387" s="6" t="str">
        <f>IF(IFERROR(INDEX('Previous cycle PGE'!Y:Y,MATCH($B387,'Previous cycle PGE'!$B:$B,0)),"Not in Previous Cycle")=0,"",IFERROR(INDEX('Previous cycle PGE'!Y:Y,MATCH($B387,'Previous cycle PGE'!$B:$B,0)),"Not in Previous Cycle"))</f>
        <v/>
      </c>
      <c r="Z387" s="6" t="str">
        <f>IFERROR(IF(INDEX('Previous cycle PGE'!X:X,MATCH($J387,'Previous cycle PGE'!$J:$J,0))=0,"",INDEX('Previous cycle PGE'!X:X,MATCH($J387,'Previous cycle PGE'!$J:$J,0))),IF(NOT(ISNUMBER(SEARCH("Withdrawn",$E387))),"No Match - Review","No Match - Ignore"))</f>
        <v/>
      </c>
      <c r="AA387" s="6"/>
      <c r="AB387" s="6" t="str">
        <f t="shared" si="83"/>
        <v>Fairview</v>
      </c>
      <c r="AC387" s="6" t="str" cm="1">
        <f t="array" ref="AC387">IF(AF387,MAX(_xlfn._xlws.FILTER(Substations!G:G,Substations!A:A=AB387)),"")</f>
        <v/>
      </c>
      <c r="AD387" s="6" t="str" cm="1">
        <f t="array" ref="AD387">IFERROR(INDEX('2024 TPD Allocation Report'!F:F,MATCH(VALUE(_xlfn.CHOOSECOLS(_xlfn.TEXTSPLIT(B387,"-"),1)),'2024 TPD Allocation Report'!B:B,0)),"")</f>
        <v/>
      </c>
      <c r="AE387" s="6" t="str">
        <f t="shared" si="75"/>
        <v/>
      </c>
      <c r="AF387" s="6" t="b">
        <f>IF(COUNTIF(Substations!A:A,AB387)&gt;=1,TRUE,FALSE)</f>
        <v>0</v>
      </c>
      <c r="AG387" s="6" t="b">
        <f t="shared" si="76"/>
        <v>0</v>
      </c>
      <c r="AH387" s="12" t="str">
        <f t="shared" si="77"/>
        <v>Fairview</v>
      </c>
      <c r="AI387" s="12" t="str">
        <f t="shared" si="78"/>
        <v/>
      </c>
      <c r="AJ387" s="332" t="str">
        <f t="shared" si="79"/>
        <v/>
      </c>
      <c r="AK387" s="6" t="str">
        <f t="shared" si="80"/>
        <v/>
      </c>
      <c r="AL387" s="6" t="str">
        <f t="shared" si="81"/>
        <v/>
      </c>
      <c r="AM387" s="332"/>
      <c r="AN387" s="332"/>
      <c r="AO387" s="332"/>
      <c r="AP387" s="332" t="str">
        <f t="shared" si="82"/>
        <v/>
      </c>
      <c r="AQ387" s="6" t="str">
        <f t="shared" si="70"/>
        <v/>
      </c>
      <c r="AR387" s="6" t="str">
        <f t="shared" si="71"/>
        <v/>
      </c>
      <c r="AS387" s="6" t="str">
        <f t="shared" si="72"/>
        <v/>
      </c>
      <c r="AT387" s="6">
        <f t="shared" si="73"/>
        <v>0</v>
      </c>
      <c r="AU387" s="6">
        <f t="shared" si="74"/>
        <v>0</v>
      </c>
    </row>
    <row r="388" spans="1:47" ht="13.15" hidden="1">
      <c r="A388" s="175">
        <v>40759.59097222222</v>
      </c>
      <c r="B388" s="176" t="s">
        <v>12052</v>
      </c>
      <c r="C388" s="177" t="s">
        <v>1649</v>
      </c>
      <c r="D388" s="177" t="s">
        <v>1649</v>
      </c>
      <c r="E388" s="177" t="s">
        <v>10623</v>
      </c>
      <c r="F388" s="178" t="s">
        <v>12053</v>
      </c>
      <c r="G388" s="178" t="s">
        <v>11879</v>
      </c>
      <c r="H388" s="178" t="s">
        <v>12054</v>
      </c>
      <c r="I388" s="184" t="s">
        <v>1227</v>
      </c>
      <c r="J388" s="184" t="s">
        <v>12055</v>
      </c>
      <c r="K388" s="179" t="s">
        <v>10671</v>
      </c>
      <c r="L388" s="180">
        <v>1.4991700000000001</v>
      </c>
      <c r="M388" s="181" t="s">
        <v>11798</v>
      </c>
      <c r="N388" s="182" t="s">
        <v>12056</v>
      </c>
      <c r="O388" s="183" t="s">
        <v>11082</v>
      </c>
      <c r="P388" s="182" t="s">
        <v>1652</v>
      </c>
      <c r="Q388" s="183" t="s">
        <v>1652</v>
      </c>
      <c r="R388" s="183" t="s">
        <v>11083</v>
      </c>
      <c r="S388" s="181" t="s">
        <v>11083</v>
      </c>
      <c r="T388" s="181" t="s">
        <v>11083</v>
      </c>
      <c r="U388" s="183" t="s">
        <v>705</v>
      </c>
      <c r="V388" s="183" t="s">
        <v>12057</v>
      </c>
      <c r="X388" s="6" t="str">
        <f>IF(IFERROR(INDEX('Previous cycle PGE'!X:X,MATCH($B388,'Previous cycle PGE'!$B:$B,0)),"Not in Previous Cycle")=0,"",IFERROR(INDEX('Previous cycle PGE'!X:X,MATCH($B388,'Previous cycle PGE'!$B:$B,0)),"Not in Previous Cycle"))</f>
        <v/>
      </c>
      <c r="Y388" s="6" t="str">
        <f>IF(IFERROR(INDEX('Previous cycle PGE'!Y:Y,MATCH($B388,'Previous cycle PGE'!$B:$B,0)),"Not in Previous Cycle")=0,"",IFERROR(INDEX('Previous cycle PGE'!Y:Y,MATCH($B388,'Previous cycle PGE'!$B:$B,0)),"Not in Previous Cycle"))</f>
        <v/>
      </c>
      <c r="Z388" s="6" t="str">
        <f>IFERROR(IF(INDEX('Previous cycle PGE'!X:X,MATCH($J388,'Previous cycle PGE'!$J:$J,0))=0,"",INDEX('Previous cycle PGE'!X:X,MATCH($J388,'Previous cycle PGE'!$J:$J,0))),IF(NOT(ISNUMBER(SEARCH("Withdrawn",$E388))),"No Match - Review","No Match - Ignore"))</f>
        <v/>
      </c>
      <c r="AA388" s="6" t="str">
        <f>IFERROR(IF(INDEX('Previous cycle PGE'!Y:Y,MATCH($J388,'Previous cycle PGE'!$J:$J,0))=0,"",INDEX('Previous cycle PGE'!Y:Y,MATCH($J388,'Previous cycle PGE'!$J:$J,0))),IF(NOT(ISNUMBER(SEARCH("Withdrawn",$E388))),"No Match - Review","No Match - Ignore"))</f>
        <v/>
      </c>
      <c r="AB388" s="6" t="str">
        <f t="shared" si="83"/>
        <v>Templeton</v>
      </c>
      <c r="AC388" s="6" cm="1">
        <f t="array" ref="AC388">IF(AF388,MAX(_xlfn._xlws.FILTER(Substations!G:G,Substations!A:A=AB388)),"")</f>
        <v>230</v>
      </c>
      <c r="AD388" s="6" t="str" cm="1">
        <f t="array" ref="AD388">IFERROR(INDEX('2024 TPD Allocation Report'!F:F,MATCH(VALUE(_xlfn.CHOOSECOLS(_xlfn.TEXTSPLIT(B388,"-"),1)),'2024 TPD Allocation Report'!B:B,0)),"")</f>
        <v/>
      </c>
      <c r="AE388" s="6" t="str">
        <f t="shared" si="75"/>
        <v/>
      </c>
      <c r="AF388" s="6" t="b">
        <f>IF(COUNTIF(Substations!A:A,AB388)&gt;=1,TRUE,FALSE)</f>
        <v>1</v>
      </c>
      <c r="AG388" s="6" t="b">
        <f t="shared" si="76"/>
        <v>0</v>
      </c>
      <c r="AH388" s="12" t="str">
        <f t="shared" si="77"/>
        <v>Templeton</v>
      </c>
      <c r="AI388" s="12">
        <f t="shared" si="78"/>
        <v>230</v>
      </c>
      <c r="AJ388" s="332" t="str">
        <f t="shared" si="79"/>
        <v/>
      </c>
      <c r="AK388" s="6">
        <f t="shared" si="80"/>
        <v>1.4991700000000001</v>
      </c>
      <c r="AL388" s="6" t="str">
        <f t="shared" si="81"/>
        <v/>
      </c>
      <c r="AM388" s="332"/>
      <c r="AN388" s="332"/>
      <c r="AO388" s="332"/>
      <c r="AP388" s="332" t="str">
        <f t="shared" si="82"/>
        <v/>
      </c>
      <c r="AQ388" s="6" t="str">
        <f t="shared" si="70"/>
        <v/>
      </c>
      <c r="AR388" s="6" t="str">
        <f t="shared" si="71"/>
        <v/>
      </c>
      <c r="AS388" s="6" t="str">
        <f t="shared" si="72"/>
        <v/>
      </c>
      <c r="AT388" s="6">
        <f t="shared" si="73"/>
        <v>1</v>
      </c>
      <c r="AU388" s="6">
        <f t="shared" si="74"/>
        <v>1</v>
      </c>
    </row>
    <row r="389" spans="1:47" ht="13.15" hidden="1">
      <c r="A389" s="175">
        <v>40760.648611111108</v>
      </c>
      <c r="B389" s="176" t="s">
        <v>12058</v>
      </c>
      <c r="C389" s="177" t="s">
        <v>1649</v>
      </c>
      <c r="D389" s="177" t="s">
        <v>1649</v>
      </c>
      <c r="E389" s="177" t="s">
        <v>10623</v>
      </c>
      <c r="F389" s="178" t="s">
        <v>12053</v>
      </c>
      <c r="G389" s="178" t="s">
        <v>12059</v>
      </c>
      <c r="H389" s="178" t="s">
        <v>12060</v>
      </c>
      <c r="I389" s="184" t="s">
        <v>763</v>
      </c>
      <c r="J389" s="184" t="s">
        <v>11693</v>
      </c>
      <c r="K389" s="179" t="s">
        <v>10671</v>
      </c>
      <c r="L389" s="180">
        <v>0.98</v>
      </c>
      <c r="M389" s="181" t="s">
        <v>12061</v>
      </c>
      <c r="N389" s="182" t="s">
        <v>12062</v>
      </c>
      <c r="O389" s="183" t="s">
        <v>11513</v>
      </c>
      <c r="P389" s="182" t="s">
        <v>12063</v>
      </c>
      <c r="Q389" s="183" t="s">
        <v>11082</v>
      </c>
      <c r="R389" s="183" t="s">
        <v>11083</v>
      </c>
      <c r="S389" s="181" t="s">
        <v>11083</v>
      </c>
      <c r="T389" s="181" t="s">
        <v>11083</v>
      </c>
      <c r="U389" s="183" t="s">
        <v>705</v>
      </c>
      <c r="V389" s="183" t="s">
        <v>12064</v>
      </c>
      <c r="X389" s="6" t="str">
        <f>IF(IFERROR(INDEX('Previous cycle PGE'!X:X,MATCH($B389,'Previous cycle PGE'!$B:$B,0)),"Not in Previous Cycle")=0,"",IFERROR(INDEX('Previous cycle PGE'!X:X,MATCH($B389,'Previous cycle PGE'!$B:$B,0)),"Not in Previous Cycle"))</f>
        <v/>
      </c>
      <c r="Y389" s="6" t="str">
        <f>IF(IFERROR(INDEX('Previous cycle PGE'!Y:Y,MATCH($B389,'Previous cycle PGE'!$B:$B,0)),"Not in Previous Cycle")=0,"",IFERROR(INDEX('Previous cycle PGE'!Y:Y,MATCH($B389,'Previous cycle PGE'!$B:$B,0)),"Not in Previous Cycle"))</f>
        <v/>
      </c>
      <c r="Z389" s="6" t="str">
        <f>IFERROR(IF(INDEX('Previous cycle PGE'!X:X,MATCH($J389,'Previous cycle PGE'!$J:$J,0))=0,"",INDEX('Previous cycle PGE'!X:X,MATCH($J389,'Previous cycle PGE'!$J:$J,0))),IF(NOT(ISNUMBER(SEARCH("Withdrawn",$E389))),"No Match - Review","No Match - Ignore"))</f>
        <v/>
      </c>
      <c r="AA389" s="6" t="str">
        <f>IFERROR(IF(INDEX('Previous cycle PGE'!Y:Y,MATCH($J389,'Previous cycle PGE'!$J:$J,0))=0,"",INDEX('Previous cycle PGE'!Y:Y,MATCH($J389,'Previous cycle PGE'!$J:$J,0))),IF(NOT(ISNUMBER(SEARCH("Withdrawn",$E389))),"No Match - Review","No Match - Ignore"))</f>
        <v/>
      </c>
      <c r="AB389" s="6" t="str">
        <f t="shared" si="83"/>
        <v>Lockeford</v>
      </c>
      <c r="AC389" s="6" cm="1">
        <f t="array" ref="AC389">IF(AF389,MAX(_xlfn._xlws.FILTER(Substations!G:G,Substations!A:A=AB389)),"")</f>
        <v>230</v>
      </c>
      <c r="AD389" s="6" t="str" cm="1">
        <f t="array" ref="AD389">IFERROR(INDEX('2024 TPD Allocation Report'!F:F,MATCH(VALUE(_xlfn.CHOOSECOLS(_xlfn.TEXTSPLIT(B389,"-"),1)),'2024 TPD Allocation Report'!B:B,0)),"")</f>
        <v/>
      </c>
      <c r="AE389" s="6" t="str">
        <f t="shared" si="75"/>
        <v/>
      </c>
      <c r="AF389" s="6" t="b">
        <f>IF(COUNTIF(Substations!A:A,AB389)&gt;=1,TRUE,FALSE)</f>
        <v>1</v>
      </c>
      <c r="AG389" s="6" t="b">
        <f t="shared" si="76"/>
        <v>0</v>
      </c>
      <c r="AH389" s="12" t="str">
        <f t="shared" si="77"/>
        <v>Lockeford</v>
      </c>
      <c r="AI389" s="12">
        <f t="shared" si="78"/>
        <v>230</v>
      </c>
      <c r="AJ389" s="332" t="str">
        <f t="shared" si="79"/>
        <v/>
      </c>
      <c r="AK389" s="6">
        <f t="shared" si="80"/>
        <v>0.98</v>
      </c>
      <c r="AL389" s="6" t="str">
        <f t="shared" si="81"/>
        <v/>
      </c>
      <c r="AM389" s="332"/>
      <c r="AN389" s="332"/>
      <c r="AO389" s="332"/>
      <c r="AP389" s="332" t="str">
        <f t="shared" si="82"/>
        <v/>
      </c>
      <c r="AQ389" s="6" t="str">
        <f t="shared" ref="AQ389:AQ452" si="84">IF(MAX(AR389:AS389)=0,"",MAX(AR389:AS389))</f>
        <v/>
      </c>
      <c r="AR389" s="6" t="str">
        <f t="shared" ref="AR389:AR452" si="85">IF(ISNUMBER(SEARCH("Battery",K389)),L389,"")</f>
        <v/>
      </c>
      <c r="AS389" s="6" t="str">
        <f t="shared" ref="AS389:AS452" si="86">IF(ISNUMBER(SEARCH("Storage",K389)),L389,"")</f>
        <v/>
      </c>
      <c r="AT389" s="6">
        <f t="shared" ref="AT389:AT452" si="87">IF(E389="In Service",1,0)</f>
        <v>1</v>
      </c>
      <c r="AU389" s="6">
        <f t="shared" ref="AU389:AU452" si="88">IF(U389="Executed",1,0)</f>
        <v>1</v>
      </c>
    </row>
    <row r="390" spans="1:47" ht="13.15" hidden="1">
      <c r="A390" s="175">
        <v>40763</v>
      </c>
      <c r="B390" s="176" t="s">
        <v>12065</v>
      </c>
      <c r="C390" s="177" t="s">
        <v>1649</v>
      </c>
      <c r="D390" s="177" t="s">
        <v>1649</v>
      </c>
      <c r="E390" s="177" t="s">
        <v>1664</v>
      </c>
      <c r="F390" s="178" t="s">
        <v>11567</v>
      </c>
      <c r="G390" s="178" t="s">
        <v>1664</v>
      </c>
      <c r="H390" s="178" t="s">
        <v>1664</v>
      </c>
      <c r="I390" s="184" t="s">
        <v>1201</v>
      </c>
      <c r="J390" s="184" t="s">
        <v>11561</v>
      </c>
      <c r="K390" s="179" t="s">
        <v>10671</v>
      </c>
      <c r="L390" s="180">
        <v>0.15</v>
      </c>
      <c r="M390" s="181" t="s">
        <v>704</v>
      </c>
      <c r="N390" s="182" t="s">
        <v>1664</v>
      </c>
      <c r="O390" s="183" t="s">
        <v>1664</v>
      </c>
      <c r="P390" s="182" t="s">
        <v>1664</v>
      </c>
      <c r="Q390" s="183" t="s">
        <v>1664</v>
      </c>
      <c r="R390" s="183" t="s">
        <v>1664</v>
      </c>
      <c r="S390" s="181" t="s">
        <v>1664</v>
      </c>
      <c r="T390" s="181" t="s">
        <v>1664</v>
      </c>
      <c r="U390" s="183" t="s">
        <v>1664</v>
      </c>
      <c r="V390" s="183" t="s">
        <v>12066</v>
      </c>
      <c r="X390" s="6" t="str">
        <f>IF(IFERROR(INDEX('Previous cycle PGE'!X:X,MATCH($B390,'Previous cycle PGE'!$B:$B,0)),"Not in Previous Cycle")=0,"",IFERROR(INDEX('Previous cycle PGE'!X:X,MATCH($B390,'Previous cycle PGE'!$B:$B,0)),"Not in Previous Cycle"))</f>
        <v/>
      </c>
      <c r="Y390" s="6" t="str">
        <f>IF(IFERROR(INDEX('Previous cycle PGE'!Y:Y,MATCH($B390,'Previous cycle PGE'!$B:$B,0)),"Not in Previous Cycle")=0,"",IFERROR(INDEX('Previous cycle PGE'!Y:Y,MATCH($B390,'Previous cycle PGE'!$B:$B,0)),"Not in Previous Cycle"))</f>
        <v/>
      </c>
      <c r="Z390" s="6" t="str">
        <f>IFERROR(IF(INDEX('Previous cycle PGE'!X:X,MATCH($J390,'Previous cycle PGE'!$J:$J,0))=0,"",INDEX('Previous cycle PGE'!X:X,MATCH($J390,'Previous cycle PGE'!$J:$J,0))),IF(NOT(ISNUMBER(SEARCH("Withdrawn",$E390))),"No Match - Review","No Match - Ignore"))</f>
        <v/>
      </c>
      <c r="AA390" s="6"/>
      <c r="AB390" s="6" t="str">
        <f t="shared" si="83"/>
        <v>Davis</v>
      </c>
      <c r="AC390" s="6" cm="1">
        <f t="array" ref="AC390">IF(AF390,MAX(_xlfn._xlws.FILTER(Substations!G:G,Substations!A:A=AB390)),"")</f>
        <v>115</v>
      </c>
      <c r="AD390" s="6" t="str" cm="1">
        <f t="array" ref="AD390">IFERROR(INDEX('2024 TPD Allocation Report'!F:F,MATCH(VALUE(_xlfn.CHOOSECOLS(_xlfn.TEXTSPLIT(B390,"-"),1)),'2024 TPD Allocation Report'!B:B,0)),"")</f>
        <v/>
      </c>
      <c r="AE390" s="6" t="str">
        <f t="shared" ref="AE390:AE453" si="89">IFERROR(AD390*L390,"")</f>
        <v/>
      </c>
      <c r="AF390" s="6" t="b">
        <f>IF(COUNTIF(Substations!A:A,AB390)&gt;=1,TRUE,FALSE)</f>
        <v>1</v>
      </c>
      <c r="AG390" s="6" t="b">
        <f t="shared" ref="AG390:AG453" si="90">AND(E390&lt;&gt;"Withdrawn",AF390=TRUE,E390&lt;&gt;"In Service")</f>
        <v>0</v>
      </c>
      <c r="AH390" s="12" t="str">
        <f t="shared" ref="AH390:AH453" si="91">IF(AND(X390&lt;&gt;"",X390&lt;&gt;"not found",X390&lt;&gt;"Not in Previous Cycle"),X390,IF(Z390&lt;&gt;"",Z390,IF(AB390&lt;&gt;"",AB390,"")))</f>
        <v>Davis</v>
      </c>
      <c r="AI390" s="12">
        <f t="shared" ref="AI390:AI453" si="92">IF(AND(X390&lt;&gt;"",X390&lt;&gt;"not found",X390&lt;&gt;"Not in Previous Cycle"),Y390,IF(AA390&lt;&gt;"",AA390,IF(AC390&lt;&gt;"",AC390,"")))</f>
        <v>115</v>
      </c>
      <c r="AJ390" s="332" t="str">
        <f t="shared" ref="AJ390:AJ453" si="93">IF(AND(ISNUMBER(SEARCH("Solar PV",K390)),AE390&lt;&gt;""),AK390-AE390,"")</f>
        <v/>
      </c>
      <c r="AK390" s="6">
        <f t="shared" ref="AK390:AK453" si="94">IF(ISNUMBER(SEARCH("Solar PV",K390)),L390,"")</f>
        <v>0.15</v>
      </c>
      <c r="AL390" s="6" t="str">
        <f t="shared" ref="AL390:AL453" si="95">IF(ISNUMBER(SEARCH("Wind",K390)),L390,"")</f>
        <v/>
      </c>
      <c r="AM390" s="332"/>
      <c r="AN390" s="332"/>
      <c r="AO390" s="332"/>
      <c r="AP390" s="332" t="str">
        <f t="shared" ref="AP390:AP453" si="96">IF(AND(OR(ISNUMBER(SEARCH("Battery",K390)),ISNUMBER(SEARCH("Storage",K390))),AE390&lt;&gt;""),AQ390-AE390,"")</f>
        <v/>
      </c>
      <c r="AQ390" s="6" t="str">
        <f t="shared" si="84"/>
        <v/>
      </c>
      <c r="AR390" s="6" t="str">
        <f t="shared" si="85"/>
        <v/>
      </c>
      <c r="AS390" s="6" t="str">
        <f t="shared" si="86"/>
        <v/>
      </c>
      <c r="AT390" s="6">
        <f t="shared" si="87"/>
        <v>0</v>
      </c>
      <c r="AU390" s="6">
        <f t="shared" si="88"/>
        <v>0</v>
      </c>
    </row>
    <row r="391" spans="1:47" ht="13.15" hidden="1">
      <c r="A391" s="175">
        <v>40763</v>
      </c>
      <c r="B391" s="176" t="s">
        <v>12067</v>
      </c>
      <c r="C391" s="177" t="s">
        <v>1649</v>
      </c>
      <c r="D391" s="177" t="s">
        <v>1649</v>
      </c>
      <c r="E391" s="177" t="s">
        <v>1664</v>
      </c>
      <c r="F391" s="178" t="s">
        <v>11567</v>
      </c>
      <c r="G391" s="178" t="s">
        <v>1664</v>
      </c>
      <c r="H391" s="178" t="s">
        <v>1664</v>
      </c>
      <c r="I391" s="184" t="s">
        <v>1201</v>
      </c>
      <c r="J391" s="184" t="s">
        <v>11561</v>
      </c>
      <c r="K391" s="179" t="s">
        <v>10671</v>
      </c>
      <c r="L391" s="180">
        <v>0.15</v>
      </c>
      <c r="M391" s="181" t="s">
        <v>704</v>
      </c>
      <c r="N391" s="182" t="s">
        <v>1664</v>
      </c>
      <c r="O391" s="183" t="s">
        <v>1664</v>
      </c>
      <c r="P391" s="182" t="s">
        <v>1664</v>
      </c>
      <c r="Q391" s="183" t="s">
        <v>1664</v>
      </c>
      <c r="R391" s="183" t="s">
        <v>1664</v>
      </c>
      <c r="S391" s="181" t="s">
        <v>1664</v>
      </c>
      <c r="T391" s="181" t="s">
        <v>1664</v>
      </c>
      <c r="U391" s="183" t="s">
        <v>1664</v>
      </c>
      <c r="V391" s="183" t="s">
        <v>12068</v>
      </c>
      <c r="X391" s="6" t="str">
        <f>IF(IFERROR(INDEX('Previous cycle PGE'!X:X,MATCH($B391,'Previous cycle PGE'!$B:$B,0)),"Not in Previous Cycle")=0,"",IFERROR(INDEX('Previous cycle PGE'!X:X,MATCH($B391,'Previous cycle PGE'!$B:$B,0)),"Not in Previous Cycle"))</f>
        <v/>
      </c>
      <c r="Y391" s="6" t="str">
        <f>IF(IFERROR(INDEX('Previous cycle PGE'!Y:Y,MATCH($B391,'Previous cycle PGE'!$B:$B,0)),"Not in Previous Cycle")=0,"",IFERROR(INDEX('Previous cycle PGE'!Y:Y,MATCH($B391,'Previous cycle PGE'!$B:$B,0)),"Not in Previous Cycle"))</f>
        <v/>
      </c>
      <c r="Z391" s="6" t="str">
        <f>IFERROR(IF(INDEX('Previous cycle PGE'!X:X,MATCH($J391,'Previous cycle PGE'!$J:$J,0))=0,"",INDEX('Previous cycle PGE'!X:X,MATCH($J391,'Previous cycle PGE'!$J:$J,0))),IF(NOT(ISNUMBER(SEARCH("Withdrawn",$E391))),"No Match - Review","No Match - Ignore"))</f>
        <v/>
      </c>
      <c r="AA391" s="6"/>
      <c r="AB391" s="6" t="str">
        <f t="shared" ref="AB391:AB454" si="97">PROPER(SUBSTITUTE(J391," SUB",""))</f>
        <v>Davis</v>
      </c>
      <c r="AC391" s="6" cm="1">
        <f t="array" ref="AC391">IF(AF391,MAX(_xlfn._xlws.FILTER(Substations!G:G,Substations!A:A=AB391)),"")</f>
        <v>115</v>
      </c>
      <c r="AD391" s="6" t="str" cm="1">
        <f t="array" ref="AD391">IFERROR(INDEX('2024 TPD Allocation Report'!F:F,MATCH(VALUE(_xlfn.CHOOSECOLS(_xlfn.TEXTSPLIT(B391,"-"),1)),'2024 TPD Allocation Report'!B:B,0)),"")</f>
        <v/>
      </c>
      <c r="AE391" s="6" t="str">
        <f t="shared" si="89"/>
        <v/>
      </c>
      <c r="AF391" s="6" t="b">
        <f>IF(COUNTIF(Substations!A:A,AB391)&gt;=1,TRUE,FALSE)</f>
        <v>1</v>
      </c>
      <c r="AG391" s="6" t="b">
        <f t="shared" si="90"/>
        <v>0</v>
      </c>
      <c r="AH391" s="12" t="str">
        <f t="shared" si="91"/>
        <v>Davis</v>
      </c>
      <c r="AI391" s="12">
        <f t="shared" si="92"/>
        <v>115</v>
      </c>
      <c r="AJ391" s="332" t="str">
        <f t="shared" si="93"/>
        <v/>
      </c>
      <c r="AK391" s="6">
        <f t="shared" si="94"/>
        <v>0.15</v>
      </c>
      <c r="AL391" s="6" t="str">
        <f t="shared" si="95"/>
        <v/>
      </c>
      <c r="AM391" s="332"/>
      <c r="AN391" s="332"/>
      <c r="AO391" s="332"/>
      <c r="AP391" s="332" t="str">
        <f t="shared" si="96"/>
        <v/>
      </c>
      <c r="AQ391" s="6" t="str">
        <f t="shared" si="84"/>
        <v/>
      </c>
      <c r="AR391" s="6" t="str">
        <f t="shared" si="85"/>
        <v/>
      </c>
      <c r="AS391" s="6" t="str">
        <f t="shared" si="86"/>
        <v/>
      </c>
      <c r="AT391" s="6">
        <f t="shared" si="87"/>
        <v>0</v>
      </c>
      <c r="AU391" s="6">
        <f t="shared" si="88"/>
        <v>0</v>
      </c>
    </row>
    <row r="392" spans="1:47" ht="13.15" hidden="1">
      <c r="A392" s="175">
        <v>40763</v>
      </c>
      <c r="B392" s="176" t="s">
        <v>12069</v>
      </c>
      <c r="C392" s="177" t="s">
        <v>1649</v>
      </c>
      <c r="D392" s="177" t="s">
        <v>1649</v>
      </c>
      <c r="E392" s="177" t="s">
        <v>1664</v>
      </c>
      <c r="F392" s="178" t="s">
        <v>11567</v>
      </c>
      <c r="G392" s="178" t="s">
        <v>1664</v>
      </c>
      <c r="H392" s="178" t="s">
        <v>1664</v>
      </c>
      <c r="I392" s="184" t="s">
        <v>1201</v>
      </c>
      <c r="J392" s="184" t="s">
        <v>11561</v>
      </c>
      <c r="K392" s="179" t="s">
        <v>10671</v>
      </c>
      <c r="L392" s="180">
        <v>0.15</v>
      </c>
      <c r="M392" s="181" t="s">
        <v>704</v>
      </c>
      <c r="N392" s="182" t="s">
        <v>1664</v>
      </c>
      <c r="O392" s="183" t="s">
        <v>1664</v>
      </c>
      <c r="P392" s="182" t="s">
        <v>1664</v>
      </c>
      <c r="Q392" s="183" t="s">
        <v>1664</v>
      </c>
      <c r="R392" s="183" t="s">
        <v>1664</v>
      </c>
      <c r="S392" s="181" t="s">
        <v>1664</v>
      </c>
      <c r="T392" s="181" t="s">
        <v>1664</v>
      </c>
      <c r="U392" s="183" t="s">
        <v>1664</v>
      </c>
      <c r="V392" s="183" t="s">
        <v>12070</v>
      </c>
      <c r="X392" s="6" t="str">
        <f>IF(IFERROR(INDEX('Previous cycle PGE'!X:X,MATCH($B392,'Previous cycle PGE'!$B:$B,0)),"Not in Previous Cycle")=0,"",IFERROR(INDEX('Previous cycle PGE'!X:X,MATCH($B392,'Previous cycle PGE'!$B:$B,0)),"Not in Previous Cycle"))</f>
        <v/>
      </c>
      <c r="Y392" s="6" t="str">
        <f>IF(IFERROR(INDEX('Previous cycle PGE'!Y:Y,MATCH($B392,'Previous cycle PGE'!$B:$B,0)),"Not in Previous Cycle")=0,"",IFERROR(INDEX('Previous cycle PGE'!Y:Y,MATCH($B392,'Previous cycle PGE'!$B:$B,0)),"Not in Previous Cycle"))</f>
        <v/>
      </c>
      <c r="Z392" s="6" t="str">
        <f>IFERROR(IF(INDEX('Previous cycle PGE'!X:X,MATCH($J392,'Previous cycle PGE'!$J:$J,0))=0,"",INDEX('Previous cycle PGE'!X:X,MATCH($J392,'Previous cycle PGE'!$J:$J,0))),IF(NOT(ISNUMBER(SEARCH("Withdrawn",$E392))),"No Match - Review","No Match - Ignore"))</f>
        <v/>
      </c>
      <c r="AA392" s="6"/>
      <c r="AB392" s="6" t="str">
        <f t="shared" si="97"/>
        <v>Davis</v>
      </c>
      <c r="AC392" s="6" cm="1">
        <f t="array" ref="AC392">IF(AF392,MAX(_xlfn._xlws.FILTER(Substations!G:G,Substations!A:A=AB392)),"")</f>
        <v>115</v>
      </c>
      <c r="AD392" s="6" t="str" cm="1">
        <f t="array" ref="AD392">IFERROR(INDEX('2024 TPD Allocation Report'!F:F,MATCH(VALUE(_xlfn.CHOOSECOLS(_xlfn.TEXTSPLIT(B392,"-"),1)),'2024 TPD Allocation Report'!B:B,0)),"")</f>
        <v/>
      </c>
      <c r="AE392" s="6" t="str">
        <f t="shared" si="89"/>
        <v/>
      </c>
      <c r="AF392" s="6" t="b">
        <f>IF(COUNTIF(Substations!A:A,AB392)&gt;=1,TRUE,FALSE)</f>
        <v>1</v>
      </c>
      <c r="AG392" s="6" t="b">
        <f t="shared" si="90"/>
        <v>0</v>
      </c>
      <c r="AH392" s="12" t="str">
        <f t="shared" si="91"/>
        <v>Davis</v>
      </c>
      <c r="AI392" s="12">
        <f t="shared" si="92"/>
        <v>115</v>
      </c>
      <c r="AJ392" s="332" t="str">
        <f t="shared" si="93"/>
        <v/>
      </c>
      <c r="AK392" s="6">
        <f t="shared" si="94"/>
        <v>0.15</v>
      </c>
      <c r="AL392" s="6" t="str">
        <f t="shared" si="95"/>
        <v/>
      </c>
      <c r="AM392" s="332"/>
      <c r="AN392" s="332"/>
      <c r="AO392" s="332"/>
      <c r="AP392" s="332" t="str">
        <f t="shared" si="96"/>
        <v/>
      </c>
      <c r="AQ392" s="6" t="str">
        <f t="shared" si="84"/>
        <v/>
      </c>
      <c r="AR392" s="6" t="str">
        <f t="shared" si="85"/>
        <v/>
      </c>
      <c r="AS392" s="6" t="str">
        <f t="shared" si="86"/>
        <v/>
      </c>
      <c r="AT392" s="6">
        <f t="shared" si="87"/>
        <v>0</v>
      </c>
      <c r="AU392" s="6">
        <f t="shared" si="88"/>
        <v>0</v>
      </c>
    </row>
    <row r="393" spans="1:47" ht="13.15" hidden="1">
      <c r="A393" s="175">
        <v>40763.42083333333</v>
      </c>
      <c r="B393" s="176" t="s">
        <v>12071</v>
      </c>
      <c r="C393" s="177" t="s">
        <v>1649</v>
      </c>
      <c r="D393" s="177" t="s">
        <v>1649</v>
      </c>
      <c r="E393" s="177" t="s">
        <v>1664</v>
      </c>
      <c r="F393" s="178" t="s">
        <v>11567</v>
      </c>
      <c r="G393" s="178" t="s">
        <v>1664</v>
      </c>
      <c r="H393" s="178" t="s">
        <v>1664</v>
      </c>
      <c r="I393" s="184" t="s">
        <v>1201</v>
      </c>
      <c r="J393" s="184" t="s">
        <v>11561</v>
      </c>
      <c r="K393" s="179" t="s">
        <v>10671</v>
      </c>
      <c r="L393" s="180">
        <v>0.15</v>
      </c>
      <c r="M393" s="181" t="s">
        <v>704</v>
      </c>
      <c r="N393" s="182" t="s">
        <v>1664</v>
      </c>
      <c r="O393" s="183" t="s">
        <v>1664</v>
      </c>
      <c r="P393" s="182" t="s">
        <v>1664</v>
      </c>
      <c r="Q393" s="183" t="s">
        <v>1664</v>
      </c>
      <c r="R393" s="183" t="s">
        <v>1664</v>
      </c>
      <c r="S393" s="181" t="s">
        <v>1664</v>
      </c>
      <c r="T393" s="181" t="s">
        <v>1664</v>
      </c>
      <c r="U393" s="183" t="s">
        <v>1664</v>
      </c>
      <c r="V393" s="183" t="s">
        <v>12072</v>
      </c>
      <c r="X393" s="6" t="str">
        <f>IF(IFERROR(INDEX('Previous cycle PGE'!X:X,MATCH($B393,'Previous cycle PGE'!$B:$B,0)),"Not in Previous Cycle")=0,"",IFERROR(INDEX('Previous cycle PGE'!X:X,MATCH($B393,'Previous cycle PGE'!$B:$B,0)),"Not in Previous Cycle"))</f>
        <v/>
      </c>
      <c r="Y393" s="6" t="str">
        <f>IF(IFERROR(INDEX('Previous cycle PGE'!Y:Y,MATCH($B393,'Previous cycle PGE'!$B:$B,0)),"Not in Previous Cycle")=0,"",IFERROR(INDEX('Previous cycle PGE'!Y:Y,MATCH($B393,'Previous cycle PGE'!$B:$B,0)),"Not in Previous Cycle"))</f>
        <v/>
      </c>
      <c r="Z393" s="6" t="str">
        <f>IFERROR(IF(INDEX('Previous cycle PGE'!X:X,MATCH($J393,'Previous cycle PGE'!$J:$J,0))=0,"",INDEX('Previous cycle PGE'!X:X,MATCH($J393,'Previous cycle PGE'!$J:$J,0))),IF(NOT(ISNUMBER(SEARCH("Withdrawn",$E393))),"No Match - Review","No Match - Ignore"))</f>
        <v/>
      </c>
      <c r="AA393" s="6"/>
      <c r="AB393" s="6" t="str">
        <f t="shared" si="97"/>
        <v>Davis</v>
      </c>
      <c r="AC393" s="6" cm="1">
        <f t="array" ref="AC393">IF(AF393,MAX(_xlfn._xlws.FILTER(Substations!G:G,Substations!A:A=AB393)),"")</f>
        <v>115</v>
      </c>
      <c r="AD393" s="6" t="str" cm="1">
        <f t="array" ref="AD393">IFERROR(INDEX('2024 TPD Allocation Report'!F:F,MATCH(VALUE(_xlfn.CHOOSECOLS(_xlfn.TEXTSPLIT(B393,"-"),1)),'2024 TPD Allocation Report'!B:B,0)),"")</f>
        <v/>
      </c>
      <c r="AE393" s="6" t="str">
        <f t="shared" si="89"/>
        <v/>
      </c>
      <c r="AF393" s="6" t="b">
        <f>IF(COUNTIF(Substations!A:A,AB393)&gt;=1,TRUE,FALSE)</f>
        <v>1</v>
      </c>
      <c r="AG393" s="6" t="b">
        <f t="shared" si="90"/>
        <v>0</v>
      </c>
      <c r="AH393" s="12" t="str">
        <f t="shared" si="91"/>
        <v>Davis</v>
      </c>
      <c r="AI393" s="12">
        <f t="shared" si="92"/>
        <v>115</v>
      </c>
      <c r="AJ393" s="332" t="str">
        <f t="shared" si="93"/>
        <v/>
      </c>
      <c r="AK393" s="6">
        <f t="shared" si="94"/>
        <v>0.15</v>
      </c>
      <c r="AL393" s="6" t="str">
        <f t="shared" si="95"/>
        <v/>
      </c>
      <c r="AM393" s="332"/>
      <c r="AN393" s="332"/>
      <c r="AO393" s="332"/>
      <c r="AP393" s="332" t="str">
        <f t="shared" si="96"/>
        <v/>
      </c>
      <c r="AQ393" s="6" t="str">
        <f t="shared" si="84"/>
        <v/>
      </c>
      <c r="AR393" s="6" t="str">
        <f t="shared" si="85"/>
        <v/>
      </c>
      <c r="AS393" s="6" t="str">
        <f t="shared" si="86"/>
        <v/>
      </c>
      <c r="AT393" s="6">
        <f t="shared" si="87"/>
        <v>0</v>
      </c>
      <c r="AU393" s="6">
        <f t="shared" si="88"/>
        <v>0</v>
      </c>
    </row>
    <row r="394" spans="1:47" ht="13.15" hidden="1">
      <c r="A394" s="175">
        <v>40765</v>
      </c>
      <c r="B394" s="176" t="s">
        <v>12073</v>
      </c>
      <c r="C394" s="177" t="s">
        <v>1649</v>
      </c>
      <c r="D394" s="177" t="s">
        <v>1649</v>
      </c>
      <c r="E394" s="177" t="s">
        <v>1664</v>
      </c>
      <c r="F394" s="178" t="s">
        <v>12074</v>
      </c>
      <c r="G394" s="178" t="s">
        <v>1664</v>
      </c>
      <c r="H394" s="178" t="s">
        <v>1664</v>
      </c>
      <c r="I394" s="184" t="s">
        <v>1227</v>
      </c>
      <c r="J394" s="184" t="s">
        <v>12055</v>
      </c>
      <c r="K394" s="179" t="s">
        <v>10671</v>
      </c>
      <c r="L394" s="180">
        <v>1</v>
      </c>
      <c r="M394" s="181" t="s">
        <v>12075</v>
      </c>
      <c r="N394" s="182" t="s">
        <v>1664</v>
      </c>
      <c r="O394" s="183" t="s">
        <v>1664</v>
      </c>
      <c r="P394" s="182" t="s">
        <v>1664</v>
      </c>
      <c r="Q394" s="183" t="s">
        <v>1664</v>
      </c>
      <c r="R394" s="183" t="s">
        <v>1664</v>
      </c>
      <c r="S394" s="181" t="s">
        <v>1664</v>
      </c>
      <c r="T394" s="181" t="s">
        <v>1664</v>
      </c>
      <c r="U394" s="183" t="s">
        <v>1664</v>
      </c>
      <c r="V394" s="183" t="s">
        <v>12076</v>
      </c>
      <c r="X394" s="6" t="str">
        <f>IF(IFERROR(INDEX('Previous cycle PGE'!X:X,MATCH($B394,'Previous cycle PGE'!$B:$B,0)),"Not in Previous Cycle")=0,"",IFERROR(INDEX('Previous cycle PGE'!X:X,MATCH($B394,'Previous cycle PGE'!$B:$B,0)),"Not in Previous Cycle"))</f>
        <v/>
      </c>
      <c r="Y394" s="6" t="str">
        <f>IF(IFERROR(INDEX('Previous cycle PGE'!Y:Y,MATCH($B394,'Previous cycle PGE'!$B:$B,0)),"Not in Previous Cycle")=0,"",IFERROR(INDEX('Previous cycle PGE'!Y:Y,MATCH($B394,'Previous cycle PGE'!$B:$B,0)),"Not in Previous Cycle"))</f>
        <v/>
      </c>
      <c r="Z394" s="6" t="str">
        <f>IFERROR(IF(INDEX('Previous cycle PGE'!X:X,MATCH($J394,'Previous cycle PGE'!$J:$J,0))=0,"",INDEX('Previous cycle PGE'!X:X,MATCH($J394,'Previous cycle PGE'!$J:$J,0))),IF(NOT(ISNUMBER(SEARCH("Withdrawn",$E394))),"No Match - Review","No Match - Ignore"))</f>
        <v/>
      </c>
      <c r="AA394" s="6"/>
      <c r="AB394" s="6" t="str">
        <f t="shared" si="97"/>
        <v>Templeton</v>
      </c>
      <c r="AC394" s="6" cm="1">
        <f t="array" ref="AC394">IF(AF394,MAX(_xlfn._xlws.FILTER(Substations!G:G,Substations!A:A=AB394)),"")</f>
        <v>230</v>
      </c>
      <c r="AD394" s="6" t="str" cm="1">
        <f t="array" ref="AD394">IFERROR(INDEX('2024 TPD Allocation Report'!F:F,MATCH(VALUE(_xlfn.CHOOSECOLS(_xlfn.TEXTSPLIT(B394,"-"),1)),'2024 TPD Allocation Report'!B:B,0)),"")</f>
        <v/>
      </c>
      <c r="AE394" s="6" t="str">
        <f t="shared" si="89"/>
        <v/>
      </c>
      <c r="AF394" s="6" t="b">
        <f>IF(COUNTIF(Substations!A:A,AB394)&gt;=1,TRUE,FALSE)</f>
        <v>1</v>
      </c>
      <c r="AG394" s="6" t="b">
        <f t="shared" si="90"/>
        <v>0</v>
      </c>
      <c r="AH394" s="12" t="str">
        <f t="shared" si="91"/>
        <v>Templeton</v>
      </c>
      <c r="AI394" s="12">
        <f t="shared" si="92"/>
        <v>230</v>
      </c>
      <c r="AJ394" s="332" t="str">
        <f t="shared" si="93"/>
        <v/>
      </c>
      <c r="AK394" s="6">
        <f t="shared" si="94"/>
        <v>1</v>
      </c>
      <c r="AL394" s="6" t="str">
        <f t="shared" si="95"/>
        <v/>
      </c>
      <c r="AM394" s="332"/>
      <c r="AN394" s="332"/>
      <c r="AO394" s="332"/>
      <c r="AP394" s="332" t="str">
        <f t="shared" si="96"/>
        <v/>
      </c>
      <c r="AQ394" s="6" t="str">
        <f t="shared" si="84"/>
        <v/>
      </c>
      <c r="AR394" s="6" t="str">
        <f t="shared" si="85"/>
        <v/>
      </c>
      <c r="AS394" s="6" t="str">
        <f t="shared" si="86"/>
        <v/>
      </c>
      <c r="AT394" s="6">
        <f t="shared" si="87"/>
        <v>0</v>
      </c>
      <c r="AU394" s="6">
        <f t="shared" si="88"/>
        <v>0</v>
      </c>
    </row>
    <row r="395" spans="1:47" ht="13.15" hidden="1">
      <c r="A395" s="175">
        <v>40765.486805555556</v>
      </c>
      <c r="B395" s="176" t="s">
        <v>12077</v>
      </c>
      <c r="C395" s="177" t="s">
        <v>1649</v>
      </c>
      <c r="D395" s="177" t="s">
        <v>1649</v>
      </c>
      <c r="E395" s="177" t="s">
        <v>1664</v>
      </c>
      <c r="F395" s="178" t="s">
        <v>11782</v>
      </c>
      <c r="G395" s="178" t="s">
        <v>1664</v>
      </c>
      <c r="H395" s="178" t="s">
        <v>1664</v>
      </c>
      <c r="I395" s="184" t="s">
        <v>1093</v>
      </c>
      <c r="J395" s="184" t="s">
        <v>12078</v>
      </c>
      <c r="K395" s="179" t="s">
        <v>10671</v>
      </c>
      <c r="L395" s="180">
        <v>0.25</v>
      </c>
      <c r="M395" s="181" t="s">
        <v>704</v>
      </c>
      <c r="N395" s="182" t="s">
        <v>1664</v>
      </c>
      <c r="O395" s="183" t="s">
        <v>1664</v>
      </c>
      <c r="P395" s="182" t="s">
        <v>1664</v>
      </c>
      <c r="Q395" s="183" t="s">
        <v>1664</v>
      </c>
      <c r="R395" s="183" t="s">
        <v>1664</v>
      </c>
      <c r="S395" s="181" t="s">
        <v>1664</v>
      </c>
      <c r="T395" s="181" t="s">
        <v>1664</v>
      </c>
      <c r="U395" s="183" t="s">
        <v>1664</v>
      </c>
      <c r="V395" s="183" t="s">
        <v>12079</v>
      </c>
      <c r="X395" s="6" t="str">
        <f>IF(IFERROR(INDEX('Previous cycle PGE'!X:X,MATCH($B395,'Previous cycle PGE'!$B:$B,0)),"Not in Previous Cycle")=0,"",IFERROR(INDEX('Previous cycle PGE'!X:X,MATCH($B395,'Previous cycle PGE'!$B:$B,0)),"Not in Previous Cycle"))</f>
        <v/>
      </c>
      <c r="Y395" s="6" t="str">
        <f>IF(IFERROR(INDEX('Previous cycle PGE'!Y:Y,MATCH($B395,'Previous cycle PGE'!$B:$B,0)),"Not in Previous Cycle")=0,"",IFERROR(INDEX('Previous cycle PGE'!Y:Y,MATCH($B395,'Previous cycle PGE'!$B:$B,0)),"Not in Previous Cycle"))</f>
        <v/>
      </c>
      <c r="Z395" s="6" t="str">
        <f>IFERROR(IF(INDEX('Previous cycle PGE'!X:X,MATCH($J395,'Previous cycle PGE'!$J:$J,0))=0,"",INDEX('Previous cycle PGE'!X:X,MATCH($J395,'Previous cycle PGE'!$J:$J,0))),IF(NOT(ISNUMBER(SEARCH("Withdrawn",$E395))),"No Match - Review","No Match - Ignore"))</f>
        <v/>
      </c>
      <c r="AA395" s="6"/>
      <c r="AB395" s="6" t="str">
        <f t="shared" si="97"/>
        <v>Morro Bay Dist</v>
      </c>
      <c r="AC395" s="6" t="str" cm="1">
        <f t="array" ref="AC395">IF(AF395,MAX(_xlfn._xlws.FILTER(Substations!G:G,Substations!A:A=AB395)),"")</f>
        <v/>
      </c>
      <c r="AD395" s="6" t="str" cm="1">
        <f t="array" ref="AD395">IFERROR(INDEX('2024 TPD Allocation Report'!F:F,MATCH(VALUE(_xlfn.CHOOSECOLS(_xlfn.TEXTSPLIT(B395,"-"),1)),'2024 TPD Allocation Report'!B:B,0)),"")</f>
        <v/>
      </c>
      <c r="AE395" s="6" t="str">
        <f t="shared" si="89"/>
        <v/>
      </c>
      <c r="AF395" s="6" t="b">
        <f>IF(COUNTIF(Substations!A:A,AB395)&gt;=1,TRUE,FALSE)</f>
        <v>0</v>
      </c>
      <c r="AG395" s="6" t="b">
        <f t="shared" si="90"/>
        <v>0</v>
      </c>
      <c r="AH395" s="12" t="str">
        <f t="shared" si="91"/>
        <v>Morro Bay Dist</v>
      </c>
      <c r="AI395" s="12" t="str">
        <f t="shared" si="92"/>
        <v/>
      </c>
      <c r="AJ395" s="332" t="str">
        <f t="shared" si="93"/>
        <v/>
      </c>
      <c r="AK395" s="6">
        <f t="shared" si="94"/>
        <v>0.25</v>
      </c>
      <c r="AL395" s="6" t="str">
        <f t="shared" si="95"/>
        <v/>
      </c>
      <c r="AM395" s="332"/>
      <c r="AN395" s="332"/>
      <c r="AO395" s="332"/>
      <c r="AP395" s="332" t="str">
        <f t="shared" si="96"/>
        <v/>
      </c>
      <c r="AQ395" s="6" t="str">
        <f t="shared" si="84"/>
        <v/>
      </c>
      <c r="AR395" s="6" t="str">
        <f t="shared" si="85"/>
        <v/>
      </c>
      <c r="AS395" s="6" t="str">
        <f t="shared" si="86"/>
        <v/>
      </c>
      <c r="AT395" s="6">
        <f t="shared" si="87"/>
        <v>0</v>
      </c>
      <c r="AU395" s="6">
        <f t="shared" si="88"/>
        <v>0</v>
      </c>
    </row>
    <row r="396" spans="1:47" ht="13.15" hidden="1">
      <c r="A396" s="175">
        <v>40765.5</v>
      </c>
      <c r="B396" s="176" t="s">
        <v>12080</v>
      </c>
      <c r="C396" s="177" t="s">
        <v>1649</v>
      </c>
      <c r="D396" s="177" t="s">
        <v>1649</v>
      </c>
      <c r="E396" s="177" t="s">
        <v>1664</v>
      </c>
      <c r="F396" s="178" t="s">
        <v>11597</v>
      </c>
      <c r="G396" s="178" t="s">
        <v>1664</v>
      </c>
      <c r="H396" s="178" t="s">
        <v>1664</v>
      </c>
      <c r="I396" s="184" t="s">
        <v>1330</v>
      </c>
      <c r="J396" s="184" t="s">
        <v>12081</v>
      </c>
      <c r="K396" s="179" t="s">
        <v>10671</v>
      </c>
      <c r="L396" s="180">
        <v>0.25</v>
      </c>
      <c r="M396" s="181" t="s">
        <v>11637</v>
      </c>
      <c r="N396" s="182" t="s">
        <v>1664</v>
      </c>
      <c r="O396" s="183" t="s">
        <v>1664</v>
      </c>
      <c r="P396" s="182" t="s">
        <v>1664</v>
      </c>
      <c r="Q396" s="183" t="s">
        <v>1664</v>
      </c>
      <c r="R396" s="183" t="s">
        <v>1664</v>
      </c>
      <c r="S396" s="181" t="s">
        <v>1664</v>
      </c>
      <c r="T396" s="181" t="s">
        <v>1664</v>
      </c>
      <c r="U396" s="183" t="s">
        <v>1664</v>
      </c>
      <c r="V396" s="183" t="s">
        <v>12082</v>
      </c>
      <c r="X396" s="6" t="str">
        <f>IF(IFERROR(INDEX('Previous cycle PGE'!X:X,MATCH($B396,'Previous cycle PGE'!$B:$B,0)),"Not in Previous Cycle")=0,"",IFERROR(INDEX('Previous cycle PGE'!X:X,MATCH($B396,'Previous cycle PGE'!$B:$B,0)),"Not in Previous Cycle"))</f>
        <v/>
      </c>
      <c r="Y396" s="6" t="str">
        <f>IF(IFERROR(INDEX('Previous cycle PGE'!Y:Y,MATCH($B396,'Previous cycle PGE'!$B:$B,0)),"Not in Previous Cycle")=0,"",IFERROR(INDEX('Previous cycle PGE'!Y:Y,MATCH($B396,'Previous cycle PGE'!$B:$B,0)),"Not in Previous Cycle"))</f>
        <v/>
      </c>
      <c r="Z396" s="6" t="str">
        <f>IFERROR(IF(INDEX('Previous cycle PGE'!X:X,MATCH($J396,'Previous cycle PGE'!$J:$J,0))=0,"",INDEX('Previous cycle PGE'!X:X,MATCH($J396,'Previous cycle PGE'!$J:$J,0))),IF(NOT(ISNUMBER(SEARCH("Withdrawn",$E396))),"No Match - Review","No Match - Ignore"))</f>
        <v/>
      </c>
      <c r="AA396" s="6"/>
      <c r="AB396" s="6" t="str">
        <f t="shared" si="97"/>
        <v>Tres Vias</v>
      </c>
      <c r="AC396" s="6" cm="1">
        <f t="array" ref="AC396">IF(AF396,MAX(_xlfn._xlws.FILTER(Substations!G:G,Substations!A:A=AB396)),"")</f>
        <v>230</v>
      </c>
      <c r="AD396" s="6" t="str" cm="1">
        <f t="array" ref="AD396">IFERROR(INDEX('2024 TPD Allocation Report'!F:F,MATCH(VALUE(_xlfn.CHOOSECOLS(_xlfn.TEXTSPLIT(B396,"-"),1)),'2024 TPD Allocation Report'!B:B,0)),"")</f>
        <v/>
      </c>
      <c r="AE396" s="6" t="str">
        <f t="shared" si="89"/>
        <v/>
      </c>
      <c r="AF396" s="6" t="b">
        <f>IF(COUNTIF(Substations!A:A,AB396)&gt;=1,TRUE,FALSE)</f>
        <v>1</v>
      </c>
      <c r="AG396" s="6" t="b">
        <f t="shared" si="90"/>
        <v>0</v>
      </c>
      <c r="AH396" s="12" t="str">
        <f t="shared" si="91"/>
        <v>Tres Vias</v>
      </c>
      <c r="AI396" s="12">
        <f t="shared" si="92"/>
        <v>230</v>
      </c>
      <c r="AJ396" s="332" t="str">
        <f t="shared" si="93"/>
        <v/>
      </c>
      <c r="AK396" s="6">
        <f t="shared" si="94"/>
        <v>0.25</v>
      </c>
      <c r="AL396" s="6" t="str">
        <f t="shared" si="95"/>
        <v/>
      </c>
      <c r="AM396" s="332"/>
      <c r="AN396" s="332"/>
      <c r="AO396" s="332"/>
      <c r="AP396" s="332" t="str">
        <f t="shared" si="96"/>
        <v/>
      </c>
      <c r="AQ396" s="6" t="str">
        <f t="shared" si="84"/>
        <v/>
      </c>
      <c r="AR396" s="6" t="str">
        <f t="shared" si="85"/>
        <v/>
      </c>
      <c r="AS396" s="6" t="str">
        <f t="shared" si="86"/>
        <v/>
      </c>
      <c r="AT396" s="6">
        <f t="shared" si="87"/>
        <v>0</v>
      </c>
      <c r="AU396" s="6">
        <f t="shared" si="88"/>
        <v>0</v>
      </c>
    </row>
    <row r="397" spans="1:47" ht="13.15" hidden="1">
      <c r="A397" s="175">
        <v>40765.507638888892</v>
      </c>
      <c r="B397" s="176" t="s">
        <v>12083</v>
      </c>
      <c r="C397" s="177" t="s">
        <v>1649</v>
      </c>
      <c r="D397" s="177" t="s">
        <v>1649</v>
      </c>
      <c r="E397" s="177" t="s">
        <v>10623</v>
      </c>
      <c r="F397" s="178" t="s">
        <v>12084</v>
      </c>
      <c r="G397" s="178" t="s">
        <v>12085</v>
      </c>
      <c r="H397" s="178" t="s">
        <v>12086</v>
      </c>
      <c r="I397" s="184" t="s">
        <v>10654</v>
      </c>
      <c r="J397" s="184" t="s">
        <v>11458</v>
      </c>
      <c r="K397" s="179" t="s">
        <v>10671</v>
      </c>
      <c r="L397" s="180">
        <v>0.25</v>
      </c>
      <c r="M397" s="181" t="s">
        <v>12087</v>
      </c>
      <c r="N397" s="182" t="s">
        <v>11637</v>
      </c>
      <c r="O397" s="183" t="s">
        <v>12088</v>
      </c>
      <c r="P397" s="182" t="s">
        <v>12089</v>
      </c>
      <c r="Q397" s="183" t="s">
        <v>11082</v>
      </c>
      <c r="R397" s="183" t="s">
        <v>11083</v>
      </c>
      <c r="S397" s="181" t="s">
        <v>11083</v>
      </c>
      <c r="T397" s="181" t="s">
        <v>11083</v>
      </c>
      <c r="U397" s="183" t="s">
        <v>705</v>
      </c>
      <c r="V397" s="183" t="s">
        <v>12090</v>
      </c>
      <c r="X397" s="6" t="str">
        <f>IF(IFERROR(INDEX('Previous cycle PGE'!X:X,MATCH($B397,'Previous cycle PGE'!$B:$B,0)),"Not in Previous Cycle")=0,"",IFERROR(INDEX('Previous cycle PGE'!X:X,MATCH($B397,'Previous cycle PGE'!$B:$B,0)),"Not in Previous Cycle"))</f>
        <v/>
      </c>
      <c r="Y397" s="6" t="str">
        <f>IF(IFERROR(INDEX('Previous cycle PGE'!Y:Y,MATCH($B397,'Previous cycle PGE'!$B:$B,0)),"Not in Previous Cycle")=0,"",IFERROR(INDEX('Previous cycle PGE'!Y:Y,MATCH($B397,'Previous cycle PGE'!$B:$B,0)),"Not in Previous Cycle"))</f>
        <v/>
      </c>
      <c r="Z397" s="6" t="str">
        <f>IFERROR(IF(INDEX('Previous cycle PGE'!X:X,MATCH($J397,'Previous cycle PGE'!$J:$J,0))=0,"",INDEX('Previous cycle PGE'!X:X,MATCH($J397,'Previous cycle PGE'!$J:$J,0))),IF(NOT(ISNUMBER(SEARCH("Withdrawn",$E397))),"No Match - Review","No Match - Ignore"))</f>
        <v/>
      </c>
      <c r="AA397" s="6" t="str">
        <f>IFERROR(IF(INDEX('Previous cycle PGE'!Y:Y,MATCH($J397,'Previous cycle PGE'!$J:$J,0))=0,"",INDEX('Previous cycle PGE'!Y:Y,MATCH($J397,'Previous cycle PGE'!$J:$J,0))),IF(NOT(ISNUMBER(SEARCH("Withdrawn",$E397))),"No Match - Review","No Match - Ignore"))</f>
        <v/>
      </c>
      <c r="AB397" s="6" t="str">
        <f t="shared" si="97"/>
        <v>Olivehurst</v>
      </c>
      <c r="AC397" s="6" cm="1">
        <f t="array" ref="AC397">IF(AF397,MAX(_xlfn._xlws.FILTER(Substations!G:G,Substations!A:A=AB397)),"")</f>
        <v>115</v>
      </c>
      <c r="AD397" s="6" t="str" cm="1">
        <f t="array" ref="AD397">IFERROR(INDEX('2024 TPD Allocation Report'!F:F,MATCH(VALUE(_xlfn.CHOOSECOLS(_xlfn.TEXTSPLIT(B397,"-"),1)),'2024 TPD Allocation Report'!B:B,0)),"")</f>
        <v/>
      </c>
      <c r="AE397" s="6" t="str">
        <f t="shared" si="89"/>
        <v/>
      </c>
      <c r="AF397" s="6" t="b">
        <f>IF(COUNTIF(Substations!A:A,AB397)&gt;=1,TRUE,FALSE)</f>
        <v>1</v>
      </c>
      <c r="AG397" s="6" t="b">
        <f t="shared" si="90"/>
        <v>0</v>
      </c>
      <c r="AH397" s="12" t="str">
        <f t="shared" si="91"/>
        <v>Olivehurst</v>
      </c>
      <c r="AI397" s="12">
        <f t="shared" si="92"/>
        <v>115</v>
      </c>
      <c r="AJ397" s="332" t="str">
        <f t="shared" si="93"/>
        <v/>
      </c>
      <c r="AK397" s="6">
        <f t="shared" si="94"/>
        <v>0.25</v>
      </c>
      <c r="AL397" s="6" t="str">
        <f t="shared" si="95"/>
        <v/>
      </c>
      <c r="AM397" s="332"/>
      <c r="AN397" s="332"/>
      <c r="AO397" s="332"/>
      <c r="AP397" s="332" t="str">
        <f t="shared" si="96"/>
        <v/>
      </c>
      <c r="AQ397" s="6" t="str">
        <f t="shared" si="84"/>
        <v/>
      </c>
      <c r="AR397" s="6" t="str">
        <f t="shared" si="85"/>
        <v/>
      </c>
      <c r="AS397" s="6" t="str">
        <f t="shared" si="86"/>
        <v/>
      </c>
      <c r="AT397" s="6">
        <f t="shared" si="87"/>
        <v>1</v>
      </c>
      <c r="AU397" s="6">
        <f t="shared" si="88"/>
        <v>1</v>
      </c>
    </row>
    <row r="398" spans="1:47" ht="13.15" hidden="1">
      <c r="A398" s="175">
        <v>40765.519444444442</v>
      </c>
      <c r="B398" s="176" t="s">
        <v>12091</v>
      </c>
      <c r="C398" s="177" t="s">
        <v>1649</v>
      </c>
      <c r="D398" s="177" t="s">
        <v>1649</v>
      </c>
      <c r="E398" s="177" t="s">
        <v>10623</v>
      </c>
      <c r="F398" s="178" t="s">
        <v>12092</v>
      </c>
      <c r="G398" s="178" t="s">
        <v>11954</v>
      </c>
      <c r="H398" s="178" t="s">
        <v>11510</v>
      </c>
      <c r="I398" s="184" t="s">
        <v>1227</v>
      </c>
      <c r="J398" s="184" t="s">
        <v>12093</v>
      </c>
      <c r="K398" s="179" t="s">
        <v>10671</v>
      </c>
      <c r="L398" s="180">
        <v>0.98</v>
      </c>
      <c r="M398" s="181" t="s">
        <v>12075</v>
      </c>
      <c r="N398" s="182" t="s">
        <v>12094</v>
      </c>
      <c r="O398" s="183" t="s">
        <v>11082</v>
      </c>
      <c r="P398" s="182" t="s">
        <v>1652</v>
      </c>
      <c r="Q398" s="183" t="s">
        <v>1652</v>
      </c>
      <c r="R398" s="183" t="s">
        <v>11083</v>
      </c>
      <c r="S398" s="181" t="s">
        <v>11083</v>
      </c>
      <c r="T398" s="181" t="s">
        <v>11083</v>
      </c>
      <c r="U398" s="183" t="s">
        <v>705</v>
      </c>
      <c r="V398" s="183" t="s">
        <v>12095</v>
      </c>
      <c r="X398" s="6" t="str">
        <f>IF(IFERROR(INDEX('Previous cycle PGE'!X:X,MATCH($B398,'Previous cycle PGE'!$B:$B,0)),"Not in Previous Cycle")=0,"",IFERROR(INDEX('Previous cycle PGE'!X:X,MATCH($B398,'Previous cycle PGE'!$B:$B,0)),"Not in Previous Cycle"))</f>
        <v/>
      </c>
      <c r="Y398" s="6" t="str">
        <f>IF(IFERROR(INDEX('Previous cycle PGE'!Y:Y,MATCH($B398,'Previous cycle PGE'!$B:$B,0)),"Not in Previous Cycle")=0,"",IFERROR(INDEX('Previous cycle PGE'!Y:Y,MATCH($B398,'Previous cycle PGE'!$B:$B,0)),"Not in Previous Cycle"))</f>
        <v/>
      </c>
      <c r="Z398" s="6" t="str">
        <f>IFERROR(IF(INDEX('Previous cycle PGE'!X:X,MATCH($J398,'Previous cycle PGE'!$J:$J,0))=0,"",INDEX('Previous cycle PGE'!X:X,MATCH($J398,'Previous cycle PGE'!$J:$J,0))),IF(NOT(ISNUMBER(SEARCH("Withdrawn",$E398))),"No Match - Review","No Match - Ignore"))</f>
        <v/>
      </c>
      <c r="AA398" s="6" t="str">
        <f>IFERROR(IF(INDEX('Previous cycle PGE'!Y:Y,MATCH($J398,'Previous cycle PGE'!$J:$J,0))=0,"",INDEX('Previous cycle PGE'!Y:Y,MATCH($J398,'Previous cycle PGE'!$J:$J,0))),IF(NOT(ISNUMBER(SEARCH("Withdrawn",$E398))),"No Match - Review","No Match - Ignore"))</f>
        <v/>
      </c>
      <c r="AB398" s="6" t="str">
        <f t="shared" si="97"/>
        <v>Paso Robles</v>
      </c>
      <c r="AC398" s="6" t="str" cm="1">
        <f t="array" ref="AC398">IF(AF398,MAX(_xlfn._xlws.FILTER(Substations!G:G,Substations!A:A=AB398)),"")</f>
        <v/>
      </c>
      <c r="AD398" s="6" t="str" cm="1">
        <f t="array" ref="AD398">IFERROR(INDEX('2024 TPD Allocation Report'!F:F,MATCH(VALUE(_xlfn.CHOOSECOLS(_xlfn.TEXTSPLIT(B398,"-"),1)),'2024 TPD Allocation Report'!B:B,0)),"")</f>
        <v/>
      </c>
      <c r="AE398" s="6" t="str">
        <f t="shared" si="89"/>
        <v/>
      </c>
      <c r="AF398" s="6" t="b">
        <f>IF(COUNTIF(Substations!A:A,AB398)&gt;=1,TRUE,FALSE)</f>
        <v>0</v>
      </c>
      <c r="AG398" s="6" t="b">
        <f t="shared" si="90"/>
        <v>0</v>
      </c>
      <c r="AH398" s="12" t="str">
        <f t="shared" si="91"/>
        <v>Paso Robles</v>
      </c>
      <c r="AI398" s="12" t="str">
        <f t="shared" si="92"/>
        <v/>
      </c>
      <c r="AJ398" s="332" t="str">
        <f t="shared" si="93"/>
        <v/>
      </c>
      <c r="AK398" s="6">
        <f t="shared" si="94"/>
        <v>0.98</v>
      </c>
      <c r="AL398" s="6" t="str">
        <f t="shared" si="95"/>
        <v/>
      </c>
      <c r="AM398" s="332"/>
      <c r="AN398" s="332"/>
      <c r="AO398" s="332"/>
      <c r="AP398" s="332" t="str">
        <f t="shared" si="96"/>
        <v/>
      </c>
      <c r="AQ398" s="6" t="str">
        <f t="shared" si="84"/>
        <v/>
      </c>
      <c r="AR398" s="6" t="str">
        <f t="shared" si="85"/>
        <v/>
      </c>
      <c r="AS398" s="6" t="str">
        <f t="shared" si="86"/>
        <v/>
      </c>
      <c r="AT398" s="6">
        <f t="shared" si="87"/>
        <v>1</v>
      </c>
      <c r="AU398" s="6">
        <f t="shared" si="88"/>
        <v>1</v>
      </c>
    </row>
    <row r="399" spans="1:47" ht="13.15" hidden="1">
      <c r="A399" s="175">
        <v>40765.523611111108</v>
      </c>
      <c r="B399" s="176" t="s">
        <v>12096</v>
      </c>
      <c r="C399" s="177" t="s">
        <v>1649</v>
      </c>
      <c r="D399" s="177" t="s">
        <v>1649</v>
      </c>
      <c r="E399" s="177" t="s">
        <v>1664</v>
      </c>
      <c r="F399" s="178" t="s">
        <v>12092</v>
      </c>
      <c r="G399" s="178" t="s">
        <v>1664</v>
      </c>
      <c r="H399" s="178" t="s">
        <v>1664</v>
      </c>
      <c r="I399" s="184" t="s">
        <v>1227</v>
      </c>
      <c r="J399" s="184" t="s">
        <v>12055</v>
      </c>
      <c r="K399" s="179" t="s">
        <v>10671</v>
      </c>
      <c r="L399" s="180">
        <v>0.75</v>
      </c>
      <c r="M399" s="181" t="s">
        <v>704</v>
      </c>
      <c r="N399" s="182" t="s">
        <v>1664</v>
      </c>
      <c r="O399" s="183" t="s">
        <v>1664</v>
      </c>
      <c r="P399" s="182" t="s">
        <v>1664</v>
      </c>
      <c r="Q399" s="183" t="s">
        <v>1664</v>
      </c>
      <c r="R399" s="183" t="s">
        <v>1664</v>
      </c>
      <c r="S399" s="181" t="s">
        <v>1664</v>
      </c>
      <c r="T399" s="181" t="s">
        <v>1664</v>
      </c>
      <c r="U399" s="183" t="s">
        <v>1664</v>
      </c>
      <c r="V399" s="183" t="s">
        <v>12097</v>
      </c>
      <c r="X399" s="6" t="str">
        <f>IF(IFERROR(INDEX('Previous cycle PGE'!X:X,MATCH($B399,'Previous cycle PGE'!$B:$B,0)),"Not in Previous Cycle")=0,"",IFERROR(INDEX('Previous cycle PGE'!X:X,MATCH($B399,'Previous cycle PGE'!$B:$B,0)),"Not in Previous Cycle"))</f>
        <v/>
      </c>
      <c r="Y399" s="6" t="str">
        <f>IF(IFERROR(INDEX('Previous cycle PGE'!Y:Y,MATCH($B399,'Previous cycle PGE'!$B:$B,0)),"Not in Previous Cycle")=0,"",IFERROR(INDEX('Previous cycle PGE'!Y:Y,MATCH($B399,'Previous cycle PGE'!$B:$B,0)),"Not in Previous Cycle"))</f>
        <v/>
      </c>
      <c r="Z399" s="6" t="str">
        <f>IFERROR(IF(INDEX('Previous cycle PGE'!X:X,MATCH($J399,'Previous cycle PGE'!$J:$J,0))=0,"",INDEX('Previous cycle PGE'!X:X,MATCH($J399,'Previous cycle PGE'!$J:$J,0))),IF(NOT(ISNUMBER(SEARCH("Withdrawn",$E399))),"No Match - Review","No Match - Ignore"))</f>
        <v/>
      </c>
      <c r="AA399" s="6"/>
      <c r="AB399" s="6" t="str">
        <f t="shared" si="97"/>
        <v>Templeton</v>
      </c>
      <c r="AC399" s="6" cm="1">
        <f t="array" ref="AC399">IF(AF399,MAX(_xlfn._xlws.FILTER(Substations!G:G,Substations!A:A=AB399)),"")</f>
        <v>230</v>
      </c>
      <c r="AD399" s="6" t="str" cm="1">
        <f t="array" ref="AD399">IFERROR(INDEX('2024 TPD Allocation Report'!F:F,MATCH(VALUE(_xlfn.CHOOSECOLS(_xlfn.TEXTSPLIT(B399,"-"),1)),'2024 TPD Allocation Report'!B:B,0)),"")</f>
        <v/>
      </c>
      <c r="AE399" s="6" t="str">
        <f t="shared" si="89"/>
        <v/>
      </c>
      <c r="AF399" s="6" t="b">
        <f>IF(COUNTIF(Substations!A:A,AB399)&gt;=1,TRUE,FALSE)</f>
        <v>1</v>
      </c>
      <c r="AG399" s="6" t="b">
        <f t="shared" si="90"/>
        <v>0</v>
      </c>
      <c r="AH399" s="12" t="str">
        <f t="shared" si="91"/>
        <v>Templeton</v>
      </c>
      <c r="AI399" s="12">
        <f t="shared" si="92"/>
        <v>230</v>
      </c>
      <c r="AJ399" s="332" t="str">
        <f t="shared" si="93"/>
        <v/>
      </c>
      <c r="AK399" s="6">
        <f t="shared" si="94"/>
        <v>0.75</v>
      </c>
      <c r="AL399" s="6" t="str">
        <f t="shared" si="95"/>
        <v/>
      </c>
      <c r="AM399" s="332"/>
      <c r="AN399" s="332"/>
      <c r="AO399" s="332"/>
      <c r="AP399" s="332" t="str">
        <f t="shared" si="96"/>
        <v/>
      </c>
      <c r="AQ399" s="6" t="str">
        <f t="shared" si="84"/>
        <v/>
      </c>
      <c r="AR399" s="6" t="str">
        <f t="shared" si="85"/>
        <v/>
      </c>
      <c r="AS399" s="6" t="str">
        <f t="shared" si="86"/>
        <v/>
      </c>
      <c r="AT399" s="6">
        <f t="shared" si="87"/>
        <v>0</v>
      </c>
      <c r="AU399" s="6">
        <f t="shared" si="88"/>
        <v>0</v>
      </c>
    </row>
    <row r="400" spans="1:47" ht="13.15" hidden="1">
      <c r="A400" s="175">
        <v>40766.477083333331</v>
      </c>
      <c r="B400" s="176" t="s">
        <v>12098</v>
      </c>
      <c r="C400" s="177" t="s">
        <v>1649</v>
      </c>
      <c r="D400" s="177" t="s">
        <v>1649</v>
      </c>
      <c r="E400" s="177" t="s">
        <v>1664</v>
      </c>
      <c r="F400" s="178" t="s">
        <v>12099</v>
      </c>
      <c r="G400" s="178" t="s">
        <v>1664</v>
      </c>
      <c r="H400" s="178" t="s">
        <v>1664</v>
      </c>
      <c r="I400" s="184" t="s">
        <v>1227</v>
      </c>
      <c r="J400" s="184" t="s">
        <v>11352</v>
      </c>
      <c r="K400" s="179" t="s">
        <v>10671</v>
      </c>
      <c r="L400" s="180">
        <v>0.5</v>
      </c>
      <c r="M400" s="181" t="s">
        <v>704</v>
      </c>
      <c r="N400" s="182" t="s">
        <v>1664</v>
      </c>
      <c r="O400" s="183" t="s">
        <v>1664</v>
      </c>
      <c r="P400" s="182" t="s">
        <v>1664</v>
      </c>
      <c r="Q400" s="183" t="s">
        <v>1664</v>
      </c>
      <c r="R400" s="183" t="s">
        <v>1664</v>
      </c>
      <c r="S400" s="181" t="s">
        <v>1664</v>
      </c>
      <c r="T400" s="181" t="s">
        <v>1664</v>
      </c>
      <c r="U400" s="183" t="s">
        <v>1664</v>
      </c>
      <c r="V400" s="183" t="s">
        <v>12100</v>
      </c>
      <c r="X400" s="6" t="str">
        <f>IF(IFERROR(INDEX('Previous cycle PGE'!X:X,MATCH($B400,'Previous cycle PGE'!$B:$B,0)),"Not in Previous Cycle")=0,"",IFERROR(INDEX('Previous cycle PGE'!X:X,MATCH($B400,'Previous cycle PGE'!$B:$B,0)),"Not in Previous Cycle"))</f>
        <v/>
      </c>
      <c r="Y400" s="6" t="str">
        <f>IF(IFERROR(INDEX('Previous cycle PGE'!Y:Y,MATCH($B400,'Previous cycle PGE'!$B:$B,0)),"Not in Previous Cycle")=0,"",IFERROR(INDEX('Previous cycle PGE'!Y:Y,MATCH($B400,'Previous cycle PGE'!$B:$B,0)),"Not in Previous Cycle"))</f>
        <v/>
      </c>
      <c r="Z400" s="6" t="str">
        <f>IFERROR(IF(INDEX('Previous cycle PGE'!X:X,MATCH($J400,'Previous cycle PGE'!$J:$J,0))=0,"",INDEX('Previous cycle PGE'!X:X,MATCH($J400,'Previous cycle PGE'!$J:$J,0))),IF(NOT(ISNUMBER(SEARCH("Withdrawn",$E400))),"No Match - Review","No Match - Ignore"))</f>
        <v/>
      </c>
      <c r="AA400" s="6"/>
      <c r="AB400" s="6" t="str">
        <f t="shared" si="97"/>
        <v>Cholame</v>
      </c>
      <c r="AC400" s="6" t="str" cm="1">
        <f t="array" ref="AC400">IF(AF400,MAX(_xlfn._xlws.FILTER(Substations!G:G,Substations!A:A=AB400)),"")</f>
        <v/>
      </c>
      <c r="AD400" s="6" t="str" cm="1">
        <f t="array" ref="AD400">IFERROR(INDEX('2024 TPD Allocation Report'!F:F,MATCH(VALUE(_xlfn.CHOOSECOLS(_xlfn.TEXTSPLIT(B400,"-"),1)),'2024 TPD Allocation Report'!B:B,0)),"")</f>
        <v/>
      </c>
      <c r="AE400" s="6" t="str">
        <f t="shared" si="89"/>
        <v/>
      </c>
      <c r="AF400" s="6" t="b">
        <f>IF(COUNTIF(Substations!A:A,AB400)&gt;=1,TRUE,FALSE)</f>
        <v>0</v>
      </c>
      <c r="AG400" s="6" t="b">
        <f t="shared" si="90"/>
        <v>0</v>
      </c>
      <c r="AH400" s="12" t="str">
        <f t="shared" si="91"/>
        <v>Cholame</v>
      </c>
      <c r="AI400" s="12" t="str">
        <f t="shared" si="92"/>
        <v/>
      </c>
      <c r="AJ400" s="332" t="str">
        <f t="shared" si="93"/>
        <v/>
      </c>
      <c r="AK400" s="6">
        <f t="shared" si="94"/>
        <v>0.5</v>
      </c>
      <c r="AL400" s="6" t="str">
        <f t="shared" si="95"/>
        <v/>
      </c>
      <c r="AM400" s="332"/>
      <c r="AN400" s="332"/>
      <c r="AO400" s="332"/>
      <c r="AP400" s="332" t="str">
        <f t="shared" si="96"/>
        <v/>
      </c>
      <c r="AQ400" s="6" t="str">
        <f t="shared" si="84"/>
        <v/>
      </c>
      <c r="AR400" s="6" t="str">
        <f t="shared" si="85"/>
        <v/>
      </c>
      <c r="AS400" s="6" t="str">
        <f t="shared" si="86"/>
        <v/>
      </c>
      <c r="AT400" s="6">
        <f t="shared" si="87"/>
        <v>0</v>
      </c>
      <c r="AU400" s="6">
        <f t="shared" si="88"/>
        <v>0</v>
      </c>
    </row>
    <row r="401" spans="1:47" ht="13.15" hidden="1">
      <c r="A401" s="175">
        <v>40778.693055555559</v>
      </c>
      <c r="B401" s="176" t="s">
        <v>12101</v>
      </c>
      <c r="C401" s="177" t="s">
        <v>1649</v>
      </c>
      <c r="D401" s="177" t="s">
        <v>1649</v>
      </c>
      <c r="E401" s="177" t="s">
        <v>10623</v>
      </c>
      <c r="F401" s="178" t="s">
        <v>11814</v>
      </c>
      <c r="G401" s="178" t="s">
        <v>11954</v>
      </c>
      <c r="H401" s="178" t="s">
        <v>11510</v>
      </c>
      <c r="I401" s="184" t="s">
        <v>1227</v>
      </c>
      <c r="J401" s="184" t="s">
        <v>12055</v>
      </c>
      <c r="K401" s="179" t="s">
        <v>10671</v>
      </c>
      <c r="L401" s="180">
        <v>0.75</v>
      </c>
      <c r="M401" s="181" t="s">
        <v>12102</v>
      </c>
      <c r="N401" s="182" t="s">
        <v>11965</v>
      </c>
      <c r="O401" s="183" t="s">
        <v>12103</v>
      </c>
      <c r="P401" s="182" t="s">
        <v>10962</v>
      </c>
      <c r="Q401" s="183" t="s">
        <v>11082</v>
      </c>
      <c r="R401" s="183" t="s">
        <v>11083</v>
      </c>
      <c r="S401" s="181" t="s">
        <v>11083</v>
      </c>
      <c r="T401" s="181" t="s">
        <v>11083</v>
      </c>
      <c r="U401" s="183" t="s">
        <v>705</v>
      </c>
      <c r="V401" s="183" t="s">
        <v>12104</v>
      </c>
      <c r="X401" s="6" t="str">
        <f>IF(IFERROR(INDEX('Previous cycle PGE'!X:X,MATCH($B401,'Previous cycle PGE'!$B:$B,0)),"Not in Previous Cycle")=0,"",IFERROR(INDEX('Previous cycle PGE'!X:X,MATCH($B401,'Previous cycle PGE'!$B:$B,0)),"Not in Previous Cycle"))</f>
        <v/>
      </c>
      <c r="Y401" s="6" t="str">
        <f>IF(IFERROR(INDEX('Previous cycle PGE'!Y:Y,MATCH($B401,'Previous cycle PGE'!$B:$B,0)),"Not in Previous Cycle")=0,"",IFERROR(INDEX('Previous cycle PGE'!Y:Y,MATCH($B401,'Previous cycle PGE'!$B:$B,0)),"Not in Previous Cycle"))</f>
        <v/>
      </c>
      <c r="Z401" s="6" t="str">
        <f>IFERROR(IF(INDEX('Previous cycle PGE'!X:X,MATCH($J401,'Previous cycle PGE'!$J:$J,0))=0,"",INDEX('Previous cycle PGE'!X:X,MATCH($J401,'Previous cycle PGE'!$J:$J,0))),IF(NOT(ISNUMBER(SEARCH("Withdrawn",$E401))),"No Match - Review","No Match - Ignore"))</f>
        <v/>
      </c>
      <c r="AA401" s="6" t="str">
        <f>IFERROR(IF(INDEX('Previous cycle PGE'!Y:Y,MATCH($J401,'Previous cycle PGE'!$J:$J,0))=0,"",INDEX('Previous cycle PGE'!Y:Y,MATCH($J401,'Previous cycle PGE'!$J:$J,0))),IF(NOT(ISNUMBER(SEARCH("Withdrawn",$E401))),"No Match - Review","No Match - Ignore"))</f>
        <v/>
      </c>
      <c r="AB401" s="6" t="str">
        <f t="shared" si="97"/>
        <v>Templeton</v>
      </c>
      <c r="AC401" s="6" cm="1">
        <f t="array" ref="AC401">IF(AF401,MAX(_xlfn._xlws.FILTER(Substations!G:G,Substations!A:A=AB401)),"")</f>
        <v>230</v>
      </c>
      <c r="AD401" s="6" t="str" cm="1">
        <f t="array" ref="AD401">IFERROR(INDEX('2024 TPD Allocation Report'!F:F,MATCH(VALUE(_xlfn.CHOOSECOLS(_xlfn.TEXTSPLIT(B401,"-"),1)),'2024 TPD Allocation Report'!B:B,0)),"")</f>
        <v/>
      </c>
      <c r="AE401" s="6" t="str">
        <f t="shared" si="89"/>
        <v/>
      </c>
      <c r="AF401" s="6" t="b">
        <f>IF(COUNTIF(Substations!A:A,AB401)&gt;=1,TRUE,FALSE)</f>
        <v>1</v>
      </c>
      <c r="AG401" s="6" t="b">
        <f t="shared" si="90"/>
        <v>0</v>
      </c>
      <c r="AH401" s="12" t="str">
        <f t="shared" si="91"/>
        <v>Templeton</v>
      </c>
      <c r="AI401" s="12">
        <f t="shared" si="92"/>
        <v>230</v>
      </c>
      <c r="AJ401" s="332" t="str">
        <f t="shared" si="93"/>
        <v/>
      </c>
      <c r="AK401" s="6">
        <f t="shared" si="94"/>
        <v>0.75</v>
      </c>
      <c r="AL401" s="6" t="str">
        <f t="shared" si="95"/>
        <v/>
      </c>
      <c r="AM401" s="332"/>
      <c r="AN401" s="332"/>
      <c r="AO401" s="332"/>
      <c r="AP401" s="332" t="str">
        <f t="shared" si="96"/>
        <v/>
      </c>
      <c r="AQ401" s="6" t="str">
        <f t="shared" si="84"/>
        <v/>
      </c>
      <c r="AR401" s="6" t="str">
        <f t="shared" si="85"/>
        <v/>
      </c>
      <c r="AS401" s="6" t="str">
        <f t="shared" si="86"/>
        <v/>
      </c>
      <c r="AT401" s="6">
        <f t="shared" si="87"/>
        <v>1</v>
      </c>
      <c r="AU401" s="6">
        <f t="shared" si="88"/>
        <v>1</v>
      </c>
    </row>
    <row r="402" spans="1:47" ht="13.15" hidden="1">
      <c r="A402" s="175">
        <v>40778.841666666667</v>
      </c>
      <c r="B402" s="176" t="s">
        <v>12105</v>
      </c>
      <c r="C402" s="177" t="s">
        <v>1649</v>
      </c>
      <c r="D402" s="177" t="s">
        <v>1649</v>
      </c>
      <c r="E402" s="177" t="s">
        <v>1664</v>
      </c>
      <c r="F402" s="178" t="s">
        <v>11632</v>
      </c>
      <c r="G402" s="178" t="s">
        <v>1664</v>
      </c>
      <c r="H402" s="178" t="s">
        <v>1664</v>
      </c>
      <c r="I402" s="184" t="s">
        <v>719</v>
      </c>
      <c r="J402" s="184" t="s">
        <v>10932</v>
      </c>
      <c r="K402" s="179" t="s">
        <v>10671</v>
      </c>
      <c r="L402" s="180">
        <v>2</v>
      </c>
      <c r="M402" s="181" t="s">
        <v>11798</v>
      </c>
      <c r="N402" s="182" t="s">
        <v>1664</v>
      </c>
      <c r="O402" s="183" t="s">
        <v>1664</v>
      </c>
      <c r="P402" s="182" t="s">
        <v>1664</v>
      </c>
      <c r="Q402" s="183" t="s">
        <v>1664</v>
      </c>
      <c r="R402" s="183" t="s">
        <v>1664</v>
      </c>
      <c r="S402" s="181" t="s">
        <v>1664</v>
      </c>
      <c r="T402" s="181" t="s">
        <v>1664</v>
      </c>
      <c r="U402" s="183" t="s">
        <v>1664</v>
      </c>
      <c r="V402" s="183" t="s">
        <v>12106</v>
      </c>
      <c r="X402" s="6" t="str">
        <f>IF(IFERROR(INDEX('Previous cycle PGE'!X:X,MATCH($B402,'Previous cycle PGE'!$B:$B,0)),"Not in Previous Cycle")=0,"",IFERROR(INDEX('Previous cycle PGE'!X:X,MATCH($B402,'Previous cycle PGE'!$B:$B,0)),"Not in Previous Cycle"))</f>
        <v/>
      </c>
      <c r="Y402" s="6" t="str">
        <f>IF(IFERROR(INDEX('Previous cycle PGE'!Y:Y,MATCH($B402,'Previous cycle PGE'!$B:$B,0)),"Not in Previous Cycle")=0,"",IFERROR(INDEX('Previous cycle PGE'!Y:Y,MATCH($B402,'Previous cycle PGE'!$B:$B,0)),"Not in Previous Cycle"))</f>
        <v/>
      </c>
      <c r="Z402" s="6" t="str">
        <f>IFERROR(IF(INDEX('Previous cycle PGE'!X:X,MATCH($J402,'Previous cycle PGE'!$J:$J,0))=0,"",INDEX('Previous cycle PGE'!X:X,MATCH($J402,'Previous cycle PGE'!$J:$J,0))),IF(NOT(ISNUMBER(SEARCH("Withdrawn",$E402))),"No Match - Review","No Match - Ignore"))</f>
        <v/>
      </c>
      <c r="AA402" s="6"/>
      <c r="AB402" s="6" t="str">
        <f t="shared" si="97"/>
        <v>Schindler</v>
      </c>
      <c r="AC402" s="6" cm="1">
        <f t="array" ref="AC402">IF(AF402,MAX(_xlfn._xlws.FILTER(Substations!G:G,Substations!A:A=AB402)),"")</f>
        <v>115</v>
      </c>
      <c r="AD402" s="6" t="str" cm="1">
        <f t="array" ref="AD402">IFERROR(INDEX('2024 TPD Allocation Report'!F:F,MATCH(VALUE(_xlfn.CHOOSECOLS(_xlfn.TEXTSPLIT(B402,"-"),1)),'2024 TPD Allocation Report'!B:B,0)),"")</f>
        <v/>
      </c>
      <c r="AE402" s="6" t="str">
        <f t="shared" si="89"/>
        <v/>
      </c>
      <c r="AF402" s="6" t="b">
        <f>IF(COUNTIF(Substations!A:A,AB402)&gt;=1,TRUE,FALSE)</f>
        <v>1</v>
      </c>
      <c r="AG402" s="6" t="b">
        <f t="shared" si="90"/>
        <v>0</v>
      </c>
      <c r="AH402" s="12" t="str">
        <f t="shared" si="91"/>
        <v>Schindler</v>
      </c>
      <c r="AI402" s="12">
        <f t="shared" si="92"/>
        <v>115</v>
      </c>
      <c r="AJ402" s="332" t="str">
        <f t="shared" si="93"/>
        <v/>
      </c>
      <c r="AK402" s="6">
        <f t="shared" si="94"/>
        <v>2</v>
      </c>
      <c r="AL402" s="6" t="str">
        <f t="shared" si="95"/>
        <v/>
      </c>
      <c r="AM402" s="332"/>
      <c r="AN402" s="332"/>
      <c r="AO402" s="332"/>
      <c r="AP402" s="332" t="str">
        <f t="shared" si="96"/>
        <v/>
      </c>
      <c r="AQ402" s="6" t="str">
        <f t="shared" si="84"/>
        <v/>
      </c>
      <c r="AR402" s="6" t="str">
        <f t="shared" si="85"/>
        <v/>
      </c>
      <c r="AS402" s="6" t="str">
        <f t="shared" si="86"/>
        <v/>
      </c>
      <c r="AT402" s="6">
        <f t="shared" si="87"/>
        <v>0</v>
      </c>
      <c r="AU402" s="6">
        <f t="shared" si="88"/>
        <v>0</v>
      </c>
    </row>
    <row r="403" spans="1:47" ht="13.15" hidden="1">
      <c r="A403" s="175">
        <v>40786</v>
      </c>
      <c r="B403" s="176" t="s">
        <v>12107</v>
      </c>
      <c r="C403" s="177" t="s">
        <v>1649</v>
      </c>
      <c r="D403" s="177" t="s">
        <v>1649</v>
      </c>
      <c r="E403" s="177" t="s">
        <v>1664</v>
      </c>
      <c r="F403" s="178" t="s">
        <v>12108</v>
      </c>
      <c r="G403" s="178" t="s">
        <v>1664</v>
      </c>
      <c r="H403" s="178" t="s">
        <v>1664</v>
      </c>
      <c r="I403" s="184" t="s">
        <v>779</v>
      </c>
      <c r="J403" s="184" t="s">
        <v>12109</v>
      </c>
      <c r="K403" s="179" t="s">
        <v>807</v>
      </c>
      <c r="L403" s="180">
        <v>0.15</v>
      </c>
      <c r="M403" s="181" t="s">
        <v>12094</v>
      </c>
      <c r="N403" s="182" t="s">
        <v>1664</v>
      </c>
      <c r="O403" s="183" t="s">
        <v>1664</v>
      </c>
      <c r="P403" s="182" t="s">
        <v>1664</v>
      </c>
      <c r="Q403" s="183" t="s">
        <v>1664</v>
      </c>
      <c r="R403" s="183" t="s">
        <v>1664</v>
      </c>
      <c r="S403" s="181" t="s">
        <v>1664</v>
      </c>
      <c r="T403" s="181" t="s">
        <v>1664</v>
      </c>
      <c r="U403" s="183" t="s">
        <v>1664</v>
      </c>
      <c r="V403" s="183" t="s">
        <v>12110</v>
      </c>
      <c r="X403" s="6" t="str">
        <f>IF(IFERROR(INDEX('Previous cycle PGE'!X:X,MATCH($B403,'Previous cycle PGE'!$B:$B,0)),"Not in Previous Cycle")=0,"",IFERROR(INDEX('Previous cycle PGE'!X:X,MATCH($B403,'Previous cycle PGE'!$B:$B,0)),"Not in Previous Cycle"))</f>
        <v/>
      </c>
      <c r="Y403" s="6" t="str">
        <f>IF(IFERROR(INDEX('Previous cycle PGE'!Y:Y,MATCH($B403,'Previous cycle PGE'!$B:$B,0)),"Not in Previous Cycle")=0,"",IFERROR(INDEX('Previous cycle PGE'!Y:Y,MATCH($B403,'Previous cycle PGE'!$B:$B,0)),"Not in Previous Cycle"))</f>
        <v/>
      </c>
      <c r="Z403" s="6" t="str">
        <f>IFERROR(IF(INDEX('Previous cycle PGE'!X:X,MATCH($J403,'Previous cycle PGE'!$J:$J,0))=0,"",INDEX('Previous cycle PGE'!X:X,MATCH($J403,'Previous cycle PGE'!$J:$J,0))),IF(NOT(ISNUMBER(SEARCH("Withdrawn",$E403))),"No Match - Review","No Match - Ignore"))</f>
        <v/>
      </c>
      <c r="AA403" s="6"/>
      <c r="AB403" s="6" t="str">
        <f t="shared" si="97"/>
        <v>Milpitas</v>
      </c>
      <c r="AC403" s="6" t="str" cm="1">
        <f t="array" ref="AC403">IF(AF403,MAX(_xlfn._xlws.FILTER(Substations!G:G,Substations!A:A=AB403)),"")</f>
        <v/>
      </c>
      <c r="AD403" s="6" t="str" cm="1">
        <f t="array" ref="AD403">IFERROR(INDEX('2024 TPD Allocation Report'!F:F,MATCH(VALUE(_xlfn.CHOOSECOLS(_xlfn.TEXTSPLIT(B403,"-"),1)),'2024 TPD Allocation Report'!B:B,0)),"")</f>
        <v/>
      </c>
      <c r="AE403" s="6" t="str">
        <f t="shared" si="89"/>
        <v/>
      </c>
      <c r="AF403" s="6" t="b">
        <f>IF(COUNTIF(Substations!A:A,AB403)&gt;=1,TRUE,FALSE)</f>
        <v>0</v>
      </c>
      <c r="AG403" s="6" t="b">
        <f t="shared" si="90"/>
        <v>0</v>
      </c>
      <c r="AH403" s="12" t="str">
        <f t="shared" si="91"/>
        <v>Milpitas</v>
      </c>
      <c r="AI403" s="12" t="str">
        <f t="shared" si="92"/>
        <v/>
      </c>
      <c r="AJ403" s="332" t="str">
        <f t="shared" si="93"/>
        <v/>
      </c>
      <c r="AK403" s="6" t="str">
        <f t="shared" si="94"/>
        <v/>
      </c>
      <c r="AL403" s="6" t="str">
        <f t="shared" si="95"/>
        <v/>
      </c>
      <c r="AM403" s="332"/>
      <c r="AN403" s="332"/>
      <c r="AO403" s="332"/>
      <c r="AP403" s="332" t="str">
        <f t="shared" si="96"/>
        <v/>
      </c>
      <c r="AQ403" s="6" t="str">
        <f t="shared" si="84"/>
        <v/>
      </c>
      <c r="AR403" s="6" t="str">
        <f t="shared" si="85"/>
        <v/>
      </c>
      <c r="AS403" s="6" t="str">
        <f t="shared" si="86"/>
        <v/>
      </c>
      <c r="AT403" s="6">
        <f t="shared" si="87"/>
        <v>0</v>
      </c>
      <c r="AU403" s="6">
        <f t="shared" si="88"/>
        <v>0</v>
      </c>
    </row>
    <row r="404" spans="1:47" ht="13.15" hidden="1">
      <c r="A404" s="175">
        <v>40792.59652777778</v>
      </c>
      <c r="B404" s="176" t="s">
        <v>12111</v>
      </c>
      <c r="C404" s="177" t="s">
        <v>1649</v>
      </c>
      <c r="D404" s="177" t="s">
        <v>1649</v>
      </c>
      <c r="E404" s="177" t="s">
        <v>10623</v>
      </c>
      <c r="F404" s="178" t="s">
        <v>12008</v>
      </c>
      <c r="G404" s="178" t="s">
        <v>12112</v>
      </c>
      <c r="H404" s="178" t="s">
        <v>12113</v>
      </c>
      <c r="I404" s="184" t="s">
        <v>874</v>
      </c>
      <c r="J404" s="184" t="s">
        <v>12114</v>
      </c>
      <c r="K404" s="179" t="s">
        <v>10671</v>
      </c>
      <c r="L404" s="180">
        <v>1.5</v>
      </c>
      <c r="M404" s="181" t="s">
        <v>11629</v>
      </c>
      <c r="N404" s="182" t="s">
        <v>11823</v>
      </c>
      <c r="O404" s="183" t="s">
        <v>12115</v>
      </c>
      <c r="P404" s="182" t="s">
        <v>12116</v>
      </c>
      <c r="Q404" s="183" t="s">
        <v>11082</v>
      </c>
      <c r="R404" s="183" t="s">
        <v>11083</v>
      </c>
      <c r="S404" s="181" t="s">
        <v>11083</v>
      </c>
      <c r="T404" s="181" t="s">
        <v>11083</v>
      </c>
      <c r="U404" s="183" t="s">
        <v>705</v>
      </c>
      <c r="V404" s="183" t="s">
        <v>12117</v>
      </c>
      <c r="X404" s="6" t="str">
        <f>IF(IFERROR(INDEX('Previous cycle PGE'!X:X,MATCH($B404,'Previous cycle PGE'!$B:$B,0)),"Not in Previous Cycle")=0,"",IFERROR(INDEX('Previous cycle PGE'!X:X,MATCH($B404,'Previous cycle PGE'!$B:$B,0)),"Not in Previous Cycle"))</f>
        <v/>
      </c>
      <c r="Y404" s="6" t="str">
        <f>IF(IFERROR(INDEX('Previous cycle PGE'!Y:Y,MATCH($B404,'Previous cycle PGE'!$B:$B,0)),"Not in Previous Cycle")=0,"",IFERROR(INDEX('Previous cycle PGE'!Y:Y,MATCH($B404,'Previous cycle PGE'!$B:$B,0)),"Not in Previous Cycle"))</f>
        <v/>
      </c>
      <c r="Z404" s="6" t="str">
        <f>IFERROR(IF(INDEX('Previous cycle PGE'!X:X,MATCH($J404,'Previous cycle PGE'!$J:$J,0))=0,"",INDEX('Previous cycle PGE'!X:X,MATCH($J404,'Previous cycle PGE'!$J:$J,0))),IF(NOT(ISNUMBER(SEARCH("Withdrawn",$E404))),"No Match - Review","No Match - Ignore"))</f>
        <v/>
      </c>
      <c r="AA404" s="6" t="str">
        <f>IFERROR(IF(INDEX('Previous cycle PGE'!Y:Y,MATCH($J404,'Previous cycle PGE'!$J:$J,0))=0,"",INDEX('Previous cycle PGE'!Y:Y,MATCH($J404,'Previous cycle PGE'!$J:$J,0))),IF(NOT(ISNUMBER(SEARCH("Withdrawn",$E404))),"No Match - Review","No Match - Ignore"))</f>
        <v/>
      </c>
      <c r="AB404" s="6" t="str">
        <f t="shared" si="97"/>
        <v>Pit #1 Ph</v>
      </c>
      <c r="AC404" s="6" t="str" cm="1">
        <f t="array" ref="AC404">IF(AF404,MAX(_xlfn._xlws.FILTER(Substations!G:G,Substations!A:A=AB404)),"")</f>
        <v/>
      </c>
      <c r="AD404" s="6" t="str" cm="1">
        <f t="array" ref="AD404">IFERROR(INDEX('2024 TPD Allocation Report'!F:F,MATCH(VALUE(_xlfn.CHOOSECOLS(_xlfn.TEXTSPLIT(B404,"-"),1)),'2024 TPD Allocation Report'!B:B,0)),"")</f>
        <v/>
      </c>
      <c r="AE404" s="6" t="str">
        <f t="shared" si="89"/>
        <v/>
      </c>
      <c r="AF404" s="6" t="b">
        <f>IF(COUNTIF(Substations!A:A,AB404)&gt;=1,TRUE,FALSE)</f>
        <v>0</v>
      </c>
      <c r="AG404" s="6" t="b">
        <f t="shared" si="90"/>
        <v>0</v>
      </c>
      <c r="AH404" s="12" t="str">
        <f t="shared" si="91"/>
        <v>Pit #1 Ph</v>
      </c>
      <c r="AI404" s="12" t="str">
        <f t="shared" si="92"/>
        <v/>
      </c>
      <c r="AJ404" s="332" t="str">
        <f t="shared" si="93"/>
        <v/>
      </c>
      <c r="AK404" s="6">
        <f t="shared" si="94"/>
        <v>1.5</v>
      </c>
      <c r="AL404" s="6" t="str">
        <f t="shared" si="95"/>
        <v/>
      </c>
      <c r="AM404" s="332"/>
      <c r="AN404" s="332"/>
      <c r="AO404" s="332"/>
      <c r="AP404" s="332" t="str">
        <f t="shared" si="96"/>
        <v/>
      </c>
      <c r="AQ404" s="6" t="str">
        <f t="shared" si="84"/>
        <v/>
      </c>
      <c r="AR404" s="6" t="str">
        <f t="shared" si="85"/>
        <v/>
      </c>
      <c r="AS404" s="6" t="str">
        <f t="shared" si="86"/>
        <v/>
      </c>
      <c r="AT404" s="6">
        <f t="shared" si="87"/>
        <v>1</v>
      </c>
      <c r="AU404" s="6">
        <f t="shared" si="88"/>
        <v>1</v>
      </c>
    </row>
    <row r="405" spans="1:47" ht="13.15" hidden="1">
      <c r="A405" s="175">
        <v>40794.436111111114</v>
      </c>
      <c r="B405" s="176" t="s">
        <v>12118</v>
      </c>
      <c r="C405" s="177" t="s">
        <v>10622</v>
      </c>
      <c r="D405" s="177" t="s">
        <v>10622</v>
      </c>
      <c r="E405" s="177" t="s">
        <v>1664</v>
      </c>
      <c r="F405" s="178" t="s">
        <v>11503</v>
      </c>
      <c r="G405" s="178" t="s">
        <v>1664</v>
      </c>
      <c r="H405" s="178" t="s">
        <v>1664</v>
      </c>
      <c r="I405" s="184" t="s">
        <v>779</v>
      </c>
      <c r="J405" s="184" t="s">
        <v>11666</v>
      </c>
      <c r="K405" s="179" t="s">
        <v>10704</v>
      </c>
      <c r="L405" s="180">
        <v>6.4</v>
      </c>
      <c r="M405" s="181" t="s">
        <v>11078</v>
      </c>
      <c r="N405" s="182" t="s">
        <v>1664</v>
      </c>
      <c r="O405" s="183" t="s">
        <v>1664</v>
      </c>
      <c r="P405" s="182" t="s">
        <v>1664</v>
      </c>
      <c r="Q405" s="183" t="s">
        <v>1664</v>
      </c>
      <c r="R405" s="183" t="s">
        <v>1664</v>
      </c>
      <c r="S405" s="181" t="s">
        <v>1664</v>
      </c>
      <c r="T405" s="181" t="s">
        <v>1664</v>
      </c>
      <c r="U405" s="183" t="s">
        <v>1664</v>
      </c>
      <c r="V405" s="183" t="s">
        <v>12119</v>
      </c>
      <c r="X405" s="6" t="str">
        <f>IF(IFERROR(INDEX('Previous cycle PGE'!X:X,MATCH($B405,'Previous cycle PGE'!$B:$B,0)),"Not in Previous Cycle")=0,"",IFERROR(INDEX('Previous cycle PGE'!X:X,MATCH($B405,'Previous cycle PGE'!$B:$B,0)),"Not in Previous Cycle"))</f>
        <v/>
      </c>
      <c r="Y405" s="6" t="str">
        <f>IF(IFERROR(INDEX('Previous cycle PGE'!Y:Y,MATCH($B405,'Previous cycle PGE'!$B:$B,0)),"Not in Previous Cycle")=0,"",IFERROR(INDEX('Previous cycle PGE'!Y:Y,MATCH($B405,'Previous cycle PGE'!$B:$B,0)),"Not in Previous Cycle"))</f>
        <v/>
      </c>
      <c r="Z405" s="6" t="str">
        <f>IFERROR(IF(INDEX('Previous cycle PGE'!X:X,MATCH($J405,'Previous cycle PGE'!$J:$J,0))=0,"",INDEX('Previous cycle PGE'!X:X,MATCH($J405,'Previous cycle PGE'!$J:$J,0))),IF(NOT(ISNUMBER(SEARCH("Withdrawn",$E405))),"No Match - Review","No Match - Ignore"))</f>
        <v/>
      </c>
      <c r="AA405" s="6"/>
      <c r="AB405" s="6" t="str">
        <f t="shared" si="97"/>
        <v>Dixon Landing</v>
      </c>
      <c r="AC405" s="6" cm="1">
        <f t="array" ref="AC405">IF(AF405,MAX(_xlfn._xlws.FILTER(Substations!G:G,Substations!A:A=AB405)),"")</f>
        <v>115</v>
      </c>
      <c r="AD405" s="6" t="str" cm="1">
        <f t="array" ref="AD405">IFERROR(INDEX('2024 TPD Allocation Report'!F:F,MATCH(VALUE(_xlfn.CHOOSECOLS(_xlfn.TEXTSPLIT(B405,"-"),1)),'2024 TPD Allocation Report'!B:B,0)),"")</f>
        <v/>
      </c>
      <c r="AE405" s="6" t="str">
        <f t="shared" si="89"/>
        <v/>
      </c>
      <c r="AF405" s="6" t="b">
        <f>IF(COUNTIF(Substations!A:A,AB405)&gt;=1,TRUE,FALSE)</f>
        <v>1</v>
      </c>
      <c r="AG405" s="6" t="b">
        <f t="shared" si="90"/>
        <v>0</v>
      </c>
      <c r="AH405" s="12" t="str">
        <f t="shared" si="91"/>
        <v>Dixon Landing</v>
      </c>
      <c r="AI405" s="12">
        <f t="shared" si="92"/>
        <v>115</v>
      </c>
      <c r="AJ405" s="332" t="str">
        <f t="shared" si="93"/>
        <v/>
      </c>
      <c r="AK405" s="6" t="str">
        <f t="shared" si="94"/>
        <v/>
      </c>
      <c r="AL405" s="6" t="str">
        <f t="shared" si="95"/>
        <v/>
      </c>
      <c r="AM405" s="332"/>
      <c r="AN405" s="332"/>
      <c r="AO405" s="332"/>
      <c r="AP405" s="332" t="str">
        <f t="shared" si="96"/>
        <v/>
      </c>
      <c r="AQ405" s="6" t="str">
        <f t="shared" si="84"/>
        <v/>
      </c>
      <c r="AR405" s="6" t="str">
        <f t="shared" si="85"/>
        <v/>
      </c>
      <c r="AS405" s="6" t="str">
        <f t="shared" si="86"/>
        <v/>
      </c>
      <c r="AT405" s="6">
        <f t="shared" si="87"/>
        <v>0</v>
      </c>
      <c r="AU405" s="6">
        <f t="shared" si="88"/>
        <v>0</v>
      </c>
    </row>
    <row r="406" spans="1:47" ht="13.15" hidden="1">
      <c r="A406" s="175">
        <v>40799.375</v>
      </c>
      <c r="B406" s="176" t="s">
        <v>12120</v>
      </c>
      <c r="C406" s="177" t="s">
        <v>1649</v>
      </c>
      <c r="D406" s="177" t="s">
        <v>1649</v>
      </c>
      <c r="E406" s="177" t="s">
        <v>1664</v>
      </c>
      <c r="F406" s="178" t="s">
        <v>10661</v>
      </c>
      <c r="G406" s="178" t="s">
        <v>1664</v>
      </c>
      <c r="H406" s="178" t="s">
        <v>1664</v>
      </c>
      <c r="I406" s="184" t="s">
        <v>820</v>
      </c>
      <c r="J406" s="184" t="s">
        <v>11013</v>
      </c>
      <c r="K406" s="179" t="s">
        <v>43</v>
      </c>
      <c r="L406" s="180">
        <v>0.22500000000000001</v>
      </c>
      <c r="M406" s="181" t="s">
        <v>12121</v>
      </c>
      <c r="N406" s="182" t="s">
        <v>1664</v>
      </c>
      <c r="O406" s="183" t="s">
        <v>1664</v>
      </c>
      <c r="P406" s="182" t="s">
        <v>1664</v>
      </c>
      <c r="Q406" s="183" t="s">
        <v>1664</v>
      </c>
      <c r="R406" s="183" t="s">
        <v>1664</v>
      </c>
      <c r="S406" s="181" t="s">
        <v>1664</v>
      </c>
      <c r="T406" s="181" t="s">
        <v>1664</v>
      </c>
      <c r="U406" s="183" t="s">
        <v>1664</v>
      </c>
      <c r="V406" s="183" t="s">
        <v>12122</v>
      </c>
      <c r="X406" s="6" t="str">
        <f>IF(IFERROR(INDEX('Previous cycle PGE'!X:X,MATCH($B406,'Previous cycle PGE'!$B:$B,0)),"Not in Previous Cycle")=0,"",IFERROR(INDEX('Previous cycle PGE'!X:X,MATCH($B406,'Previous cycle PGE'!$B:$B,0)),"Not in Previous Cycle"))</f>
        <v/>
      </c>
      <c r="Y406" s="6" t="str">
        <f>IF(IFERROR(INDEX('Previous cycle PGE'!Y:Y,MATCH($B406,'Previous cycle PGE'!$B:$B,0)),"Not in Previous Cycle")=0,"",IFERROR(INDEX('Previous cycle PGE'!Y:Y,MATCH($B406,'Previous cycle PGE'!$B:$B,0)),"Not in Previous Cycle"))</f>
        <v/>
      </c>
      <c r="Z406" s="6" t="str">
        <f>IFERROR(IF(INDEX('Previous cycle PGE'!X:X,MATCH($J406,'Previous cycle PGE'!$J:$J,0))=0,"",INDEX('Previous cycle PGE'!X:X,MATCH($J406,'Previous cycle PGE'!$J:$J,0))),IF(NOT(ISNUMBER(SEARCH("Withdrawn",$E406))),"No Match - Review","No Match - Ignore"))</f>
        <v/>
      </c>
      <c r="AA406" s="6"/>
      <c r="AB406" s="6" t="str">
        <f t="shared" si="97"/>
        <v>Merced</v>
      </c>
      <c r="AC406" s="6" cm="1">
        <f t="array" ref="AC406">IF(AF406,MAX(_xlfn._xlws.FILTER(Substations!G:G,Substations!A:A=AB406)),"")</f>
        <v>115</v>
      </c>
      <c r="AD406" s="6" t="str" cm="1">
        <f t="array" ref="AD406">IFERROR(INDEX('2024 TPD Allocation Report'!F:F,MATCH(VALUE(_xlfn.CHOOSECOLS(_xlfn.TEXTSPLIT(B406,"-"),1)),'2024 TPD Allocation Report'!B:B,0)),"")</f>
        <v/>
      </c>
      <c r="AE406" s="6" t="str">
        <f t="shared" si="89"/>
        <v/>
      </c>
      <c r="AF406" s="6" t="b">
        <f>IF(COUNTIF(Substations!A:A,AB406)&gt;=1,TRUE,FALSE)</f>
        <v>1</v>
      </c>
      <c r="AG406" s="6" t="b">
        <f t="shared" si="90"/>
        <v>0</v>
      </c>
      <c r="AH406" s="12" t="str">
        <f t="shared" si="91"/>
        <v>Merced</v>
      </c>
      <c r="AI406" s="12">
        <f t="shared" si="92"/>
        <v>115</v>
      </c>
      <c r="AJ406" s="332" t="str">
        <f t="shared" si="93"/>
        <v/>
      </c>
      <c r="AK406" s="6" t="str">
        <f t="shared" si="94"/>
        <v/>
      </c>
      <c r="AL406" s="6" t="str">
        <f t="shared" si="95"/>
        <v/>
      </c>
      <c r="AM406" s="332"/>
      <c r="AN406" s="332"/>
      <c r="AO406" s="332"/>
      <c r="AP406" s="332" t="str">
        <f t="shared" si="96"/>
        <v/>
      </c>
      <c r="AQ406" s="6" t="str">
        <f t="shared" si="84"/>
        <v/>
      </c>
      <c r="AR406" s="6" t="str">
        <f t="shared" si="85"/>
        <v/>
      </c>
      <c r="AS406" s="6" t="str">
        <f t="shared" si="86"/>
        <v/>
      </c>
      <c r="AT406" s="6">
        <f t="shared" si="87"/>
        <v>0</v>
      </c>
      <c r="AU406" s="6">
        <f t="shared" si="88"/>
        <v>0</v>
      </c>
    </row>
    <row r="407" spans="1:47" ht="13.15" hidden="1">
      <c r="A407" s="175">
        <v>40808.379166666666</v>
      </c>
      <c r="B407" s="176" t="s">
        <v>12123</v>
      </c>
      <c r="C407" s="177" t="s">
        <v>1649</v>
      </c>
      <c r="D407" s="177" t="s">
        <v>1649</v>
      </c>
      <c r="E407" s="177" t="s">
        <v>1664</v>
      </c>
      <c r="F407" s="178" t="s">
        <v>12124</v>
      </c>
      <c r="G407" s="178" t="s">
        <v>1664</v>
      </c>
      <c r="H407" s="178" t="s">
        <v>1664</v>
      </c>
      <c r="I407" s="184" t="s">
        <v>742</v>
      </c>
      <c r="J407" s="184" t="s">
        <v>10812</v>
      </c>
      <c r="K407" s="179" t="s">
        <v>10671</v>
      </c>
      <c r="L407" s="180">
        <v>1.5</v>
      </c>
      <c r="M407" s="181" t="s">
        <v>12125</v>
      </c>
      <c r="N407" s="182" t="s">
        <v>1664</v>
      </c>
      <c r="O407" s="183" t="s">
        <v>1664</v>
      </c>
      <c r="P407" s="182" t="s">
        <v>12126</v>
      </c>
      <c r="Q407" s="183" t="s">
        <v>11515</v>
      </c>
      <c r="R407" s="183" t="s">
        <v>1664</v>
      </c>
      <c r="S407" s="181" t="s">
        <v>1664</v>
      </c>
      <c r="T407" s="181" t="s">
        <v>1664</v>
      </c>
      <c r="U407" s="183" t="s">
        <v>1664</v>
      </c>
      <c r="V407" s="183" t="s">
        <v>12127</v>
      </c>
      <c r="X407" s="6" t="str">
        <f>IF(IFERROR(INDEX('Previous cycle PGE'!X:X,MATCH($B407,'Previous cycle PGE'!$B:$B,0)),"Not in Previous Cycle")=0,"",IFERROR(INDEX('Previous cycle PGE'!X:X,MATCH($B407,'Previous cycle PGE'!$B:$B,0)),"Not in Previous Cycle"))</f>
        <v/>
      </c>
      <c r="Y407" s="6" t="str">
        <f>IF(IFERROR(INDEX('Previous cycle PGE'!Y:Y,MATCH($B407,'Previous cycle PGE'!$B:$B,0)),"Not in Previous Cycle")=0,"",IFERROR(INDEX('Previous cycle PGE'!Y:Y,MATCH($B407,'Previous cycle PGE'!$B:$B,0)),"Not in Previous Cycle"))</f>
        <v/>
      </c>
      <c r="Z407" s="6" t="str">
        <f>IFERROR(IF(INDEX('Previous cycle PGE'!X:X,MATCH($J407,'Previous cycle PGE'!$J:$J,0))=0,"",INDEX('Previous cycle PGE'!X:X,MATCH($J407,'Previous cycle PGE'!$J:$J,0))),IF(NOT(ISNUMBER(SEARCH("Withdrawn",$E407))),"No Match - Review","No Match - Ignore"))</f>
        <v/>
      </c>
      <c r="AA407" s="6"/>
      <c r="AB407" s="6" t="str">
        <f t="shared" si="97"/>
        <v>Goose Lake</v>
      </c>
      <c r="AC407" s="6" cm="1">
        <f t="array" ref="AC407">IF(AF407,MAX(_xlfn._xlws.FILTER(Substations!G:G,Substations!A:A=AB407)),"")</f>
        <v>115</v>
      </c>
      <c r="AD407" s="6" t="str" cm="1">
        <f t="array" ref="AD407">IFERROR(INDEX('2024 TPD Allocation Report'!F:F,MATCH(VALUE(_xlfn.CHOOSECOLS(_xlfn.TEXTSPLIT(B407,"-"),1)),'2024 TPD Allocation Report'!B:B,0)),"")</f>
        <v/>
      </c>
      <c r="AE407" s="6" t="str">
        <f t="shared" si="89"/>
        <v/>
      </c>
      <c r="AF407" s="6" t="b">
        <f>IF(COUNTIF(Substations!A:A,AB407)&gt;=1,TRUE,FALSE)</f>
        <v>1</v>
      </c>
      <c r="AG407" s="6" t="b">
        <f t="shared" si="90"/>
        <v>0</v>
      </c>
      <c r="AH407" s="12" t="str">
        <f t="shared" si="91"/>
        <v>Goose Lake</v>
      </c>
      <c r="AI407" s="12">
        <f t="shared" si="92"/>
        <v>115</v>
      </c>
      <c r="AJ407" s="332" t="str">
        <f t="shared" si="93"/>
        <v/>
      </c>
      <c r="AK407" s="6">
        <f t="shared" si="94"/>
        <v>1.5</v>
      </c>
      <c r="AL407" s="6" t="str">
        <f t="shared" si="95"/>
        <v/>
      </c>
      <c r="AM407" s="332"/>
      <c r="AN407" s="332"/>
      <c r="AO407" s="332"/>
      <c r="AP407" s="332" t="str">
        <f t="shared" si="96"/>
        <v/>
      </c>
      <c r="AQ407" s="6" t="str">
        <f t="shared" si="84"/>
        <v/>
      </c>
      <c r="AR407" s="6" t="str">
        <f t="shared" si="85"/>
        <v/>
      </c>
      <c r="AS407" s="6" t="str">
        <f t="shared" si="86"/>
        <v/>
      </c>
      <c r="AT407" s="6">
        <f t="shared" si="87"/>
        <v>0</v>
      </c>
      <c r="AU407" s="6">
        <f t="shared" si="88"/>
        <v>0</v>
      </c>
    </row>
    <row r="408" spans="1:47" ht="13.15" hidden="1">
      <c r="A408" s="175">
        <v>40808.380555555559</v>
      </c>
      <c r="B408" s="176" t="s">
        <v>12128</v>
      </c>
      <c r="C408" s="177" t="s">
        <v>1649</v>
      </c>
      <c r="D408" s="177" t="s">
        <v>10622</v>
      </c>
      <c r="E408" s="177" t="s">
        <v>1664</v>
      </c>
      <c r="F408" s="178" t="s">
        <v>12124</v>
      </c>
      <c r="G408" s="178" t="s">
        <v>1664</v>
      </c>
      <c r="H408" s="178" t="s">
        <v>1664</v>
      </c>
      <c r="I408" s="184" t="s">
        <v>742</v>
      </c>
      <c r="J408" s="184" t="s">
        <v>10812</v>
      </c>
      <c r="K408" s="179" t="s">
        <v>10671</v>
      </c>
      <c r="L408" s="180">
        <v>1.5</v>
      </c>
      <c r="M408" s="181" t="s">
        <v>12125</v>
      </c>
      <c r="N408" s="182" t="s">
        <v>1664</v>
      </c>
      <c r="O408" s="183" t="s">
        <v>1664</v>
      </c>
      <c r="P408" s="182" t="s">
        <v>1664</v>
      </c>
      <c r="Q408" s="183" t="s">
        <v>1664</v>
      </c>
      <c r="R408" s="183" t="s">
        <v>1664</v>
      </c>
      <c r="S408" s="181" t="s">
        <v>1664</v>
      </c>
      <c r="T408" s="181" t="s">
        <v>1664</v>
      </c>
      <c r="U408" s="183" t="s">
        <v>1664</v>
      </c>
      <c r="V408" s="183" t="s">
        <v>12129</v>
      </c>
      <c r="X408" s="6" t="str">
        <f>IF(IFERROR(INDEX('Previous cycle PGE'!X:X,MATCH($B408,'Previous cycle PGE'!$B:$B,0)),"Not in Previous Cycle")=0,"",IFERROR(INDEX('Previous cycle PGE'!X:X,MATCH($B408,'Previous cycle PGE'!$B:$B,0)),"Not in Previous Cycle"))</f>
        <v/>
      </c>
      <c r="Y408" s="6" t="str">
        <f>IF(IFERROR(INDEX('Previous cycle PGE'!Y:Y,MATCH($B408,'Previous cycle PGE'!$B:$B,0)),"Not in Previous Cycle")=0,"",IFERROR(INDEX('Previous cycle PGE'!Y:Y,MATCH($B408,'Previous cycle PGE'!$B:$B,0)),"Not in Previous Cycle"))</f>
        <v/>
      </c>
      <c r="Z408" s="6" t="str">
        <f>IFERROR(IF(INDEX('Previous cycle PGE'!X:X,MATCH($J408,'Previous cycle PGE'!$J:$J,0))=0,"",INDEX('Previous cycle PGE'!X:X,MATCH($J408,'Previous cycle PGE'!$J:$J,0))),IF(NOT(ISNUMBER(SEARCH("Withdrawn",$E408))),"No Match - Review","No Match - Ignore"))</f>
        <v/>
      </c>
      <c r="AA408" s="6"/>
      <c r="AB408" s="6" t="str">
        <f t="shared" si="97"/>
        <v>Goose Lake</v>
      </c>
      <c r="AC408" s="6" cm="1">
        <f t="array" ref="AC408">IF(AF408,MAX(_xlfn._xlws.FILTER(Substations!G:G,Substations!A:A=AB408)),"")</f>
        <v>115</v>
      </c>
      <c r="AD408" s="6" t="str" cm="1">
        <f t="array" ref="AD408">IFERROR(INDEX('2024 TPD Allocation Report'!F:F,MATCH(VALUE(_xlfn.CHOOSECOLS(_xlfn.TEXTSPLIT(B408,"-"),1)),'2024 TPD Allocation Report'!B:B,0)),"")</f>
        <v/>
      </c>
      <c r="AE408" s="6" t="str">
        <f t="shared" si="89"/>
        <v/>
      </c>
      <c r="AF408" s="6" t="b">
        <f>IF(COUNTIF(Substations!A:A,AB408)&gt;=1,TRUE,FALSE)</f>
        <v>1</v>
      </c>
      <c r="AG408" s="6" t="b">
        <f t="shared" si="90"/>
        <v>0</v>
      </c>
      <c r="AH408" s="12" t="str">
        <f t="shared" si="91"/>
        <v>Goose Lake</v>
      </c>
      <c r="AI408" s="12">
        <f t="shared" si="92"/>
        <v>115</v>
      </c>
      <c r="AJ408" s="332" t="str">
        <f t="shared" si="93"/>
        <v/>
      </c>
      <c r="AK408" s="6">
        <f t="shared" si="94"/>
        <v>1.5</v>
      </c>
      <c r="AL408" s="6" t="str">
        <f t="shared" si="95"/>
        <v/>
      </c>
      <c r="AM408" s="332"/>
      <c r="AN408" s="332"/>
      <c r="AO408" s="332"/>
      <c r="AP408" s="332" t="str">
        <f t="shared" si="96"/>
        <v/>
      </c>
      <c r="AQ408" s="6" t="str">
        <f t="shared" si="84"/>
        <v/>
      </c>
      <c r="AR408" s="6" t="str">
        <f t="shared" si="85"/>
        <v/>
      </c>
      <c r="AS408" s="6" t="str">
        <f t="shared" si="86"/>
        <v/>
      </c>
      <c r="AT408" s="6">
        <f t="shared" si="87"/>
        <v>0</v>
      </c>
      <c r="AU408" s="6">
        <f t="shared" si="88"/>
        <v>0</v>
      </c>
    </row>
    <row r="409" spans="1:47" ht="13.15" hidden="1">
      <c r="A409" s="175">
        <v>40808.381944444445</v>
      </c>
      <c r="B409" s="176" t="s">
        <v>12130</v>
      </c>
      <c r="C409" s="177" t="s">
        <v>1649</v>
      </c>
      <c r="D409" s="177" t="s">
        <v>10622</v>
      </c>
      <c r="E409" s="177" t="s">
        <v>1664</v>
      </c>
      <c r="F409" s="178" t="s">
        <v>12124</v>
      </c>
      <c r="G409" s="178" t="s">
        <v>1664</v>
      </c>
      <c r="H409" s="178" t="s">
        <v>1664</v>
      </c>
      <c r="I409" s="184" t="s">
        <v>742</v>
      </c>
      <c r="J409" s="184" t="s">
        <v>10812</v>
      </c>
      <c r="K409" s="179" t="s">
        <v>10671</v>
      </c>
      <c r="L409" s="180">
        <v>1.5</v>
      </c>
      <c r="M409" s="181" t="s">
        <v>12125</v>
      </c>
      <c r="N409" s="182" t="s">
        <v>1664</v>
      </c>
      <c r="O409" s="183" t="s">
        <v>1664</v>
      </c>
      <c r="P409" s="182" t="s">
        <v>1664</v>
      </c>
      <c r="Q409" s="183" t="s">
        <v>1664</v>
      </c>
      <c r="R409" s="183" t="s">
        <v>1664</v>
      </c>
      <c r="S409" s="181" t="s">
        <v>1664</v>
      </c>
      <c r="T409" s="181" t="s">
        <v>1664</v>
      </c>
      <c r="U409" s="183" t="s">
        <v>1664</v>
      </c>
      <c r="V409" s="183" t="s">
        <v>12131</v>
      </c>
      <c r="X409" s="6" t="str">
        <f>IF(IFERROR(INDEX('Previous cycle PGE'!X:X,MATCH($B409,'Previous cycle PGE'!$B:$B,0)),"Not in Previous Cycle")=0,"",IFERROR(INDEX('Previous cycle PGE'!X:X,MATCH($B409,'Previous cycle PGE'!$B:$B,0)),"Not in Previous Cycle"))</f>
        <v/>
      </c>
      <c r="Y409" s="6" t="str">
        <f>IF(IFERROR(INDEX('Previous cycle PGE'!Y:Y,MATCH($B409,'Previous cycle PGE'!$B:$B,0)),"Not in Previous Cycle")=0,"",IFERROR(INDEX('Previous cycle PGE'!Y:Y,MATCH($B409,'Previous cycle PGE'!$B:$B,0)),"Not in Previous Cycle"))</f>
        <v/>
      </c>
      <c r="Z409" s="6" t="str">
        <f>IFERROR(IF(INDEX('Previous cycle PGE'!X:X,MATCH($J409,'Previous cycle PGE'!$J:$J,0))=0,"",INDEX('Previous cycle PGE'!X:X,MATCH($J409,'Previous cycle PGE'!$J:$J,0))),IF(NOT(ISNUMBER(SEARCH("Withdrawn",$E409))),"No Match - Review","No Match - Ignore"))</f>
        <v/>
      </c>
      <c r="AA409" s="6"/>
      <c r="AB409" s="6" t="str">
        <f t="shared" si="97"/>
        <v>Goose Lake</v>
      </c>
      <c r="AC409" s="6" cm="1">
        <f t="array" ref="AC409">IF(AF409,MAX(_xlfn._xlws.FILTER(Substations!G:G,Substations!A:A=AB409)),"")</f>
        <v>115</v>
      </c>
      <c r="AD409" s="6" t="str" cm="1">
        <f t="array" ref="AD409">IFERROR(INDEX('2024 TPD Allocation Report'!F:F,MATCH(VALUE(_xlfn.CHOOSECOLS(_xlfn.TEXTSPLIT(B409,"-"),1)),'2024 TPD Allocation Report'!B:B,0)),"")</f>
        <v/>
      </c>
      <c r="AE409" s="6" t="str">
        <f t="shared" si="89"/>
        <v/>
      </c>
      <c r="AF409" s="6" t="b">
        <f>IF(COUNTIF(Substations!A:A,AB409)&gt;=1,TRUE,FALSE)</f>
        <v>1</v>
      </c>
      <c r="AG409" s="6" t="b">
        <f t="shared" si="90"/>
        <v>0</v>
      </c>
      <c r="AH409" s="12" t="str">
        <f t="shared" si="91"/>
        <v>Goose Lake</v>
      </c>
      <c r="AI409" s="12">
        <f t="shared" si="92"/>
        <v>115</v>
      </c>
      <c r="AJ409" s="332" t="str">
        <f t="shared" si="93"/>
        <v/>
      </c>
      <c r="AK409" s="6">
        <f t="shared" si="94"/>
        <v>1.5</v>
      </c>
      <c r="AL409" s="6" t="str">
        <f t="shared" si="95"/>
        <v/>
      </c>
      <c r="AM409" s="332"/>
      <c r="AN409" s="332"/>
      <c r="AO409" s="332"/>
      <c r="AP409" s="332" t="str">
        <f t="shared" si="96"/>
        <v/>
      </c>
      <c r="AQ409" s="6" t="str">
        <f t="shared" si="84"/>
        <v/>
      </c>
      <c r="AR409" s="6" t="str">
        <f t="shared" si="85"/>
        <v/>
      </c>
      <c r="AS409" s="6" t="str">
        <f t="shared" si="86"/>
        <v/>
      </c>
      <c r="AT409" s="6">
        <f t="shared" si="87"/>
        <v>0</v>
      </c>
      <c r="AU409" s="6">
        <f t="shared" si="88"/>
        <v>0</v>
      </c>
    </row>
    <row r="410" spans="1:47" ht="13.15" hidden="1">
      <c r="A410" s="175">
        <v>40808.602777777778</v>
      </c>
      <c r="B410" s="176" t="s">
        <v>12132</v>
      </c>
      <c r="C410" s="177" t="s">
        <v>1649</v>
      </c>
      <c r="D410" s="177" t="s">
        <v>1649</v>
      </c>
      <c r="E410" s="177" t="s">
        <v>1664</v>
      </c>
      <c r="F410" s="178" t="s">
        <v>11797</v>
      </c>
      <c r="G410" s="178" t="s">
        <v>1664</v>
      </c>
      <c r="H410" s="178" t="s">
        <v>1664</v>
      </c>
      <c r="I410" s="184" t="s">
        <v>820</v>
      </c>
      <c r="J410" s="184" t="s">
        <v>12133</v>
      </c>
      <c r="K410" s="179" t="s">
        <v>10671</v>
      </c>
      <c r="L410" s="180">
        <v>2</v>
      </c>
      <c r="M410" s="181" t="s">
        <v>11636</v>
      </c>
      <c r="N410" s="182" t="s">
        <v>1664</v>
      </c>
      <c r="O410" s="183" t="s">
        <v>1664</v>
      </c>
      <c r="P410" s="182" t="s">
        <v>12134</v>
      </c>
      <c r="Q410" s="183" t="s">
        <v>11082</v>
      </c>
      <c r="R410" s="183" t="s">
        <v>1664</v>
      </c>
      <c r="S410" s="181" t="s">
        <v>1664</v>
      </c>
      <c r="T410" s="181" t="s">
        <v>1664</v>
      </c>
      <c r="U410" s="183" t="s">
        <v>1664</v>
      </c>
      <c r="V410" s="183" t="s">
        <v>12135</v>
      </c>
      <c r="X410" s="6" t="str">
        <f>IF(IFERROR(INDEX('Previous cycle PGE'!X:X,MATCH($B410,'Previous cycle PGE'!$B:$B,0)),"Not in Previous Cycle")=0,"",IFERROR(INDEX('Previous cycle PGE'!X:X,MATCH($B410,'Previous cycle PGE'!$B:$B,0)),"Not in Previous Cycle"))</f>
        <v/>
      </c>
      <c r="Y410" s="6" t="str">
        <f>IF(IFERROR(INDEX('Previous cycle PGE'!Y:Y,MATCH($B410,'Previous cycle PGE'!$B:$B,0)),"Not in Previous Cycle")=0,"",IFERROR(INDEX('Previous cycle PGE'!Y:Y,MATCH($B410,'Previous cycle PGE'!$B:$B,0)),"Not in Previous Cycle"))</f>
        <v/>
      </c>
      <c r="Z410" s="6" t="str">
        <f>IFERROR(IF(INDEX('Previous cycle PGE'!X:X,MATCH($J410,'Previous cycle PGE'!$J:$J,0))=0,"",INDEX('Previous cycle PGE'!X:X,MATCH($J410,'Previous cycle PGE'!$J:$J,0))),IF(NOT(ISNUMBER(SEARCH("Withdrawn",$E410))),"No Match - Review","No Match - Ignore"))</f>
        <v/>
      </c>
      <c r="AA410" s="6"/>
      <c r="AB410" s="6" t="str">
        <f t="shared" si="97"/>
        <v>Dos Palos</v>
      </c>
      <c r="AC410" s="6" t="str" cm="1">
        <f t="array" ref="AC410">IF(AF410,MAX(_xlfn._xlws.FILTER(Substations!G:G,Substations!A:A=AB410)),"")</f>
        <v/>
      </c>
      <c r="AD410" s="6" t="str" cm="1">
        <f t="array" ref="AD410">IFERROR(INDEX('2024 TPD Allocation Report'!F:F,MATCH(VALUE(_xlfn.CHOOSECOLS(_xlfn.TEXTSPLIT(B410,"-"),1)),'2024 TPD Allocation Report'!B:B,0)),"")</f>
        <v/>
      </c>
      <c r="AE410" s="6" t="str">
        <f t="shared" si="89"/>
        <v/>
      </c>
      <c r="AF410" s="6" t="b">
        <f>IF(COUNTIF(Substations!A:A,AB410)&gt;=1,TRUE,FALSE)</f>
        <v>0</v>
      </c>
      <c r="AG410" s="6" t="b">
        <f t="shared" si="90"/>
        <v>0</v>
      </c>
      <c r="AH410" s="12" t="str">
        <f t="shared" si="91"/>
        <v>Dos Palos</v>
      </c>
      <c r="AI410" s="12" t="str">
        <f t="shared" si="92"/>
        <v/>
      </c>
      <c r="AJ410" s="332" t="str">
        <f t="shared" si="93"/>
        <v/>
      </c>
      <c r="AK410" s="6">
        <f t="shared" si="94"/>
        <v>2</v>
      </c>
      <c r="AL410" s="6" t="str">
        <f t="shared" si="95"/>
        <v/>
      </c>
      <c r="AM410" s="332"/>
      <c r="AN410" s="332"/>
      <c r="AO410" s="332"/>
      <c r="AP410" s="332" t="str">
        <f t="shared" si="96"/>
        <v/>
      </c>
      <c r="AQ410" s="6" t="str">
        <f t="shared" si="84"/>
        <v/>
      </c>
      <c r="AR410" s="6" t="str">
        <f t="shared" si="85"/>
        <v/>
      </c>
      <c r="AS410" s="6" t="str">
        <f t="shared" si="86"/>
        <v/>
      </c>
      <c r="AT410" s="6">
        <f t="shared" si="87"/>
        <v>0</v>
      </c>
      <c r="AU410" s="6">
        <f t="shared" si="88"/>
        <v>0</v>
      </c>
    </row>
    <row r="411" spans="1:47" ht="13.15" hidden="1">
      <c r="A411" s="175">
        <v>40816.454861111109</v>
      </c>
      <c r="B411" s="176" t="s">
        <v>12136</v>
      </c>
      <c r="C411" s="177" t="s">
        <v>1649</v>
      </c>
      <c r="D411" s="177" t="s">
        <v>1649</v>
      </c>
      <c r="E411" s="177" t="s">
        <v>1664</v>
      </c>
      <c r="F411" s="178" t="s">
        <v>11968</v>
      </c>
      <c r="G411" s="178" t="s">
        <v>1664</v>
      </c>
      <c r="H411" s="178" t="s">
        <v>1664</v>
      </c>
      <c r="I411" s="184" t="s">
        <v>809</v>
      </c>
      <c r="J411" s="184" t="s">
        <v>12137</v>
      </c>
      <c r="K411" s="179" t="s">
        <v>10671</v>
      </c>
      <c r="L411" s="180">
        <v>0.75</v>
      </c>
      <c r="M411" s="181" t="s">
        <v>704</v>
      </c>
      <c r="N411" s="182" t="s">
        <v>1664</v>
      </c>
      <c r="O411" s="183" t="s">
        <v>1664</v>
      </c>
      <c r="P411" s="182" t="s">
        <v>1664</v>
      </c>
      <c r="Q411" s="183" t="s">
        <v>1664</v>
      </c>
      <c r="R411" s="183" t="s">
        <v>1664</v>
      </c>
      <c r="S411" s="181" t="s">
        <v>1664</v>
      </c>
      <c r="T411" s="181" t="s">
        <v>1664</v>
      </c>
      <c r="U411" s="183" t="s">
        <v>1664</v>
      </c>
      <c r="V411" s="183" t="s">
        <v>12138</v>
      </c>
      <c r="X411" s="6" t="str">
        <f>IF(IFERROR(INDEX('Previous cycle PGE'!X:X,MATCH($B411,'Previous cycle PGE'!$B:$B,0)),"Not in Previous Cycle")=0,"",IFERROR(INDEX('Previous cycle PGE'!X:X,MATCH($B411,'Previous cycle PGE'!$B:$B,0)),"Not in Previous Cycle"))</f>
        <v/>
      </c>
      <c r="Y411" s="6" t="str">
        <f>IF(IFERROR(INDEX('Previous cycle PGE'!Y:Y,MATCH($B411,'Previous cycle PGE'!$B:$B,0)),"Not in Previous Cycle")=0,"",IFERROR(INDEX('Previous cycle PGE'!Y:Y,MATCH($B411,'Previous cycle PGE'!$B:$B,0)),"Not in Previous Cycle"))</f>
        <v/>
      </c>
      <c r="Z411" s="6" t="str">
        <f>IFERROR(IF(INDEX('Previous cycle PGE'!X:X,MATCH($J411,'Previous cycle PGE'!$J:$J,0))=0,"",INDEX('Previous cycle PGE'!X:X,MATCH($J411,'Previous cycle PGE'!$J:$J,0))),IF(NOT(ISNUMBER(SEARCH("Withdrawn",$E411))),"No Match - Review","No Match - Ignore"))</f>
        <v/>
      </c>
      <c r="AA411" s="6"/>
      <c r="AB411" s="6" t="str">
        <f t="shared" si="97"/>
        <v>Sycamore Creek</v>
      </c>
      <c r="AC411" s="6" t="str" cm="1">
        <f t="array" ref="AC411">IF(AF411,MAX(_xlfn._xlws.FILTER(Substations!G:G,Substations!A:A=AB411)),"")</f>
        <v/>
      </c>
      <c r="AD411" s="6" t="str" cm="1">
        <f t="array" ref="AD411">IFERROR(INDEX('2024 TPD Allocation Report'!F:F,MATCH(VALUE(_xlfn.CHOOSECOLS(_xlfn.TEXTSPLIT(B411,"-"),1)),'2024 TPD Allocation Report'!B:B,0)),"")</f>
        <v/>
      </c>
      <c r="AE411" s="6" t="str">
        <f t="shared" si="89"/>
        <v/>
      </c>
      <c r="AF411" s="6" t="b">
        <f>IF(COUNTIF(Substations!A:A,AB411)&gt;=1,TRUE,FALSE)</f>
        <v>0</v>
      </c>
      <c r="AG411" s="6" t="b">
        <f t="shared" si="90"/>
        <v>0</v>
      </c>
      <c r="AH411" s="12" t="str">
        <f t="shared" si="91"/>
        <v>Sycamore Creek</v>
      </c>
      <c r="AI411" s="12" t="str">
        <f t="shared" si="92"/>
        <v/>
      </c>
      <c r="AJ411" s="332" t="str">
        <f t="shared" si="93"/>
        <v/>
      </c>
      <c r="AK411" s="6">
        <f t="shared" si="94"/>
        <v>0.75</v>
      </c>
      <c r="AL411" s="6" t="str">
        <f t="shared" si="95"/>
        <v/>
      </c>
      <c r="AM411" s="332"/>
      <c r="AN411" s="332"/>
      <c r="AO411" s="332"/>
      <c r="AP411" s="332" t="str">
        <f t="shared" si="96"/>
        <v/>
      </c>
      <c r="AQ411" s="6" t="str">
        <f t="shared" si="84"/>
        <v/>
      </c>
      <c r="AR411" s="6" t="str">
        <f t="shared" si="85"/>
        <v/>
      </c>
      <c r="AS411" s="6" t="str">
        <f t="shared" si="86"/>
        <v/>
      </c>
      <c r="AT411" s="6">
        <f t="shared" si="87"/>
        <v>0</v>
      </c>
      <c r="AU411" s="6">
        <f t="shared" si="88"/>
        <v>0</v>
      </c>
    </row>
    <row r="412" spans="1:47" ht="13.15" hidden="1">
      <c r="A412" s="175">
        <v>40816.47152777778</v>
      </c>
      <c r="B412" s="176" t="s">
        <v>12139</v>
      </c>
      <c r="C412" s="177" t="s">
        <v>1649</v>
      </c>
      <c r="D412" s="177" t="s">
        <v>1649</v>
      </c>
      <c r="E412" s="177" t="s">
        <v>1664</v>
      </c>
      <c r="F412" s="178" t="s">
        <v>12140</v>
      </c>
      <c r="G412" s="178" t="s">
        <v>1664</v>
      </c>
      <c r="H412" s="178" t="s">
        <v>1664</v>
      </c>
      <c r="I412" s="184" t="s">
        <v>1330</v>
      </c>
      <c r="J412" s="184" t="s">
        <v>12141</v>
      </c>
      <c r="K412" s="179" t="s">
        <v>10671</v>
      </c>
      <c r="L412" s="180">
        <v>1.25</v>
      </c>
      <c r="M412" s="181" t="s">
        <v>12102</v>
      </c>
      <c r="N412" s="182" t="s">
        <v>1664</v>
      </c>
      <c r="O412" s="183" t="s">
        <v>1664</v>
      </c>
      <c r="P412" s="182" t="s">
        <v>12142</v>
      </c>
      <c r="Q412" s="183" t="s">
        <v>704</v>
      </c>
      <c r="R412" s="183" t="s">
        <v>1664</v>
      </c>
      <c r="S412" s="181" t="s">
        <v>1664</v>
      </c>
      <c r="T412" s="181" t="s">
        <v>1664</v>
      </c>
      <c r="U412" s="183" t="s">
        <v>1664</v>
      </c>
      <c r="V412" s="183" t="s">
        <v>12143</v>
      </c>
      <c r="X412" s="6" t="str">
        <f>IF(IFERROR(INDEX('Previous cycle PGE'!X:X,MATCH($B412,'Previous cycle PGE'!$B:$B,0)),"Not in Previous Cycle")=0,"",IFERROR(INDEX('Previous cycle PGE'!X:X,MATCH($B412,'Previous cycle PGE'!$B:$B,0)),"Not in Previous Cycle"))</f>
        <v/>
      </c>
      <c r="Y412" s="6" t="str">
        <f>IF(IFERROR(INDEX('Previous cycle PGE'!Y:Y,MATCH($B412,'Previous cycle PGE'!$B:$B,0)),"Not in Previous Cycle")=0,"",IFERROR(INDEX('Previous cycle PGE'!Y:Y,MATCH($B412,'Previous cycle PGE'!$B:$B,0)),"Not in Previous Cycle"))</f>
        <v/>
      </c>
      <c r="Z412" s="6" t="str">
        <f>IFERROR(IF(INDEX('Previous cycle PGE'!X:X,MATCH($J412,'Previous cycle PGE'!$J:$J,0))=0,"",INDEX('Previous cycle PGE'!X:X,MATCH($J412,'Previous cycle PGE'!$J:$J,0))),IF(NOT(ISNUMBER(SEARCH("Withdrawn",$E412))),"No Match - Review","No Match - Ignore"))</f>
        <v/>
      </c>
      <c r="AA412" s="6"/>
      <c r="AB412" s="6" t="str">
        <f t="shared" si="97"/>
        <v>Oro Fino</v>
      </c>
      <c r="AC412" s="6" t="str" cm="1">
        <f t="array" ref="AC412">IF(AF412,MAX(_xlfn._xlws.FILTER(Substations!G:G,Substations!A:A=AB412)),"")</f>
        <v/>
      </c>
      <c r="AD412" s="6" t="str" cm="1">
        <f t="array" ref="AD412">IFERROR(INDEX('2024 TPD Allocation Report'!F:F,MATCH(VALUE(_xlfn.CHOOSECOLS(_xlfn.TEXTSPLIT(B412,"-"),1)),'2024 TPD Allocation Report'!B:B,0)),"")</f>
        <v/>
      </c>
      <c r="AE412" s="6" t="str">
        <f t="shared" si="89"/>
        <v/>
      </c>
      <c r="AF412" s="6" t="b">
        <f>IF(COUNTIF(Substations!A:A,AB412)&gt;=1,TRUE,FALSE)</f>
        <v>0</v>
      </c>
      <c r="AG412" s="6" t="b">
        <f t="shared" si="90"/>
        <v>0</v>
      </c>
      <c r="AH412" s="12" t="str">
        <f t="shared" si="91"/>
        <v>Oro Fino</v>
      </c>
      <c r="AI412" s="12" t="str">
        <f t="shared" si="92"/>
        <v/>
      </c>
      <c r="AJ412" s="332" t="str">
        <f t="shared" si="93"/>
        <v/>
      </c>
      <c r="AK412" s="6">
        <f t="shared" si="94"/>
        <v>1.25</v>
      </c>
      <c r="AL412" s="6" t="str">
        <f t="shared" si="95"/>
        <v/>
      </c>
      <c r="AM412" s="332"/>
      <c r="AN412" s="332"/>
      <c r="AO412" s="332"/>
      <c r="AP412" s="332" t="str">
        <f t="shared" si="96"/>
        <v/>
      </c>
      <c r="AQ412" s="6" t="str">
        <f t="shared" si="84"/>
        <v/>
      </c>
      <c r="AR412" s="6" t="str">
        <f t="shared" si="85"/>
        <v/>
      </c>
      <c r="AS412" s="6" t="str">
        <f t="shared" si="86"/>
        <v/>
      </c>
      <c r="AT412" s="6">
        <f t="shared" si="87"/>
        <v>0</v>
      </c>
      <c r="AU412" s="6">
        <f t="shared" si="88"/>
        <v>0</v>
      </c>
    </row>
    <row r="413" spans="1:47" ht="13.15" hidden="1">
      <c r="A413" s="175">
        <v>40816.616666666669</v>
      </c>
      <c r="B413" s="176" t="s">
        <v>12144</v>
      </c>
      <c r="C413" s="177" t="s">
        <v>1649</v>
      </c>
      <c r="D413" s="177" t="s">
        <v>1649</v>
      </c>
      <c r="E413" s="177" t="s">
        <v>1664</v>
      </c>
      <c r="F413" s="178" t="s">
        <v>12145</v>
      </c>
      <c r="G413" s="178" t="s">
        <v>1664</v>
      </c>
      <c r="H413" s="178" t="s">
        <v>1664</v>
      </c>
      <c r="I413" s="184" t="s">
        <v>809</v>
      </c>
      <c r="J413" s="184" t="s">
        <v>11977</v>
      </c>
      <c r="K413" s="179" t="s">
        <v>10671</v>
      </c>
      <c r="L413" s="180">
        <v>1.25</v>
      </c>
      <c r="M413" s="181" t="s">
        <v>704</v>
      </c>
      <c r="N413" s="182" t="s">
        <v>1664</v>
      </c>
      <c r="O413" s="183" t="s">
        <v>1664</v>
      </c>
      <c r="P413" s="182" t="s">
        <v>1664</v>
      </c>
      <c r="Q413" s="183" t="s">
        <v>1664</v>
      </c>
      <c r="R413" s="183" t="s">
        <v>1664</v>
      </c>
      <c r="S413" s="181" t="s">
        <v>1664</v>
      </c>
      <c r="T413" s="181" t="s">
        <v>1664</v>
      </c>
      <c r="U413" s="183" t="s">
        <v>1664</v>
      </c>
      <c r="V413" s="183" t="s">
        <v>12146</v>
      </c>
      <c r="X413" s="6" t="str">
        <f>IF(IFERROR(INDEX('Previous cycle PGE'!X:X,MATCH($B413,'Previous cycle PGE'!$B:$B,0)),"Not in Previous Cycle")=0,"",IFERROR(INDEX('Previous cycle PGE'!X:X,MATCH($B413,'Previous cycle PGE'!$B:$B,0)),"Not in Previous Cycle"))</f>
        <v/>
      </c>
      <c r="Y413" s="6" t="str">
        <f>IF(IFERROR(INDEX('Previous cycle PGE'!Y:Y,MATCH($B413,'Previous cycle PGE'!$B:$B,0)),"Not in Previous Cycle")=0,"",IFERROR(INDEX('Previous cycle PGE'!Y:Y,MATCH($B413,'Previous cycle PGE'!$B:$B,0)),"Not in Previous Cycle"))</f>
        <v/>
      </c>
      <c r="Z413" s="6" t="str">
        <f>IFERROR(IF(INDEX('Previous cycle PGE'!X:X,MATCH($J413,'Previous cycle PGE'!$J:$J,0))=0,"",INDEX('Previous cycle PGE'!X:X,MATCH($J413,'Previous cycle PGE'!$J:$J,0))),IF(NOT(ISNUMBER(SEARCH("Withdrawn",$E413))),"No Match - Review","No Match - Ignore"))</f>
        <v/>
      </c>
      <c r="AA413" s="6"/>
      <c r="AB413" s="6" t="str">
        <f t="shared" si="97"/>
        <v>Corning</v>
      </c>
      <c r="AC413" s="6" t="str" cm="1">
        <f t="array" ref="AC413">IF(AF413,MAX(_xlfn._xlws.FILTER(Substations!G:G,Substations!A:A=AB413)),"")</f>
        <v/>
      </c>
      <c r="AD413" s="6" t="str" cm="1">
        <f t="array" ref="AD413">IFERROR(INDEX('2024 TPD Allocation Report'!F:F,MATCH(VALUE(_xlfn.CHOOSECOLS(_xlfn.TEXTSPLIT(B413,"-"),1)),'2024 TPD Allocation Report'!B:B,0)),"")</f>
        <v/>
      </c>
      <c r="AE413" s="6" t="str">
        <f t="shared" si="89"/>
        <v/>
      </c>
      <c r="AF413" s="6" t="b">
        <f>IF(COUNTIF(Substations!A:A,AB413)&gt;=1,TRUE,FALSE)</f>
        <v>0</v>
      </c>
      <c r="AG413" s="6" t="b">
        <f t="shared" si="90"/>
        <v>0</v>
      </c>
      <c r="AH413" s="12" t="str">
        <f t="shared" si="91"/>
        <v>Corning</v>
      </c>
      <c r="AI413" s="12" t="str">
        <f t="shared" si="92"/>
        <v/>
      </c>
      <c r="AJ413" s="332" t="str">
        <f t="shared" si="93"/>
        <v/>
      </c>
      <c r="AK413" s="6">
        <f t="shared" si="94"/>
        <v>1.25</v>
      </c>
      <c r="AL413" s="6" t="str">
        <f t="shared" si="95"/>
        <v/>
      </c>
      <c r="AM413" s="332"/>
      <c r="AN413" s="332"/>
      <c r="AO413" s="332"/>
      <c r="AP413" s="332" t="str">
        <f t="shared" si="96"/>
        <v/>
      </c>
      <c r="AQ413" s="6" t="str">
        <f t="shared" si="84"/>
        <v/>
      </c>
      <c r="AR413" s="6" t="str">
        <f t="shared" si="85"/>
        <v/>
      </c>
      <c r="AS413" s="6" t="str">
        <f t="shared" si="86"/>
        <v/>
      </c>
      <c r="AT413" s="6">
        <f t="shared" si="87"/>
        <v>0</v>
      </c>
      <c r="AU413" s="6">
        <f t="shared" si="88"/>
        <v>0</v>
      </c>
    </row>
    <row r="414" spans="1:47" ht="13.15" hidden="1">
      <c r="A414" s="175">
        <v>40816.723611111112</v>
      </c>
      <c r="B414" s="176" t="s">
        <v>12147</v>
      </c>
      <c r="C414" s="177" t="s">
        <v>1649</v>
      </c>
      <c r="D414" s="177" t="s">
        <v>1649</v>
      </c>
      <c r="E414" s="177" t="s">
        <v>1664</v>
      </c>
      <c r="F414" s="178" t="s">
        <v>12140</v>
      </c>
      <c r="G414" s="178" t="s">
        <v>1664</v>
      </c>
      <c r="H414" s="178" t="s">
        <v>1664</v>
      </c>
      <c r="I414" s="184" t="s">
        <v>1330</v>
      </c>
      <c r="J414" s="184" t="s">
        <v>12137</v>
      </c>
      <c r="K414" s="179" t="s">
        <v>10671</v>
      </c>
      <c r="L414" s="180">
        <v>1.25</v>
      </c>
      <c r="M414" s="181" t="s">
        <v>704</v>
      </c>
      <c r="N414" s="182" t="s">
        <v>1664</v>
      </c>
      <c r="O414" s="183" t="s">
        <v>1664</v>
      </c>
      <c r="P414" s="182" t="s">
        <v>1664</v>
      </c>
      <c r="Q414" s="183" t="s">
        <v>1664</v>
      </c>
      <c r="R414" s="183" t="s">
        <v>1664</v>
      </c>
      <c r="S414" s="181" t="s">
        <v>1664</v>
      </c>
      <c r="T414" s="181" t="s">
        <v>1664</v>
      </c>
      <c r="U414" s="183" t="s">
        <v>1664</v>
      </c>
      <c r="V414" s="183" t="s">
        <v>12148</v>
      </c>
      <c r="X414" s="6" t="str">
        <f>IF(IFERROR(INDEX('Previous cycle PGE'!X:X,MATCH($B414,'Previous cycle PGE'!$B:$B,0)),"Not in Previous Cycle")=0,"",IFERROR(INDEX('Previous cycle PGE'!X:X,MATCH($B414,'Previous cycle PGE'!$B:$B,0)),"Not in Previous Cycle"))</f>
        <v/>
      </c>
      <c r="Y414" s="6" t="str">
        <f>IF(IFERROR(INDEX('Previous cycle PGE'!Y:Y,MATCH($B414,'Previous cycle PGE'!$B:$B,0)),"Not in Previous Cycle")=0,"",IFERROR(INDEX('Previous cycle PGE'!Y:Y,MATCH($B414,'Previous cycle PGE'!$B:$B,0)),"Not in Previous Cycle"))</f>
        <v/>
      </c>
      <c r="Z414" s="6" t="str">
        <f>IFERROR(IF(INDEX('Previous cycle PGE'!X:X,MATCH($J414,'Previous cycle PGE'!$J:$J,0))=0,"",INDEX('Previous cycle PGE'!X:X,MATCH($J414,'Previous cycle PGE'!$J:$J,0))),IF(NOT(ISNUMBER(SEARCH("Withdrawn",$E414))),"No Match - Review","No Match - Ignore"))</f>
        <v/>
      </c>
      <c r="AA414" s="6"/>
      <c r="AB414" s="6" t="str">
        <f t="shared" si="97"/>
        <v>Sycamore Creek</v>
      </c>
      <c r="AC414" s="6" t="str" cm="1">
        <f t="array" ref="AC414">IF(AF414,MAX(_xlfn._xlws.FILTER(Substations!G:G,Substations!A:A=AB414)),"")</f>
        <v/>
      </c>
      <c r="AD414" s="6" t="str" cm="1">
        <f t="array" ref="AD414">IFERROR(INDEX('2024 TPD Allocation Report'!F:F,MATCH(VALUE(_xlfn.CHOOSECOLS(_xlfn.TEXTSPLIT(B414,"-"),1)),'2024 TPD Allocation Report'!B:B,0)),"")</f>
        <v/>
      </c>
      <c r="AE414" s="6" t="str">
        <f t="shared" si="89"/>
        <v/>
      </c>
      <c r="AF414" s="6" t="b">
        <f>IF(COUNTIF(Substations!A:A,AB414)&gt;=1,TRUE,FALSE)</f>
        <v>0</v>
      </c>
      <c r="AG414" s="6" t="b">
        <f t="shared" si="90"/>
        <v>0</v>
      </c>
      <c r="AH414" s="12" t="str">
        <f t="shared" si="91"/>
        <v>Sycamore Creek</v>
      </c>
      <c r="AI414" s="12" t="str">
        <f t="shared" si="92"/>
        <v/>
      </c>
      <c r="AJ414" s="332" t="str">
        <f t="shared" si="93"/>
        <v/>
      </c>
      <c r="AK414" s="6">
        <f t="shared" si="94"/>
        <v>1.25</v>
      </c>
      <c r="AL414" s="6" t="str">
        <f t="shared" si="95"/>
        <v/>
      </c>
      <c r="AM414" s="332"/>
      <c r="AN414" s="332"/>
      <c r="AO414" s="332"/>
      <c r="AP414" s="332" t="str">
        <f t="shared" si="96"/>
        <v/>
      </c>
      <c r="AQ414" s="6" t="str">
        <f t="shared" si="84"/>
        <v/>
      </c>
      <c r="AR414" s="6" t="str">
        <f t="shared" si="85"/>
        <v/>
      </c>
      <c r="AS414" s="6" t="str">
        <f t="shared" si="86"/>
        <v/>
      </c>
      <c r="AT414" s="6">
        <f t="shared" si="87"/>
        <v>0</v>
      </c>
      <c r="AU414" s="6">
        <f t="shared" si="88"/>
        <v>0</v>
      </c>
    </row>
    <row r="415" spans="1:47" ht="13.15" hidden="1">
      <c r="A415" s="175">
        <v>40819.561805555553</v>
      </c>
      <c r="B415" s="176" t="s">
        <v>12149</v>
      </c>
      <c r="C415" s="177" t="s">
        <v>1649</v>
      </c>
      <c r="D415" s="177" t="s">
        <v>1649</v>
      </c>
      <c r="E415" s="177" t="s">
        <v>10623</v>
      </c>
      <c r="F415" s="178" t="s">
        <v>11797</v>
      </c>
      <c r="G415" s="178" t="s">
        <v>12112</v>
      </c>
      <c r="H415" s="178" t="s">
        <v>12113</v>
      </c>
      <c r="I415" s="184" t="s">
        <v>874</v>
      </c>
      <c r="J415" s="184" t="s">
        <v>12150</v>
      </c>
      <c r="K415" s="179" t="s">
        <v>10671</v>
      </c>
      <c r="L415" s="180">
        <v>1.5</v>
      </c>
      <c r="M415" s="181" t="s">
        <v>11629</v>
      </c>
      <c r="N415" s="182" t="s">
        <v>11823</v>
      </c>
      <c r="O415" s="183" t="s">
        <v>11513</v>
      </c>
      <c r="P415" s="182" t="s">
        <v>12116</v>
      </c>
      <c r="Q415" s="183" t="s">
        <v>11082</v>
      </c>
      <c r="R415" s="183" t="s">
        <v>11083</v>
      </c>
      <c r="S415" s="181" t="s">
        <v>11083</v>
      </c>
      <c r="T415" s="181" t="s">
        <v>11083</v>
      </c>
      <c r="U415" s="183" t="s">
        <v>705</v>
      </c>
      <c r="V415" s="183" t="s">
        <v>12151</v>
      </c>
      <c r="X415" s="6" t="str">
        <f>IF(IFERROR(INDEX('Previous cycle PGE'!X:X,MATCH($B415,'Previous cycle PGE'!$B:$B,0)),"Not in Previous Cycle")=0,"",IFERROR(INDEX('Previous cycle PGE'!X:X,MATCH($B415,'Previous cycle PGE'!$B:$B,0)),"Not in Previous Cycle"))</f>
        <v/>
      </c>
      <c r="Y415" s="6" t="str">
        <f>IF(IFERROR(INDEX('Previous cycle PGE'!Y:Y,MATCH($B415,'Previous cycle PGE'!$B:$B,0)),"Not in Previous Cycle")=0,"",IFERROR(INDEX('Previous cycle PGE'!Y:Y,MATCH($B415,'Previous cycle PGE'!$B:$B,0)),"Not in Previous Cycle"))</f>
        <v/>
      </c>
      <c r="Z415" s="6" t="str">
        <f>IFERROR(IF(INDEX('Previous cycle PGE'!X:X,MATCH($J415,'Previous cycle PGE'!$J:$J,0))=0,"",INDEX('Previous cycle PGE'!X:X,MATCH($J415,'Previous cycle PGE'!$J:$J,0))),IF(NOT(ISNUMBER(SEARCH("Withdrawn",$E415))),"No Match - Review","No Match - Ignore"))</f>
        <v/>
      </c>
      <c r="AA415" s="6" t="str">
        <f>IFERROR(IF(INDEX('Previous cycle PGE'!Y:Y,MATCH($J415,'Previous cycle PGE'!$J:$J,0))=0,"",INDEX('Previous cycle PGE'!Y:Y,MATCH($J415,'Previous cycle PGE'!$J:$J,0))),IF(NOT(ISNUMBER(SEARCH("Withdrawn",$E415))),"No Match - Review","No Match - Ignore"))</f>
        <v/>
      </c>
      <c r="AB415" s="6" t="str">
        <f t="shared" si="97"/>
        <v>Mcarthur</v>
      </c>
      <c r="AC415" s="6" t="str" cm="1">
        <f t="array" ref="AC415">IF(AF415,MAX(_xlfn._xlws.FILTER(Substations!G:G,Substations!A:A=AB415)),"")</f>
        <v/>
      </c>
      <c r="AD415" s="6" t="str" cm="1">
        <f t="array" ref="AD415">IFERROR(INDEX('2024 TPD Allocation Report'!F:F,MATCH(VALUE(_xlfn.CHOOSECOLS(_xlfn.TEXTSPLIT(B415,"-"),1)),'2024 TPD Allocation Report'!B:B,0)),"")</f>
        <v/>
      </c>
      <c r="AE415" s="6" t="str">
        <f t="shared" si="89"/>
        <v/>
      </c>
      <c r="AF415" s="6" t="b">
        <f>IF(COUNTIF(Substations!A:A,AB415)&gt;=1,TRUE,FALSE)</f>
        <v>0</v>
      </c>
      <c r="AG415" s="6" t="b">
        <f t="shared" si="90"/>
        <v>0</v>
      </c>
      <c r="AH415" s="12" t="str">
        <f t="shared" si="91"/>
        <v>Mcarthur</v>
      </c>
      <c r="AI415" s="12" t="str">
        <f t="shared" si="92"/>
        <v/>
      </c>
      <c r="AJ415" s="332" t="str">
        <f t="shared" si="93"/>
        <v/>
      </c>
      <c r="AK415" s="6">
        <f t="shared" si="94"/>
        <v>1.5</v>
      </c>
      <c r="AL415" s="6" t="str">
        <f t="shared" si="95"/>
        <v/>
      </c>
      <c r="AM415" s="332"/>
      <c r="AN415" s="332"/>
      <c r="AO415" s="332"/>
      <c r="AP415" s="332" t="str">
        <f t="shared" si="96"/>
        <v/>
      </c>
      <c r="AQ415" s="6" t="str">
        <f t="shared" si="84"/>
        <v/>
      </c>
      <c r="AR415" s="6" t="str">
        <f t="shared" si="85"/>
        <v/>
      </c>
      <c r="AS415" s="6" t="str">
        <f t="shared" si="86"/>
        <v/>
      </c>
      <c r="AT415" s="6">
        <f t="shared" si="87"/>
        <v>1</v>
      </c>
      <c r="AU415" s="6">
        <f t="shared" si="88"/>
        <v>1</v>
      </c>
    </row>
    <row r="416" spans="1:47" ht="13.15" hidden="1">
      <c r="A416" s="175">
        <v>40823.398611111108</v>
      </c>
      <c r="B416" s="176" t="s">
        <v>12152</v>
      </c>
      <c r="C416" s="177" t="s">
        <v>1649</v>
      </c>
      <c r="D416" s="177" t="s">
        <v>1649</v>
      </c>
      <c r="E416" s="177" t="s">
        <v>1664</v>
      </c>
      <c r="F416" s="178" t="s">
        <v>12145</v>
      </c>
      <c r="G416" s="178" t="s">
        <v>1664</v>
      </c>
      <c r="H416" s="178" t="s">
        <v>1664</v>
      </c>
      <c r="I416" s="184" t="s">
        <v>1316</v>
      </c>
      <c r="J416" s="184" t="s">
        <v>11873</v>
      </c>
      <c r="K416" s="179" t="s">
        <v>10671</v>
      </c>
      <c r="L416" s="180">
        <v>0.5</v>
      </c>
      <c r="M416" s="181" t="s">
        <v>12153</v>
      </c>
      <c r="N416" s="182" t="s">
        <v>1664</v>
      </c>
      <c r="O416" s="183" t="s">
        <v>1664</v>
      </c>
      <c r="P416" s="182" t="s">
        <v>12154</v>
      </c>
      <c r="Q416" s="183" t="s">
        <v>11082</v>
      </c>
      <c r="R416" s="183" t="s">
        <v>1664</v>
      </c>
      <c r="S416" s="181" t="s">
        <v>1664</v>
      </c>
      <c r="T416" s="181" t="s">
        <v>1664</v>
      </c>
      <c r="U416" s="183" t="s">
        <v>1664</v>
      </c>
      <c r="V416" s="183" t="s">
        <v>12155</v>
      </c>
      <c r="X416" s="6" t="str">
        <f>IF(IFERROR(INDEX('Previous cycle PGE'!X:X,MATCH($B416,'Previous cycle PGE'!$B:$B,0)),"Not in Previous Cycle")=0,"",IFERROR(INDEX('Previous cycle PGE'!X:X,MATCH($B416,'Previous cycle PGE'!$B:$B,0)),"Not in Previous Cycle"))</f>
        <v/>
      </c>
      <c r="Y416" s="6" t="str">
        <f>IF(IFERROR(INDEX('Previous cycle PGE'!Y:Y,MATCH($B416,'Previous cycle PGE'!$B:$B,0)),"Not in Previous Cycle")=0,"",IFERROR(INDEX('Previous cycle PGE'!Y:Y,MATCH($B416,'Previous cycle PGE'!$B:$B,0)),"Not in Previous Cycle"))</f>
        <v/>
      </c>
      <c r="Z416" s="6" t="str">
        <f>IFERROR(IF(INDEX('Previous cycle PGE'!X:X,MATCH($J416,'Previous cycle PGE'!$J:$J,0))=0,"",INDEX('Previous cycle PGE'!X:X,MATCH($J416,'Previous cycle PGE'!$J:$J,0))),IF(NOT(ISNUMBER(SEARCH("Withdrawn",$E416))),"No Match - Review","No Match - Ignore"))</f>
        <v/>
      </c>
      <c r="AA416" s="6"/>
      <c r="AB416" s="6" t="str">
        <f t="shared" si="97"/>
        <v>Pease</v>
      </c>
      <c r="AC416" s="6" cm="1">
        <f t="array" ref="AC416">IF(AF416,MAX(_xlfn._xlws.FILTER(Substations!G:G,Substations!A:A=AB416)),"")</f>
        <v>115</v>
      </c>
      <c r="AD416" s="6" t="str" cm="1">
        <f t="array" ref="AD416">IFERROR(INDEX('2024 TPD Allocation Report'!F:F,MATCH(VALUE(_xlfn.CHOOSECOLS(_xlfn.TEXTSPLIT(B416,"-"),1)),'2024 TPD Allocation Report'!B:B,0)),"")</f>
        <v/>
      </c>
      <c r="AE416" s="6" t="str">
        <f t="shared" si="89"/>
        <v/>
      </c>
      <c r="AF416" s="6" t="b">
        <f>IF(COUNTIF(Substations!A:A,AB416)&gt;=1,TRUE,FALSE)</f>
        <v>1</v>
      </c>
      <c r="AG416" s="6" t="b">
        <f t="shared" si="90"/>
        <v>0</v>
      </c>
      <c r="AH416" s="12" t="str">
        <f t="shared" si="91"/>
        <v>Pease</v>
      </c>
      <c r="AI416" s="12">
        <f t="shared" si="92"/>
        <v>115</v>
      </c>
      <c r="AJ416" s="332" t="str">
        <f t="shared" si="93"/>
        <v/>
      </c>
      <c r="AK416" s="6">
        <f t="shared" si="94"/>
        <v>0.5</v>
      </c>
      <c r="AL416" s="6" t="str">
        <f t="shared" si="95"/>
        <v/>
      </c>
      <c r="AM416" s="332"/>
      <c r="AN416" s="332"/>
      <c r="AO416" s="332"/>
      <c r="AP416" s="332" t="str">
        <f t="shared" si="96"/>
        <v/>
      </c>
      <c r="AQ416" s="6" t="str">
        <f t="shared" si="84"/>
        <v/>
      </c>
      <c r="AR416" s="6" t="str">
        <f t="shared" si="85"/>
        <v/>
      </c>
      <c r="AS416" s="6" t="str">
        <f t="shared" si="86"/>
        <v/>
      </c>
      <c r="AT416" s="6">
        <f t="shared" si="87"/>
        <v>0</v>
      </c>
      <c r="AU416" s="6">
        <f t="shared" si="88"/>
        <v>0</v>
      </c>
    </row>
    <row r="417" spans="1:47" ht="13.15" hidden="1">
      <c r="A417" s="175">
        <v>40823.414583333331</v>
      </c>
      <c r="B417" s="176" t="s">
        <v>12156</v>
      </c>
      <c r="C417" s="177" t="s">
        <v>1649</v>
      </c>
      <c r="D417" s="177" t="s">
        <v>1649</v>
      </c>
      <c r="E417" s="177" t="s">
        <v>1664</v>
      </c>
      <c r="F417" s="178" t="s">
        <v>12145</v>
      </c>
      <c r="G417" s="178" t="s">
        <v>1664</v>
      </c>
      <c r="H417" s="178" t="s">
        <v>1664</v>
      </c>
      <c r="I417" s="184" t="s">
        <v>742</v>
      </c>
      <c r="J417" s="184" t="s">
        <v>11574</v>
      </c>
      <c r="K417" s="179" t="s">
        <v>10671</v>
      </c>
      <c r="L417" s="180">
        <v>0.5</v>
      </c>
      <c r="M417" s="181" t="s">
        <v>11078</v>
      </c>
      <c r="N417" s="182" t="s">
        <v>1664</v>
      </c>
      <c r="O417" s="183" t="s">
        <v>1664</v>
      </c>
      <c r="P417" s="182" t="s">
        <v>12157</v>
      </c>
      <c r="Q417" s="183" t="s">
        <v>11082</v>
      </c>
      <c r="R417" s="183" t="s">
        <v>1664</v>
      </c>
      <c r="S417" s="181" t="s">
        <v>1664</v>
      </c>
      <c r="T417" s="181" t="s">
        <v>1664</v>
      </c>
      <c r="U417" s="183" t="s">
        <v>1664</v>
      </c>
      <c r="V417" s="183" t="s">
        <v>12158</v>
      </c>
      <c r="X417" s="6" t="str">
        <f>IF(IFERROR(INDEX('Previous cycle PGE'!X:X,MATCH($B417,'Previous cycle PGE'!$B:$B,0)),"Not in Previous Cycle")=0,"",IFERROR(INDEX('Previous cycle PGE'!X:X,MATCH($B417,'Previous cycle PGE'!$B:$B,0)),"Not in Previous Cycle"))</f>
        <v/>
      </c>
      <c r="Y417" s="6" t="str">
        <f>IF(IFERROR(INDEX('Previous cycle PGE'!Y:Y,MATCH($B417,'Previous cycle PGE'!$B:$B,0)),"Not in Previous Cycle")=0,"",IFERROR(INDEX('Previous cycle PGE'!Y:Y,MATCH($B417,'Previous cycle PGE'!$B:$B,0)),"Not in Previous Cycle"))</f>
        <v/>
      </c>
      <c r="Z417" s="6" t="str">
        <f>IFERROR(IF(INDEX('Previous cycle PGE'!X:X,MATCH($J417,'Previous cycle PGE'!$J:$J,0))=0,"",INDEX('Previous cycle PGE'!X:X,MATCH($J417,'Previous cycle PGE'!$J:$J,0))),IF(NOT(ISNUMBER(SEARCH("Withdrawn",$E417))),"No Match - Review","No Match - Ignore"))</f>
        <v/>
      </c>
      <c r="AA417" s="6"/>
      <c r="AB417" s="6" t="str">
        <f t="shared" si="97"/>
        <v>Taft</v>
      </c>
      <c r="AC417" s="6" cm="1">
        <f t="array" ref="AC417">IF(AF417,MAX(_xlfn._xlws.FILTER(Substations!G:G,Substations!A:A=AB417)),"")</f>
        <v>115</v>
      </c>
      <c r="AD417" s="6" t="str" cm="1">
        <f t="array" ref="AD417">IFERROR(INDEX('2024 TPD Allocation Report'!F:F,MATCH(VALUE(_xlfn.CHOOSECOLS(_xlfn.TEXTSPLIT(B417,"-"),1)),'2024 TPD Allocation Report'!B:B,0)),"")</f>
        <v/>
      </c>
      <c r="AE417" s="6" t="str">
        <f t="shared" si="89"/>
        <v/>
      </c>
      <c r="AF417" s="6" t="b">
        <f>IF(COUNTIF(Substations!A:A,AB417)&gt;=1,TRUE,FALSE)</f>
        <v>1</v>
      </c>
      <c r="AG417" s="6" t="b">
        <f t="shared" si="90"/>
        <v>0</v>
      </c>
      <c r="AH417" s="12" t="str">
        <f t="shared" si="91"/>
        <v>Taft</v>
      </c>
      <c r="AI417" s="12">
        <f t="shared" si="92"/>
        <v>115</v>
      </c>
      <c r="AJ417" s="332" t="str">
        <f t="shared" si="93"/>
        <v/>
      </c>
      <c r="AK417" s="6">
        <f t="shared" si="94"/>
        <v>0.5</v>
      </c>
      <c r="AL417" s="6" t="str">
        <f t="shared" si="95"/>
        <v/>
      </c>
      <c r="AM417" s="332"/>
      <c r="AN417" s="332"/>
      <c r="AO417" s="332"/>
      <c r="AP417" s="332" t="str">
        <f t="shared" si="96"/>
        <v/>
      </c>
      <c r="AQ417" s="6" t="str">
        <f t="shared" si="84"/>
        <v/>
      </c>
      <c r="AR417" s="6" t="str">
        <f t="shared" si="85"/>
        <v/>
      </c>
      <c r="AS417" s="6" t="str">
        <f t="shared" si="86"/>
        <v/>
      </c>
      <c r="AT417" s="6">
        <f t="shared" si="87"/>
        <v>0</v>
      </c>
      <c r="AU417" s="6">
        <f t="shared" si="88"/>
        <v>0</v>
      </c>
    </row>
    <row r="418" spans="1:47" ht="13.15" hidden="1">
      <c r="A418" s="175">
        <v>40823.425000000003</v>
      </c>
      <c r="B418" s="176" t="s">
        <v>12159</v>
      </c>
      <c r="C418" s="177" t="s">
        <v>1649</v>
      </c>
      <c r="D418" s="177" t="s">
        <v>1649</v>
      </c>
      <c r="E418" s="177" t="s">
        <v>1664</v>
      </c>
      <c r="F418" s="178" t="s">
        <v>12145</v>
      </c>
      <c r="G418" s="178" t="s">
        <v>1664</v>
      </c>
      <c r="H418" s="178" t="s">
        <v>1664</v>
      </c>
      <c r="I418" s="184" t="s">
        <v>809</v>
      </c>
      <c r="J418" s="184" t="s">
        <v>11646</v>
      </c>
      <c r="K418" s="179" t="s">
        <v>10671</v>
      </c>
      <c r="L418" s="180">
        <v>0.5</v>
      </c>
      <c r="M418" s="181" t="s">
        <v>704</v>
      </c>
      <c r="N418" s="182" t="s">
        <v>1664</v>
      </c>
      <c r="O418" s="183" t="s">
        <v>1664</v>
      </c>
      <c r="P418" s="182" t="s">
        <v>1664</v>
      </c>
      <c r="Q418" s="183" t="s">
        <v>1664</v>
      </c>
      <c r="R418" s="183" t="s">
        <v>1664</v>
      </c>
      <c r="S418" s="181" t="s">
        <v>1664</v>
      </c>
      <c r="T418" s="181" t="s">
        <v>1664</v>
      </c>
      <c r="U418" s="183" t="s">
        <v>1664</v>
      </c>
      <c r="V418" s="183" t="s">
        <v>12160</v>
      </c>
      <c r="X418" s="6" t="str">
        <f>IF(IFERROR(INDEX('Previous cycle PGE'!X:X,MATCH($B418,'Previous cycle PGE'!$B:$B,0)),"Not in Previous Cycle")=0,"",IFERROR(INDEX('Previous cycle PGE'!X:X,MATCH($B418,'Previous cycle PGE'!$B:$B,0)),"Not in Previous Cycle"))</f>
        <v/>
      </c>
      <c r="Y418" s="6" t="str">
        <f>IF(IFERROR(INDEX('Previous cycle PGE'!Y:Y,MATCH($B418,'Previous cycle PGE'!$B:$B,0)),"Not in Previous Cycle")=0,"",IFERROR(INDEX('Previous cycle PGE'!Y:Y,MATCH($B418,'Previous cycle PGE'!$B:$B,0)),"Not in Previous Cycle"))</f>
        <v/>
      </c>
      <c r="Z418" s="6" t="str">
        <f>IFERROR(IF(INDEX('Previous cycle PGE'!X:X,MATCH($J418,'Previous cycle PGE'!$J:$J,0))=0,"",INDEX('Previous cycle PGE'!X:X,MATCH($J418,'Previous cycle PGE'!$J:$J,0))),IF(NOT(ISNUMBER(SEARCH("Withdrawn",$E418))),"No Match - Review","No Match - Ignore"))</f>
        <v/>
      </c>
      <c r="AA418" s="6"/>
      <c r="AB418" s="6" t="str">
        <f t="shared" si="97"/>
        <v>Gerber</v>
      </c>
      <c r="AC418" s="6" t="str" cm="1">
        <f t="array" ref="AC418">IF(AF418,MAX(_xlfn._xlws.FILTER(Substations!G:G,Substations!A:A=AB418)),"")</f>
        <v/>
      </c>
      <c r="AD418" s="6" t="str" cm="1">
        <f t="array" ref="AD418">IFERROR(INDEX('2024 TPD Allocation Report'!F:F,MATCH(VALUE(_xlfn.CHOOSECOLS(_xlfn.TEXTSPLIT(B418,"-"),1)),'2024 TPD Allocation Report'!B:B,0)),"")</f>
        <v/>
      </c>
      <c r="AE418" s="6" t="str">
        <f t="shared" si="89"/>
        <v/>
      </c>
      <c r="AF418" s="6" t="b">
        <f>IF(COUNTIF(Substations!A:A,AB418)&gt;=1,TRUE,FALSE)</f>
        <v>0</v>
      </c>
      <c r="AG418" s="6" t="b">
        <f t="shared" si="90"/>
        <v>0</v>
      </c>
      <c r="AH418" s="12" t="str">
        <f t="shared" si="91"/>
        <v>Gerber</v>
      </c>
      <c r="AI418" s="12" t="str">
        <f t="shared" si="92"/>
        <v/>
      </c>
      <c r="AJ418" s="332" t="str">
        <f t="shared" si="93"/>
        <v/>
      </c>
      <c r="AK418" s="6">
        <f t="shared" si="94"/>
        <v>0.5</v>
      </c>
      <c r="AL418" s="6" t="str">
        <f t="shared" si="95"/>
        <v/>
      </c>
      <c r="AM418" s="332"/>
      <c r="AN418" s="332"/>
      <c r="AO418" s="332"/>
      <c r="AP418" s="332" t="str">
        <f t="shared" si="96"/>
        <v/>
      </c>
      <c r="AQ418" s="6" t="str">
        <f t="shared" si="84"/>
        <v/>
      </c>
      <c r="AR418" s="6" t="str">
        <f t="shared" si="85"/>
        <v/>
      </c>
      <c r="AS418" s="6" t="str">
        <f t="shared" si="86"/>
        <v/>
      </c>
      <c r="AT418" s="6">
        <f t="shared" si="87"/>
        <v>0</v>
      </c>
      <c r="AU418" s="6">
        <f t="shared" si="88"/>
        <v>0</v>
      </c>
    </row>
    <row r="419" spans="1:47" ht="13.15" hidden="1">
      <c r="A419" s="175">
        <v>40823.461111111108</v>
      </c>
      <c r="B419" s="176" t="s">
        <v>12161</v>
      </c>
      <c r="C419" s="177" t="s">
        <v>1649</v>
      </c>
      <c r="D419" s="177" t="s">
        <v>1649</v>
      </c>
      <c r="E419" s="177" t="s">
        <v>1664</v>
      </c>
      <c r="F419" s="178" t="s">
        <v>12145</v>
      </c>
      <c r="G419" s="178" t="s">
        <v>1664</v>
      </c>
      <c r="H419" s="178" t="s">
        <v>1664</v>
      </c>
      <c r="I419" s="184" t="s">
        <v>1330</v>
      </c>
      <c r="J419" s="184" t="s">
        <v>12081</v>
      </c>
      <c r="K419" s="179" t="s">
        <v>10671</v>
      </c>
      <c r="L419" s="180">
        <v>0.25</v>
      </c>
      <c r="M419" s="181" t="s">
        <v>12102</v>
      </c>
      <c r="N419" s="182" t="s">
        <v>1664</v>
      </c>
      <c r="O419" s="183" t="s">
        <v>1664</v>
      </c>
      <c r="P419" s="182" t="s">
        <v>1664</v>
      </c>
      <c r="Q419" s="183" t="s">
        <v>1664</v>
      </c>
      <c r="R419" s="183" t="s">
        <v>1664</v>
      </c>
      <c r="S419" s="181" t="s">
        <v>1664</v>
      </c>
      <c r="T419" s="181" t="s">
        <v>1664</v>
      </c>
      <c r="U419" s="183" t="s">
        <v>1664</v>
      </c>
      <c r="V419" s="183" t="s">
        <v>12162</v>
      </c>
      <c r="X419" s="6" t="str">
        <f>IF(IFERROR(INDEX('Previous cycle PGE'!X:X,MATCH($B419,'Previous cycle PGE'!$B:$B,0)),"Not in Previous Cycle")=0,"",IFERROR(INDEX('Previous cycle PGE'!X:X,MATCH($B419,'Previous cycle PGE'!$B:$B,0)),"Not in Previous Cycle"))</f>
        <v/>
      </c>
      <c r="Y419" s="6" t="str">
        <f>IF(IFERROR(INDEX('Previous cycle PGE'!Y:Y,MATCH($B419,'Previous cycle PGE'!$B:$B,0)),"Not in Previous Cycle")=0,"",IFERROR(INDEX('Previous cycle PGE'!Y:Y,MATCH($B419,'Previous cycle PGE'!$B:$B,0)),"Not in Previous Cycle"))</f>
        <v/>
      </c>
      <c r="Z419" s="6" t="str">
        <f>IFERROR(IF(INDEX('Previous cycle PGE'!X:X,MATCH($J419,'Previous cycle PGE'!$J:$J,0))=0,"",INDEX('Previous cycle PGE'!X:X,MATCH($J419,'Previous cycle PGE'!$J:$J,0))),IF(NOT(ISNUMBER(SEARCH("Withdrawn",$E419))),"No Match - Review","No Match - Ignore"))</f>
        <v/>
      </c>
      <c r="AA419" s="6"/>
      <c r="AB419" s="6" t="str">
        <f t="shared" si="97"/>
        <v>Tres Vias</v>
      </c>
      <c r="AC419" s="6" cm="1">
        <f t="array" ref="AC419">IF(AF419,MAX(_xlfn._xlws.FILTER(Substations!G:G,Substations!A:A=AB419)),"")</f>
        <v>230</v>
      </c>
      <c r="AD419" s="6" t="str" cm="1">
        <f t="array" ref="AD419">IFERROR(INDEX('2024 TPD Allocation Report'!F:F,MATCH(VALUE(_xlfn.CHOOSECOLS(_xlfn.TEXTSPLIT(B419,"-"),1)),'2024 TPD Allocation Report'!B:B,0)),"")</f>
        <v/>
      </c>
      <c r="AE419" s="6" t="str">
        <f t="shared" si="89"/>
        <v/>
      </c>
      <c r="AF419" s="6" t="b">
        <f>IF(COUNTIF(Substations!A:A,AB419)&gt;=1,TRUE,FALSE)</f>
        <v>1</v>
      </c>
      <c r="AG419" s="6" t="b">
        <f t="shared" si="90"/>
        <v>0</v>
      </c>
      <c r="AH419" s="12" t="str">
        <f t="shared" si="91"/>
        <v>Tres Vias</v>
      </c>
      <c r="AI419" s="12">
        <f t="shared" si="92"/>
        <v>230</v>
      </c>
      <c r="AJ419" s="332" t="str">
        <f t="shared" si="93"/>
        <v/>
      </c>
      <c r="AK419" s="6">
        <f t="shared" si="94"/>
        <v>0.25</v>
      </c>
      <c r="AL419" s="6" t="str">
        <f t="shared" si="95"/>
        <v/>
      </c>
      <c r="AM419" s="332"/>
      <c r="AN419" s="332"/>
      <c r="AO419" s="332"/>
      <c r="AP419" s="332" t="str">
        <f t="shared" si="96"/>
        <v/>
      </c>
      <c r="AQ419" s="6" t="str">
        <f t="shared" si="84"/>
        <v/>
      </c>
      <c r="AR419" s="6" t="str">
        <f t="shared" si="85"/>
        <v/>
      </c>
      <c r="AS419" s="6" t="str">
        <f t="shared" si="86"/>
        <v/>
      </c>
      <c r="AT419" s="6">
        <f t="shared" si="87"/>
        <v>0</v>
      </c>
      <c r="AU419" s="6">
        <f t="shared" si="88"/>
        <v>0</v>
      </c>
    </row>
    <row r="420" spans="1:47" ht="13.15" hidden="1">
      <c r="A420" s="175">
        <v>40823.465277777781</v>
      </c>
      <c r="B420" s="176" t="s">
        <v>12163</v>
      </c>
      <c r="C420" s="177" t="s">
        <v>1649</v>
      </c>
      <c r="D420" s="177" t="s">
        <v>1649</v>
      </c>
      <c r="E420" s="177" t="s">
        <v>1664</v>
      </c>
      <c r="F420" s="178" t="s">
        <v>12145</v>
      </c>
      <c r="G420" s="178" t="s">
        <v>1664</v>
      </c>
      <c r="H420" s="178" t="s">
        <v>1664</v>
      </c>
      <c r="I420" s="184" t="s">
        <v>809</v>
      </c>
      <c r="J420" s="184" t="s">
        <v>11977</v>
      </c>
      <c r="K420" s="179" t="s">
        <v>10671</v>
      </c>
      <c r="L420" s="180">
        <v>0.5</v>
      </c>
      <c r="M420" s="181" t="s">
        <v>12164</v>
      </c>
      <c r="N420" s="182" t="s">
        <v>1664</v>
      </c>
      <c r="O420" s="183" t="s">
        <v>1664</v>
      </c>
      <c r="P420" s="182" t="s">
        <v>1664</v>
      </c>
      <c r="Q420" s="183" t="s">
        <v>1664</v>
      </c>
      <c r="R420" s="183" t="s">
        <v>1664</v>
      </c>
      <c r="S420" s="181" t="s">
        <v>1664</v>
      </c>
      <c r="T420" s="181" t="s">
        <v>1664</v>
      </c>
      <c r="U420" s="183" t="s">
        <v>1664</v>
      </c>
      <c r="V420" s="183" t="s">
        <v>12165</v>
      </c>
      <c r="X420" s="6" t="str">
        <f>IF(IFERROR(INDEX('Previous cycle PGE'!X:X,MATCH($B420,'Previous cycle PGE'!$B:$B,0)),"Not in Previous Cycle")=0,"",IFERROR(INDEX('Previous cycle PGE'!X:X,MATCH($B420,'Previous cycle PGE'!$B:$B,0)),"Not in Previous Cycle"))</f>
        <v/>
      </c>
      <c r="Y420" s="6" t="str">
        <f>IF(IFERROR(INDEX('Previous cycle PGE'!Y:Y,MATCH($B420,'Previous cycle PGE'!$B:$B,0)),"Not in Previous Cycle")=0,"",IFERROR(INDEX('Previous cycle PGE'!Y:Y,MATCH($B420,'Previous cycle PGE'!$B:$B,0)),"Not in Previous Cycle"))</f>
        <v/>
      </c>
      <c r="Z420" s="6" t="str">
        <f>IFERROR(IF(INDEX('Previous cycle PGE'!X:X,MATCH($J420,'Previous cycle PGE'!$J:$J,0))=0,"",INDEX('Previous cycle PGE'!X:X,MATCH($J420,'Previous cycle PGE'!$J:$J,0))),IF(NOT(ISNUMBER(SEARCH("Withdrawn",$E420))),"No Match - Review","No Match - Ignore"))</f>
        <v/>
      </c>
      <c r="AA420" s="6"/>
      <c r="AB420" s="6" t="str">
        <f t="shared" si="97"/>
        <v>Corning</v>
      </c>
      <c r="AC420" s="6" t="str" cm="1">
        <f t="array" ref="AC420">IF(AF420,MAX(_xlfn._xlws.FILTER(Substations!G:G,Substations!A:A=AB420)),"")</f>
        <v/>
      </c>
      <c r="AD420" s="6" t="str" cm="1">
        <f t="array" ref="AD420">IFERROR(INDEX('2024 TPD Allocation Report'!F:F,MATCH(VALUE(_xlfn.CHOOSECOLS(_xlfn.TEXTSPLIT(B420,"-"),1)),'2024 TPD Allocation Report'!B:B,0)),"")</f>
        <v/>
      </c>
      <c r="AE420" s="6" t="str">
        <f t="shared" si="89"/>
        <v/>
      </c>
      <c r="AF420" s="6" t="b">
        <f>IF(COUNTIF(Substations!A:A,AB420)&gt;=1,TRUE,FALSE)</f>
        <v>0</v>
      </c>
      <c r="AG420" s="6" t="b">
        <f t="shared" si="90"/>
        <v>0</v>
      </c>
      <c r="AH420" s="12" t="str">
        <f t="shared" si="91"/>
        <v>Corning</v>
      </c>
      <c r="AI420" s="12" t="str">
        <f t="shared" si="92"/>
        <v/>
      </c>
      <c r="AJ420" s="332" t="str">
        <f t="shared" si="93"/>
        <v/>
      </c>
      <c r="AK420" s="6">
        <f t="shared" si="94"/>
        <v>0.5</v>
      </c>
      <c r="AL420" s="6" t="str">
        <f t="shared" si="95"/>
        <v/>
      </c>
      <c r="AM420" s="332"/>
      <c r="AN420" s="332"/>
      <c r="AO420" s="332"/>
      <c r="AP420" s="332" t="str">
        <f t="shared" si="96"/>
        <v/>
      </c>
      <c r="AQ420" s="6" t="str">
        <f t="shared" si="84"/>
        <v/>
      </c>
      <c r="AR420" s="6" t="str">
        <f t="shared" si="85"/>
        <v/>
      </c>
      <c r="AS420" s="6" t="str">
        <f t="shared" si="86"/>
        <v/>
      </c>
      <c r="AT420" s="6">
        <f t="shared" si="87"/>
        <v>0</v>
      </c>
      <c r="AU420" s="6">
        <f t="shared" si="88"/>
        <v>0</v>
      </c>
    </row>
    <row r="421" spans="1:47" ht="13.15" hidden="1">
      <c r="A421" s="175">
        <v>40824.541666666664</v>
      </c>
      <c r="B421" s="176" t="s">
        <v>12166</v>
      </c>
      <c r="C421" s="177" t="s">
        <v>1649</v>
      </c>
      <c r="D421" s="177" t="s">
        <v>1649</v>
      </c>
      <c r="E421" s="177" t="s">
        <v>1664</v>
      </c>
      <c r="F421" s="178" t="s">
        <v>11901</v>
      </c>
      <c r="G421" s="178" t="s">
        <v>1664</v>
      </c>
      <c r="H421" s="178" t="s">
        <v>1664</v>
      </c>
      <c r="I421" s="184" t="s">
        <v>742</v>
      </c>
      <c r="J421" s="184" t="s">
        <v>12167</v>
      </c>
      <c r="K421" s="179" t="s">
        <v>10671</v>
      </c>
      <c r="L421" s="180">
        <v>1.5</v>
      </c>
      <c r="M421" s="181" t="s">
        <v>11078</v>
      </c>
      <c r="N421" s="182" t="s">
        <v>1664</v>
      </c>
      <c r="O421" s="183" t="s">
        <v>1664</v>
      </c>
      <c r="P421" s="182" t="s">
        <v>1664</v>
      </c>
      <c r="Q421" s="183" t="s">
        <v>1664</v>
      </c>
      <c r="R421" s="183" t="s">
        <v>1664</v>
      </c>
      <c r="S421" s="181" t="s">
        <v>1664</v>
      </c>
      <c r="T421" s="181" t="s">
        <v>1664</v>
      </c>
      <c r="U421" s="183" t="s">
        <v>1664</v>
      </c>
      <c r="V421" s="183" t="s">
        <v>12168</v>
      </c>
      <c r="X421" s="6" t="str">
        <f>IF(IFERROR(INDEX('Previous cycle PGE'!X:X,MATCH($B421,'Previous cycle PGE'!$B:$B,0)),"Not in Previous Cycle")=0,"",IFERROR(INDEX('Previous cycle PGE'!X:X,MATCH($B421,'Previous cycle PGE'!$B:$B,0)),"Not in Previous Cycle"))</f>
        <v/>
      </c>
      <c r="Y421" s="6" t="str">
        <f>IF(IFERROR(INDEX('Previous cycle PGE'!Y:Y,MATCH($B421,'Previous cycle PGE'!$B:$B,0)),"Not in Previous Cycle")=0,"",IFERROR(INDEX('Previous cycle PGE'!Y:Y,MATCH($B421,'Previous cycle PGE'!$B:$B,0)),"Not in Previous Cycle"))</f>
        <v/>
      </c>
      <c r="Z421" s="6" t="str">
        <f>IFERROR(IF(INDEX('Previous cycle PGE'!X:X,MATCH($J421,'Previous cycle PGE'!$J:$J,0))=0,"",INDEX('Previous cycle PGE'!X:X,MATCH($J421,'Previous cycle PGE'!$J:$J,0))),IF(NOT(ISNUMBER(SEARCH("Withdrawn",$E421))),"No Match - Review","No Match - Ignore"))</f>
        <v/>
      </c>
      <c r="AA421" s="6"/>
      <c r="AB421" s="6" t="str">
        <f t="shared" si="97"/>
        <v>Stockdale</v>
      </c>
      <c r="AC421" s="6" cm="1">
        <f t="array" ref="AC421">IF(AF421,MAX(_xlfn._xlws.FILTER(Substations!G:G,Substations!A:A=AB421)),"")</f>
        <v>230</v>
      </c>
      <c r="AD421" s="6" t="str" cm="1">
        <f t="array" ref="AD421">IFERROR(INDEX('2024 TPD Allocation Report'!F:F,MATCH(VALUE(_xlfn.CHOOSECOLS(_xlfn.TEXTSPLIT(B421,"-"),1)),'2024 TPD Allocation Report'!B:B,0)),"")</f>
        <v/>
      </c>
      <c r="AE421" s="6" t="str">
        <f t="shared" si="89"/>
        <v/>
      </c>
      <c r="AF421" s="6" t="b">
        <f>IF(COUNTIF(Substations!A:A,AB421)&gt;=1,TRUE,FALSE)</f>
        <v>1</v>
      </c>
      <c r="AG421" s="6" t="b">
        <f t="shared" si="90"/>
        <v>0</v>
      </c>
      <c r="AH421" s="12" t="str">
        <f t="shared" si="91"/>
        <v>Stockdale</v>
      </c>
      <c r="AI421" s="12">
        <f t="shared" si="92"/>
        <v>230</v>
      </c>
      <c r="AJ421" s="332" t="str">
        <f t="shared" si="93"/>
        <v/>
      </c>
      <c r="AK421" s="6">
        <f t="shared" si="94"/>
        <v>1.5</v>
      </c>
      <c r="AL421" s="6" t="str">
        <f t="shared" si="95"/>
        <v/>
      </c>
      <c r="AM421" s="332"/>
      <c r="AN421" s="332"/>
      <c r="AO421" s="332"/>
      <c r="AP421" s="332" t="str">
        <f t="shared" si="96"/>
        <v/>
      </c>
      <c r="AQ421" s="6" t="str">
        <f t="shared" si="84"/>
        <v/>
      </c>
      <c r="AR421" s="6" t="str">
        <f t="shared" si="85"/>
        <v/>
      </c>
      <c r="AS421" s="6" t="str">
        <f t="shared" si="86"/>
        <v/>
      </c>
      <c r="AT421" s="6">
        <f t="shared" si="87"/>
        <v>0</v>
      </c>
      <c r="AU421" s="6">
        <f t="shared" si="88"/>
        <v>0</v>
      </c>
    </row>
    <row r="422" spans="1:47" ht="13.15" hidden="1">
      <c r="A422" s="175">
        <v>40824.541666666664</v>
      </c>
      <c r="B422" s="176" t="s">
        <v>12169</v>
      </c>
      <c r="C422" s="177" t="s">
        <v>1649</v>
      </c>
      <c r="D422" s="177" t="s">
        <v>1649</v>
      </c>
      <c r="E422" s="177" t="s">
        <v>1664</v>
      </c>
      <c r="F422" s="178" t="s">
        <v>11901</v>
      </c>
      <c r="G422" s="178" t="s">
        <v>1664</v>
      </c>
      <c r="H422" s="178" t="s">
        <v>1664</v>
      </c>
      <c r="I422" s="184" t="s">
        <v>742</v>
      </c>
      <c r="J422" s="184" t="s">
        <v>12167</v>
      </c>
      <c r="K422" s="179" t="s">
        <v>10671</v>
      </c>
      <c r="L422" s="180">
        <v>1.5</v>
      </c>
      <c r="M422" s="181" t="s">
        <v>11078</v>
      </c>
      <c r="N422" s="182" t="s">
        <v>1664</v>
      </c>
      <c r="O422" s="183" t="s">
        <v>1664</v>
      </c>
      <c r="P422" s="182" t="s">
        <v>1664</v>
      </c>
      <c r="Q422" s="183" t="s">
        <v>1664</v>
      </c>
      <c r="R422" s="183" t="s">
        <v>1664</v>
      </c>
      <c r="S422" s="181" t="s">
        <v>1664</v>
      </c>
      <c r="T422" s="181" t="s">
        <v>1664</v>
      </c>
      <c r="U422" s="183" t="s">
        <v>1664</v>
      </c>
      <c r="V422" s="183" t="s">
        <v>12170</v>
      </c>
      <c r="X422" s="6" t="str">
        <f>IF(IFERROR(INDEX('Previous cycle PGE'!X:X,MATCH($B422,'Previous cycle PGE'!$B:$B,0)),"Not in Previous Cycle")=0,"",IFERROR(INDEX('Previous cycle PGE'!X:X,MATCH($B422,'Previous cycle PGE'!$B:$B,0)),"Not in Previous Cycle"))</f>
        <v/>
      </c>
      <c r="Y422" s="6" t="str">
        <f>IF(IFERROR(INDEX('Previous cycle PGE'!Y:Y,MATCH($B422,'Previous cycle PGE'!$B:$B,0)),"Not in Previous Cycle")=0,"",IFERROR(INDEX('Previous cycle PGE'!Y:Y,MATCH($B422,'Previous cycle PGE'!$B:$B,0)),"Not in Previous Cycle"))</f>
        <v/>
      </c>
      <c r="Z422" s="6" t="str">
        <f>IFERROR(IF(INDEX('Previous cycle PGE'!X:X,MATCH($J422,'Previous cycle PGE'!$J:$J,0))=0,"",INDEX('Previous cycle PGE'!X:X,MATCH($J422,'Previous cycle PGE'!$J:$J,0))),IF(NOT(ISNUMBER(SEARCH("Withdrawn",$E422))),"No Match - Review","No Match - Ignore"))</f>
        <v/>
      </c>
      <c r="AA422" s="6"/>
      <c r="AB422" s="6" t="str">
        <f t="shared" si="97"/>
        <v>Stockdale</v>
      </c>
      <c r="AC422" s="6" cm="1">
        <f t="array" ref="AC422">IF(AF422,MAX(_xlfn._xlws.FILTER(Substations!G:G,Substations!A:A=AB422)),"")</f>
        <v>230</v>
      </c>
      <c r="AD422" s="6" t="str" cm="1">
        <f t="array" ref="AD422">IFERROR(INDEX('2024 TPD Allocation Report'!F:F,MATCH(VALUE(_xlfn.CHOOSECOLS(_xlfn.TEXTSPLIT(B422,"-"),1)),'2024 TPD Allocation Report'!B:B,0)),"")</f>
        <v/>
      </c>
      <c r="AE422" s="6" t="str">
        <f t="shared" si="89"/>
        <v/>
      </c>
      <c r="AF422" s="6" t="b">
        <f>IF(COUNTIF(Substations!A:A,AB422)&gt;=1,TRUE,FALSE)</f>
        <v>1</v>
      </c>
      <c r="AG422" s="6" t="b">
        <f t="shared" si="90"/>
        <v>0</v>
      </c>
      <c r="AH422" s="12" t="str">
        <f t="shared" si="91"/>
        <v>Stockdale</v>
      </c>
      <c r="AI422" s="12">
        <f t="shared" si="92"/>
        <v>230</v>
      </c>
      <c r="AJ422" s="332" t="str">
        <f t="shared" si="93"/>
        <v/>
      </c>
      <c r="AK422" s="6">
        <f t="shared" si="94"/>
        <v>1.5</v>
      </c>
      <c r="AL422" s="6" t="str">
        <f t="shared" si="95"/>
        <v/>
      </c>
      <c r="AM422" s="332"/>
      <c r="AN422" s="332"/>
      <c r="AO422" s="332"/>
      <c r="AP422" s="332" t="str">
        <f t="shared" si="96"/>
        <v/>
      </c>
      <c r="AQ422" s="6" t="str">
        <f t="shared" si="84"/>
        <v/>
      </c>
      <c r="AR422" s="6" t="str">
        <f t="shared" si="85"/>
        <v/>
      </c>
      <c r="AS422" s="6" t="str">
        <f t="shared" si="86"/>
        <v/>
      </c>
      <c r="AT422" s="6">
        <f t="shared" si="87"/>
        <v>0</v>
      </c>
      <c r="AU422" s="6">
        <f t="shared" si="88"/>
        <v>0</v>
      </c>
    </row>
    <row r="423" spans="1:47" ht="13.15" hidden="1">
      <c r="A423" s="175">
        <v>40829</v>
      </c>
      <c r="B423" s="176" t="s">
        <v>12171</v>
      </c>
      <c r="C423" s="177" t="s">
        <v>1649</v>
      </c>
      <c r="D423" s="177" t="s">
        <v>1649</v>
      </c>
      <c r="E423" s="177" t="s">
        <v>10623</v>
      </c>
      <c r="F423" s="178" t="s">
        <v>11782</v>
      </c>
      <c r="G423" s="178" t="s">
        <v>12172</v>
      </c>
      <c r="H423" s="178" t="s">
        <v>11071</v>
      </c>
      <c r="I423" s="184" t="s">
        <v>820</v>
      </c>
      <c r="J423" s="184" t="s">
        <v>11013</v>
      </c>
      <c r="K423" s="179" t="s">
        <v>10671</v>
      </c>
      <c r="L423" s="180">
        <v>1.4970000000000001</v>
      </c>
      <c r="M423" s="181" t="s">
        <v>12173</v>
      </c>
      <c r="N423" s="182" t="s">
        <v>12174</v>
      </c>
      <c r="O423" s="183" t="s">
        <v>11513</v>
      </c>
      <c r="P423" s="182" t="s">
        <v>12175</v>
      </c>
      <c r="Q423" s="183" t="s">
        <v>11082</v>
      </c>
      <c r="R423" s="183" t="s">
        <v>11083</v>
      </c>
      <c r="S423" s="181" t="s">
        <v>11083</v>
      </c>
      <c r="T423" s="181" t="s">
        <v>11083</v>
      </c>
      <c r="U423" s="183" t="s">
        <v>705</v>
      </c>
      <c r="V423" s="183" t="s">
        <v>12176</v>
      </c>
      <c r="X423" s="6" t="str">
        <f>IF(IFERROR(INDEX('Previous cycle PGE'!X:X,MATCH($B423,'Previous cycle PGE'!$B:$B,0)),"Not in Previous Cycle")=0,"",IFERROR(INDEX('Previous cycle PGE'!X:X,MATCH($B423,'Previous cycle PGE'!$B:$B,0)),"Not in Previous Cycle"))</f>
        <v/>
      </c>
      <c r="Y423" s="6" t="str">
        <f>IF(IFERROR(INDEX('Previous cycle PGE'!Y:Y,MATCH($B423,'Previous cycle PGE'!$B:$B,0)),"Not in Previous Cycle")=0,"",IFERROR(INDEX('Previous cycle PGE'!Y:Y,MATCH($B423,'Previous cycle PGE'!$B:$B,0)),"Not in Previous Cycle"))</f>
        <v/>
      </c>
      <c r="Z423" s="6" t="str">
        <f>IFERROR(IF(INDEX('Previous cycle PGE'!X:X,MATCH($J423,'Previous cycle PGE'!$J:$J,0))=0,"",INDEX('Previous cycle PGE'!X:X,MATCH($J423,'Previous cycle PGE'!$J:$J,0))),IF(NOT(ISNUMBER(SEARCH("Withdrawn",$E423))),"No Match - Review","No Match - Ignore"))</f>
        <v/>
      </c>
      <c r="AA423" s="6" t="str">
        <f>IFERROR(IF(INDEX('Previous cycle PGE'!Y:Y,MATCH($J423,'Previous cycle PGE'!$J:$J,0))=0,"",INDEX('Previous cycle PGE'!Y:Y,MATCH($J423,'Previous cycle PGE'!$J:$J,0))),IF(NOT(ISNUMBER(SEARCH("Withdrawn",$E423))),"No Match - Review","No Match - Ignore"))</f>
        <v/>
      </c>
      <c r="AB423" s="6" t="str">
        <f t="shared" si="97"/>
        <v>Merced</v>
      </c>
      <c r="AC423" s="6" cm="1">
        <f t="array" ref="AC423">IF(AF423,MAX(_xlfn._xlws.FILTER(Substations!G:G,Substations!A:A=AB423)),"")</f>
        <v>115</v>
      </c>
      <c r="AD423" s="6" t="str" cm="1">
        <f t="array" ref="AD423">IFERROR(INDEX('2024 TPD Allocation Report'!F:F,MATCH(VALUE(_xlfn.CHOOSECOLS(_xlfn.TEXTSPLIT(B423,"-"),1)),'2024 TPD Allocation Report'!B:B,0)),"")</f>
        <v/>
      </c>
      <c r="AE423" s="6" t="str">
        <f t="shared" si="89"/>
        <v/>
      </c>
      <c r="AF423" s="6" t="b">
        <f>IF(COUNTIF(Substations!A:A,AB423)&gt;=1,TRUE,FALSE)</f>
        <v>1</v>
      </c>
      <c r="AG423" s="6" t="b">
        <f t="shared" si="90"/>
        <v>0</v>
      </c>
      <c r="AH423" s="12" t="str">
        <f t="shared" si="91"/>
        <v>Merced</v>
      </c>
      <c r="AI423" s="12">
        <f t="shared" si="92"/>
        <v>115</v>
      </c>
      <c r="AJ423" s="332" t="str">
        <f t="shared" si="93"/>
        <v/>
      </c>
      <c r="AK423" s="6">
        <f t="shared" si="94"/>
        <v>1.4970000000000001</v>
      </c>
      <c r="AL423" s="6" t="str">
        <f t="shared" si="95"/>
        <v/>
      </c>
      <c r="AM423" s="332"/>
      <c r="AN423" s="332"/>
      <c r="AO423" s="332"/>
      <c r="AP423" s="332" t="str">
        <f t="shared" si="96"/>
        <v/>
      </c>
      <c r="AQ423" s="6" t="str">
        <f t="shared" si="84"/>
        <v/>
      </c>
      <c r="AR423" s="6" t="str">
        <f t="shared" si="85"/>
        <v/>
      </c>
      <c r="AS423" s="6" t="str">
        <f t="shared" si="86"/>
        <v/>
      </c>
      <c r="AT423" s="6">
        <f t="shared" si="87"/>
        <v>1</v>
      </c>
      <c r="AU423" s="6">
        <f t="shared" si="88"/>
        <v>1</v>
      </c>
    </row>
    <row r="424" spans="1:47" ht="13.15" hidden="1">
      <c r="A424" s="175">
        <v>40829.35833333333</v>
      </c>
      <c r="B424" s="176" t="s">
        <v>12177</v>
      </c>
      <c r="C424" s="177" t="s">
        <v>1649</v>
      </c>
      <c r="D424" s="177" t="s">
        <v>1649</v>
      </c>
      <c r="E424" s="177" t="s">
        <v>10623</v>
      </c>
      <c r="F424" s="178" t="s">
        <v>11782</v>
      </c>
      <c r="G424" s="178" t="s">
        <v>12172</v>
      </c>
      <c r="H424" s="178" t="s">
        <v>11071</v>
      </c>
      <c r="I424" s="184" t="s">
        <v>820</v>
      </c>
      <c r="J424" s="184" t="s">
        <v>11013</v>
      </c>
      <c r="K424" s="179" t="s">
        <v>10671</v>
      </c>
      <c r="L424" s="180">
        <v>1.4994000000000001</v>
      </c>
      <c r="M424" s="181" t="s">
        <v>12178</v>
      </c>
      <c r="N424" s="182" t="s">
        <v>12174</v>
      </c>
      <c r="O424" s="183" t="s">
        <v>11513</v>
      </c>
      <c r="P424" s="182" t="s">
        <v>12175</v>
      </c>
      <c r="Q424" s="183" t="s">
        <v>11082</v>
      </c>
      <c r="R424" s="183" t="s">
        <v>11083</v>
      </c>
      <c r="S424" s="181" t="s">
        <v>11083</v>
      </c>
      <c r="T424" s="181" t="s">
        <v>11083</v>
      </c>
      <c r="U424" s="183" t="s">
        <v>705</v>
      </c>
      <c r="V424" s="183" t="s">
        <v>12179</v>
      </c>
      <c r="X424" s="6" t="str">
        <f>IF(IFERROR(INDEX('Previous cycle PGE'!X:X,MATCH($B424,'Previous cycle PGE'!$B:$B,0)),"Not in Previous Cycle")=0,"",IFERROR(INDEX('Previous cycle PGE'!X:X,MATCH($B424,'Previous cycle PGE'!$B:$B,0)),"Not in Previous Cycle"))</f>
        <v/>
      </c>
      <c r="Y424" s="6" t="str">
        <f>IF(IFERROR(INDEX('Previous cycle PGE'!Y:Y,MATCH($B424,'Previous cycle PGE'!$B:$B,0)),"Not in Previous Cycle")=0,"",IFERROR(INDEX('Previous cycle PGE'!Y:Y,MATCH($B424,'Previous cycle PGE'!$B:$B,0)),"Not in Previous Cycle"))</f>
        <v/>
      </c>
      <c r="Z424" s="6" t="str">
        <f>IFERROR(IF(INDEX('Previous cycle PGE'!X:X,MATCH($J424,'Previous cycle PGE'!$J:$J,0))=0,"",INDEX('Previous cycle PGE'!X:X,MATCH($J424,'Previous cycle PGE'!$J:$J,0))),IF(NOT(ISNUMBER(SEARCH("Withdrawn",$E424))),"No Match - Review","No Match - Ignore"))</f>
        <v/>
      </c>
      <c r="AA424" s="6" t="str">
        <f>IFERROR(IF(INDEX('Previous cycle PGE'!Y:Y,MATCH($J424,'Previous cycle PGE'!$J:$J,0))=0,"",INDEX('Previous cycle PGE'!Y:Y,MATCH($J424,'Previous cycle PGE'!$J:$J,0))),IF(NOT(ISNUMBER(SEARCH("Withdrawn",$E424))),"No Match - Review","No Match - Ignore"))</f>
        <v/>
      </c>
      <c r="AB424" s="6" t="str">
        <f t="shared" si="97"/>
        <v>Merced</v>
      </c>
      <c r="AC424" s="6" cm="1">
        <f t="array" ref="AC424">IF(AF424,MAX(_xlfn._xlws.FILTER(Substations!G:G,Substations!A:A=AB424)),"")</f>
        <v>115</v>
      </c>
      <c r="AD424" s="6" t="str" cm="1">
        <f t="array" ref="AD424">IFERROR(INDEX('2024 TPD Allocation Report'!F:F,MATCH(VALUE(_xlfn.CHOOSECOLS(_xlfn.TEXTSPLIT(B424,"-"),1)),'2024 TPD Allocation Report'!B:B,0)),"")</f>
        <v/>
      </c>
      <c r="AE424" s="6" t="str">
        <f t="shared" si="89"/>
        <v/>
      </c>
      <c r="AF424" s="6" t="b">
        <f>IF(COUNTIF(Substations!A:A,AB424)&gt;=1,TRUE,FALSE)</f>
        <v>1</v>
      </c>
      <c r="AG424" s="6" t="b">
        <f t="shared" si="90"/>
        <v>0</v>
      </c>
      <c r="AH424" s="12" t="str">
        <f t="shared" si="91"/>
        <v>Merced</v>
      </c>
      <c r="AI424" s="12">
        <f t="shared" si="92"/>
        <v>115</v>
      </c>
      <c r="AJ424" s="332" t="str">
        <f t="shared" si="93"/>
        <v/>
      </c>
      <c r="AK424" s="6">
        <f t="shared" si="94"/>
        <v>1.4994000000000001</v>
      </c>
      <c r="AL424" s="6" t="str">
        <f t="shared" si="95"/>
        <v/>
      </c>
      <c r="AM424" s="332"/>
      <c r="AN424" s="332"/>
      <c r="AO424" s="332"/>
      <c r="AP424" s="332" t="str">
        <f t="shared" si="96"/>
        <v/>
      </c>
      <c r="AQ424" s="6" t="str">
        <f t="shared" si="84"/>
        <v/>
      </c>
      <c r="AR424" s="6" t="str">
        <f t="shared" si="85"/>
        <v/>
      </c>
      <c r="AS424" s="6" t="str">
        <f t="shared" si="86"/>
        <v/>
      </c>
      <c r="AT424" s="6">
        <f t="shared" si="87"/>
        <v>1</v>
      </c>
      <c r="AU424" s="6">
        <f t="shared" si="88"/>
        <v>1</v>
      </c>
    </row>
    <row r="425" spans="1:47" ht="13.15" hidden="1">
      <c r="A425" s="175">
        <v>40834</v>
      </c>
      <c r="B425" s="176" t="s">
        <v>12180</v>
      </c>
      <c r="C425" s="177" t="s">
        <v>10622</v>
      </c>
      <c r="D425" s="177" t="s">
        <v>10622</v>
      </c>
      <c r="E425" s="177" t="s">
        <v>1664</v>
      </c>
      <c r="F425" s="178" t="s">
        <v>12181</v>
      </c>
      <c r="G425" s="178" t="s">
        <v>1664</v>
      </c>
      <c r="H425" s="178" t="s">
        <v>1664</v>
      </c>
      <c r="I425" s="184" t="s">
        <v>1198</v>
      </c>
      <c r="J425" s="184" t="s">
        <v>11717</v>
      </c>
      <c r="K425" s="179" t="s">
        <v>10671</v>
      </c>
      <c r="L425" s="180">
        <v>3</v>
      </c>
      <c r="M425" s="181" t="s">
        <v>11682</v>
      </c>
      <c r="N425" s="182" t="s">
        <v>1664</v>
      </c>
      <c r="O425" s="183" t="s">
        <v>1664</v>
      </c>
      <c r="P425" s="182" t="s">
        <v>1664</v>
      </c>
      <c r="Q425" s="183" t="s">
        <v>1664</v>
      </c>
      <c r="R425" s="183" t="s">
        <v>1664</v>
      </c>
      <c r="S425" s="181" t="s">
        <v>1664</v>
      </c>
      <c r="T425" s="181" t="s">
        <v>1664</v>
      </c>
      <c r="U425" s="183" t="s">
        <v>1664</v>
      </c>
      <c r="V425" s="183" t="s">
        <v>12182</v>
      </c>
      <c r="X425" s="6" t="str">
        <f>IF(IFERROR(INDEX('Previous cycle PGE'!X:X,MATCH($B425,'Previous cycle PGE'!$B:$B,0)),"Not in Previous Cycle")=0,"",IFERROR(INDEX('Previous cycle PGE'!X:X,MATCH($B425,'Previous cycle PGE'!$B:$B,0)),"Not in Previous Cycle"))</f>
        <v/>
      </c>
      <c r="Y425" s="6" t="str">
        <f>IF(IFERROR(INDEX('Previous cycle PGE'!Y:Y,MATCH($B425,'Previous cycle PGE'!$B:$B,0)),"Not in Previous Cycle")=0,"",IFERROR(INDEX('Previous cycle PGE'!Y:Y,MATCH($B425,'Previous cycle PGE'!$B:$B,0)),"Not in Previous Cycle"))</f>
        <v/>
      </c>
      <c r="Z425" s="6" t="str">
        <f>IFERROR(IF(INDEX('Previous cycle PGE'!X:X,MATCH($J425,'Previous cycle PGE'!$J:$J,0))=0,"",INDEX('Previous cycle PGE'!X:X,MATCH($J425,'Previous cycle PGE'!$J:$J,0))),IF(NOT(ISNUMBER(SEARCH("Withdrawn",$E425))),"No Match - Review","No Match - Ignore"))</f>
        <v/>
      </c>
      <c r="AA425" s="6"/>
      <c r="AB425" s="6" t="str">
        <f t="shared" si="97"/>
        <v>Brentwood</v>
      </c>
      <c r="AC425" s="6" cm="1">
        <f t="array" ref="AC425">IF(AF425,MAX(_xlfn._xlws.FILTER(Substations!G:G,Substations!A:A=AB425)),"")</f>
        <v>230</v>
      </c>
      <c r="AD425" s="6" t="str" cm="1">
        <f t="array" ref="AD425">IFERROR(INDEX('2024 TPD Allocation Report'!F:F,MATCH(VALUE(_xlfn.CHOOSECOLS(_xlfn.TEXTSPLIT(B425,"-"),1)),'2024 TPD Allocation Report'!B:B,0)),"")</f>
        <v/>
      </c>
      <c r="AE425" s="6" t="str">
        <f t="shared" si="89"/>
        <v/>
      </c>
      <c r="AF425" s="6" t="b">
        <f>IF(COUNTIF(Substations!A:A,AB425)&gt;=1,TRUE,FALSE)</f>
        <v>1</v>
      </c>
      <c r="AG425" s="6" t="b">
        <f t="shared" si="90"/>
        <v>0</v>
      </c>
      <c r="AH425" s="12" t="str">
        <f t="shared" si="91"/>
        <v>Brentwood</v>
      </c>
      <c r="AI425" s="12">
        <f t="shared" si="92"/>
        <v>230</v>
      </c>
      <c r="AJ425" s="332" t="str">
        <f t="shared" si="93"/>
        <v/>
      </c>
      <c r="AK425" s="6">
        <f t="shared" si="94"/>
        <v>3</v>
      </c>
      <c r="AL425" s="6" t="str">
        <f t="shared" si="95"/>
        <v/>
      </c>
      <c r="AM425" s="332"/>
      <c r="AN425" s="332"/>
      <c r="AO425" s="332"/>
      <c r="AP425" s="332" t="str">
        <f t="shared" si="96"/>
        <v/>
      </c>
      <c r="AQ425" s="6" t="str">
        <f t="shared" si="84"/>
        <v/>
      </c>
      <c r="AR425" s="6" t="str">
        <f t="shared" si="85"/>
        <v/>
      </c>
      <c r="AS425" s="6" t="str">
        <f t="shared" si="86"/>
        <v/>
      </c>
      <c r="AT425" s="6">
        <f t="shared" si="87"/>
        <v>0</v>
      </c>
      <c r="AU425" s="6">
        <f t="shared" si="88"/>
        <v>0</v>
      </c>
    </row>
    <row r="426" spans="1:47" ht="13.15" hidden="1">
      <c r="A426" s="175">
        <v>40836.09375</v>
      </c>
      <c r="B426" s="176" t="s">
        <v>12183</v>
      </c>
      <c r="C426" s="177" t="s">
        <v>1649</v>
      </c>
      <c r="D426" s="177" t="s">
        <v>1649</v>
      </c>
      <c r="E426" s="177" t="s">
        <v>1664</v>
      </c>
      <c r="F426" s="178" t="s">
        <v>10624</v>
      </c>
      <c r="G426" s="178" t="s">
        <v>1664</v>
      </c>
      <c r="H426" s="178" t="s">
        <v>1664</v>
      </c>
      <c r="I426" s="184" t="s">
        <v>820</v>
      </c>
      <c r="J426" s="184" t="s">
        <v>12184</v>
      </c>
      <c r="K426" s="179" t="s">
        <v>10671</v>
      </c>
      <c r="L426" s="180">
        <v>3</v>
      </c>
      <c r="M426" s="181" t="s">
        <v>704</v>
      </c>
      <c r="N426" s="182" t="s">
        <v>1664</v>
      </c>
      <c r="O426" s="183" t="s">
        <v>1664</v>
      </c>
      <c r="P426" s="182" t="s">
        <v>1664</v>
      </c>
      <c r="Q426" s="183" t="s">
        <v>1664</v>
      </c>
      <c r="R426" s="183" t="s">
        <v>1664</v>
      </c>
      <c r="S426" s="181" t="s">
        <v>1664</v>
      </c>
      <c r="T426" s="181" t="s">
        <v>1664</v>
      </c>
      <c r="U426" s="183" t="s">
        <v>1664</v>
      </c>
      <c r="V426" s="183" t="s">
        <v>12185</v>
      </c>
      <c r="X426" s="6" t="str">
        <f>IF(IFERROR(INDEX('Previous cycle PGE'!X:X,MATCH($B426,'Previous cycle PGE'!$B:$B,0)),"Not in Previous Cycle")=0,"",IFERROR(INDEX('Previous cycle PGE'!X:X,MATCH($B426,'Previous cycle PGE'!$B:$B,0)),"Not in Previous Cycle"))</f>
        <v/>
      </c>
      <c r="Y426" s="6" t="str">
        <f>IF(IFERROR(INDEX('Previous cycle PGE'!Y:Y,MATCH($B426,'Previous cycle PGE'!$B:$B,0)),"Not in Previous Cycle")=0,"",IFERROR(INDEX('Previous cycle PGE'!Y:Y,MATCH($B426,'Previous cycle PGE'!$B:$B,0)),"Not in Previous Cycle"))</f>
        <v/>
      </c>
      <c r="Z426" s="6" t="str">
        <f>IFERROR(IF(INDEX('Previous cycle PGE'!X:X,MATCH($J426,'Previous cycle PGE'!$J:$J,0))=0,"",INDEX('Previous cycle PGE'!X:X,MATCH($J426,'Previous cycle PGE'!$J:$J,0))),IF(NOT(ISNUMBER(SEARCH("Withdrawn",$E426))),"No Match - Review","No Match - Ignore"))</f>
        <v/>
      </c>
      <c r="AA426" s="6"/>
      <c r="AB426" s="6" t="str">
        <f t="shared" si="97"/>
        <v>Gallo</v>
      </c>
      <c r="AC426" s="6" t="str" cm="1">
        <f t="array" ref="AC426">IF(AF426,MAX(_xlfn._xlws.FILTER(Substations!G:G,Substations!A:A=AB426)),"")</f>
        <v/>
      </c>
      <c r="AD426" s="6" t="str" cm="1">
        <f t="array" ref="AD426">IFERROR(INDEX('2024 TPD Allocation Report'!F:F,MATCH(VALUE(_xlfn.CHOOSECOLS(_xlfn.TEXTSPLIT(B426,"-"),1)),'2024 TPD Allocation Report'!B:B,0)),"")</f>
        <v/>
      </c>
      <c r="AE426" s="6" t="str">
        <f t="shared" si="89"/>
        <v/>
      </c>
      <c r="AF426" s="6" t="b">
        <f>IF(COUNTIF(Substations!A:A,AB426)&gt;=1,TRUE,FALSE)</f>
        <v>0</v>
      </c>
      <c r="AG426" s="6" t="b">
        <f t="shared" si="90"/>
        <v>0</v>
      </c>
      <c r="AH426" s="12" t="str">
        <f t="shared" si="91"/>
        <v>Gallo</v>
      </c>
      <c r="AI426" s="12" t="str">
        <f t="shared" si="92"/>
        <v/>
      </c>
      <c r="AJ426" s="332" t="str">
        <f t="shared" si="93"/>
        <v/>
      </c>
      <c r="AK426" s="6">
        <f t="shared" si="94"/>
        <v>3</v>
      </c>
      <c r="AL426" s="6" t="str">
        <f t="shared" si="95"/>
        <v/>
      </c>
      <c r="AM426" s="332"/>
      <c r="AN426" s="332"/>
      <c r="AO426" s="332"/>
      <c r="AP426" s="332" t="str">
        <f t="shared" si="96"/>
        <v/>
      </c>
      <c r="AQ426" s="6" t="str">
        <f t="shared" si="84"/>
        <v/>
      </c>
      <c r="AR426" s="6" t="str">
        <f t="shared" si="85"/>
        <v/>
      </c>
      <c r="AS426" s="6" t="str">
        <f t="shared" si="86"/>
        <v/>
      </c>
      <c r="AT426" s="6">
        <f t="shared" si="87"/>
        <v>0</v>
      </c>
      <c r="AU426" s="6">
        <f t="shared" si="88"/>
        <v>0</v>
      </c>
    </row>
    <row r="427" spans="1:47" ht="13.15" hidden="1">
      <c r="A427" s="175">
        <v>40837.62777777778</v>
      </c>
      <c r="B427" s="176" t="s">
        <v>12186</v>
      </c>
      <c r="C427" s="177" t="s">
        <v>1649</v>
      </c>
      <c r="D427" s="177" t="s">
        <v>1649</v>
      </c>
      <c r="E427" s="177" t="s">
        <v>1664</v>
      </c>
      <c r="F427" s="178" t="s">
        <v>11761</v>
      </c>
      <c r="G427" s="178" t="s">
        <v>1664</v>
      </c>
      <c r="H427" s="178" t="s">
        <v>1664</v>
      </c>
      <c r="I427" s="184" t="s">
        <v>1338</v>
      </c>
      <c r="J427" s="184" t="s">
        <v>10903</v>
      </c>
      <c r="K427" s="179" t="s">
        <v>10671</v>
      </c>
      <c r="L427" s="180">
        <v>0.97</v>
      </c>
      <c r="M427" s="181" t="s">
        <v>704</v>
      </c>
      <c r="N427" s="182" t="s">
        <v>1664</v>
      </c>
      <c r="O427" s="183" t="s">
        <v>1664</v>
      </c>
      <c r="P427" s="182" t="s">
        <v>1664</v>
      </c>
      <c r="Q427" s="183" t="s">
        <v>1664</v>
      </c>
      <c r="R427" s="183" t="s">
        <v>1664</v>
      </c>
      <c r="S427" s="181" t="s">
        <v>1664</v>
      </c>
      <c r="T427" s="181" t="s">
        <v>1664</v>
      </c>
      <c r="U427" s="183" t="s">
        <v>1664</v>
      </c>
      <c r="V427" s="183" t="s">
        <v>12187</v>
      </c>
      <c r="X427" s="6" t="str">
        <f>IF(IFERROR(INDEX('Previous cycle PGE'!X:X,MATCH($B427,'Previous cycle PGE'!$B:$B,0)),"Not in Previous Cycle")=0,"",IFERROR(INDEX('Previous cycle PGE'!X:X,MATCH($B427,'Previous cycle PGE'!$B:$B,0)),"Not in Previous Cycle"))</f>
        <v/>
      </c>
      <c r="Y427" s="6" t="str">
        <f>IF(IFERROR(INDEX('Previous cycle PGE'!Y:Y,MATCH($B427,'Previous cycle PGE'!$B:$B,0)),"Not in Previous Cycle")=0,"",IFERROR(INDEX('Previous cycle PGE'!Y:Y,MATCH($B427,'Previous cycle PGE'!$B:$B,0)),"Not in Previous Cycle"))</f>
        <v/>
      </c>
      <c r="Z427" s="6" t="str">
        <f>IFERROR(IF(INDEX('Previous cycle PGE'!X:X,MATCH($J427,'Previous cycle PGE'!$J:$J,0))=0,"",INDEX('Previous cycle PGE'!X:X,MATCH($J427,'Previous cycle PGE'!$J:$J,0))),IF(NOT(ISNUMBER(SEARCH("Withdrawn",$E427))),"No Match - Review","No Match - Ignore"))</f>
        <v/>
      </c>
      <c r="AA427" s="6"/>
      <c r="AB427" s="6" t="str">
        <f t="shared" si="97"/>
        <v>Corral</v>
      </c>
      <c r="AC427" s="6" t="str" cm="1">
        <f t="array" ref="AC427">IF(AF427,MAX(_xlfn._xlws.FILTER(Substations!G:G,Substations!A:A=AB427)),"")</f>
        <v/>
      </c>
      <c r="AD427" s="6" t="str" cm="1">
        <f t="array" ref="AD427">IFERROR(INDEX('2024 TPD Allocation Report'!F:F,MATCH(VALUE(_xlfn.CHOOSECOLS(_xlfn.TEXTSPLIT(B427,"-"),1)),'2024 TPD Allocation Report'!B:B,0)),"")</f>
        <v/>
      </c>
      <c r="AE427" s="6" t="str">
        <f t="shared" si="89"/>
        <v/>
      </c>
      <c r="AF427" s="6" t="b">
        <f>IF(COUNTIF(Substations!A:A,AB427)&gt;=1,TRUE,FALSE)</f>
        <v>0</v>
      </c>
      <c r="AG427" s="6" t="b">
        <f t="shared" si="90"/>
        <v>0</v>
      </c>
      <c r="AH427" s="12" t="str">
        <f t="shared" si="91"/>
        <v>Corral</v>
      </c>
      <c r="AI427" s="12" t="str">
        <f t="shared" si="92"/>
        <v/>
      </c>
      <c r="AJ427" s="332" t="str">
        <f t="shared" si="93"/>
        <v/>
      </c>
      <c r="AK427" s="6">
        <f t="shared" si="94"/>
        <v>0.97</v>
      </c>
      <c r="AL427" s="6" t="str">
        <f t="shared" si="95"/>
        <v/>
      </c>
      <c r="AM427" s="332"/>
      <c r="AN427" s="332"/>
      <c r="AO427" s="332"/>
      <c r="AP427" s="332" t="str">
        <f t="shared" si="96"/>
        <v/>
      </c>
      <c r="AQ427" s="6" t="str">
        <f t="shared" si="84"/>
        <v/>
      </c>
      <c r="AR427" s="6" t="str">
        <f t="shared" si="85"/>
        <v/>
      </c>
      <c r="AS427" s="6" t="str">
        <f t="shared" si="86"/>
        <v/>
      </c>
      <c r="AT427" s="6">
        <f t="shared" si="87"/>
        <v>0</v>
      </c>
      <c r="AU427" s="6">
        <f t="shared" si="88"/>
        <v>0</v>
      </c>
    </row>
    <row r="428" spans="1:47" ht="13.15" hidden="1">
      <c r="A428" s="175">
        <v>40837.62777777778</v>
      </c>
      <c r="B428" s="176" t="s">
        <v>12188</v>
      </c>
      <c r="C428" s="177" t="s">
        <v>1649</v>
      </c>
      <c r="D428" s="177" t="s">
        <v>1649</v>
      </c>
      <c r="E428" s="177" t="s">
        <v>1664</v>
      </c>
      <c r="F428" s="178" t="s">
        <v>11761</v>
      </c>
      <c r="G428" s="178" t="s">
        <v>1664</v>
      </c>
      <c r="H428" s="178" t="s">
        <v>1664</v>
      </c>
      <c r="I428" s="184" t="s">
        <v>742</v>
      </c>
      <c r="J428" s="184" t="s">
        <v>12189</v>
      </c>
      <c r="K428" s="179" t="s">
        <v>10671</v>
      </c>
      <c r="L428" s="180">
        <v>1.5</v>
      </c>
      <c r="M428" s="181" t="s">
        <v>704</v>
      </c>
      <c r="N428" s="182" t="s">
        <v>1664</v>
      </c>
      <c r="O428" s="183" t="s">
        <v>1664</v>
      </c>
      <c r="P428" s="182" t="s">
        <v>1664</v>
      </c>
      <c r="Q428" s="183" t="s">
        <v>1664</v>
      </c>
      <c r="R428" s="183" t="s">
        <v>1664</v>
      </c>
      <c r="S428" s="181" t="s">
        <v>1664</v>
      </c>
      <c r="T428" s="181" t="s">
        <v>1664</v>
      </c>
      <c r="U428" s="183" t="s">
        <v>1664</v>
      </c>
      <c r="V428" s="183" t="s">
        <v>12190</v>
      </c>
      <c r="X428" s="6" t="str">
        <f>IF(IFERROR(INDEX('Previous cycle PGE'!X:X,MATCH($B428,'Previous cycle PGE'!$B:$B,0)),"Not in Previous Cycle")=0,"",IFERROR(INDEX('Previous cycle PGE'!X:X,MATCH($B428,'Previous cycle PGE'!$B:$B,0)),"Not in Previous Cycle"))</f>
        <v/>
      </c>
      <c r="Y428" s="6" t="str">
        <f>IF(IFERROR(INDEX('Previous cycle PGE'!Y:Y,MATCH($B428,'Previous cycle PGE'!$B:$B,0)),"Not in Previous Cycle")=0,"",IFERROR(INDEX('Previous cycle PGE'!Y:Y,MATCH($B428,'Previous cycle PGE'!$B:$B,0)),"Not in Previous Cycle"))</f>
        <v/>
      </c>
      <c r="Z428" s="6" t="str">
        <f>IFERROR(IF(INDEX('Previous cycle PGE'!X:X,MATCH($J428,'Previous cycle PGE'!$J:$J,0))=0,"",INDEX('Previous cycle PGE'!X:X,MATCH($J428,'Previous cycle PGE'!$J:$J,0))),IF(NOT(ISNUMBER(SEARCH("Withdrawn",$E428))),"No Match - Review","No Match - Ignore"))</f>
        <v/>
      </c>
      <c r="AA428" s="6"/>
      <c r="AB428" s="6" t="str">
        <f t="shared" si="97"/>
        <v>Wilson</v>
      </c>
      <c r="AC428" s="6" cm="1">
        <f t="array" ref="AC428">IF(AF428,MAX(_xlfn._xlws.FILTER(Substations!G:G,Substations!A:A=AB428)),"")</f>
        <v>230</v>
      </c>
      <c r="AD428" s="6" t="str" cm="1">
        <f t="array" ref="AD428">IFERROR(INDEX('2024 TPD Allocation Report'!F:F,MATCH(VALUE(_xlfn.CHOOSECOLS(_xlfn.TEXTSPLIT(B428,"-"),1)),'2024 TPD Allocation Report'!B:B,0)),"")</f>
        <v/>
      </c>
      <c r="AE428" s="6" t="str">
        <f t="shared" si="89"/>
        <v/>
      </c>
      <c r="AF428" s="6" t="b">
        <f>IF(COUNTIF(Substations!A:A,AB428)&gt;=1,TRUE,FALSE)</f>
        <v>1</v>
      </c>
      <c r="AG428" s="6" t="b">
        <f t="shared" si="90"/>
        <v>0</v>
      </c>
      <c r="AH428" s="12" t="str">
        <f t="shared" si="91"/>
        <v>Wilson</v>
      </c>
      <c r="AI428" s="12">
        <f t="shared" si="92"/>
        <v>230</v>
      </c>
      <c r="AJ428" s="332" t="str">
        <f t="shared" si="93"/>
        <v/>
      </c>
      <c r="AK428" s="6">
        <f t="shared" si="94"/>
        <v>1.5</v>
      </c>
      <c r="AL428" s="6" t="str">
        <f t="shared" si="95"/>
        <v/>
      </c>
      <c r="AM428" s="332"/>
      <c r="AN428" s="332"/>
      <c r="AO428" s="332"/>
      <c r="AP428" s="332" t="str">
        <f t="shared" si="96"/>
        <v/>
      </c>
      <c r="AQ428" s="6" t="str">
        <f t="shared" si="84"/>
        <v/>
      </c>
      <c r="AR428" s="6" t="str">
        <f t="shared" si="85"/>
        <v/>
      </c>
      <c r="AS428" s="6" t="str">
        <f t="shared" si="86"/>
        <v/>
      </c>
      <c r="AT428" s="6">
        <f t="shared" si="87"/>
        <v>0</v>
      </c>
      <c r="AU428" s="6">
        <f t="shared" si="88"/>
        <v>0</v>
      </c>
    </row>
    <row r="429" spans="1:47" ht="13.15" hidden="1">
      <c r="A429" s="175">
        <v>40837.62777777778</v>
      </c>
      <c r="B429" s="176" t="s">
        <v>12191</v>
      </c>
      <c r="C429" s="177" t="s">
        <v>1649</v>
      </c>
      <c r="D429" s="177" t="s">
        <v>1649</v>
      </c>
      <c r="E429" s="177" t="s">
        <v>1664</v>
      </c>
      <c r="F429" s="178" t="s">
        <v>11897</v>
      </c>
      <c r="G429" s="178" t="s">
        <v>1664</v>
      </c>
      <c r="H429" s="178" t="s">
        <v>1664</v>
      </c>
      <c r="I429" s="184" t="s">
        <v>719</v>
      </c>
      <c r="J429" s="184" t="s">
        <v>12192</v>
      </c>
      <c r="K429" s="179" t="s">
        <v>10671</v>
      </c>
      <c r="L429" s="180">
        <v>1.5</v>
      </c>
      <c r="M429" s="181" t="s">
        <v>12193</v>
      </c>
      <c r="N429" s="182" t="s">
        <v>1664</v>
      </c>
      <c r="O429" s="183" t="s">
        <v>1664</v>
      </c>
      <c r="P429" s="182" t="s">
        <v>1664</v>
      </c>
      <c r="Q429" s="183" t="s">
        <v>1664</v>
      </c>
      <c r="R429" s="183" t="s">
        <v>1664</v>
      </c>
      <c r="S429" s="181" t="s">
        <v>1664</v>
      </c>
      <c r="T429" s="181" t="s">
        <v>1664</v>
      </c>
      <c r="U429" s="183" t="s">
        <v>1664</v>
      </c>
      <c r="V429" s="183" t="s">
        <v>12194</v>
      </c>
      <c r="X429" s="6" t="str">
        <f>IF(IFERROR(INDEX('Previous cycle PGE'!X:X,MATCH($B429,'Previous cycle PGE'!$B:$B,0)),"Not in Previous Cycle")=0,"",IFERROR(INDEX('Previous cycle PGE'!X:X,MATCH($B429,'Previous cycle PGE'!$B:$B,0)),"Not in Previous Cycle"))</f>
        <v/>
      </c>
      <c r="Y429" s="6" t="str">
        <f>IF(IFERROR(INDEX('Previous cycle PGE'!Y:Y,MATCH($B429,'Previous cycle PGE'!$B:$B,0)),"Not in Previous Cycle")=0,"",IFERROR(INDEX('Previous cycle PGE'!Y:Y,MATCH($B429,'Previous cycle PGE'!$B:$B,0)),"Not in Previous Cycle"))</f>
        <v/>
      </c>
      <c r="Z429" s="6" t="str">
        <f>IFERROR(IF(INDEX('Previous cycle PGE'!X:X,MATCH($J429,'Previous cycle PGE'!$J:$J,0))=0,"",INDEX('Previous cycle PGE'!X:X,MATCH($J429,'Previous cycle PGE'!$J:$J,0))),IF(NOT(ISNUMBER(SEARCH("Withdrawn",$E429))),"No Match - Review","No Match - Ignore"))</f>
        <v/>
      </c>
      <c r="AA429" s="6"/>
      <c r="AB429" s="6" t="str">
        <f t="shared" si="97"/>
        <v>Tivy Valley</v>
      </c>
      <c r="AC429" s="6" t="str" cm="1">
        <f t="array" ref="AC429">IF(AF429,MAX(_xlfn._xlws.FILTER(Substations!G:G,Substations!A:A=AB429)),"")</f>
        <v/>
      </c>
      <c r="AD429" s="6" t="str" cm="1">
        <f t="array" ref="AD429">IFERROR(INDEX('2024 TPD Allocation Report'!F:F,MATCH(VALUE(_xlfn.CHOOSECOLS(_xlfn.TEXTSPLIT(B429,"-"),1)),'2024 TPD Allocation Report'!B:B,0)),"")</f>
        <v/>
      </c>
      <c r="AE429" s="6" t="str">
        <f t="shared" si="89"/>
        <v/>
      </c>
      <c r="AF429" s="6" t="b">
        <f>IF(COUNTIF(Substations!A:A,AB429)&gt;=1,TRUE,FALSE)</f>
        <v>0</v>
      </c>
      <c r="AG429" s="6" t="b">
        <f t="shared" si="90"/>
        <v>0</v>
      </c>
      <c r="AH429" s="12" t="str">
        <f t="shared" si="91"/>
        <v>Tivy Valley</v>
      </c>
      <c r="AI429" s="12" t="str">
        <f t="shared" si="92"/>
        <v/>
      </c>
      <c r="AJ429" s="332" t="str">
        <f t="shared" si="93"/>
        <v/>
      </c>
      <c r="AK429" s="6">
        <f t="shared" si="94"/>
        <v>1.5</v>
      </c>
      <c r="AL429" s="6" t="str">
        <f t="shared" si="95"/>
        <v/>
      </c>
      <c r="AM429" s="332"/>
      <c r="AN429" s="332"/>
      <c r="AO429" s="332"/>
      <c r="AP429" s="332" t="str">
        <f t="shared" si="96"/>
        <v/>
      </c>
      <c r="AQ429" s="6" t="str">
        <f t="shared" si="84"/>
        <v/>
      </c>
      <c r="AR429" s="6" t="str">
        <f t="shared" si="85"/>
        <v/>
      </c>
      <c r="AS429" s="6" t="str">
        <f t="shared" si="86"/>
        <v/>
      </c>
      <c r="AT429" s="6">
        <f t="shared" si="87"/>
        <v>0</v>
      </c>
      <c r="AU429" s="6">
        <f t="shared" si="88"/>
        <v>0</v>
      </c>
    </row>
    <row r="430" spans="1:47" ht="13.15" hidden="1">
      <c r="A430" s="175">
        <v>40837.62777777778</v>
      </c>
      <c r="B430" s="176" t="s">
        <v>12195</v>
      </c>
      <c r="C430" s="177" t="s">
        <v>1649</v>
      </c>
      <c r="D430" s="177" t="s">
        <v>1649</v>
      </c>
      <c r="E430" s="177" t="s">
        <v>1664</v>
      </c>
      <c r="F430" s="178" t="s">
        <v>11761</v>
      </c>
      <c r="G430" s="178" t="s">
        <v>1664</v>
      </c>
      <c r="H430" s="178" t="s">
        <v>1664</v>
      </c>
      <c r="I430" s="184" t="s">
        <v>10801</v>
      </c>
      <c r="J430" s="184" t="s">
        <v>10655</v>
      </c>
      <c r="K430" s="179" t="s">
        <v>10671</v>
      </c>
      <c r="L430" s="180">
        <v>1.5</v>
      </c>
      <c r="M430" s="181" t="s">
        <v>11938</v>
      </c>
      <c r="N430" s="182" t="s">
        <v>1664</v>
      </c>
      <c r="O430" s="183" t="s">
        <v>1664</v>
      </c>
      <c r="P430" s="182" t="s">
        <v>1664</v>
      </c>
      <c r="Q430" s="183" t="s">
        <v>1664</v>
      </c>
      <c r="R430" s="183" t="s">
        <v>1664</v>
      </c>
      <c r="S430" s="181" t="s">
        <v>1664</v>
      </c>
      <c r="T430" s="181" t="s">
        <v>1664</v>
      </c>
      <c r="U430" s="183" t="s">
        <v>1664</v>
      </c>
      <c r="V430" s="183" t="s">
        <v>12196</v>
      </c>
      <c r="X430" s="6" t="str">
        <f>IF(IFERROR(INDEX('Previous cycle PGE'!X:X,MATCH($B430,'Previous cycle PGE'!$B:$B,0)),"Not in Previous Cycle")=0,"",IFERROR(INDEX('Previous cycle PGE'!X:X,MATCH($B430,'Previous cycle PGE'!$B:$B,0)),"Not in Previous Cycle"))</f>
        <v/>
      </c>
      <c r="Y430" s="6" t="str">
        <f>IF(IFERROR(INDEX('Previous cycle PGE'!Y:Y,MATCH($B430,'Previous cycle PGE'!$B:$B,0)),"Not in Previous Cycle")=0,"",IFERROR(INDEX('Previous cycle PGE'!Y:Y,MATCH($B430,'Previous cycle PGE'!$B:$B,0)),"Not in Previous Cycle"))</f>
        <v/>
      </c>
      <c r="Z430" s="6" t="str">
        <f>IFERROR(IF(INDEX('Previous cycle PGE'!X:X,MATCH($J430,'Previous cycle PGE'!$J:$J,0))=0,"",INDEX('Previous cycle PGE'!X:X,MATCH($J430,'Previous cycle PGE'!$J:$J,0))),IF(NOT(ISNUMBER(SEARCH("Withdrawn",$E430))),"No Match - Review","No Match - Ignore"))</f>
        <v/>
      </c>
      <c r="AA430" s="6"/>
      <c r="AB430" s="6" t="str">
        <f t="shared" si="97"/>
        <v>Wheatland</v>
      </c>
      <c r="AC430" s="6" t="str" cm="1">
        <f t="array" ref="AC430">IF(AF430,MAX(_xlfn._xlws.FILTER(Substations!G:G,Substations!A:A=AB430)),"")</f>
        <v/>
      </c>
      <c r="AD430" s="6" t="str" cm="1">
        <f t="array" ref="AD430">IFERROR(INDEX('2024 TPD Allocation Report'!F:F,MATCH(VALUE(_xlfn.CHOOSECOLS(_xlfn.TEXTSPLIT(B430,"-"),1)),'2024 TPD Allocation Report'!B:B,0)),"")</f>
        <v/>
      </c>
      <c r="AE430" s="6" t="str">
        <f t="shared" si="89"/>
        <v/>
      </c>
      <c r="AF430" s="6" t="b">
        <f>IF(COUNTIF(Substations!A:A,AB430)&gt;=1,TRUE,FALSE)</f>
        <v>0</v>
      </c>
      <c r="AG430" s="6" t="b">
        <f t="shared" si="90"/>
        <v>0</v>
      </c>
      <c r="AH430" s="12" t="str">
        <f t="shared" si="91"/>
        <v>Wheatland</v>
      </c>
      <c r="AI430" s="12" t="str">
        <f t="shared" si="92"/>
        <v/>
      </c>
      <c r="AJ430" s="332" t="str">
        <f t="shared" si="93"/>
        <v/>
      </c>
      <c r="AK430" s="6">
        <f t="shared" si="94"/>
        <v>1.5</v>
      </c>
      <c r="AL430" s="6" t="str">
        <f t="shared" si="95"/>
        <v/>
      </c>
      <c r="AM430" s="332"/>
      <c r="AN430" s="332"/>
      <c r="AO430" s="332"/>
      <c r="AP430" s="332" t="str">
        <f t="shared" si="96"/>
        <v/>
      </c>
      <c r="AQ430" s="6" t="str">
        <f t="shared" si="84"/>
        <v/>
      </c>
      <c r="AR430" s="6" t="str">
        <f t="shared" si="85"/>
        <v/>
      </c>
      <c r="AS430" s="6" t="str">
        <f t="shared" si="86"/>
        <v/>
      </c>
      <c r="AT430" s="6">
        <f t="shared" si="87"/>
        <v>0</v>
      </c>
      <c r="AU430" s="6">
        <f t="shared" si="88"/>
        <v>0</v>
      </c>
    </row>
    <row r="431" spans="1:47" ht="13.15" hidden="1">
      <c r="A431" s="175">
        <v>40837.62777777778</v>
      </c>
      <c r="B431" s="176" t="s">
        <v>12197</v>
      </c>
      <c r="C431" s="177" t="s">
        <v>1649</v>
      </c>
      <c r="D431" s="177" t="s">
        <v>1649</v>
      </c>
      <c r="E431" s="177" t="s">
        <v>1664</v>
      </c>
      <c r="F431" s="178" t="s">
        <v>11761</v>
      </c>
      <c r="G431" s="178" t="s">
        <v>1664</v>
      </c>
      <c r="H431" s="178" t="s">
        <v>1664</v>
      </c>
      <c r="I431" s="184" t="s">
        <v>719</v>
      </c>
      <c r="J431" s="184" t="s">
        <v>12192</v>
      </c>
      <c r="K431" s="179" t="s">
        <v>10671</v>
      </c>
      <c r="L431" s="180">
        <v>1.5</v>
      </c>
      <c r="M431" s="181" t="s">
        <v>12193</v>
      </c>
      <c r="N431" s="182" t="s">
        <v>1664</v>
      </c>
      <c r="O431" s="183" t="s">
        <v>1664</v>
      </c>
      <c r="P431" s="182" t="s">
        <v>1664</v>
      </c>
      <c r="Q431" s="183" t="s">
        <v>1664</v>
      </c>
      <c r="R431" s="183" t="s">
        <v>1664</v>
      </c>
      <c r="S431" s="181" t="s">
        <v>1664</v>
      </c>
      <c r="T431" s="181" t="s">
        <v>1664</v>
      </c>
      <c r="U431" s="183" t="s">
        <v>1664</v>
      </c>
      <c r="V431" s="183" t="s">
        <v>12198</v>
      </c>
      <c r="X431" s="6" t="str">
        <f>IF(IFERROR(INDEX('Previous cycle PGE'!X:X,MATCH($B431,'Previous cycle PGE'!$B:$B,0)),"Not in Previous Cycle")=0,"",IFERROR(INDEX('Previous cycle PGE'!X:X,MATCH($B431,'Previous cycle PGE'!$B:$B,0)),"Not in Previous Cycle"))</f>
        <v/>
      </c>
      <c r="Y431" s="6" t="str">
        <f>IF(IFERROR(INDEX('Previous cycle PGE'!Y:Y,MATCH($B431,'Previous cycle PGE'!$B:$B,0)),"Not in Previous Cycle")=0,"",IFERROR(INDEX('Previous cycle PGE'!Y:Y,MATCH($B431,'Previous cycle PGE'!$B:$B,0)),"Not in Previous Cycle"))</f>
        <v/>
      </c>
      <c r="Z431" s="6" t="str">
        <f>IFERROR(IF(INDEX('Previous cycle PGE'!X:X,MATCH($J431,'Previous cycle PGE'!$J:$J,0))=0,"",INDEX('Previous cycle PGE'!X:X,MATCH($J431,'Previous cycle PGE'!$J:$J,0))),IF(NOT(ISNUMBER(SEARCH("Withdrawn",$E431))),"No Match - Review","No Match - Ignore"))</f>
        <v/>
      </c>
      <c r="AA431" s="6"/>
      <c r="AB431" s="6" t="str">
        <f t="shared" si="97"/>
        <v>Tivy Valley</v>
      </c>
      <c r="AC431" s="6" t="str" cm="1">
        <f t="array" ref="AC431">IF(AF431,MAX(_xlfn._xlws.FILTER(Substations!G:G,Substations!A:A=AB431)),"")</f>
        <v/>
      </c>
      <c r="AD431" s="6" t="str" cm="1">
        <f t="array" ref="AD431">IFERROR(INDEX('2024 TPD Allocation Report'!F:F,MATCH(VALUE(_xlfn.CHOOSECOLS(_xlfn.TEXTSPLIT(B431,"-"),1)),'2024 TPD Allocation Report'!B:B,0)),"")</f>
        <v/>
      </c>
      <c r="AE431" s="6" t="str">
        <f t="shared" si="89"/>
        <v/>
      </c>
      <c r="AF431" s="6" t="b">
        <f>IF(COUNTIF(Substations!A:A,AB431)&gt;=1,TRUE,FALSE)</f>
        <v>0</v>
      </c>
      <c r="AG431" s="6" t="b">
        <f t="shared" si="90"/>
        <v>0</v>
      </c>
      <c r="AH431" s="12" t="str">
        <f t="shared" si="91"/>
        <v>Tivy Valley</v>
      </c>
      <c r="AI431" s="12" t="str">
        <f t="shared" si="92"/>
        <v/>
      </c>
      <c r="AJ431" s="332" t="str">
        <f t="shared" si="93"/>
        <v/>
      </c>
      <c r="AK431" s="6">
        <f t="shared" si="94"/>
        <v>1.5</v>
      </c>
      <c r="AL431" s="6" t="str">
        <f t="shared" si="95"/>
        <v/>
      </c>
      <c r="AM431" s="332"/>
      <c r="AN431" s="332"/>
      <c r="AO431" s="332"/>
      <c r="AP431" s="332" t="str">
        <f t="shared" si="96"/>
        <v/>
      </c>
      <c r="AQ431" s="6" t="str">
        <f t="shared" si="84"/>
        <v/>
      </c>
      <c r="AR431" s="6" t="str">
        <f t="shared" si="85"/>
        <v/>
      </c>
      <c r="AS431" s="6" t="str">
        <f t="shared" si="86"/>
        <v/>
      </c>
      <c r="AT431" s="6">
        <f t="shared" si="87"/>
        <v>0</v>
      </c>
      <c r="AU431" s="6">
        <f t="shared" si="88"/>
        <v>0</v>
      </c>
    </row>
    <row r="432" spans="1:47" ht="13.15" hidden="1">
      <c r="A432" s="175">
        <v>40837.62777777778</v>
      </c>
      <c r="B432" s="176" t="s">
        <v>12199</v>
      </c>
      <c r="C432" s="177" t="s">
        <v>1649</v>
      </c>
      <c r="D432" s="177" t="s">
        <v>1649</v>
      </c>
      <c r="E432" s="177" t="s">
        <v>1664</v>
      </c>
      <c r="F432" s="178" t="s">
        <v>11761</v>
      </c>
      <c r="G432" s="178" t="s">
        <v>1664</v>
      </c>
      <c r="H432" s="178" t="s">
        <v>1664</v>
      </c>
      <c r="I432" s="184" t="s">
        <v>11044</v>
      </c>
      <c r="J432" s="184" t="s">
        <v>10639</v>
      </c>
      <c r="K432" s="179" t="s">
        <v>10671</v>
      </c>
      <c r="L432" s="180">
        <v>1.5</v>
      </c>
      <c r="M432" s="181" t="s">
        <v>11938</v>
      </c>
      <c r="N432" s="182" t="s">
        <v>1664</v>
      </c>
      <c r="O432" s="183" t="s">
        <v>1664</v>
      </c>
      <c r="P432" s="182" t="s">
        <v>12200</v>
      </c>
      <c r="Q432" s="183" t="s">
        <v>11515</v>
      </c>
      <c r="R432" s="183" t="s">
        <v>1664</v>
      </c>
      <c r="S432" s="181" t="s">
        <v>1664</v>
      </c>
      <c r="T432" s="181" t="s">
        <v>1664</v>
      </c>
      <c r="U432" s="183" t="s">
        <v>1664</v>
      </c>
      <c r="V432" s="183" t="s">
        <v>12201</v>
      </c>
      <c r="X432" s="6" t="str">
        <f>IF(IFERROR(INDEX('Previous cycle PGE'!X:X,MATCH($B432,'Previous cycle PGE'!$B:$B,0)),"Not in Previous Cycle")=0,"",IFERROR(INDEX('Previous cycle PGE'!X:X,MATCH($B432,'Previous cycle PGE'!$B:$B,0)),"Not in Previous Cycle"))</f>
        <v/>
      </c>
      <c r="Y432" s="6" t="str">
        <f>IF(IFERROR(INDEX('Previous cycle PGE'!Y:Y,MATCH($B432,'Previous cycle PGE'!$B:$B,0)),"Not in Previous Cycle")=0,"",IFERROR(INDEX('Previous cycle PGE'!Y:Y,MATCH($B432,'Previous cycle PGE'!$B:$B,0)),"Not in Previous Cycle"))</f>
        <v/>
      </c>
      <c r="Z432" s="6" t="str">
        <f>IFERROR(IF(INDEX('Previous cycle PGE'!X:X,MATCH($J432,'Previous cycle PGE'!$J:$J,0))=0,"",INDEX('Previous cycle PGE'!X:X,MATCH($J432,'Previous cycle PGE'!$J:$J,0))),IF(NOT(ISNUMBER(SEARCH("Withdrawn",$E432))),"No Match - Review","No Match - Ignore"))</f>
        <v/>
      </c>
      <c r="AA432" s="6"/>
      <c r="AB432" s="6" t="str">
        <f t="shared" si="97"/>
        <v>Placerville</v>
      </c>
      <c r="AC432" s="6" cm="1">
        <f t="array" ref="AC432">IF(AF432,MAX(_xlfn._xlws.FILTER(Substations!G:G,Substations!A:A=AB432)),"")</f>
        <v>115</v>
      </c>
      <c r="AD432" s="6" t="str" cm="1">
        <f t="array" ref="AD432">IFERROR(INDEX('2024 TPD Allocation Report'!F:F,MATCH(VALUE(_xlfn.CHOOSECOLS(_xlfn.TEXTSPLIT(B432,"-"),1)),'2024 TPD Allocation Report'!B:B,0)),"")</f>
        <v/>
      </c>
      <c r="AE432" s="6" t="str">
        <f t="shared" si="89"/>
        <v/>
      </c>
      <c r="AF432" s="6" t="b">
        <f>IF(COUNTIF(Substations!A:A,AB432)&gt;=1,TRUE,FALSE)</f>
        <v>1</v>
      </c>
      <c r="AG432" s="6" t="b">
        <f t="shared" si="90"/>
        <v>0</v>
      </c>
      <c r="AH432" s="12" t="str">
        <f t="shared" si="91"/>
        <v>Placerville</v>
      </c>
      <c r="AI432" s="12">
        <f t="shared" si="92"/>
        <v>115</v>
      </c>
      <c r="AJ432" s="332" t="str">
        <f t="shared" si="93"/>
        <v/>
      </c>
      <c r="AK432" s="6">
        <f t="shared" si="94"/>
        <v>1.5</v>
      </c>
      <c r="AL432" s="6" t="str">
        <f t="shared" si="95"/>
        <v/>
      </c>
      <c r="AM432" s="332"/>
      <c r="AN432" s="332"/>
      <c r="AO432" s="332"/>
      <c r="AP432" s="332" t="str">
        <f t="shared" si="96"/>
        <v/>
      </c>
      <c r="AQ432" s="6" t="str">
        <f t="shared" si="84"/>
        <v/>
      </c>
      <c r="AR432" s="6" t="str">
        <f t="shared" si="85"/>
        <v/>
      </c>
      <c r="AS432" s="6" t="str">
        <f t="shared" si="86"/>
        <v/>
      </c>
      <c r="AT432" s="6">
        <f t="shared" si="87"/>
        <v>0</v>
      </c>
      <c r="AU432" s="6">
        <f t="shared" si="88"/>
        <v>0</v>
      </c>
    </row>
    <row r="433" spans="1:47" ht="13.15" hidden="1">
      <c r="A433" s="175">
        <v>40837.62777777778</v>
      </c>
      <c r="B433" s="176" t="s">
        <v>12202</v>
      </c>
      <c r="C433" s="177" t="s">
        <v>1649</v>
      </c>
      <c r="D433" s="177" t="s">
        <v>1649</v>
      </c>
      <c r="E433" s="177" t="s">
        <v>1664</v>
      </c>
      <c r="F433" s="178" t="s">
        <v>11761</v>
      </c>
      <c r="G433" s="178" t="s">
        <v>1664</v>
      </c>
      <c r="H433" s="178" t="s">
        <v>1664</v>
      </c>
      <c r="I433" s="184" t="s">
        <v>889</v>
      </c>
      <c r="J433" s="184" t="s">
        <v>12203</v>
      </c>
      <c r="K433" s="179" t="s">
        <v>10671</v>
      </c>
      <c r="L433" s="180">
        <v>0.97</v>
      </c>
      <c r="M433" s="181" t="s">
        <v>704</v>
      </c>
      <c r="N433" s="182" t="s">
        <v>1664</v>
      </c>
      <c r="O433" s="183" t="s">
        <v>1664</v>
      </c>
      <c r="P433" s="182" t="s">
        <v>1664</v>
      </c>
      <c r="Q433" s="183" t="s">
        <v>1664</v>
      </c>
      <c r="R433" s="183" t="s">
        <v>1664</v>
      </c>
      <c r="S433" s="181" t="s">
        <v>1664</v>
      </c>
      <c r="T433" s="181" t="s">
        <v>1664</v>
      </c>
      <c r="U433" s="183" t="s">
        <v>1664</v>
      </c>
      <c r="V433" s="183" t="s">
        <v>12204</v>
      </c>
      <c r="X433" s="6" t="str">
        <f>IF(IFERROR(INDEX('Previous cycle PGE'!X:X,MATCH($B433,'Previous cycle PGE'!$B:$B,0)),"Not in Previous Cycle")=0,"",IFERROR(INDEX('Previous cycle PGE'!X:X,MATCH($B433,'Previous cycle PGE'!$B:$B,0)),"Not in Previous Cycle"))</f>
        <v/>
      </c>
      <c r="Y433" s="6" t="str">
        <f>IF(IFERROR(INDEX('Previous cycle PGE'!Y:Y,MATCH($B433,'Previous cycle PGE'!$B:$B,0)),"Not in Previous Cycle")=0,"",IFERROR(INDEX('Previous cycle PGE'!Y:Y,MATCH($B433,'Previous cycle PGE'!$B:$B,0)),"Not in Previous Cycle"))</f>
        <v/>
      </c>
      <c r="Z433" s="6" t="str">
        <f>IFERROR(IF(INDEX('Previous cycle PGE'!X:X,MATCH($J433,'Previous cycle PGE'!$J:$J,0))=0,"",INDEX('Previous cycle PGE'!X:X,MATCH($J433,'Previous cycle PGE'!$J:$J,0))),IF(NOT(ISNUMBER(SEARCH("Withdrawn",$E433))),"No Match - Review","No Match - Ignore"))</f>
        <v>Orosi</v>
      </c>
      <c r="AA433" s="6"/>
      <c r="AB433" s="6" t="str">
        <f t="shared" si="97"/>
        <v>Orosi</v>
      </c>
      <c r="AC433" s="6" cm="1">
        <f t="array" ref="AC433">IF(AF433,MAX(_xlfn._xlws.FILTER(Substations!G:G,Substations!A:A=AB433)),"")</f>
        <v>70</v>
      </c>
      <c r="AD433" s="6" t="str" cm="1">
        <f t="array" ref="AD433">IFERROR(INDEX('2024 TPD Allocation Report'!F:F,MATCH(VALUE(_xlfn.CHOOSECOLS(_xlfn.TEXTSPLIT(B433,"-"),1)),'2024 TPD Allocation Report'!B:B,0)),"")</f>
        <v/>
      </c>
      <c r="AE433" s="6" t="str">
        <f t="shared" si="89"/>
        <v/>
      </c>
      <c r="AF433" s="6" t="b">
        <f>IF(COUNTIF(Substations!A:A,AB433)&gt;=1,TRUE,FALSE)</f>
        <v>1</v>
      </c>
      <c r="AG433" s="6" t="b">
        <f t="shared" si="90"/>
        <v>0</v>
      </c>
      <c r="AH433" s="12" t="str">
        <f t="shared" si="91"/>
        <v>Orosi</v>
      </c>
      <c r="AI433" s="12">
        <f t="shared" si="92"/>
        <v>70</v>
      </c>
      <c r="AJ433" s="332" t="str">
        <f t="shared" si="93"/>
        <v/>
      </c>
      <c r="AK433" s="6">
        <f t="shared" si="94"/>
        <v>0.97</v>
      </c>
      <c r="AL433" s="6" t="str">
        <f t="shared" si="95"/>
        <v/>
      </c>
      <c r="AM433" s="332"/>
      <c r="AN433" s="332"/>
      <c r="AO433" s="332"/>
      <c r="AP433" s="332" t="str">
        <f t="shared" si="96"/>
        <v/>
      </c>
      <c r="AQ433" s="6" t="str">
        <f t="shared" si="84"/>
        <v/>
      </c>
      <c r="AR433" s="6" t="str">
        <f t="shared" si="85"/>
        <v/>
      </c>
      <c r="AS433" s="6" t="str">
        <f t="shared" si="86"/>
        <v/>
      </c>
      <c r="AT433" s="6">
        <f t="shared" si="87"/>
        <v>0</v>
      </c>
      <c r="AU433" s="6">
        <f t="shared" si="88"/>
        <v>0</v>
      </c>
    </row>
    <row r="434" spans="1:47" ht="13.15" hidden="1">
      <c r="A434" s="175">
        <v>40840</v>
      </c>
      <c r="B434" s="176" t="s">
        <v>12205</v>
      </c>
      <c r="C434" s="177" t="s">
        <v>10622</v>
      </c>
      <c r="D434" s="177" t="s">
        <v>10622</v>
      </c>
      <c r="E434" s="177" t="s">
        <v>1664</v>
      </c>
      <c r="F434" s="178" t="s">
        <v>11891</v>
      </c>
      <c r="G434" s="178" t="s">
        <v>1664</v>
      </c>
      <c r="H434" s="178" t="s">
        <v>1664</v>
      </c>
      <c r="I434" s="184" t="s">
        <v>742</v>
      </c>
      <c r="J434" s="184" t="s">
        <v>11402</v>
      </c>
      <c r="K434" s="179" t="s">
        <v>10671</v>
      </c>
      <c r="L434" s="180">
        <v>20.5</v>
      </c>
      <c r="M434" s="181" t="s">
        <v>704</v>
      </c>
      <c r="N434" s="182" t="s">
        <v>1664</v>
      </c>
      <c r="O434" s="183" t="s">
        <v>1664</v>
      </c>
      <c r="P434" s="182" t="s">
        <v>1664</v>
      </c>
      <c r="Q434" s="183" t="s">
        <v>1664</v>
      </c>
      <c r="R434" s="183" t="s">
        <v>1664</v>
      </c>
      <c r="S434" s="181" t="s">
        <v>1664</v>
      </c>
      <c r="T434" s="181" t="s">
        <v>1664</v>
      </c>
      <c r="U434" s="183" t="s">
        <v>1664</v>
      </c>
      <c r="V434" s="183" t="s">
        <v>12206</v>
      </c>
      <c r="X434" s="6" t="str">
        <f>IF(IFERROR(INDEX('Previous cycle PGE'!X:X,MATCH($B434,'Previous cycle PGE'!$B:$B,0)),"Not in Previous Cycle")=0,"",IFERROR(INDEX('Previous cycle PGE'!X:X,MATCH($B434,'Previous cycle PGE'!$B:$B,0)),"Not in Previous Cycle"))</f>
        <v/>
      </c>
      <c r="Y434" s="6" t="str">
        <f>IF(IFERROR(INDEX('Previous cycle PGE'!Y:Y,MATCH($B434,'Previous cycle PGE'!$B:$B,0)),"Not in Previous Cycle")=0,"",IFERROR(INDEX('Previous cycle PGE'!Y:Y,MATCH($B434,'Previous cycle PGE'!$B:$B,0)),"Not in Previous Cycle"))</f>
        <v/>
      </c>
      <c r="Z434" s="6" t="str">
        <f>IFERROR(IF(INDEX('Previous cycle PGE'!X:X,MATCH($J434,'Previous cycle PGE'!$J:$J,0))=0,"",INDEX('Previous cycle PGE'!X:X,MATCH($J434,'Previous cycle PGE'!$J:$J,0))),IF(NOT(ISNUMBER(SEARCH("Withdrawn",$E434))),"No Match - Review","No Match - Ignore"))</f>
        <v/>
      </c>
      <c r="AA434" s="6"/>
      <c r="AB434" s="6" t="str">
        <f t="shared" si="97"/>
        <v>Devils Den</v>
      </c>
      <c r="AC434" s="6" t="str" cm="1">
        <f t="array" ref="AC434">IF(AF434,MAX(_xlfn._xlws.FILTER(Substations!G:G,Substations!A:A=AB434)),"")</f>
        <v/>
      </c>
      <c r="AD434" s="6" t="str" cm="1">
        <f t="array" ref="AD434">IFERROR(INDEX('2024 TPD Allocation Report'!F:F,MATCH(VALUE(_xlfn.CHOOSECOLS(_xlfn.TEXTSPLIT(B434,"-"),1)),'2024 TPD Allocation Report'!B:B,0)),"")</f>
        <v/>
      </c>
      <c r="AE434" s="6" t="str">
        <f t="shared" si="89"/>
        <v/>
      </c>
      <c r="AF434" s="6" t="b">
        <f>IF(COUNTIF(Substations!A:A,AB434)&gt;=1,TRUE,FALSE)</f>
        <v>0</v>
      </c>
      <c r="AG434" s="6" t="b">
        <f t="shared" si="90"/>
        <v>0</v>
      </c>
      <c r="AH434" s="12" t="str">
        <f t="shared" si="91"/>
        <v>Devils Den</v>
      </c>
      <c r="AI434" s="12" t="str">
        <f t="shared" si="92"/>
        <v/>
      </c>
      <c r="AJ434" s="332" t="str">
        <f t="shared" si="93"/>
        <v/>
      </c>
      <c r="AK434" s="6">
        <f t="shared" si="94"/>
        <v>20.5</v>
      </c>
      <c r="AL434" s="6" t="str">
        <f t="shared" si="95"/>
        <v/>
      </c>
      <c r="AM434" s="332"/>
      <c r="AN434" s="332"/>
      <c r="AO434" s="332"/>
      <c r="AP434" s="332" t="str">
        <f t="shared" si="96"/>
        <v/>
      </c>
      <c r="AQ434" s="6" t="str">
        <f t="shared" si="84"/>
        <v/>
      </c>
      <c r="AR434" s="6" t="str">
        <f t="shared" si="85"/>
        <v/>
      </c>
      <c r="AS434" s="6" t="str">
        <f t="shared" si="86"/>
        <v/>
      </c>
      <c r="AT434" s="6">
        <f t="shared" si="87"/>
        <v>0</v>
      </c>
      <c r="AU434" s="6">
        <f t="shared" si="88"/>
        <v>0</v>
      </c>
    </row>
    <row r="435" spans="1:47" ht="13.15" hidden="1">
      <c r="A435" s="175">
        <v>40844.537499999999</v>
      </c>
      <c r="B435" s="176" t="s">
        <v>12207</v>
      </c>
      <c r="C435" s="177" t="s">
        <v>1649</v>
      </c>
      <c r="D435" s="177" t="s">
        <v>1649</v>
      </c>
      <c r="E435" s="177" t="s">
        <v>1664</v>
      </c>
      <c r="F435" s="178" t="s">
        <v>11797</v>
      </c>
      <c r="G435" s="178" t="s">
        <v>1664</v>
      </c>
      <c r="H435" s="178" t="s">
        <v>1664</v>
      </c>
      <c r="I435" s="184" t="s">
        <v>1296</v>
      </c>
      <c r="J435" s="184" t="s">
        <v>12208</v>
      </c>
      <c r="K435" s="179" t="s">
        <v>10671</v>
      </c>
      <c r="L435" s="180">
        <v>1.5</v>
      </c>
      <c r="M435" s="181" t="s">
        <v>12209</v>
      </c>
      <c r="N435" s="182" t="s">
        <v>1664</v>
      </c>
      <c r="O435" s="183" t="s">
        <v>1664</v>
      </c>
      <c r="P435" s="182" t="s">
        <v>12210</v>
      </c>
      <c r="Q435" s="183" t="s">
        <v>11082</v>
      </c>
      <c r="R435" s="183" t="s">
        <v>1664</v>
      </c>
      <c r="S435" s="181" t="s">
        <v>1664</v>
      </c>
      <c r="T435" s="181" t="s">
        <v>1664</v>
      </c>
      <c r="U435" s="183" t="s">
        <v>1664</v>
      </c>
      <c r="V435" s="183" t="s">
        <v>12211</v>
      </c>
      <c r="X435" s="6" t="str">
        <f>IF(IFERROR(INDEX('Previous cycle PGE'!X:X,MATCH($B435,'Previous cycle PGE'!$B:$B,0)),"Not in Previous Cycle")=0,"",IFERROR(INDEX('Previous cycle PGE'!X:X,MATCH($B435,'Previous cycle PGE'!$B:$B,0)),"Not in Previous Cycle"))</f>
        <v/>
      </c>
      <c r="Y435" s="6" t="str">
        <f>IF(IFERROR(INDEX('Previous cycle PGE'!Y:Y,MATCH($B435,'Previous cycle PGE'!$B:$B,0)),"Not in Previous Cycle")=0,"",IFERROR(INDEX('Previous cycle PGE'!Y:Y,MATCH($B435,'Previous cycle PGE'!$B:$B,0)),"Not in Previous Cycle"))</f>
        <v/>
      </c>
      <c r="Z435" s="6" t="str">
        <f>IFERROR(IF(INDEX('Previous cycle PGE'!X:X,MATCH($J435,'Previous cycle PGE'!$J:$J,0))=0,"",INDEX('Previous cycle PGE'!X:X,MATCH($J435,'Previous cycle PGE'!$J:$J,0))),IF(NOT(ISNUMBER(SEARCH("Withdrawn",$E435))),"No Match - Review","No Match - Ignore"))</f>
        <v/>
      </c>
      <c r="AA435" s="6"/>
      <c r="AB435" s="6" t="str">
        <f t="shared" si="97"/>
        <v>Lakeville</v>
      </c>
      <c r="AC435" s="6" cm="1">
        <f t="array" ref="AC435">IF(AF435,MAX(_xlfn._xlws.FILTER(Substations!G:G,Substations!A:A=AB435)),"")</f>
        <v>230</v>
      </c>
      <c r="AD435" s="6" t="str" cm="1">
        <f t="array" ref="AD435">IFERROR(INDEX('2024 TPD Allocation Report'!F:F,MATCH(VALUE(_xlfn.CHOOSECOLS(_xlfn.TEXTSPLIT(B435,"-"),1)),'2024 TPD Allocation Report'!B:B,0)),"")</f>
        <v/>
      </c>
      <c r="AE435" s="6" t="str">
        <f t="shared" si="89"/>
        <v/>
      </c>
      <c r="AF435" s="6" t="b">
        <f>IF(COUNTIF(Substations!A:A,AB435)&gt;=1,TRUE,FALSE)</f>
        <v>1</v>
      </c>
      <c r="AG435" s="6" t="b">
        <f t="shared" si="90"/>
        <v>0</v>
      </c>
      <c r="AH435" s="12" t="str">
        <f t="shared" si="91"/>
        <v>Lakeville</v>
      </c>
      <c r="AI435" s="12">
        <f t="shared" si="92"/>
        <v>230</v>
      </c>
      <c r="AJ435" s="332" t="str">
        <f t="shared" si="93"/>
        <v/>
      </c>
      <c r="AK435" s="6">
        <f t="shared" si="94"/>
        <v>1.5</v>
      </c>
      <c r="AL435" s="6" t="str">
        <f t="shared" si="95"/>
        <v/>
      </c>
      <c r="AM435" s="332"/>
      <c r="AN435" s="332"/>
      <c r="AO435" s="332"/>
      <c r="AP435" s="332" t="str">
        <f t="shared" si="96"/>
        <v/>
      </c>
      <c r="AQ435" s="6" t="str">
        <f t="shared" si="84"/>
        <v/>
      </c>
      <c r="AR435" s="6" t="str">
        <f t="shared" si="85"/>
        <v/>
      </c>
      <c r="AS435" s="6" t="str">
        <f t="shared" si="86"/>
        <v/>
      </c>
      <c r="AT435" s="6">
        <f t="shared" si="87"/>
        <v>0</v>
      </c>
      <c r="AU435" s="6">
        <f t="shared" si="88"/>
        <v>0</v>
      </c>
    </row>
    <row r="436" spans="1:47" ht="13.15" hidden="1">
      <c r="A436" s="175">
        <v>40844.554861111108</v>
      </c>
      <c r="B436" s="176" t="s">
        <v>12212</v>
      </c>
      <c r="C436" s="177" t="s">
        <v>1649</v>
      </c>
      <c r="D436" s="177" t="s">
        <v>1649</v>
      </c>
      <c r="E436" s="177" t="s">
        <v>1664</v>
      </c>
      <c r="F436" s="178" t="s">
        <v>11797</v>
      </c>
      <c r="G436" s="178" t="s">
        <v>1664</v>
      </c>
      <c r="H436" s="178" t="s">
        <v>1664</v>
      </c>
      <c r="I436" s="184" t="s">
        <v>1296</v>
      </c>
      <c r="J436" s="184" t="s">
        <v>12208</v>
      </c>
      <c r="K436" s="179" t="s">
        <v>10671</v>
      </c>
      <c r="L436" s="180">
        <v>1.5</v>
      </c>
      <c r="M436" s="181" t="s">
        <v>12209</v>
      </c>
      <c r="N436" s="182" t="s">
        <v>1664</v>
      </c>
      <c r="O436" s="183" t="s">
        <v>1664</v>
      </c>
      <c r="P436" s="182" t="s">
        <v>12210</v>
      </c>
      <c r="Q436" s="183" t="s">
        <v>11082</v>
      </c>
      <c r="R436" s="183" t="s">
        <v>1664</v>
      </c>
      <c r="S436" s="181" t="s">
        <v>1664</v>
      </c>
      <c r="T436" s="181" t="s">
        <v>1664</v>
      </c>
      <c r="U436" s="183" t="s">
        <v>1664</v>
      </c>
      <c r="V436" s="183" t="s">
        <v>12213</v>
      </c>
      <c r="X436" s="6" t="str">
        <f>IF(IFERROR(INDEX('Previous cycle PGE'!X:X,MATCH($B436,'Previous cycle PGE'!$B:$B,0)),"Not in Previous Cycle")=0,"",IFERROR(INDEX('Previous cycle PGE'!X:X,MATCH($B436,'Previous cycle PGE'!$B:$B,0)),"Not in Previous Cycle"))</f>
        <v/>
      </c>
      <c r="Y436" s="6" t="str">
        <f>IF(IFERROR(INDEX('Previous cycle PGE'!Y:Y,MATCH($B436,'Previous cycle PGE'!$B:$B,0)),"Not in Previous Cycle")=0,"",IFERROR(INDEX('Previous cycle PGE'!Y:Y,MATCH($B436,'Previous cycle PGE'!$B:$B,0)),"Not in Previous Cycle"))</f>
        <v/>
      </c>
      <c r="Z436" s="6" t="str">
        <f>IFERROR(IF(INDEX('Previous cycle PGE'!X:X,MATCH($J436,'Previous cycle PGE'!$J:$J,0))=0,"",INDEX('Previous cycle PGE'!X:X,MATCH($J436,'Previous cycle PGE'!$J:$J,0))),IF(NOT(ISNUMBER(SEARCH("Withdrawn",$E436))),"No Match - Review","No Match - Ignore"))</f>
        <v/>
      </c>
      <c r="AA436" s="6"/>
      <c r="AB436" s="6" t="str">
        <f t="shared" si="97"/>
        <v>Lakeville</v>
      </c>
      <c r="AC436" s="6" cm="1">
        <f t="array" ref="AC436">IF(AF436,MAX(_xlfn._xlws.FILTER(Substations!G:G,Substations!A:A=AB436)),"")</f>
        <v>230</v>
      </c>
      <c r="AD436" s="6" t="str" cm="1">
        <f t="array" ref="AD436">IFERROR(INDEX('2024 TPD Allocation Report'!F:F,MATCH(VALUE(_xlfn.CHOOSECOLS(_xlfn.TEXTSPLIT(B436,"-"),1)),'2024 TPD Allocation Report'!B:B,0)),"")</f>
        <v/>
      </c>
      <c r="AE436" s="6" t="str">
        <f t="shared" si="89"/>
        <v/>
      </c>
      <c r="AF436" s="6" t="b">
        <f>IF(COUNTIF(Substations!A:A,AB436)&gt;=1,TRUE,FALSE)</f>
        <v>1</v>
      </c>
      <c r="AG436" s="6" t="b">
        <f t="shared" si="90"/>
        <v>0</v>
      </c>
      <c r="AH436" s="12" t="str">
        <f t="shared" si="91"/>
        <v>Lakeville</v>
      </c>
      <c r="AI436" s="12">
        <f t="shared" si="92"/>
        <v>230</v>
      </c>
      <c r="AJ436" s="332" t="str">
        <f t="shared" si="93"/>
        <v/>
      </c>
      <c r="AK436" s="6">
        <f t="shared" si="94"/>
        <v>1.5</v>
      </c>
      <c r="AL436" s="6" t="str">
        <f t="shared" si="95"/>
        <v/>
      </c>
      <c r="AM436" s="332"/>
      <c r="AN436" s="332"/>
      <c r="AO436" s="332"/>
      <c r="AP436" s="332" t="str">
        <f t="shared" si="96"/>
        <v/>
      </c>
      <c r="AQ436" s="6" t="str">
        <f t="shared" si="84"/>
        <v/>
      </c>
      <c r="AR436" s="6" t="str">
        <f t="shared" si="85"/>
        <v/>
      </c>
      <c r="AS436" s="6" t="str">
        <f t="shared" si="86"/>
        <v/>
      </c>
      <c r="AT436" s="6">
        <f t="shared" si="87"/>
        <v>0</v>
      </c>
      <c r="AU436" s="6">
        <f t="shared" si="88"/>
        <v>0</v>
      </c>
    </row>
    <row r="437" spans="1:47" ht="13.15" hidden="1">
      <c r="A437" s="175">
        <v>40847.495138888888</v>
      </c>
      <c r="B437" s="176" t="s">
        <v>12214</v>
      </c>
      <c r="C437" s="177" t="s">
        <v>1649</v>
      </c>
      <c r="D437" s="177" t="s">
        <v>1649</v>
      </c>
      <c r="E437" s="177" t="s">
        <v>10623</v>
      </c>
      <c r="F437" s="178" t="s">
        <v>11814</v>
      </c>
      <c r="G437" s="178" t="s">
        <v>12215</v>
      </c>
      <c r="H437" s="178" t="s">
        <v>12216</v>
      </c>
      <c r="I437" s="184" t="s">
        <v>1201</v>
      </c>
      <c r="J437" s="184" t="s">
        <v>11561</v>
      </c>
      <c r="K437" s="179" t="s">
        <v>10671</v>
      </c>
      <c r="L437" s="180">
        <v>1</v>
      </c>
      <c r="M437" s="181" t="s">
        <v>12217</v>
      </c>
      <c r="N437" s="182" t="s">
        <v>12218</v>
      </c>
      <c r="O437" s="183" t="s">
        <v>11771</v>
      </c>
      <c r="P437" s="182" t="s">
        <v>12219</v>
      </c>
      <c r="Q437" s="183" t="s">
        <v>11082</v>
      </c>
      <c r="R437" s="183" t="s">
        <v>11083</v>
      </c>
      <c r="S437" s="181" t="s">
        <v>11083</v>
      </c>
      <c r="T437" s="181" t="s">
        <v>11083</v>
      </c>
      <c r="U437" s="183" t="s">
        <v>705</v>
      </c>
      <c r="V437" s="183" t="s">
        <v>12220</v>
      </c>
      <c r="X437" s="6" t="str">
        <f>IF(IFERROR(INDEX('Previous cycle PGE'!X:X,MATCH($B437,'Previous cycle PGE'!$B:$B,0)),"Not in Previous Cycle")=0,"",IFERROR(INDEX('Previous cycle PGE'!X:X,MATCH($B437,'Previous cycle PGE'!$B:$B,0)),"Not in Previous Cycle"))</f>
        <v/>
      </c>
      <c r="Y437" s="6" t="str">
        <f>IF(IFERROR(INDEX('Previous cycle PGE'!Y:Y,MATCH($B437,'Previous cycle PGE'!$B:$B,0)),"Not in Previous Cycle")=0,"",IFERROR(INDEX('Previous cycle PGE'!Y:Y,MATCH($B437,'Previous cycle PGE'!$B:$B,0)),"Not in Previous Cycle"))</f>
        <v/>
      </c>
      <c r="Z437" s="6" t="str">
        <f>IFERROR(IF(INDEX('Previous cycle PGE'!X:X,MATCH($J437,'Previous cycle PGE'!$J:$J,0))=0,"",INDEX('Previous cycle PGE'!X:X,MATCH($J437,'Previous cycle PGE'!$J:$J,0))),IF(NOT(ISNUMBER(SEARCH("Withdrawn",$E437))),"No Match - Review","No Match - Ignore"))</f>
        <v/>
      </c>
      <c r="AA437" s="6" t="str">
        <f>IFERROR(IF(INDEX('Previous cycle PGE'!Y:Y,MATCH($J437,'Previous cycle PGE'!$J:$J,0))=0,"",INDEX('Previous cycle PGE'!Y:Y,MATCH($J437,'Previous cycle PGE'!$J:$J,0))),IF(NOT(ISNUMBER(SEARCH("Withdrawn",$E437))),"No Match - Review","No Match - Ignore"))</f>
        <v/>
      </c>
      <c r="AB437" s="6" t="str">
        <f t="shared" si="97"/>
        <v>Davis</v>
      </c>
      <c r="AC437" s="6" cm="1">
        <f t="array" ref="AC437">IF(AF437,MAX(_xlfn._xlws.FILTER(Substations!G:G,Substations!A:A=AB437)),"")</f>
        <v>115</v>
      </c>
      <c r="AD437" s="6" t="str" cm="1">
        <f t="array" ref="AD437">IFERROR(INDEX('2024 TPD Allocation Report'!F:F,MATCH(VALUE(_xlfn.CHOOSECOLS(_xlfn.TEXTSPLIT(B437,"-"),1)),'2024 TPD Allocation Report'!B:B,0)),"")</f>
        <v/>
      </c>
      <c r="AE437" s="6" t="str">
        <f t="shared" si="89"/>
        <v/>
      </c>
      <c r="AF437" s="6" t="b">
        <f>IF(COUNTIF(Substations!A:A,AB437)&gt;=1,TRUE,FALSE)</f>
        <v>1</v>
      </c>
      <c r="AG437" s="6" t="b">
        <f t="shared" si="90"/>
        <v>0</v>
      </c>
      <c r="AH437" s="12" t="str">
        <f t="shared" si="91"/>
        <v>Davis</v>
      </c>
      <c r="AI437" s="12">
        <f t="shared" si="92"/>
        <v>115</v>
      </c>
      <c r="AJ437" s="332" t="str">
        <f t="shared" si="93"/>
        <v/>
      </c>
      <c r="AK437" s="6">
        <f t="shared" si="94"/>
        <v>1</v>
      </c>
      <c r="AL437" s="6" t="str">
        <f t="shared" si="95"/>
        <v/>
      </c>
      <c r="AM437" s="332"/>
      <c r="AN437" s="332"/>
      <c r="AO437" s="332"/>
      <c r="AP437" s="332" t="str">
        <f t="shared" si="96"/>
        <v/>
      </c>
      <c r="AQ437" s="6" t="str">
        <f t="shared" si="84"/>
        <v/>
      </c>
      <c r="AR437" s="6" t="str">
        <f t="shared" si="85"/>
        <v/>
      </c>
      <c r="AS437" s="6" t="str">
        <f t="shared" si="86"/>
        <v/>
      </c>
      <c r="AT437" s="6">
        <f t="shared" si="87"/>
        <v>1</v>
      </c>
      <c r="AU437" s="6">
        <f t="shared" si="88"/>
        <v>1</v>
      </c>
    </row>
    <row r="438" spans="1:47" ht="13.15" hidden="1">
      <c r="A438" s="175">
        <v>40847.495138888888</v>
      </c>
      <c r="B438" s="176" t="s">
        <v>12221</v>
      </c>
      <c r="C438" s="177" t="s">
        <v>1649</v>
      </c>
      <c r="D438" s="177" t="s">
        <v>1649</v>
      </c>
      <c r="E438" s="177" t="s">
        <v>1664</v>
      </c>
      <c r="F438" s="178" t="s">
        <v>12222</v>
      </c>
      <c r="G438" s="178" t="s">
        <v>1664</v>
      </c>
      <c r="H438" s="178" t="s">
        <v>1664</v>
      </c>
      <c r="I438" s="184" t="s">
        <v>1201</v>
      </c>
      <c r="J438" s="184" t="s">
        <v>11561</v>
      </c>
      <c r="K438" s="179" t="s">
        <v>10671</v>
      </c>
      <c r="L438" s="180">
        <v>1</v>
      </c>
      <c r="M438" s="181" t="s">
        <v>12217</v>
      </c>
      <c r="N438" s="182" t="s">
        <v>1664</v>
      </c>
      <c r="O438" s="183" t="s">
        <v>1664</v>
      </c>
      <c r="P438" s="182" t="s">
        <v>1664</v>
      </c>
      <c r="Q438" s="183" t="s">
        <v>1664</v>
      </c>
      <c r="R438" s="183" t="s">
        <v>1664</v>
      </c>
      <c r="S438" s="181" t="s">
        <v>1664</v>
      </c>
      <c r="T438" s="181" t="s">
        <v>1664</v>
      </c>
      <c r="U438" s="183" t="s">
        <v>1664</v>
      </c>
      <c r="V438" s="183" t="s">
        <v>12223</v>
      </c>
      <c r="X438" s="6" t="str">
        <f>IF(IFERROR(INDEX('Previous cycle PGE'!X:X,MATCH($B438,'Previous cycle PGE'!$B:$B,0)),"Not in Previous Cycle")=0,"",IFERROR(INDEX('Previous cycle PGE'!X:X,MATCH($B438,'Previous cycle PGE'!$B:$B,0)),"Not in Previous Cycle"))</f>
        <v/>
      </c>
      <c r="Y438" s="6" t="str">
        <f>IF(IFERROR(INDEX('Previous cycle PGE'!Y:Y,MATCH($B438,'Previous cycle PGE'!$B:$B,0)),"Not in Previous Cycle")=0,"",IFERROR(INDEX('Previous cycle PGE'!Y:Y,MATCH($B438,'Previous cycle PGE'!$B:$B,0)),"Not in Previous Cycle"))</f>
        <v/>
      </c>
      <c r="Z438" s="6" t="str">
        <f>IFERROR(IF(INDEX('Previous cycle PGE'!X:X,MATCH($J438,'Previous cycle PGE'!$J:$J,0))=0,"",INDEX('Previous cycle PGE'!X:X,MATCH($J438,'Previous cycle PGE'!$J:$J,0))),IF(NOT(ISNUMBER(SEARCH("Withdrawn",$E438))),"No Match - Review","No Match - Ignore"))</f>
        <v/>
      </c>
      <c r="AA438" s="6"/>
      <c r="AB438" s="6" t="str">
        <f t="shared" si="97"/>
        <v>Davis</v>
      </c>
      <c r="AC438" s="6" cm="1">
        <f t="array" ref="AC438">IF(AF438,MAX(_xlfn._xlws.FILTER(Substations!G:G,Substations!A:A=AB438)),"")</f>
        <v>115</v>
      </c>
      <c r="AD438" s="6" t="str" cm="1">
        <f t="array" ref="AD438">IFERROR(INDEX('2024 TPD Allocation Report'!F:F,MATCH(VALUE(_xlfn.CHOOSECOLS(_xlfn.TEXTSPLIT(B438,"-"),1)),'2024 TPD Allocation Report'!B:B,0)),"")</f>
        <v/>
      </c>
      <c r="AE438" s="6" t="str">
        <f t="shared" si="89"/>
        <v/>
      </c>
      <c r="AF438" s="6" t="b">
        <f>IF(COUNTIF(Substations!A:A,AB438)&gt;=1,TRUE,FALSE)</f>
        <v>1</v>
      </c>
      <c r="AG438" s="6" t="b">
        <f t="shared" si="90"/>
        <v>0</v>
      </c>
      <c r="AH438" s="12" t="str">
        <f t="shared" si="91"/>
        <v>Davis</v>
      </c>
      <c r="AI438" s="12">
        <f t="shared" si="92"/>
        <v>115</v>
      </c>
      <c r="AJ438" s="332" t="str">
        <f t="shared" si="93"/>
        <v/>
      </c>
      <c r="AK438" s="6">
        <f t="shared" si="94"/>
        <v>1</v>
      </c>
      <c r="AL438" s="6" t="str">
        <f t="shared" si="95"/>
        <v/>
      </c>
      <c r="AM438" s="332"/>
      <c r="AN438" s="332"/>
      <c r="AO438" s="332"/>
      <c r="AP438" s="332" t="str">
        <f t="shared" si="96"/>
        <v/>
      </c>
      <c r="AQ438" s="6" t="str">
        <f t="shared" si="84"/>
        <v/>
      </c>
      <c r="AR438" s="6" t="str">
        <f t="shared" si="85"/>
        <v/>
      </c>
      <c r="AS438" s="6" t="str">
        <f t="shared" si="86"/>
        <v/>
      </c>
      <c r="AT438" s="6">
        <f t="shared" si="87"/>
        <v>0</v>
      </c>
      <c r="AU438" s="6">
        <f t="shared" si="88"/>
        <v>0</v>
      </c>
    </row>
    <row r="439" spans="1:47" ht="13.15" hidden="1">
      <c r="A439" s="175">
        <v>40847.495138888888</v>
      </c>
      <c r="B439" s="176" t="s">
        <v>12224</v>
      </c>
      <c r="C439" s="177" t="s">
        <v>1649</v>
      </c>
      <c r="D439" s="177" t="s">
        <v>1649</v>
      </c>
      <c r="E439" s="177" t="s">
        <v>1664</v>
      </c>
      <c r="F439" s="178" t="s">
        <v>12222</v>
      </c>
      <c r="G439" s="178" t="s">
        <v>1664</v>
      </c>
      <c r="H439" s="178" t="s">
        <v>1664</v>
      </c>
      <c r="I439" s="184" t="s">
        <v>1201</v>
      </c>
      <c r="J439" s="184" t="s">
        <v>11561</v>
      </c>
      <c r="K439" s="179" t="s">
        <v>10671</v>
      </c>
      <c r="L439" s="180">
        <v>1</v>
      </c>
      <c r="M439" s="181" t="s">
        <v>12217</v>
      </c>
      <c r="N439" s="182" t="s">
        <v>1664</v>
      </c>
      <c r="O439" s="183" t="s">
        <v>1664</v>
      </c>
      <c r="P439" s="182" t="s">
        <v>12219</v>
      </c>
      <c r="Q439" s="183" t="s">
        <v>11082</v>
      </c>
      <c r="R439" s="183" t="s">
        <v>1664</v>
      </c>
      <c r="S439" s="181" t="s">
        <v>1664</v>
      </c>
      <c r="T439" s="181" t="s">
        <v>1664</v>
      </c>
      <c r="U439" s="183" t="s">
        <v>1664</v>
      </c>
      <c r="V439" s="183" t="s">
        <v>12225</v>
      </c>
      <c r="X439" s="6" t="str">
        <f>IF(IFERROR(INDEX('Previous cycle PGE'!X:X,MATCH($B439,'Previous cycle PGE'!$B:$B,0)),"Not in Previous Cycle")=0,"",IFERROR(INDEX('Previous cycle PGE'!X:X,MATCH($B439,'Previous cycle PGE'!$B:$B,0)),"Not in Previous Cycle"))</f>
        <v/>
      </c>
      <c r="Y439" s="6" t="str">
        <f>IF(IFERROR(INDEX('Previous cycle PGE'!Y:Y,MATCH($B439,'Previous cycle PGE'!$B:$B,0)),"Not in Previous Cycle")=0,"",IFERROR(INDEX('Previous cycle PGE'!Y:Y,MATCH($B439,'Previous cycle PGE'!$B:$B,0)),"Not in Previous Cycle"))</f>
        <v/>
      </c>
      <c r="Z439" s="6" t="str">
        <f>IFERROR(IF(INDEX('Previous cycle PGE'!X:X,MATCH($J439,'Previous cycle PGE'!$J:$J,0))=0,"",INDEX('Previous cycle PGE'!X:X,MATCH($J439,'Previous cycle PGE'!$J:$J,0))),IF(NOT(ISNUMBER(SEARCH("Withdrawn",$E439))),"No Match - Review","No Match - Ignore"))</f>
        <v/>
      </c>
      <c r="AA439" s="6"/>
      <c r="AB439" s="6" t="str">
        <f t="shared" si="97"/>
        <v>Davis</v>
      </c>
      <c r="AC439" s="6" cm="1">
        <f t="array" ref="AC439">IF(AF439,MAX(_xlfn._xlws.FILTER(Substations!G:G,Substations!A:A=AB439)),"")</f>
        <v>115</v>
      </c>
      <c r="AD439" s="6" t="str" cm="1">
        <f t="array" ref="AD439">IFERROR(INDEX('2024 TPD Allocation Report'!F:F,MATCH(VALUE(_xlfn.CHOOSECOLS(_xlfn.TEXTSPLIT(B439,"-"),1)),'2024 TPD Allocation Report'!B:B,0)),"")</f>
        <v/>
      </c>
      <c r="AE439" s="6" t="str">
        <f t="shared" si="89"/>
        <v/>
      </c>
      <c r="AF439" s="6" t="b">
        <f>IF(COUNTIF(Substations!A:A,AB439)&gt;=1,TRUE,FALSE)</f>
        <v>1</v>
      </c>
      <c r="AG439" s="6" t="b">
        <f t="shared" si="90"/>
        <v>0</v>
      </c>
      <c r="AH439" s="12" t="str">
        <f t="shared" si="91"/>
        <v>Davis</v>
      </c>
      <c r="AI439" s="12">
        <f t="shared" si="92"/>
        <v>115</v>
      </c>
      <c r="AJ439" s="332" t="str">
        <f t="shared" si="93"/>
        <v/>
      </c>
      <c r="AK439" s="6">
        <f t="shared" si="94"/>
        <v>1</v>
      </c>
      <c r="AL439" s="6" t="str">
        <f t="shared" si="95"/>
        <v/>
      </c>
      <c r="AM439" s="332"/>
      <c r="AN439" s="332"/>
      <c r="AO439" s="332"/>
      <c r="AP439" s="332" t="str">
        <f t="shared" si="96"/>
        <v/>
      </c>
      <c r="AQ439" s="6" t="str">
        <f t="shared" si="84"/>
        <v/>
      </c>
      <c r="AR439" s="6" t="str">
        <f t="shared" si="85"/>
        <v/>
      </c>
      <c r="AS439" s="6" t="str">
        <f t="shared" si="86"/>
        <v/>
      </c>
      <c r="AT439" s="6">
        <f t="shared" si="87"/>
        <v>0</v>
      </c>
      <c r="AU439" s="6">
        <f t="shared" si="88"/>
        <v>0</v>
      </c>
    </row>
    <row r="440" spans="1:47" ht="13.15" hidden="1">
      <c r="A440" s="175">
        <v>40847.495138888888</v>
      </c>
      <c r="B440" s="176" t="s">
        <v>12226</v>
      </c>
      <c r="C440" s="177" t="s">
        <v>1649</v>
      </c>
      <c r="D440" s="177" t="s">
        <v>1649</v>
      </c>
      <c r="E440" s="177" t="s">
        <v>1664</v>
      </c>
      <c r="F440" s="178" t="s">
        <v>12222</v>
      </c>
      <c r="G440" s="178" t="s">
        <v>1664</v>
      </c>
      <c r="H440" s="178" t="s">
        <v>1664</v>
      </c>
      <c r="I440" s="184" t="s">
        <v>1201</v>
      </c>
      <c r="J440" s="184" t="s">
        <v>11561</v>
      </c>
      <c r="K440" s="179" t="s">
        <v>10671</v>
      </c>
      <c r="L440" s="180">
        <v>1</v>
      </c>
      <c r="M440" s="181" t="s">
        <v>12217</v>
      </c>
      <c r="N440" s="182" t="s">
        <v>1664</v>
      </c>
      <c r="O440" s="183" t="s">
        <v>1664</v>
      </c>
      <c r="P440" s="182" t="s">
        <v>12219</v>
      </c>
      <c r="Q440" s="183" t="s">
        <v>11082</v>
      </c>
      <c r="R440" s="183" t="s">
        <v>1664</v>
      </c>
      <c r="S440" s="181" t="s">
        <v>1664</v>
      </c>
      <c r="T440" s="181" t="s">
        <v>1664</v>
      </c>
      <c r="U440" s="183" t="s">
        <v>1664</v>
      </c>
      <c r="V440" s="183" t="s">
        <v>12227</v>
      </c>
      <c r="X440" s="6" t="str">
        <f>IF(IFERROR(INDEX('Previous cycle PGE'!X:X,MATCH($B440,'Previous cycle PGE'!$B:$B,0)),"Not in Previous Cycle")=0,"",IFERROR(INDEX('Previous cycle PGE'!X:X,MATCH($B440,'Previous cycle PGE'!$B:$B,0)),"Not in Previous Cycle"))</f>
        <v/>
      </c>
      <c r="Y440" s="6" t="str">
        <f>IF(IFERROR(INDEX('Previous cycle PGE'!Y:Y,MATCH($B440,'Previous cycle PGE'!$B:$B,0)),"Not in Previous Cycle")=0,"",IFERROR(INDEX('Previous cycle PGE'!Y:Y,MATCH($B440,'Previous cycle PGE'!$B:$B,0)),"Not in Previous Cycle"))</f>
        <v/>
      </c>
      <c r="Z440" s="6" t="str">
        <f>IFERROR(IF(INDEX('Previous cycle PGE'!X:X,MATCH($J440,'Previous cycle PGE'!$J:$J,0))=0,"",INDEX('Previous cycle PGE'!X:X,MATCH($J440,'Previous cycle PGE'!$J:$J,0))),IF(NOT(ISNUMBER(SEARCH("Withdrawn",$E440))),"No Match - Review","No Match - Ignore"))</f>
        <v/>
      </c>
      <c r="AA440" s="6"/>
      <c r="AB440" s="6" t="str">
        <f t="shared" si="97"/>
        <v>Davis</v>
      </c>
      <c r="AC440" s="6" cm="1">
        <f t="array" ref="AC440">IF(AF440,MAX(_xlfn._xlws.FILTER(Substations!G:G,Substations!A:A=AB440)),"")</f>
        <v>115</v>
      </c>
      <c r="AD440" s="6" t="str" cm="1">
        <f t="array" ref="AD440">IFERROR(INDEX('2024 TPD Allocation Report'!F:F,MATCH(VALUE(_xlfn.CHOOSECOLS(_xlfn.TEXTSPLIT(B440,"-"),1)),'2024 TPD Allocation Report'!B:B,0)),"")</f>
        <v/>
      </c>
      <c r="AE440" s="6" t="str">
        <f t="shared" si="89"/>
        <v/>
      </c>
      <c r="AF440" s="6" t="b">
        <f>IF(COUNTIF(Substations!A:A,AB440)&gt;=1,TRUE,FALSE)</f>
        <v>1</v>
      </c>
      <c r="AG440" s="6" t="b">
        <f t="shared" si="90"/>
        <v>0</v>
      </c>
      <c r="AH440" s="12" t="str">
        <f t="shared" si="91"/>
        <v>Davis</v>
      </c>
      <c r="AI440" s="12">
        <f t="shared" si="92"/>
        <v>115</v>
      </c>
      <c r="AJ440" s="332" t="str">
        <f t="shared" si="93"/>
        <v/>
      </c>
      <c r="AK440" s="6">
        <f t="shared" si="94"/>
        <v>1</v>
      </c>
      <c r="AL440" s="6" t="str">
        <f t="shared" si="95"/>
        <v/>
      </c>
      <c r="AM440" s="332"/>
      <c r="AN440" s="332"/>
      <c r="AO440" s="332"/>
      <c r="AP440" s="332" t="str">
        <f t="shared" si="96"/>
        <v/>
      </c>
      <c r="AQ440" s="6" t="str">
        <f t="shared" si="84"/>
        <v/>
      </c>
      <c r="AR440" s="6" t="str">
        <f t="shared" si="85"/>
        <v/>
      </c>
      <c r="AS440" s="6" t="str">
        <f t="shared" si="86"/>
        <v/>
      </c>
      <c r="AT440" s="6">
        <f t="shared" si="87"/>
        <v>0</v>
      </c>
      <c r="AU440" s="6">
        <f t="shared" si="88"/>
        <v>0</v>
      </c>
    </row>
    <row r="441" spans="1:47" ht="13.15" hidden="1">
      <c r="A441" s="175">
        <v>40847.495833333334</v>
      </c>
      <c r="B441" s="176" t="s">
        <v>12228</v>
      </c>
      <c r="C441" s="177" t="s">
        <v>1649</v>
      </c>
      <c r="D441" s="177" t="s">
        <v>1649</v>
      </c>
      <c r="E441" s="177" t="s">
        <v>1664</v>
      </c>
      <c r="F441" s="178" t="s">
        <v>12222</v>
      </c>
      <c r="G441" s="178" t="s">
        <v>1664</v>
      </c>
      <c r="H441" s="178" t="s">
        <v>1664</v>
      </c>
      <c r="I441" s="184" t="s">
        <v>1201</v>
      </c>
      <c r="J441" s="184" t="s">
        <v>11561</v>
      </c>
      <c r="K441" s="179" t="s">
        <v>10671</v>
      </c>
      <c r="L441" s="180">
        <v>1</v>
      </c>
      <c r="M441" s="181" t="s">
        <v>12217</v>
      </c>
      <c r="N441" s="182" t="s">
        <v>1664</v>
      </c>
      <c r="O441" s="183" t="s">
        <v>1664</v>
      </c>
      <c r="P441" s="182" t="s">
        <v>1664</v>
      </c>
      <c r="Q441" s="183" t="s">
        <v>1664</v>
      </c>
      <c r="R441" s="183" t="s">
        <v>1664</v>
      </c>
      <c r="S441" s="181" t="s">
        <v>1664</v>
      </c>
      <c r="T441" s="181" t="s">
        <v>1664</v>
      </c>
      <c r="U441" s="183" t="s">
        <v>1664</v>
      </c>
      <c r="V441" s="183" t="s">
        <v>12229</v>
      </c>
      <c r="X441" s="6" t="str">
        <f>IF(IFERROR(INDEX('Previous cycle PGE'!X:X,MATCH($B441,'Previous cycle PGE'!$B:$B,0)),"Not in Previous Cycle")=0,"",IFERROR(INDEX('Previous cycle PGE'!X:X,MATCH($B441,'Previous cycle PGE'!$B:$B,0)),"Not in Previous Cycle"))</f>
        <v/>
      </c>
      <c r="Y441" s="6" t="str">
        <f>IF(IFERROR(INDEX('Previous cycle PGE'!Y:Y,MATCH($B441,'Previous cycle PGE'!$B:$B,0)),"Not in Previous Cycle")=0,"",IFERROR(INDEX('Previous cycle PGE'!Y:Y,MATCH($B441,'Previous cycle PGE'!$B:$B,0)),"Not in Previous Cycle"))</f>
        <v/>
      </c>
      <c r="Z441" s="6" t="str">
        <f>IFERROR(IF(INDEX('Previous cycle PGE'!X:X,MATCH($J441,'Previous cycle PGE'!$J:$J,0))=0,"",INDEX('Previous cycle PGE'!X:X,MATCH($J441,'Previous cycle PGE'!$J:$J,0))),IF(NOT(ISNUMBER(SEARCH("Withdrawn",$E441))),"No Match - Review","No Match - Ignore"))</f>
        <v/>
      </c>
      <c r="AA441" s="6"/>
      <c r="AB441" s="6" t="str">
        <f t="shared" si="97"/>
        <v>Davis</v>
      </c>
      <c r="AC441" s="6" cm="1">
        <f t="array" ref="AC441">IF(AF441,MAX(_xlfn._xlws.FILTER(Substations!G:G,Substations!A:A=AB441)),"")</f>
        <v>115</v>
      </c>
      <c r="AD441" s="6" t="str" cm="1">
        <f t="array" ref="AD441">IFERROR(INDEX('2024 TPD Allocation Report'!F:F,MATCH(VALUE(_xlfn.CHOOSECOLS(_xlfn.TEXTSPLIT(B441,"-"),1)),'2024 TPD Allocation Report'!B:B,0)),"")</f>
        <v/>
      </c>
      <c r="AE441" s="6" t="str">
        <f t="shared" si="89"/>
        <v/>
      </c>
      <c r="AF441" s="6" t="b">
        <f>IF(COUNTIF(Substations!A:A,AB441)&gt;=1,TRUE,FALSE)</f>
        <v>1</v>
      </c>
      <c r="AG441" s="6" t="b">
        <f t="shared" si="90"/>
        <v>0</v>
      </c>
      <c r="AH441" s="12" t="str">
        <f t="shared" si="91"/>
        <v>Davis</v>
      </c>
      <c r="AI441" s="12">
        <f t="shared" si="92"/>
        <v>115</v>
      </c>
      <c r="AJ441" s="332" t="str">
        <f t="shared" si="93"/>
        <v/>
      </c>
      <c r="AK441" s="6">
        <f t="shared" si="94"/>
        <v>1</v>
      </c>
      <c r="AL441" s="6" t="str">
        <f t="shared" si="95"/>
        <v/>
      </c>
      <c r="AM441" s="332"/>
      <c r="AN441" s="332"/>
      <c r="AO441" s="332"/>
      <c r="AP441" s="332" t="str">
        <f t="shared" si="96"/>
        <v/>
      </c>
      <c r="AQ441" s="6" t="str">
        <f t="shared" si="84"/>
        <v/>
      </c>
      <c r="AR441" s="6" t="str">
        <f t="shared" si="85"/>
        <v/>
      </c>
      <c r="AS441" s="6" t="str">
        <f t="shared" si="86"/>
        <v/>
      </c>
      <c r="AT441" s="6">
        <f t="shared" si="87"/>
        <v>0</v>
      </c>
      <c r="AU441" s="6">
        <f t="shared" si="88"/>
        <v>0</v>
      </c>
    </row>
    <row r="442" spans="1:47" ht="13.15" hidden="1">
      <c r="A442" s="175">
        <v>40847.496527777781</v>
      </c>
      <c r="B442" s="176" t="s">
        <v>12230</v>
      </c>
      <c r="C442" s="177" t="s">
        <v>1649</v>
      </c>
      <c r="D442" s="177" t="s">
        <v>1649</v>
      </c>
      <c r="E442" s="177" t="s">
        <v>10623</v>
      </c>
      <c r="F442" s="178" t="s">
        <v>11814</v>
      </c>
      <c r="G442" s="178" t="s">
        <v>12231</v>
      </c>
      <c r="H442" s="178" t="s">
        <v>12216</v>
      </c>
      <c r="I442" s="184" t="s">
        <v>1201</v>
      </c>
      <c r="J442" s="184" t="s">
        <v>11561</v>
      </c>
      <c r="K442" s="179" t="s">
        <v>10671</v>
      </c>
      <c r="L442" s="180">
        <v>1</v>
      </c>
      <c r="M442" s="181" t="s">
        <v>12217</v>
      </c>
      <c r="N442" s="182" t="s">
        <v>12218</v>
      </c>
      <c r="O442" s="183" t="s">
        <v>11771</v>
      </c>
      <c r="P442" s="182" t="s">
        <v>12219</v>
      </c>
      <c r="Q442" s="183" t="s">
        <v>11082</v>
      </c>
      <c r="R442" s="183" t="s">
        <v>11083</v>
      </c>
      <c r="S442" s="181" t="s">
        <v>11083</v>
      </c>
      <c r="T442" s="181" t="s">
        <v>11083</v>
      </c>
      <c r="U442" s="183" t="s">
        <v>705</v>
      </c>
      <c r="V442" s="183" t="s">
        <v>12232</v>
      </c>
      <c r="X442" s="6" t="str">
        <f>IF(IFERROR(INDEX('Previous cycle PGE'!X:X,MATCH($B442,'Previous cycle PGE'!$B:$B,0)),"Not in Previous Cycle")=0,"",IFERROR(INDEX('Previous cycle PGE'!X:X,MATCH($B442,'Previous cycle PGE'!$B:$B,0)),"Not in Previous Cycle"))</f>
        <v/>
      </c>
      <c r="Y442" s="6" t="str">
        <f>IF(IFERROR(INDEX('Previous cycle PGE'!Y:Y,MATCH($B442,'Previous cycle PGE'!$B:$B,0)),"Not in Previous Cycle")=0,"",IFERROR(INDEX('Previous cycle PGE'!Y:Y,MATCH($B442,'Previous cycle PGE'!$B:$B,0)),"Not in Previous Cycle"))</f>
        <v/>
      </c>
      <c r="Z442" s="6" t="str">
        <f>IFERROR(IF(INDEX('Previous cycle PGE'!X:X,MATCH($J442,'Previous cycle PGE'!$J:$J,0))=0,"",INDEX('Previous cycle PGE'!X:X,MATCH($J442,'Previous cycle PGE'!$J:$J,0))),IF(NOT(ISNUMBER(SEARCH("Withdrawn",$E442))),"No Match - Review","No Match - Ignore"))</f>
        <v/>
      </c>
      <c r="AA442" s="6" t="str">
        <f>IFERROR(IF(INDEX('Previous cycle PGE'!Y:Y,MATCH($J442,'Previous cycle PGE'!$J:$J,0))=0,"",INDEX('Previous cycle PGE'!Y:Y,MATCH($J442,'Previous cycle PGE'!$J:$J,0))),IF(NOT(ISNUMBER(SEARCH("Withdrawn",$E442))),"No Match - Review","No Match - Ignore"))</f>
        <v/>
      </c>
      <c r="AB442" s="6" t="str">
        <f t="shared" si="97"/>
        <v>Davis</v>
      </c>
      <c r="AC442" s="6" cm="1">
        <f t="array" ref="AC442">IF(AF442,MAX(_xlfn._xlws.FILTER(Substations!G:G,Substations!A:A=AB442)),"")</f>
        <v>115</v>
      </c>
      <c r="AD442" s="6" t="str" cm="1">
        <f t="array" ref="AD442">IFERROR(INDEX('2024 TPD Allocation Report'!F:F,MATCH(VALUE(_xlfn.CHOOSECOLS(_xlfn.TEXTSPLIT(B442,"-"),1)),'2024 TPD Allocation Report'!B:B,0)),"")</f>
        <v/>
      </c>
      <c r="AE442" s="6" t="str">
        <f t="shared" si="89"/>
        <v/>
      </c>
      <c r="AF442" s="6" t="b">
        <f>IF(COUNTIF(Substations!A:A,AB442)&gt;=1,TRUE,FALSE)</f>
        <v>1</v>
      </c>
      <c r="AG442" s="6" t="b">
        <f t="shared" si="90"/>
        <v>0</v>
      </c>
      <c r="AH442" s="12" t="str">
        <f t="shared" si="91"/>
        <v>Davis</v>
      </c>
      <c r="AI442" s="12">
        <f t="shared" si="92"/>
        <v>115</v>
      </c>
      <c r="AJ442" s="332" t="str">
        <f t="shared" si="93"/>
        <v/>
      </c>
      <c r="AK442" s="6">
        <f t="shared" si="94"/>
        <v>1</v>
      </c>
      <c r="AL442" s="6" t="str">
        <f t="shared" si="95"/>
        <v/>
      </c>
      <c r="AM442" s="332"/>
      <c r="AN442" s="332"/>
      <c r="AO442" s="332"/>
      <c r="AP442" s="332" t="str">
        <f t="shared" si="96"/>
        <v/>
      </c>
      <c r="AQ442" s="6" t="str">
        <f t="shared" si="84"/>
        <v/>
      </c>
      <c r="AR442" s="6" t="str">
        <f t="shared" si="85"/>
        <v/>
      </c>
      <c r="AS442" s="6" t="str">
        <f t="shared" si="86"/>
        <v/>
      </c>
      <c r="AT442" s="6">
        <f t="shared" si="87"/>
        <v>1</v>
      </c>
      <c r="AU442" s="6">
        <f t="shared" si="88"/>
        <v>1</v>
      </c>
    </row>
    <row r="443" spans="1:47" ht="13.15" hidden="1">
      <c r="A443" s="175">
        <v>40851.436805555553</v>
      </c>
      <c r="B443" s="176" t="s">
        <v>12233</v>
      </c>
      <c r="C443" s="177" t="s">
        <v>1649</v>
      </c>
      <c r="D443" s="177" t="s">
        <v>1649</v>
      </c>
      <c r="E443" s="177" t="s">
        <v>1664</v>
      </c>
      <c r="F443" s="178" t="s">
        <v>11503</v>
      </c>
      <c r="G443" s="178" t="s">
        <v>1664</v>
      </c>
      <c r="H443" s="178" t="s">
        <v>1664</v>
      </c>
      <c r="I443" s="184" t="s">
        <v>719</v>
      </c>
      <c r="J443" s="184" t="s">
        <v>10987</v>
      </c>
      <c r="K443" s="179" t="s">
        <v>10671</v>
      </c>
      <c r="L443" s="180">
        <v>2</v>
      </c>
      <c r="M443" s="181" t="s">
        <v>12234</v>
      </c>
      <c r="N443" s="182" t="s">
        <v>1664</v>
      </c>
      <c r="O443" s="183" t="s">
        <v>1664</v>
      </c>
      <c r="P443" s="182" t="s">
        <v>1664</v>
      </c>
      <c r="Q443" s="183" t="s">
        <v>1664</v>
      </c>
      <c r="R443" s="183" t="s">
        <v>1664</v>
      </c>
      <c r="S443" s="181" t="s">
        <v>1664</v>
      </c>
      <c r="T443" s="181" t="s">
        <v>1664</v>
      </c>
      <c r="U443" s="183" t="s">
        <v>1664</v>
      </c>
      <c r="V443" s="183" t="s">
        <v>12235</v>
      </c>
      <c r="X443" s="6" t="str">
        <f>IF(IFERROR(INDEX('Previous cycle PGE'!X:X,MATCH($B443,'Previous cycle PGE'!$B:$B,0)),"Not in Previous Cycle")=0,"",IFERROR(INDEX('Previous cycle PGE'!X:X,MATCH($B443,'Previous cycle PGE'!$B:$B,0)),"Not in Previous Cycle"))</f>
        <v/>
      </c>
      <c r="Y443" s="6" t="str">
        <f>IF(IFERROR(INDEX('Previous cycle PGE'!Y:Y,MATCH($B443,'Previous cycle PGE'!$B:$B,0)),"Not in Previous Cycle")=0,"",IFERROR(INDEX('Previous cycle PGE'!Y:Y,MATCH($B443,'Previous cycle PGE'!$B:$B,0)),"Not in Previous Cycle"))</f>
        <v/>
      </c>
      <c r="Z443" s="6" t="str">
        <f>IFERROR(IF(INDEX('Previous cycle PGE'!X:X,MATCH($J443,'Previous cycle PGE'!$J:$J,0))=0,"",INDEX('Previous cycle PGE'!X:X,MATCH($J443,'Previous cycle PGE'!$J:$J,0))),IF(NOT(ISNUMBER(SEARCH("Withdrawn",$E443))),"No Match - Review","No Match - Ignore"))</f>
        <v/>
      </c>
      <c r="AA443" s="6"/>
      <c r="AB443" s="6" t="str">
        <f t="shared" si="97"/>
        <v>Gates</v>
      </c>
      <c r="AC443" s="6" cm="1">
        <f t="array" ref="AC443">IF(AF443,MAX(_xlfn._xlws.FILTER(Substations!G:G,Substations!A:A=AB443)),"")</f>
        <v>500</v>
      </c>
      <c r="AD443" s="6" t="str" cm="1">
        <f t="array" ref="AD443">IFERROR(INDEX('2024 TPD Allocation Report'!F:F,MATCH(VALUE(_xlfn.CHOOSECOLS(_xlfn.TEXTSPLIT(B443,"-"),1)),'2024 TPD Allocation Report'!B:B,0)),"")</f>
        <v/>
      </c>
      <c r="AE443" s="6" t="str">
        <f t="shared" si="89"/>
        <v/>
      </c>
      <c r="AF443" s="6" t="b">
        <f>IF(COUNTIF(Substations!A:A,AB443)&gt;=1,TRUE,FALSE)</f>
        <v>1</v>
      </c>
      <c r="AG443" s="6" t="b">
        <f t="shared" si="90"/>
        <v>0</v>
      </c>
      <c r="AH443" s="12" t="str">
        <f t="shared" si="91"/>
        <v>Gates</v>
      </c>
      <c r="AI443" s="12">
        <f t="shared" si="92"/>
        <v>500</v>
      </c>
      <c r="AJ443" s="332" t="str">
        <f t="shared" si="93"/>
        <v/>
      </c>
      <c r="AK443" s="6">
        <f t="shared" si="94"/>
        <v>2</v>
      </c>
      <c r="AL443" s="6" t="str">
        <f t="shared" si="95"/>
        <v/>
      </c>
      <c r="AM443" s="332"/>
      <c r="AN443" s="332"/>
      <c r="AO443" s="332"/>
      <c r="AP443" s="332" t="str">
        <f t="shared" si="96"/>
        <v/>
      </c>
      <c r="AQ443" s="6" t="str">
        <f t="shared" si="84"/>
        <v/>
      </c>
      <c r="AR443" s="6" t="str">
        <f t="shared" si="85"/>
        <v/>
      </c>
      <c r="AS443" s="6" t="str">
        <f t="shared" si="86"/>
        <v/>
      </c>
      <c r="AT443" s="6">
        <f t="shared" si="87"/>
        <v>0</v>
      </c>
      <c r="AU443" s="6">
        <f t="shared" si="88"/>
        <v>0</v>
      </c>
    </row>
    <row r="444" spans="1:47" ht="13.15" hidden="1">
      <c r="A444" s="175">
        <v>40855.476388888892</v>
      </c>
      <c r="B444" s="176" t="s">
        <v>12236</v>
      </c>
      <c r="C444" s="177" t="s">
        <v>1649</v>
      </c>
      <c r="D444" s="177" t="s">
        <v>10622</v>
      </c>
      <c r="E444" s="177" t="s">
        <v>1664</v>
      </c>
      <c r="F444" s="178" t="s">
        <v>11567</v>
      </c>
      <c r="G444" s="178" t="s">
        <v>1664</v>
      </c>
      <c r="H444" s="178" t="s">
        <v>1664</v>
      </c>
      <c r="I444" s="184" t="s">
        <v>889</v>
      </c>
      <c r="J444" s="184" t="s">
        <v>12203</v>
      </c>
      <c r="K444" s="179" t="s">
        <v>10671</v>
      </c>
      <c r="L444" s="180">
        <v>1.5</v>
      </c>
      <c r="M444" s="181" t="s">
        <v>12237</v>
      </c>
      <c r="N444" s="182" t="s">
        <v>1664</v>
      </c>
      <c r="O444" s="183" t="s">
        <v>1664</v>
      </c>
      <c r="P444" s="182" t="s">
        <v>1664</v>
      </c>
      <c r="Q444" s="183" t="s">
        <v>1664</v>
      </c>
      <c r="R444" s="183" t="s">
        <v>1664</v>
      </c>
      <c r="S444" s="181" t="s">
        <v>1664</v>
      </c>
      <c r="T444" s="181" t="s">
        <v>1664</v>
      </c>
      <c r="U444" s="183" t="s">
        <v>1664</v>
      </c>
      <c r="V444" s="183" t="s">
        <v>12238</v>
      </c>
      <c r="X444" s="6" t="str">
        <f>IF(IFERROR(INDEX('Previous cycle PGE'!X:X,MATCH($B444,'Previous cycle PGE'!$B:$B,0)),"Not in Previous Cycle")=0,"",IFERROR(INDEX('Previous cycle PGE'!X:X,MATCH($B444,'Previous cycle PGE'!$B:$B,0)),"Not in Previous Cycle"))</f>
        <v/>
      </c>
      <c r="Y444" s="6" t="str">
        <f>IF(IFERROR(INDEX('Previous cycle PGE'!Y:Y,MATCH($B444,'Previous cycle PGE'!$B:$B,0)),"Not in Previous Cycle")=0,"",IFERROR(INDEX('Previous cycle PGE'!Y:Y,MATCH($B444,'Previous cycle PGE'!$B:$B,0)),"Not in Previous Cycle"))</f>
        <v/>
      </c>
      <c r="Z444" s="6" t="str">
        <f>IFERROR(IF(INDEX('Previous cycle PGE'!X:X,MATCH($J444,'Previous cycle PGE'!$J:$J,0))=0,"",INDEX('Previous cycle PGE'!X:X,MATCH($J444,'Previous cycle PGE'!$J:$J,0))),IF(NOT(ISNUMBER(SEARCH("Withdrawn",$E444))),"No Match - Review","No Match - Ignore"))</f>
        <v>Orosi</v>
      </c>
      <c r="AA444" s="6"/>
      <c r="AB444" s="6" t="str">
        <f t="shared" si="97"/>
        <v>Orosi</v>
      </c>
      <c r="AC444" s="6" cm="1">
        <f t="array" ref="AC444">IF(AF444,MAX(_xlfn._xlws.FILTER(Substations!G:G,Substations!A:A=AB444)),"")</f>
        <v>70</v>
      </c>
      <c r="AD444" s="6" t="str" cm="1">
        <f t="array" ref="AD444">IFERROR(INDEX('2024 TPD Allocation Report'!F:F,MATCH(VALUE(_xlfn.CHOOSECOLS(_xlfn.TEXTSPLIT(B444,"-"),1)),'2024 TPD Allocation Report'!B:B,0)),"")</f>
        <v/>
      </c>
      <c r="AE444" s="6" t="str">
        <f t="shared" si="89"/>
        <v/>
      </c>
      <c r="AF444" s="6" t="b">
        <f>IF(COUNTIF(Substations!A:A,AB444)&gt;=1,TRUE,FALSE)</f>
        <v>1</v>
      </c>
      <c r="AG444" s="6" t="b">
        <f t="shared" si="90"/>
        <v>0</v>
      </c>
      <c r="AH444" s="12" t="str">
        <f t="shared" si="91"/>
        <v>Orosi</v>
      </c>
      <c r="AI444" s="12">
        <f t="shared" si="92"/>
        <v>70</v>
      </c>
      <c r="AJ444" s="332" t="str">
        <f t="shared" si="93"/>
        <v/>
      </c>
      <c r="AK444" s="6">
        <f t="shared" si="94"/>
        <v>1.5</v>
      </c>
      <c r="AL444" s="6" t="str">
        <f t="shared" si="95"/>
        <v/>
      </c>
      <c r="AM444" s="332"/>
      <c r="AN444" s="332"/>
      <c r="AO444" s="332"/>
      <c r="AP444" s="332" t="str">
        <f t="shared" si="96"/>
        <v/>
      </c>
      <c r="AQ444" s="6" t="str">
        <f t="shared" si="84"/>
        <v/>
      </c>
      <c r="AR444" s="6" t="str">
        <f t="shared" si="85"/>
        <v/>
      </c>
      <c r="AS444" s="6" t="str">
        <f t="shared" si="86"/>
        <v/>
      </c>
      <c r="AT444" s="6">
        <f t="shared" si="87"/>
        <v>0</v>
      </c>
      <c r="AU444" s="6">
        <f t="shared" si="88"/>
        <v>0</v>
      </c>
    </row>
    <row r="445" spans="1:47" ht="13.15" hidden="1">
      <c r="A445" s="175">
        <v>40855.477777777778</v>
      </c>
      <c r="B445" s="176" t="s">
        <v>12239</v>
      </c>
      <c r="C445" s="177" t="s">
        <v>1649</v>
      </c>
      <c r="D445" s="177" t="s">
        <v>1649</v>
      </c>
      <c r="E445" s="177" t="s">
        <v>1664</v>
      </c>
      <c r="F445" s="178" t="s">
        <v>11567</v>
      </c>
      <c r="G445" s="178" t="s">
        <v>1664</v>
      </c>
      <c r="H445" s="178" t="s">
        <v>1664</v>
      </c>
      <c r="I445" s="184" t="s">
        <v>889</v>
      </c>
      <c r="J445" s="184" t="s">
        <v>12203</v>
      </c>
      <c r="K445" s="179" t="s">
        <v>10671</v>
      </c>
      <c r="L445" s="180">
        <v>1.5</v>
      </c>
      <c r="M445" s="181" t="s">
        <v>12237</v>
      </c>
      <c r="N445" s="182" t="s">
        <v>1664</v>
      </c>
      <c r="O445" s="183" t="s">
        <v>1664</v>
      </c>
      <c r="P445" s="182" t="s">
        <v>10815</v>
      </c>
      <c r="Q445" s="183" t="s">
        <v>11515</v>
      </c>
      <c r="R445" s="183" t="s">
        <v>1664</v>
      </c>
      <c r="S445" s="181" t="s">
        <v>1664</v>
      </c>
      <c r="T445" s="181" t="s">
        <v>1664</v>
      </c>
      <c r="U445" s="183" t="s">
        <v>1664</v>
      </c>
      <c r="V445" s="183" t="s">
        <v>12240</v>
      </c>
      <c r="X445" s="6" t="str">
        <f>IF(IFERROR(INDEX('Previous cycle PGE'!X:X,MATCH($B445,'Previous cycle PGE'!$B:$B,0)),"Not in Previous Cycle")=0,"",IFERROR(INDEX('Previous cycle PGE'!X:X,MATCH($B445,'Previous cycle PGE'!$B:$B,0)),"Not in Previous Cycle"))</f>
        <v/>
      </c>
      <c r="Y445" s="6" t="str">
        <f>IF(IFERROR(INDEX('Previous cycle PGE'!Y:Y,MATCH($B445,'Previous cycle PGE'!$B:$B,0)),"Not in Previous Cycle")=0,"",IFERROR(INDEX('Previous cycle PGE'!Y:Y,MATCH($B445,'Previous cycle PGE'!$B:$B,0)),"Not in Previous Cycle"))</f>
        <v/>
      </c>
      <c r="Z445" s="6" t="str">
        <f>IFERROR(IF(INDEX('Previous cycle PGE'!X:X,MATCH($J445,'Previous cycle PGE'!$J:$J,0))=0,"",INDEX('Previous cycle PGE'!X:X,MATCH($J445,'Previous cycle PGE'!$J:$J,0))),IF(NOT(ISNUMBER(SEARCH("Withdrawn",$E445))),"No Match - Review","No Match - Ignore"))</f>
        <v>Orosi</v>
      </c>
      <c r="AA445" s="6"/>
      <c r="AB445" s="6" t="str">
        <f t="shared" si="97"/>
        <v>Orosi</v>
      </c>
      <c r="AC445" s="6" cm="1">
        <f t="array" ref="AC445">IF(AF445,MAX(_xlfn._xlws.FILTER(Substations!G:G,Substations!A:A=AB445)),"")</f>
        <v>70</v>
      </c>
      <c r="AD445" s="6" t="str" cm="1">
        <f t="array" ref="AD445">IFERROR(INDEX('2024 TPD Allocation Report'!F:F,MATCH(VALUE(_xlfn.CHOOSECOLS(_xlfn.TEXTSPLIT(B445,"-"),1)),'2024 TPD Allocation Report'!B:B,0)),"")</f>
        <v/>
      </c>
      <c r="AE445" s="6" t="str">
        <f t="shared" si="89"/>
        <v/>
      </c>
      <c r="AF445" s="6" t="b">
        <f>IF(COUNTIF(Substations!A:A,AB445)&gt;=1,TRUE,FALSE)</f>
        <v>1</v>
      </c>
      <c r="AG445" s="6" t="b">
        <f t="shared" si="90"/>
        <v>0</v>
      </c>
      <c r="AH445" s="12" t="str">
        <f t="shared" si="91"/>
        <v>Orosi</v>
      </c>
      <c r="AI445" s="12">
        <f t="shared" si="92"/>
        <v>70</v>
      </c>
      <c r="AJ445" s="332" t="str">
        <f t="shared" si="93"/>
        <v/>
      </c>
      <c r="AK445" s="6">
        <f t="shared" si="94"/>
        <v>1.5</v>
      </c>
      <c r="AL445" s="6" t="str">
        <f t="shared" si="95"/>
        <v/>
      </c>
      <c r="AM445" s="332"/>
      <c r="AN445" s="332"/>
      <c r="AO445" s="332"/>
      <c r="AP445" s="332" t="str">
        <f t="shared" si="96"/>
        <v/>
      </c>
      <c r="AQ445" s="6" t="str">
        <f t="shared" si="84"/>
        <v/>
      </c>
      <c r="AR445" s="6" t="str">
        <f t="shared" si="85"/>
        <v/>
      </c>
      <c r="AS445" s="6" t="str">
        <f t="shared" si="86"/>
        <v/>
      </c>
      <c r="AT445" s="6">
        <f t="shared" si="87"/>
        <v>0</v>
      </c>
      <c r="AU445" s="6">
        <f t="shared" si="88"/>
        <v>0</v>
      </c>
    </row>
    <row r="446" spans="1:47" ht="13.15" hidden="1">
      <c r="A446" s="175">
        <v>40855.480555555558</v>
      </c>
      <c r="B446" s="176" t="s">
        <v>12241</v>
      </c>
      <c r="C446" s="177" t="s">
        <v>1649</v>
      </c>
      <c r="D446" s="177" t="s">
        <v>10622</v>
      </c>
      <c r="E446" s="177" t="s">
        <v>1664</v>
      </c>
      <c r="F446" s="178" t="s">
        <v>11567</v>
      </c>
      <c r="G446" s="178" t="s">
        <v>1664</v>
      </c>
      <c r="H446" s="178" t="s">
        <v>1664</v>
      </c>
      <c r="I446" s="184" t="s">
        <v>889</v>
      </c>
      <c r="J446" s="184" t="s">
        <v>12203</v>
      </c>
      <c r="K446" s="179" t="s">
        <v>10671</v>
      </c>
      <c r="L446" s="180">
        <v>1.5</v>
      </c>
      <c r="M446" s="181" t="s">
        <v>12237</v>
      </c>
      <c r="N446" s="182" t="s">
        <v>1664</v>
      </c>
      <c r="O446" s="183" t="s">
        <v>1664</v>
      </c>
      <c r="P446" s="182" t="s">
        <v>12242</v>
      </c>
      <c r="Q446" s="183" t="s">
        <v>11515</v>
      </c>
      <c r="R446" s="183" t="s">
        <v>1664</v>
      </c>
      <c r="S446" s="181" t="s">
        <v>1664</v>
      </c>
      <c r="T446" s="181" t="s">
        <v>1664</v>
      </c>
      <c r="U446" s="183" t="s">
        <v>1664</v>
      </c>
      <c r="V446" s="183" t="s">
        <v>12243</v>
      </c>
      <c r="X446" s="6" t="str">
        <f>IF(IFERROR(INDEX('Previous cycle PGE'!X:X,MATCH($B446,'Previous cycle PGE'!$B:$B,0)),"Not in Previous Cycle")=0,"",IFERROR(INDEX('Previous cycle PGE'!X:X,MATCH($B446,'Previous cycle PGE'!$B:$B,0)),"Not in Previous Cycle"))</f>
        <v/>
      </c>
      <c r="Y446" s="6" t="str">
        <f>IF(IFERROR(INDEX('Previous cycle PGE'!Y:Y,MATCH($B446,'Previous cycle PGE'!$B:$B,0)),"Not in Previous Cycle")=0,"",IFERROR(INDEX('Previous cycle PGE'!Y:Y,MATCH($B446,'Previous cycle PGE'!$B:$B,0)),"Not in Previous Cycle"))</f>
        <v/>
      </c>
      <c r="Z446" s="6" t="str">
        <f>IFERROR(IF(INDEX('Previous cycle PGE'!X:X,MATCH($J446,'Previous cycle PGE'!$J:$J,0))=0,"",INDEX('Previous cycle PGE'!X:X,MATCH($J446,'Previous cycle PGE'!$J:$J,0))),IF(NOT(ISNUMBER(SEARCH("Withdrawn",$E446))),"No Match - Review","No Match - Ignore"))</f>
        <v>Orosi</v>
      </c>
      <c r="AA446" s="6"/>
      <c r="AB446" s="6" t="str">
        <f t="shared" si="97"/>
        <v>Orosi</v>
      </c>
      <c r="AC446" s="6" cm="1">
        <f t="array" ref="AC446">IF(AF446,MAX(_xlfn._xlws.FILTER(Substations!G:G,Substations!A:A=AB446)),"")</f>
        <v>70</v>
      </c>
      <c r="AD446" s="6" t="str" cm="1">
        <f t="array" ref="AD446">IFERROR(INDEX('2024 TPD Allocation Report'!F:F,MATCH(VALUE(_xlfn.CHOOSECOLS(_xlfn.TEXTSPLIT(B446,"-"),1)),'2024 TPD Allocation Report'!B:B,0)),"")</f>
        <v/>
      </c>
      <c r="AE446" s="6" t="str">
        <f t="shared" si="89"/>
        <v/>
      </c>
      <c r="AF446" s="6" t="b">
        <f>IF(COUNTIF(Substations!A:A,AB446)&gt;=1,TRUE,FALSE)</f>
        <v>1</v>
      </c>
      <c r="AG446" s="6" t="b">
        <f t="shared" si="90"/>
        <v>0</v>
      </c>
      <c r="AH446" s="12" t="str">
        <f t="shared" si="91"/>
        <v>Orosi</v>
      </c>
      <c r="AI446" s="12">
        <f t="shared" si="92"/>
        <v>70</v>
      </c>
      <c r="AJ446" s="332" t="str">
        <f t="shared" si="93"/>
        <v/>
      </c>
      <c r="AK446" s="6">
        <f t="shared" si="94"/>
        <v>1.5</v>
      </c>
      <c r="AL446" s="6" t="str">
        <f t="shared" si="95"/>
        <v/>
      </c>
      <c r="AM446" s="332"/>
      <c r="AN446" s="332"/>
      <c r="AO446" s="332"/>
      <c r="AP446" s="332" t="str">
        <f t="shared" si="96"/>
        <v/>
      </c>
      <c r="AQ446" s="6" t="str">
        <f t="shared" si="84"/>
        <v/>
      </c>
      <c r="AR446" s="6" t="str">
        <f t="shared" si="85"/>
        <v/>
      </c>
      <c r="AS446" s="6" t="str">
        <f t="shared" si="86"/>
        <v/>
      </c>
      <c r="AT446" s="6">
        <f t="shared" si="87"/>
        <v>0</v>
      </c>
      <c r="AU446" s="6">
        <f t="shared" si="88"/>
        <v>0</v>
      </c>
    </row>
    <row r="447" spans="1:47" ht="13.15" hidden="1">
      <c r="A447" s="175">
        <v>40855.606944444444</v>
      </c>
      <c r="B447" s="176" t="s">
        <v>12244</v>
      </c>
      <c r="C447" s="177" t="s">
        <v>1649</v>
      </c>
      <c r="D447" s="177" t="s">
        <v>1649</v>
      </c>
      <c r="E447" s="177" t="s">
        <v>10623</v>
      </c>
      <c r="F447" s="178" t="s">
        <v>12092</v>
      </c>
      <c r="G447" s="178" t="s">
        <v>11640</v>
      </c>
      <c r="H447" s="178" t="s">
        <v>11510</v>
      </c>
      <c r="I447" s="184" t="s">
        <v>1227</v>
      </c>
      <c r="J447" s="184" t="s">
        <v>12055</v>
      </c>
      <c r="K447" s="179" t="s">
        <v>10671</v>
      </c>
      <c r="L447" s="180">
        <v>0.49</v>
      </c>
      <c r="M447" s="181" t="s">
        <v>11744</v>
      </c>
      <c r="N447" s="182" t="s">
        <v>12245</v>
      </c>
      <c r="O447" s="183" t="s">
        <v>11082</v>
      </c>
      <c r="P447" s="182" t="s">
        <v>1652</v>
      </c>
      <c r="Q447" s="183" t="s">
        <v>1652</v>
      </c>
      <c r="R447" s="183" t="s">
        <v>11083</v>
      </c>
      <c r="S447" s="181" t="s">
        <v>11083</v>
      </c>
      <c r="T447" s="181" t="s">
        <v>11083</v>
      </c>
      <c r="U447" s="183" t="s">
        <v>705</v>
      </c>
      <c r="V447" s="183" t="s">
        <v>12246</v>
      </c>
      <c r="X447" s="6" t="str">
        <f>IF(IFERROR(INDEX('Previous cycle PGE'!X:X,MATCH($B447,'Previous cycle PGE'!$B:$B,0)),"Not in Previous Cycle")=0,"",IFERROR(INDEX('Previous cycle PGE'!X:X,MATCH($B447,'Previous cycle PGE'!$B:$B,0)),"Not in Previous Cycle"))</f>
        <v/>
      </c>
      <c r="Y447" s="6" t="str">
        <f>IF(IFERROR(INDEX('Previous cycle PGE'!Y:Y,MATCH($B447,'Previous cycle PGE'!$B:$B,0)),"Not in Previous Cycle")=0,"",IFERROR(INDEX('Previous cycle PGE'!Y:Y,MATCH($B447,'Previous cycle PGE'!$B:$B,0)),"Not in Previous Cycle"))</f>
        <v/>
      </c>
      <c r="Z447" s="6" t="str">
        <f>IFERROR(IF(INDEX('Previous cycle PGE'!X:X,MATCH($J447,'Previous cycle PGE'!$J:$J,0))=0,"",INDEX('Previous cycle PGE'!X:X,MATCH($J447,'Previous cycle PGE'!$J:$J,0))),IF(NOT(ISNUMBER(SEARCH("Withdrawn",$E447))),"No Match - Review","No Match - Ignore"))</f>
        <v/>
      </c>
      <c r="AA447" s="6" t="str">
        <f>IFERROR(IF(INDEX('Previous cycle PGE'!Y:Y,MATCH($J447,'Previous cycle PGE'!$J:$J,0))=0,"",INDEX('Previous cycle PGE'!Y:Y,MATCH($J447,'Previous cycle PGE'!$J:$J,0))),IF(NOT(ISNUMBER(SEARCH("Withdrawn",$E447))),"No Match - Review","No Match - Ignore"))</f>
        <v/>
      </c>
      <c r="AB447" s="6" t="str">
        <f t="shared" si="97"/>
        <v>Templeton</v>
      </c>
      <c r="AC447" s="6" cm="1">
        <f t="array" ref="AC447">IF(AF447,MAX(_xlfn._xlws.FILTER(Substations!G:G,Substations!A:A=AB447)),"")</f>
        <v>230</v>
      </c>
      <c r="AD447" s="6" t="str" cm="1">
        <f t="array" ref="AD447">IFERROR(INDEX('2024 TPD Allocation Report'!F:F,MATCH(VALUE(_xlfn.CHOOSECOLS(_xlfn.TEXTSPLIT(B447,"-"),1)),'2024 TPD Allocation Report'!B:B,0)),"")</f>
        <v/>
      </c>
      <c r="AE447" s="6" t="str">
        <f t="shared" si="89"/>
        <v/>
      </c>
      <c r="AF447" s="6" t="b">
        <f>IF(COUNTIF(Substations!A:A,AB447)&gt;=1,TRUE,FALSE)</f>
        <v>1</v>
      </c>
      <c r="AG447" s="6" t="b">
        <f t="shared" si="90"/>
        <v>0</v>
      </c>
      <c r="AH447" s="12" t="str">
        <f t="shared" si="91"/>
        <v>Templeton</v>
      </c>
      <c r="AI447" s="12">
        <f t="shared" si="92"/>
        <v>230</v>
      </c>
      <c r="AJ447" s="332" t="str">
        <f t="shared" si="93"/>
        <v/>
      </c>
      <c r="AK447" s="6">
        <f t="shared" si="94"/>
        <v>0.49</v>
      </c>
      <c r="AL447" s="6" t="str">
        <f t="shared" si="95"/>
        <v/>
      </c>
      <c r="AM447" s="332"/>
      <c r="AN447" s="332"/>
      <c r="AO447" s="332"/>
      <c r="AP447" s="332" t="str">
        <f t="shared" si="96"/>
        <v/>
      </c>
      <c r="AQ447" s="6" t="str">
        <f t="shared" si="84"/>
        <v/>
      </c>
      <c r="AR447" s="6" t="str">
        <f t="shared" si="85"/>
        <v/>
      </c>
      <c r="AS447" s="6" t="str">
        <f t="shared" si="86"/>
        <v/>
      </c>
      <c r="AT447" s="6">
        <f t="shared" si="87"/>
        <v>1</v>
      </c>
      <c r="AU447" s="6">
        <f t="shared" si="88"/>
        <v>1</v>
      </c>
    </row>
    <row r="448" spans="1:47" ht="13.15" hidden="1">
      <c r="A448" s="175">
        <v>40856.396527777775</v>
      </c>
      <c r="B448" s="176" t="s">
        <v>12247</v>
      </c>
      <c r="C448" s="177" t="s">
        <v>1649</v>
      </c>
      <c r="D448" s="177" t="s">
        <v>10622</v>
      </c>
      <c r="E448" s="177" t="s">
        <v>10623</v>
      </c>
      <c r="F448" s="178" t="s">
        <v>11567</v>
      </c>
      <c r="G448" s="178" t="s">
        <v>12248</v>
      </c>
      <c r="H448" s="178" t="s">
        <v>12249</v>
      </c>
      <c r="I448" s="184" t="s">
        <v>719</v>
      </c>
      <c r="J448" s="184" t="s">
        <v>11714</v>
      </c>
      <c r="K448" s="179" t="s">
        <v>10671</v>
      </c>
      <c r="L448" s="180">
        <v>1.5</v>
      </c>
      <c r="M448" s="181" t="s">
        <v>12237</v>
      </c>
      <c r="N448" s="182" t="s">
        <v>11988</v>
      </c>
      <c r="O448" s="183" t="s">
        <v>11513</v>
      </c>
      <c r="P448" s="182" t="s">
        <v>3233</v>
      </c>
      <c r="Q448" s="183" t="s">
        <v>11772</v>
      </c>
      <c r="R448" s="183" t="s">
        <v>11082</v>
      </c>
      <c r="S448" s="181" t="s">
        <v>12250</v>
      </c>
      <c r="T448" s="181" t="s">
        <v>3233</v>
      </c>
      <c r="U448" s="183" t="s">
        <v>705</v>
      </c>
      <c r="V448" s="183" t="s">
        <v>12251</v>
      </c>
      <c r="X448" s="6" t="str">
        <f>IF(IFERROR(INDEX('Previous cycle PGE'!X:X,MATCH($B448,'Previous cycle PGE'!$B:$B,0)),"Not in Previous Cycle")=0,"",IFERROR(INDEX('Previous cycle PGE'!X:X,MATCH($B448,'Previous cycle PGE'!$B:$B,0)),"Not in Previous Cycle"))</f>
        <v/>
      </c>
      <c r="Y448" s="6" t="str">
        <f>IF(IFERROR(INDEX('Previous cycle PGE'!Y:Y,MATCH($B448,'Previous cycle PGE'!$B:$B,0)),"Not in Previous Cycle")=0,"",IFERROR(INDEX('Previous cycle PGE'!Y:Y,MATCH($B448,'Previous cycle PGE'!$B:$B,0)),"Not in Previous Cycle"))</f>
        <v/>
      </c>
      <c r="Z448" s="6" t="str">
        <f>IFERROR(IF(INDEX('Previous cycle PGE'!X:X,MATCH($J448,'Previous cycle PGE'!$J:$J,0))=0,"",INDEX('Previous cycle PGE'!X:X,MATCH($J448,'Previous cycle PGE'!$J:$J,0))),IF(NOT(ISNUMBER(SEARCH("Withdrawn",$E448))),"No Match - Review","No Match - Ignore"))</f>
        <v/>
      </c>
      <c r="AA448" s="6" t="str">
        <f>IFERROR(IF(INDEX('Previous cycle PGE'!Y:Y,MATCH($J448,'Previous cycle PGE'!$J:$J,0))=0,"",INDEX('Previous cycle PGE'!Y:Y,MATCH($J448,'Previous cycle PGE'!$J:$J,0))),IF(NOT(ISNUMBER(SEARCH("Withdrawn",$E448))),"No Match - Review","No Match - Ignore"))</f>
        <v/>
      </c>
      <c r="AB448" s="6" t="str">
        <f t="shared" si="97"/>
        <v>Kingsburg</v>
      </c>
      <c r="AC448" s="6" cm="1">
        <f t="array" ref="AC448">IF(AF448,MAX(_xlfn._xlws.FILTER(Substations!G:G,Substations!A:A=AB448)),"")</f>
        <v>115</v>
      </c>
      <c r="AD448" s="6" t="str" cm="1">
        <f t="array" ref="AD448">IFERROR(INDEX('2024 TPD Allocation Report'!F:F,MATCH(VALUE(_xlfn.CHOOSECOLS(_xlfn.TEXTSPLIT(B448,"-"),1)),'2024 TPD Allocation Report'!B:B,0)),"")</f>
        <v/>
      </c>
      <c r="AE448" s="6" t="str">
        <f t="shared" si="89"/>
        <v/>
      </c>
      <c r="AF448" s="6" t="b">
        <f>IF(COUNTIF(Substations!A:A,AB448)&gt;=1,TRUE,FALSE)</f>
        <v>1</v>
      </c>
      <c r="AG448" s="6" t="b">
        <f t="shared" si="90"/>
        <v>0</v>
      </c>
      <c r="AH448" s="12" t="str">
        <f t="shared" si="91"/>
        <v>Kingsburg</v>
      </c>
      <c r="AI448" s="12">
        <f t="shared" si="92"/>
        <v>115</v>
      </c>
      <c r="AJ448" s="332" t="str">
        <f t="shared" si="93"/>
        <v/>
      </c>
      <c r="AK448" s="6">
        <f t="shared" si="94"/>
        <v>1.5</v>
      </c>
      <c r="AL448" s="6" t="str">
        <f t="shared" si="95"/>
        <v/>
      </c>
      <c r="AM448" s="332"/>
      <c r="AN448" s="332"/>
      <c r="AO448" s="332"/>
      <c r="AP448" s="332" t="str">
        <f t="shared" si="96"/>
        <v/>
      </c>
      <c r="AQ448" s="6" t="str">
        <f t="shared" si="84"/>
        <v/>
      </c>
      <c r="AR448" s="6" t="str">
        <f t="shared" si="85"/>
        <v/>
      </c>
      <c r="AS448" s="6" t="str">
        <f t="shared" si="86"/>
        <v/>
      </c>
      <c r="AT448" s="6">
        <f t="shared" si="87"/>
        <v>1</v>
      </c>
      <c r="AU448" s="6">
        <f t="shared" si="88"/>
        <v>1</v>
      </c>
    </row>
    <row r="449" spans="1:47" ht="13.15" hidden="1">
      <c r="A449" s="175">
        <v>40856.396527777775</v>
      </c>
      <c r="B449" s="176" t="s">
        <v>12252</v>
      </c>
      <c r="C449" s="177" t="s">
        <v>1649</v>
      </c>
      <c r="D449" s="177" t="s">
        <v>1649</v>
      </c>
      <c r="E449" s="177" t="s">
        <v>1664</v>
      </c>
      <c r="F449" s="178" t="s">
        <v>11567</v>
      </c>
      <c r="G449" s="178" t="s">
        <v>1664</v>
      </c>
      <c r="H449" s="178" t="s">
        <v>1664</v>
      </c>
      <c r="I449" s="184" t="s">
        <v>889</v>
      </c>
      <c r="J449" s="184" t="s">
        <v>11714</v>
      </c>
      <c r="K449" s="179" t="s">
        <v>10671</v>
      </c>
      <c r="L449" s="180">
        <v>1.5</v>
      </c>
      <c r="M449" s="181" t="s">
        <v>12237</v>
      </c>
      <c r="N449" s="182" t="s">
        <v>1664</v>
      </c>
      <c r="O449" s="183" t="s">
        <v>1664</v>
      </c>
      <c r="P449" s="182" t="s">
        <v>1664</v>
      </c>
      <c r="Q449" s="183" t="s">
        <v>1664</v>
      </c>
      <c r="R449" s="183" t="s">
        <v>1664</v>
      </c>
      <c r="S449" s="181" t="s">
        <v>1664</v>
      </c>
      <c r="T449" s="181" t="s">
        <v>1664</v>
      </c>
      <c r="U449" s="183" t="s">
        <v>1664</v>
      </c>
      <c r="V449" s="183" t="s">
        <v>12253</v>
      </c>
      <c r="X449" s="6" t="str">
        <f>IF(IFERROR(INDEX('Previous cycle PGE'!X:X,MATCH($B449,'Previous cycle PGE'!$B:$B,0)),"Not in Previous Cycle")=0,"",IFERROR(INDEX('Previous cycle PGE'!X:X,MATCH($B449,'Previous cycle PGE'!$B:$B,0)),"Not in Previous Cycle"))</f>
        <v/>
      </c>
      <c r="Y449" s="6" t="str">
        <f>IF(IFERROR(INDEX('Previous cycle PGE'!Y:Y,MATCH($B449,'Previous cycle PGE'!$B:$B,0)),"Not in Previous Cycle")=0,"",IFERROR(INDEX('Previous cycle PGE'!Y:Y,MATCH($B449,'Previous cycle PGE'!$B:$B,0)),"Not in Previous Cycle"))</f>
        <v/>
      </c>
      <c r="Z449" s="6" t="str">
        <f>IFERROR(IF(INDEX('Previous cycle PGE'!X:X,MATCH($J449,'Previous cycle PGE'!$J:$J,0))=0,"",INDEX('Previous cycle PGE'!X:X,MATCH($J449,'Previous cycle PGE'!$J:$J,0))),IF(NOT(ISNUMBER(SEARCH("Withdrawn",$E449))),"No Match - Review","No Match - Ignore"))</f>
        <v/>
      </c>
      <c r="AA449" s="6"/>
      <c r="AB449" s="6" t="str">
        <f t="shared" si="97"/>
        <v>Kingsburg</v>
      </c>
      <c r="AC449" s="6" cm="1">
        <f t="array" ref="AC449">IF(AF449,MAX(_xlfn._xlws.FILTER(Substations!G:G,Substations!A:A=AB449)),"")</f>
        <v>115</v>
      </c>
      <c r="AD449" s="6" t="str" cm="1">
        <f t="array" ref="AD449">IFERROR(INDEX('2024 TPD Allocation Report'!F:F,MATCH(VALUE(_xlfn.CHOOSECOLS(_xlfn.TEXTSPLIT(B449,"-"),1)),'2024 TPD Allocation Report'!B:B,0)),"")</f>
        <v/>
      </c>
      <c r="AE449" s="6" t="str">
        <f t="shared" si="89"/>
        <v/>
      </c>
      <c r="AF449" s="6" t="b">
        <f>IF(COUNTIF(Substations!A:A,AB449)&gt;=1,TRUE,FALSE)</f>
        <v>1</v>
      </c>
      <c r="AG449" s="6" t="b">
        <f t="shared" si="90"/>
        <v>0</v>
      </c>
      <c r="AH449" s="12" t="str">
        <f t="shared" si="91"/>
        <v>Kingsburg</v>
      </c>
      <c r="AI449" s="12">
        <f t="shared" si="92"/>
        <v>115</v>
      </c>
      <c r="AJ449" s="332" t="str">
        <f t="shared" si="93"/>
        <v/>
      </c>
      <c r="AK449" s="6">
        <f t="shared" si="94"/>
        <v>1.5</v>
      </c>
      <c r="AL449" s="6" t="str">
        <f t="shared" si="95"/>
        <v/>
      </c>
      <c r="AM449" s="332"/>
      <c r="AN449" s="332"/>
      <c r="AO449" s="332"/>
      <c r="AP449" s="332" t="str">
        <f t="shared" si="96"/>
        <v/>
      </c>
      <c r="AQ449" s="6" t="str">
        <f t="shared" si="84"/>
        <v/>
      </c>
      <c r="AR449" s="6" t="str">
        <f t="shared" si="85"/>
        <v/>
      </c>
      <c r="AS449" s="6" t="str">
        <f t="shared" si="86"/>
        <v/>
      </c>
      <c r="AT449" s="6">
        <f t="shared" si="87"/>
        <v>0</v>
      </c>
      <c r="AU449" s="6">
        <f t="shared" si="88"/>
        <v>0</v>
      </c>
    </row>
    <row r="450" spans="1:47" ht="13.15" hidden="1">
      <c r="A450" s="175">
        <v>40856.398611111108</v>
      </c>
      <c r="B450" s="176" t="s">
        <v>12254</v>
      </c>
      <c r="C450" s="177" t="s">
        <v>1649</v>
      </c>
      <c r="D450" s="177" t="s">
        <v>1649</v>
      </c>
      <c r="E450" s="177" t="s">
        <v>10623</v>
      </c>
      <c r="F450" s="178" t="s">
        <v>11567</v>
      </c>
      <c r="G450" s="178" t="s">
        <v>12248</v>
      </c>
      <c r="H450" s="178" t="s">
        <v>12249</v>
      </c>
      <c r="I450" s="184" t="s">
        <v>719</v>
      </c>
      <c r="J450" s="184" t="s">
        <v>11714</v>
      </c>
      <c r="K450" s="179" t="s">
        <v>10671</v>
      </c>
      <c r="L450" s="180">
        <v>1.5</v>
      </c>
      <c r="M450" s="181" t="s">
        <v>12237</v>
      </c>
      <c r="N450" s="182" t="s">
        <v>11988</v>
      </c>
      <c r="O450" s="183" t="s">
        <v>12255</v>
      </c>
      <c r="P450" s="182" t="s">
        <v>11399</v>
      </c>
      <c r="Q450" s="183" t="s">
        <v>11082</v>
      </c>
      <c r="R450" s="183" t="s">
        <v>11083</v>
      </c>
      <c r="S450" s="181" t="s">
        <v>11083</v>
      </c>
      <c r="T450" s="181" t="s">
        <v>11083</v>
      </c>
      <c r="U450" s="183" t="s">
        <v>705</v>
      </c>
      <c r="V450" s="183" t="s">
        <v>12256</v>
      </c>
      <c r="X450" s="6" t="str">
        <f>IF(IFERROR(INDEX('Previous cycle PGE'!X:X,MATCH($B450,'Previous cycle PGE'!$B:$B,0)),"Not in Previous Cycle")=0,"",IFERROR(INDEX('Previous cycle PGE'!X:X,MATCH($B450,'Previous cycle PGE'!$B:$B,0)),"Not in Previous Cycle"))</f>
        <v/>
      </c>
      <c r="Y450" s="6" t="str">
        <f>IF(IFERROR(INDEX('Previous cycle PGE'!Y:Y,MATCH($B450,'Previous cycle PGE'!$B:$B,0)),"Not in Previous Cycle")=0,"",IFERROR(INDEX('Previous cycle PGE'!Y:Y,MATCH($B450,'Previous cycle PGE'!$B:$B,0)),"Not in Previous Cycle"))</f>
        <v/>
      </c>
      <c r="Z450" s="6" t="str">
        <f>IFERROR(IF(INDEX('Previous cycle PGE'!X:X,MATCH($J450,'Previous cycle PGE'!$J:$J,0))=0,"",INDEX('Previous cycle PGE'!X:X,MATCH($J450,'Previous cycle PGE'!$J:$J,0))),IF(NOT(ISNUMBER(SEARCH("Withdrawn",$E450))),"No Match - Review","No Match - Ignore"))</f>
        <v/>
      </c>
      <c r="AA450" s="6" t="str">
        <f>IFERROR(IF(INDEX('Previous cycle PGE'!Y:Y,MATCH($J450,'Previous cycle PGE'!$J:$J,0))=0,"",INDEX('Previous cycle PGE'!Y:Y,MATCH($J450,'Previous cycle PGE'!$J:$J,0))),IF(NOT(ISNUMBER(SEARCH("Withdrawn",$E450))),"No Match - Review","No Match - Ignore"))</f>
        <v/>
      </c>
      <c r="AB450" s="6" t="str">
        <f t="shared" si="97"/>
        <v>Kingsburg</v>
      </c>
      <c r="AC450" s="6" cm="1">
        <f t="array" ref="AC450">IF(AF450,MAX(_xlfn._xlws.FILTER(Substations!G:G,Substations!A:A=AB450)),"")</f>
        <v>115</v>
      </c>
      <c r="AD450" s="6" t="str" cm="1">
        <f t="array" ref="AD450">IFERROR(INDEX('2024 TPD Allocation Report'!F:F,MATCH(VALUE(_xlfn.CHOOSECOLS(_xlfn.TEXTSPLIT(B450,"-"),1)),'2024 TPD Allocation Report'!B:B,0)),"")</f>
        <v/>
      </c>
      <c r="AE450" s="6" t="str">
        <f t="shared" si="89"/>
        <v/>
      </c>
      <c r="AF450" s="6" t="b">
        <f>IF(COUNTIF(Substations!A:A,AB450)&gt;=1,TRUE,FALSE)</f>
        <v>1</v>
      </c>
      <c r="AG450" s="6" t="b">
        <f t="shared" si="90"/>
        <v>0</v>
      </c>
      <c r="AH450" s="12" t="str">
        <f t="shared" si="91"/>
        <v>Kingsburg</v>
      </c>
      <c r="AI450" s="12">
        <f t="shared" si="92"/>
        <v>115</v>
      </c>
      <c r="AJ450" s="332" t="str">
        <f t="shared" si="93"/>
        <v/>
      </c>
      <c r="AK450" s="6">
        <f t="shared" si="94"/>
        <v>1.5</v>
      </c>
      <c r="AL450" s="6" t="str">
        <f t="shared" si="95"/>
        <v/>
      </c>
      <c r="AM450" s="332"/>
      <c r="AN450" s="332"/>
      <c r="AO450" s="332"/>
      <c r="AP450" s="332" t="str">
        <f t="shared" si="96"/>
        <v/>
      </c>
      <c r="AQ450" s="6" t="str">
        <f t="shared" si="84"/>
        <v/>
      </c>
      <c r="AR450" s="6" t="str">
        <f t="shared" si="85"/>
        <v/>
      </c>
      <c r="AS450" s="6" t="str">
        <f t="shared" si="86"/>
        <v/>
      </c>
      <c r="AT450" s="6">
        <f t="shared" si="87"/>
        <v>1</v>
      </c>
      <c r="AU450" s="6">
        <f t="shared" si="88"/>
        <v>1</v>
      </c>
    </row>
    <row r="451" spans="1:47" ht="13.15" hidden="1">
      <c r="A451" s="175">
        <v>40856.398611111108</v>
      </c>
      <c r="B451" s="176" t="s">
        <v>12257</v>
      </c>
      <c r="C451" s="177" t="s">
        <v>1649</v>
      </c>
      <c r="D451" s="177" t="s">
        <v>1649</v>
      </c>
      <c r="E451" s="177" t="s">
        <v>1664</v>
      </c>
      <c r="F451" s="178" t="s">
        <v>10624</v>
      </c>
      <c r="G451" s="178" t="s">
        <v>1664</v>
      </c>
      <c r="H451" s="178" t="s">
        <v>1664</v>
      </c>
      <c r="I451" s="184" t="s">
        <v>889</v>
      </c>
      <c r="J451" s="184" t="s">
        <v>11714</v>
      </c>
      <c r="K451" s="179" t="s">
        <v>10671</v>
      </c>
      <c r="L451" s="180">
        <v>1.5</v>
      </c>
      <c r="M451" s="181" t="s">
        <v>704</v>
      </c>
      <c r="N451" s="182" t="s">
        <v>1664</v>
      </c>
      <c r="O451" s="183" t="s">
        <v>1664</v>
      </c>
      <c r="P451" s="182" t="s">
        <v>1664</v>
      </c>
      <c r="Q451" s="183" t="s">
        <v>1664</v>
      </c>
      <c r="R451" s="183" t="s">
        <v>1664</v>
      </c>
      <c r="S451" s="181" t="s">
        <v>1664</v>
      </c>
      <c r="T451" s="181" t="s">
        <v>1664</v>
      </c>
      <c r="U451" s="183" t="s">
        <v>1664</v>
      </c>
      <c r="V451" s="183" t="s">
        <v>12258</v>
      </c>
      <c r="X451" s="6" t="str">
        <f>IF(IFERROR(INDEX('Previous cycle PGE'!X:X,MATCH($B451,'Previous cycle PGE'!$B:$B,0)),"Not in Previous Cycle")=0,"",IFERROR(INDEX('Previous cycle PGE'!X:X,MATCH($B451,'Previous cycle PGE'!$B:$B,0)),"Not in Previous Cycle"))</f>
        <v/>
      </c>
      <c r="Y451" s="6" t="str">
        <f>IF(IFERROR(INDEX('Previous cycle PGE'!Y:Y,MATCH($B451,'Previous cycle PGE'!$B:$B,0)),"Not in Previous Cycle")=0,"",IFERROR(INDEX('Previous cycle PGE'!Y:Y,MATCH($B451,'Previous cycle PGE'!$B:$B,0)),"Not in Previous Cycle"))</f>
        <v/>
      </c>
      <c r="Z451" s="6" t="str">
        <f>IFERROR(IF(INDEX('Previous cycle PGE'!X:X,MATCH($J451,'Previous cycle PGE'!$J:$J,0))=0,"",INDEX('Previous cycle PGE'!X:X,MATCH($J451,'Previous cycle PGE'!$J:$J,0))),IF(NOT(ISNUMBER(SEARCH("Withdrawn",$E451))),"No Match - Review","No Match - Ignore"))</f>
        <v/>
      </c>
      <c r="AA451" s="6"/>
      <c r="AB451" s="6" t="str">
        <f t="shared" si="97"/>
        <v>Kingsburg</v>
      </c>
      <c r="AC451" s="6" cm="1">
        <f t="array" ref="AC451">IF(AF451,MAX(_xlfn._xlws.FILTER(Substations!G:G,Substations!A:A=AB451)),"")</f>
        <v>115</v>
      </c>
      <c r="AD451" s="6" t="str" cm="1">
        <f t="array" ref="AD451">IFERROR(INDEX('2024 TPD Allocation Report'!F:F,MATCH(VALUE(_xlfn.CHOOSECOLS(_xlfn.TEXTSPLIT(B451,"-"),1)),'2024 TPD Allocation Report'!B:B,0)),"")</f>
        <v/>
      </c>
      <c r="AE451" s="6" t="str">
        <f t="shared" si="89"/>
        <v/>
      </c>
      <c r="AF451" s="6" t="b">
        <f>IF(COUNTIF(Substations!A:A,AB451)&gt;=1,TRUE,FALSE)</f>
        <v>1</v>
      </c>
      <c r="AG451" s="6" t="b">
        <f t="shared" si="90"/>
        <v>0</v>
      </c>
      <c r="AH451" s="12" t="str">
        <f t="shared" si="91"/>
        <v>Kingsburg</v>
      </c>
      <c r="AI451" s="12">
        <f t="shared" si="92"/>
        <v>115</v>
      </c>
      <c r="AJ451" s="332" t="str">
        <f t="shared" si="93"/>
        <v/>
      </c>
      <c r="AK451" s="6">
        <f t="shared" si="94"/>
        <v>1.5</v>
      </c>
      <c r="AL451" s="6" t="str">
        <f t="shared" si="95"/>
        <v/>
      </c>
      <c r="AM451" s="332"/>
      <c r="AN451" s="332"/>
      <c r="AO451" s="332"/>
      <c r="AP451" s="332" t="str">
        <f t="shared" si="96"/>
        <v/>
      </c>
      <c r="AQ451" s="6" t="str">
        <f t="shared" si="84"/>
        <v/>
      </c>
      <c r="AR451" s="6" t="str">
        <f t="shared" si="85"/>
        <v/>
      </c>
      <c r="AS451" s="6" t="str">
        <f t="shared" si="86"/>
        <v/>
      </c>
      <c r="AT451" s="6">
        <f t="shared" si="87"/>
        <v>0</v>
      </c>
      <c r="AU451" s="6">
        <f t="shared" si="88"/>
        <v>0</v>
      </c>
    </row>
    <row r="452" spans="1:47" ht="13.15" hidden="1">
      <c r="A452" s="175">
        <v>40856.398611111108</v>
      </c>
      <c r="B452" s="176" t="s">
        <v>12259</v>
      </c>
      <c r="C452" s="177" t="s">
        <v>1649</v>
      </c>
      <c r="D452" s="177" t="s">
        <v>10622</v>
      </c>
      <c r="E452" s="177" t="s">
        <v>10623</v>
      </c>
      <c r="F452" s="178" t="s">
        <v>11567</v>
      </c>
      <c r="G452" s="178" t="s">
        <v>12248</v>
      </c>
      <c r="H452" s="178" t="s">
        <v>12249</v>
      </c>
      <c r="I452" s="184" t="s">
        <v>719</v>
      </c>
      <c r="J452" s="184" t="s">
        <v>11714</v>
      </c>
      <c r="K452" s="179" t="s">
        <v>10671</v>
      </c>
      <c r="L452" s="180">
        <v>0.75</v>
      </c>
      <c r="M452" s="181" t="s">
        <v>12237</v>
      </c>
      <c r="N452" s="182" t="s">
        <v>11988</v>
      </c>
      <c r="O452" s="183" t="s">
        <v>11513</v>
      </c>
      <c r="P452" s="182" t="s">
        <v>3233</v>
      </c>
      <c r="Q452" s="183" t="s">
        <v>11772</v>
      </c>
      <c r="R452" s="183" t="s">
        <v>11082</v>
      </c>
      <c r="S452" s="181" t="s">
        <v>12250</v>
      </c>
      <c r="T452" s="181" t="s">
        <v>3233</v>
      </c>
      <c r="U452" s="183" t="s">
        <v>705</v>
      </c>
      <c r="V452" s="183" t="s">
        <v>12260</v>
      </c>
      <c r="X452" s="6" t="str">
        <f>IF(IFERROR(INDEX('Previous cycle PGE'!X:X,MATCH($B452,'Previous cycle PGE'!$B:$B,0)),"Not in Previous Cycle")=0,"",IFERROR(INDEX('Previous cycle PGE'!X:X,MATCH($B452,'Previous cycle PGE'!$B:$B,0)),"Not in Previous Cycle"))</f>
        <v/>
      </c>
      <c r="Y452" s="6" t="str">
        <f>IF(IFERROR(INDEX('Previous cycle PGE'!Y:Y,MATCH($B452,'Previous cycle PGE'!$B:$B,0)),"Not in Previous Cycle")=0,"",IFERROR(INDEX('Previous cycle PGE'!Y:Y,MATCH($B452,'Previous cycle PGE'!$B:$B,0)),"Not in Previous Cycle"))</f>
        <v/>
      </c>
      <c r="Z452" s="6" t="str">
        <f>IFERROR(IF(INDEX('Previous cycle PGE'!X:X,MATCH($J452,'Previous cycle PGE'!$J:$J,0))=0,"",INDEX('Previous cycle PGE'!X:X,MATCH($J452,'Previous cycle PGE'!$J:$J,0))),IF(NOT(ISNUMBER(SEARCH("Withdrawn",$E452))),"No Match - Review","No Match - Ignore"))</f>
        <v/>
      </c>
      <c r="AA452" s="6" t="str">
        <f>IFERROR(IF(INDEX('Previous cycle PGE'!Y:Y,MATCH($J452,'Previous cycle PGE'!$J:$J,0))=0,"",INDEX('Previous cycle PGE'!Y:Y,MATCH($J452,'Previous cycle PGE'!$J:$J,0))),IF(NOT(ISNUMBER(SEARCH("Withdrawn",$E452))),"No Match - Review","No Match - Ignore"))</f>
        <v/>
      </c>
      <c r="AB452" s="6" t="str">
        <f t="shared" si="97"/>
        <v>Kingsburg</v>
      </c>
      <c r="AC452" s="6" cm="1">
        <f t="array" ref="AC452">IF(AF452,MAX(_xlfn._xlws.FILTER(Substations!G:G,Substations!A:A=AB452)),"")</f>
        <v>115</v>
      </c>
      <c r="AD452" s="6" t="str" cm="1">
        <f t="array" ref="AD452">IFERROR(INDEX('2024 TPD Allocation Report'!F:F,MATCH(VALUE(_xlfn.CHOOSECOLS(_xlfn.TEXTSPLIT(B452,"-"),1)),'2024 TPD Allocation Report'!B:B,0)),"")</f>
        <v/>
      </c>
      <c r="AE452" s="6" t="str">
        <f t="shared" si="89"/>
        <v/>
      </c>
      <c r="AF452" s="6" t="b">
        <f>IF(COUNTIF(Substations!A:A,AB452)&gt;=1,TRUE,FALSE)</f>
        <v>1</v>
      </c>
      <c r="AG452" s="6" t="b">
        <f t="shared" si="90"/>
        <v>0</v>
      </c>
      <c r="AH452" s="12" t="str">
        <f t="shared" si="91"/>
        <v>Kingsburg</v>
      </c>
      <c r="AI452" s="12">
        <f t="shared" si="92"/>
        <v>115</v>
      </c>
      <c r="AJ452" s="332" t="str">
        <f t="shared" si="93"/>
        <v/>
      </c>
      <c r="AK452" s="6">
        <f t="shared" si="94"/>
        <v>0.75</v>
      </c>
      <c r="AL452" s="6" t="str">
        <f t="shared" si="95"/>
        <v/>
      </c>
      <c r="AM452" s="332"/>
      <c r="AN452" s="332"/>
      <c r="AO452" s="332"/>
      <c r="AP452" s="332" t="str">
        <f t="shared" si="96"/>
        <v/>
      </c>
      <c r="AQ452" s="6" t="str">
        <f t="shared" si="84"/>
        <v/>
      </c>
      <c r="AR452" s="6" t="str">
        <f t="shared" si="85"/>
        <v/>
      </c>
      <c r="AS452" s="6" t="str">
        <f t="shared" si="86"/>
        <v/>
      </c>
      <c r="AT452" s="6">
        <f t="shared" si="87"/>
        <v>1</v>
      </c>
      <c r="AU452" s="6">
        <f t="shared" si="88"/>
        <v>1</v>
      </c>
    </row>
    <row r="453" spans="1:47" ht="13.15" hidden="1">
      <c r="A453" s="175">
        <v>40862.578472222223</v>
      </c>
      <c r="B453" s="176" t="s">
        <v>12261</v>
      </c>
      <c r="C453" s="177" t="s">
        <v>1649</v>
      </c>
      <c r="D453" s="177" t="s">
        <v>1649</v>
      </c>
      <c r="E453" s="177" t="s">
        <v>1664</v>
      </c>
      <c r="F453" s="178" t="s">
        <v>12262</v>
      </c>
      <c r="G453" s="178" t="s">
        <v>1664</v>
      </c>
      <c r="H453" s="178" t="s">
        <v>1664</v>
      </c>
      <c r="I453" s="184" t="s">
        <v>809</v>
      </c>
      <c r="J453" s="184" t="s">
        <v>11945</v>
      </c>
      <c r="K453" s="179" t="s">
        <v>10671</v>
      </c>
      <c r="L453" s="180">
        <v>0.75</v>
      </c>
      <c r="M453" s="181" t="s">
        <v>11890</v>
      </c>
      <c r="N453" s="182" t="s">
        <v>1664</v>
      </c>
      <c r="O453" s="183" t="s">
        <v>1664</v>
      </c>
      <c r="P453" s="182" t="s">
        <v>1664</v>
      </c>
      <c r="Q453" s="183" t="s">
        <v>1664</v>
      </c>
      <c r="R453" s="183" t="s">
        <v>1664</v>
      </c>
      <c r="S453" s="181" t="s">
        <v>1664</v>
      </c>
      <c r="T453" s="181" t="s">
        <v>1664</v>
      </c>
      <c r="U453" s="183" t="s">
        <v>1664</v>
      </c>
      <c r="V453" s="183" t="s">
        <v>12263</v>
      </c>
      <c r="X453" s="6" t="str">
        <f>IF(IFERROR(INDEX('Previous cycle PGE'!X:X,MATCH($B453,'Previous cycle PGE'!$B:$B,0)),"Not in Previous Cycle")=0,"",IFERROR(INDEX('Previous cycle PGE'!X:X,MATCH($B453,'Previous cycle PGE'!$B:$B,0)),"Not in Previous Cycle"))</f>
        <v/>
      </c>
      <c r="Y453" s="6" t="str">
        <f>IF(IFERROR(INDEX('Previous cycle PGE'!Y:Y,MATCH($B453,'Previous cycle PGE'!$B:$B,0)),"Not in Previous Cycle")=0,"",IFERROR(INDEX('Previous cycle PGE'!Y:Y,MATCH($B453,'Previous cycle PGE'!$B:$B,0)),"Not in Previous Cycle"))</f>
        <v/>
      </c>
      <c r="Z453" s="6" t="str">
        <f>IFERROR(IF(INDEX('Previous cycle PGE'!X:X,MATCH($J453,'Previous cycle PGE'!$J:$J,0))=0,"",INDEX('Previous cycle PGE'!X:X,MATCH($J453,'Previous cycle PGE'!$J:$J,0))),IF(NOT(ISNUMBER(SEARCH("Withdrawn",$E453))),"No Match - Review","No Match - Ignore"))</f>
        <v/>
      </c>
      <c r="AA453" s="6"/>
      <c r="AB453" s="6" t="str">
        <f t="shared" si="97"/>
        <v>Red Bluff</v>
      </c>
      <c r="AC453" s="6" cm="1">
        <f t="array" ref="AC453">IF(AF453,MAX(_xlfn._xlws.FILTER(Substations!G:G,Substations!A:A=AB453)),"")</f>
        <v>500</v>
      </c>
      <c r="AD453" s="6" t="str" cm="1">
        <f t="array" ref="AD453">IFERROR(INDEX('2024 TPD Allocation Report'!F:F,MATCH(VALUE(_xlfn.CHOOSECOLS(_xlfn.TEXTSPLIT(B453,"-"),1)),'2024 TPD Allocation Report'!B:B,0)),"")</f>
        <v/>
      </c>
      <c r="AE453" s="6" t="str">
        <f t="shared" si="89"/>
        <v/>
      </c>
      <c r="AF453" s="6" t="b">
        <f>IF(COUNTIF(Substations!A:A,AB453)&gt;=1,TRUE,FALSE)</f>
        <v>1</v>
      </c>
      <c r="AG453" s="6" t="b">
        <f t="shared" si="90"/>
        <v>0</v>
      </c>
      <c r="AH453" s="12" t="str">
        <f t="shared" si="91"/>
        <v>Red Bluff</v>
      </c>
      <c r="AI453" s="12">
        <f t="shared" si="92"/>
        <v>500</v>
      </c>
      <c r="AJ453" s="332" t="str">
        <f t="shared" si="93"/>
        <v/>
      </c>
      <c r="AK453" s="6">
        <f t="shared" si="94"/>
        <v>0.75</v>
      </c>
      <c r="AL453" s="6" t="str">
        <f t="shared" si="95"/>
        <v/>
      </c>
      <c r="AM453" s="332"/>
      <c r="AN453" s="332"/>
      <c r="AO453" s="332"/>
      <c r="AP453" s="332" t="str">
        <f t="shared" si="96"/>
        <v/>
      </c>
      <c r="AQ453" s="6" t="str">
        <f t="shared" ref="AQ453:AQ516" si="98">IF(MAX(AR453:AS453)=0,"",MAX(AR453:AS453))</f>
        <v/>
      </c>
      <c r="AR453" s="6" t="str">
        <f t="shared" ref="AR453:AR516" si="99">IF(ISNUMBER(SEARCH("Battery",K453)),L453,"")</f>
        <v/>
      </c>
      <c r="AS453" s="6" t="str">
        <f t="shared" ref="AS453:AS516" si="100">IF(ISNUMBER(SEARCH("Storage",K453)),L453,"")</f>
        <v/>
      </c>
      <c r="AT453" s="6">
        <f t="shared" ref="AT453:AT516" si="101">IF(E453="In Service",1,0)</f>
        <v>0</v>
      </c>
      <c r="AU453" s="6">
        <f t="shared" ref="AU453:AU516" si="102">IF(U453="Executed",1,0)</f>
        <v>0</v>
      </c>
    </row>
    <row r="454" spans="1:47" ht="13.15" hidden="1">
      <c r="A454" s="175">
        <v>40862.584027777775</v>
      </c>
      <c r="B454" s="176" t="s">
        <v>12264</v>
      </c>
      <c r="C454" s="177" t="s">
        <v>1649</v>
      </c>
      <c r="D454" s="177" t="s">
        <v>1649</v>
      </c>
      <c r="E454" s="177" t="s">
        <v>1664</v>
      </c>
      <c r="F454" s="178" t="s">
        <v>12008</v>
      </c>
      <c r="G454" s="178" t="s">
        <v>1664</v>
      </c>
      <c r="H454" s="178" t="s">
        <v>1664</v>
      </c>
      <c r="I454" s="184" t="s">
        <v>12265</v>
      </c>
      <c r="J454" s="184" t="s">
        <v>12266</v>
      </c>
      <c r="K454" s="179" t="s">
        <v>10671</v>
      </c>
      <c r="L454" s="180">
        <v>0.25</v>
      </c>
      <c r="M454" s="181" t="s">
        <v>704</v>
      </c>
      <c r="N454" s="182" t="s">
        <v>1664</v>
      </c>
      <c r="O454" s="183" t="s">
        <v>1664</v>
      </c>
      <c r="P454" s="182" t="s">
        <v>1664</v>
      </c>
      <c r="Q454" s="183" t="s">
        <v>1664</v>
      </c>
      <c r="R454" s="183" t="s">
        <v>1664</v>
      </c>
      <c r="S454" s="181" t="s">
        <v>1664</v>
      </c>
      <c r="T454" s="181" t="s">
        <v>1664</v>
      </c>
      <c r="U454" s="183" t="s">
        <v>1664</v>
      </c>
      <c r="V454" s="183" t="s">
        <v>12267</v>
      </c>
      <c r="X454" s="6" t="str">
        <f>IF(IFERROR(INDEX('Previous cycle PGE'!X:X,MATCH($B454,'Previous cycle PGE'!$B:$B,0)),"Not in Previous Cycle")=0,"",IFERROR(INDEX('Previous cycle PGE'!X:X,MATCH($B454,'Previous cycle PGE'!$B:$B,0)),"Not in Previous Cycle"))</f>
        <v/>
      </c>
      <c r="Y454" s="6" t="str">
        <f>IF(IFERROR(INDEX('Previous cycle PGE'!Y:Y,MATCH($B454,'Previous cycle PGE'!$B:$B,0)),"Not in Previous Cycle")=0,"",IFERROR(INDEX('Previous cycle PGE'!Y:Y,MATCH($B454,'Previous cycle PGE'!$B:$B,0)),"Not in Previous Cycle"))</f>
        <v/>
      </c>
      <c r="Z454" s="6" t="str">
        <f>IFERROR(IF(INDEX('Previous cycle PGE'!X:X,MATCH($J454,'Previous cycle PGE'!$J:$J,0))=0,"",INDEX('Previous cycle PGE'!X:X,MATCH($J454,'Previous cycle PGE'!$J:$J,0))),IF(NOT(ISNUMBER(SEARCH("Withdrawn",$E454))),"No Match - Review","No Match - Ignore"))</f>
        <v/>
      </c>
      <c r="AA454" s="6"/>
      <c r="AB454" s="6" t="str">
        <f t="shared" si="97"/>
        <v>Elk Creek</v>
      </c>
      <c r="AC454" s="6" t="str" cm="1">
        <f t="array" ref="AC454">IF(AF454,MAX(_xlfn._xlws.FILTER(Substations!G:G,Substations!A:A=AB454)),"")</f>
        <v/>
      </c>
      <c r="AD454" s="6" t="str" cm="1">
        <f t="array" ref="AD454">IFERROR(INDEX('2024 TPD Allocation Report'!F:F,MATCH(VALUE(_xlfn.CHOOSECOLS(_xlfn.TEXTSPLIT(B454,"-"),1)),'2024 TPD Allocation Report'!B:B,0)),"")</f>
        <v/>
      </c>
      <c r="AE454" s="6" t="str">
        <f t="shared" ref="AE454:AE517" si="103">IFERROR(AD454*L454,"")</f>
        <v/>
      </c>
      <c r="AF454" s="6" t="b">
        <f>IF(COUNTIF(Substations!A:A,AB454)&gt;=1,TRUE,FALSE)</f>
        <v>0</v>
      </c>
      <c r="AG454" s="6" t="b">
        <f t="shared" ref="AG454:AG517" si="104">AND(E454&lt;&gt;"Withdrawn",AF454=TRUE,E454&lt;&gt;"In Service")</f>
        <v>0</v>
      </c>
      <c r="AH454" s="12" t="str">
        <f t="shared" ref="AH454:AH517" si="105">IF(AND(X454&lt;&gt;"",X454&lt;&gt;"not found",X454&lt;&gt;"Not in Previous Cycle"),X454,IF(Z454&lt;&gt;"",Z454,IF(AB454&lt;&gt;"",AB454,"")))</f>
        <v>Elk Creek</v>
      </c>
      <c r="AI454" s="12" t="str">
        <f t="shared" ref="AI454:AI517" si="106">IF(AND(X454&lt;&gt;"",X454&lt;&gt;"not found",X454&lt;&gt;"Not in Previous Cycle"),Y454,IF(AA454&lt;&gt;"",AA454,IF(AC454&lt;&gt;"",AC454,"")))</f>
        <v/>
      </c>
      <c r="AJ454" s="332" t="str">
        <f t="shared" ref="AJ454:AJ517" si="107">IF(AND(ISNUMBER(SEARCH("Solar PV",K454)),AE454&lt;&gt;""),AK454-AE454,"")</f>
        <v/>
      </c>
      <c r="AK454" s="6">
        <f t="shared" ref="AK454:AK517" si="108">IF(ISNUMBER(SEARCH("Solar PV",K454)),L454,"")</f>
        <v>0.25</v>
      </c>
      <c r="AL454" s="6" t="str">
        <f t="shared" ref="AL454:AL517" si="109">IF(ISNUMBER(SEARCH("Wind",K454)),L454,"")</f>
        <v/>
      </c>
      <c r="AM454" s="332"/>
      <c r="AN454" s="332"/>
      <c r="AO454" s="332"/>
      <c r="AP454" s="332" t="str">
        <f t="shared" ref="AP454:AP517" si="110">IF(AND(OR(ISNUMBER(SEARCH("Battery",K454)),ISNUMBER(SEARCH("Storage",K454))),AE454&lt;&gt;""),AQ454-AE454,"")</f>
        <v/>
      </c>
      <c r="AQ454" s="6" t="str">
        <f t="shared" si="98"/>
        <v/>
      </c>
      <c r="AR454" s="6" t="str">
        <f t="shared" si="99"/>
        <v/>
      </c>
      <c r="AS454" s="6" t="str">
        <f t="shared" si="100"/>
        <v/>
      </c>
      <c r="AT454" s="6">
        <f t="shared" si="101"/>
        <v>0</v>
      </c>
      <c r="AU454" s="6">
        <f t="shared" si="102"/>
        <v>0</v>
      </c>
    </row>
    <row r="455" spans="1:47" ht="13.15" hidden="1">
      <c r="A455" s="175">
        <v>40862.597222222219</v>
      </c>
      <c r="B455" s="176" t="s">
        <v>12268</v>
      </c>
      <c r="C455" s="177" t="s">
        <v>1649</v>
      </c>
      <c r="D455" s="177" t="s">
        <v>1649</v>
      </c>
      <c r="E455" s="177" t="s">
        <v>1664</v>
      </c>
      <c r="F455" s="178" t="s">
        <v>12269</v>
      </c>
      <c r="G455" s="178" t="s">
        <v>1664</v>
      </c>
      <c r="H455" s="178" t="s">
        <v>1664</v>
      </c>
      <c r="I455" s="184" t="s">
        <v>12265</v>
      </c>
      <c r="J455" s="184" t="s">
        <v>12270</v>
      </c>
      <c r="K455" s="179" t="s">
        <v>10671</v>
      </c>
      <c r="L455" s="180">
        <v>0.5</v>
      </c>
      <c r="M455" s="181" t="s">
        <v>11890</v>
      </c>
      <c r="N455" s="182" t="s">
        <v>1664</v>
      </c>
      <c r="O455" s="183" t="s">
        <v>1664</v>
      </c>
      <c r="P455" s="182" t="s">
        <v>1664</v>
      </c>
      <c r="Q455" s="183" t="s">
        <v>1664</v>
      </c>
      <c r="R455" s="183" t="s">
        <v>1664</v>
      </c>
      <c r="S455" s="181" t="s">
        <v>1664</v>
      </c>
      <c r="T455" s="181" t="s">
        <v>1664</v>
      </c>
      <c r="U455" s="183" t="s">
        <v>1664</v>
      </c>
      <c r="V455" s="183" t="s">
        <v>12271</v>
      </c>
      <c r="X455" s="6" t="str">
        <f>IF(IFERROR(INDEX('Previous cycle PGE'!X:X,MATCH($B455,'Previous cycle PGE'!$B:$B,0)),"Not in Previous Cycle")=0,"",IFERROR(INDEX('Previous cycle PGE'!X:X,MATCH($B455,'Previous cycle PGE'!$B:$B,0)),"Not in Previous Cycle"))</f>
        <v/>
      </c>
      <c r="Y455" s="6" t="str">
        <f>IF(IFERROR(INDEX('Previous cycle PGE'!Y:Y,MATCH($B455,'Previous cycle PGE'!$B:$B,0)),"Not in Previous Cycle")=0,"",IFERROR(INDEX('Previous cycle PGE'!Y:Y,MATCH($B455,'Previous cycle PGE'!$B:$B,0)),"Not in Previous Cycle"))</f>
        <v/>
      </c>
      <c r="Z455" s="6" t="str">
        <f>IFERROR(IF(INDEX('Previous cycle PGE'!X:X,MATCH($J455,'Previous cycle PGE'!$J:$J,0))=0,"",INDEX('Previous cycle PGE'!X:X,MATCH($J455,'Previous cycle PGE'!$J:$J,0))),IF(NOT(ISNUMBER(SEARCH("Withdrawn",$E455))),"No Match - Review","No Match - Ignore"))</f>
        <v/>
      </c>
      <c r="AA455" s="6"/>
      <c r="AB455" s="6" t="str">
        <f t="shared" ref="AB455:AB518" si="111">PROPER(SUBSTITUTE(J455," SUB",""))</f>
        <v>Glenn</v>
      </c>
      <c r="AC455" s="6" cm="1">
        <f t="array" ref="AC455">IF(AF455,MAX(_xlfn._xlws.FILTER(Substations!G:G,Substations!A:A=AB455)),"")</f>
        <v>230</v>
      </c>
      <c r="AD455" s="6" t="str" cm="1">
        <f t="array" ref="AD455">IFERROR(INDEX('2024 TPD Allocation Report'!F:F,MATCH(VALUE(_xlfn.CHOOSECOLS(_xlfn.TEXTSPLIT(B455,"-"),1)),'2024 TPD Allocation Report'!B:B,0)),"")</f>
        <v/>
      </c>
      <c r="AE455" s="6" t="str">
        <f t="shared" si="103"/>
        <v/>
      </c>
      <c r="AF455" s="6" t="b">
        <f>IF(COUNTIF(Substations!A:A,AB455)&gt;=1,TRUE,FALSE)</f>
        <v>1</v>
      </c>
      <c r="AG455" s="6" t="b">
        <f t="shared" si="104"/>
        <v>0</v>
      </c>
      <c r="AH455" s="12" t="str">
        <f t="shared" si="105"/>
        <v>Glenn</v>
      </c>
      <c r="AI455" s="12">
        <f t="shared" si="106"/>
        <v>230</v>
      </c>
      <c r="AJ455" s="332" t="str">
        <f t="shared" si="107"/>
        <v/>
      </c>
      <c r="AK455" s="6">
        <f t="shared" si="108"/>
        <v>0.5</v>
      </c>
      <c r="AL455" s="6" t="str">
        <f t="shared" si="109"/>
        <v/>
      </c>
      <c r="AM455" s="332"/>
      <c r="AN455" s="332"/>
      <c r="AO455" s="332"/>
      <c r="AP455" s="332" t="str">
        <f t="shared" si="110"/>
        <v/>
      </c>
      <c r="AQ455" s="6" t="str">
        <f t="shared" si="98"/>
        <v/>
      </c>
      <c r="AR455" s="6" t="str">
        <f t="shared" si="99"/>
        <v/>
      </c>
      <c r="AS455" s="6" t="str">
        <f t="shared" si="100"/>
        <v/>
      </c>
      <c r="AT455" s="6">
        <f t="shared" si="101"/>
        <v>0</v>
      </c>
      <c r="AU455" s="6">
        <f t="shared" si="102"/>
        <v>0</v>
      </c>
    </row>
    <row r="456" spans="1:47" ht="13.15" hidden="1">
      <c r="A456" s="175">
        <v>40862.607638888891</v>
      </c>
      <c r="B456" s="176" t="s">
        <v>12272</v>
      </c>
      <c r="C456" s="177" t="s">
        <v>10622</v>
      </c>
      <c r="D456" s="177" t="s">
        <v>10622</v>
      </c>
      <c r="E456" s="177" t="s">
        <v>1664</v>
      </c>
      <c r="F456" s="178" t="s">
        <v>11503</v>
      </c>
      <c r="G456" s="178" t="s">
        <v>1664</v>
      </c>
      <c r="H456" s="178" t="s">
        <v>1664</v>
      </c>
      <c r="I456" s="184" t="s">
        <v>1100</v>
      </c>
      <c r="J456" s="184" t="s">
        <v>12273</v>
      </c>
      <c r="K456" s="179" t="s">
        <v>807</v>
      </c>
      <c r="L456" s="180">
        <v>0.24099999999999999</v>
      </c>
      <c r="M456" s="181" t="s">
        <v>11861</v>
      </c>
      <c r="N456" s="182" t="s">
        <v>1664</v>
      </c>
      <c r="O456" s="183" t="s">
        <v>1664</v>
      </c>
      <c r="P456" s="182" t="s">
        <v>1664</v>
      </c>
      <c r="Q456" s="183" t="s">
        <v>1664</v>
      </c>
      <c r="R456" s="183" t="s">
        <v>1664</v>
      </c>
      <c r="S456" s="181" t="s">
        <v>1664</v>
      </c>
      <c r="T456" s="181" t="s">
        <v>1664</v>
      </c>
      <c r="U456" s="183" t="s">
        <v>1664</v>
      </c>
      <c r="V456" s="183" t="s">
        <v>12274</v>
      </c>
      <c r="X456" s="6" t="str">
        <f>IF(IFERROR(INDEX('Previous cycle PGE'!X:X,MATCH($B456,'Previous cycle PGE'!$B:$B,0)),"Not in Previous Cycle")=0,"",IFERROR(INDEX('Previous cycle PGE'!X:X,MATCH($B456,'Previous cycle PGE'!$B:$B,0)),"Not in Previous Cycle"))</f>
        <v/>
      </c>
      <c r="Y456" s="6" t="str">
        <f>IF(IFERROR(INDEX('Previous cycle PGE'!Y:Y,MATCH($B456,'Previous cycle PGE'!$B:$B,0)),"Not in Previous Cycle")=0,"",IFERROR(INDEX('Previous cycle PGE'!Y:Y,MATCH($B456,'Previous cycle PGE'!$B:$B,0)),"Not in Previous Cycle"))</f>
        <v/>
      </c>
      <c r="Z456" s="6" t="str">
        <f>IFERROR(IF(INDEX('Previous cycle PGE'!X:X,MATCH($J456,'Previous cycle PGE'!$J:$J,0))=0,"",INDEX('Previous cycle PGE'!X:X,MATCH($J456,'Previous cycle PGE'!$J:$J,0))),IF(NOT(ISNUMBER(SEARCH("Withdrawn",$E456))),"No Match - Review","No Match - Ignore"))</f>
        <v/>
      </c>
      <c r="AA456" s="6"/>
      <c r="AB456" s="6" t="str">
        <f t="shared" si="111"/>
        <v>San Fran H (Martin)</v>
      </c>
      <c r="AC456" s="6" t="str" cm="1">
        <f t="array" ref="AC456">IF(AF456,MAX(_xlfn._xlws.FILTER(Substations!G:G,Substations!A:A=AB456)),"")</f>
        <v/>
      </c>
      <c r="AD456" s="6" t="str" cm="1">
        <f t="array" ref="AD456">IFERROR(INDEX('2024 TPD Allocation Report'!F:F,MATCH(VALUE(_xlfn.CHOOSECOLS(_xlfn.TEXTSPLIT(B456,"-"),1)),'2024 TPD Allocation Report'!B:B,0)),"")</f>
        <v/>
      </c>
      <c r="AE456" s="6" t="str">
        <f t="shared" si="103"/>
        <v/>
      </c>
      <c r="AF456" s="6" t="b">
        <f>IF(COUNTIF(Substations!A:A,AB456)&gt;=1,TRUE,FALSE)</f>
        <v>0</v>
      </c>
      <c r="AG456" s="6" t="b">
        <f t="shared" si="104"/>
        <v>0</v>
      </c>
      <c r="AH456" s="12" t="str">
        <f t="shared" si="105"/>
        <v>San Fran H (Martin)</v>
      </c>
      <c r="AI456" s="12" t="str">
        <f t="shared" si="106"/>
        <v/>
      </c>
      <c r="AJ456" s="332" t="str">
        <f t="shared" si="107"/>
        <v/>
      </c>
      <c r="AK456" s="6" t="str">
        <f t="shared" si="108"/>
        <v/>
      </c>
      <c r="AL456" s="6" t="str">
        <f t="shared" si="109"/>
        <v/>
      </c>
      <c r="AM456" s="332"/>
      <c r="AN456" s="332"/>
      <c r="AO456" s="332"/>
      <c r="AP456" s="332" t="str">
        <f t="shared" si="110"/>
        <v/>
      </c>
      <c r="AQ456" s="6" t="str">
        <f t="shared" si="98"/>
        <v/>
      </c>
      <c r="AR456" s="6" t="str">
        <f t="shared" si="99"/>
        <v/>
      </c>
      <c r="AS456" s="6" t="str">
        <f t="shared" si="100"/>
        <v/>
      </c>
      <c r="AT456" s="6">
        <f t="shared" si="101"/>
        <v>0</v>
      </c>
      <c r="AU456" s="6">
        <f t="shared" si="102"/>
        <v>0</v>
      </c>
    </row>
    <row r="457" spans="1:47" ht="13.15" hidden="1">
      <c r="A457" s="175">
        <v>40862.611111111109</v>
      </c>
      <c r="B457" s="176" t="s">
        <v>12275</v>
      </c>
      <c r="C457" s="177" t="s">
        <v>1649</v>
      </c>
      <c r="D457" s="177" t="s">
        <v>1649</v>
      </c>
      <c r="E457" s="177" t="s">
        <v>1664</v>
      </c>
      <c r="F457" s="178" t="s">
        <v>12269</v>
      </c>
      <c r="G457" s="178" t="s">
        <v>1664</v>
      </c>
      <c r="H457" s="178" t="s">
        <v>1664</v>
      </c>
      <c r="I457" s="184" t="s">
        <v>742</v>
      </c>
      <c r="J457" s="184" t="s">
        <v>11574</v>
      </c>
      <c r="K457" s="179" t="s">
        <v>10671</v>
      </c>
      <c r="L457" s="180">
        <v>0.75</v>
      </c>
      <c r="M457" s="181" t="s">
        <v>12108</v>
      </c>
      <c r="N457" s="182" t="s">
        <v>1664</v>
      </c>
      <c r="O457" s="183" t="s">
        <v>1664</v>
      </c>
      <c r="P457" s="182" t="s">
        <v>12043</v>
      </c>
      <c r="Q457" s="183" t="s">
        <v>11082</v>
      </c>
      <c r="R457" s="183" t="s">
        <v>1664</v>
      </c>
      <c r="S457" s="181" t="s">
        <v>1664</v>
      </c>
      <c r="T457" s="181" t="s">
        <v>1664</v>
      </c>
      <c r="U457" s="183" t="s">
        <v>1664</v>
      </c>
      <c r="V457" s="183" t="s">
        <v>12276</v>
      </c>
      <c r="X457" s="6" t="str">
        <f>IF(IFERROR(INDEX('Previous cycle PGE'!X:X,MATCH($B457,'Previous cycle PGE'!$B:$B,0)),"Not in Previous Cycle")=0,"",IFERROR(INDEX('Previous cycle PGE'!X:X,MATCH($B457,'Previous cycle PGE'!$B:$B,0)),"Not in Previous Cycle"))</f>
        <v/>
      </c>
      <c r="Y457" s="6" t="str">
        <f>IF(IFERROR(INDEX('Previous cycle PGE'!Y:Y,MATCH($B457,'Previous cycle PGE'!$B:$B,0)),"Not in Previous Cycle")=0,"",IFERROR(INDEX('Previous cycle PGE'!Y:Y,MATCH($B457,'Previous cycle PGE'!$B:$B,0)),"Not in Previous Cycle"))</f>
        <v/>
      </c>
      <c r="Z457" s="6" t="str">
        <f>IFERROR(IF(INDEX('Previous cycle PGE'!X:X,MATCH($J457,'Previous cycle PGE'!$J:$J,0))=0,"",INDEX('Previous cycle PGE'!X:X,MATCH($J457,'Previous cycle PGE'!$J:$J,0))),IF(NOT(ISNUMBER(SEARCH("Withdrawn",$E457))),"No Match - Review","No Match - Ignore"))</f>
        <v/>
      </c>
      <c r="AA457" s="6"/>
      <c r="AB457" s="6" t="str">
        <f t="shared" si="111"/>
        <v>Taft</v>
      </c>
      <c r="AC457" s="6" cm="1">
        <f t="array" ref="AC457">IF(AF457,MAX(_xlfn._xlws.FILTER(Substations!G:G,Substations!A:A=AB457)),"")</f>
        <v>115</v>
      </c>
      <c r="AD457" s="6" t="str" cm="1">
        <f t="array" ref="AD457">IFERROR(INDEX('2024 TPD Allocation Report'!F:F,MATCH(VALUE(_xlfn.CHOOSECOLS(_xlfn.TEXTSPLIT(B457,"-"),1)),'2024 TPD Allocation Report'!B:B,0)),"")</f>
        <v/>
      </c>
      <c r="AE457" s="6" t="str">
        <f t="shared" si="103"/>
        <v/>
      </c>
      <c r="AF457" s="6" t="b">
        <f>IF(COUNTIF(Substations!A:A,AB457)&gt;=1,TRUE,FALSE)</f>
        <v>1</v>
      </c>
      <c r="AG457" s="6" t="b">
        <f t="shared" si="104"/>
        <v>0</v>
      </c>
      <c r="AH457" s="12" t="str">
        <f t="shared" si="105"/>
        <v>Taft</v>
      </c>
      <c r="AI457" s="12">
        <f t="shared" si="106"/>
        <v>115</v>
      </c>
      <c r="AJ457" s="332" t="str">
        <f t="shared" si="107"/>
        <v/>
      </c>
      <c r="AK457" s="6">
        <f t="shared" si="108"/>
        <v>0.75</v>
      </c>
      <c r="AL457" s="6" t="str">
        <f t="shared" si="109"/>
        <v/>
      </c>
      <c r="AM457" s="332"/>
      <c r="AN457" s="332"/>
      <c r="AO457" s="332"/>
      <c r="AP457" s="332" t="str">
        <f t="shared" si="110"/>
        <v/>
      </c>
      <c r="AQ457" s="6" t="str">
        <f t="shared" si="98"/>
        <v/>
      </c>
      <c r="AR457" s="6" t="str">
        <f t="shared" si="99"/>
        <v/>
      </c>
      <c r="AS457" s="6" t="str">
        <f t="shared" si="100"/>
        <v/>
      </c>
      <c r="AT457" s="6">
        <f t="shared" si="101"/>
        <v>0</v>
      </c>
      <c r="AU457" s="6">
        <f t="shared" si="102"/>
        <v>0</v>
      </c>
    </row>
    <row r="458" spans="1:47" ht="13.15" hidden="1">
      <c r="A458" s="175">
        <v>40862.620833333334</v>
      </c>
      <c r="B458" s="176" t="s">
        <v>12277</v>
      </c>
      <c r="C458" s="177" t="s">
        <v>1649</v>
      </c>
      <c r="D458" s="177" t="s">
        <v>1649</v>
      </c>
      <c r="E458" s="177" t="s">
        <v>1664</v>
      </c>
      <c r="F458" s="178" t="s">
        <v>12008</v>
      </c>
      <c r="G458" s="178" t="s">
        <v>1664</v>
      </c>
      <c r="H458" s="178" t="s">
        <v>1664</v>
      </c>
      <c r="I458" s="184" t="s">
        <v>1227</v>
      </c>
      <c r="J458" s="184" t="s">
        <v>11278</v>
      </c>
      <c r="K458" s="179" t="s">
        <v>10671</v>
      </c>
      <c r="L458" s="180">
        <v>0.75</v>
      </c>
      <c r="M458" s="181" t="s">
        <v>12278</v>
      </c>
      <c r="N458" s="182" t="s">
        <v>1664</v>
      </c>
      <c r="O458" s="183" t="s">
        <v>1664</v>
      </c>
      <c r="P458" s="182" t="s">
        <v>1664</v>
      </c>
      <c r="Q458" s="183" t="s">
        <v>1664</v>
      </c>
      <c r="R458" s="183" t="s">
        <v>1664</v>
      </c>
      <c r="S458" s="181" t="s">
        <v>1664</v>
      </c>
      <c r="T458" s="181" t="s">
        <v>1664</v>
      </c>
      <c r="U458" s="183" t="s">
        <v>1664</v>
      </c>
      <c r="V458" s="183" t="s">
        <v>12279</v>
      </c>
      <c r="X458" s="6" t="str">
        <f>IF(IFERROR(INDEX('Previous cycle PGE'!X:X,MATCH($B458,'Previous cycle PGE'!$B:$B,0)),"Not in Previous Cycle")=0,"",IFERROR(INDEX('Previous cycle PGE'!X:X,MATCH($B458,'Previous cycle PGE'!$B:$B,0)),"Not in Previous Cycle"))</f>
        <v/>
      </c>
      <c r="Y458" s="6" t="str">
        <f>IF(IFERROR(INDEX('Previous cycle PGE'!Y:Y,MATCH($B458,'Previous cycle PGE'!$B:$B,0)),"Not in Previous Cycle")=0,"",IFERROR(INDEX('Previous cycle PGE'!Y:Y,MATCH($B458,'Previous cycle PGE'!$B:$B,0)),"Not in Previous Cycle"))</f>
        <v/>
      </c>
      <c r="Z458" s="6" t="str">
        <f>IFERROR(IF(INDEX('Previous cycle PGE'!X:X,MATCH($J458,'Previous cycle PGE'!$J:$J,0))=0,"",INDEX('Previous cycle PGE'!X:X,MATCH($J458,'Previous cycle PGE'!$J:$J,0))),IF(NOT(ISNUMBER(SEARCH("Withdrawn",$E458))),"No Match - Review","No Match - Ignore"))</f>
        <v/>
      </c>
      <c r="AA458" s="6"/>
      <c r="AB458" s="6" t="str">
        <f t="shared" si="111"/>
        <v>San Miguel</v>
      </c>
      <c r="AC458" s="6" t="str" cm="1">
        <f t="array" ref="AC458">IF(AF458,MAX(_xlfn._xlws.FILTER(Substations!G:G,Substations!A:A=AB458)),"")</f>
        <v/>
      </c>
      <c r="AD458" s="6" t="str" cm="1">
        <f t="array" ref="AD458">IFERROR(INDEX('2024 TPD Allocation Report'!F:F,MATCH(VALUE(_xlfn.CHOOSECOLS(_xlfn.TEXTSPLIT(B458,"-"),1)),'2024 TPD Allocation Report'!B:B,0)),"")</f>
        <v/>
      </c>
      <c r="AE458" s="6" t="str">
        <f t="shared" si="103"/>
        <v/>
      </c>
      <c r="AF458" s="6" t="b">
        <f>IF(COUNTIF(Substations!A:A,AB458)&gt;=1,TRUE,FALSE)</f>
        <v>0</v>
      </c>
      <c r="AG458" s="6" t="b">
        <f t="shared" si="104"/>
        <v>0</v>
      </c>
      <c r="AH458" s="12" t="str">
        <f t="shared" si="105"/>
        <v>San Miguel</v>
      </c>
      <c r="AI458" s="12" t="str">
        <f t="shared" si="106"/>
        <v/>
      </c>
      <c r="AJ458" s="332" t="str">
        <f t="shared" si="107"/>
        <v/>
      </c>
      <c r="AK458" s="6">
        <f t="shared" si="108"/>
        <v>0.75</v>
      </c>
      <c r="AL458" s="6" t="str">
        <f t="shared" si="109"/>
        <v/>
      </c>
      <c r="AM458" s="332"/>
      <c r="AN458" s="332"/>
      <c r="AO458" s="332"/>
      <c r="AP458" s="332" t="str">
        <f t="shared" si="110"/>
        <v/>
      </c>
      <c r="AQ458" s="6" t="str">
        <f t="shared" si="98"/>
        <v/>
      </c>
      <c r="AR458" s="6" t="str">
        <f t="shared" si="99"/>
        <v/>
      </c>
      <c r="AS458" s="6" t="str">
        <f t="shared" si="100"/>
        <v/>
      </c>
      <c r="AT458" s="6">
        <f t="shared" si="101"/>
        <v>0</v>
      </c>
      <c r="AU458" s="6">
        <f t="shared" si="102"/>
        <v>0</v>
      </c>
    </row>
    <row r="459" spans="1:47" ht="13.15" hidden="1">
      <c r="A459" s="175">
        <v>40862.634027777778</v>
      </c>
      <c r="B459" s="176" t="s">
        <v>12280</v>
      </c>
      <c r="C459" s="177" t="s">
        <v>1649</v>
      </c>
      <c r="D459" s="177" t="s">
        <v>1649</v>
      </c>
      <c r="E459" s="177" t="s">
        <v>1664</v>
      </c>
      <c r="F459" s="178" t="s">
        <v>12281</v>
      </c>
      <c r="G459" s="178" t="s">
        <v>1664</v>
      </c>
      <c r="H459" s="178" t="s">
        <v>1664</v>
      </c>
      <c r="I459" s="184" t="s">
        <v>809</v>
      </c>
      <c r="J459" s="184" t="s">
        <v>11983</v>
      </c>
      <c r="K459" s="179" t="s">
        <v>10671</v>
      </c>
      <c r="L459" s="180">
        <v>2</v>
      </c>
      <c r="M459" s="181" t="s">
        <v>11890</v>
      </c>
      <c r="N459" s="182" t="s">
        <v>1664</v>
      </c>
      <c r="O459" s="183" t="s">
        <v>1664</v>
      </c>
      <c r="P459" s="182" t="s">
        <v>12092</v>
      </c>
      <c r="Q459" s="183" t="s">
        <v>11082</v>
      </c>
      <c r="R459" s="183" t="s">
        <v>1664</v>
      </c>
      <c r="S459" s="181" t="s">
        <v>1664</v>
      </c>
      <c r="T459" s="181" t="s">
        <v>1664</v>
      </c>
      <c r="U459" s="183" t="s">
        <v>1664</v>
      </c>
      <c r="V459" s="183" t="s">
        <v>12282</v>
      </c>
      <c r="X459" s="6" t="str">
        <f>IF(IFERROR(INDEX('Previous cycle PGE'!X:X,MATCH($B459,'Previous cycle PGE'!$B:$B,0)),"Not in Previous Cycle")=0,"",IFERROR(INDEX('Previous cycle PGE'!X:X,MATCH($B459,'Previous cycle PGE'!$B:$B,0)),"Not in Previous Cycle"))</f>
        <v/>
      </c>
      <c r="Y459" s="6" t="str">
        <f>IF(IFERROR(INDEX('Previous cycle PGE'!Y:Y,MATCH($B459,'Previous cycle PGE'!$B:$B,0)),"Not in Previous Cycle")=0,"",IFERROR(INDEX('Previous cycle PGE'!Y:Y,MATCH($B459,'Previous cycle PGE'!$B:$B,0)),"Not in Previous Cycle"))</f>
        <v/>
      </c>
      <c r="Z459" s="6" t="str">
        <f>IFERROR(IF(INDEX('Previous cycle PGE'!X:X,MATCH($J459,'Previous cycle PGE'!$J:$J,0))=0,"",INDEX('Previous cycle PGE'!X:X,MATCH($J459,'Previous cycle PGE'!$J:$J,0))),IF(NOT(ISNUMBER(SEARCH("Withdrawn",$E459))),"No Match - Review","No Match - Ignore"))</f>
        <v/>
      </c>
      <c r="AA459" s="6"/>
      <c r="AB459" s="6" t="str">
        <f t="shared" si="111"/>
        <v>Los Molinos</v>
      </c>
      <c r="AC459" s="6" t="str" cm="1">
        <f t="array" ref="AC459">IF(AF459,MAX(_xlfn._xlws.FILTER(Substations!G:G,Substations!A:A=AB459)),"")</f>
        <v/>
      </c>
      <c r="AD459" s="6" t="str" cm="1">
        <f t="array" ref="AD459">IFERROR(INDEX('2024 TPD Allocation Report'!F:F,MATCH(VALUE(_xlfn.CHOOSECOLS(_xlfn.TEXTSPLIT(B459,"-"),1)),'2024 TPD Allocation Report'!B:B,0)),"")</f>
        <v/>
      </c>
      <c r="AE459" s="6" t="str">
        <f t="shared" si="103"/>
        <v/>
      </c>
      <c r="AF459" s="6" t="b">
        <f>IF(COUNTIF(Substations!A:A,AB459)&gt;=1,TRUE,FALSE)</f>
        <v>0</v>
      </c>
      <c r="AG459" s="6" t="b">
        <f t="shared" si="104"/>
        <v>0</v>
      </c>
      <c r="AH459" s="12" t="str">
        <f t="shared" si="105"/>
        <v>Los Molinos</v>
      </c>
      <c r="AI459" s="12" t="str">
        <f t="shared" si="106"/>
        <v/>
      </c>
      <c r="AJ459" s="332" t="str">
        <f t="shared" si="107"/>
        <v/>
      </c>
      <c r="AK459" s="6">
        <f t="shared" si="108"/>
        <v>2</v>
      </c>
      <c r="AL459" s="6" t="str">
        <f t="shared" si="109"/>
        <v/>
      </c>
      <c r="AM459" s="332"/>
      <c r="AN459" s="332"/>
      <c r="AO459" s="332"/>
      <c r="AP459" s="332" t="str">
        <f t="shared" si="110"/>
        <v/>
      </c>
      <c r="AQ459" s="6" t="str">
        <f t="shared" si="98"/>
        <v/>
      </c>
      <c r="AR459" s="6" t="str">
        <f t="shared" si="99"/>
        <v/>
      </c>
      <c r="AS459" s="6" t="str">
        <f t="shared" si="100"/>
        <v/>
      </c>
      <c r="AT459" s="6">
        <f t="shared" si="101"/>
        <v>0</v>
      </c>
      <c r="AU459" s="6">
        <f t="shared" si="102"/>
        <v>0</v>
      </c>
    </row>
    <row r="460" spans="1:47" ht="13.15" hidden="1">
      <c r="A460" s="175">
        <v>40862.637499999997</v>
      </c>
      <c r="B460" s="176" t="s">
        <v>12283</v>
      </c>
      <c r="C460" s="177" t="s">
        <v>1649</v>
      </c>
      <c r="D460" s="177" t="s">
        <v>1649</v>
      </c>
      <c r="E460" s="177" t="s">
        <v>1664</v>
      </c>
      <c r="F460" s="178" t="s">
        <v>12269</v>
      </c>
      <c r="G460" s="178" t="s">
        <v>1664</v>
      </c>
      <c r="H460" s="178" t="s">
        <v>1664</v>
      </c>
      <c r="I460" s="184" t="s">
        <v>809</v>
      </c>
      <c r="J460" s="184" t="s">
        <v>11977</v>
      </c>
      <c r="K460" s="179" t="s">
        <v>10671</v>
      </c>
      <c r="L460" s="180">
        <v>0.5</v>
      </c>
      <c r="M460" s="181" t="s">
        <v>11890</v>
      </c>
      <c r="N460" s="182" t="s">
        <v>1664</v>
      </c>
      <c r="O460" s="183" t="s">
        <v>1664</v>
      </c>
      <c r="P460" s="182" t="s">
        <v>1664</v>
      </c>
      <c r="Q460" s="183" t="s">
        <v>1664</v>
      </c>
      <c r="R460" s="183" t="s">
        <v>1664</v>
      </c>
      <c r="S460" s="181" t="s">
        <v>1664</v>
      </c>
      <c r="T460" s="181" t="s">
        <v>1664</v>
      </c>
      <c r="U460" s="183" t="s">
        <v>1664</v>
      </c>
      <c r="V460" s="183" t="s">
        <v>12284</v>
      </c>
      <c r="X460" s="6" t="str">
        <f>IF(IFERROR(INDEX('Previous cycle PGE'!X:X,MATCH($B460,'Previous cycle PGE'!$B:$B,0)),"Not in Previous Cycle")=0,"",IFERROR(INDEX('Previous cycle PGE'!X:X,MATCH($B460,'Previous cycle PGE'!$B:$B,0)),"Not in Previous Cycle"))</f>
        <v/>
      </c>
      <c r="Y460" s="6" t="str">
        <f>IF(IFERROR(INDEX('Previous cycle PGE'!Y:Y,MATCH($B460,'Previous cycle PGE'!$B:$B,0)),"Not in Previous Cycle")=0,"",IFERROR(INDEX('Previous cycle PGE'!Y:Y,MATCH($B460,'Previous cycle PGE'!$B:$B,0)),"Not in Previous Cycle"))</f>
        <v/>
      </c>
      <c r="Z460" s="6" t="str">
        <f>IFERROR(IF(INDEX('Previous cycle PGE'!X:X,MATCH($J460,'Previous cycle PGE'!$J:$J,0))=0,"",INDEX('Previous cycle PGE'!X:X,MATCH($J460,'Previous cycle PGE'!$J:$J,0))),IF(NOT(ISNUMBER(SEARCH("Withdrawn",$E460))),"No Match - Review","No Match - Ignore"))</f>
        <v/>
      </c>
      <c r="AA460" s="6"/>
      <c r="AB460" s="6" t="str">
        <f t="shared" si="111"/>
        <v>Corning</v>
      </c>
      <c r="AC460" s="6" t="str" cm="1">
        <f t="array" ref="AC460">IF(AF460,MAX(_xlfn._xlws.FILTER(Substations!G:G,Substations!A:A=AB460)),"")</f>
        <v/>
      </c>
      <c r="AD460" s="6" t="str" cm="1">
        <f t="array" ref="AD460">IFERROR(INDEX('2024 TPD Allocation Report'!F:F,MATCH(VALUE(_xlfn.CHOOSECOLS(_xlfn.TEXTSPLIT(B460,"-"),1)),'2024 TPD Allocation Report'!B:B,0)),"")</f>
        <v/>
      </c>
      <c r="AE460" s="6" t="str">
        <f t="shared" si="103"/>
        <v/>
      </c>
      <c r="AF460" s="6" t="b">
        <f>IF(COUNTIF(Substations!A:A,AB460)&gt;=1,TRUE,FALSE)</f>
        <v>0</v>
      </c>
      <c r="AG460" s="6" t="b">
        <f t="shared" si="104"/>
        <v>0</v>
      </c>
      <c r="AH460" s="12" t="str">
        <f t="shared" si="105"/>
        <v>Corning</v>
      </c>
      <c r="AI460" s="12" t="str">
        <f t="shared" si="106"/>
        <v/>
      </c>
      <c r="AJ460" s="332" t="str">
        <f t="shared" si="107"/>
        <v/>
      </c>
      <c r="AK460" s="6">
        <f t="shared" si="108"/>
        <v>0.5</v>
      </c>
      <c r="AL460" s="6" t="str">
        <f t="shared" si="109"/>
        <v/>
      </c>
      <c r="AM460" s="332"/>
      <c r="AN460" s="332"/>
      <c r="AO460" s="332"/>
      <c r="AP460" s="332" t="str">
        <f t="shared" si="110"/>
        <v/>
      </c>
      <c r="AQ460" s="6" t="str">
        <f t="shared" si="98"/>
        <v/>
      </c>
      <c r="AR460" s="6" t="str">
        <f t="shared" si="99"/>
        <v/>
      </c>
      <c r="AS460" s="6" t="str">
        <f t="shared" si="100"/>
        <v/>
      </c>
      <c r="AT460" s="6">
        <f t="shared" si="101"/>
        <v>0</v>
      </c>
      <c r="AU460" s="6">
        <f t="shared" si="102"/>
        <v>0</v>
      </c>
    </row>
    <row r="461" spans="1:47" ht="13.15" hidden="1">
      <c r="A461" s="175">
        <v>40862.640277777777</v>
      </c>
      <c r="B461" s="176" t="s">
        <v>12285</v>
      </c>
      <c r="C461" s="177" t="s">
        <v>1649</v>
      </c>
      <c r="D461" s="177" t="s">
        <v>1649</v>
      </c>
      <c r="E461" s="177" t="s">
        <v>1664</v>
      </c>
      <c r="F461" s="178" t="s">
        <v>10624</v>
      </c>
      <c r="G461" s="178" t="s">
        <v>1664</v>
      </c>
      <c r="H461" s="178" t="s">
        <v>1664</v>
      </c>
      <c r="I461" s="184" t="s">
        <v>874</v>
      </c>
      <c r="J461" s="184" t="s">
        <v>11973</v>
      </c>
      <c r="K461" s="179" t="s">
        <v>10671</v>
      </c>
      <c r="L461" s="180">
        <v>0.5</v>
      </c>
      <c r="M461" s="181" t="s">
        <v>704</v>
      </c>
      <c r="N461" s="182" t="s">
        <v>1664</v>
      </c>
      <c r="O461" s="183" t="s">
        <v>1664</v>
      </c>
      <c r="P461" s="182" t="s">
        <v>1664</v>
      </c>
      <c r="Q461" s="183" t="s">
        <v>1664</v>
      </c>
      <c r="R461" s="183" t="s">
        <v>1664</v>
      </c>
      <c r="S461" s="181" t="s">
        <v>1664</v>
      </c>
      <c r="T461" s="181" t="s">
        <v>1664</v>
      </c>
      <c r="U461" s="183" t="s">
        <v>1664</v>
      </c>
      <c r="V461" s="183" t="s">
        <v>12286</v>
      </c>
      <c r="X461" s="6" t="str">
        <f>IF(IFERROR(INDEX('Previous cycle PGE'!X:X,MATCH($B461,'Previous cycle PGE'!$B:$B,0)),"Not in Previous Cycle")=0,"",IFERROR(INDEX('Previous cycle PGE'!X:X,MATCH($B461,'Previous cycle PGE'!$B:$B,0)),"Not in Previous Cycle"))</f>
        <v/>
      </c>
      <c r="Y461" s="6" t="str">
        <f>IF(IFERROR(INDEX('Previous cycle PGE'!Y:Y,MATCH($B461,'Previous cycle PGE'!$B:$B,0)),"Not in Previous Cycle")=0,"",IFERROR(INDEX('Previous cycle PGE'!Y:Y,MATCH($B461,'Previous cycle PGE'!$B:$B,0)),"Not in Previous Cycle"))</f>
        <v/>
      </c>
      <c r="Z461" s="6" t="str">
        <f>IFERROR(IF(INDEX('Previous cycle PGE'!X:X,MATCH($J461,'Previous cycle PGE'!$J:$J,0))=0,"",INDEX('Previous cycle PGE'!X:X,MATCH($J461,'Previous cycle PGE'!$J:$J,0))),IF(NOT(ISNUMBER(SEARCH("Withdrawn",$E461))),"No Match - Review","No Match - Ignore"))</f>
        <v/>
      </c>
      <c r="AA461" s="6"/>
      <c r="AB461" s="6" t="str">
        <f t="shared" si="111"/>
        <v>Cottonwood</v>
      </c>
      <c r="AC461" s="6" cm="1">
        <f t="array" ref="AC461">IF(AF461,MAX(_xlfn._xlws.FILTER(Substations!G:G,Substations!A:A=AB461)),"")</f>
        <v>230</v>
      </c>
      <c r="AD461" s="6" t="str" cm="1">
        <f t="array" ref="AD461">IFERROR(INDEX('2024 TPD Allocation Report'!F:F,MATCH(VALUE(_xlfn.CHOOSECOLS(_xlfn.TEXTSPLIT(B461,"-"),1)),'2024 TPD Allocation Report'!B:B,0)),"")</f>
        <v/>
      </c>
      <c r="AE461" s="6" t="str">
        <f t="shared" si="103"/>
        <v/>
      </c>
      <c r="AF461" s="6" t="b">
        <f>IF(COUNTIF(Substations!A:A,AB461)&gt;=1,TRUE,FALSE)</f>
        <v>1</v>
      </c>
      <c r="AG461" s="6" t="b">
        <f t="shared" si="104"/>
        <v>0</v>
      </c>
      <c r="AH461" s="12" t="str">
        <f t="shared" si="105"/>
        <v>Cottonwood</v>
      </c>
      <c r="AI461" s="12">
        <f t="shared" si="106"/>
        <v>230</v>
      </c>
      <c r="AJ461" s="332" t="str">
        <f t="shared" si="107"/>
        <v/>
      </c>
      <c r="AK461" s="6">
        <f t="shared" si="108"/>
        <v>0.5</v>
      </c>
      <c r="AL461" s="6" t="str">
        <f t="shared" si="109"/>
        <v/>
      </c>
      <c r="AM461" s="332"/>
      <c r="AN461" s="332"/>
      <c r="AO461" s="332"/>
      <c r="AP461" s="332" t="str">
        <f t="shared" si="110"/>
        <v/>
      </c>
      <c r="AQ461" s="6" t="str">
        <f t="shared" si="98"/>
        <v/>
      </c>
      <c r="AR461" s="6" t="str">
        <f t="shared" si="99"/>
        <v/>
      </c>
      <c r="AS461" s="6" t="str">
        <f t="shared" si="100"/>
        <v/>
      </c>
      <c r="AT461" s="6">
        <f t="shared" si="101"/>
        <v>0</v>
      </c>
      <c r="AU461" s="6">
        <f t="shared" si="102"/>
        <v>0</v>
      </c>
    </row>
    <row r="462" spans="1:47" ht="13.15" hidden="1">
      <c r="A462" s="175">
        <v>40862.654166666667</v>
      </c>
      <c r="B462" s="176" t="s">
        <v>12287</v>
      </c>
      <c r="C462" s="177" t="s">
        <v>1649</v>
      </c>
      <c r="D462" s="177" t="s">
        <v>1649</v>
      </c>
      <c r="E462" s="177" t="s">
        <v>1664</v>
      </c>
      <c r="F462" s="178" t="s">
        <v>12269</v>
      </c>
      <c r="G462" s="178" t="s">
        <v>1664</v>
      </c>
      <c r="H462" s="178" t="s">
        <v>1664</v>
      </c>
      <c r="I462" s="184" t="s">
        <v>874</v>
      </c>
      <c r="J462" s="184" t="s">
        <v>12288</v>
      </c>
      <c r="K462" s="179" t="s">
        <v>10671</v>
      </c>
      <c r="L462" s="180">
        <v>1.25</v>
      </c>
      <c r="M462" s="181" t="s">
        <v>11890</v>
      </c>
      <c r="N462" s="182" t="s">
        <v>1664</v>
      </c>
      <c r="O462" s="183" t="s">
        <v>1664</v>
      </c>
      <c r="P462" s="182" t="s">
        <v>12289</v>
      </c>
      <c r="Q462" s="183" t="s">
        <v>11082</v>
      </c>
      <c r="R462" s="183" t="s">
        <v>1664</v>
      </c>
      <c r="S462" s="181" t="s">
        <v>1664</v>
      </c>
      <c r="T462" s="181" t="s">
        <v>1664</v>
      </c>
      <c r="U462" s="183" t="s">
        <v>1664</v>
      </c>
      <c r="V462" s="183" t="s">
        <v>12290</v>
      </c>
      <c r="X462" s="6" t="str">
        <f>IF(IFERROR(INDEX('Previous cycle PGE'!X:X,MATCH($B462,'Previous cycle PGE'!$B:$B,0)),"Not in Previous Cycle")=0,"",IFERROR(INDEX('Previous cycle PGE'!X:X,MATCH($B462,'Previous cycle PGE'!$B:$B,0)),"Not in Previous Cycle"))</f>
        <v/>
      </c>
      <c r="Y462" s="6" t="str">
        <f>IF(IFERROR(INDEX('Previous cycle PGE'!Y:Y,MATCH($B462,'Previous cycle PGE'!$B:$B,0)),"Not in Previous Cycle")=0,"",IFERROR(INDEX('Previous cycle PGE'!Y:Y,MATCH($B462,'Previous cycle PGE'!$B:$B,0)),"Not in Previous Cycle"))</f>
        <v/>
      </c>
      <c r="Z462" s="6" t="str">
        <f>IFERROR(IF(INDEX('Previous cycle PGE'!X:X,MATCH($J462,'Previous cycle PGE'!$J:$J,0))=0,"",INDEX('Previous cycle PGE'!X:X,MATCH($J462,'Previous cycle PGE'!$J:$J,0))),IF(NOT(ISNUMBER(SEARCH("Withdrawn",$E462))),"No Match - Review","No Match - Ignore"))</f>
        <v/>
      </c>
      <c r="AA462" s="6"/>
      <c r="AB462" s="6" t="str">
        <f t="shared" si="111"/>
        <v>Panorama</v>
      </c>
      <c r="AC462" s="6" t="str" cm="1">
        <f t="array" ref="AC462">IF(AF462,MAX(_xlfn._xlws.FILTER(Substations!G:G,Substations!A:A=AB462)),"")</f>
        <v/>
      </c>
      <c r="AD462" s="6" t="str" cm="1">
        <f t="array" ref="AD462">IFERROR(INDEX('2024 TPD Allocation Report'!F:F,MATCH(VALUE(_xlfn.CHOOSECOLS(_xlfn.TEXTSPLIT(B462,"-"),1)),'2024 TPD Allocation Report'!B:B,0)),"")</f>
        <v/>
      </c>
      <c r="AE462" s="6" t="str">
        <f t="shared" si="103"/>
        <v/>
      </c>
      <c r="AF462" s="6" t="b">
        <f>IF(COUNTIF(Substations!A:A,AB462)&gt;=1,TRUE,FALSE)</f>
        <v>0</v>
      </c>
      <c r="AG462" s="6" t="b">
        <f t="shared" si="104"/>
        <v>0</v>
      </c>
      <c r="AH462" s="12" t="str">
        <f t="shared" si="105"/>
        <v>Panorama</v>
      </c>
      <c r="AI462" s="12" t="str">
        <f t="shared" si="106"/>
        <v/>
      </c>
      <c r="AJ462" s="332" t="str">
        <f t="shared" si="107"/>
        <v/>
      </c>
      <c r="AK462" s="6">
        <f t="shared" si="108"/>
        <v>1.25</v>
      </c>
      <c r="AL462" s="6" t="str">
        <f t="shared" si="109"/>
        <v/>
      </c>
      <c r="AM462" s="332"/>
      <c r="AN462" s="332"/>
      <c r="AO462" s="332"/>
      <c r="AP462" s="332" t="str">
        <f t="shared" si="110"/>
        <v/>
      </c>
      <c r="AQ462" s="6" t="str">
        <f t="shared" si="98"/>
        <v/>
      </c>
      <c r="AR462" s="6" t="str">
        <f t="shared" si="99"/>
        <v/>
      </c>
      <c r="AS462" s="6" t="str">
        <f t="shared" si="100"/>
        <v/>
      </c>
      <c r="AT462" s="6">
        <f t="shared" si="101"/>
        <v>0</v>
      </c>
      <c r="AU462" s="6">
        <f t="shared" si="102"/>
        <v>0</v>
      </c>
    </row>
    <row r="463" spans="1:47" ht="13.15" hidden="1">
      <c r="A463" s="175">
        <v>40862.661805555559</v>
      </c>
      <c r="B463" s="176" t="s">
        <v>12291</v>
      </c>
      <c r="C463" s="177" t="s">
        <v>1649</v>
      </c>
      <c r="D463" s="177" t="s">
        <v>1649</v>
      </c>
      <c r="E463" s="177" t="s">
        <v>1664</v>
      </c>
      <c r="F463" s="178" t="s">
        <v>12269</v>
      </c>
      <c r="G463" s="178" t="s">
        <v>1664</v>
      </c>
      <c r="H463" s="178" t="s">
        <v>1664</v>
      </c>
      <c r="I463" s="184" t="s">
        <v>874</v>
      </c>
      <c r="J463" s="184" t="s">
        <v>11738</v>
      </c>
      <c r="K463" s="179" t="s">
        <v>10671</v>
      </c>
      <c r="L463" s="180">
        <v>0.5</v>
      </c>
      <c r="M463" s="181" t="s">
        <v>704</v>
      </c>
      <c r="N463" s="182" t="s">
        <v>1664</v>
      </c>
      <c r="O463" s="183" t="s">
        <v>1664</v>
      </c>
      <c r="P463" s="182" t="s">
        <v>1664</v>
      </c>
      <c r="Q463" s="183" t="s">
        <v>1664</v>
      </c>
      <c r="R463" s="183" t="s">
        <v>1664</v>
      </c>
      <c r="S463" s="181" t="s">
        <v>1664</v>
      </c>
      <c r="T463" s="181" t="s">
        <v>1664</v>
      </c>
      <c r="U463" s="183" t="s">
        <v>1664</v>
      </c>
      <c r="V463" s="183" t="s">
        <v>12292</v>
      </c>
      <c r="X463" s="6" t="str">
        <f>IF(IFERROR(INDEX('Previous cycle PGE'!X:X,MATCH($B463,'Previous cycle PGE'!$B:$B,0)),"Not in Previous Cycle")=0,"",IFERROR(INDEX('Previous cycle PGE'!X:X,MATCH($B463,'Previous cycle PGE'!$B:$B,0)),"Not in Previous Cycle"))</f>
        <v/>
      </c>
      <c r="Y463" s="6" t="str">
        <f>IF(IFERROR(INDEX('Previous cycle PGE'!Y:Y,MATCH($B463,'Previous cycle PGE'!$B:$B,0)),"Not in Previous Cycle")=0,"",IFERROR(INDEX('Previous cycle PGE'!Y:Y,MATCH($B463,'Previous cycle PGE'!$B:$B,0)),"Not in Previous Cycle"))</f>
        <v/>
      </c>
      <c r="Z463" s="6" t="str">
        <f>IFERROR(IF(INDEX('Previous cycle PGE'!X:X,MATCH($J463,'Previous cycle PGE'!$J:$J,0))=0,"",INDEX('Previous cycle PGE'!X:X,MATCH($J463,'Previous cycle PGE'!$J:$J,0))),IF(NOT(ISNUMBER(SEARCH("Withdrawn",$E463))),"No Match - Review","No Match - Ignore"))</f>
        <v/>
      </c>
      <c r="AA463" s="6"/>
      <c r="AB463" s="6" t="str">
        <f t="shared" si="111"/>
        <v>Deschutes</v>
      </c>
      <c r="AC463" s="6" t="str" cm="1">
        <f t="array" ref="AC463">IF(AF463,MAX(_xlfn._xlws.FILTER(Substations!G:G,Substations!A:A=AB463)),"")</f>
        <v/>
      </c>
      <c r="AD463" s="6" t="str" cm="1">
        <f t="array" ref="AD463">IFERROR(INDEX('2024 TPD Allocation Report'!F:F,MATCH(VALUE(_xlfn.CHOOSECOLS(_xlfn.TEXTSPLIT(B463,"-"),1)),'2024 TPD Allocation Report'!B:B,0)),"")</f>
        <v/>
      </c>
      <c r="AE463" s="6" t="str">
        <f t="shared" si="103"/>
        <v/>
      </c>
      <c r="AF463" s="6" t="b">
        <f>IF(COUNTIF(Substations!A:A,AB463)&gt;=1,TRUE,FALSE)</f>
        <v>0</v>
      </c>
      <c r="AG463" s="6" t="b">
        <f t="shared" si="104"/>
        <v>0</v>
      </c>
      <c r="AH463" s="12" t="str">
        <f t="shared" si="105"/>
        <v>Deschutes</v>
      </c>
      <c r="AI463" s="12" t="str">
        <f t="shared" si="106"/>
        <v/>
      </c>
      <c r="AJ463" s="332" t="str">
        <f t="shared" si="107"/>
        <v/>
      </c>
      <c r="AK463" s="6">
        <f t="shared" si="108"/>
        <v>0.5</v>
      </c>
      <c r="AL463" s="6" t="str">
        <f t="shared" si="109"/>
        <v/>
      </c>
      <c r="AM463" s="332"/>
      <c r="AN463" s="332"/>
      <c r="AO463" s="332"/>
      <c r="AP463" s="332" t="str">
        <f t="shared" si="110"/>
        <v/>
      </c>
      <c r="AQ463" s="6" t="str">
        <f t="shared" si="98"/>
        <v/>
      </c>
      <c r="AR463" s="6" t="str">
        <f t="shared" si="99"/>
        <v/>
      </c>
      <c r="AS463" s="6" t="str">
        <f t="shared" si="100"/>
        <v/>
      </c>
      <c r="AT463" s="6">
        <f t="shared" si="101"/>
        <v>0</v>
      </c>
      <c r="AU463" s="6">
        <f t="shared" si="102"/>
        <v>0</v>
      </c>
    </row>
    <row r="464" spans="1:47" ht="13.15" hidden="1">
      <c r="A464" s="175">
        <v>40862.67291666667</v>
      </c>
      <c r="B464" s="176" t="s">
        <v>12293</v>
      </c>
      <c r="C464" s="177" t="s">
        <v>1649</v>
      </c>
      <c r="D464" s="177" t="s">
        <v>1649</v>
      </c>
      <c r="E464" s="177" t="s">
        <v>1664</v>
      </c>
      <c r="F464" s="178" t="s">
        <v>12269</v>
      </c>
      <c r="G464" s="178" t="s">
        <v>1664</v>
      </c>
      <c r="H464" s="178" t="s">
        <v>1664</v>
      </c>
      <c r="I464" s="184" t="s">
        <v>809</v>
      </c>
      <c r="J464" s="184" t="s">
        <v>12294</v>
      </c>
      <c r="K464" s="179" t="s">
        <v>10671</v>
      </c>
      <c r="L464" s="180">
        <v>0.25</v>
      </c>
      <c r="M464" s="181" t="s">
        <v>704</v>
      </c>
      <c r="N464" s="182" t="s">
        <v>1664</v>
      </c>
      <c r="O464" s="183" t="s">
        <v>1664</v>
      </c>
      <c r="P464" s="182" t="s">
        <v>1664</v>
      </c>
      <c r="Q464" s="183" t="s">
        <v>1664</v>
      </c>
      <c r="R464" s="183" t="s">
        <v>1664</v>
      </c>
      <c r="S464" s="181" t="s">
        <v>1664</v>
      </c>
      <c r="T464" s="181" t="s">
        <v>1664</v>
      </c>
      <c r="U464" s="183" t="s">
        <v>1664</v>
      </c>
      <c r="V464" s="183" t="s">
        <v>12295</v>
      </c>
      <c r="X464" s="6" t="str">
        <f>IF(IFERROR(INDEX('Previous cycle PGE'!X:X,MATCH($B464,'Previous cycle PGE'!$B:$B,0)),"Not in Previous Cycle")=0,"",IFERROR(INDEX('Previous cycle PGE'!X:X,MATCH($B464,'Previous cycle PGE'!$B:$B,0)),"Not in Previous Cycle"))</f>
        <v/>
      </c>
      <c r="Y464" s="6" t="str">
        <f>IF(IFERROR(INDEX('Previous cycle PGE'!Y:Y,MATCH($B464,'Previous cycle PGE'!$B:$B,0)),"Not in Previous Cycle")=0,"",IFERROR(INDEX('Previous cycle PGE'!Y:Y,MATCH($B464,'Previous cycle PGE'!$B:$B,0)),"Not in Previous Cycle"))</f>
        <v/>
      </c>
      <c r="Z464" s="6" t="str">
        <f>IFERROR(IF(INDEX('Previous cycle PGE'!X:X,MATCH($J464,'Previous cycle PGE'!$J:$J,0))=0,"",INDEX('Previous cycle PGE'!X:X,MATCH($J464,'Previous cycle PGE'!$J:$J,0))),IF(NOT(ISNUMBER(SEARCH("Withdrawn",$E464))),"No Match - Review","No Match - Ignore"))</f>
        <v/>
      </c>
      <c r="AA464" s="6"/>
      <c r="AB464" s="6" t="str">
        <f t="shared" si="111"/>
        <v>Dairyville</v>
      </c>
      <c r="AC464" s="6" t="str" cm="1">
        <f t="array" ref="AC464">IF(AF464,MAX(_xlfn._xlws.FILTER(Substations!G:G,Substations!A:A=AB464)),"")</f>
        <v/>
      </c>
      <c r="AD464" s="6" t="str" cm="1">
        <f t="array" ref="AD464">IFERROR(INDEX('2024 TPD Allocation Report'!F:F,MATCH(VALUE(_xlfn.CHOOSECOLS(_xlfn.TEXTSPLIT(B464,"-"),1)),'2024 TPD Allocation Report'!B:B,0)),"")</f>
        <v/>
      </c>
      <c r="AE464" s="6" t="str">
        <f t="shared" si="103"/>
        <v/>
      </c>
      <c r="AF464" s="6" t="b">
        <f>IF(COUNTIF(Substations!A:A,AB464)&gt;=1,TRUE,FALSE)</f>
        <v>0</v>
      </c>
      <c r="AG464" s="6" t="b">
        <f t="shared" si="104"/>
        <v>0</v>
      </c>
      <c r="AH464" s="12" t="str">
        <f t="shared" si="105"/>
        <v>Dairyville</v>
      </c>
      <c r="AI464" s="12" t="str">
        <f t="shared" si="106"/>
        <v/>
      </c>
      <c r="AJ464" s="332" t="str">
        <f t="shared" si="107"/>
        <v/>
      </c>
      <c r="AK464" s="6">
        <f t="shared" si="108"/>
        <v>0.25</v>
      </c>
      <c r="AL464" s="6" t="str">
        <f t="shared" si="109"/>
        <v/>
      </c>
      <c r="AM464" s="332"/>
      <c r="AN464" s="332"/>
      <c r="AO464" s="332"/>
      <c r="AP464" s="332" t="str">
        <f t="shared" si="110"/>
        <v/>
      </c>
      <c r="AQ464" s="6" t="str">
        <f t="shared" si="98"/>
        <v/>
      </c>
      <c r="AR464" s="6" t="str">
        <f t="shared" si="99"/>
        <v/>
      </c>
      <c r="AS464" s="6" t="str">
        <f t="shared" si="100"/>
        <v/>
      </c>
      <c r="AT464" s="6">
        <f t="shared" si="101"/>
        <v>0</v>
      </c>
      <c r="AU464" s="6">
        <f t="shared" si="102"/>
        <v>0</v>
      </c>
    </row>
    <row r="465" spans="1:47" ht="13.15" hidden="1">
      <c r="A465" s="175">
        <v>40862.676388888889</v>
      </c>
      <c r="B465" s="176" t="s">
        <v>12296</v>
      </c>
      <c r="C465" s="177" t="s">
        <v>1649</v>
      </c>
      <c r="D465" s="177" t="s">
        <v>1649</v>
      </c>
      <c r="E465" s="177" t="s">
        <v>1664</v>
      </c>
      <c r="F465" s="178" t="s">
        <v>12269</v>
      </c>
      <c r="G465" s="178" t="s">
        <v>1664</v>
      </c>
      <c r="H465" s="178" t="s">
        <v>1664</v>
      </c>
      <c r="I465" s="184" t="s">
        <v>12265</v>
      </c>
      <c r="J465" s="184" t="s">
        <v>12270</v>
      </c>
      <c r="K465" s="179" t="s">
        <v>10671</v>
      </c>
      <c r="L465" s="180">
        <v>0.25</v>
      </c>
      <c r="M465" s="181" t="s">
        <v>11890</v>
      </c>
      <c r="N465" s="182" t="s">
        <v>1664</v>
      </c>
      <c r="O465" s="183" t="s">
        <v>1664</v>
      </c>
      <c r="P465" s="182" t="s">
        <v>1664</v>
      </c>
      <c r="Q465" s="183" t="s">
        <v>1664</v>
      </c>
      <c r="R465" s="183" t="s">
        <v>1664</v>
      </c>
      <c r="S465" s="181" t="s">
        <v>1664</v>
      </c>
      <c r="T465" s="181" t="s">
        <v>1664</v>
      </c>
      <c r="U465" s="183" t="s">
        <v>1664</v>
      </c>
      <c r="V465" s="183" t="s">
        <v>12297</v>
      </c>
      <c r="X465" s="6" t="str">
        <f>IF(IFERROR(INDEX('Previous cycle PGE'!X:X,MATCH($B465,'Previous cycle PGE'!$B:$B,0)),"Not in Previous Cycle")=0,"",IFERROR(INDEX('Previous cycle PGE'!X:X,MATCH($B465,'Previous cycle PGE'!$B:$B,0)),"Not in Previous Cycle"))</f>
        <v/>
      </c>
      <c r="Y465" s="6" t="str">
        <f>IF(IFERROR(INDEX('Previous cycle PGE'!Y:Y,MATCH($B465,'Previous cycle PGE'!$B:$B,0)),"Not in Previous Cycle")=0,"",IFERROR(INDEX('Previous cycle PGE'!Y:Y,MATCH($B465,'Previous cycle PGE'!$B:$B,0)),"Not in Previous Cycle"))</f>
        <v/>
      </c>
      <c r="Z465" s="6" t="str">
        <f>IFERROR(IF(INDEX('Previous cycle PGE'!X:X,MATCH($J465,'Previous cycle PGE'!$J:$J,0))=0,"",INDEX('Previous cycle PGE'!X:X,MATCH($J465,'Previous cycle PGE'!$J:$J,0))),IF(NOT(ISNUMBER(SEARCH("Withdrawn",$E465))),"No Match - Review","No Match - Ignore"))</f>
        <v/>
      </c>
      <c r="AA465" s="6"/>
      <c r="AB465" s="6" t="str">
        <f t="shared" si="111"/>
        <v>Glenn</v>
      </c>
      <c r="AC465" s="6" cm="1">
        <f t="array" ref="AC465">IF(AF465,MAX(_xlfn._xlws.FILTER(Substations!G:G,Substations!A:A=AB465)),"")</f>
        <v>230</v>
      </c>
      <c r="AD465" s="6" t="str" cm="1">
        <f t="array" ref="AD465">IFERROR(INDEX('2024 TPD Allocation Report'!F:F,MATCH(VALUE(_xlfn.CHOOSECOLS(_xlfn.TEXTSPLIT(B465,"-"),1)),'2024 TPD Allocation Report'!B:B,0)),"")</f>
        <v/>
      </c>
      <c r="AE465" s="6" t="str">
        <f t="shared" si="103"/>
        <v/>
      </c>
      <c r="AF465" s="6" t="b">
        <f>IF(COUNTIF(Substations!A:A,AB465)&gt;=1,TRUE,FALSE)</f>
        <v>1</v>
      </c>
      <c r="AG465" s="6" t="b">
        <f t="shared" si="104"/>
        <v>0</v>
      </c>
      <c r="AH465" s="12" t="str">
        <f t="shared" si="105"/>
        <v>Glenn</v>
      </c>
      <c r="AI465" s="12">
        <f t="shared" si="106"/>
        <v>230</v>
      </c>
      <c r="AJ465" s="332" t="str">
        <f t="shared" si="107"/>
        <v/>
      </c>
      <c r="AK465" s="6">
        <f t="shared" si="108"/>
        <v>0.25</v>
      </c>
      <c r="AL465" s="6" t="str">
        <f t="shared" si="109"/>
        <v/>
      </c>
      <c r="AM465" s="332"/>
      <c r="AN465" s="332"/>
      <c r="AO465" s="332"/>
      <c r="AP465" s="332" t="str">
        <f t="shared" si="110"/>
        <v/>
      </c>
      <c r="AQ465" s="6" t="str">
        <f t="shared" si="98"/>
        <v/>
      </c>
      <c r="AR465" s="6" t="str">
        <f t="shared" si="99"/>
        <v/>
      </c>
      <c r="AS465" s="6" t="str">
        <f t="shared" si="100"/>
        <v/>
      </c>
      <c r="AT465" s="6">
        <f t="shared" si="101"/>
        <v>0</v>
      </c>
      <c r="AU465" s="6">
        <f t="shared" si="102"/>
        <v>0</v>
      </c>
    </row>
    <row r="466" spans="1:47" ht="13.15" hidden="1">
      <c r="A466" s="175">
        <v>40863.479166666664</v>
      </c>
      <c r="B466" s="176" t="s">
        <v>12298</v>
      </c>
      <c r="C466" s="177" t="s">
        <v>1649</v>
      </c>
      <c r="D466" s="177" t="s">
        <v>1649</v>
      </c>
      <c r="E466" s="177" t="s">
        <v>1664</v>
      </c>
      <c r="F466" s="178" t="s">
        <v>12269</v>
      </c>
      <c r="G466" s="178" t="s">
        <v>1664</v>
      </c>
      <c r="H466" s="178" t="s">
        <v>1664</v>
      </c>
      <c r="I466" s="184" t="s">
        <v>763</v>
      </c>
      <c r="J466" s="184" t="s">
        <v>11693</v>
      </c>
      <c r="K466" s="179" t="s">
        <v>10671</v>
      </c>
      <c r="L466" s="180">
        <v>1</v>
      </c>
      <c r="M466" s="181" t="s">
        <v>12013</v>
      </c>
      <c r="N466" s="182" t="s">
        <v>1664</v>
      </c>
      <c r="O466" s="183" t="s">
        <v>1664</v>
      </c>
      <c r="P466" s="182" t="s">
        <v>10979</v>
      </c>
      <c r="Q466" s="183" t="s">
        <v>11082</v>
      </c>
      <c r="R466" s="183" t="s">
        <v>1664</v>
      </c>
      <c r="S466" s="181" t="s">
        <v>1664</v>
      </c>
      <c r="T466" s="181" t="s">
        <v>1664</v>
      </c>
      <c r="U466" s="183" t="s">
        <v>1664</v>
      </c>
      <c r="V466" s="183" t="s">
        <v>12299</v>
      </c>
      <c r="X466" s="6" t="str">
        <f>IF(IFERROR(INDEX('Previous cycle PGE'!X:X,MATCH($B466,'Previous cycle PGE'!$B:$B,0)),"Not in Previous Cycle")=0,"",IFERROR(INDEX('Previous cycle PGE'!X:X,MATCH($B466,'Previous cycle PGE'!$B:$B,0)),"Not in Previous Cycle"))</f>
        <v/>
      </c>
      <c r="Y466" s="6" t="str">
        <f>IF(IFERROR(INDEX('Previous cycle PGE'!Y:Y,MATCH($B466,'Previous cycle PGE'!$B:$B,0)),"Not in Previous Cycle")=0,"",IFERROR(INDEX('Previous cycle PGE'!Y:Y,MATCH($B466,'Previous cycle PGE'!$B:$B,0)),"Not in Previous Cycle"))</f>
        <v/>
      </c>
      <c r="Z466" s="6" t="str">
        <f>IFERROR(IF(INDEX('Previous cycle PGE'!X:X,MATCH($J466,'Previous cycle PGE'!$J:$J,0))=0,"",INDEX('Previous cycle PGE'!X:X,MATCH($J466,'Previous cycle PGE'!$J:$J,0))),IF(NOT(ISNUMBER(SEARCH("Withdrawn",$E466))),"No Match - Review","No Match - Ignore"))</f>
        <v/>
      </c>
      <c r="AA466" s="6"/>
      <c r="AB466" s="6" t="str">
        <f t="shared" si="111"/>
        <v>Lockeford</v>
      </c>
      <c r="AC466" s="6" cm="1">
        <f t="array" ref="AC466">IF(AF466,MAX(_xlfn._xlws.FILTER(Substations!G:G,Substations!A:A=AB466)),"")</f>
        <v>230</v>
      </c>
      <c r="AD466" s="6" t="str" cm="1">
        <f t="array" ref="AD466">IFERROR(INDEX('2024 TPD Allocation Report'!F:F,MATCH(VALUE(_xlfn.CHOOSECOLS(_xlfn.TEXTSPLIT(B466,"-"),1)),'2024 TPD Allocation Report'!B:B,0)),"")</f>
        <v/>
      </c>
      <c r="AE466" s="6" t="str">
        <f t="shared" si="103"/>
        <v/>
      </c>
      <c r="AF466" s="6" t="b">
        <f>IF(COUNTIF(Substations!A:A,AB466)&gt;=1,TRUE,FALSE)</f>
        <v>1</v>
      </c>
      <c r="AG466" s="6" t="b">
        <f t="shared" si="104"/>
        <v>0</v>
      </c>
      <c r="AH466" s="12" t="str">
        <f t="shared" si="105"/>
        <v>Lockeford</v>
      </c>
      <c r="AI466" s="12">
        <f t="shared" si="106"/>
        <v>230</v>
      </c>
      <c r="AJ466" s="332" t="str">
        <f t="shared" si="107"/>
        <v/>
      </c>
      <c r="AK466" s="6">
        <f t="shared" si="108"/>
        <v>1</v>
      </c>
      <c r="AL466" s="6" t="str">
        <f t="shared" si="109"/>
        <v/>
      </c>
      <c r="AM466" s="332"/>
      <c r="AN466" s="332"/>
      <c r="AO466" s="332"/>
      <c r="AP466" s="332" t="str">
        <f t="shared" si="110"/>
        <v/>
      </c>
      <c r="AQ466" s="6" t="str">
        <f t="shared" si="98"/>
        <v/>
      </c>
      <c r="AR466" s="6" t="str">
        <f t="shared" si="99"/>
        <v/>
      </c>
      <c r="AS466" s="6" t="str">
        <f t="shared" si="100"/>
        <v/>
      </c>
      <c r="AT466" s="6">
        <f t="shared" si="101"/>
        <v>0</v>
      </c>
      <c r="AU466" s="6">
        <f t="shared" si="102"/>
        <v>0</v>
      </c>
    </row>
    <row r="467" spans="1:47" ht="13.15" hidden="1">
      <c r="A467" s="175">
        <v>40863.487500000003</v>
      </c>
      <c r="B467" s="176" t="s">
        <v>12300</v>
      </c>
      <c r="C467" s="177" t="s">
        <v>1649</v>
      </c>
      <c r="D467" s="177" t="s">
        <v>1649</v>
      </c>
      <c r="E467" s="177" t="s">
        <v>1664</v>
      </c>
      <c r="F467" s="178" t="s">
        <v>12269</v>
      </c>
      <c r="G467" s="178" t="s">
        <v>1664</v>
      </c>
      <c r="H467" s="178" t="s">
        <v>1664</v>
      </c>
      <c r="I467" s="184" t="s">
        <v>874</v>
      </c>
      <c r="J467" s="184" t="s">
        <v>11945</v>
      </c>
      <c r="K467" s="179" t="s">
        <v>10671</v>
      </c>
      <c r="L467" s="180">
        <v>0.5</v>
      </c>
      <c r="M467" s="181" t="s">
        <v>11922</v>
      </c>
      <c r="N467" s="182" t="s">
        <v>1664</v>
      </c>
      <c r="O467" s="183" t="s">
        <v>1664</v>
      </c>
      <c r="P467" s="182" t="s">
        <v>12301</v>
      </c>
      <c r="Q467" s="183" t="s">
        <v>11082</v>
      </c>
      <c r="R467" s="183" t="s">
        <v>1664</v>
      </c>
      <c r="S467" s="181" t="s">
        <v>1664</v>
      </c>
      <c r="T467" s="181" t="s">
        <v>1664</v>
      </c>
      <c r="U467" s="183" t="s">
        <v>1664</v>
      </c>
      <c r="V467" s="183" t="s">
        <v>12302</v>
      </c>
      <c r="X467" s="6" t="str">
        <f>IF(IFERROR(INDEX('Previous cycle PGE'!X:X,MATCH($B467,'Previous cycle PGE'!$B:$B,0)),"Not in Previous Cycle")=0,"",IFERROR(INDEX('Previous cycle PGE'!X:X,MATCH($B467,'Previous cycle PGE'!$B:$B,0)),"Not in Previous Cycle"))</f>
        <v/>
      </c>
      <c r="Y467" s="6" t="str">
        <f>IF(IFERROR(INDEX('Previous cycle PGE'!Y:Y,MATCH($B467,'Previous cycle PGE'!$B:$B,0)),"Not in Previous Cycle")=0,"",IFERROR(INDEX('Previous cycle PGE'!Y:Y,MATCH($B467,'Previous cycle PGE'!$B:$B,0)),"Not in Previous Cycle"))</f>
        <v/>
      </c>
      <c r="Z467" s="6" t="str">
        <f>IFERROR(IF(INDEX('Previous cycle PGE'!X:X,MATCH($J467,'Previous cycle PGE'!$J:$J,0))=0,"",INDEX('Previous cycle PGE'!X:X,MATCH($J467,'Previous cycle PGE'!$J:$J,0))),IF(NOT(ISNUMBER(SEARCH("Withdrawn",$E467))),"No Match - Review","No Match - Ignore"))</f>
        <v/>
      </c>
      <c r="AA467" s="6"/>
      <c r="AB467" s="6" t="str">
        <f t="shared" si="111"/>
        <v>Red Bluff</v>
      </c>
      <c r="AC467" s="6" cm="1">
        <f t="array" ref="AC467">IF(AF467,MAX(_xlfn._xlws.FILTER(Substations!G:G,Substations!A:A=AB467)),"")</f>
        <v>500</v>
      </c>
      <c r="AD467" s="6" t="str" cm="1">
        <f t="array" ref="AD467">IFERROR(INDEX('2024 TPD Allocation Report'!F:F,MATCH(VALUE(_xlfn.CHOOSECOLS(_xlfn.TEXTSPLIT(B467,"-"),1)),'2024 TPD Allocation Report'!B:B,0)),"")</f>
        <v/>
      </c>
      <c r="AE467" s="6" t="str">
        <f t="shared" si="103"/>
        <v/>
      </c>
      <c r="AF467" s="6" t="b">
        <f>IF(COUNTIF(Substations!A:A,AB467)&gt;=1,TRUE,FALSE)</f>
        <v>1</v>
      </c>
      <c r="AG467" s="6" t="b">
        <f t="shared" si="104"/>
        <v>0</v>
      </c>
      <c r="AH467" s="12" t="str">
        <f t="shared" si="105"/>
        <v>Red Bluff</v>
      </c>
      <c r="AI467" s="12">
        <f t="shared" si="106"/>
        <v>500</v>
      </c>
      <c r="AJ467" s="332" t="str">
        <f t="shared" si="107"/>
        <v/>
      </c>
      <c r="AK467" s="6">
        <f t="shared" si="108"/>
        <v>0.5</v>
      </c>
      <c r="AL467" s="6" t="str">
        <f t="shared" si="109"/>
        <v/>
      </c>
      <c r="AM467" s="332"/>
      <c r="AN467" s="332"/>
      <c r="AO467" s="332"/>
      <c r="AP467" s="332" t="str">
        <f t="shared" si="110"/>
        <v/>
      </c>
      <c r="AQ467" s="6" t="str">
        <f t="shared" si="98"/>
        <v/>
      </c>
      <c r="AR467" s="6" t="str">
        <f t="shared" si="99"/>
        <v/>
      </c>
      <c r="AS467" s="6" t="str">
        <f t="shared" si="100"/>
        <v/>
      </c>
      <c r="AT467" s="6">
        <f t="shared" si="101"/>
        <v>0</v>
      </c>
      <c r="AU467" s="6">
        <f t="shared" si="102"/>
        <v>0</v>
      </c>
    </row>
    <row r="468" spans="1:47" ht="13.15" hidden="1">
      <c r="A468" s="175">
        <v>40863.491666666669</v>
      </c>
      <c r="B468" s="176" t="s">
        <v>12303</v>
      </c>
      <c r="C468" s="177" t="s">
        <v>1649</v>
      </c>
      <c r="D468" s="177" t="s">
        <v>1649</v>
      </c>
      <c r="E468" s="177" t="s">
        <v>1664</v>
      </c>
      <c r="F468" s="178" t="s">
        <v>12269</v>
      </c>
      <c r="G468" s="178" t="s">
        <v>1664</v>
      </c>
      <c r="H468" s="178" t="s">
        <v>1664</v>
      </c>
      <c r="I468" s="184" t="s">
        <v>1061</v>
      </c>
      <c r="J468" s="184" t="s">
        <v>12304</v>
      </c>
      <c r="K468" s="179" t="s">
        <v>10671</v>
      </c>
      <c r="L468" s="180">
        <v>0.5</v>
      </c>
      <c r="M468" s="181" t="s">
        <v>12305</v>
      </c>
      <c r="N468" s="182" t="s">
        <v>1664</v>
      </c>
      <c r="O468" s="183" t="s">
        <v>1664</v>
      </c>
      <c r="P468" s="182" t="s">
        <v>11982</v>
      </c>
      <c r="Q468" s="183" t="s">
        <v>11082</v>
      </c>
      <c r="R468" s="183" t="s">
        <v>1664</v>
      </c>
      <c r="S468" s="181" t="s">
        <v>1664</v>
      </c>
      <c r="T468" s="181" t="s">
        <v>1664</v>
      </c>
      <c r="U468" s="183" t="s">
        <v>1664</v>
      </c>
      <c r="V468" s="183" t="s">
        <v>12306</v>
      </c>
      <c r="X468" s="6" t="str">
        <f>IF(IFERROR(INDEX('Previous cycle PGE'!X:X,MATCH($B468,'Previous cycle PGE'!$B:$B,0)),"Not in Previous Cycle")=0,"",IFERROR(INDEX('Previous cycle PGE'!X:X,MATCH($B468,'Previous cycle PGE'!$B:$B,0)),"Not in Previous Cycle"))</f>
        <v/>
      </c>
      <c r="Y468" s="6" t="str">
        <f>IF(IFERROR(INDEX('Previous cycle PGE'!Y:Y,MATCH($B468,'Previous cycle PGE'!$B:$B,0)),"Not in Previous Cycle")=0,"",IFERROR(INDEX('Previous cycle PGE'!Y:Y,MATCH($B468,'Previous cycle PGE'!$B:$B,0)),"Not in Previous Cycle"))</f>
        <v/>
      </c>
      <c r="Z468" s="6" t="str">
        <f>IFERROR(IF(INDEX('Previous cycle PGE'!X:X,MATCH($J468,'Previous cycle PGE'!$J:$J,0))=0,"",INDEX('Previous cycle PGE'!X:X,MATCH($J468,'Previous cycle PGE'!$J:$J,0))),IF(NOT(ISNUMBER(SEARCH("Withdrawn",$E468))),"No Match - Review","No Match - Ignore"))</f>
        <v/>
      </c>
      <c r="AA468" s="6"/>
      <c r="AB468" s="6" t="str">
        <f t="shared" si="111"/>
        <v>Grand Island</v>
      </c>
      <c r="AC468" s="6" cm="1">
        <f t="array" ref="AC468">IF(AF468,MAX(_xlfn._xlws.FILTER(Substations!G:G,Substations!A:A=AB468)),"")</f>
        <v>115</v>
      </c>
      <c r="AD468" s="6" t="str" cm="1">
        <f t="array" ref="AD468">IFERROR(INDEX('2024 TPD Allocation Report'!F:F,MATCH(VALUE(_xlfn.CHOOSECOLS(_xlfn.TEXTSPLIT(B468,"-"),1)),'2024 TPD Allocation Report'!B:B,0)),"")</f>
        <v/>
      </c>
      <c r="AE468" s="6" t="str">
        <f t="shared" si="103"/>
        <v/>
      </c>
      <c r="AF468" s="6" t="b">
        <f>IF(COUNTIF(Substations!A:A,AB468)&gt;=1,TRUE,FALSE)</f>
        <v>1</v>
      </c>
      <c r="AG468" s="6" t="b">
        <f t="shared" si="104"/>
        <v>0</v>
      </c>
      <c r="AH468" s="12" t="str">
        <f t="shared" si="105"/>
        <v>Grand Island</v>
      </c>
      <c r="AI468" s="12">
        <f t="shared" si="106"/>
        <v>115</v>
      </c>
      <c r="AJ468" s="332" t="str">
        <f t="shared" si="107"/>
        <v/>
      </c>
      <c r="AK468" s="6">
        <f t="shared" si="108"/>
        <v>0.5</v>
      </c>
      <c r="AL468" s="6" t="str">
        <f t="shared" si="109"/>
        <v/>
      </c>
      <c r="AM468" s="332"/>
      <c r="AN468" s="332"/>
      <c r="AO468" s="332"/>
      <c r="AP468" s="332" t="str">
        <f t="shared" si="110"/>
        <v/>
      </c>
      <c r="AQ468" s="6" t="str">
        <f t="shared" si="98"/>
        <v/>
      </c>
      <c r="AR468" s="6" t="str">
        <f t="shared" si="99"/>
        <v/>
      </c>
      <c r="AS468" s="6" t="str">
        <f t="shared" si="100"/>
        <v/>
      </c>
      <c r="AT468" s="6">
        <f t="shared" si="101"/>
        <v>0</v>
      </c>
      <c r="AU468" s="6">
        <f t="shared" si="102"/>
        <v>0</v>
      </c>
    </row>
    <row r="469" spans="1:47" ht="13.15" hidden="1">
      <c r="A469" s="175">
        <v>40868.674305555556</v>
      </c>
      <c r="B469" s="176" t="s">
        <v>12307</v>
      </c>
      <c r="C469" s="177" t="s">
        <v>1649</v>
      </c>
      <c r="D469" s="177" t="s">
        <v>1649</v>
      </c>
      <c r="E469" s="177" t="s">
        <v>1664</v>
      </c>
      <c r="F469" s="178" t="s">
        <v>12308</v>
      </c>
      <c r="G469" s="178" t="s">
        <v>1664</v>
      </c>
      <c r="H469" s="178" t="s">
        <v>1664</v>
      </c>
      <c r="I469" s="184" t="s">
        <v>1316</v>
      </c>
      <c r="J469" s="184" t="s">
        <v>12309</v>
      </c>
      <c r="K469" s="179" t="s">
        <v>10671</v>
      </c>
      <c r="L469" s="180">
        <v>1.5</v>
      </c>
      <c r="M469" s="181" t="s">
        <v>704</v>
      </c>
      <c r="N469" s="182" t="s">
        <v>1664</v>
      </c>
      <c r="O469" s="183" t="s">
        <v>1664</v>
      </c>
      <c r="P469" s="182" t="s">
        <v>12210</v>
      </c>
      <c r="Q469" s="183" t="s">
        <v>11515</v>
      </c>
      <c r="R469" s="183" t="s">
        <v>1664</v>
      </c>
      <c r="S469" s="181" t="s">
        <v>1664</v>
      </c>
      <c r="T469" s="181" t="s">
        <v>1664</v>
      </c>
      <c r="U469" s="183" t="s">
        <v>1664</v>
      </c>
      <c r="V469" s="183" t="s">
        <v>12310</v>
      </c>
      <c r="X469" s="6" t="str">
        <f>IF(IFERROR(INDEX('Previous cycle PGE'!X:X,MATCH($B469,'Previous cycle PGE'!$B:$B,0)),"Not in Previous Cycle")=0,"",IFERROR(INDEX('Previous cycle PGE'!X:X,MATCH($B469,'Previous cycle PGE'!$B:$B,0)),"Not in Previous Cycle"))</f>
        <v/>
      </c>
      <c r="Y469" s="6" t="str">
        <f>IF(IFERROR(INDEX('Previous cycle PGE'!Y:Y,MATCH($B469,'Previous cycle PGE'!$B:$B,0)),"Not in Previous Cycle")=0,"",IFERROR(INDEX('Previous cycle PGE'!Y:Y,MATCH($B469,'Previous cycle PGE'!$B:$B,0)),"Not in Previous Cycle"))</f>
        <v/>
      </c>
      <c r="Z469" s="6" t="str">
        <f>IFERROR(IF(INDEX('Previous cycle PGE'!X:X,MATCH($J469,'Previous cycle PGE'!$J:$J,0))=0,"",INDEX('Previous cycle PGE'!X:X,MATCH($J469,'Previous cycle PGE'!$J:$J,0))),IF(NOT(ISNUMBER(SEARCH("Withdrawn",$E469))),"No Match - Review","No Match - Ignore"))</f>
        <v/>
      </c>
      <c r="AA469" s="6"/>
      <c r="AB469" s="6" t="str">
        <f t="shared" si="111"/>
        <v>Bogue</v>
      </c>
      <c r="AC469" s="6" cm="1">
        <f t="array" ref="AC469">IF(AF469,MAX(_xlfn._xlws.FILTER(Substations!G:G,Substations!A:A=AB469)),"")</f>
        <v>115</v>
      </c>
      <c r="AD469" s="6" t="str" cm="1">
        <f t="array" ref="AD469">IFERROR(INDEX('2024 TPD Allocation Report'!F:F,MATCH(VALUE(_xlfn.CHOOSECOLS(_xlfn.TEXTSPLIT(B469,"-"),1)),'2024 TPD Allocation Report'!B:B,0)),"")</f>
        <v/>
      </c>
      <c r="AE469" s="6" t="str">
        <f t="shared" si="103"/>
        <v/>
      </c>
      <c r="AF469" s="6" t="b">
        <f>IF(COUNTIF(Substations!A:A,AB469)&gt;=1,TRUE,FALSE)</f>
        <v>1</v>
      </c>
      <c r="AG469" s="6" t="b">
        <f t="shared" si="104"/>
        <v>0</v>
      </c>
      <c r="AH469" s="12" t="str">
        <f t="shared" si="105"/>
        <v>Bogue</v>
      </c>
      <c r="AI469" s="12">
        <f t="shared" si="106"/>
        <v>115</v>
      </c>
      <c r="AJ469" s="332" t="str">
        <f t="shared" si="107"/>
        <v/>
      </c>
      <c r="AK469" s="6">
        <f t="shared" si="108"/>
        <v>1.5</v>
      </c>
      <c r="AL469" s="6" t="str">
        <f t="shared" si="109"/>
        <v/>
      </c>
      <c r="AM469" s="332"/>
      <c r="AN469" s="332"/>
      <c r="AO469" s="332"/>
      <c r="AP469" s="332" t="str">
        <f t="shared" si="110"/>
        <v/>
      </c>
      <c r="AQ469" s="6" t="str">
        <f t="shared" si="98"/>
        <v/>
      </c>
      <c r="AR469" s="6" t="str">
        <f t="shared" si="99"/>
        <v/>
      </c>
      <c r="AS469" s="6" t="str">
        <f t="shared" si="100"/>
        <v/>
      </c>
      <c r="AT469" s="6">
        <f t="shared" si="101"/>
        <v>0</v>
      </c>
      <c r="AU469" s="6">
        <f t="shared" si="102"/>
        <v>0</v>
      </c>
    </row>
    <row r="470" spans="1:47" ht="13.15" hidden="1">
      <c r="A470" s="175">
        <v>40868.677777777775</v>
      </c>
      <c r="B470" s="176" t="s">
        <v>12311</v>
      </c>
      <c r="C470" s="177" t="s">
        <v>1649</v>
      </c>
      <c r="D470" s="177" t="s">
        <v>1649</v>
      </c>
      <c r="E470" s="177" t="s">
        <v>1664</v>
      </c>
      <c r="F470" s="178" t="s">
        <v>12308</v>
      </c>
      <c r="G470" s="178" t="s">
        <v>1664</v>
      </c>
      <c r="H470" s="178" t="s">
        <v>1664</v>
      </c>
      <c r="I470" s="184" t="s">
        <v>1316</v>
      </c>
      <c r="J470" s="184" t="s">
        <v>12309</v>
      </c>
      <c r="K470" s="179" t="s">
        <v>10671</v>
      </c>
      <c r="L470" s="180">
        <v>1.5</v>
      </c>
      <c r="M470" s="181" t="s">
        <v>704</v>
      </c>
      <c r="N470" s="182" t="s">
        <v>1664</v>
      </c>
      <c r="O470" s="183" t="s">
        <v>1664</v>
      </c>
      <c r="P470" s="182" t="s">
        <v>12210</v>
      </c>
      <c r="Q470" s="183" t="s">
        <v>11082</v>
      </c>
      <c r="R470" s="183" t="s">
        <v>1664</v>
      </c>
      <c r="S470" s="181" t="s">
        <v>1664</v>
      </c>
      <c r="T470" s="181" t="s">
        <v>1664</v>
      </c>
      <c r="U470" s="183" t="s">
        <v>1664</v>
      </c>
      <c r="V470" s="183" t="s">
        <v>12312</v>
      </c>
      <c r="X470" s="6" t="str">
        <f>IF(IFERROR(INDEX('Previous cycle PGE'!X:X,MATCH($B470,'Previous cycle PGE'!$B:$B,0)),"Not in Previous Cycle")=0,"",IFERROR(INDEX('Previous cycle PGE'!X:X,MATCH($B470,'Previous cycle PGE'!$B:$B,0)),"Not in Previous Cycle"))</f>
        <v/>
      </c>
      <c r="Y470" s="6" t="str">
        <f>IF(IFERROR(INDEX('Previous cycle PGE'!Y:Y,MATCH($B470,'Previous cycle PGE'!$B:$B,0)),"Not in Previous Cycle")=0,"",IFERROR(INDEX('Previous cycle PGE'!Y:Y,MATCH($B470,'Previous cycle PGE'!$B:$B,0)),"Not in Previous Cycle"))</f>
        <v/>
      </c>
      <c r="Z470" s="6" t="str">
        <f>IFERROR(IF(INDEX('Previous cycle PGE'!X:X,MATCH($J470,'Previous cycle PGE'!$J:$J,0))=0,"",INDEX('Previous cycle PGE'!X:X,MATCH($J470,'Previous cycle PGE'!$J:$J,0))),IF(NOT(ISNUMBER(SEARCH("Withdrawn",$E470))),"No Match - Review","No Match - Ignore"))</f>
        <v/>
      </c>
      <c r="AA470" s="6"/>
      <c r="AB470" s="6" t="str">
        <f t="shared" si="111"/>
        <v>Bogue</v>
      </c>
      <c r="AC470" s="6" cm="1">
        <f t="array" ref="AC470">IF(AF470,MAX(_xlfn._xlws.FILTER(Substations!G:G,Substations!A:A=AB470)),"")</f>
        <v>115</v>
      </c>
      <c r="AD470" s="6" t="str" cm="1">
        <f t="array" ref="AD470">IFERROR(INDEX('2024 TPD Allocation Report'!F:F,MATCH(VALUE(_xlfn.CHOOSECOLS(_xlfn.TEXTSPLIT(B470,"-"),1)),'2024 TPD Allocation Report'!B:B,0)),"")</f>
        <v/>
      </c>
      <c r="AE470" s="6" t="str">
        <f t="shared" si="103"/>
        <v/>
      </c>
      <c r="AF470" s="6" t="b">
        <f>IF(COUNTIF(Substations!A:A,AB470)&gt;=1,TRUE,FALSE)</f>
        <v>1</v>
      </c>
      <c r="AG470" s="6" t="b">
        <f t="shared" si="104"/>
        <v>0</v>
      </c>
      <c r="AH470" s="12" t="str">
        <f t="shared" si="105"/>
        <v>Bogue</v>
      </c>
      <c r="AI470" s="12">
        <f t="shared" si="106"/>
        <v>115</v>
      </c>
      <c r="AJ470" s="332" t="str">
        <f t="shared" si="107"/>
        <v/>
      </c>
      <c r="AK470" s="6">
        <f t="shared" si="108"/>
        <v>1.5</v>
      </c>
      <c r="AL470" s="6" t="str">
        <f t="shared" si="109"/>
        <v/>
      </c>
      <c r="AM470" s="332"/>
      <c r="AN470" s="332"/>
      <c r="AO470" s="332"/>
      <c r="AP470" s="332" t="str">
        <f t="shared" si="110"/>
        <v/>
      </c>
      <c r="AQ470" s="6" t="str">
        <f t="shared" si="98"/>
        <v/>
      </c>
      <c r="AR470" s="6" t="str">
        <f t="shared" si="99"/>
        <v/>
      </c>
      <c r="AS470" s="6" t="str">
        <f t="shared" si="100"/>
        <v/>
      </c>
      <c r="AT470" s="6">
        <f t="shared" si="101"/>
        <v>0</v>
      </c>
      <c r="AU470" s="6">
        <f t="shared" si="102"/>
        <v>0</v>
      </c>
    </row>
    <row r="471" spans="1:47" ht="13.15" hidden="1">
      <c r="A471" s="175">
        <v>40876.538888888892</v>
      </c>
      <c r="B471" s="176" t="s">
        <v>12313</v>
      </c>
      <c r="C471" s="177" t="s">
        <v>1649</v>
      </c>
      <c r="D471" s="177" t="s">
        <v>1649</v>
      </c>
      <c r="E471" s="177" t="s">
        <v>10623</v>
      </c>
      <c r="F471" s="178" t="s">
        <v>11101</v>
      </c>
      <c r="G471" s="178" t="s">
        <v>11991</v>
      </c>
      <c r="H471" s="178" t="s">
        <v>12314</v>
      </c>
      <c r="I471" s="184" t="s">
        <v>1292</v>
      </c>
      <c r="J471" s="184" t="s">
        <v>12315</v>
      </c>
      <c r="K471" s="179" t="s">
        <v>10671</v>
      </c>
      <c r="L471" s="180">
        <v>0.97</v>
      </c>
      <c r="M471" s="181" t="s">
        <v>12234</v>
      </c>
      <c r="N471" s="182" t="s">
        <v>11961</v>
      </c>
      <c r="O471" s="183" t="s">
        <v>11513</v>
      </c>
      <c r="P471" s="182" t="s">
        <v>11950</v>
      </c>
      <c r="Q471" s="183" t="s">
        <v>11082</v>
      </c>
      <c r="R471" s="183" t="s">
        <v>11083</v>
      </c>
      <c r="S471" s="181" t="s">
        <v>11083</v>
      </c>
      <c r="T471" s="181" t="s">
        <v>11083</v>
      </c>
      <c r="U471" s="183" t="s">
        <v>705</v>
      </c>
      <c r="V471" s="183" t="s">
        <v>12316</v>
      </c>
      <c r="X471" s="6" t="str">
        <f>IF(IFERROR(INDEX('Previous cycle PGE'!X:X,MATCH($B471,'Previous cycle PGE'!$B:$B,0)),"Not in Previous Cycle")=0,"",IFERROR(INDEX('Previous cycle PGE'!X:X,MATCH($B471,'Previous cycle PGE'!$B:$B,0)),"Not in Previous Cycle"))</f>
        <v/>
      </c>
      <c r="Y471" s="6" t="str">
        <f>IF(IFERROR(INDEX('Previous cycle PGE'!Y:Y,MATCH($B471,'Previous cycle PGE'!$B:$B,0)),"Not in Previous Cycle")=0,"",IFERROR(INDEX('Previous cycle PGE'!Y:Y,MATCH($B471,'Previous cycle PGE'!$B:$B,0)),"Not in Previous Cycle"))</f>
        <v/>
      </c>
      <c r="Z471" s="6" t="str">
        <f>IFERROR(IF(INDEX('Previous cycle PGE'!X:X,MATCH($J471,'Previous cycle PGE'!$J:$J,0))=0,"",INDEX('Previous cycle PGE'!X:X,MATCH($J471,'Previous cycle PGE'!$J:$J,0))),IF(NOT(ISNUMBER(SEARCH("Withdrawn",$E471))),"No Match - Review","No Match - Ignore"))</f>
        <v/>
      </c>
      <c r="AA471" s="6" t="str">
        <f>IFERROR(IF(INDEX('Previous cycle PGE'!Y:Y,MATCH($J471,'Previous cycle PGE'!$J:$J,0))=0,"",INDEX('Previous cycle PGE'!Y:Y,MATCH($J471,'Previous cycle PGE'!$J:$J,0))),IF(NOT(ISNUMBER(SEARCH("Withdrawn",$E471))),"No Match - Review","No Match - Ignore"))</f>
        <v/>
      </c>
      <c r="AB471" s="6" t="str">
        <f t="shared" si="111"/>
        <v>Las Gallinas A</v>
      </c>
      <c r="AC471" s="6" t="str" cm="1">
        <f t="array" ref="AC471">IF(AF471,MAX(_xlfn._xlws.FILTER(Substations!G:G,Substations!A:A=AB471)),"")</f>
        <v/>
      </c>
      <c r="AD471" s="6" t="str" cm="1">
        <f t="array" ref="AD471">IFERROR(INDEX('2024 TPD Allocation Report'!F:F,MATCH(VALUE(_xlfn.CHOOSECOLS(_xlfn.TEXTSPLIT(B471,"-"),1)),'2024 TPD Allocation Report'!B:B,0)),"")</f>
        <v/>
      </c>
      <c r="AE471" s="6" t="str">
        <f t="shared" si="103"/>
        <v/>
      </c>
      <c r="AF471" s="6" t="b">
        <f>IF(COUNTIF(Substations!A:A,AB471)&gt;=1,TRUE,FALSE)</f>
        <v>0</v>
      </c>
      <c r="AG471" s="6" t="b">
        <f t="shared" si="104"/>
        <v>0</v>
      </c>
      <c r="AH471" s="12" t="str">
        <f t="shared" si="105"/>
        <v>Las Gallinas A</v>
      </c>
      <c r="AI471" s="12" t="str">
        <f t="shared" si="106"/>
        <v/>
      </c>
      <c r="AJ471" s="332" t="str">
        <f t="shared" si="107"/>
        <v/>
      </c>
      <c r="AK471" s="6">
        <f t="shared" si="108"/>
        <v>0.97</v>
      </c>
      <c r="AL471" s="6" t="str">
        <f t="shared" si="109"/>
        <v/>
      </c>
      <c r="AM471" s="332"/>
      <c r="AN471" s="332"/>
      <c r="AO471" s="332"/>
      <c r="AP471" s="332" t="str">
        <f t="shared" si="110"/>
        <v/>
      </c>
      <c r="AQ471" s="6" t="str">
        <f t="shared" si="98"/>
        <v/>
      </c>
      <c r="AR471" s="6" t="str">
        <f t="shared" si="99"/>
        <v/>
      </c>
      <c r="AS471" s="6" t="str">
        <f t="shared" si="100"/>
        <v/>
      </c>
      <c r="AT471" s="6">
        <f t="shared" si="101"/>
        <v>1</v>
      </c>
      <c r="AU471" s="6">
        <f t="shared" si="102"/>
        <v>1</v>
      </c>
    </row>
    <row r="472" spans="1:47" ht="13.15" hidden="1">
      <c r="A472" s="175">
        <v>40885.546527777777</v>
      </c>
      <c r="B472" s="176" t="s">
        <v>12317</v>
      </c>
      <c r="C472" s="177" t="s">
        <v>1649</v>
      </c>
      <c r="D472" s="177" t="s">
        <v>1649</v>
      </c>
      <c r="E472" s="177" t="s">
        <v>1664</v>
      </c>
      <c r="F472" s="178" t="s">
        <v>12269</v>
      </c>
      <c r="G472" s="178" t="s">
        <v>1664</v>
      </c>
      <c r="H472" s="178" t="s">
        <v>1664</v>
      </c>
      <c r="I472" s="184" t="s">
        <v>719</v>
      </c>
      <c r="J472" s="184" t="s">
        <v>11329</v>
      </c>
      <c r="K472" s="179" t="s">
        <v>10671</v>
      </c>
      <c r="L472" s="180">
        <v>2.25</v>
      </c>
      <c r="M472" s="181" t="s">
        <v>12013</v>
      </c>
      <c r="N472" s="182" t="s">
        <v>1664</v>
      </c>
      <c r="O472" s="183" t="s">
        <v>1664</v>
      </c>
      <c r="P472" s="182" t="s">
        <v>1664</v>
      </c>
      <c r="Q472" s="183" t="s">
        <v>1664</v>
      </c>
      <c r="R472" s="183" t="s">
        <v>1664</v>
      </c>
      <c r="S472" s="181" t="s">
        <v>1664</v>
      </c>
      <c r="T472" s="181" t="s">
        <v>1664</v>
      </c>
      <c r="U472" s="183" t="s">
        <v>1664</v>
      </c>
      <c r="V472" s="183" t="s">
        <v>12318</v>
      </c>
      <c r="X472" s="6" t="str">
        <f>IF(IFERROR(INDEX('Previous cycle PGE'!X:X,MATCH($B472,'Previous cycle PGE'!$B:$B,0)),"Not in Previous Cycle")=0,"",IFERROR(INDEX('Previous cycle PGE'!X:X,MATCH($B472,'Previous cycle PGE'!$B:$B,0)),"Not in Previous Cycle"))</f>
        <v/>
      </c>
      <c r="Y472" s="6" t="str">
        <f>IF(IFERROR(INDEX('Previous cycle PGE'!Y:Y,MATCH($B472,'Previous cycle PGE'!$B:$B,0)),"Not in Previous Cycle")=0,"",IFERROR(INDEX('Previous cycle PGE'!Y:Y,MATCH($B472,'Previous cycle PGE'!$B:$B,0)),"Not in Previous Cycle"))</f>
        <v/>
      </c>
      <c r="Z472" s="6" t="str">
        <f>IFERROR(IF(INDEX('Previous cycle PGE'!X:X,MATCH($J472,'Previous cycle PGE'!$J:$J,0))=0,"",INDEX('Previous cycle PGE'!X:X,MATCH($J472,'Previous cycle PGE'!$J:$J,0))),IF(NOT(ISNUMBER(SEARCH("Withdrawn",$E472))),"No Match - Review","No Match - Ignore"))</f>
        <v/>
      </c>
      <c r="AA472" s="6"/>
      <c r="AB472" s="6" t="str">
        <f t="shared" si="111"/>
        <v>Figarden</v>
      </c>
      <c r="AC472" s="6" cm="1">
        <f t="array" ref="AC472">IF(AF472,MAX(_xlfn._xlws.FILTER(Substations!G:G,Substations!A:A=AB472)),"")</f>
        <v>230</v>
      </c>
      <c r="AD472" s="6" t="str" cm="1">
        <f t="array" ref="AD472">IFERROR(INDEX('2024 TPD Allocation Report'!F:F,MATCH(VALUE(_xlfn.CHOOSECOLS(_xlfn.TEXTSPLIT(B472,"-"),1)),'2024 TPD Allocation Report'!B:B,0)),"")</f>
        <v/>
      </c>
      <c r="AE472" s="6" t="str">
        <f t="shared" si="103"/>
        <v/>
      </c>
      <c r="AF472" s="6" t="b">
        <f>IF(COUNTIF(Substations!A:A,AB472)&gt;=1,TRUE,FALSE)</f>
        <v>1</v>
      </c>
      <c r="AG472" s="6" t="b">
        <f t="shared" si="104"/>
        <v>0</v>
      </c>
      <c r="AH472" s="12" t="str">
        <f t="shared" si="105"/>
        <v>Figarden</v>
      </c>
      <c r="AI472" s="12">
        <f t="shared" si="106"/>
        <v>230</v>
      </c>
      <c r="AJ472" s="332" t="str">
        <f t="shared" si="107"/>
        <v/>
      </c>
      <c r="AK472" s="6">
        <f t="shared" si="108"/>
        <v>2.25</v>
      </c>
      <c r="AL472" s="6" t="str">
        <f t="shared" si="109"/>
        <v/>
      </c>
      <c r="AM472" s="332"/>
      <c r="AN472" s="332"/>
      <c r="AO472" s="332"/>
      <c r="AP472" s="332" t="str">
        <f t="shared" si="110"/>
        <v/>
      </c>
      <c r="AQ472" s="6" t="str">
        <f t="shared" si="98"/>
        <v/>
      </c>
      <c r="AR472" s="6" t="str">
        <f t="shared" si="99"/>
        <v/>
      </c>
      <c r="AS472" s="6" t="str">
        <f t="shared" si="100"/>
        <v/>
      </c>
      <c r="AT472" s="6">
        <f t="shared" si="101"/>
        <v>0</v>
      </c>
      <c r="AU472" s="6">
        <f t="shared" si="102"/>
        <v>0</v>
      </c>
    </row>
    <row r="473" spans="1:47" ht="13.15" hidden="1">
      <c r="A473" s="175">
        <v>40885.586111111108</v>
      </c>
      <c r="B473" s="176" t="s">
        <v>12319</v>
      </c>
      <c r="C473" s="177" t="s">
        <v>1649</v>
      </c>
      <c r="D473" s="177" t="s">
        <v>1649</v>
      </c>
      <c r="E473" s="177" t="s">
        <v>1664</v>
      </c>
      <c r="F473" s="178" t="s">
        <v>12281</v>
      </c>
      <c r="G473" s="178" t="s">
        <v>1664</v>
      </c>
      <c r="H473" s="178" t="s">
        <v>1664</v>
      </c>
      <c r="I473" s="184" t="s">
        <v>1093</v>
      </c>
      <c r="J473" s="184" t="s">
        <v>12320</v>
      </c>
      <c r="K473" s="179" t="s">
        <v>10671</v>
      </c>
      <c r="L473" s="180">
        <v>2</v>
      </c>
      <c r="M473" s="181" t="s">
        <v>704</v>
      </c>
      <c r="N473" s="182" t="s">
        <v>1664</v>
      </c>
      <c r="O473" s="183" t="s">
        <v>1664</v>
      </c>
      <c r="P473" s="182" t="s">
        <v>1664</v>
      </c>
      <c r="Q473" s="183" t="s">
        <v>1664</v>
      </c>
      <c r="R473" s="183" t="s">
        <v>1664</v>
      </c>
      <c r="S473" s="181" t="s">
        <v>1664</v>
      </c>
      <c r="T473" s="181" t="s">
        <v>1664</v>
      </c>
      <c r="U473" s="183" t="s">
        <v>1664</v>
      </c>
      <c r="V473" s="183" t="s">
        <v>12321</v>
      </c>
      <c r="X473" s="6" t="str">
        <f>IF(IFERROR(INDEX('Previous cycle PGE'!X:X,MATCH($B473,'Previous cycle PGE'!$B:$B,0)),"Not in Previous Cycle")=0,"",IFERROR(INDEX('Previous cycle PGE'!X:X,MATCH($B473,'Previous cycle PGE'!$B:$B,0)),"Not in Previous Cycle"))</f>
        <v/>
      </c>
      <c r="Y473" s="6" t="str">
        <f>IF(IFERROR(INDEX('Previous cycle PGE'!Y:Y,MATCH($B473,'Previous cycle PGE'!$B:$B,0)),"Not in Previous Cycle")=0,"",IFERROR(INDEX('Previous cycle PGE'!Y:Y,MATCH($B473,'Previous cycle PGE'!$B:$B,0)),"Not in Previous Cycle"))</f>
        <v/>
      </c>
      <c r="Z473" s="6" t="str">
        <f>IFERROR(IF(INDEX('Previous cycle PGE'!X:X,MATCH($J473,'Previous cycle PGE'!$J:$J,0))=0,"",INDEX('Previous cycle PGE'!X:X,MATCH($J473,'Previous cycle PGE'!$J:$J,0))),IF(NOT(ISNUMBER(SEARCH("Withdrawn",$E473))),"No Match - Review","No Match - Ignore"))</f>
        <v/>
      </c>
      <c r="AA473" s="6"/>
      <c r="AB473" s="6" t="str">
        <f t="shared" si="111"/>
        <v>Soledad</v>
      </c>
      <c r="AC473" s="6" cm="1">
        <f t="array" ref="AC473">IF(AF473,MAX(_xlfn._xlws.FILTER(Substations!G:G,Substations!A:A=AB473)),"")</f>
        <v>115</v>
      </c>
      <c r="AD473" s="6" t="str" cm="1">
        <f t="array" ref="AD473">IFERROR(INDEX('2024 TPD Allocation Report'!F:F,MATCH(VALUE(_xlfn.CHOOSECOLS(_xlfn.TEXTSPLIT(B473,"-"),1)),'2024 TPD Allocation Report'!B:B,0)),"")</f>
        <v/>
      </c>
      <c r="AE473" s="6" t="str">
        <f t="shared" si="103"/>
        <v/>
      </c>
      <c r="AF473" s="6" t="b">
        <f>IF(COUNTIF(Substations!A:A,AB473)&gt;=1,TRUE,FALSE)</f>
        <v>1</v>
      </c>
      <c r="AG473" s="6" t="b">
        <f t="shared" si="104"/>
        <v>0</v>
      </c>
      <c r="AH473" s="12" t="str">
        <f t="shared" si="105"/>
        <v>Soledad</v>
      </c>
      <c r="AI473" s="12">
        <f t="shared" si="106"/>
        <v>115</v>
      </c>
      <c r="AJ473" s="332" t="str">
        <f t="shared" si="107"/>
        <v/>
      </c>
      <c r="AK473" s="6">
        <f t="shared" si="108"/>
        <v>2</v>
      </c>
      <c r="AL473" s="6" t="str">
        <f t="shared" si="109"/>
        <v/>
      </c>
      <c r="AM473" s="332"/>
      <c r="AN473" s="332"/>
      <c r="AO473" s="332"/>
      <c r="AP473" s="332" t="str">
        <f t="shared" si="110"/>
        <v/>
      </c>
      <c r="AQ473" s="6" t="str">
        <f t="shared" si="98"/>
        <v/>
      </c>
      <c r="AR473" s="6" t="str">
        <f t="shared" si="99"/>
        <v/>
      </c>
      <c r="AS473" s="6" t="str">
        <f t="shared" si="100"/>
        <v/>
      </c>
      <c r="AT473" s="6">
        <f t="shared" si="101"/>
        <v>0</v>
      </c>
      <c r="AU473" s="6">
        <f t="shared" si="102"/>
        <v>0</v>
      </c>
    </row>
    <row r="474" spans="1:47" ht="13.15" hidden="1">
      <c r="A474" s="175">
        <v>40886.359027777777</v>
      </c>
      <c r="B474" s="176" t="s">
        <v>12322</v>
      </c>
      <c r="C474" s="177" t="s">
        <v>1649</v>
      </c>
      <c r="D474" s="177" t="s">
        <v>1649</v>
      </c>
      <c r="E474" s="177" t="s">
        <v>1664</v>
      </c>
      <c r="F474" s="178" t="s">
        <v>12215</v>
      </c>
      <c r="G474" s="178" t="s">
        <v>1664</v>
      </c>
      <c r="H474" s="178" t="s">
        <v>1664</v>
      </c>
      <c r="I474" s="184" t="s">
        <v>820</v>
      </c>
      <c r="J474" s="184" t="s">
        <v>10717</v>
      </c>
      <c r="K474" s="179" t="s">
        <v>10671</v>
      </c>
      <c r="L474" s="180">
        <v>1</v>
      </c>
      <c r="M474" s="181" t="s">
        <v>12013</v>
      </c>
      <c r="N474" s="182" t="s">
        <v>1664</v>
      </c>
      <c r="O474" s="183" t="s">
        <v>1664</v>
      </c>
      <c r="P474" s="182" t="s">
        <v>1664</v>
      </c>
      <c r="Q474" s="183" t="s">
        <v>1664</v>
      </c>
      <c r="R474" s="183" t="s">
        <v>1664</v>
      </c>
      <c r="S474" s="181" t="s">
        <v>1664</v>
      </c>
      <c r="T474" s="181" t="s">
        <v>1664</v>
      </c>
      <c r="U474" s="183" t="s">
        <v>1664</v>
      </c>
      <c r="V474" s="183" t="s">
        <v>12323</v>
      </c>
      <c r="X474" s="6" t="str">
        <f>IF(IFERROR(INDEX('Previous cycle PGE'!X:X,MATCH($B474,'Previous cycle PGE'!$B:$B,0)),"Not in Previous Cycle")=0,"",IFERROR(INDEX('Previous cycle PGE'!X:X,MATCH($B474,'Previous cycle PGE'!$B:$B,0)),"Not in Previous Cycle"))</f>
        <v/>
      </c>
      <c r="Y474" s="6" t="str">
        <f>IF(IFERROR(INDEX('Previous cycle PGE'!Y:Y,MATCH($B474,'Previous cycle PGE'!$B:$B,0)),"Not in Previous Cycle")=0,"",IFERROR(INDEX('Previous cycle PGE'!Y:Y,MATCH($B474,'Previous cycle PGE'!$B:$B,0)),"Not in Previous Cycle"))</f>
        <v/>
      </c>
      <c r="Z474" s="6" t="str">
        <f>IFERROR(IF(INDEX('Previous cycle PGE'!X:X,MATCH($J474,'Previous cycle PGE'!$J:$J,0))=0,"",INDEX('Previous cycle PGE'!X:X,MATCH($J474,'Previous cycle PGE'!$J:$J,0))),IF(NOT(ISNUMBER(SEARCH("Withdrawn",$E474))),"No Match - Review","No Match - Ignore"))</f>
        <v/>
      </c>
      <c r="AA474" s="6"/>
      <c r="AB474" s="6" t="str">
        <f t="shared" si="111"/>
        <v>El Capitan</v>
      </c>
      <c r="AC474" s="6" t="str" cm="1">
        <f t="array" ref="AC474">IF(AF474,MAX(_xlfn._xlws.FILTER(Substations!G:G,Substations!A:A=AB474)),"")</f>
        <v/>
      </c>
      <c r="AD474" s="6" t="str" cm="1">
        <f t="array" ref="AD474">IFERROR(INDEX('2024 TPD Allocation Report'!F:F,MATCH(VALUE(_xlfn.CHOOSECOLS(_xlfn.TEXTSPLIT(B474,"-"),1)),'2024 TPD Allocation Report'!B:B,0)),"")</f>
        <v/>
      </c>
      <c r="AE474" s="6" t="str">
        <f t="shared" si="103"/>
        <v/>
      </c>
      <c r="AF474" s="6" t="b">
        <f>IF(COUNTIF(Substations!A:A,AB474)&gt;=1,TRUE,FALSE)</f>
        <v>0</v>
      </c>
      <c r="AG474" s="6" t="b">
        <f t="shared" si="104"/>
        <v>0</v>
      </c>
      <c r="AH474" s="12" t="str">
        <f t="shared" si="105"/>
        <v>El Capitan</v>
      </c>
      <c r="AI474" s="12" t="str">
        <f t="shared" si="106"/>
        <v/>
      </c>
      <c r="AJ474" s="332" t="str">
        <f t="shared" si="107"/>
        <v/>
      </c>
      <c r="AK474" s="6">
        <f t="shared" si="108"/>
        <v>1</v>
      </c>
      <c r="AL474" s="6" t="str">
        <f t="shared" si="109"/>
        <v/>
      </c>
      <c r="AM474" s="332"/>
      <c r="AN474" s="332"/>
      <c r="AO474" s="332"/>
      <c r="AP474" s="332" t="str">
        <f t="shared" si="110"/>
        <v/>
      </c>
      <c r="AQ474" s="6" t="str">
        <f t="shared" si="98"/>
        <v/>
      </c>
      <c r="AR474" s="6" t="str">
        <f t="shared" si="99"/>
        <v/>
      </c>
      <c r="AS474" s="6" t="str">
        <f t="shared" si="100"/>
        <v/>
      </c>
      <c r="AT474" s="6">
        <f t="shared" si="101"/>
        <v>0</v>
      </c>
      <c r="AU474" s="6">
        <f t="shared" si="102"/>
        <v>0</v>
      </c>
    </row>
    <row r="475" spans="1:47" ht="13.15" hidden="1">
      <c r="A475" s="175">
        <v>40886.372916666667</v>
      </c>
      <c r="B475" s="176" t="s">
        <v>12324</v>
      </c>
      <c r="C475" s="177" t="s">
        <v>1649</v>
      </c>
      <c r="D475" s="177" t="s">
        <v>1649</v>
      </c>
      <c r="E475" s="177" t="s">
        <v>1664</v>
      </c>
      <c r="F475" s="178" t="s">
        <v>12215</v>
      </c>
      <c r="G475" s="178" t="s">
        <v>1664</v>
      </c>
      <c r="H475" s="178" t="s">
        <v>1664</v>
      </c>
      <c r="I475" s="184" t="s">
        <v>809</v>
      </c>
      <c r="J475" s="184" t="s">
        <v>12150</v>
      </c>
      <c r="K475" s="179" t="s">
        <v>10671</v>
      </c>
      <c r="L475" s="180">
        <v>0.25</v>
      </c>
      <c r="M475" s="181" t="s">
        <v>704</v>
      </c>
      <c r="N475" s="182" t="s">
        <v>1664</v>
      </c>
      <c r="O475" s="183" t="s">
        <v>1664</v>
      </c>
      <c r="P475" s="182" t="s">
        <v>1664</v>
      </c>
      <c r="Q475" s="183" t="s">
        <v>1664</v>
      </c>
      <c r="R475" s="183" t="s">
        <v>1664</v>
      </c>
      <c r="S475" s="181" t="s">
        <v>1664</v>
      </c>
      <c r="T475" s="181" t="s">
        <v>1664</v>
      </c>
      <c r="U475" s="183" t="s">
        <v>1664</v>
      </c>
      <c r="V475" s="183" t="s">
        <v>12325</v>
      </c>
      <c r="X475" s="6" t="str">
        <f>IF(IFERROR(INDEX('Previous cycle PGE'!X:X,MATCH($B475,'Previous cycle PGE'!$B:$B,0)),"Not in Previous Cycle")=0,"",IFERROR(INDEX('Previous cycle PGE'!X:X,MATCH($B475,'Previous cycle PGE'!$B:$B,0)),"Not in Previous Cycle"))</f>
        <v/>
      </c>
      <c r="Y475" s="6" t="str">
        <f>IF(IFERROR(INDEX('Previous cycle PGE'!Y:Y,MATCH($B475,'Previous cycle PGE'!$B:$B,0)),"Not in Previous Cycle")=0,"",IFERROR(INDEX('Previous cycle PGE'!Y:Y,MATCH($B475,'Previous cycle PGE'!$B:$B,0)),"Not in Previous Cycle"))</f>
        <v/>
      </c>
      <c r="Z475" s="6" t="str">
        <f>IFERROR(IF(INDEX('Previous cycle PGE'!X:X,MATCH($J475,'Previous cycle PGE'!$J:$J,0))=0,"",INDEX('Previous cycle PGE'!X:X,MATCH($J475,'Previous cycle PGE'!$J:$J,0))),IF(NOT(ISNUMBER(SEARCH("Withdrawn",$E475))),"No Match - Review","No Match - Ignore"))</f>
        <v/>
      </c>
      <c r="AA475" s="6"/>
      <c r="AB475" s="6" t="str">
        <f t="shared" si="111"/>
        <v>Mcarthur</v>
      </c>
      <c r="AC475" s="6" t="str" cm="1">
        <f t="array" ref="AC475">IF(AF475,MAX(_xlfn._xlws.FILTER(Substations!G:G,Substations!A:A=AB475)),"")</f>
        <v/>
      </c>
      <c r="AD475" s="6" t="str" cm="1">
        <f t="array" ref="AD475">IFERROR(INDEX('2024 TPD Allocation Report'!F:F,MATCH(VALUE(_xlfn.CHOOSECOLS(_xlfn.TEXTSPLIT(B475,"-"),1)),'2024 TPD Allocation Report'!B:B,0)),"")</f>
        <v/>
      </c>
      <c r="AE475" s="6" t="str">
        <f t="shared" si="103"/>
        <v/>
      </c>
      <c r="AF475" s="6" t="b">
        <f>IF(COUNTIF(Substations!A:A,AB475)&gt;=1,TRUE,FALSE)</f>
        <v>0</v>
      </c>
      <c r="AG475" s="6" t="b">
        <f t="shared" si="104"/>
        <v>0</v>
      </c>
      <c r="AH475" s="12" t="str">
        <f t="shared" si="105"/>
        <v>Mcarthur</v>
      </c>
      <c r="AI475" s="12" t="str">
        <f t="shared" si="106"/>
        <v/>
      </c>
      <c r="AJ475" s="332" t="str">
        <f t="shared" si="107"/>
        <v/>
      </c>
      <c r="AK475" s="6">
        <f t="shared" si="108"/>
        <v>0.25</v>
      </c>
      <c r="AL475" s="6" t="str">
        <f t="shared" si="109"/>
        <v/>
      </c>
      <c r="AM475" s="332"/>
      <c r="AN475" s="332"/>
      <c r="AO475" s="332"/>
      <c r="AP475" s="332" t="str">
        <f t="shared" si="110"/>
        <v/>
      </c>
      <c r="AQ475" s="6" t="str">
        <f t="shared" si="98"/>
        <v/>
      </c>
      <c r="AR475" s="6" t="str">
        <f t="shared" si="99"/>
        <v/>
      </c>
      <c r="AS475" s="6" t="str">
        <f t="shared" si="100"/>
        <v/>
      </c>
      <c r="AT475" s="6">
        <f t="shared" si="101"/>
        <v>0</v>
      </c>
      <c r="AU475" s="6">
        <f t="shared" si="102"/>
        <v>0</v>
      </c>
    </row>
    <row r="476" spans="1:47" ht="13.15" hidden="1">
      <c r="A476" s="175">
        <v>40886.615972222222</v>
      </c>
      <c r="B476" s="176" t="s">
        <v>12326</v>
      </c>
      <c r="C476" s="177" t="s">
        <v>1649</v>
      </c>
      <c r="D476" s="177" t="s">
        <v>1649</v>
      </c>
      <c r="E476" s="177" t="s">
        <v>1664</v>
      </c>
      <c r="F476" s="178" t="s">
        <v>11897</v>
      </c>
      <c r="G476" s="178" t="s">
        <v>1664</v>
      </c>
      <c r="H476" s="178" t="s">
        <v>1664</v>
      </c>
      <c r="I476" s="184" t="s">
        <v>737</v>
      </c>
      <c r="J476" s="184" t="s">
        <v>12327</v>
      </c>
      <c r="K476" s="179" t="s">
        <v>10671</v>
      </c>
      <c r="L476" s="180">
        <v>1.5</v>
      </c>
      <c r="M476" s="181" t="s">
        <v>12328</v>
      </c>
      <c r="N476" s="182" t="s">
        <v>1664</v>
      </c>
      <c r="O476" s="183" t="s">
        <v>1664</v>
      </c>
      <c r="P476" s="182" t="s">
        <v>12329</v>
      </c>
      <c r="Q476" s="183" t="s">
        <v>11082</v>
      </c>
      <c r="R476" s="183" t="s">
        <v>1664</v>
      </c>
      <c r="S476" s="181" t="s">
        <v>1664</v>
      </c>
      <c r="T476" s="181" t="s">
        <v>1664</v>
      </c>
      <c r="U476" s="183" t="s">
        <v>1664</v>
      </c>
      <c r="V476" s="183" t="s">
        <v>12330</v>
      </c>
      <c r="X476" s="6" t="str">
        <f>IF(IFERROR(INDEX('Previous cycle PGE'!X:X,MATCH($B476,'Previous cycle PGE'!$B:$B,0)),"Not in Previous Cycle")=0,"",IFERROR(INDEX('Previous cycle PGE'!X:X,MATCH($B476,'Previous cycle PGE'!$B:$B,0)),"Not in Previous Cycle"))</f>
        <v/>
      </c>
      <c r="Y476" s="6" t="str">
        <f>IF(IFERROR(INDEX('Previous cycle PGE'!Y:Y,MATCH($B476,'Previous cycle PGE'!$B:$B,0)),"Not in Previous Cycle")=0,"",IFERROR(INDEX('Previous cycle PGE'!Y:Y,MATCH($B476,'Previous cycle PGE'!$B:$B,0)),"Not in Previous Cycle"))</f>
        <v/>
      </c>
      <c r="Z476" s="6" t="str">
        <f>IFERROR(IF(INDEX('Previous cycle PGE'!X:X,MATCH($J476,'Previous cycle PGE'!$J:$J,0))=0,"",INDEX('Previous cycle PGE'!X:X,MATCH($J476,'Previous cycle PGE'!$J:$J,0))),IF(NOT(ISNUMBER(SEARCH("Withdrawn",$E476))),"No Match - Review","No Match - Ignore"))</f>
        <v/>
      </c>
      <c r="AA476" s="6"/>
      <c r="AB476" s="6" t="str">
        <f t="shared" si="111"/>
        <v>Hartley</v>
      </c>
      <c r="AC476" s="6" cm="1">
        <f t="array" ref="AC476">IF(AF476,MAX(_xlfn._xlws.FILTER(Substations!G:G,Substations!A:A=AB476)),"")</f>
        <v>60</v>
      </c>
      <c r="AD476" s="6" t="str" cm="1">
        <f t="array" ref="AD476">IFERROR(INDEX('2024 TPD Allocation Report'!F:F,MATCH(VALUE(_xlfn.CHOOSECOLS(_xlfn.TEXTSPLIT(B476,"-"),1)),'2024 TPD Allocation Report'!B:B,0)),"")</f>
        <v/>
      </c>
      <c r="AE476" s="6" t="str">
        <f t="shared" si="103"/>
        <v/>
      </c>
      <c r="AF476" s="6" t="b">
        <f>IF(COUNTIF(Substations!A:A,AB476)&gt;=1,TRUE,FALSE)</f>
        <v>1</v>
      </c>
      <c r="AG476" s="6" t="b">
        <f t="shared" si="104"/>
        <v>0</v>
      </c>
      <c r="AH476" s="12" t="str">
        <f t="shared" si="105"/>
        <v>Hartley</v>
      </c>
      <c r="AI476" s="12">
        <f t="shared" si="106"/>
        <v>60</v>
      </c>
      <c r="AJ476" s="332" t="str">
        <f t="shared" si="107"/>
        <v/>
      </c>
      <c r="AK476" s="6">
        <f t="shared" si="108"/>
        <v>1.5</v>
      </c>
      <c r="AL476" s="6" t="str">
        <f t="shared" si="109"/>
        <v/>
      </c>
      <c r="AM476" s="332"/>
      <c r="AN476" s="332"/>
      <c r="AO476" s="332"/>
      <c r="AP476" s="332" t="str">
        <f t="shared" si="110"/>
        <v/>
      </c>
      <c r="AQ476" s="6" t="str">
        <f t="shared" si="98"/>
        <v/>
      </c>
      <c r="AR476" s="6" t="str">
        <f t="shared" si="99"/>
        <v/>
      </c>
      <c r="AS476" s="6" t="str">
        <f t="shared" si="100"/>
        <v/>
      </c>
      <c r="AT476" s="6">
        <f t="shared" si="101"/>
        <v>0</v>
      </c>
      <c r="AU476" s="6">
        <f t="shared" si="102"/>
        <v>0</v>
      </c>
    </row>
    <row r="477" spans="1:47" ht="13.15" hidden="1">
      <c r="A477" s="175">
        <v>40886.615972222222</v>
      </c>
      <c r="B477" s="176" t="s">
        <v>12331</v>
      </c>
      <c r="C477" s="177" t="s">
        <v>1649</v>
      </c>
      <c r="D477" s="177" t="s">
        <v>1649</v>
      </c>
      <c r="E477" s="177" t="s">
        <v>1664</v>
      </c>
      <c r="F477" s="178" t="s">
        <v>11761</v>
      </c>
      <c r="G477" s="178" t="s">
        <v>1664</v>
      </c>
      <c r="H477" s="178" t="s">
        <v>1664</v>
      </c>
      <c r="I477" s="184" t="s">
        <v>1093</v>
      </c>
      <c r="J477" s="184" t="s">
        <v>11274</v>
      </c>
      <c r="K477" s="179" t="s">
        <v>10671</v>
      </c>
      <c r="L477" s="180">
        <v>1.5</v>
      </c>
      <c r="M477" s="181" t="s">
        <v>12200</v>
      </c>
      <c r="N477" s="182" t="s">
        <v>1664</v>
      </c>
      <c r="O477" s="183" t="s">
        <v>1664</v>
      </c>
      <c r="P477" s="182" t="s">
        <v>11578</v>
      </c>
      <c r="Q477" s="183" t="s">
        <v>11082</v>
      </c>
      <c r="R477" s="183" t="s">
        <v>1664</v>
      </c>
      <c r="S477" s="181" t="s">
        <v>1664</v>
      </c>
      <c r="T477" s="181" t="s">
        <v>1664</v>
      </c>
      <c r="U477" s="183" t="s">
        <v>1664</v>
      </c>
      <c r="V477" s="183" t="s">
        <v>12332</v>
      </c>
      <c r="X477" s="6" t="str">
        <f>IF(IFERROR(INDEX('Previous cycle PGE'!X:X,MATCH($B477,'Previous cycle PGE'!$B:$B,0)),"Not in Previous Cycle")=0,"",IFERROR(INDEX('Previous cycle PGE'!X:X,MATCH($B477,'Previous cycle PGE'!$B:$B,0)),"Not in Previous Cycle"))</f>
        <v/>
      </c>
      <c r="Y477" s="6" t="str">
        <f>IF(IFERROR(INDEX('Previous cycle PGE'!Y:Y,MATCH($B477,'Previous cycle PGE'!$B:$B,0)),"Not in Previous Cycle")=0,"",IFERROR(INDEX('Previous cycle PGE'!Y:Y,MATCH($B477,'Previous cycle PGE'!$B:$B,0)),"Not in Previous Cycle"))</f>
        <v/>
      </c>
      <c r="Z477" s="6" t="str">
        <f>IFERROR(IF(INDEX('Previous cycle PGE'!X:X,MATCH($J477,'Previous cycle PGE'!$J:$J,0))=0,"",INDEX('Previous cycle PGE'!X:X,MATCH($J477,'Previous cycle PGE'!$J:$J,0))),IF(NOT(ISNUMBER(SEARCH("Withdrawn",$E477))),"No Match - Review","No Match - Ignore"))</f>
        <v/>
      </c>
      <c r="AA477" s="6"/>
      <c r="AB477" s="6" t="str">
        <f t="shared" si="111"/>
        <v>Jolon</v>
      </c>
      <c r="AC477" s="6" t="str" cm="1">
        <f t="array" ref="AC477">IF(AF477,MAX(_xlfn._xlws.FILTER(Substations!G:G,Substations!A:A=AB477)),"")</f>
        <v/>
      </c>
      <c r="AD477" s="6" t="str" cm="1">
        <f t="array" ref="AD477">IFERROR(INDEX('2024 TPD Allocation Report'!F:F,MATCH(VALUE(_xlfn.CHOOSECOLS(_xlfn.TEXTSPLIT(B477,"-"),1)),'2024 TPD Allocation Report'!B:B,0)),"")</f>
        <v/>
      </c>
      <c r="AE477" s="6" t="str">
        <f t="shared" si="103"/>
        <v/>
      </c>
      <c r="AF477" s="6" t="b">
        <f>IF(COUNTIF(Substations!A:A,AB477)&gt;=1,TRUE,FALSE)</f>
        <v>0</v>
      </c>
      <c r="AG477" s="6" t="b">
        <f t="shared" si="104"/>
        <v>0</v>
      </c>
      <c r="AH477" s="12" t="str">
        <f t="shared" si="105"/>
        <v>Jolon</v>
      </c>
      <c r="AI477" s="12" t="str">
        <f t="shared" si="106"/>
        <v/>
      </c>
      <c r="AJ477" s="332" t="str">
        <f t="shared" si="107"/>
        <v/>
      </c>
      <c r="AK477" s="6">
        <f t="shared" si="108"/>
        <v>1.5</v>
      </c>
      <c r="AL477" s="6" t="str">
        <f t="shared" si="109"/>
        <v/>
      </c>
      <c r="AM477" s="332"/>
      <c r="AN477" s="332"/>
      <c r="AO477" s="332"/>
      <c r="AP477" s="332" t="str">
        <f t="shared" si="110"/>
        <v/>
      </c>
      <c r="AQ477" s="6" t="str">
        <f t="shared" si="98"/>
        <v/>
      </c>
      <c r="AR477" s="6" t="str">
        <f t="shared" si="99"/>
        <v/>
      </c>
      <c r="AS477" s="6" t="str">
        <f t="shared" si="100"/>
        <v/>
      </c>
      <c r="AT477" s="6">
        <f t="shared" si="101"/>
        <v>0</v>
      </c>
      <c r="AU477" s="6">
        <f t="shared" si="102"/>
        <v>0</v>
      </c>
    </row>
    <row r="478" spans="1:47" ht="13.15" hidden="1">
      <c r="A478" s="175">
        <v>40888.706944444442</v>
      </c>
      <c r="B478" s="176" t="s">
        <v>12333</v>
      </c>
      <c r="C478" s="177" t="s">
        <v>10622</v>
      </c>
      <c r="D478" s="177" t="s">
        <v>10622</v>
      </c>
      <c r="E478" s="177" t="s">
        <v>10623</v>
      </c>
      <c r="F478" s="178" t="s">
        <v>12334</v>
      </c>
      <c r="G478" s="178" t="s">
        <v>12335</v>
      </c>
      <c r="H478" s="178" t="s">
        <v>10809</v>
      </c>
      <c r="I478" s="184" t="s">
        <v>10801</v>
      </c>
      <c r="J478" s="184" t="s">
        <v>11405</v>
      </c>
      <c r="K478" s="179" t="s">
        <v>3159</v>
      </c>
      <c r="L478" s="180">
        <v>5.04</v>
      </c>
      <c r="M478" s="181" t="s">
        <v>12336</v>
      </c>
      <c r="N478" s="182" t="s">
        <v>3233</v>
      </c>
      <c r="O478" s="183" t="s">
        <v>11772</v>
      </c>
      <c r="P478" s="182" t="s">
        <v>3233</v>
      </c>
      <c r="Q478" s="183" t="s">
        <v>11772</v>
      </c>
      <c r="R478" s="183" t="s">
        <v>11082</v>
      </c>
      <c r="S478" s="181" t="s">
        <v>11976</v>
      </c>
      <c r="T478" s="181" t="s">
        <v>3233</v>
      </c>
      <c r="U478" s="183" t="s">
        <v>705</v>
      </c>
      <c r="V478" s="183" t="s">
        <v>12337</v>
      </c>
      <c r="X478" s="6" t="str">
        <f>IF(IFERROR(INDEX('Previous cycle PGE'!X:X,MATCH($B478,'Previous cycle PGE'!$B:$B,0)),"Not in Previous Cycle")=0,"",IFERROR(INDEX('Previous cycle PGE'!X:X,MATCH($B478,'Previous cycle PGE'!$B:$B,0)),"Not in Previous Cycle"))</f>
        <v>Pleasant Grove</v>
      </c>
      <c r="Y478" s="6">
        <f>IF(IFERROR(INDEX('Previous cycle PGE'!Y:Y,MATCH($B478,'Previous cycle PGE'!$B:$B,0)),"Not in Previous Cycle")=0,"",IFERROR(INDEX('Previous cycle PGE'!Y:Y,MATCH($B478,'Previous cycle PGE'!$B:$B,0)),"Not in Previous Cycle"))</f>
        <v>115</v>
      </c>
      <c r="Z478" s="6" t="str">
        <f>IFERROR(IF(INDEX('Previous cycle PGE'!X:X,MATCH($J478,'Previous cycle PGE'!$J:$J,0))=0,"",INDEX('Previous cycle PGE'!X:X,MATCH($J478,'Previous cycle PGE'!$J:$J,0))),IF(NOT(ISNUMBER(SEARCH("Withdrawn",$E478))),"No Match - Review","No Match - Ignore"))</f>
        <v>Pleasant Grove</v>
      </c>
      <c r="AA478" s="6">
        <f>IFERROR(IF(INDEX('Previous cycle PGE'!Y:Y,MATCH($J478,'Previous cycle PGE'!$J:$J,0))=0,"",INDEX('Previous cycle PGE'!Y:Y,MATCH($J478,'Previous cycle PGE'!$J:$J,0))),IF(NOT(ISNUMBER(SEARCH("Withdrawn",$E478))),"No Match - Review","No Match - Ignore"))</f>
        <v>115</v>
      </c>
      <c r="AB478" s="6" t="str">
        <f t="shared" si="111"/>
        <v>Pleasant Grove</v>
      </c>
      <c r="AC478" s="6" cm="1">
        <f t="array" ref="AC478">IF(AF478,MAX(_xlfn._xlws.FILTER(Substations!G:G,Substations!A:A=AB478)),"")</f>
        <v>115</v>
      </c>
      <c r="AD478" s="6" t="str" cm="1">
        <f t="array" ref="AD478">IFERROR(INDEX('2024 TPD Allocation Report'!F:F,MATCH(VALUE(_xlfn.CHOOSECOLS(_xlfn.TEXTSPLIT(B478,"-"),1)),'2024 TPD Allocation Report'!B:B,0)),"")</f>
        <v/>
      </c>
      <c r="AE478" s="6" t="str">
        <f t="shared" si="103"/>
        <v/>
      </c>
      <c r="AF478" s="6" t="b">
        <f>IF(COUNTIF(Substations!A:A,AB478)&gt;=1,TRUE,FALSE)</f>
        <v>1</v>
      </c>
      <c r="AG478" s="6" t="b">
        <f t="shared" si="104"/>
        <v>0</v>
      </c>
      <c r="AH478" s="12" t="str">
        <f t="shared" si="105"/>
        <v>Pleasant Grove</v>
      </c>
      <c r="AI478" s="12">
        <f t="shared" si="106"/>
        <v>115</v>
      </c>
      <c r="AJ478" s="332" t="str">
        <f t="shared" si="107"/>
        <v/>
      </c>
      <c r="AK478" s="6" t="str">
        <f t="shared" si="108"/>
        <v/>
      </c>
      <c r="AL478" s="6" t="str">
        <f t="shared" si="109"/>
        <v/>
      </c>
      <c r="AM478" s="332"/>
      <c r="AN478" s="332"/>
      <c r="AO478" s="332"/>
      <c r="AP478" s="332" t="str">
        <f t="shared" si="110"/>
        <v/>
      </c>
      <c r="AQ478" s="6" t="str">
        <f t="shared" si="98"/>
        <v/>
      </c>
      <c r="AR478" s="6" t="str">
        <f t="shared" si="99"/>
        <v/>
      </c>
      <c r="AS478" s="6" t="str">
        <f t="shared" si="100"/>
        <v/>
      </c>
      <c r="AT478" s="6">
        <f t="shared" si="101"/>
        <v>1</v>
      </c>
      <c r="AU478" s="6">
        <f t="shared" si="102"/>
        <v>1</v>
      </c>
    </row>
    <row r="479" spans="1:47" ht="13.15" hidden="1">
      <c r="A479" s="175">
        <v>40889.305555555555</v>
      </c>
      <c r="B479" s="176" t="s">
        <v>12338</v>
      </c>
      <c r="C479" s="177" t="s">
        <v>1649</v>
      </c>
      <c r="D479" s="177" t="s">
        <v>1649</v>
      </c>
      <c r="E479" s="177" t="s">
        <v>1664</v>
      </c>
      <c r="F479" s="178" t="s">
        <v>12215</v>
      </c>
      <c r="G479" s="178" t="s">
        <v>1664</v>
      </c>
      <c r="H479" s="178" t="s">
        <v>1664</v>
      </c>
      <c r="I479" s="184" t="s">
        <v>809</v>
      </c>
      <c r="J479" s="184" t="s">
        <v>11646</v>
      </c>
      <c r="K479" s="179" t="s">
        <v>10671</v>
      </c>
      <c r="L479" s="180">
        <v>0.25</v>
      </c>
      <c r="M479" s="181" t="s">
        <v>704</v>
      </c>
      <c r="N479" s="182" t="s">
        <v>1664</v>
      </c>
      <c r="O479" s="183" t="s">
        <v>1664</v>
      </c>
      <c r="P479" s="182" t="s">
        <v>1664</v>
      </c>
      <c r="Q479" s="183" t="s">
        <v>1664</v>
      </c>
      <c r="R479" s="183" t="s">
        <v>1664</v>
      </c>
      <c r="S479" s="181" t="s">
        <v>1664</v>
      </c>
      <c r="T479" s="181" t="s">
        <v>1664</v>
      </c>
      <c r="U479" s="183" t="s">
        <v>1664</v>
      </c>
      <c r="V479" s="183" t="s">
        <v>12339</v>
      </c>
      <c r="X479" s="6" t="str">
        <f>IF(IFERROR(INDEX('Previous cycle PGE'!X:X,MATCH($B479,'Previous cycle PGE'!$B:$B,0)),"Not in Previous Cycle")=0,"",IFERROR(INDEX('Previous cycle PGE'!X:X,MATCH($B479,'Previous cycle PGE'!$B:$B,0)),"Not in Previous Cycle"))</f>
        <v/>
      </c>
      <c r="Y479" s="6" t="str">
        <f>IF(IFERROR(INDEX('Previous cycle PGE'!Y:Y,MATCH($B479,'Previous cycle PGE'!$B:$B,0)),"Not in Previous Cycle")=0,"",IFERROR(INDEX('Previous cycle PGE'!Y:Y,MATCH($B479,'Previous cycle PGE'!$B:$B,0)),"Not in Previous Cycle"))</f>
        <v/>
      </c>
      <c r="Z479" s="6" t="str">
        <f>IFERROR(IF(INDEX('Previous cycle PGE'!X:X,MATCH($J479,'Previous cycle PGE'!$J:$J,0))=0,"",INDEX('Previous cycle PGE'!X:X,MATCH($J479,'Previous cycle PGE'!$J:$J,0))),IF(NOT(ISNUMBER(SEARCH("Withdrawn",$E479))),"No Match - Review","No Match - Ignore"))</f>
        <v/>
      </c>
      <c r="AA479" s="6"/>
      <c r="AB479" s="6" t="str">
        <f t="shared" si="111"/>
        <v>Gerber</v>
      </c>
      <c r="AC479" s="6" t="str" cm="1">
        <f t="array" ref="AC479">IF(AF479,MAX(_xlfn._xlws.FILTER(Substations!G:G,Substations!A:A=AB479)),"")</f>
        <v/>
      </c>
      <c r="AD479" s="6" t="str" cm="1">
        <f t="array" ref="AD479">IFERROR(INDEX('2024 TPD Allocation Report'!F:F,MATCH(VALUE(_xlfn.CHOOSECOLS(_xlfn.TEXTSPLIT(B479,"-"),1)),'2024 TPD Allocation Report'!B:B,0)),"")</f>
        <v/>
      </c>
      <c r="AE479" s="6" t="str">
        <f t="shared" si="103"/>
        <v/>
      </c>
      <c r="AF479" s="6" t="b">
        <f>IF(COUNTIF(Substations!A:A,AB479)&gt;=1,TRUE,FALSE)</f>
        <v>0</v>
      </c>
      <c r="AG479" s="6" t="b">
        <f t="shared" si="104"/>
        <v>0</v>
      </c>
      <c r="AH479" s="12" t="str">
        <f t="shared" si="105"/>
        <v>Gerber</v>
      </c>
      <c r="AI479" s="12" t="str">
        <f t="shared" si="106"/>
        <v/>
      </c>
      <c r="AJ479" s="332" t="str">
        <f t="shared" si="107"/>
        <v/>
      </c>
      <c r="AK479" s="6">
        <f t="shared" si="108"/>
        <v>0.25</v>
      </c>
      <c r="AL479" s="6" t="str">
        <f t="shared" si="109"/>
        <v/>
      </c>
      <c r="AM479" s="332"/>
      <c r="AN479" s="332"/>
      <c r="AO479" s="332"/>
      <c r="AP479" s="332" t="str">
        <f t="shared" si="110"/>
        <v/>
      </c>
      <c r="AQ479" s="6" t="str">
        <f t="shared" si="98"/>
        <v/>
      </c>
      <c r="AR479" s="6" t="str">
        <f t="shared" si="99"/>
        <v/>
      </c>
      <c r="AS479" s="6" t="str">
        <f t="shared" si="100"/>
        <v/>
      </c>
      <c r="AT479" s="6">
        <f t="shared" si="101"/>
        <v>0</v>
      </c>
      <c r="AU479" s="6">
        <f t="shared" si="102"/>
        <v>0</v>
      </c>
    </row>
    <row r="480" spans="1:47" ht="13.15" hidden="1">
      <c r="A480" s="175">
        <v>40889.306944444441</v>
      </c>
      <c r="B480" s="176" t="s">
        <v>12340</v>
      </c>
      <c r="C480" s="177" t="s">
        <v>1649</v>
      </c>
      <c r="D480" s="177" t="s">
        <v>1649</v>
      </c>
      <c r="E480" s="177" t="s">
        <v>1664</v>
      </c>
      <c r="F480" s="178" t="s">
        <v>12215</v>
      </c>
      <c r="G480" s="178" t="s">
        <v>1664</v>
      </c>
      <c r="H480" s="178" t="s">
        <v>1664</v>
      </c>
      <c r="I480" s="184" t="s">
        <v>874</v>
      </c>
      <c r="J480" s="184" t="s">
        <v>11738</v>
      </c>
      <c r="K480" s="179" t="s">
        <v>10671</v>
      </c>
      <c r="L480" s="180">
        <v>1.5</v>
      </c>
      <c r="M480" s="181" t="s">
        <v>12013</v>
      </c>
      <c r="N480" s="182" t="s">
        <v>1664</v>
      </c>
      <c r="O480" s="183" t="s">
        <v>1664</v>
      </c>
      <c r="P480" s="182" t="s">
        <v>1664</v>
      </c>
      <c r="Q480" s="183" t="s">
        <v>1664</v>
      </c>
      <c r="R480" s="183" t="s">
        <v>1664</v>
      </c>
      <c r="S480" s="181" t="s">
        <v>1664</v>
      </c>
      <c r="T480" s="181" t="s">
        <v>1664</v>
      </c>
      <c r="U480" s="183" t="s">
        <v>1664</v>
      </c>
      <c r="V480" s="183" t="s">
        <v>12341</v>
      </c>
      <c r="X480" s="6" t="str">
        <f>IF(IFERROR(INDEX('Previous cycle PGE'!X:X,MATCH($B480,'Previous cycle PGE'!$B:$B,0)),"Not in Previous Cycle")=0,"",IFERROR(INDEX('Previous cycle PGE'!X:X,MATCH($B480,'Previous cycle PGE'!$B:$B,0)),"Not in Previous Cycle"))</f>
        <v/>
      </c>
      <c r="Y480" s="6" t="str">
        <f>IF(IFERROR(INDEX('Previous cycle PGE'!Y:Y,MATCH($B480,'Previous cycle PGE'!$B:$B,0)),"Not in Previous Cycle")=0,"",IFERROR(INDEX('Previous cycle PGE'!Y:Y,MATCH($B480,'Previous cycle PGE'!$B:$B,0)),"Not in Previous Cycle"))</f>
        <v/>
      </c>
      <c r="Z480" s="6" t="str">
        <f>IFERROR(IF(INDEX('Previous cycle PGE'!X:X,MATCH($J480,'Previous cycle PGE'!$J:$J,0))=0,"",INDEX('Previous cycle PGE'!X:X,MATCH($J480,'Previous cycle PGE'!$J:$J,0))),IF(NOT(ISNUMBER(SEARCH("Withdrawn",$E480))),"No Match - Review","No Match - Ignore"))</f>
        <v/>
      </c>
      <c r="AA480" s="6"/>
      <c r="AB480" s="6" t="str">
        <f t="shared" si="111"/>
        <v>Deschutes</v>
      </c>
      <c r="AC480" s="6" t="str" cm="1">
        <f t="array" ref="AC480">IF(AF480,MAX(_xlfn._xlws.FILTER(Substations!G:G,Substations!A:A=AB480)),"")</f>
        <v/>
      </c>
      <c r="AD480" s="6" t="str" cm="1">
        <f t="array" ref="AD480">IFERROR(INDEX('2024 TPD Allocation Report'!F:F,MATCH(VALUE(_xlfn.CHOOSECOLS(_xlfn.TEXTSPLIT(B480,"-"),1)),'2024 TPD Allocation Report'!B:B,0)),"")</f>
        <v/>
      </c>
      <c r="AE480" s="6" t="str">
        <f t="shared" si="103"/>
        <v/>
      </c>
      <c r="AF480" s="6" t="b">
        <f>IF(COUNTIF(Substations!A:A,AB480)&gt;=1,TRUE,FALSE)</f>
        <v>0</v>
      </c>
      <c r="AG480" s="6" t="b">
        <f t="shared" si="104"/>
        <v>0</v>
      </c>
      <c r="AH480" s="12" t="str">
        <f t="shared" si="105"/>
        <v>Deschutes</v>
      </c>
      <c r="AI480" s="12" t="str">
        <f t="shared" si="106"/>
        <v/>
      </c>
      <c r="AJ480" s="332" t="str">
        <f t="shared" si="107"/>
        <v/>
      </c>
      <c r="AK480" s="6">
        <f t="shared" si="108"/>
        <v>1.5</v>
      </c>
      <c r="AL480" s="6" t="str">
        <f t="shared" si="109"/>
        <v/>
      </c>
      <c r="AM480" s="332"/>
      <c r="AN480" s="332"/>
      <c r="AO480" s="332"/>
      <c r="AP480" s="332" t="str">
        <f t="shared" si="110"/>
        <v/>
      </c>
      <c r="AQ480" s="6" t="str">
        <f t="shared" si="98"/>
        <v/>
      </c>
      <c r="AR480" s="6" t="str">
        <f t="shared" si="99"/>
        <v/>
      </c>
      <c r="AS480" s="6" t="str">
        <f t="shared" si="100"/>
        <v/>
      </c>
      <c r="AT480" s="6">
        <f t="shared" si="101"/>
        <v>0</v>
      </c>
      <c r="AU480" s="6">
        <f t="shared" si="102"/>
        <v>0</v>
      </c>
    </row>
    <row r="481" spans="1:47" ht="13.15" hidden="1">
      <c r="A481" s="175">
        <v>40889.347222222219</v>
      </c>
      <c r="B481" s="176" t="s">
        <v>12342</v>
      </c>
      <c r="C481" s="177" t="s">
        <v>1649</v>
      </c>
      <c r="D481" s="177" t="s">
        <v>1649</v>
      </c>
      <c r="E481" s="177" t="s">
        <v>1664</v>
      </c>
      <c r="F481" s="178" t="s">
        <v>11897</v>
      </c>
      <c r="G481" s="178" t="s">
        <v>1664</v>
      </c>
      <c r="H481" s="178" t="s">
        <v>1664</v>
      </c>
      <c r="I481" s="184" t="s">
        <v>874</v>
      </c>
      <c r="J481" s="184" t="s">
        <v>12343</v>
      </c>
      <c r="K481" s="179" t="s">
        <v>10671</v>
      </c>
      <c r="L481" s="180">
        <v>1.25</v>
      </c>
      <c r="M481" s="181" t="s">
        <v>704</v>
      </c>
      <c r="N481" s="182" t="s">
        <v>1664</v>
      </c>
      <c r="O481" s="183" t="s">
        <v>1664</v>
      </c>
      <c r="P481" s="182" t="s">
        <v>1664</v>
      </c>
      <c r="Q481" s="183" t="s">
        <v>1664</v>
      </c>
      <c r="R481" s="183" t="s">
        <v>1664</v>
      </c>
      <c r="S481" s="181" t="s">
        <v>1664</v>
      </c>
      <c r="T481" s="181" t="s">
        <v>1664</v>
      </c>
      <c r="U481" s="183" t="s">
        <v>1664</v>
      </c>
      <c r="V481" s="183" t="s">
        <v>12344</v>
      </c>
      <c r="X481" s="6" t="str">
        <f>IF(IFERROR(INDEX('Previous cycle PGE'!X:X,MATCH($B481,'Previous cycle PGE'!$B:$B,0)),"Not in Previous Cycle")=0,"",IFERROR(INDEX('Previous cycle PGE'!X:X,MATCH($B481,'Previous cycle PGE'!$B:$B,0)),"Not in Previous Cycle"))</f>
        <v/>
      </c>
      <c r="Y481" s="6" t="str">
        <f>IF(IFERROR(INDEX('Previous cycle PGE'!Y:Y,MATCH($B481,'Previous cycle PGE'!$B:$B,0)),"Not in Previous Cycle")=0,"",IFERROR(INDEX('Previous cycle PGE'!Y:Y,MATCH($B481,'Previous cycle PGE'!$B:$B,0)),"Not in Previous Cycle"))</f>
        <v/>
      </c>
      <c r="Z481" s="6" t="str">
        <f>IFERROR(IF(INDEX('Previous cycle PGE'!X:X,MATCH($J481,'Previous cycle PGE'!$J:$J,0))=0,"",INDEX('Previous cycle PGE'!X:X,MATCH($J481,'Previous cycle PGE'!$J:$J,0))),IF(NOT(ISNUMBER(SEARCH("Withdrawn",$E481))),"No Match - Review","No Match - Ignore"))</f>
        <v/>
      </c>
      <c r="AA481" s="6"/>
      <c r="AB481" s="6" t="str">
        <f t="shared" si="111"/>
        <v>Oregon Trail</v>
      </c>
      <c r="AC481" s="6" cm="1">
        <f t="array" ref="AC481">IF(AF481,MAX(_xlfn._xlws.FILTER(Substations!G:G,Substations!A:A=AB481)),"")</f>
        <v>60</v>
      </c>
      <c r="AD481" s="6" t="str" cm="1">
        <f t="array" ref="AD481">IFERROR(INDEX('2024 TPD Allocation Report'!F:F,MATCH(VALUE(_xlfn.CHOOSECOLS(_xlfn.TEXTSPLIT(B481,"-"),1)),'2024 TPD Allocation Report'!B:B,0)),"")</f>
        <v/>
      </c>
      <c r="AE481" s="6" t="str">
        <f t="shared" si="103"/>
        <v/>
      </c>
      <c r="AF481" s="6" t="b">
        <f>IF(COUNTIF(Substations!A:A,AB481)&gt;=1,TRUE,FALSE)</f>
        <v>1</v>
      </c>
      <c r="AG481" s="6" t="b">
        <f t="shared" si="104"/>
        <v>0</v>
      </c>
      <c r="AH481" s="12" t="str">
        <f t="shared" si="105"/>
        <v>Oregon Trail</v>
      </c>
      <c r="AI481" s="12">
        <f t="shared" si="106"/>
        <v>60</v>
      </c>
      <c r="AJ481" s="332" t="str">
        <f t="shared" si="107"/>
        <v/>
      </c>
      <c r="AK481" s="6">
        <f t="shared" si="108"/>
        <v>1.25</v>
      </c>
      <c r="AL481" s="6" t="str">
        <f t="shared" si="109"/>
        <v/>
      </c>
      <c r="AM481" s="332"/>
      <c r="AN481" s="332"/>
      <c r="AO481" s="332"/>
      <c r="AP481" s="332" t="str">
        <f t="shared" si="110"/>
        <v/>
      </c>
      <c r="AQ481" s="6" t="str">
        <f t="shared" si="98"/>
        <v/>
      </c>
      <c r="AR481" s="6" t="str">
        <f t="shared" si="99"/>
        <v/>
      </c>
      <c r="AS481" s="6" t="str">
        <f t="shared" si="100"/>
        <v/>
      </c>
      <c r="AT481" s="6">
        <f t="shared" si="101"/>
        <v>0</v>
      </c>
      <c r="AU481" s="6">
        <f t="shared" si="102"/>
        <v>0</v>
      </c>
    </row>
    <row r="482" spans="1:47" ht="13.15" hidden="1">
      <c r="A482" s="175">
        <v>40889.492361111108</v>
      </c>
      <c r="B482" s="176" t="s">
        <v>12345</v>
      </c>
      <c r="C482" s="177" t="s">
        <v>1649</v>
      </c>
      <c r="D482" s="177" t="s">
        <v>1649</v>
      </c>
      <c r="E482" s="177" t="s">
        <v>1664</v>
      </c>
      <c r="F482" s="178" t="s">
        <v>12215</v>
      </c>
      <c r="G482" s="178" t="s">
        <v>1664</v>
      </c>
      <c r="H482" s="178" t="s">
        <v>1664</v>
      </c>
      <c r="I482" s="184" t="s">
        <v>742</v>
      </c>
      <c r="J482" s="184" t="s">
        <v>12346</v>
      </c>
      <c r="K482" s="179" t="s">
        <v>10671</v>
      </c>
      <c r="L482" s="180">
        <v>0.25</v>
      </c>
      <c r="M482" s="181" t="s">
        <v>704</v>
      </c>
      <c r="N482" s="182" t="s">
        <v>1664</v>
      </c>
      <c r="O482" s="183" t="s">
        <v>1664</v>
      </c>
      <c r="P482" s="182" t="s">
        <v>1664</v>
      </c>
      <c r="Q482" s="183" t="s">
        <v>1664</v>
      </c>
      <c r="R482" s="183" t="s">
        <v>1664</v>
      </c>
      <c r="S482" s="181" t="s">
        <v>1664</v>
      </c>
      <c r="T482" s="181" t="s">
        <v>1664</v>
      </c>
      <c r="U482" s="183" t="s">
        <v>1664</v>
      </c>
      <c r="V482" s="183" t="s">
        <v>12347</v>
      </c>
      <c r="X482" s="6" t="str">
        <f>IF(IFERROR(INDEX('Previous cycle PGE'!X:X,MATCH($B482,'Previous cycle PGE'!$B:$B,0)),"Not in Previous Cycle")=0,"",IFERROR(INDEX('Previous cycle PGE'!X:X,MATCH($B482,'Previous cycle PGE'!$B:$B,0)),"Not in Previous Cycle"))</f>
        <v/>
      </c>
      <c r="Y482" s="6" t="str">
        <f>IF(IFERROR(INDEX('Previous cycle PGE'!Y:Y,MATCH($B482,'Previous cycle PGE'!$B:$B,0)),"Not in Previous Cycle")=0,"",IFERROR(INDEX('Previous cycle PGE'!Y:Y,MATCH($B482,'Previous cycle PGE'!$B:$B,0)),"Not in Previous Cycle"))</f>
        <v/>
      </c>
      <c r="Z482" s="6" t="str">
        <f>IFERROR(IF(INDEX('Previous cycle PGE'!X:X,MATCH($J482,'Previous cycle PGE'!$J:$J,0))=0,"",INDEX('Previous cycle PGE'!X:X,MATCH($J482,'Previous cycle PGE'!$J:$J,0))),IF(NOT(ISNUMBER(SEARCH("Withdrawn",$E482))),"No Match - Review","No Match - Ignore"))</f>
        <v/>
      </c>
      <c r="AA482" s="6"/>
      <c r="AB482" s="6" t="str">
        <f t="shared" si="111"/>
        <v>Lerdo</v>
      </c>
      <c r="AC482" s="6" cm="1">
        <f t="array" ref="AC482">IF(AF482,MAX(_xlfn._xlws.FILTER(Substations!G:G,Substations!A:A=AB482)),"")</f>
        <v>115</v>
      </c>
      <c r="AD482" s="6" t="str" cm="1">
        <f t="array" ref="AD482">IFERROR(INDEX('2024 TPD Allocation Report'!F:F,MATCH(VALUE(_xlfn.CHOOSECOLS(_xlfn.TEXTSPLIT(B482,"-"),1)),'2024 TPD Allocation Report'!B:B,0)),"")</f>
        <v/>
      </c>
      <c r="AE482" s="6" t="str">
        <f t="shared" si="103"/>
        <v/>
      </c>
      <c r="AF482" s="6" t="b">
        <f>IF(COUNTIF(Substations!A:A,AB482)&gt;=1,TRUE,FALSE)</f>
        <v>1</v>
      </c>
      <c r="AG482" s="6" t="b">
        <f t="shared" si="104"/>
        <v>0</v>
      </c>
      <c r="AH482" s="12" t="str">
        <f t="shared" si="105"/>
        <v>Lerdo</v>
      </c>
      <c r="AI482" s="12">
        <f t="shared" si="106"/>
        <v>115</v>
      </c>
      <c r="AJ482" s="332" t="str">
        <f t="shared" si="107"/>
        <v/>
      </c>
      <c r="AK482" s="6">
        <f t="shared" si="108"/>
        <v>0.25</v>
      </c>
      <c r="AL482" s="6" t="str">
        <f t="shared" si="109"/>
        <v/>
      </c>
      <c r="AM482" s="332"/>
      <c r="AN482" s="332"/>
      <c r="AO482" s="332"/>
      <c r="AP482" s="332" t="str">
        <f t="shared" si="110"/>
        <v/>
      </c>
      <c r="AQ482" s="6" t="str">
        <f t="shared" si="98"/>
        <v/>
      </c>
      <c r="AR482" s="6" t="str">
        <f t="shared" si="99"/>
        <v/>
      </c>
      <c r="AS482" s="6" t="str">
        <f t="shared" si="100"/>
        <v/>
      </c>
      <c r="AT482" s="6">
        <f t="shared" si="101"/>
        <v>0</v>
      </c>
      <c r="AU482" s="6">
        <f t="shared" si="102"/>
        <v>0</v>
      </c>
    </row>
    <row r="483" spans="1:47" ht="13.15" hidden="1">
      <c r="A483" s="175">
        <v>40889.529861111114</v>
      </c>
      <c r="B483" s="176" t="s">
        <v>12348</v>
      </c>
      <c r="C483" s="177" t="s">
        <v>1649</v>
      </c>
      <c r="D483" s="177" t="s">
        <v>1649</v>
      </c>
      <c r="E483" s="177" t="s">
        <v>1664</v>
      </c>
      <c r="F483" s="178" t="s">
        <v>12215</v>
      </c>
      <c r="G483" s="178" t="s">
        <v>1664</v>
      </c>
      <c r="H483" s="178" t="s">
        <v>1664</v>
      </c>
      <c r="I483" s="184" t="s">
        <v>1330</v>
      </c>
      <c r="J483" s="184" t="s">
        <v>11635</v>
      </c>
      <c r="K483" s="179" t="s">
        <v>10671</v>
      </c>
      <c r="L483" s="180">
        <v>1.5</v>
      </c>
      <c r="M483" s="181" t="s">
        <v>704</v>
      </c>
      <c r="N483" s="182" t="s">
        <v>1664</v>
      </c>
      <c r="O483" s="183" t="s">
        <v>1664</v>
      </c>
      <c r="P483" s="182" t="s">
        <v>1664</v>
      </c>
      <c r="Q483" s="183" t="s">
        <v>1664</v>
      </c>
      <c r="R483" s="183" t="s">
        <v>1664</v>
      </c>
      <c r="S483" s="181" t="s">
        <v>1664</v>
      </c>
      <c r="T483" s="181" t="s">
        <v>1664</v>
      </c>
      <c r="U483" s="183" t="s">
        <v>1664</v>
      </c>
      <c r="V483" s="183" t="s">
        <v>12349</v>
      </c>
      <c r="X483" s="6" t="str">
        <f>IF(IFERROR(INDEX('Previous cycle PGE'!X:X,MATCH($B483,'Previous cycle PGE'!$B:$B,0)),"Not in Previous Cycle")=0,"",IFERROR(INDEX('Previous cycle PGE'!X:X,MATCH($B483,'Previous cycle PGE'!$B:$B,0)),"Not in Previous Cycle"))</f>
        <v/>
      </c>
      <c r="Y483" s="6" t="str">
        <f>IF(IFERROR(INDEX('Previous cycle PGE'!Y:Y,MATCH($B483,'Previous cycle PGE'!$B:$B,0)),"Not in Previous Cycle")=0,"",IFERROR(INDEX('Previous cycle PGE'!Y:Y,MATCH($B483,'Previous cycle PGE'!$B:$B,0)),"Not in Previous Cycle"))</f>
        <v/>
      </c>
      <c r="Z483" s="6" t="str">
        <f>IFERROR(IF(INDEX('Previous cycle PGE'!X:X,MATCH($J483,'Previous cycle PGE'!$J:$J,0))=0,"",INDEX('Previous cycle PGE'!X:X,MATCH($J483,'Previous cycle PGE'!$J:$J,0))),IF(NOT(ISNUMBER(SEARCH("Withdrawn",$E483))),"No Match - Review","No Match - Ignore"))</f>
        <v/>
      </c>
      <c r="AA483" s="6"/>
      <c r="AB483" s="6" t="str">
        <f t="shared" si="111"/>
        <v>Wyandotte</v>
      </c>
      <c r="AC483" s="6" cm="1">
        <f t="array" ref="AC483">IF(AF483,MAX(_xlfn._xlws.FILTER(Substations!G:G,Substations!A:A=AB483)),"")</f>
        <v>115</v>
      </c>
      <c r="AD483" s="6" t="str" cm="1">
        <f t="array" ref="AD483">IFERROR(INDEX('2024 TPD Allocation Report'!F:F,MATCH(VALUE(_xlfn.CHOOSECOLS(_xlfn.TEXTSPLIT(B483,"-"),1)),'2024 TPD Allocation Report'!B:B,0)),"")</f>
        <v/>
      </c>
      <c r="AE483" s="6" t="str">
        <f t="shared" si="103"/>
        <v/>
      </c>
      <c r="AF483" s="6" t="b">
        <f>IF(COUNTIF(Substations!A:A,AB483)&gt;=1,TRUE,FALSE)</f>
        <v>1</v>
      </c>
      <c r="AG483" s="6" t="b">
        <f t="shared" si="104"/>
        <v>0</v>
      </c>
      <c r="AH483" s="12" t="str">
        <f t="shared" si="105"/>
        <v>Wyandotte</v>
      </c>
      <c r="AI483" s="12">
        <f t="shared" si="106"/>
        <v>115</v>
      </c>
      <c r="AJ483" s="332" t="str">
        <f t="shared" si="107"/>
        <v/>
      </c>
      <c r="AK483" s="6">
        <f t="shared" si="108"/>
        <v>1.5</v>
      </c>
      <c r="AL483" s="6" t="str">
        <f t="shared" si="109"/>
        <v/>
      </c>
      <c r="AM483" s="332"/>
      <c r="AN483" s="332"/>
      <c r="AO483" s="332"/>
      <c r="AP483" s="332" t="str">
        <f t="shared" si="110"/>
        <v/>
      </c>
      <c r="AQ483" s="6" t="str">
        <f t="shared" si="98"/>
        <v/>
      </c>
      <c r="AR483" s="6" t="str">
        <f t="shared" si="99"/>
        <v/>
      </c>
      <c r="AS483" s="6" t="str">
        <f t="shared" si="100"/>
        <v/>
      </c>
      <c r="AT483" s="6">
        <f t="shared" si="101"/>
        <v>0</v>
      </c>
      <c r="AU483" s="6">
        <f t="shared" si="102"/>
        <v>0</v>
      </c>
    </row>
    <row r="484" spans="1:47" ht="13.15" hidden="1">
      <c r="A484" s="175">
        <v>40889.63958333333</v>
      </c>
      <c r="B484" s="176" t="s">
        <v>12350</v>
      </c>
      <c r="C484" s="177" t="s">
        <v>1649</v>
      </c>
      <c r="D484" s="177" t="s">
        <v>1649</v>
      </c>
      <c r="E484" s="177" t="s">
        <v>1664</v>
      </c>
      <c r="F484" s="178" t="s">
        <v>12215</v>
      </c>
      <c r="G484" s="178" t="s">
        <v>1664</v>
      </c>
      <c r="H484" s="178" t="s">
        <v>1664</v>
      </c>
      <c r="I484" s="184" t="s">
        <v>11829</v>
      </c>
      <c r="J484" s="184" t="s">
        <v>12351</v>
      </c>
      <c r="K484" s="179" t="s">
        <v>10671</v>
      </c>
      <c r="L484" s="180">
        <v>0.75</v>
      </c>
      <c r="M484" s="181" t="s">
        <v>704</v>
      </c>
      <c r="N484" s="182" t="s">
        <v>1664</v>
      </c>
      <c r="O484" s="183" t="s">
        <v>1664</v>
      </c>
      <c r="P484" s="182" t="s">
        <v>1664</v>
      </c>
      <c r="Q484" s="183" t="s">
        <v>1664</v>
      </c>
      <c r="R484" s="183" t="s">
        <v>1664</v>
      </c>
      <c r="S484" s="181" t="s">
        <v>1664</v>
      </c>
      <c r="T484" s="181" t="s">
        <v>1664</v>
      </c>
      <c r="U484" s="183" t="s">
        <v>1664</v>
      </c>
      <c r="V484" s="183" t="s">
        <v>12352</v>
      </c>
      <c r="X484" s="6" t="str">
        <f>IF(IFERROR(INDEX('Previous cycle PGE'!X:X,MATCH($B484,'Previous cycle PGE'!$B:$B,0)),"Not in Previous Cycle")=0,"",IFERROR(INDEX('Previous cycle PGE'!X:X,MATCH($B484,'Previous cycle PGE'!$B:$B,0)),"Not in Previous Cycle"))</f>
        <v/>
      </c>
      <c r="Y484" s="6" t="str">
        <f>IF(IFERROR(INDEX('Previous cycle PGE'!Y:Y,MATCH($B484,'Previous cycle PGE'!$B:$B,0)),"Not in Previous Cycle")=0,"",IFERROR(INDEX('Previous cycle PGE'!Y:Y,MATCH($B484,'Previous cycle PGE'!$B:$B,0)),"Not in Previous Cycle"))</f>
        <v/>
      </c>
      <c r="Z484" s="6" t="str">
        <f>IFERROR(IF(INDEX('Previous cycle PGE'!X:X,MATCH($J484,'Previous cycle PGE'!$J:$J,0))=0,"",INDEX('Previous cycle PGE'!X:X,MATCH($J484,'Previous cycle PGE'!$J:$J,0))),IF(NOT(ISNUMBER(SEARCH("Withdrawn",$E484))),"No Match - Review","No Match - Ignore"))</f>
        <v/>
      </c>
      <c r="AA484" s="6"/>
      <c r="AB484" s="6" t="str">
        <f t="shared" si="111"/>
        <v>Electra</v>
      </c>
      <c r="AC484" s="6" t="str" cm="1">
        <f t="array" ref="AC484">IF(AF484,MAX(_xlfn._xlws.FILTER(Substations!G:G,Substations!A:A=AB484)),"")</f>
        <v/>
      </c>
      <c r="AD484" s="6" t="str" cm="1">
        <f t="array" ref="AD484">IFERROR(INDEX('2024 TPD Allocation Report'!F:F,MATCH(VALUE(_xlfn.CHOOSECOLS(_xlfn.TEXTSPLIT(B484,"-"),1)),'2024 TPD Allocation Report'!B:B,0)),"")</f>
        <v/>
      </c>
      <c r="AE484" s="6" t="str">
        <f t="shared" si="103"/>
        <v/>
      </c>
      <c r="AF484" s="6" t="b">
        <f>IF(COUNTIF(Substations!A:A,AB484)&gt;=1,TRUE,FALSE)</f>
        <v>0</v>
      </c>
      <c r="AG484" s="6" t="b">
        <f t="shared" si="104"/>
        <v>0</v>
      </c>
      <c r="AH484" s="12" t="str">
        <f t="shared" si="105"/>
        <v>Electra</v>
      </c>
      <c r="AI484" s="12" t="str">
        <f t="shared" si="106"/>
        <v/>
      </c>
      <c r="AJ484" s="332" t="str">
        <f t="shared" si="107"/>
        <v/>
      </c>
      <c r="AK484" s="6">
        <f t="shared" si="108"/>
        <v>0.75</v>
      </c>
      <c r="AL484" s="6" t="str">
        <f t="shared" si="109"/>
        <v/>
      </c>
      <c r="AM484" s="332"/>
      <c r="AN484" s="332"/>
      <c r="AO484" s="332"/>
      <c r="AP484" s="332" t="str">
        <f t="shared" si="110"/>
        <v/>
      </c>
      <c r="AQ484" s="6" t="str">
        <f t="shared" si="98"/>
        <v/>
      </c>
      <c r="AR484" s="6" t="str">
        <f t="shared" si="99"/>
        <v/>
      </c>
      <c r="AS484" s="6" t="str">
        <f t="shared" si="100"/>
        <v/>
      </c>
      <c r="AT484" s="6">
        <f t="shared" si="101"/>
        <v>0</v>
      </c>
      <c r="AU484" s="6">
        <f t="shared" si="102"/>
        <v>0</v>
      </c>
    </row>
    <row r="485" spans="1:47" ht="13.15" hidden="1">
      <c r="A485" s="175">
        <v>40890</v>
      </c>
      <c r="B485" s="176" t="s">
        <v>12353</v>
      </c>
      <c r="C485" s="177" t="s">
        <v>10622</v>
      </c>
      <c r="D485" s="177" t="s">
        <v>10622</v>
      </c>
      <c r="E485" s="177" t="s">
        <v>1664</v>
      </c>
      <c r="F485" s="178" t="s">
        <v>10985</v>
      </c>
      <c r="G485" s="178" t="s">
        <v>1664</v>
      </c>
      <c r="H485" s="178" t="s">
        <v>1664</v>
      </c>
      <c r="I485" s="184" t="s">
        <v>742</v>
      </c>
      <c r="J485" s="184" t="s">
        <v>10722</v>
      </c>
      <c r="K485" s="179" t="s">
        <v>10704</v>
      </c>
      <c r="L485" s="180">
        <v>1</v>
      </c>
      <c r="M485" s="181" t="s">
        <v>11861</v>
      </c>
      <c r="N485" s="182" t="s">
        <v>1664</v>
      </c>
      <c r="O485" s="183" t="s">
        <v>1664</v>
      </c>
      <c r="P485" s="182" t="s">
        <v>1664</v>
      </c>
      <c r="Q485" s="183" t="s">
        <v>1664</v>
      </c>
      <c r="R485" s="183" t="s">
        <v>1664</v>
      </c>
      <c r="S485" s="181" t="s">
        <v>1664</v>
      </c>
      <c r="T485" s="181" t="s">
        <v>1664</v>
      </c>
      <c r="U485" s="183" t="s">
        <v>1664</v>
      </c>
      <c r="V485" s="183" t="s">
        <v>12354</v>
      </c>
      <c r="X485" s="6" t="str">
        <f>IF(IFERROR(INDEX('Previous cycle PGE'!X:X,MATCH($B485,'Previous cycle PGE'!$B:$B,0)),"Not in Previous Cycle")=0,"",IFERROR(INDEX('Previous cycle PGE'!X:X,MATCH($B485,'Previous cycle PGE'!$B:$B,0)),"Not in Previous Cycle"))</f>
        <v/>
      </c>
      <c r="Y485" s="6" t="str">
        <f>IF(IFERROR(INDEX('Previous cycle PGE'!Y:Y,MATCH($B485,'Previous cycle PGE'!$B:$B,0)),"Not in Previous Cycle")=0,"",IFERROR(INDEX('Previous cycle PGE'!Y:Y,MATCH($B485,'Previous cycle PGE'!$B:$B,0)),"Not in Previous Cycle"))</f>
        <v/>
      </c>
      <c r="Z485" s="6" t="str">
        <f>IFERROR(IF(INDEX('Previous cycle PGE'!X:X,MATCH($J485,'Previous cycle PGE'!$J:$J,0))=0,"",INDEX('Previous cycle PGE'!X:X,MATCH($J485,'Previous cycle PGE'!$J:$J,0))),IF(NOT(ISNUMBER(SEARCH("Withdrawn",$E485))),"No Match - Review","No Match - Ignore"))</f>
        <v/>
      </c>
      <c r="AA485" s="6"/>
      <c r="AB485" s="6" t="str">
        <f t="shared" si="111"/>
        <v>Temblor</v>
      </c>
      <c r="AC485" s="6" cm="1">
        <f t="array" ref="AC485">IF(AF485,MAX(_xlfn._xlws.FILTER(Substations!G:G,Substations!A:A=AB485)),"")</f>
        <v>115</v>
      </c>
      <c r="AD485" s="6" t="str" cm="1">
        <f t="array" ref="AD485">IFERROR(INDEX('2024 TPD Allocation Report'!F:F,MATCH(VALUE(_xlfn.CHOOSECOLS(_xlfn.TEXTSPLIT(B485,"-"),1)),'2024 TPD Allocation Report'!B:B,0)),"")</f>
        <v/>
      </c>
      <c r="AE485" s="6" t="str">
        <f t="shared" si="103"/>
        <v/>
      </c>
      <c r="AF485" s="6" t="b">
        <f>IF(COUNTIF(Substations!A:A,AB485)&gt;=1,TRUE,FALSE)</f>
        <v>1</v>
      </c>
      <c r="AG485" s="6" t="b">
        <f t="shared" si="104"/>
        <v>0</v>
      </c>
      <c r="AH485" s="12" t="str">
        <f t="shared" si="105"/>
        <v>Temblor</v>
      </c>
      <c r="AI485" s="12">
        <f t="shared" si="106"/>
        <v>115</v>
      </c>
      <c r="AJ485" s="332" t="str">
        <f t="shared" si="107"/>
        <v/>
      </c>
      <c r="AK485" s="6" t="str">
        <f t="shared" si="108"/>
        <v/>
      </c>
      <c r="AL485" s="6" t="str">
        <f t="shared" si="109"/>
        <v/>
      </c>
      <c r="AM485" s="332"/>
      <c r="AN485" s="332"/>
      <c r="AO485" s="332"/>
      <c r="AP485" s="332" t="str">
        <f t="shared" si="110"/>
        <v/>
      </c>
      <c r="AQ485" s="6" t="str">
        <f t="shared" si="98"/>
        <v/>
      </c>
      <c r="AR485" s="6" t="str">
        <f t="shared" si="99"/>
        <v/>
      </c>
      <c r="AS485" s="6" t="str">
        <f t="shared" si="100"/>
        <v/>
      </c>
      <c r="AT485" s="6">
        <f t="shared" si="101"/>
        <v>0</v>
      </c>
      <c r="AU485" s="6">
        <f t="shared" si="102"/>
        <v>0</v>
      </c>
    </row>
    <row r="486" spans="1:47" ht="13.15" hidden="1">
      <c r="A486" s="175">
        <v>40897.551388888889</v>
      </c>
      <c r="B486" s="176" t="s">
        <v>12355</v>
      </c>
      <c r="C486" s="177" t="s">
        <v>1649</v>
      </c>
      <c r="D486" s="177" t="s">
        <v>1649</v>
      </c>
      <c r="E486" s="177" t="s">
        <v>1664</v>
      </c>
      <c r="F486" s="178" t="s">
        <v>12215</v>
      </c>
      <c r="G486" s="178" t="s">
        <v>1664</v>
      </c>
      <c r="H486" s="178" t="s">
        <v>1664</v>
      </c>
      <c r="I486" s="184" t="s">
        <v>874</v>
      </c>
      <c r="J486" s="184" t="s">
        <v>12356</v>
      </c>
      <c r="K486" s="179" t="s">
        <v>10671</v>
      </c>
      <c r="L486" s="180">
        <v>0.25</v>
      </c>
      <c r="M486" s="181" t="s">
        <v>704</v>
      </c>
      <c r="N486" s="182" t="s">
        <v>1664</v>
      </c>
      <c r="O486" s="183" t="s">
        <v>1664</v>
      </c>
      <c r="P486" s="182" t="s">
        <v>1664</v>
      </c>
      <c r="Q486" s="183" t="s">
        <v>1664</v>
      </c>
      <c r="R486" s="183" t="s">
        <v>1664</v>
      </c>
      <c r="S486" s="181" t="s">
        <v>1664</v>
      </c>
      <c r="T486" s="181" t="s">
        <v>1664</v>
      </c>
      <c r="U486" s="183" t="s">
        <v>1664</v>
      </c>
      <c r="V486" s="183" t="s">
        <v>12357</v>
      </c>
      <c r="X486" s="6" t="str">
        <f>IF(IFERROR(INDEX('Previous cycle PGE'!X:X,MATCH($B486,'Previous cycle PGE'!$B:$B,0)),"Not in Previous Cycle")=0,"",IFERROR(INDEX('Previous cycle PGE'!X:X,MATCH($B486,'Previous cycle PGE'!$B:$B,0)),"Not in Previous Cycle"))</f>
        <v/>
      </c>
      <c r="Y486" s="6" t="str">
        <f>IF(IFERROR(INDEX('Previous cycle PGE'!Y:Y,MATCH($B486,'Previous cycle PGE'!$B:$B,0)),"Not in Previous Cycle")=0,"",IFERROR(INDEX('Previous cycle PGE'!Y:Y,MATCH($B486,'Previous cycle PGE'!$B:$B,0)),"Not in Previous Cycle"))</f>
        <v/>
      </c>
      <c r="Z486" s="6" t="str">
        <f>IFERROR(IF(INDEX('Previous cycle PGE'!X:X,MATCH($J486,'Previous cycle PGE'!$J:$J,0))=0,"",INDEX('Previous cycle PGE'!X:X,MATCH($J486,'Previous cycle PGE'!$J:$J,0))),IF(NOT(ISNUMBER(SEARCH("Withdrawn",$E486))),"No Match - Review","No Match - Ignore"))</f>
        <v/>
      </c>
      <c r="AA486" s="6"/>
      <c r="AB486" s="6" t="str">
        <f t="shared" si="111"/>
        <v>Anderson</v>
      </c>
      <c r="AC486" s="6" t="str" cm="1">
        <f t="array" ref="AC486">IF(AF486,MAX(_xlfn._xlws.FILTER(Substations!G:G,Substations!A:A=AB486)),"")</f>
        <v/>
      </c>
      <c r="AD486" s="6" t="str" cm="1">
        <f t="array" ref="AD486">IFERROR(INDEX('2024 TPD Allocation Report'!F:F,MATCH(VALUE(_xlfn.CHOOSECOLS(_xlfn.TEXTSPLIT(B486,"-"),1)),'2024 TPD Allocation Report'!B:B,0)),"")</f>
        <v/>
      </c>
      <c r="AE486" s="6" t="str">
        <f t="shared" si="103"/>
        <v/>
      </c>
      <c r="AF486" s="6" t="b">
        <f>IF(COUNTIF(Substations!A:A,AB486)&gt;=1,TRUE,FALSE)</f>
        <v>0</v>
      </c>
      <c r="AG486" s="6" t="b">
        <f t="shared" si="104"/>
        <v>0</v>
      </c>
      <c r="AH486" s="12" t="str">
        <f t="shared" si="105"/>
        <v>Anderson</v>
      </c>
      <c r="AI486" s="12" t="str">
        <f t="shared" si="106"/>
        <v/>
      </c>
      <c r="AJ486" s="332" t="str">
        <f t="shared" si="107"/>
        <v/>
      </c>
      <c r="AK486" s="6">
        <f t="shared" si="108"/>
        <v>0.25</v>
      </c>
      <c r="AL486" s="6" t="str">
        <f t="shared" si="109"/>
        <v/>
      </c>
      <c r="AM486" s="332"/>
      <c r="AN486" s="332"/>
      <c r="AO486" s="332"/>
      <c r="AP486" s="332" t="str">
        <f t="shared" si="110"/>
        <v/>
      </c>
      <c r="AQ486" s="6" t="str">
        <f t="shared" si="98"/>
        <v/>
      </c>
      <c r="AR486" s="6" t="str">
        <f t="shared" si="99"/>
        <v/>
      </c>
      <c r="AS486" s="6" t="str">
        <f t="shared" si="100"/>
        <v/>
      </c>
      <c r="AT486" s="6">
        <f t="shared" si="101"/>
        <v>0</v>
      </c>
      <c r="AU486" s="6">
        <f t="shared" si="102"/>
        <v>0</v>
      </c>
    </row>
    <row r="487" spans="1:47" ht="13.15" hidden="1">
      <c r="A487" s="175">
        <v>40897.599999999999</v>
      </c>
      <c r="B487" s="176" t="s">
        <v>12358</v>
      </c>
      <c r="C487" s="177" t="s">
        <v>1649</v>
      </c>
      <c r="D487" s="177" t="s">
        <v>1649</v>
      </c>
      <c r="E487" s="177" t="s">
        <v>1664</v>
      </c>
      <c r="F487" s="178" t="s">
        <v>12215</v>
      </c>
      <c r="G487" s="178" t="s">
        <v>1664</v>
      </c>
      <c r="H487" s="178" t="s">
        <v>1664</v>
      </c>
      <c r="I487" s="184" t="s">
        <v>719</v>
      </c>
      <c r="J487" s="184" t="s">
        <v>12359</v>
      </c>
      <c r="K487" s="179" t="s">
        <v>10671</v>
      </c>
      <c r="L487" s="180">
        <v>0.75</v>
      </c>
      <c r="M487" s="181" t="s">
        <v>12013</v>
      </c>
      <c r="N487" s="182" t="s">
        <v>1664</v>
      </c>
      <c r="O487" s="183" t="s">
        <v>1664</v>
      </c>
      <c r="P487" s="182" t="s">
        <v>1664</v>
      </c>
      <c r="Q487" s="183" t="s">
        <v>1664</v>
      </c>
      <c r="R487" s="183" t="s">
        <v>1664</v>
      </c>
      <c r="S487" s="181" t="s">
        <v>1664</v>
      </c>
      <c r="T487" s="181" t="s">
        <v>1664</v>
      </c>
      <c r="U487" s="183" t="s">
        <v>1664</v>
      </c>
      <c r="V487" s="183" t="s">
        <v>12360</v>
      </c>
      <c r="X487" s="6" t="str">
        <f>IF(IFERROR(INDEX('Previous cycle PGE'!X:X,MATCH($B487,'Previous cycle PGE'!$B:$B,0)),"Not in Previous Cycle")=0,"",IFERROR(INDEX('Previous cycle PGE'!X:X,MATCH($B487,'Previous cycle PGE'!$B:$B,0)),"Not in Previous Cycle"))</f>
        <v/>
      </c>
      <c r="Y487" s="6" t="str">
        <f>IF(IFERROR(INDEX('Previous cycle PGE'!Y:Y,MATCH($B487,'Previous cycle PGE'!$B:$B,0)),"Not in Previous Cycle")=0,"",IFERROR(INDEX('Previous cycle PGE'!Y:Y,MATCH($B487,'Previous cycle PGE'!$B:$B,0)),"Not in Previous Cycle"))</f>
        <v/>
      </c>
      <c r="Z487" s="6" t="str">
        <f>IFERROR(IF(INDEX('Previous cycle PGE'!X:X,MATCH($J487,'Previous cycle PGE'!$J:$J,0))=0,"",INDEX('Previous cycle PGE'!X:X,MATCH($J487,'Previous cycle PGE'!$J:$J,0))),IF(NOT(ISNUMBER(SEARCH("Withdrawn",$E487))),"No Match - Review","No Match - Ignore"))</f>
        <v/>
      </c>
      <c r="AA487" s="6"/>
      <c r="AB487" s="6" t="str">
        <f t="shared" si="111"/>
        <v>Rainbow</v>
      </c>
      <c r="AC487" s="6" t="str" cm="1">
        <f t="array" ref="AC487">IF(AF487,MAX(_xlfn._xlws.FILTER(Substations!G:G,Substations!A:A=AB487)),"")</f>
        <v/>
      </c>
      <c r="AD487" s="6" t="str" cm="1">
        <f t="array" ref="AD487">IFERROR(INDEX('2024 TPD Allocation Report'!F:F,MATCH(VALUE(_xlfn.CHOOSECOLS(_xlfn.TEXTSPLIT(B487,"-"),1)),'2024 TPD Allocation Report'!B:B,0)),"")</f>
        <v/>
      </c>
      <c r="AE487" s="6" t="str">
        <f t="shared" si="103"/>
        <v/>
      </c>
      <c r="AF487" s="6" t="b">
        <f>IF(COUNTIF(Substations!A:A,AB487)&gt;=1,TRUE,FALSE)</f>
        <v>0</v>
      </c>
      <c r="AG487" s="6" t="b">
        <f t="shared" si="104"/>
        <v>0</v>
      </c>
      <c r="AH487" s="12" t="str">
        <f t="shared" si="105"/>
        <v>Rainbow</v>
      </c>
      <c r="AI487" s="12" t="str">
        <f t="shared" si="106"/>
        <v/>
      </c>
      <c r="AJ487" s="332" t="str">
        <f t="shared" si="107"/>
        <v/>
      </c>
      <c r="AK487" s="6">
        <f t="shared" si="108"/>
        <v>0.75</v>
      </c>
      <c r="AL487" s="6" t="str">
        <f t="shared" si="109"/>
        <v/>
      </c>
      <c r="AM487" s="332"/>
      <c r="AN487" s="332"/>
      <c r="AO487" s="332"/>
      <c r="AP487" s="332" t="str">
        <f t="shared" si="110"/>
        <v/>
      </c>
      <c r="AQ487" s="6" t="str">
        <f t="shared" si="98"/>
        <v/>
      </c>
      <c r="AR487" s="6" t="str">
        <f t="shared" si="99"/>
        <v/>
      </c>
      <c r="AS487" s="6" t="str">
        <f t="shared" si="100"/>
        <v/>
      </c>
      <c r="AT487" s="6">
        <f t="shared" si="101"/>
        <v>0</v>
      </c>
      <c r="AU487" s="6">
        <f t="shared" si="102"/>
        <v>0</v>
      </c>
    </row>
    <row r="488" spans="1:47" ht="13.15" hidden="1">
      <c r="A488" s="175">
        <v>40897.604166666664</v>
      </c>
      <c r="B488" s="176" t="s">
        <v>12361</v>
      </c>
      <c r="C488" s="177" t="s">
        <v>1649</v>
      </c>
      <c r="D488" s="177" t="s">
        <v>1649</v>
      </c>
      <c r="E488" s="177" t="s">
        <v>1664</v>
      </c>
      <c r="F488" s="178" t="s">
        <v>12215</v>
      </c>
      <c r="G488" s="178" t="s">
        <v>1664</v>
      </c>
      <c r="H488" s="178" t="s">
        <v>1664</v>
      </c>
      <c r="I488" s="184" t="s">
        <v>719</v>
      </c>
      <c r="J488" s="184" t="s">
        <v>10805</v>
      </c>
      <c r="K488" s="179" t="s">
        <v>10671</v>
      </c>
      <c r="L488" s="180">
        <v>1.5</v>
      </c>
      <c r="M488" s="181" t="s">
        <v>12121</v>
      </c>
      <c r="N488" s="182" t="s">
        <v>1664</v>
      </c>
      <c r="O488" s="183" t="s">
        <v>1664</v>
      </c>
      <c r="P488" s="182" t="s">
        <v>1664</v>
      </c>
      <c r="Q488" s="183" t="s">
        <v>1664</v>
      </c>
      <c r="R488" s="183" t="s">
        <v>1664</v>
      </c>
      <c r="S488" s="181" t="s">
        <v>1664</v>
      </c>
      <c r="T488" s="181" t="s">
        <v>1664</v>
      </c>
      <c r="U488" s="183" t="s">
        <v>1664</v>
      </c>
      <c r="V488" s="183" t="s">
        <v>12362</v>
      </c>
      <c r="X488" s="6" t="str">
        <f>IF(IFERROR(INDEX('Previous cycle PGE'!X:X,MATCH($B488,'Previous cycle PGE'!$B:$B,0)),"Not in Previous Cycle")=0,"",IFERROR(INDEX('Previous cycle PGE'!X:X,MATCH($B488,'Previous cycle PGE'!$B:$B,0)),"Not in Previous Cycle"))</f>
        <v/>
      </c>
      <c r="Y488" s="6" t="str">
        <f>IF(IFERROR(INDEX('Previous cycle PGE'!Y:Y,MATCH($B488,'Previous cycle PGE'!$B:$B,0)),"Not in Previous Cycle")=0,"",IFERROR(INDEX('Previous cycle PGE'!Y:Y,MATCH($B488,'Previous cycle PGE'!$B:$B,0)),"Not in Previous Cycle"))</f>
        <v/>
      </c>
      <c r="Z488" s="6" t="str">
        <f>IFERROR(IF(INDEX('Previous cycle PGE'!X:X,MATCH($J488,'Previous cycle PGE'!$J:$J,0))=0,"",INDEX('Previous cycle PGE'!X:X,MATCH($J488,'Previous cycle PGE'!$J:$J,0))),IF(NOT(ISNUMBER(SEARCH("Withdrawn",$E488))),"No Match - Review","No Match - Ignore"))</f>
        <v/>
      </c>
      <c r="AA488" s="6"/>
      <c r="AB488" s="6" t="str">
        <f t="shared" si="111"/>
        <v>Merced Falls</v>
      </c>
      <c r="AC488" s="6" t="str" cm="1">
        <f t="array" ref="AC488">IF(AF488,MAX(_xlfn._xlws.FILTER(Substations!G:G,Substations!A:A=AB488)),"")</f>
        <v/>
      </c>
      <c r="AD488" s="6" t="str" cm="1">
        <f t="array" ref="AD488">IFERROR(INDEX('2024 TPD Allocation Report'!F:F,MATCH(VALUE(_xlfn.CHOOSECOLS(_xlfn.TEXTSPLIT(B488,"-"),1)),'2024 TPD Allocation Report'!B:B,0)),"")</f>
        <v/>
      </c>
      <c r="AE488" s="6" t="str">
        <f t="shared" si="103"/>
        <v/>
      </c>
      <c r="AF488" s="6" t="b">
        <f>IF(COUNTIF(Substations!A:A,AB488)&gt;=1,TRUE,FALSE)</f>
        <v>0</v>
      </c>
      <c r="AG488" s="6" t="b">
        <f t="shared" si="104"/>
        <v>0</v>
      </c>
      <c r="AH488" s="12" t="str">
        <f t="shared" si="105"/>
        <v>Merced Falls</v>
      </c>
      <c r="AI488" s="12" t="str">
        <f t="shared" si="106"/>
        <v/>
      </c>
      <c r="AJ488" s="332" t="str">
        <f t="shared" si="107"/>
        <v/>
      </c>
      <c r="AK488" s="6">
        <f t="shared" si="108"/>
        <v>1.5</v>
      </c>
      <c r="AL488" s="6" t="str">
        <f t="shared" si="109"/>
        <v/>
      </c>
      <c r="AM488" s="332"/>
      <c r="AN488" s="332"/>
      <c r="AO488" s="332"/>
      <c r="AP488" s="332" t="str">
        <f t="shared" si="110"/>
        <v/>
      </c>
      <c r="AQ488" s="6" t="str">
        <f t="shared" si="98"/>
        <v/>
      </c>
      <c r="AR488" s="6" t="str">
        <f t="shared" si="99"/>
        <v/>
      </c>
      <c r="AS488" s="6" t="str">
        <f t="shared" si="100"/>
        <v/>
      </c>
      <c r="AT488" s="6">
        <f t="shared" si="101"/>
        <v>0</v>
      </c>
      <c r="AU488" s="6">
        <f t="shared" si="102"/>
        <v>0</v>
      </c>
    </row>
    <row r="489" spans="1:47" ht="13.15" hidden="1">
      <c r="A489" s="175">
        <v>40897.606249999997</v>
      </c>
      <c r="B489" s="176" t="s">
        <v>12363</v>
      </c>
      <c r="C489" s="177" t="s">
        <v>1649</v>
      </c>
      <c r="D489" s="177" t="s">
        <v>1649</v>
      </c>
      <c r="E489" s="177" t="s">
        <v>1664</v>
      </c>
      <c r="F489" s="178" t="s">
        <v>12215</v>
      </c>
      <c r="G489" s="178" t="s">
        <v>1664</v>
      </c>
      <c r="H489" s="178" t="s">
        <v>1664</v>
      </c>
      <c r="I489" s="184" t="s">
        <v>1330</v>
      </c>
      <c r="J489" s="184" t="s">
        <v>10881</v>
      </c>
      <c r="K489" s="179" t="s">
        <v>10671</v>
      </c>
      <c r="L489" s="180">
        <v>0.5</v>
      </c>
      <c r="M489" s="181" t="s">
        <v>12013</v>
      </c>
      <c r="N489" s="182" t="s">
        <v>1664</v>
      </c>
      <c r="O489" s="183" t="s">
        <v>1664</v>
      </c>
      <c r="P489" s="182" t="s">
        <v>1664</v>
      </c>
      <c r="Q489" s="183" t="s">
        <v>1664</v>
      </c>
      <c r="R489" s="183" t="s">
        <v>1664</v>
      </c>
      <c r="S489" s="181" t="s">
        <v>1664</v>
      </c>
      <c r="T489" s="181" t="s">
        <v>1664</v>
      </c>
      <c r="U489" s="183" t="s">
        <v>1664</v>
      </c>
      <c r="V489" s="183" t="s">
        <v>10631</v>
      </c>
      <c r="X489" s="6" t="str">
        <f>IF(IFERROR(INDEX('Previous cycle PGE'!X:X,MATCH($B489,'Previous cycle PGE'!$B:$B,0)),"Not in Previous Cycle")=0,"",IFERROR(INDEX('Previous cycle PGE'!X:X,MATCH($B489,'Previous cycle PGE'!$B:$B,0)),"Not in Previous Cycle"))</f>
        <v/>
      </c>
      <c r="Y489" s="6" t="str">
        <f>IF(IFERROR(INDEX('Previous cycle PGE'!Y:Y,MATCH($B489,'Previous cycle PGE'!$B:$B,0)),"Not in Previous Cycle")=0,"",IFERROR(INDEX('Previous cycle PGE'!Y:Y,MATCH($B489,'Previous cycle PGE'!$B:$B,0)),"Not in Previous Cycle"))</f>
        <v/>
      </c>
      <c r="Z489" s="6" t="str">
        <f>IFERROR(IF(INDEX('Previous cycle PGE'!X:X,MATCH($J489,'Previous cycle PGE'!$J:$J,0))=0,"",INDEX('Previous cycle PGE'!X:X,MATCH($J489,'Previous cycle PGE'!$J:$J,0))),IF(NOT(ISNUMBER(SEARCH("Withdrawn",$E489))),"No Match - Review","No Match - Ignore"))</f>
        <v/>
      </c>
      <c r="AA489" s="6"/>
      <c r="AB489" s="6" t="str">
        <f t="shared" si="111"/>
        <v>Elk Hills</v>
      </c>
      <c r="AC489" s="6" cm="1">
        <f t="array" ref="AC489">IF(AF489,MAX(_xlfn._xlws.FILTER(Substations!G:G,Substations!A:A=AB489)),"")</f>
        <v>230</v>
      </c>
      <c r="AD489" s="6" t="str" cm="1">
        <f t="array" ref="AD489">IFERROR(INDEX('2024 TPD Allocation Report'!F:F,MATCH(VALUE(_xlfn.CHOOSECOLS(_xlfn.TEXTSPLIT(B489,"-"),1)),'2024 TPD Allocation Report'!B:B,0)),"")</f>
        <v/>
      </c>
      <c r="AE489" s="6" t="str">
        <f t="shared" si="103"/>
        <v/>
      </c>
      <c r="AF489" s="6" t="b">
        <f>IF(COUNTIF(Substations!A:A,AB489)&gt;=1,TRUE,FALSE)</f>
        <v>1</v>
      </c>
      <c r="AG489" s="6" t="b">
        <f t="shared" si="104"/>
        <v>0</v>
      </c>
      <c r="AH489" s="12" t="str">
        <f t="shared" si="105"/>
        <v>Elk Hills</v>
      </c>
      <c r="AI489" s="12">
        <f t="shared" si="106"/>
        <v>230</v>
      </c>
      <c r="AJ489" s="332" t="str">
        <f t="shared" si="107"/>
        <v/>
      </c>
      <c r="AK489" s="6">
        <f t="shared" si="108"/>
        <v>0.5</v>
      </c>
      <c r="AL489" s="6" t="str">
        <f t="shared" si="109"/>
        <v/>
      </c>
      <c r="AM489" s="332"/>
      <c r="AN489" s="332"/>
      <c r="AO489" s="332"/>
      <c r="AP489" s="332" t="str">
        <f t="shared" si="110"/>
        <v/>
      </c>
      <c r="AQ489" s="6" t="str">
        <f t="shared" si="98"/>
        <v/>
      </c>
      <c r="AR489" s="6" t="str">
        <f t="shared" si="99"/>
        <v/>
      </c>
      <c r="AS489" s="6" t="str">
        <f t="shared" si="100"/>
        <v/>
      </c>
      <c r="AT489" s="6">
        <f t="shared" si="101"/>
        <v>0</v>
      </c>
      <c r="AU489" s="6">
        <f t="shared" si="102"/>
        <v>0</v>
      </c>
    </row>
    <row r="490" spans="1:47" ht="13.15" hidden="1">
      <c r="A490" s="175">
        <v>40897.609027777777</v>
      </c>
      <c r="B490" s="176" t="s">
        <v>12364</v>
      </c>
      <c r="C490" s="177" t="s">
        <v>1649</v>
      </c>
      <c r="D490" s="177" t="s">
        <v>1649</v>
      </c>
      <c r="E490" s="177" t="s">
        <v>1664</v>
      </c>
      <c r="F490" s="178" t="s">
        <v>11897</v>
      </c>
      <c r="G490" s="178" t="s">
        <v>1664</v>
      </c>
      <c r="H490" s="178" t="s">
        <v>1664</v>
      </c>
      <c r="I490" s="184" t="s">
        <v>1330</v>
      </c>
      <c r="J490" s="184" t="s">
        <v>12137</v>
      </c>
      <c r="K490" s="179" t="s">
        <v>10671</v>
      </c>
      <c r="L490" s="180">
        <v>0.5</v>
      </c>
      <c r="M490" s="181" t="s">
        <v>12013</v>
      </c>
      <c r="N490" s="182" t="s">
        <v>1664</v>
      </c>
      <c r="O490" s="183" t="s">
        <v>1664</v>
      </c>
      <c r="P490" s="182" t="s">
        <v>1664</v>
      </c>
      <c r="Q490" s="183" t="s">
        <v>1664</v>
      </c>
      <c r="R490" s="183" t="s">
        <v>1664</v>
      </c>
      <c r="S490" s="181" t="s">
        <v>1664</v>
      </c>
      <c r="T490" s="181" t="s">
        <v>1664</v>
      </c>
      <c r="U490" s="183" t="s">
        <v>1664</v>
      </c>
      <c r="V490" s="183" t="s">
        <v>12365</v>
      </c>
      <c r="X490" s="6" t="str">
        <f>IF(IFERROR(INDEX('Previous cycle PGE'!X:X,MATCH($B490,'Previous cycle PGE'!$B:$B,0)),"Not in Previous Cycle")=0,"",IFERROR(INDEX('Previous cycle PGE'!X:X,MATCH($B490,'Previous cycle PGE'!$B:$B,0)),"Not in Previous Cycle"))</f>
        <v/>
      </c>
      <c r="Y490" s="6" t="str">
        <f>IF(IFERROR(INDEX('Previous cycle PGE'!Y:Y,MATCH($B490,'Previous cycle PGE'!$B:$B,0)),"Not in Previous Cycle")=0,"",IFERROR(INDEX('Previous cycle PGE'!Y:Y,MATCH($B490,'Previous cycle PGE'!$B:$B,0)),"Not in Previous Cycle"))</f>
        <v/>
      </c>
      <c r="Z490" s="6" t="str">
        <f>IFERROR(IF(INDEX('Previous cycle PGE'!X:X,MATCH($J490,'Previous cycle PGE'!$J:$J,0))=0,"",INDEX('Previous cycle PGE'!X:X,MATCH($J490,'Previous cycle PGE'!$J:$J,0))),IF(NOT(ISNUMBER(SEARCH("Withdrawn",$E490))),"No Match - Review","No Match - Ignore"))</f>
        <v/>
      </c>
      <c r="AA490" s="6"/>
      <c r="AB490" s="6" t="str">
        <f t="shared" si="111"/>
        <v>Sycamore Creek</v>
      </c>
      <c r="AC490" s="6" t="str" cm="1">
        <f t="array" ref="AC490">IF(AF490,MAX(_xlfn._xlws.FILTER(Substations!G:G,Substations!A:A=AB490)),"")</f>
        <v/>
      </c>
      <c r="AD490" s="6" t="str" cm="1">
        <f t="array" ref="AD490">IFERROR(INDEX('2024 TPD Allocation Report'!F:F,MATCH(VALUE(_xlfn.CHOOSECOLS(_xlfn.TEXTSPLIT(B490,"-"),1)),'2024 TPD Allocation Report'!B:B,0)),"")</f>
        <v/>
      </c>
      <c r="AE490" s="6" t="str">
        <f t="shared" si="103"/>
        <v/>
      </c>
      <c r="AF490" s="6" t="b">
        <f>IF(COUNTIF(Substations!A:A,AB490)&gt;=1,TRUE,FALSE)</f>
        <v>0</v>
      </c>
      <c r="AG490" s="6" t="b">
        <f t="shared" si="104"/>
        <v>0</v>
      </c>
      <c r="AH490" s="12" t="str">
        <f t="shared" si="105"/>
        <v>Sycamore Creek</v>
      </c>
      <c r="AI490" s="12" t="str">
        <f t="shared" si="106"/>
        <v/>
      </c>
      <c r="AJ490" s="332" t="str">
        <f t="shared" si="107"/>
        <v/>
      </c>
      <c r="AK490" s="6">
        <f t="shared" si="108"/>
        <v>0.5</v>
      </c>
      <c r="AL490" s="6" t="str">
        <f t="shared" si="109"/>
        <v/>
      </c>
      <c r="AM490" s="332"/>
      <c r="AN490" s="332"/>
      <c r="AO490" s="332"/>
      <c r="AP490" s="332" t="str">
        <f t="shared" si="110"/>
        <v/>
      </c>
      <c r="AQ490" s="6" t="str">
        <f t="shared" si="98"/>
        <v/>
      </c>
      <c r="AR490" s="6" t="str">
        <f t="shared" si="99"/>
        <v/>
      </c>
      <c r="AS490" s="6" t="str">
        <f t="shared" si="100"/>
        <v/>
      </c>
      <c r="AT490" s="6">
        <f t="shared" si="101"/>
        <v>0</v>
      </c>
      <c r="AU490" s="6">
        <f t="shared" si="102"/>
        <v>0</v>
      </c>
    </row>
    <row r="491" spans="1:47" ht="13.15" hidden="1">
      <c r="A491" s="175">
        <v>40899.836111111108</v>
      </c>
      <c r="B491" s="176" t="s">
        <v>12366</v>
      </c>
      <c r="C491" s="177" t="s">
        <v>1649</v>
      </c>
      <c r="D491" s="177" t="s">
        <v>1649</v>
      </c>
      <c r="E491" s="177" t="s">
        <v>1664</v>
      </c>
      <c r="F491" s="178" t="s">
        <v>11215</v>
      </c>
      <c r="G491" s="178" t="s">
        <v>1664</v>
      </c>
      <c r="H491" s="178" t="s">
        <v>1664</v>
      </c>
      <c r="I491" s="184" t="s">
        <v>889</v>
      </c>
      <c r="J491" s="184" t="s">
        <v>12203</v>
      </c>
      <c r="K491" s="179" t="s">
        <v>10671</v>
      </c>
      <c r="L491" s="180">
        <v>1.5</v>
      </c>
      <c r="M491" s="181" t="s">
        <v>12237</v>
      </c>
      <c r="N491" s="182" t="s">
        <v>1664</v>
      </c>
      <c r="O491" s="183" t="s">
        <v>1664</v>
      </c>
      <c r="P491" s="182" t="s">
        <v>12242</v>
      </c>
      <c r="Q491" s="183" t="s">
        <v>11082</v>
      </c>
      <c r="R491" s="183" t="s">
        <v>1664</v>
      </c>
      <c r="S491" s="181" t="s">
        <v>1664</v>
      </c>
      <c r="T491" s="181" t="s">
        <v>1664</v>
      </c>
      <c r="U491" s="183" t="s">
        <v>1664</v>
      </c>
      <c r="V491" s="183" t="s">
        <v>12367</v>
      </c>
      <c r="X491" s="6" t="str">
        <f>IF(IFERROR(INDEX('Previous cycle PGE'!X:X,MATCH($B491,'Previous cycle PGE'!$B:$B,0)),"Not in Previous Cycle")=0,"",IFERROR(INDEX('Previous cycle PGE'!X:X,MATCH($B491,'Previous cycle PGE'!$B:$B,0)),"Not in Previous Cycle"))</f>
        <v/>
      </c>
      <c r="Y491" s="6" t="str">
        <f>IF(IFERROR(INDEX('Previous cycle PGE'!Y:Y,MATCH($B491,'Previous cycle PGE'!$B:$B,0)),"Not in Previous Cycle")=0,"",IFERROR(INDEX('Previous cycle PGE'!Y:Y,MATCH($B491,'Previous cycle PGE'!$B:$B,0)),"Not in Previous Cycle"))</f>
        <v/>
      </c>
      <c r="Z491" s="6" t="str">
        <f>IFERROR(IF(INDEX('Previous cycle PGE'!X:X,MATCH($J491,'Previous cycle PGE'!$J:$J,0))=0,"",INDEX('Previous cycle PGE'!X:X,MATCH($J491,'Previous cycle PGE'!$J:$J,0))),IF(NOT(ISNUMBER(SEARCH("Withdrawn",$E491))),"No Match - Review","No Match - Ignore"))</f>
        <v>Orosi</v>
      </c>
      <c r="AA491" s="6"/>
      <c r="AB491" s="6" t="str">
        <f t="shared" si="111"/>
        <v>Orosi</v>
      </c>
      <c r="AC491" s="6" cm="1">
        <f t="array" ref="AC491">IF(AF491,MAX(_xlfn._xlws.FILTER(Substations!G:G,Substations!A:A=AB491)),"")</f>
        <v>70</v>
      </c>
      <c r="AD491" s="6" t="str" cm="1">
        <f t="array" ref="AD491">IFERROR(INDEX('2024 TPD Allocation Report'!F:F,MATCH(VALUE(_xlfn.CHOOSECOLS(_xlfn.TEXTSPLIT(B491,"-"),1)),'2024 TPD Allocation Report'!B:B,0)),"")</f>
        <v/>
      </c>
      <c r="AE491" s="6" t="str">
        <f t="shared" si="103"/>
        <v/>
      </c>
      <c r="AF491" s="6" t="b">
        <f>IF(COUNTIF(Substations!A:A,AB491)&gt;=1,TRUE,FALSE)</f>
        <v>1</v>
      </c>
      <c r="AG491" s="6" t="b">
        <f t="shared" si="104"/>
        <v>0</v>
      </c>
      <c r="AH491" s="12" t="str">
        <f t="shared" si="105"/>
        <v>Orosi</v>
      </c>
      <c r="AI491" s="12">
        <f t="shared" si="106"/>
        <v>70</v>
      </c>
      <c r="AJ491" s="332" t="str">
        <f t="shared" si="107"/>
        <v/>
      </c>
      <c r="AK491" s="6">
        <f t="shared" si="108"/>
        <v>1.5</v>
      </c>
      <c r="AL491" s="6" t="str">
        <f t="shared" si="109"/>
        <v/>
      </c>
      <c r="AM491" s="332"/>
      <c r="AN491" s="332"/>
      <c r="AO491" s="332"/>
      <c r="AP491" s="332" t="str">
        <f t="shared" si="110"/>
        <v/>
      </c>
      <c r="AQ491" s="6" t="str">
        <f t="shared" si="98"/>
        <v/>
      </c>
      <c r="AR491" s="6" t="str">
        <f t="shared" si="99"/>
        <v/>
      </c>
      <c r="AS491" s="6" t="str">
        <f t="shared" si="100"/>
        <v/>
      </c>
      <c r="AT491" s="6">
        <f t="shared" si="101"/>
        <v>0</v>
      </c>
      <c r="AU491" s="6">
        <f t="shared" si="102"/>
        <v>0</v>
      </c>
    </row>
    <row r="492" spans="1:47" ht="13.15" hidden="1">
      <c r="A492" s="175">
        <v>40899.836805555555</v>
      </c>
      <c r="B492" s="176" t="s">
        <v>12368</v>
      </c>
      <c r="C492" s="177" t="s">
        <v>1649</v>
      </c>
      <c r="D492" s="177" t="s">
        <v>1649</v>
      </c>
      <c r="E492" s="177" t="s">
        <v>1664</v>
      </c>
      <c r="F492" s="178" t="s">
        <v>11215</v>
      </c>
      <c r="G492" s="178" t="s">
        <v>1664</v>
      </c>
      <c r="H492" s="178" t="s">
        <v>1664</v>
      </c>
      <c r="I492" s="184" t="s">
        <v>889</v>
      </c>
      <c r="J492" s="184" t="s">
        <v>12203</v>
      </c>
      <c r="K492" s="179" t="s">
        <v>10671</v>
      </c>
      <c r="L492" s="180">
        <v>0.5</v>
      </c>
      <c r="M492" s="181" t="s">
        <v>12237</v>
      </c>
      <c r="N492" s="182" t="s">
        <v>1664</v>
      </c>
      <c r="O492" s="183" t="s">
        <v>1664</v>
      </c>
      <c r="P492" s="182" t="s">
        <v>12242</v>
      </c>
      <c r="Q492" s="183" t="s">
        <v>11515</v>
      </c>
      <c r="R492" s="183" t="s">
        <v>1664</v>
      </c>
      <c r="S492" s="181" t="s">
        <v>1664</v>
      </c>
      <c r="T492" s="181" t="s">
        <v>1664</v>
      </c>
      <c r="U492" s="183" t="s">
        <v>1664</v>
      </c>
      <c r="V492" s="183" t="s">
        <v>12369</v>
      </c>
      <c r="X492" s="6" t="str">
        <f>IF(IFERROR(INDEX('Previous cycle PGE'!X:X,MATCH($B492,'Previous cycle PGE'!$B:$B,0)),"Not in Previous Cycle")=0,"",IFERROR(INDEX('Previous cycle PGE'!X:X,MATCH($B492,'Previous cycle PGE'!$B:$B,0)),"Not in Previous Cycle"))</f>
        <v/>
      </c>
      <c r="Y492" s="6" t="str">
        <f>IF(IFERROR(INDEX('Previous cycle PGE'!Y:Y,MATCH($B492,'Previous cycle PGE'!$B:$B,0)),"Not in Previous Cycle")=0,"",IFERROR(INDEX('Previous cycle PGE'!Y:Y,MATCH($B492,'Previous cycle PGE'!$B:$B,0)),"Not in Previous Cycle"))</f>
        <v/>
      </c>
      <c r="Z492" s="6" t="str">
        <f>IFERROR(IF(INDEX('Previous cycle PGE'!X:X,MATCH($J492,'Previous cycle PGE'!$J:$J,0))=0,"",INDEX('Previous cycle PGE'!X:X,MATCH($J492,'Previous cycle PGE'!$J:$J,0))),IF(NOT(ISNUMBER(SEARCH("Withdrawn",$E492))),"No Match - Review","No Match - Ignore"))</f>
        <v>Orosi</v>
      </c>
      <c r="AA492" s="6"/>
      <c r="AB492" s="6" t="str">
        <f t="shared" si="111"/>
        <v>Orosi</v>
      </c>
      <c r="AC492" s="6" cm="1">
        <f t="array" ref="AC492">IF(AF492,MAX(_xlfn._xlws.FILTER(Substations!G:G,Substations!A:A=AB492)),"")</f>
        <v>70</v>
      </c>
      <c r="AD492" s="6" t="str" cm="1">
        <f t="array" ref="AD492">IFERROR(INDEX('2024 TPD Allocation Report'!F:F,MATCH(VALUE(_xlfn.CHOOSECOLS(_xlfn.TEXTSPLIT(B492,"-"),1)),'2024 TPD Allocation Report'!B:B,0)),"")</f>
        <v/>
      </c>
      <c r="AE492" s="6" t="str">
        <f t="shared" si="103"/>
        <v/>
      </c>
      <c r="AF492" s="6" t="b">
        <f>IF(COUNTIF(Substations!A:A,AB492)&gt;=1,TRUE,FALSE)</f>
        <v>1</v>
      </c>
      <c r="AG492" s="6" t="b">
        <f t="shared" si="104"/>
        <v>0</v>
      </c>
      <c r="AH492" s="12" t="str">
        <f t="shared" si="105"/>
        <v>Orosi</v>
      </c>
      <c r="AI492" s="12">
        <f t="shared" si="106"/>
        <v>70</v>
      </c>
      <c r="AJ492" s="332" t="str">
        <f t="shared" si="107"/>
        <v/>
      </c>
      <c r="AK492" s="6">
        <f t="shared" si="108"/>
        <v>0.5</v>
      </c>
      <c r="AL492" s="6" t="str">
        <f t="shared" si="109"/>
        <v/>
      </c>
      <c r="AM492" s="332"/>
      <c r="AN492" s="332"/>
      <c r="AO492" s="332"/>
      <c r="AP492" s="332" t="str">
        <f t="shared" si="110"/>
        <v/>
      </c>
      <c r="AQ492" s="6" t="str">
        <f t="shared" si="98"/>
        <v/>
      </c>
      <c r="AR492" s="6" t="str">
        <f t="shared" si="99"/>
        <v/>
      </c>
      <c r="AS492" s="6" t="str">
        <f t="shared" si="100"/>
        <v/>
      </c>
      <c r="AT492" s="6">
        <f t="shared" si="101"/>
        <v>0</v>
      </c>
      <c r="AU492" s="6">
        <f t="shared" si="102"/>
        <v>0</v>
      </c>
    </row>
    <row r="493" spans="1:47" ht="13.15" hidden="1">
      <c r="A493" s="175">
        <v>40899.836805555555</v>
      </c>
      <c r="B493" s="176" t="s">
        <v>12370</v>
      </c>
      <c r="C493" s="177" t="s">
        <v>1649</v>
      </c>
      <c r="D493" s="177" t="s">
        <v>10622</v>
      </c>
      <c r="E493" s="177" t="s">
        <v>1664</v>
      </c>
      <c r="F493" s="178" t="s">
        <v>11215</v>
      </c>
      <c r="G493" s="178" t="s">
        <v>1664</v>
      </c>
      <c r="H493" s="178" t="s">
        <v>1664</v>
      </c>
      <c r="I493" s="184" t="s">
        <v>889</v>
      </c>
      <c r="J493" s="184" t="s">
        <v>12203</v>
      </c>
      <c r="K493" s="179" t="s">
        <v>10671</v>
      </c>
      <c r="L493" s="180">
        <v>1.5</v>
      </c>
      <c r="M493" s="181" t="s">
        <v>12237</v>
      </c>
      <c r="N493" s="182" t="s">
        <v>1664</v>
      </c>
      <c r="O493" s="183" t="s">
        <v>1664</v>
      </c>
      <c r="P493" s="182" t="s">
        <v>12242</v>
      </c>
      <c r="Q493" s="183" t="s">
        <v>11515</v>
      </c>
      <c r="R493" s="183" t="s">
        <v>1664</v>
      </c>
      <c r="S493" s="181" t="s">
        <v>1664</v>
      </c>
      <c r="T493" s="181" t="s">
        <v>1664</v>
      </c>
      <c r="U493" s="183" t="s">
        <v>1664</v>
      </c>
      <c r="V493" s="183" t="s">
        <v>12371</v>
      </c>
      <c r="X493" s="6" t="str">
        <f>IF(IFERROR(INDEX('Previous cycle PGE'!X:X,MATCH($B493,'Previous cycle PGE'!$B:$B,0)),"Not in Previous Cycle")=0,"",IFERROR(INDEX('Previous cycle PGE'!X:X,MATCH($B493,'Previous cycle PGE'!$B:$B,0)),"Not in Previous Cycle"))</f>
        <v/>
      </c>
      <c r="Y493" s="6" t="str">
        <f>IF(IFERROR(INDEX('Previous cycle PGE'!Y:Y,MATCH($B493,'Previous cycle PGE'!$B:$B,0)),"Not in Previous Cycle")=0,"",IFERROR(INDEX('Previous cycle PGE'!Y:Y,MATCH($B493,'Previous cycle PGE'!$B:$B,0)),"Not in Previous Cycle"))</f>
        <v/>
      </c>
      <c r="Z493" s="6" t="str">
        <f>IFERROR(IF(INDEX('Previous cycle PGE'!X:X,MATCH($J493,'Previous cycle PGE'!$J:$J,0))=0,"",INDEX('Previous cycle PGE'!X:X,MATCH($J493,'Previous cycle PGE'!$J:$J,0))),IF(NOT(ISNUMBER(SEARCH("Withdrawn",$E493))),"No Match - Review","No Match - Ignore"))</f>
        <v>Orosi</v>
      </c>
      <c r="AA493" s="6"/>
      <c r="AB493" s="6" t="str">
        <f t="shared" si="111"/>
        <v>Orosi</v>
      </c>
      <c r="AC493" s="6" cm="1">
        <f t="array" ref="AC493">IF(AF493,MAX(_xlfn._xlws.FILTER(Substations!G:G,Substations!A:A=AB493)),"")</f>
        <v>70</v>
      </c>
      <c r="AD493" s="6" t="str" cm="1">
        <f t="array" ref="AD493">IFERROR(INDEX('2024 TPD Allocation Report'!F:F,MATCH(VALUE(_xlfn.CHOOSECOLS(_xlfn.TEXTSPLIT(B493,"-"),1)),'2024 TPD Allocation Report'!B:B,0)),"")</f>
        <v/>
      </c>
      <c r="AE493" s="6" t="str">
        <f t="shared" si="103"/>
        <v/>
      </c>
      <c r="AF493" s="6" t="b">
        <f>IF(COUNTIF(Substations!A:A,AB493)&gt;=1,TRUE,FALSE)</f>
        <v>1</v>
      </c>
      <c r="AG493" s="6" t="b">
        <f t="shared" si="104"/>
        <v>0</v>
      </c>
      <c r="AH493" s="12" t="str">
        <f t="shared" si="105"/>
        <v>Orosi</v>
      </c>
      <c r="AI493" s="12">
        <f t="shared" si="106"/>
        <v>70</v>
      </c>
      <c r="AJ493" s="332" t="str">
        <f t="shared" si="107"/>
        <v/>
      </c>
      <c r="AK493" s="6">
        <f t="shared" si="108"/>
        <v>1.5</v>
      </c>
      <c r="AL493" s="6" t="str">
        <f t="shared" si="109"/>
        <v/>
      </c>
      <c r="AM493" s="332"/>
      <c r="AN493" s="332"/>
      <c r="AO493" s="332"/>
      <c r="AP493" s="332" t="str">
        <f t="shared" si="110"/>
        <v/>
      </c>
      <c r="AQ493" s="6" t="str">
        <f t="shared" si="98"/>
        <v/>
      </c>
      <c r="AR493" s="6" t="str">
        <f t="shared" si="99"/>
        <v/>
      </c>
      <c r="AS493" s="6" t="str">
        <f t="shared" si="100"/>
        <v/>
      </c>
      <c r="AT493" s="6">
        <f t="shared" si="101"/>
        <v>0</v>
      </c>
      <c r="AU493" s="6">
        <f t="shared" si="102"/>
        <v>0</v>
      </c>
    </row>
    <row r="494" spans="1:47" ht="13.15" hidden="1">
      <c r="A494" s="175">
        <v>40899.838194444441</v>
      </c>
      <c r="B494" s="176" t="s">
        <v>12372</v>
      </c>
      <c r="C494" s="177" t="s">
        <v>1649</v>
      </c>
      <c r="D494" s="177" t="s">
        <v>10622</v>
      </c>
      <c r="E494" s="177" t="s">
        <v>1664</v>
      </c>
      <c r="F494" s="178" t="s">
        <v>11215</v>
      </c>
      <c r="G494" s="178" t="s">
        <v>1664</v>
      </c>
      <c r="H494" s="178" t="s">
        <v>1664</v>
      </c>
      <c r="I494" s="184" t="s">
        <v>889</v>
      </c>
      <c r="J494" s="184" t="s">
        <v>12203</v>
      </c>
      <c r="K494" s="179" t="s">
        <v>10671</v>
      </c>
      <c r="L494" s="180">
        <v>1.5</v>
      </c>
      <c r="M494" s="181" t="s">
        <v>12237</v>
      </c>
      <c r="N494" s="182" t="s">
        <v>1664</v>
      </c>
      <c r="O494" s="183" t="s">
        <v>1664</v>
      </c>
      <c r="P494" s="182" t="s">
        <v>12242</v>
      </c>
      <c r="Q494" s="183" t="s">
        <v>11515</v>
      </c>
      <c r="R494" s="183" t="s">
        <v>1664</v>
      </c>
      <c r="S494" s="181" t="s">
        <v>1664</v>
      </c>
      <c r="T494" s="181" t="s">
        <v>1664</v>
      </c>
      <c r="U494" s="183" t="s">
        <v>1664</v>
      </c>
      <c r="V494" s="183" t="s">
        <v>12373</v>
      </c>
      <c r="X494" s="6" t="str">
        <f>IF(IFERROR(INDEX('Previous cycle PGE'!X:X,MATCH($B494,'Previous cycle PGE'!$B:$B,0)),"Not in Previous Cycle")=0,"",IFERROR(INDEX('Previous cycle PGE'!X:X,MATCH($B494,'Previous cycle PGE'!$B:$B,0)),"Not in Previous Cycle"))</f>
        <v/>
      </c>
      <c r="Y494" s="6" t="str">
        <f>IF(IFERROR(INDEX('Previous cycle PGE'!Y:Y,MATCH($B494,'Previous cycle PGE'!$B:$B,0)),"Not in Previous Cycle")=0,"",IFERROR(INDEX('Previous cycle PGE'!Y:Y,MATCH($B494,'Previous cycle PGE'!$B:$B,0)),"Not in Previous Cycle"))</f>
        <v/>
      </c>
      <c r="Z494" s="6" t="str">
        <f>IFERROR(IF(INDEX('Previous cycle PGE'!X:X,MATCH($J494,'Previous cycle PGE'!$J:$J,0))=0,"",INDEX('Previous cycle PGE'!X:X,MATCH($J494,'Previous cycle PGE'!$J:$J,0))),IF(NOT(ISNUMBER(SEARCH("Withdrawn",$E494))),"No Match - Review","No Match - Ignore"))</f>
        <v>Orosi</v>
      </c>
      <c r="AA494" s="6"/>
      <c r="AB494" s="6" t="str">
        <f t="shared" si="111"/>
        <v>Orosi</v>
      </c>
      <c r="AC494" s="6" cm="1">
        <f t="array" ref="AC494">IF(AF494,MAX(_xlfn._xlws.FILTER(Substations!G:G,Substations!A:A=AB494)),"")</f>
        <v>70</v>
      </c>
      <c r="AD494" s="6" t="str" cm="1">
        <f t="array" ref="AD494">IFERROR(INDEX('2024 TPD Allocation Report'!F:F,MATCH(VALUE(_xlfn.CHOOSECOLS(_xlfn.TEXTSPLIT(B494,"-"),1)),'2024 TPD Allocation Report'!B:B,0)),"")</f>
        <v/>
      </c>
      <c r="AE494" s="6" t="str">
        <f t="shared" si="103"/>
        <v/>
      </c>
      <c r="AF494" s="6" t="b">
        <f>IF(COUNTIF(Substations!A:A,AB494)&gt;=1,TRUE,FALSE)</f>
        <v>1</v>
      </c>
      <c r="AG494" s="6" t="b">
        <f t="shared" si="104"/>
        <v>0</v>
      </c>
      <c r="AH494" s="12" t="str">
        <f t="shared" si="105"/>
        <v>Orosi</v>
      </c>
      <c r="AI494" s="12">
        <f t="shared" si="106"/>
        <v>70</v>
      </c>
      <c r="AJ494" s="332" t="str">
        <f t="shared" si="107"/>
        <v/>
      </c>
      <c r="AK494" s="6">
        <f t="shared" si="108"/>
        <v>1.5</v>
      </c>
      <c r="AL494" s="6" t="str">
        <f t="shared" si="109"/>
        <v/>
      </c>
      <c r="AM494" s="332"/>
      <c r="AN494" s="332"/>
      <c r="AO494" s="332"/>
      <c r="AP494" s="332" t="str">
        <f t="shared" si="110"/>
        <v/>
      </c>
      <c r="AQ494" s="6" t="str">
        <f t="shared" si="98"/>
        <v/>
      </c>
      <c r="AR494" s="6" t="str">
        <f t="shared" si="99"/>
        <v/>
      </c>
      <c r="AS494" s="6" t="str">
        <f t="shared" si="100"/>
        <v/>
      </c>
      <c r="AT494" s="6">
        <f t="shared" si="101"/>
        <v>0</v>
      </c>
      <c r="AU494" s="6">
        <f t="shared" si="102"/>
        <v>0</v>
      </c>
    </row>
    <row r="495" spans="1:47" ht="13.15" hidden="1">
      <c r="A495" s="175">
        <v>40899.838194444441</v>
      </c>
      <c r="B495" s="176" t="s">
        <v>12374</v>
      </c>
      <c r="C495" s="177" t="s">
        <v>1649</v>
      </c>
      <c r="D495" s="177" t="s">
        <v>10622</v>
      </c>
      <c r="E495" s="177" t="s">
        <v>1664</v>
      </c>
      <c r="F495" s="178" t="s">
        <v>11215</v>
      </c>
      <c r="G495" s="178" t="s">
        <v>1664</v>
      </c>
      <c r="H495" s="178" t="s">
        <v>1664</v>
      </c>
      <c r="I495" s="184" t="s">
        <v>889</v>
      </c>
      <c r="J495" s="184" t="s">
        <v>12375</v>
      </c>
      <c r="K495" s="179" t="s">
        <v>10671</v>
      </c>
      <c r="L495" s="180">
        <v>1.5</v>
      </c>
      <c r="M495" s="181" t="s">
        <v>12237</v>
      </c>
      <c r="N495" s="182" t="s">
        <v>1664</v>
      </c>
      <c r="O495" s="183" t="s">
        <v>1664</v>
      </c>
      <c r="P495" s="182" t="s">
        <v>12242</v>
      </c>
      <c r="Q495" s="183" t="s">
        <v>11515</v>
      </c>
      <c r="R495" s="183" t="s">
        <v>1664</v>
      </c>
      <c r="S495" s="181" t="s">
        <v>1664</v>
      </c>
      <c r="T495" s="181" t="s">
        <v>1664</v>
      </c>
      <c r="U495" s="183" t="s">
        <v>1664</v>
      </c>
      <c r="V495" s="183" t="s">
        <v>12376</v>
      </c>
      <c r="X495" s="6" t="str">
        <f>IF(IFERROR(INDEX('Previous cycle PGE'!X:X,MATCH($B495,'Previous cycle PGE'!$B:$B,0)),"Not in Previous Cycle")=0,"",IFERROR(INDEX('Previous cycle PGE'!X:X,MATCH($B495,'Previous cycle PGE'!$B:$B,0)),"Not in Previous Cycle"))</f>
        <v/>
      </c>
      <c r="Y495" s="6" t="str">
        <f>IF(IFERROR(INDEX('Previous cycle PGE'!Y:Y,MATCH($B495,'Previous cycle PGE'!$B:$B,0)),"Not in Previous Cycle")=0,"",IFERROR(INDEX('Previous cycle PGE'!Y:Y,MATCH($B495,'Previous cycle PGE'!$B:$B,0)),"Not in Previous Cycle"))</f>
        <v/>
      </c>
      <c r="Z495" s="6" t="str">
        <f>IFERROR(IF(INDEX('Previous cycle PGE'!X:X,MATCH($J495,'Previous cycle PGE'!$J:$J,0))=0,"",INDEX('Previous cycle PGE'!X:X,MATCH($J495,'Previous cycle PGE'!$J:$J,0))),IF(NOT(ISNUMBER(SEARCH("Withdrawn",$E495))),"No Match - Review","No Match - Ignore"))</f>
        <v/>
      </c>
      <c r="AA495" s="6"/>
      <c r="AB495" s="6" t="str">
        <f t="shared" si="111"/>
        <v>Dinuba</v>
      </c>
      <c r="AC495" s="6" t="str" cm="1">
        <f t="array" ref="AC495">IF(AF495,MAX(_xlfn._xlws.FILTER(Substations!G:G,Substations!A:A=AB495)),"")</f>
        <v/>
      </c>
      <c r="AD495" s="6" t="str" cm="1">
        <f t="array" ref="AD495">IFERROR(INDEX('2024 TPD Allocation Report'!F:F,MATCH(VALUE(_xlfn.CHOOSECOLS(_xlfn.TEXTSPLIT(B495,"-"),1)),'2024 TPD Allocation Report'!B:B,0)),"")</f>
        <v/>
      </c>
      <c r="AE495" s="6" t="str">
        <f t="shared" si="103"/>
        <v/>
      </c>
      <c r="AF495" s="6" t="b">
        <f>IF(COUNTIF(Substations!A:A,AB495)&gt;=1,TRUE,FALSE)</f>
        <v>0</v>
      </c>
      <c r="AG495" s="6" t="b">
        <f t="shared" si="104"/>
        <v>0</v>
      </c>
      <c r="AH495" s="12" t="str">
        <f t="shared" si="105"/>
        <v>Dinuba</v>
      </c>
      <c r="AI495" s="12" t="str">
        <f t="shared" si="106"/>
        <v/>
      </c>
      <c r="AJ495" s="332" t="str">
        <f t="shared" si="107"/>
        <v/>
      </c>
      <c r="AK495" s="6">
        <f t="shared" si="108"/>
        <v>1.5</v>
      </c>
      <c r="AL495" s="6" t="str">
        <f t="shared" si="109"/>
        <v/>
      </c>
      <c r="AM495" s="332"/>
      <c r="AN495" s="332"/>
      <c r="AO495" s="332"/>
      <c r="AP495" s="332" t="str">
        <f t="shared" si="110"/>
        <v/>
      </c>
      <c r="AQ495" s="6" t="str">
        <f t="shared" si="98"/>
        <v/>
      </c>
      <c r="AR495" s="6" t="str">
        <f t="shared" si="99"/>
        <v/>
      </c>
      <c r="AS495" s="6" t="str">
        <f t="shared" si="100"/>
        <v/>
      </c>
      <c r="AT495" s="6">
        <f t="shared" si="101"/>
        <v>0</v>
      </c>
      <c r="AU495" s="6">
        <f t="shared" si="102"/>
        <v>0</v>
      </c>
    </row>
    <row r="496" spans="1:47" ht="13.15" hidden="1">
      <c r="A496" s="175">
        <v>40899.840277777781</v>
      </c>
      <c r="B496" s="176" t="s">
        <v>12377</v>
      </c>
      <c r="C496" s="177" t="s">
        <v>1649</v>
      </c>
      <c r="D496" s="177" t="s">
        <v>10622</v>
      </c>
      <c r="E496" s="177" t="s">
        <v>1664</v>
      </c>
      <c r="F496" s="178" t="s">
        <v>11215</v>
      </c>
      <c r="G496" s="178" t="s">
        <v>1664</v>
      </c>
      <c r="H496" s="178" t="s">
        <v>1664</v>
      </c>
      <c r="I496" s="184" t="s">
        <v>889</v>
      </c>
      <c r="J496" s="184" t="s">
        <v>12375</v>
      </c>
      <c r="K496" s="179" t="s">
        <v>10671</v>
      </c>
      <c r="L496" s="180">
        <v>1.5</v>
      </c>
      <c r="M496" s="181" t="s">
        <v>12237</v>
      </c>
      <c r="N496" s="182" t="s">
        <v>1664</v>
      </c>
      <c r="O496" s="183" t="s">
        <v>1664</v>
      </c>
      <c r="P496" s="182" t="s">
        <v>12242</v>
      </c>
      <c r="Q496" s="183" t="s">
        <v>11515</v>
      </c>
      <c r="R496" s="183" t="s">
        <v>1664</v>
      </c>
      <c r="S496" s="181" t="s">
        <v>1664</v>
      </c>
      <c r="T496" s="181" t="s">
        <v>1664</v>
      </c>
      <c r="U496" s="183" t="s">
        <v>1664</v>
      </c>
      <c r="V496" s="183" t="s">
        <v>12378</v>
      </c>
      <c r="X496" s="6" t="str">
        <f>IF(IFERROR(INDEX('Previous cycle PGE'!X:X,MATCH($B496,'Previous cycle PGE'!$B:$B,0)),"Not in Previous Cycle")=0,"",IFERROR(INDEX('Previous cycle PGE'!X:X,MATCH($B496,'Previous cycle PGE'!$B:$B,0)),"Not in Previous Cycle"))</f>
        <v/>
      </c>
      <c r="Y496" s="6" t="str">
        <f>IF(IFERROR(INDEX('Previous cycle PGE'!Y:Y,MATCH($B496,'Previous cycle PGE'!$B:$B,0)),"Not in Previous Cycle")=0,"",IFERROR(INDEX('Previous cycle PGE'!Y:Y,MATCH($B496,'Previous cycle PGE'!$B:$B,0)),"Not in Previous Cycle"))</f>
        <v/>
      </c>
      <c r="Z496" s="6" t="str">
        <f>IFERROR(IF(INDEX('Previous cycle PGE'!X:X,MATCH($J496,'Previous cycle PGE'!$J:$J,0))=0,"",INDEX('Previous cycle PGE'!X:X,MATCH($J496,'Previous cycle PGE'!$J:$J,0))),IF(NOT(ISNUMBER(SEARCH("Withdrawn",$E496))),"No Match - Review","No Match - Ignore"))</f>
        <v/>
      </c>
      <c r="AA496" s="6"/>
      <c r="AB496" s="6" t="str">
        <f t="shared" si="111"/>
        <v>Dinuba</v>
      </c>
      <c r="AC496" s="6" t="str" cm="1">
        <f t="array" ref="AC496">IF(AF496,MAX(_xlfn._xlws.FILTER(Substations!G:G,Substations!A:A=AB496)),"")</f>
        <v/>
      </c>
      <c r="AD496" s="6" t="str" cm="1">
        <f t="array" ref="AD496">IFERROR(INDEX('2024 TPD Allocation Report'!F:F,MATCH(VALUE(_xlfn.CHOOSECOLS(_xlfn.TEXTSPLIT(B496,"-"),1)),'2024 TPD Allocation Report'!B:B,0)),"")</f>
        <v/>
      </c>
      <c r="AE496" s="6" t="str">
        <f t="shared" si="103"/>
        <v/>
      </c>
      <c r="AF496" s="6" t="b">
        <f>IF(COUNTIF(Substations!A:A,AB496)&gt;=1,TRUE,FALSE)</f>
        <v>0</v>
      </c>
      <c r="AG496" s="6" t="b">
        <f t="shared" si="104"/>
        <v>0</v>
      </c>
      <c r="AH496" s="12" t="str">
        <f t="shared" si="105"/>
        <v>Dinuba</v>
      </c>
      <c r="AI496" s="12" t="str">
        <f t="shared" si="106"/>
        <v/>
      </c>
      <c r="AJ496" s="332" t="str">
        <f t="shared" si="107"/>
        <v/>
      </c>
      <c r="AK496" s="6">
        <f t="shared" si="108"/>
        <v>1.5</v>
      </c>
      <c r="AL496" s="6" t="str">
        <f t="shared" si="109"/>
        <v/>
      </c>
      <c r="AM496" s="332"/>
      <c r="AN496" s="332"/>
      <c r="AO496" s="332"/>
      <c r="AP496" s="332" t="str">
        <f t="shared" si="110"/>
        <v/>
      </c>
      <c r="AQ496" s="6" t="str">
        <f t="shared" si="98"/>
        <v/>
      </c>
      <c r="AR496" s="6" t="str">
        <f t="shared" si="99"/>
        <v/>
      </c>
      <c r="AS496" s="6" t="str">
        <f t="shared" si="100"/>
        <v/>
      </c>
      <c r="AT496" s="6">
        <f t="shared" si="101"/>
        <v>0</v>
      </c>
      <c r="AU496" s="6">
        <f t="shared" si="102"/>
        <v>0</v>
      </c>
    </row>
    <row r="497" spans="1:47" ht="13.15" hidden="1">
      <c r="A497" s="175">
        <v>40900.572916666664</v>
      </c>
      <c r="B497" s="176" t="s">
        <v>12379</v>
      </c>
      <c r="C497" s="177" t="s">
        <v>1649</v>
      </c>
      <c r="D497" s="177" t="s">
        <v>1649</v>
      </c>
      <c r="E497" s="177" t="s">
        <v>1664</v>
      </c>
      <c r="F497" s="178" t="s">
        <v>11761</v>
      </c>
      <c r="G497" s="178" t="s">
        <v>1664</v>
      </c>
      <c r="H497" s="178" t="s">
        <v>1664</v>
      </c>
      <c r="I497" s="184" t="s">
        <v>737</v>
      </c>
      <c r="J497" s="184" t="s">
        <v>12380</v>
      </c>
      <c r="K497" s="179" t="s">
        <v>10671</v>
      </c>
      <c r="L497" s="180">
        <v>1.5</v>
      </c>
      <c r="M497" s="181" t="s">
        <v>11773</v>
      </c>
      <c r="N497" s="182" t="s">
        <v>1664</v>
      </c>
      <c r="O497" s="183" t="s">
        <v>1664</v>
      </c>
      <c r="P497" s="182" t="s">
        <v>12381</v>
      </c>
      <c r="Q497" s="183" t="s">
        <v>11082</v>
      </c>
      <c r="R497" s="183" t="s">
        <v>1664</v>
      </c>
      <c r="S497" s="181" t="s">
        <v>1664</v>
      </c>
      <c r="T497" s="181" t="s">
        <v>1664</v>
      </c>
      <c r="U497" s="183" t="s">
        <v>1664</v>
      </c>
      <c r="V497" s="183" t="s">
        <v>12382</v>
      </c>
      <c r="X497" s="6" t="str">
        <f>IF(IFERROR(INDEX('Previous cycle PGE'!X:X,MATCH($B497,'Previous cycle PGE'!$B:$B,0)),"Not in Previous Cycle")=0,"",IFERROR(INDEX('Previous cycle PGE'!X:X,MATCH($B497,'Previous cycle PGE'!$B:$B,0)),"Not in Previous Cycle"))</f>
        <v/>
      </c>
      <c r="Y497" s="6" t="str">
        <f>IF(IFERROR(INDEX('Previous cycle PGE'!Y:Y,MATCH($B497,'Previous cycle PGE'!$B:$B,0)),"Not in Previous Cycle")=0,"",IFERROR(INDEX('Previous cycle PGE'!Y:Y,MATCH($B497,'Previous cycle PGE'!$B:$B,0)),"Not in Previous Cycle"))</f>
        <v/>
      </c>
      <c r="Z497" s="6" t="str">
        <f>IFERROR(IF(INDEX('Previous cycle PGE'!X:X,MATCH($J497,'Previous cycle PGE'!$J:$J,0))=0,"",INDEX('Previous cycle PGE'!X:X,MATCH($J497,'Previous cycle PGE'!$J:$J,0))),IF(NOT(ISNUMBER(SEARCH("Withdrawn",$E497))),"No Match - Review","No Match - Ignore"))</f>
        <v/>
      </c>
      <c r="AA497" s="6"/>
      <c r="AB497" s="6" t="str">
        <f t="shared" si="111"/>
        <v>Clear Lake</v>
      </c>
      <c r="AC497" s="6" t="str" cm="1">
        <f t="array" ref="AC497">IF(AF497,MAX(_xlfn._xlws.FILTER(Substations!G:G,Substations!A:A=AB497)),"")</f>
        <v/>
      </c>
      <c r="AD497" s="6" t="str" cm="1">
        <f t="array" ref="AD497">IFERROR(INDEX('2024 TPD Allocation Report'!F:F,MATCH(VALUE(_xlfn.CHOOSECOLS(_xlfn.TEXTSPLIT(B497,"-"),1)),'2024 TPD Allocation Report'!B:B,0)),"")</f>
        <v/>
      </c>
      <c r="AE497" s="6" t="str">
        <f t="shared" si="103"/>
        <v/>
      </c>
      <c r="AF497" s="6" t="b">
        <f>IF(COUNTIF(Substations!A:A,AB497)&gt;=1,TRUE,FALSE)</f>
        <v>0</v>
      </c>
      <c r="AG497" s="6" t="b">
        <f t="shared" si="104"/>
        <v>0</v>
      </c>
      <c r="AH497" s="12" t="str">
        <f t="shared" si="105"/>
        <v>Clear Lake</v>
      </c>
      <c r="AI497" s="12" t="str">
        <f t="shared" si="106"/>
        <v/>
      </c>
      <c r="AJ497" s="332" t="str">
        <f t="shared" si="107"/>
        <v/>
      </c>
      <c r="AK497" s="6">
        <f t="shared" si="108"/>
        <v>1.5</v>
      </c>
      <c r="AL497" s="6" t="str">
        <f t="shared" si="109"/>
        <v/>
      </c>
      <c r="AM497" s="332"/>
      <c r="AN497" s="332"/>
      <c r="AO497" s="332"/>
      <c r="AP497" s="332" t="str">
        <f t="shared" si="110"/>
        <v/>
      </c>
      <c r="AQ497" s="6" t="str">
        <f t="shared" si="98"/>
        <v/>
      </c>
      <c r="AR497" s="6" t="str">
        <f t="shared" si="99"/>
        <v/>
      </c>
      <c r="AS497" s="6" t="str">
        <f t="shared" si="100"/>
        <v/>
      </c>
      <c r="AT497" s="6">
        <f t="shared" si="101"/>
        <v>0</v>
      </c>
      <c r="AU497" s="6">
        <f t="shared" si="102"/>
        <v>0</v>
      </c>
    </row>
    <row r="498" spans="1:47" ht="13.15" hidden="1">
      <c r="A498" s="175">
        <v>40900.631249999999</v>
      </c>
      <c r="B498" s="176" t="s">
        <v>12383</v>
      </c>
      <c r="C498" s="177" t="s">
        <v>1649</v>
      </c>
      <c r="D498" s="177" t="s">
        <v>1649</v>
      </c>
      <c r="E498" s="177" t="s">
        <v>1664</v>
      </c>
      <c r="F498" s="178" t="s">
        <v>10985</v>
      </c>
      <c r="G498" s="178" t="s">
        <v>1664</v>
      </c>
      <c r="H498" s="178" t="s">
        <v>1664</v>
      </c>
      <c r="I498" s="184" t="s">
        <v>820</v>
      </c>
      <c r="J498" s="184" t="s">
        <v>11387</v>
      </c>
      <c r="K498" s="179" t="s">
        <v>10671</v>
      </c>
      <c r="L498" s="180">
        <v>2</v>
      </c>
      <c r="M498" s="181" t="s">
        <v>11988</v>
      </c>
      <c r="N498" s="182" t="s">
        <v>1664</v>
      </c>
      <c r="O498" s="183" t="s">
        <v>1664</v>
      </c>
      <c r="P498" s="182" t="s">
        <v>12384</v>
      </c>
      <c r="Q498" s="183" t="s">
        <v>11082</v>
      </c>
      <c r="R498" s="183" t="s">
        <v>1664</v>
      </c>
      <c r="S498" s="181" t="s">
        <v>1664</v>
      </c>
      <c r="T498" s="181" t="s">
        <v>1664</v>
      </c>
      <c r="U498" s="183" t="s">
        <v>1664</v>
      </c>
      <c r="V498" s="183" t="s">
        <v>12385</v>
      </c>
      <c r="X498" s="6" t="str">
        <f>IF(IFERROR(INDEX('Previous cycle PGE'!X:X,MATCH($B498,'Previous cycle PGE'!$B:$B,0)),"Not in Previous Cycle")=0,"",IFERROR(INDEX('Previous cycle PGE'!X:X,MATCH($B498,'Previous cycle PGE'!$B:$B,0)),"Not in Previous Cycle"))</f>
        <v/>
      </c>
      <c r="Y498" s="6" t="str">
        <f>IF(IFERROR(INDEX('Previous cycle PGE'!Y:Y,MATCH($B498,'Previous cycle PGE'!$B:$B,0)),"Not in Previous Cycle")=0,"",IFERROR(INDEX('Previous cycle PGE'!Y:Y,MATCH($B498,'Previous cycle PGE'!$B:$B,0)),"Not in Previous Cycle"))</f>
        <v/>
      </c>
      <c r="Z498" s="6" t="str">
        <f>IFERROR(IF(INDEX('Previous cycle PGE'!X:X,MATCH($J498,'Previous cycle PGE'!$J:$J,0))=0,"",INDEX('Previous cycle PGE'!X:X,MATCH($J498,'Previous cycle PGE'!$J:$J,0))),IF(NOT(ISNUMBER(SEARCH("Withdrawn",$E498))),"No Match - Review","No Match - Ignore"))</f>
        <v/>
      </c>
      <c r="AA498" s="6"/>
      <c r="AB498" s="6" t="str">
        <f t="shared" si="111"/>
        <v>Gustine</v>
      </c>
      <c r="AC498" s="6" t="str" cm="1">
        <f t="array" ref="AC498">IF(AF498,MAX(_xlfn._xlws.FILTER(Substations!G:G,Substations!A:A=AB498)),"")</f>
        <v/>
      </c>
      <c r="AD498" s="6" t="str" cm="1">
        <f t="array" ref="AD498">IFERROR(INDEX('2024 TPD Allocation Report'!F:F,MATCH(VALUE(_xlfn.CHOOSECOLS(_xlfn.TEXTSPLIT(B498,"-"),1)),'2024 TPD Allocation Report'!B:B,0)),"")</f>
        <v/>
      </c>
      <c r="AE498" s="6" t="str">
        <f t="shared" si="103"/>
        <v/>
      </c>
      <c r="AF498" s="6" t="b">
        <f>IF(COUNTIF(Substations!A:A,AB498)&gt;=1,TRUE,FALSE)</f>
        <v>0</v>
      </c>
      <c r="AG498" s="6" t="b">
        <f t="shared" si="104"/>
        <v>0</v>
      </c>
      <c r="AH498" s="12" t="str">
        <f t="shared" si="105"/>
        <v>Gustine</v>
      </c>
      <c r="AI498" s="12" t="str">
        <f t="shared" si="106"/>
        <v/>
      </c>
      <c r="AJ498" s="332" t="str">
        <f t="shared" si="107"/>
        <v/>
      </c>
      <c r="AK498" s="6">
        <f t="shared" si="108"/>
        <v>2</v>
      </c>
      <c r="AL498" s="6" t="str">
        <f t="shared" si="109"/>
        <v/>
      </c>
      <c r="AM498" s="332"/>
      <c r="AN498" s="332"/>
      <c r="AO498" s="332"/>
      <c r="AP498" s="332" t="str">
        <f t="shared" si="110"/>
        <v/>
      </c>
      <c r="AQ498" s="6" t="str">
        <f t="shared" si="98"/>
        <v/>
      </c>
      <c r="AR498" s="6" t="str">
        <f t="shared" si="99"/>
        <v/>
      </c>
      <c r="AS498" s="6" t="str">
        <f t="shared" si="100"/>
        <v/>
      </c>
      <c r="AT498" s="6">
        <f t="shared" si="101"/>
        <v>0</v>
      </c>
      <c r="AU498" s="6">
        <f t="shared" si="102"/>
        <v>0</v>
      </c>
    </row>
    <row r="499" spans="1:47" ht="13.15" hidden="1">
      <c r="A499" s="175">
        <v>40900.634722222225</v>
      </c>
      <c r="B499" s="176" t="s">
        <v>12386</v>
      </c>
      <c r="C499" s="177" t="s">
        <v>1649</v>
      </c>
      <c r="D499" s="177" t="s">
        <v>1649</v>
      </c>
      <c r="E499" s="177" t="s">
        <v>1664</v>
      </c>
      <c r="F499" s="178" t="s">
        <v>10985</v>
      </c>
      <c r="G499" s="178" t="s">
        <v>1664</v>
      </c>
      <c r="H499" s="178" t="s">
        <v>1664</v>
      </c>
      <c r="I499" s="184" t="s">
        <v>820</v>
      </c>
      <c r="J499" s="184" t="s">
        <v>11387</v>
      </c>
      <c r="K499" s="179" t="s">
        <v>10671</v>
      </c>
      <c r="L499" s="180">
        <v>2</v>
      </c>
      <c r="M499" s="181" t="s">
        <v>11988</v>
      </c>
      <c r="N499" s="182" t="s">
        <v>1664</v>
      </c>
      <c r="O499" s="183" t="s">
        <v>1664</v>
      </c>
      <c r="P499" s="182" t="s">
        <v>12387</v>
      </c>
      <c r="Q499" s="183" t="s">
        <v>11082</v>
      </c>
      <c r="R499" s="183" t="s">
        <v>1664</v>
      </c>
      <c r="S499" s="181" t="s">
        <v>1664</v>
      </c>
      <c r="T499" s="181" t="s">
        <v>1664</v>
      </c>
      <c r="U499" s="183" t="s">
        <v>1664</v>
      </c>
      <c r="V499" s="183" t="s">
        <v>12388</v>
      </c>
      <c r="X499" s="6" t="str">
        <f>IF(IFERROR(INDEX('Previous cycle PGE'!X:X,MATCH($B499,'Previous cycle PGE'!$B:$B,0)),"Not in Previous Cycle")=0,"",IFERROR(INDEX('Previous cycle PGE'!X:X,MATCH($B499,'Previous cycle PGE'!$B:$B,0)),"Not in Previous Cycle"))</f>
        <v/>
      </c>
      <c r="Y499" s="6" t="str">
        <f>IF(IFERROR(INDEX('Previous cycle PGE'!Y:Y,MATCH($B499,'Previous cycle PGE'!$B:$B,0)),"Not in Previous Cycle")=0,"",IFERROR(INDEX('Previous cycle PGE'!Y:Y,MATCH($B499,'Previous cycle PGE'!$B:$B,0)),"Not in Previous Cycle"))</f>
        <v/>
      </c>
      <c r="Z499" s="6" t="str">
        <f>IFERROR(IF(INDEX('Previous cycle PGE'!X:X,MATCH($J499,'Previous cycle PGE'!$J:$J,0))=0,"",INDEX('Previous cycle PGE'!X:X,MATCH($J499,'Previous cycle PGE'!$J:$J,0))),IF(NOT(ISNUMBER(SEARCH("Withdrawn",$E499))),"No Match - Review","No Match - Ignore"))</f>
        <v/>
      </c>
      <c r="AA499" s="6"/>
      <c r="AB499" s="6" t="str">
        <f t="shared" si="111"/>
        <v>Gustine</v>
      </c>
      <c r="AC499" s="6" t="str" cm="1">
        <f t="array" ref="AC499">IF(AF499,MAX(_xlfn._xlws.FILTER(Substations!G:G,Substations!A:A=AB499)),"")</f>
        <v/>
      </c>
      <c r="AD499" s="6" t="str" cm="1">
        <f t="array" ref="AD499">IFERROR(INDEX('2024 TPD Allocation Report'!F:F,MATCH(VALUE(_xlfn.CHOOSECOLS(_xlfn.TEXTSPLIT(B499,"-"),1)),'2024 TPD Allocation Report'!B:B,0)),"")</f>
        <v/>
      </c>
      <c r="AE499" s="6" t="str">
        <f t="shared" si="103"/>
        <v/>
      </c>
      <c r="AF499" s="6" t="b">
        <f>IF(COUNTIF(Substations!A:A,AB499)&gt;=1,TRUE,FALSE)</f>
        <v>0</v>
      </c>
      <c r="AG499" s="6" t="b">
        <f t="shared" si="104"/>
        <v>0</v>
      </c>
      <c r="AH499" s="12" t="str">
        <f t="shared" si="105"/>
        <v>Gustine</v>
      </c>
      <c r="AI499" s="12" t="str">
        <f t="shared" si="106"/>
        <v/>
      </c>
      <c r="AJ499" s="332" t="str">
        <f t="shared" si="107"/>
        <v/>
      </c>
      <c r="AK499" s="6">
        <f t="shared" si="108"/>
        <v>2</v>
      </c>
      <c r="AL499" s="6" t="str">
        <f t="shared" si="109"/>
        <v/>
      </c>
      <c r="AM499" s="332"/>
      <c r="AN499" s="332"/>
      <c r="AO499" s="332"/>
      <c r="AP499" s="332" t="str">
        <f t="shared" si="110"/>
        <v/>
      </c>
      <c r="AQ499" s="6" t="str">
        <f t="shared" si="98"/>
        <v/>
      </c>
      <c r="AR499" s="6" t="str">
        <f t="shared" si="99"/>
        <v/>
      </c>
      <c r="AS499" s="6" t="str">
        <f t="shared" si="100"/>
        <v/>
      </c>
      <c r="AT499" s="6">
        <f t="shared" si="101"/>
        <v>0</v>
      </c>
      <c r="AU499" s="6">
        <f t="shared" si="102"/>
        <v>0</v>
      </c>
    </row>
    <row r="500" spans="1:47" ht="13.15" hidden="1">
      <c r="A500" s="175">
        <v>40900.638194444444</v>
      </c>
      <c r="B500" s="176" t="s">
        <v>12389</v>
      </c>
      <c r="C500" s="177" t="s">
        <v>1649</v>
      </c>
      <c r="D500" s="177" t="s">
        <v>1649</v>
      </c>
      <c r="E500" s="177" t="s">
        <v>1664</v>
      </c>
      <c r="F500" s="178" t="s">
        <v>12390</v>
      </c>
      <c r="G500" s="178" t="s">
        <v>1664</v>
      </c>
      <c r="H500" s="178" t="s">
        <v>1664</v>
      </c>
      <c r="I500" s="184" t="s">
        <v>742</v>
      </c>
      <c r="J500" s="184" t="s">
        <v>10858</v>
      </c>
      <c r="K500" s="179" t="s">
        <v>10671</v>
      </c>
      <c r="L500" s="180">
        <v>2</v>
      </c>
      <c r="M500" s="181" t="s">
        <v>12012</v>
      </c>
      <c r="N500" s="182" t="s">
        <v>1664</v>
      </c>
      <c r="O500" s="183" t="s">
        <v>1664</v>
      </c>
      <c r="P500" s="182" t="s">
        <v>12391</v>
      </c>
      <c r="Q500" s="183" t="s">
        <v>11515</v>
      </c>
      <c r="R500" s="183" t="s">
        <v>1664</v>
      </c>
      <c r="S500" s="181" t="s">
        <v>1664</v>
      </c>
      <c r="T500" s="181" t="s">
        <v>1664</v>
      </c>
      <c r="U500" s="183" t="s">
        <v>1664</v>
      </c>
      <c r="V500" s="183" t="s">
        <v>12392</v>
      </c>
      <c r="X500" s="6" t="str">
        <f>IF(IFERROR(INDEX('Previous cycle PGE'!X:X,MATCH($B500,'Previous cycle PGE'!$B:$B,0)),"Not in Previous Cycle")=0,"",IFERROR(INDEX('Previous cycle PGE'!X:X,MATCH($B500,'Previous cycle PGE'!$B:$B,0)),"Not in Previous Cycle"))</f>
        <v/>
      </c>
      <c r="Y500" s="6" t="str">
        <f>IF(IFERROR(INDEX('Previous cycle PGE'!Y:Y,MATCH($B500,'Previous cycle PGE'!$B:$B,0)),"Not in Previous Cycle")=0,"",IFERROR(INDEX('Previous cycle PGE'!Y:Y,MATCH($B500,'Previous cycle PGE'!$B:$B,0)),"Not in Previous Cycle"))</f>
        <v/>
      </c>
      <c r="Z500" s="6" t="str">
        <f>IFERROR(IF(INDEX('Previous cycle PGE'!X:X,MATCH($J500,'Previous cycle PGE'!$J:$J,0))=0,"",INDEX('Previous cycle PGE'!X:X,MATCH($J500,'Previous cycle PGE'!$J:$J,0))),IF(NOT(ISNUMBER(SEARCH("Withdrawn",$E500))),"No Match - Review","No Match - Ignore"))</f>
        <v/>
      </c>
      <c r="AA500" s="6"/>
      <c r="AB500" s="6" t="str">
        <f t="shared" si="111"/>
        <v>Tupman</v>
      </c>
      <c r="AC500" s="6" cm="1">
        <f t="array" ref="AC500">IF(AF500,MAX(_xlfn._xlws.FILTER(Substations!G:G,Substations!A:A=AB500)),"")</f>
        <v>115</v>
      </c>
      <c r="AD500" s="6" t="str" cm="1">
        <f t="array" ref="AD500">IFERROR(INDEX('2024 TPD Allocation Report'!F:F,MATCH(VALUE(_xlfn.CHOOSECOLS(_xlfn.TEXTSPLIT(B500,"-"),1)),'2024 TPD Allocation Report'!B:B,0)),"")</f>
        <v/>
      </c>
      <c r="AE500" s="6" t="str">
        <f t="shared" si="103"/>
        <v/>
      </c>
      <c r="AF500" s="6" t="b">
        <f>IF(COUNTIF(Substations!A:A,AB500)&gt;=1,TRUE,FALSE)</f>
        <v>1</v>
      </c>
      <c r="AG500" s="6" t="b">
        <f t="shared" si="104"/>
        <v>0</v>
      </c>
      <c r="AH500" s="12" t="str">
        <f t="shared" si="105"/>
        <v>Tupman</v>
      </c>
      <c r="AI500" s="12">
        <f t="shared" si="106"/>
        <v>115</v>
      </c>
      <c r="AJ500" s="332" t="str">
        <f t="shared" si="107"/>
        <v/>
      </c>
      <c r="AK500" s="6">
        <f t="shared" si="108"/>
        <v>2</v>
      </c>
      <c r="AL500" s="6" t="str">
        <f t="shared" si="109"/>
        <v/>
      </c>
      <c r="AM500" s="332"/>
      <c r="AN500" s="332"/>
      <c r="AO500" s="332"/>
      <c r="AP500" s="332" t="str">
        <f t="shared" si="110"/>
        <v/>
      </c>
      <c r="AQ500" s="6" t="str">
        <f t="shared" si="98"/>
        <v/>
      </c>
      <c r="AR500" s="6" t="str">
        <f t="shared" si="99"/>
        <v/>
      </c>
      <c r="AS500" s="6" t="str">
        <f t="shared" si="100"/>
        <v/>
      </c>
      <c r="AT500" s="6">
        <f t="shared" si="101"/>
        <v>0</v>
      </c>
      <c r="AU500" s="6">
        <f t="shared" si="102"/>
        <v>0</v>
      </c>
    </row>
    <row r="501" spans="1:47" ht="13.15" hidden="1">
      <c r="A501" s="175">
        <v>40900.643750000003</v>
      </c>
      <c r="B501" s="176" t="s">
        <v>12393</v>
      </c>
      <c r="C501" s="177" t="s">
        <v>1649</v>
      </c>
      <c r="D501" s="177" t="s">
        <v>1649</v>
      </c>
      <c r="E501" s="177" t="s">
        <v>1664</v>
      </c>
      <c r="F501" s="178" t="s">
        <v>12390</v>
      </c>
      <c r="G501" s="178" t="s">
        <v>1664</v>
      </c>
      <c r="H501" s="178" t="s">
        <v>1664</v>
      </c>
      <c r="I501" s="184" t="s">
        <v>742</v>
      </c>
      <c r="J501" s="184" t="s">
        <v>10759</v>
      </c>
      <c r="K501" s="179" t="s">
        <v>10671</v>
      </c>
      <c r="L501" s="180">
        <v>2</v>
      </c>
      <c r="M501" s="181" t="s">
        <v>12012</v>
      </c>
      <c r="N501" s="182" t="s">
        <v>1664</v>
      </c>
      <c r="O501" s="183" t="s">
        <v>1664</v>
      </c>
      <c r="P501" s="182" t="s">
        <v>12394</v>
      </c>
      <c r="Q501" s="183" t="s">
        <v>11515</v>
      </c>
      <c r="R501" s="183" t="s">
        <v>1664</v>
      </c>
      <c r="S501" s="181" t="s">
        <v>1664</v>
      </c>
      <c r="T501" s="181" t="s">
        <v>1664</v>
      </c>
      <c r="U501" s="183" t="s">
        <v>1664</v>
      </c>
      <c r="V501" s="183" t="s">
        <v>12395</v>
      </c>
      <c r="X501" s="6" t="str">
        <f>IF(IFERROR(INDEX('Previous cycle PGE'!X:X,MATCH($B501,'Previous cycle PGE'!$B:$B,0)),"Not in Previous Cycle")=0,"",IFERROR(INDEX('Previous cycle PGE'!X:X,MATCH($B501,'Previous cycle PGE'!$B:$B,0)),"Not in Previous Cycle"))</f>
        <v/>
      </c>
      <c r="Y501" s="6" t="str">
        <f>IF(IFERROR(INDEX('Previous cycle PGE'!Y:Y,MATCH($B501,'Previous cycle PGE'!$B:$B,0)),"Not in Previous Cycle")=0,"",IFERROR(INDEX('Previous cycle PGE'!Y:Y,MATCH($B501,'Previous cycle PGE'!$B:$B,0)),"Not in Previous Cycle"))</f>
        <v/>
      </c>
      <c r="Z501" s="6" t="str">
        <f>IFERROR(IF(INDEX('Previous cycle PGE'!X:X,MATCH($J501,'Previous cycle PGE'!$J:$J,0))=0,"",INDEX('Previous cycle PGE'!X:X,MATCH($J501,'Previous cycle PGE'!$J:$J,0))),IF(NOT(ISNUMBER(SEARCH("Withdrawn",$E501))),"No Match - Review","No Match - Ignore"))</f>
        <v/>
      </c>
      <c r="AA501" s="6"/>
      <c r="AB501" s="6" t="str">
        <f t="shared" si="111"/>
        <v>Blackwell</v>
      </c>
      <c r="AC501" s="6" t="str" cm="1">
        <f t="array" ref="AC501">IF(AF501,MAX(_xlfn._xlws.FILTER(Substations!G:G,Substations!A:A=AB501)),"")</f>
        <v/>
      </c>
      <c r="AD501" s="6" t="str" cm="1">
        <f t="array" ref="AD501">IFERROR(INDEX('2024 TPD Allocation Report'!F:F,MATCH(VALUE(_xlfn.CHOOSECOLS(_xlfn.TEXTSPLIT(B501,"-"),1)),'2024 TPD Allocation Report'!B:B,0)),"")</f>
        <v/>
      </c>
      <c r="AE501" s="6" t="str">
        <f t="shared" si="103"/>
        <v/>
      </c>
      <c r="AF501" s="6" t="b">
        <f>IF(COUNTIF(Substations!A:A,AB501)&gt;=1,TRUE,FALSE)</f>
        <v>0</v>
      </c>
      <c r="AG501" s="6" t="b">
        <f t="shared" si="104"/>
        <v>0</v>
      </c>
      <c r="AH501" s="12" t="str">
        <f t="shared" si="105"/>
        <v>Blackwell</v>
      </c>
      <c r="AI501" s="12" t="str">
        <f t="shared" si="106"/>
        <v/>
      </c>
      <c r="AJ501" s="332" t="str">
        <f t="shared" si="107"/>
        <v/>
      </c>
      <c r="AK501" s="6">
        <f t="shared" si="108"/>
        <v>2</v>
      </c>
      <c r="AL501" s="6" t="str">
        <f t="shared" si="109"/>
        <v/>
      </c>
      <c r="AM501" s="332"/>
      <c r="AN501" s="332"/>
      <c r="AO501" s="332"/>
      <c r="AP501" s="332" t="str">
        <f t="shared" si="110"/>
        <v/>
      </c>
      <c r="AQ501" s="6" t="str">
        <f t="shared" si="98"/>
        <v/>
      </c>
      <c r="AR501" s="6" t="str">
        <f t="shared" si="99"/>
        <v/>
      </c>
      <c r="AS501" s="6" t="str">
        <f t="shared" si="100"/>
        <v/>
      </c>
      <c r="AT501" s="6">
        <f t="shared" si="101"/>
        <v>0</v>
      </c>
      <c r="AU501" s="6">
        <f t="shared" si="102"/>
        <v>0</v>
      </c>
    </row>
    <row r="502" spans="1:47" ht="13.15" hidden="1">
      <c r="A502" s="175">
        <v>40900.645138888889</v>
      </c>
      <c r="B502" s="176" t="s">
        <v>12396</v>
      </c>
      <c r="C502" s="177" t="s">
        <v>1649</v>
      </c>
      <c r="D502" s="177" t="s">
        <v>1649</v>
      </c>
      <c r="E502" s="177" t="s">
        <v>1664</v>
      </c>
      <c r="F502" s="178" t="s">
        <v>12390</v>
      </c>
      <c r="G502" s="178" t="s">
        <v>1664</v>
      </c>
      <c r="H502" s="178" t="s">
        <v>1664</v>
      </c>
      <c r="I502" s="184" t="s">
        <v>742</v>
      </c>
      <c r="J502" s="184" t="s">
        <v>10759</v>
      </c>
      <c r="K502" s="179" t="s">
        <v>10671</v>
      </c>
      <c r="L502" s="180">
        <v>2</v>
      </c>
      <c r="M502" s="181" t="s">
        <v>12012</v>
      </c>
      <c r="N502" s="182" t="s">
        <v>1664</v>
      </c>
      <c r="O502" s="183" t="s">
        <v>1664</v>
      </c>
      <c r="P502" s="182" t="s">
        <v>12394</v>
      </c>
      <c r="Q502" s="183" t="s">
        <v>11515</v>
      </c>
      <c r="R502" s="183" t="s">
        <v>1664</v>
      </c>
      <c r="S502" s="181" t="s">
        <v>1664</v>
      </c>
      <c r="T502" s="181" t="s">
        <v>1664</v>
      </c>
      <c r="U502" s="183" t="s">
        <v>1664</v>
      </c>
      <c r="V502" s="183" t="s">
        <v>10631</v>
      </c>
      <c r="X502" s="6" t="str">
        <f>IF(IFERROR(INDEX('Previous cycle PGE'!X:X,MATCH($B502,'Previous cycle PGE'!$B:$B,0)),"Not in Previous Cycle")=0,"",IFERROR(INDEX('Previous cycle PGE'!X:X,MATCH($B502,'Previous cycle PGE'!$B:$B,0)),"Not in Previous Cycle"))</f>
        <v/>
      </c>
      <c r="Y502" s="6" t="str">
        <f>IF(IFERROR(INDEX('Previous cycle PGE'!Y:Y,MATCH($B502,'Previous cycle PGE'!$B:$B,0)),"Not in Previous Cycle")=0,"",IFERROR(INDEX('Previous cycle PGE'!Y:Y,MATCH($B502,'Previous cycle PGE'!$B:$B,0)),"Not in Previous Cycle"))</f>
        <v/>
      </c>
      <c r="Z502" s="6" t="str">
        <f>IFERROR(IF(INDEX('Previous cycle PGE'!X:X,MATCH($J502,'Previous cycle PGE'!$J:$J,0))=0,"",INDEX('Previous cycle PGE'!X:X,MATCH($J502,'Previous cycle PGE'!$J:$J,0))),IF(NOT(ISNUMBER(SEARCH("Withdrawn",$E502))),"No Match - Review","No Match - Ignore"))</f>
        <v/>
      </c>
      <c r="AA502" s="6"/>
      <c r="AB502" s="6" t="str">
        <f t="shared" si="111"/>
        <v>Blackwell</v>
      </c>
      <c r="AC502" s="6" t="str" cm="1">
        <f t="array" ref="AC502">IF(AF502,MAX(_xlfn._xlws.FILTER(Substations!G:G,Substations!A:A=AB502)),"")</f>
        <v/>
      </c>
      <c r="AD502" s="6" t="str" cm="1">
        <f t="array" ref="AD502">IFERROR(INDEX('2024 TPD Allocation Report'!F:F,MATCH(VALUE(_xlfn.CHOOSECOLS(_xlfn.TEXTSPLIT(B502,"-"),1)),'2024 TPD Allocation Report'!B:B,0)),"")</f>
        <v/>
      </c>
      <c r="AE502" s="6" t="str">
        <f t="shared" si="103"/>
        <v/>
      </c>
      <c r="AF502" s="6" t="b">
        <f>IF(COUNTIF(Substations!A:A,AB502)&gt;=1,TRUE,FALSE)</f>
        <v>0</v>
      </c>
      <c r="AG502" s="6" t="b">
        <f t="shared" si="104"/>
        <v>0</v>
      </c>
      <c r="AH502" s="12" t="str">
        <f t="shared" si="105"/>
        <v>Blackwell</v>
      </c>
      <c r="AI502" s="12" t="str">
        <f t="shared" si="106"/>
        <v/>
      </c>
      <c r="AJ502" s="332" t="str">
        <f t="shared" si="107"/>
        <v/>
      </c>
      <c r="AK502" s="6">
        <f t="shared" si="108"/>
        <v>2</v>
      </c>
      <c r="AL502" s="6" t="str">
        <f t="shared" si="109"/>
        <v/>
      </c>
      <c r="AM502" s="332"/>
      <c r="AN502" s="332"/>
      <c r="AO502" s="332"/>
      <c r="AP502" s="332" t="str">
        <f t="shared" si="110"/>
        <v/>
      </c>
      <c r="AQ502" s="6" t="str">
        <f t="shared" si="98"/>
        <v/>
      </c>
      <c r="AR502" s="6" t="str">
        <f t="shared" si="99"/>
        <v/>
      </c>
      <c r="AS502" s="6" t="str">
        <f t="shared" si="100"/>
        <v/>
      </c>
      <c r="AT502" s="6">
        <f t="shared" si="101"/>
        <v>0</v>
      </c>
      <c r="AU502" s="6">
        <f t="shared" si="102"/>
        <v>0</v>
      </c>
    </row>
    <row r="503" spans="1:47" ht="13.15" hidden="1">
      <c r="A503" s="175">
        <v>40900.646527777775</v>
      </c>
      <c r="B503" s="176" t="s">
        <v>12397</v>
      </c>
      <c r="C503" s="177" t="s">
        <v>1649</v>
      </c>
      <c r="D503" s="177" t="s">
        <v>1649</v>
      </c>
      <c r="E503" s="177" t="s">
        <v>1664</v>
      </c>
      <c r="F503" s="178" t="s">
        <v>12010</v>
      </c>
      <c r="G503" s="178" t="s">
        <v>1664</v>
      </c>
      <c r="H503" s="178" t="s">
        <v>1664</v>
      </c>
      <c r="I503" s="184" t="s">
        <v>742</v>
      </c>
      <c r="J503" s="184" t="s">
        <v>11402</v>
      </c>
      <c r="K503" s="179" t="s">
        <v>10671</v>
      </c>
      <c r="L503" s="180">
        <v>2</v>
      </c>
      <c r="M503" s="181" t="s">
        <v>704</v>
      </c>
      <c r="N503" s="182" t="s">
        <v>1664</v>
      </c>
      <c r="O503" s="183" t="s">
        <v>1664</v>
      </c>
      <c r="P503" s="182" t="s">
        <v>1664</v>
      </c>
      <c r="Q503" s="183" t="s">
        <v>1664</v>
      </c>
      <c r="R503" s="183" t="s">
        <v>1664</v>
      </c>
      <c r="S503" s="181" t="s">
        <v>1664</v>
      </c>
      <c r="T503" s="181" t="s">
        <v>1664</v>
      </c>
      <c r="U503" s="183" t="s">
        <v>1664</v>
      </c>
      <c r="V503" s="183" t="s">
        <v>12398</v>
      </c>
      <c r="X503" s="6" t="str">
        <f>IF(IFERROR(INDEX('Previous cycle PGE'!X:X,MATCH($B503,'Previous cycle PGE'!$B:$B,0)),"Not in Previous Cycle")=0,"",IFERROR(INDEX('Previous cycle PGE'!X:X,MATCH($B503,'Previous cycle PGE'!$B:$B,0)),"Not in Previous Cycle"))</f>
        <v/>
      </c>
      <c r="Y503" s="6" t="str">
        <f>IF(IFERROR(INDEX('Previous cycle PGE'!Y:Y,MATCH($B503,'Previous cycle PGE'!$B:$B,0)),"Not in Previous Cycle")=0,"",IFERROR(INDEX('Previous cycle PGE'!Y:Y,MATCH($B503,'Previous cycle PGE'!$B:$B,0)),"Not in Previous Cycle"))</f>
        <v/>
      </c>
      <c r="Z503" s="6" t="str">
        <f>IFERROR(IF(INDEX('Previous cycle PGE'!X:X,MATCH($J503,'Previous cycle PGE'!$J:$J,0))=0,"",INDEX('Previous cycle PGE'!X:X,MATCH($J503,'Previous cycle PGE'!$J:$J,0))),IF(NOT(ISNUMBER(SEARCH("Withdrawn",$E503))),"No Match - Review","No Match - Ignore"))</f>
        <v/>
      </c>
      <c r="AA503" s="6"/>
      <c r="AB503" s="6" t="str">
        <f t="shared" si="111"/>
        <v>Devils Den</v>
      </c>
      <c r="AC503" s="6" t="str" cm="1">
        <f t="array" ref="AC503">IF(AF503,MAX(_xlfn._xlws.FILTER(Substations!G:G,Substations!A:A=AB503)),"")</f>
        <v/>
      </c>
      <c r="AD503" s="6" t="str" cm="1">
        <f t="array" ref="AD503">IFERROR(INDEX('2024 TPD Allocation Report'!F:F,MATCH(VALUE(_xlfn.CHOOSECOLS(_xlfn.TEXTSPLIT(B503,"-"),1)),'2024 TPD Allocation Report'!B:B,0)),"")</f>
        <v/>
      </c>
      <c r="AE503" s="6" t="str">
        <f t="shared" si="103"/>
        <v/>
      </c>
      <c r="AF503" s="6" t="b">
        <f>IF(COUNTIF(Substations!A:A,AB503)&gt;=1,TRUE,FALSE)</f>
        <v>0</v>
      </c>
      <c r="AG503" s="6" t="b">
        <f t="shared" si="104"/>
        <v>0</v>
      </c>
      <c r="AH503" s="12" t="str">
        <f t="shared" si="105"/>
        <v>Devils Den</v>
      </c>
      <c r="AI503" s="12" t="str">
        <f t="shared" si="106"/>
        <v/>
      </c>
      <c r="AJ503" s="332" t="str">
        <f t="shared" si="107"/>
        <v/>
      </c>
      <c r="AK503" s="6">
        <f t="shared" si="108"/>
        <v>2</v>
      </c>
      <c r="AL503" s="6" t="str">
        <f t="shared" si="109"/>
        <v/>
      </c>
      <c r="AM503" s="332"/>
      <c r="AN503" s="332"/>
      <c r="AO503" s="332"/>
      <c r="AP503" s="332" t="str">
        <f t="shared" si="110"/>
        <v/>
      </c>
      <c r="AQ503" s="6" t="str">
        <f t="shared" si="98"/>
        <v/>
      </c>
      <c r="AR503" s="6" t="str">
        <f t="shared" si="99"/>
        <v/>
      </c>
      <c r="AS503" s="6" t="str">
        <f t="shared" si="100"/>
        <v/>
      </c>
      <c r="AT503" s="6">
        <f t="shared" si="101"/>
        <v>0</v>
      </c>
      <c r="AU503" s="6">
        <f t="shared" si="102"/>
        <v>0</v>
      </c>
    </row>
    <row r="504" spans="1:47" ht="13.15" hidden="1">
      <c r="A504" s="175">
        <v>40911.904861111114</v>
      </c>
      <c r="B504" s="176" t="s">
        <v>12399</v>
      </c>
      <c r="C504" s="177" t="s">
        <v>1649</v>
      </c>
      <c r="D504" s="177" t="s">
        <v>1649</v>
      </c>
      <c r="E504" s="177" t="s">
        <v>1664</v>
      </c>
      <c r="F504" s="178" t="s">
        <v>12400</v>
      </c>
      <c r="G504" s="178" t="s">
        <v>1664</v>
      </c>
      <c r="H504" s="178" t="s">
        <v>1664</v>
      </c>
      <c r="I504" s="184" t="s">
        <v>768</v>
      </c>
      <c r="J504" s="184" t="s">
        <v>11543</v>
      </c>
      <c r="K504" s="179" t="s">
        <v>10671</v>
      </c>
      <c r="L504" s="180">
        <v>1.5</v>
      </c>
      <c r="M504" s="181" t="s">
        <v>12237</v>
      </c>
      <c r="N504" s="182" t="s">
        <v>1664</v>
      </c>
      <c r="O504" s="183" t="s">
        <v>1664</v>
      </c>
      <c r="P504" s="182" t="s">
        <v>1664</v>
      </c>
      <c r="Q504" s="183" t="s">
        <v>1664</v>
      </c>
      <c r="R504" s="183" t="s">
        <v>1664</v>
      </c>
      <c r="S504" s="181" t="s">
        <v>1664</v>
      </c>
      <c r="T504" s="181" t="s">
        <v>1664</v>
      </c>
      <c r="U504" s="183" t="s">
        <v>1664</v>
      </c>
      <c r="V504" s="183" t="s">
        <v>12401</v>
      </c>
      <c r="X504" s="6" t="str">
        <f>IF(IFERROR(INDEX('Previous cycle PGE'!X:X,MATCH($B504,'Previous cycle PGE'!$B:$B,0)),"Not in Previous Cycle")=0,"",IFERROR(INDEX('Previous cycle PGE'!X:X,MATCH($B504,'Previous cycle PGE'!$B:$B,0)),"Not in Previous Cycle"))</f>
        <v/>
      </c>
      <c r="Y504" s="6" t="str">
        <f>IF(IFERROR(INDEX('Previous cycle PGE'!Y:Y,MATCH($B504,'Previous cycle PGE'!$B:$B,0)),"Not in Previous Cycle")=0,"",IFERROR(INDEX('Previous cycle PGE'!Y:Y,MATCH($B504,'Previous cycle PGE'!$B:$B,0)),"Not in Previous Cycle"))</f>
        <v/>
      </c>
      <c r="Z504" s="6" t="str">
        <f>IFERROR(IF(INDEX('Previous cycle PGE'!X:X,MATCH($J504,'Previous cycle PGE'!$J:$J,0))=0,"",INDEX('Previous cycle PGE'!X:X,MATCH($J504,'Previous cycle PGE'!$J:$J,0))),IF(NOT(ISNUMBER(SEARCH("Withdrawn",$E504))),"No Match - Review","No Match - Ignore"))</f>
        <v/>
      </c>
      <c r="AA504" s="6"/>
      <c r="AB504" s="6" t="str">
        <f t="shared" si="111"/>
        <v>Jacobs Corner</v>
      </c>
      <c r="AC504" s="6" t="str" cm="1">
        <f t="array" ref="AC504">IF(AF504,MAX(_xlfn._xlws.FILTER(Substations!G:G,Substations!A:A=AB504)),"")</f>
        <v/>
      </c>
      <c r="AD504" s="6" t="str" cm="1">
        <f t="array" ref="AD504">IFERROR(INDEX('2024 TPD Allocation Report'!F:F,MATCH(VALUE(_xlfn.CHOOSECOLS(_xlfn.TEXTSPLIT(B504,"-"),1)),'2024 TPD Allocation Report'!B:B,0)),"")</f>
        <v/>
      </c>
      <c r="AE504" s="6" t="str">
        <f t="shared" si="103"/>
        <v/>
      </c>
      <c r="AF504" s="6" t="b">
        <f>IF(COUNTIF(Substations!A:A,AB504)&gt;=1,TRUE,FALSE)</f>
        <v>0</v>
      </c>
      <c r="AG504" s="6" t="b">
        <f t="shared" si="104"/>
        <v>0</v>
      </c>
      <c r="AH504" s="12" t="str">
        <f t="shared" si="105"/>
        <v>Jacobs Corner</v>
      </c>
      <c r="AI504" s="12" t="str">
        <f t="shared" si="106"/>
        <v/>
      </c>
      <c r="AJ504" s="332" t="str">
        <f t="shared" si="107"/>
        <v/>
      </c>
      <c r="AK504" s="6">
        <f t="shared" si="108"/>
        <v>1.5</v>
      </c>
      <c r="AL504" s="6" t="str">
        <f t="shared" si="109"/>
        <v/>
      </c>
      <c r="AM504" s="332"/>
      <c r="AN504" s="332"/>
      <c r="AO504" s="332"/>
      <c r="AP504" s="332" t="str">
        <f t="shared" si="110"/>
        <v/>
      </c>
      <c r="AQ504" s="6" t="str">
        <f t="shared" si="98"/>
        <v/>
      </c>
      <c r="AR504" s="6" t="str">
        <f t="shared" si="99"/>
        <v/>
      </c>
      <c r="AS504" s="6" t="str">
        <f t="shared" si="100"/>
        <v/>
      </c>
      <c r="AT504" s="6">
        <f t="shared" si="101"/>
        <v>0</v>
      </c>
      <c r="AU504" s="6">
        <f t="shared" si="102"/>
        <v>0</v>
      </c>
    </row>
    <row r="505" spans="1:47" ht="13.15" hidden="1">
      <c r="A505" s="175">
        <v>40911.905555555553</v>
      </c>
      <c r="B505" s="176" t="s">
        <v>12402</v>
      </c>
      <c r="C505" s="177" t="s">
        <v>1649</v>
      </c>
      <c r="D505" s="177" t="s">
        <v>1649</v>
      </c>
      <c r="E505" s="177" t="s">
        <v>1664</v>
      </c>
      <c r="F505" s="178" t="s">
        <v>12400</v>
      </c>
      <c r="G505" s="178" t="s">
        <v>1664</v>
      </c>
      <c r="H505" s="178" t="s">
        <v>1664</v>
      </c>
      <c r="I505" s="184" t="s">
        <v>768</v>
      </c>
      <c r="J505" s="184" t="s">
        <v>11543</v>
      </c>
      <c r="K505" s="179" t="s">
        <v>10671</v>
      </c>
      <c r="L505" s="180">
        <v>1.5</v>
      </c>
      <c r="M505" s="181" t="s">
        <v>12237</v>
      </c>
      <c r="N505" s="182" t="s">
        <v>1664</v>
      </c>
      <c r="O505" s="183" t="s">
        <v>1664</v>
      </c>
      <c r="P505" s="182" t="s">
        <v>11828</v>
      </c>
      <c r="Q505" s="183" t="s">
        <v>11082</v>
      </c>
      <c r="R505" s="183" t="s">
        <v>1664</v>
      </c>
      <c r="S505" s="181" t="s">
        <v>1664</v>
      </c>
      <c r="T505" s="181" t="s">
        <v>1664</v>
      </c>
      <c r="U505" s="183" t="s">
        <v>1664</v>
      </c>
      <c r="V505" s="183" t="s">
        <v>12403</v>
      </c>
      <c r="X505" s="6" t="str">
        <f>IF(IFERROR(INDEX('Previous cycle PGE'!X:X,MATCH($B505,'Previous cycle PGE'!$B:$B,0)),"Not in Previous Cycle")=0,"",IFERROR(INDEX('Previous cycle PGE'!X:X,MATCH($B505,'Previous cycle PGE'!$B:$B,0)),"Not in Previous Cycle"))</f>
        <v/>
      </c>
      <c r="Y505" s="6" t="str">
        <f>IF(IFERROR(INDEX('Previous cycle PGE'!Y:Y,MATCH($B505,'Previous cycle PGE'!$B:$B,0)),"Not in Previous Cycle")=0,"",IFERROR(INDEX('Previous cycle PGE'!Y:Y,MATCH($B505,'Previous cycle PGE'!$B:$B,0)),"Not in Previous Cycle"))</f>
        <v/>
      </c>
      <c r="Z505" s="6" t="str">
        <f>IFERROR(IF(INDEX('Previous cycle PGE'!X:X,MATCH($J505,'Previous cycle PGE'!$J:$J,0))=0,"",INDEX('Previous cycle PGE'!X:X,MATCH($J505,'Previous cycle PGE'!$J:$J,0))),IF(NOT(ISNUMBER(SEARCH("Withdrawn",$E505))),"No Match - Review","No Match - Ignore"))</f>
        <v/>
      </c>
      <c r="AA505" s="6"/>
      <c r="AB505" s="6" t="str">
        <f t="shared" si="111"/>
        <v>Jacobs Corner</v>
      </c>
      <c r="AC505" s="6" t="str" cm="1">
        <f t="array" ref="AC505">IF(AF505,MAX(_xlfn._xlws.FILTER(Substations!G:G,Substations!A:A=AB505)),"")</f>
        <v/>
      </c>
      <c r="AD505" s="6" t="str" cm="1">
        <f t="array" ref="AD505">IFERROR(INDEX('2024 TPD Allocation Report'!F:F,MATCH(VALUE(_xlfn.CHOOSECOLS(_xlfn.TEXTSPLIT(B505,"-"),1)),'2024 TPD Allocation Report'!B:B,0)),"")</f>
        <v/>
      </c>
      <c r="AE505" s="6" t="str">
        <f t="shared" si="103"/>
        <v/>
      </c>
      <c r="AF505" s="6" t="b">
        <f>IF(COUNTIF(Substations!A:A,AB505)&gt;=1,TRUE,FALSE)</f>
        <v>0</v>
      </c>
      <c r="AG505" s="6" t="b">
        <f t="shared" si="104"/>
        <v>0</v>
      </c>
      <c r="AH505" s="12" t="str">
        <f t="shared" si="105"/>
        <v>Jacobs Corner</v>
      </c>
      <c r="AI505" s="12" t="str">
        <f t="shared" si="106"/>
        <v/>
      </c>
      <c r="AJ505" s="332" t="str">
        <f t="shared" si="107"/>
        <v/>
      </c>
      <c r="AK505" s="6">
        <f t="shared" si="108"/>
        <v>1.5</v>
      </c>
      <c r="AL505" s="6" t="str">
        <f t="shared" si="109"/>
        <v/>
      </c>
      <c r="AM505" s="332"/>
      <c r="AN505" s="332"/>
      <c r="AO505" s="332"/>
      <c r="AP505" s="332" t="str">
        <f t="shared" si="110"/>
        <v/>
      </c>
      <c r="AQ505" s="6" t="str">
        <f t="shared" si="98"/>
        <v/>
      </c>
      <c r="AR505" s="6" t="str">
        <f t="shared" si="99"/>
        <v/>
      </c>
      <c r="AS505" s="6" t="str">
        <f t="shared" si="100"/>
        <v/>
      </c>
      <c r="AT505" s="6">
        <f t="shared" si="101"/>
        <v>0</v>
      </c>
      <c r="AU505" s="6">
        <f t="shared" si="102"/>
        <v>0</v>
      </c>
    </row>
    <row r="506" spans="1:47" ht="13.15" hidden="1">
      <c r="A506" s="175">
        <v>40911.905555555553</v>
      </c>
      <c r="B506" s="176" t="s">
        <v>12404</v>
      </c>
      <c r="C506" s="177" t="s">
        <v>1649</v>
      </c>
      <c r="D506" s="177" t="s">
        <v>1649</v>
      </c>
      <c r="E506" s="177" t="s">
        <v>1664</v>
      </c>
      <c r="F506" s="178" t="s">
        <v>12400</v>
      </c>
      <c r="G506" s="178" t="s">
        <v>1664</v>
      </c>
      <c r="H506" s="178" t="s">
        <v>1664</v>
      </c>
      <c r="I506" s="184" t="s">
        <v>768</v>
      </c>
      <c r="J506" s="184" t="s">
        <v>11543</v>
      </c>
      <c r="K506" s="179" t="s">
        <v>10671</v>
      </c>
      <c r="L506" s="180">
        <v>1.5</v>
      </c>
      <c r="M506" s="181" t="s">
        <v>12237</v>
      </c>
      <c r="N506" s="182" t="s">
        <v>1664</v>
      </c>
      <c r="O506" s="183" t="s">
        <v>1664</v>
      </c>
      <c r="P506" s="182" t="s">
        <v>1664</v>
      </c>
      <c r="Q506" s="183" t="s">
        <v>1664</v>
      </c>
      <c r="R506" s="183" t="s">
        <v>1664</v>
      </c>
      <c r="S506" s="181" t="s">
        <v>1664</v>
      </c>
      <c r="T506" s="181" t="s">
        <v>1664</v>
      </c>
      <c r="U506" s="183" t="s">
        <v>1664</v>
      </c>
      <c r="V506" s="183" t="s">
        <v>12405</v>
      </c>
      <c r="X506" s="6" t="str">
        <f>IF(IFERROR(INDEX('Previous cycle PGE'!X:X,MATCH($B506,'Previous cycle PGE'!$B:$B,0)),"Not in Previous Cycle")=0,"",IFERROR(INDEX('Previous cycle PGE'!X:X,MATCH($B506,'Previous cycle PGE'!$B:$B,0)),"Not in Previous Cycle"))</f>
        <v/>
      </c>
      <c r="Y506" s="6" t="str">
        <f>IF(IFERROR(INDEX('Previous cycle PGE'!Y:Y,MATCH($B506,'Previous cycle PGE'!$B:$B,0)),"Not in Previous Cycle")=0,"",IFERROR(INDEX('Previous cycle PGE'!Y:Y,MATCH($B506,'Previous cycle PGE'!$B:$B,0)),"Not in Previous Cycle"))</f>
        <v/>
      </c>
      <c r="Z506" s="6" t="str">
        <f>IFERROR(IF(INDEX('Previous cycle PGE'!X:X,MATCH($J506,'Previous cycle PGE'!$J:$J,0))=0,"",INDEX('Previous cycle PGE'!X:X,MATCH($J506,'Previous cycle PGE'!$J:$J,0))),IF(NOT(ISNUMBER(SEARCH("Withdrawn",$E506))),"No Match - Review","No Match - Ignore"))</f>
        <v/>
      </c>
      <c r="AA506" s="6"/>
      <c r="AB506" s="6" t="str">
        <f t="shared" si="111"/>
        <v>Jacobs Corner</v>
      </c>
      <c r="AC506" s="6" t="str" cm="1">
        <f t="array" ref="AC506">IF(AF506,MAX(_xlfn._xlws.FILTER(Substations!G:G,Substations!A:A=AB506)),"")</f>
        <v/>
      </c>
      <c r="AD506" s="6" t="str" cm="1">
        <f t="array" ref="AD506">IFERROR(INDEX('2024 TPD Allocation Report'!F:F,MATCH(VALUE(_xlfn.CHOOSECOLS(_xlfn.TEXTSPLIT(B506,"-"),1)),'2024 TPD Allocation Report'!B:B,0)),"")</f>
        <v/>
      </c>
      <c r="AE506" s="6" t="str">
        <f t="shared" si="103"/>
        <v/>
      </c>
      <c r="AF506" s="6" t="b">
        <f>IF(COUNTIF(Substations!A:A,AB506)&gt;=1,TRUE,FALSE)</f>
        <v>0</v>
      </c>
      <c r="AG506" s="6" t="b">
        <f t="shared" si="104"/>
        <v>0</v>
      </c>
      <c r="AH506" s="12" t="str">
        <f t="shared" si="105"/>
        <v>Jacobs Corner</v>
      </c>
      <c r="AI506" s="12" t="str">
        <f t="shared" si="106"/>
        <v/>
      </c>
      <c r="AJ506" s="332" t="str">
        <f t="shared" si="107"/>
        <v/>
      </c>
      <c r="AK506" s="6">
        <f t="shared" si="108"/>
        <v>1.5</v>
      </c>
      <c r="AL506" s="6" t="str">
        <f t="shared" si="109"/>
        <v/>
      </c>
      <c r="AM506" s="332"/>
      <c r="AN506" s="332"/>
      <c r="AO506" s="332"/>
      <c r="AP506" s="332" t="str">
        <f t="shared" si="110"/>
        <v/>
      </c>
      <c r="AQ506" s="6" t="str">
        <f t="shared" si="98"/>
        <v/>
      </c>
      <c r="AR506" s="6" t="str">
        <f t="shared" si="99"/>
        <v/>
      </c>
      <c r="AS506" s="6" t="str">
        <f t="shared" si="100"/>
        <v/>
      </c>
      <c r="AT506" s="6">
        <f t="shared" si="101"/>
        <v>0</v>
      </c>
      <c r="AU506" s="6">
        <f t="shared" si="102"/>
        <v>0</v>
      </c>
    </row>
    <row r="507" spans="1:47" ht="13.15" hidden="1">
      <c r="A507" s="175">
        <v>40911.905555555553</v>
      </c>
      <c r="B507" s="176" t="s">
        <v>12406</v>
      </c>
      <c r="C507" s="177" t="s">
        <v>1649</v>
      </c>
      <c r="D507" s="177" t="s">
        <v>1649</v>
      </c>
      <c r="E507" s="177" t="s">
        <v>1664</v>
      </c>
      <c r="F507" s="178" t="s">
        <v>12400</v>
      </c>
      <c r="G507" s="178" t="s">
        <v>1664</v>
      </c>
      <c r="H507" s="178" t="s">
        <v>1664</v>
      </c>
      <c r="I507" s="184" t="s">
        <v>768</v>
      </c>
      <c r="J507" s="184" t="s">
        <v>11543</v>
      </c>
      <c r="K507" s="179" t="s">
        <v>10671</v>
      </c>
      <c r="L507" s="180">
        <v>1.5</v>
      </c>
      <c r="M507" s="181" t="s">
        <v>12237</v>
      </c>
      <c r="N507" s="182" t="s">
        <v>1664</v>
      </c>
      <c r="O507" s="183" t="s">
        <v>1664</v>
      </c>
      <c r="P507" s="182" t="s">
        <v>1664</v>
      </c>
      <c r="Q507" s="183" t="s">
        <v>1664</v>
      </c>
      <c r="R507" s="183" t="s">
        <v>1664</v>
      </c>
      <c r="S507" s="181" t="s">
        <v>1664</v>
      </c>
      <c r="T507" s="181" t="s">
        <v>1664</v>
      </c>
      <c r="U507" s="183" t="s">
        <v>1664</v>
      </c>
      <c r="V507" s="183" t="s">
        <v>12407</v>
      </c>
      <c r="X507" s="6" t="str">
        <f>IF(IFERROR(INDEX('Previous cycle PGE'!X:X,MATCH($B507,'Previous cycle PGE'!$B:$B,0)),"Not in Previous Cycle")=0,"",IFERROR(INDEX('Previous cycle PGE'!X:X,MATCH($B507,'Previous cycle PGE'!$B:$B,0)),"Not in Previous Cycle"))</f>
        <v/>
      </c>
      <c r="Y507" s="6" t="str">
        <f>IF(IFERROR(INDEX('Previous cycle PGE'!Y:Y,MATCH($B507,'Previous cycle PGE'!$B:$B,0)),"Not in Previous Cycle")=0,"",IFERROR(INDEX('Previous cycle PGE'!Y:Y,MATCH($B507,'Previous cycle PGE'!$B:$B,0)),"Not in Previous Cycle"))</f>
        <v/>
      </c>
      <c r="Z507" s="6" t="str">
        <f>IFERROR(IF(INDEX('Previous cycle PGE'!X:X,MATCH($J507,'Previous cycle PGE'!$J:$J,0))=0,"",INDEX('Previous cycle PGE'!X:X,MATCH($J507,'Previous cycle PGE'!$J:$J,0))),IF(NOT(ISNUMBER(SEARCH("Withdrawn",$E507))),"No Match - Review","No Match - Ignore"))</f>
        <v/>
      </c>
      <c r="AA507" s="6"/>
      <c r="AB507" s="6" t="str">
        <f t="shared" si="111"/>
        <v>Jacobs Corner</v>
      </c>
      <c r="AC507" s="6" t="str" cm="1">
        <f t="array" ref="AC507">IF(AF507,MAX(_xlfn._xlws.FILTER(Substations!G:G,Substations!A:A=AB507)),"")</f>
        <v/>
      </c>
      <c r="AD507" s="6" t="str" cm="1">
        <f t="array" ref="AD507">IFERROR(INDEX('2024 TPD Allocation Report'!F:F,MATCH(VALUE(_xlfn.CHOOSECOLS(_xlfn.TEXTSPLIT(B507,"-"),1)),'2024 TPD Allocation Report'!B:B,0)),"")</f>
        <v/>
      </c>
      <c r="AE507" s="6" t="str">
        <f t="shared" si="103"/>
        <v/>
      </c>
      <c r="AF507" s="6" t="b">
        <f>IF(COUNTIF(Substations!A:A,AB507)&gt;=1,TRUE,FALSE)</f>
        <v>0</v>
      </c>
      <c r="AG507" s="6" t="b">
        <f t="shared" si="104"/>
        <v>0</v>
      </c>
      <c r="AH507" s="12" t="str">
        <f t="shared" si="105"/>
        <v>Jacobs Corner</v>
      </c>
      <c r="AI507" s="12" t="str">
        <f t="shared" si="106"/>
        <v/>
      </c>
      <c r="AJ507" s="332" t="str">
        <f t="shared" si="107"/>
        <v/>
      </c>
      <c r="AK507" s="6">
        <f t="shared" si="108"/>
        <v>1.5</v>
      </c>
      <c r="AL507" s="6" t="str">
        <f t="shared" si="109"/>
        <v/>
      </c>
      <c r="AM507" s="332"/>
      <c r="AN507" s="332"/>
      <c r="AO507" s="332"/>
      <c r="AP507" s="332" t="str">
        <f t="shared" si="110"/>
        <v/>
      </c>
      <c r="AQ507" s="6" t="str">
        <f t="shared" si="98"/>
        <v/>
      </c>
      <c r="AR507" s="6" t="str">
        <f t="shared" si="99"/>
        <v/>
      </c>
      <c r="AS507" s="6" t="str">
        <f t="shared" si="100"/>
        <v/>
      </c>
      <c r="AT507" s="6">
        <f t="shared" si="101"/>
        <v>0</v>
      </c>
      <c r="AU507" s="6">
        <f t="shared" si="102"/>
        <v>0</v>
      </c>
    </row>
    <row r="508" spans="1:47" ht="13.15" hidden="1">
      <c r="A508" s="175">
        <v>40918.634722222225</v>
      </c>
      <c r="B508" s="176" t="s">
        <v>12408</v>
      </c>
      <c r="C508" s="177" t="s">
        <v>1649</v>
      </c>
      <c r="D508" s="177" t="s">
        <v>1649</v>
      </c>
      <c r="E508" s="177" t="s">
        <v>1664</v>
      </c>
      <c r="F508" s="178" t="s">
        <v>11897</v>
      </c>
      <c r="G508" s="178" t="s">
        <v>1664</v>
      </c>
      <c r="H508" s="178" t="s">
        <v>1664</v>
      </c>
      <c r="I508" s="184" t="s">
        <v>719</v>
      </c>
      <c r="J508" s="184" t="s">
        <v>12192</v>
      </c>
      <c r="K508" s="179" t="s">
        <v>10671</v>
      </c>
      <c r="L508" s="180">
        <v>1.5</v>
      </c>
      <c r="M508" s="181" t="s">
        <v>12409</v>
      </c>
      <c r="N508" s="182" t="s">
        <v>1664</v>
      </c>
      <c r="O508" s="183" t="s">
        <v>1664</v>
      </c>
      <c r="P508" s="182" t="s">
        <v>10980</v>
      </c>
      <c r="Q508" s="183" t="s">
        <v>11082</v>
      </c>
      <c r="R508" s="183" t="s">
        <v>1664</v>
      </c>
      <c r="S508" s="181" t="s">
        <v>1664</v>
      </c>
      <c r="T508" s="181" t="s">
        <v>1664</v>
      </c>
      <c r="U508" s="183" t="s">
        <v>1664</v>
      </c>
      <c r="V508" s="183" t="s">
        <v>12410</v>
      </c>
      <c r="X508" s="6" t="str">
        <f>IF(IFERROR(INDEX('Previous cycle PGE'!X:X,MATCH($B508,'Previous cycle PGE'!$B:$B,0)),"Not in Previous Cycle")=0,"",IFERROR(INDEX('Previous cycle PGE'!X:X,MATCH($B508,'Previous cycle PGE'!$B:$B,0)),"Not in Previous Cycle"))</f>
        <v/>
      </c>
      <c r="Y508" s="6" t="str">
        <f>IF(IFERROR(INDEX('Previous cycle PGE'!Y:Y,MATCH($B508,'Previous cycle PGE'!$B:$B,0)),"Not in Previous Cycle")=0,"",IFERROR(INDEX('Previous cycle PGE'!Y:Y,MATCH($B508,'Previous cycle PGE'!$B:$B,0)),"Not in Previous Cycle"))</f>
        <v/>
      </c>
      <c r="Z508" s="6" t="str">
        <f>IFERROR(IF(INDEX('Previous cycle PGE'!X:X,MATCH($J508,'Previous cycle PGE'!$J:$J,0))=0,"",INDEX('Previous cycle PGE'!X:X,MATCH($J508,'Previous cycle PGE'!$J:$J,0))),IF(NOT(ISNUMBER(SEARCH("Withdrawn",$E508))),"No Match - Review","No Match - Ignore"))</f>
        <v/>
      </c>
      <c r="AA508" s="6"/>
      <c r="AB508" s="6" t="str">
        <f t="shared" si="111"/>
        <v>Tivy Valley</v>
      </c>
      <c r="AC508" s="6" t="str" cm="1">
        <f t="array" ref="AC508">IF(AF508,MAX(_xlfn._xlws.FILTER(Substations!G:G,Substations!A:A=AB508)),"")</f>
        <v/>
      </c>
      <c r="AD508" s="6" t="str" cm="1">
        <f t="array" ref="AD508">IFERROR(INDEX('2024 TPD Allocation Report'!F:F,MATCH(VALUE(_xlfn.CHOOSECOLS(_xlfn.TEXTSPLIT(B508,"-"),1)),'2024 TPD Allocation Report'!B:B,0)),"")</f>
        <v/>
      </c>
      <c r="AE508" s="6" t="str">
        <f t="shared" si="103"/>
        <v/>
      </c>
      <c r="AF508" s="6" t="b">
        <f>IF(COUNTIF(Substations!A:A,AB508)&gt;=1,TRUE,FALSE)</f>
        <v>0</v>
      </c>
      <c r="AG508" s="6" t="b">
        <f t="shared" si="104"/>
        <v>0</v>
      </c>
      <c r="AH508" s="12" t="str">
        <f t="shared" si="105"/>
        <v>Tivy Valley</v>
      </c>
      <c r="AI508" s="12" t="str">
        <f t="shared" si="106"/>
        <v/>
      </c>
      <c r="AJ508" s="332" t="str">
        <f t="shared" si="107"/>
        <v/>
      </c>
      <c r="AK508" s="6">
        <f t="shared" si="108"/>
        <v>1.5</v>
      </c>
      <c r="AL508" s="6" t="str">
        <f t="shared" si="109"/>
        <v/>
      </c>
      <c r="AM508" s="332"/>
      <c r="AN508" s="332"/>
      <c r="AO508" s="332"/>
      <c r="AP508" s="332" t="str">
        <f t="shared" si="110"/>
        <v/>
      </c>
      <c r="AQ508" s="6" t="str">
        <f t="shared" si="98"/>
        <v/>
      </c>
      <c r="AR508" s="6" t="str">
        <f t="shared" si="99"/>
        <v/>
      </c>
      <c r="AS508" s="6" t="str">
        <f t="shared" si="100"/>
        <v/>
      </c>
      <c r="AT508" s="6">
        <f t="shared" si="101"/>
        <v>0</v>
      </c>
      <c r="AU508" s="6">
        <f t="shared" si="102"/>
        <v>0</v>
      </c>
    </row>
    <row r="509" spans="1:47" ht="13.15" hidden="1">
      <c r="A509" s="175">
        <v>40921.724305555559</v>
      </c>
      <c r="B509" s="176" t="s">
        <v>12411</v>
      </c>
      <c r="C509" s="177" t="s">
        <v>1649</v>
      </c>
      <c r="D509" s="177" t="s">
        <v>1649</v>
      </c>
      <c r="E509" s="177" t="s">
        <v>1664</v>
      </c>
      <c r="F509" s="178" t="s">
        <v>12412</v>
      </c>
      <c r="G509" s="178" t="s">
        <v>1664</v>
      </c>
      <c r="H509" s="178" t="s">
        <v>1664</v>
      </c>
      <c r="I509" s="184" t="s">
        <v>809</v>
      </c>
      <c r="J509" s="184" t="s">
        <v>11945</v>
      </c>
      <c r="K509" s="179" t="s">
        <v>10671</v>
      </c>
      <c r="L509" s="180">
        <v>2</v>
      </c>
      <c r="M509" s="181" t="s">
        <v>12218</v>
      </c>
      <c r="N509" s="182" t="s">
        <v>1664</v>
      </c>
      <c r="O509" s="183" t="s">
        <v>1664</v>
      </c>
      <c r="P509" s="182" t="s">
        <v>1664</v>
      </c>
      <c r="Q509" s="183" t="s">
        <v>1664</v>
      </c>
      <c r="R509" s="183" t="s">
        <v>1664</v>
      </c>
      <c r="S509" s="181" t="s">
        <v>1664</v>
      </c>
      <c r="T509" s="181" t="s">
        <v>1664</v>
      </c>
      <c r="U509" s="183" t="s">
        <v>1664</v>
      </c>
      <c r="V509" s="183" t="s">
        <v>12413</v>
      </c>
      <c r="X509" s="6" t="str">
        <f>IF(IFERROR(INDEX('Previous cycle PGE'!X:X,MATCH($B509,'Previous cycle PGE'!$B:$B,0)),"Not in Previous Cycle")=0,"",IFERROR(INDEX('Previous cycle PGE'!X:X,MATCH($B509,'Previous cycle PGE'!$B:$B,0)),"Not in Previous Cycle"))</f>
        <v/>
      </c>
      <c r="Y509" s="6" t="str">
        <f>IF(IFERROR(INDEX('Previous cycle PGE'!Y:Y,MATCH($B509,'Previous cycle PGE'!$B:$B,0)),"Not in Previous Cycle")=0,"",IFERROR(INDEX('Previous cycle PGE'!Y:Y,MATCH($B509,'Previous cycle PGE'!$B:$B,0)),"Not in Previous Cycle"))</f>
        <v/>
      </c>
      <c r="Z509" s="6" t="str">
        <f>IFERROR(IF(INDEX('Previous cycle PGE'!X:X,MATCH($J509,'Previous cycle PGE'!$J:$J,0))=0,"",INDEX('Previous cycle PGE'!X:X,MATCH($J509,'Previous cycle PGE'!$J:$J,0))),IF(NOT(ISNUMBER(SEARCH("Withdrawn",$E509))),"No Match - Review","No Match - Ignore"))</f>
        <v/>
      </c>
      <c r="AA509" s="6"/>
      <c r="AB509" s="6" t="str">
        <f t="shared" si="111"/>
        <v>Red Bluff</v>
      </c>
      <c r="AC509" s="6" cm="1">
        <f t="array" ref="AC509">IF(AF509,MAX(_xlfn._xlws.FILTER(Substations!G:G,Substations!A:A=AB509)),"")</f>
        <v>500</v>
      </c>
      <c r="AD509" s="6" t="str" cm="1">
        <f t="array" ref="AD509">IFERROR(INDEX('2024 TPD Allocation Report'!F:F,MATCH(VALUE(_xlfn.CHOOSECOLS(_xlfn.TEXTSPLIT(B509,"-"),1)),'2024 TPD Allocation Report'!B:B,0)),"")</f>
        <v/>
      </c>
      <c r="AE509" s="6" t="str">
        <f t="shared" si="103"/>
        <v/>
      </c>
      <c r="AF509" s="6" t="b">
        <f>IF(COUNTIF(Substations!A:A,AB509)&gt;=1,TRUE,FALSE)</f>
        <v>1</v>
      </c>
      <c r="AG509" s="6" t="b">
        <f t="shared" si="104"/>
        <v>0</v>
      </c>
      <c r="AH509" s="12" t="str">
        <f t="shared" si="105"/>
        <v>Red Bluff</v>
      </c>
      <c r="AI509" s="12">
        <f t="shared" si="106"/>
        <v>500</v>
      </c>
      <c r="AJ509" s="332" t="str">
        <f t="shared" si="107"/>
        <v/>
      </c>
      <c r="AK509" s="6">
        <f t="shared" si="108"/>
        <v>2</v>
      </c>
      <c r="AL509" s="6" t="str">
        <f t="shared" si="109"/>
        <v/>
      </c>
      <c r="AM509" s="332"/>
      <c r="AN509" s="332"/>
      <c r="AO509" s="332"/>
      <c r="AP509" s="332" t="str">
        <f t="shared" si="110"/>
        <v/>
      </c>
      <c r="AQ509" s="6" t="str">
        <f t="shared" si="98"/>
        <v/>
      </c>
      <c r="AR509" s="6" t="str">
        <f t="shared" si="99"/>
        <v/>
      </c>
      <c r="AS509" s="6" t="str">
        <f t="shared" si="100"/>
        <v/>
      </c>
      <c r="AT509" s="6">
        <f t="shared" si="101"/>
        <v>0</v>
      </c>
      <c r="AU509" s="6">
        <f t="shared" si="102"/>
        <v>0</v>
      </c>
    </row>
    <row r="510" spans="1:47" ht="13.15" hidden="1">
      <c r="A510" s="175">
        <v>40927.592361111114</v>
      </c>
      <c r="B510" s="176" t="s">
        <v>12414</v>
      </c>
      <c r="C510" s="177" t="s">
        <v>1649</v>
      </c>
      <c r="D510" s="177" t="s">
        <v>1649</v>
      </c>
      <c r="E510" s="177" t="s">
        <v>1664</v>
      </c>
      <c r="F510" s="178" t="s">
        <v>12415</v>
      </c>
      <c r="G510" s="178" t="s">
        <v>1664</v>
      </c>
      <c r="H510" s="178" t="s">
        <v>1664</v>
      </c>
      <c r="I510" s="184" t="s">
        <v>742</v>
      </c>
      <c r="J510" s="184" t="s">
        <v>11163</v>
      </c>
      <c r="K510" s="179" t="s">
        <v>10671</v>
      </c>
      <c r="L510" s="180">
        <v>1.5</v>
      </c>
      <c r="M510" s="181" t="s">
        <v>11861</v>
      </c>
      <c r="N510" s="182" t="s">
        <v>1664</v>
      </c>
      <c r="O510" s="183" t="s">
        <v>1664</v>
      </c>
      <c r="P510" s="182" t="s">
        <v>12416</v>
      </c>
      <c r="Q510" s="183" t="s">
        <v>11082</v>
      </c>
      <c r="R510" s="183" t="s">
        <v>1664</v>
      </c>
      <c r="S510" s="181" t="s">
        <v>1664</v>
      </c>
      <c r="T510" s="181" t="s">
        <v>1664</v>
      </c>
      <c r="U510" s="183" t="s">
        <v>1664</v>
      </c>
      <c r="V510" s="183" t="s">
        <v>12417</v>
      </c>
      <c r="X510" s="6" t="str">
        <f>IF(IFERROR(INDEX('Previous cycle PGE'!X:X,MATCH($B510,'Previous cycle PGE'!$B:$B,0)),"Not in Previous Cycle")=0,"",IFERROR(INDEX('Previous cycle PGE'!X:X,MATCH($B510,'Previous cycle PGE'!$B:$B,0)),"Not in Previous Cycle"))</f>
        <v/>
      </c>
      <c r="Y510" s="6" t="str">
        <f>IF(IFERROR(INDEX('Previous cycle PGE'!Y:Y,MATCH($B510,'Previous cycle PGE'!$B:$B,0)),"Not in Previous Cycle")=0,"",IFERROR(INDEX('Previous cycle PGE'!Y:Y,MATCH($B510,'Previous cycle PGE'!$B:$B,0)),"Not in Previous Cycle"))</f>
        <v/>
      </c>
      <c r="Z510" s="6" t="str">
        <f>IFERROR(IF(INDEX('Previous cycle PGE'!X:X,MATCH($J510,'Previous cycle PGE'!$J:$J,0))=0,"",INDEX('Previous cycle PGE'!X:X,MATCH($J510,'Previous cycle PGE'!$J:$J,0))),IF(NOT(ISNUMBER(SEARCH("Withdrawn",$E510))),"No Match - Review","No Match - Ignore"))</f>
        <v/>
      </c>
      <c r="AA510" s="6"/>
      <c r="AB510" s="6" t="str">
        <f t="shared" si="111"/>
        <v>Copus</v>
      </c>
      <c r="AC510" s="6" cm="1">
        <f t="array" ref="AC510">IF(AF510,MAX(_xlfn._xlws.FILTER(Substations!G:G,Substations!A:A=AB510)),"")</f>
        <v>70</v>
      </c>
      <c r="AD510" s="6" t="str" cm="1">
        <f t="array" ref="AD510">IFERROR(INDEX('2024 TPD Allocation Report'!F:F,MATCH(VALUE(_xlfn.CHOOSECOLS(_xlfn.TEXTSPLIT(B510,"-"),1)),'2024 TPD Allocation Report'!B:B,0)),"")</f>
        <v/>
      </c>
      <c r="AE510" s="6" t="str">
        <f t="shared" si="103"/>
        <v/>
      </c>
      <c r="AF510" s="6" t="b">
        <f>IF(COUNTIF(Substations!A:A,AB510)&gt;=1,TRUE,FALSE)</f>
        <v>1</v>
      </c>
      <c r="AG510" s="6" t="b">
        <f t="shared" si="104"/>
        <v>0</v>
      </c>
      <c r="AH510" s="12" t="str">
        <f t="shared" si="105"/>
        <v>Copus</v>
      </c>
      <c r="AI510" s="12">
        <f t="shared" si="106"/>
        <v>70</v>
      </c>
      <c r="AJ510" s="332" t="str">
        <f t="shared" si="107"/>
        <v/>
      </c>
      <c r="AK510" s="6">
        <f t="shared" si="108"/>
        <v>1.5</v>
      </c>
      <c r="AL510" s="6" t="str">
        <f t="shared" si="109"/>
        <v/>
      </c>
      <c r="AM510" s="332"/>
      <c r="AN510" s="332"/>
      <c r="AO510" s="332"/>
      <c r="AP510" s="332" t="str">
        <f t="shared" si="110"/>
        <v/>
      </c>
      <c r="AQ510" s="6" t="str">
        <f t="shared" si="98"/>
        <v/>
      </c>
      <c r="AR510" s="6" t="str">
        <f t="shared" si="99"/>
        <v/>
      </c>
      <c r="AS510" s="6" t="str">
        <f t="shared" si="100"/>
        <v/>
      </c>
      <c r="AT510" s="6">
        <f t="shared" si="101"/>
        <v>0</v>
      </c>
      <c r="AU510" s="6">
        <f t="shared" si="102"/>
        <v>0</v>
      </c>
    </row>
    <row r="511" spans="1:47" ht="13.15" hidden="1">
      <c r="A511" s="175">
        <v>40931</v>
      </c>
      <c r="B511" s="176" t="s">
        <v>12418</v>
      </c>
      <c r="C511" s="177" t="s">
        <v>1649</v>
      </c>
      <c r="D511" s="177" t="s">
        <v>10622</v>
      </c>
      <c r="E511" s="177" t="s">
        <v>1664</v>
      </c>
      <c r="F511" s="178" t="s">
        <v>12419</v>
      </c>
      <c r="G511" s="178" t="s">
        <v>1664</v>
      </c>
      <c r="H511" s="178" t="s">
        <v>1664</v>
      </c>
      <c r="I511" s="184" t="s">
        <v>820</v>
      </c>
      <c r="J511" s="184" t="s">
        <v>10915</v>
      </c>
      <c r="K511" s="179" t="s">
        <v>10671</v>
      </c>
      <c r="L511" s="180">
        <v>2.996</v>
      </c>
      <c r="M511" s="181" t="s">
        <v>11713</v>
      </c>
      <c r="N511" s="182" t="s">
        <v>1664</v>
      </c>
      <c r="O511" s="183" t="s">
        <v>1664</v>
      </c>
      <c r="P511" s="182" t="s">
        <v>1664</v>
      </c>
      <c r="Q511" s="183" t="s">
        <v>1664</v>
      </c>
      <c r="R511" s="183" t="s">
        <v>1664</v>
      </c>
      <c r="S511" s="181" t="s">
        <v>1664</v>
      </c>
      <c r="T511" s="181" t="s">
        <v>1664</v>
      </c>
      <c r="U511" s="183" t="s">
        <v>1664</v>
      </c>
      <c r="V511" s="183" t="s">
        <v>12420</v>
      </c>
      <c r="X511" s="6" t="str">
        <f>IF(IFERROR(INDEX('Previous cycle PGE'!X:X,MATCH($B511,'Previous cycle PGE'!$B:$B,0)),"Not in Previous Cycle")=0,"",IFERROR(INDEX('Previous cycle PGE'!X:X,MATCH($B511,'Previous cycle PGE'!$B:$B,0)),"Not in Previous Cycle"))</f>
        <v/>
      </c>
      <c r="Y511" s="6" t="str">
        <f>IF(IFERROR(INDEX('Previous cycle PGE'!Y:Y,MATCH($B511,'Previous cycle PGE'!$B:$B,0)),"Not in Previous Cycle")=0,"",IFERROR(INDEX('Previous cycle PGE'!Y:Y,MATCH($B511,'Previous cycle PGE'!$B:$B,0)),"Not in Previous Cycle"))</f>
        <v/>
      </c>
      <c r="Z511" s="6" t="str">
        <f>IFERROR(IF(INDEX('Previous cycle PGE'!X:X,MATCH($J511,'Previous cycle PGE'!$J:$J,0))=0,"",INDEX('Previous cycle PGE'!X:X,MATCH($J511,'Previous cycle PGE'!$J:$J,0))),IF(NOT(ISNUMBER(SEARCH("Withdrawn",$E511))),"No Match - Review","No Match - Ignore"))</f>
        <v/>
      </c>
      <c r="AA511" s="6"/>
      <c r="AB511" s="6" t="str">
        <f t="shared" si="111"/>
        <v>Oro Loma</v>
      </c>
      <c r="AC511" s="6" cm="1">
        <f t="array" ref="AC511">IF(AF511,MAX(_xlfn._xlws.FILTER(Substations!G:G,Substations!A:A=AB511)),"")</f>
        <v>115</v>
      </c>
      <c r="AD511" s="6" t="str" cm="1">
        <f t="array" ref="AD511">IFERROR(INDEX('2024 TPD Allocation Report'!F:F,MATCH(VALUE(_xlfn.CHOOSECOLS(_xlfn.TEXTSPLIT(B511,"-"),1)),'2024 TPD Allocation Report'!B:B,0)),"")</f>
        <v/>
      </c>
      <c r="AE511" s="6" t="str">
        <f t="shared" si="103"/>
        <v/>
      </c>
      <c r="AF511" s="6" t="b">
        <f>IF(COUNTIF(Substations!A:A,AB511)&gt;=1,TRUE,FALSE)</f>
        <v>1</v>
      </c>
      <c r="AG511" s="6" t="b">
        <f t="shared" si="104"/>
        <v>0</v>
      </c>
      <c r="AH511" s="12" t="str">
        <f t="shared" si="105"/>
        <v>Oro Loma</v>
      </c>
      <c r="AI511" s="12">
        <f t="shared" si="106"/>
        <v>115</v>
      </c>
      <c r="AJ511" s="332" t="str">
        <f t="shared" si="107"/>
        <v/>
      </c>
      <c r="AK511" s="6">
        <f t="shared" si="108"/>
        <v>2.996</v>
      </c>
      <c r="AL511" s="6" t="str">
        <f t="shared" si="109"/>
        <v/>
      </c>
      <c r="AM511" s="332"/>
      <c r="AN511" s="332"/>
      <c r="AO511" s="332"/>
      <c r="AP511" s="332" t="str">
        <f t="shared" si="110"/>
        <v/>
      </c>
      <c r="AQ511" s="6" t="str">
        <f t="shared" si="98"/>
        <v/>
      </c>
      <c r="AR511" s="6" t="str">
        <f t="shared" si="99"/>
        <v/>
      </c>
      <c r="AS511" s="6" t="str">
        <f t="shared" si="100"/>
        <v/>
      </c>
      <c r="AT511" s="6">
        <f t="shared" si="101"/>
        <v>0</v>
      </c>
      <c r="AU511" s="6">
        <f t="shared" si="102"/>
        <v>0</v>
      </c>
    </row>
    <row r="512" spans="1:47" ht="13.15" hidden="1">
      <c r="A512" s="175">
        <v>40931</v>
      </c>
      <c r="B512" s="176" t="s">
        <v>12421</v>
      </c>
      <c r="C512" s="186" t="s">
        <v>1649</v>
      </c>
      <c r="D512" s="177" t="s">
        <v>10622</v>
      </c>
      <c r="E512" s="177" t="s">
        <v>1664</v>
      </c>
      <c r="F512" s="178" t="s">
        <v>12419</v>
      </c>
      <c r="G512" s="178" t="s">
        <v>1664</v>
      </c>
      <c r="H512" s="178" t="s">
        <v>1664</v>
      </c>
      <c r="I512" s="184" t="s">
        <v>820</v>
      </c>
      <c r="J512" s="184" t="s">
        <v>12133</v>
      </c>
      <c r="K512" s="179" t="s">
        <v>10671</v>
      </c>
      <c r="L512" s="180">
        <v>2.996</v>
      </c>
      <c r="M512" s="181" t="s">
        <v>11713</v>
      </c>
      <c r="N512" s="182" t="s">
        <v>1664</v>
      </c>
      <c r="O512" s="183" t="s">
        <v>1664</v>
      </c>
      <c r="P512" s="182" t="s">
        <v>1664</v>
      </c>
      <c r="Q512" s="183" t="s">
        <v>1664</v>
      </c>
      <c r="R512" s="183" t="s">
        <v>1664</v>
      </c>
      <c r="S512" s="181" t="s">
        <v>1664</v>
      </c>
      <c r="T512" s="181" t="s">
        <v>1664</v>
      </c>
      <c r="U512" s="183" t="s">
        <v>1664</v>
      </c>
      <c r="V512" s="183" t="s">
        <v>12422</v>
      </c>
      <c r="X512" s="6" t="str">
        <f>IF(IFERROR(INDEX('Previous cycle PGE'!X:X,MATCH($B512,'Previous cycle PGE'!$B:$B,0)),"Not in Previous Cycle")=0,"",IFERROR(INDEX('Previous cycle PGE'!X:X,MATCH($B512,'Previous cycle PGE'!$B:$B,0)),"Not in Previous Cycle"))</f>
        <v/>
      </c>
      <c r="Y512" s="6" t="str">
        <f>IF(IFERROR(INDEX('Previous cycle PGE'!Y:Y,MATCH($B512,'Previous cycle PGE'!$B:$B,0)),"Not in Previous Cycle")=0,"",IFERROR(INDEX('Previous cycle PGE'!Y:Y,MATCH($B512,'Previous cycle PGE'!$B:$B,0)),"Not in Previous Cycle"))</f>
        <v/>
      </c>
      <c r="Z512" s="6" t="str">
        <f>IFERROR(IF(INDEX('Previous cycle PGE'!X:X,MATCH($J512,'Previous cycle PGE'!$J:$J,0))=0,"",INDEX('Previous cycle PGE'!X:X,MATCH($J512,'Previous cycle PGE'!$J:$J,0))),IF(NOT(ISNUMBER(SEARCH("Withdrawn",$E512))),"No Match - Review","No Match - Ignore"))</f>
        <v/>
      </c>
      <c r="AA512" s="6"/>
      <c r="AB512" s="6" t="str">
        <f t="shared" si="111"/>
        <v>Dos Palos</v>
      </c>
      <c r="AC512" s="6" t="str" cm="1">
        <f t="array" ref="AC512">IF(AF512,MAX(_xlfn._xlws.FILTER(Substations!G:G,Substations!A:A=AB512)),"")</f>
        <v/>
      </c>
      <c r="AD512" s="6" t="str" cm="1">
        <f t="array" ref="AD512">IFERROR(INDEX('2024 TPD Allocation Report'!F:F,MATCH(VALUE(_xlfn.CHOOSECOLS(_xlfn.TEXTSPLIT(B512,"-"),1)),'2024 TPD Allocation Report'!B:B,0)),"")</f>
        <v/>
      </c>
      <c r="AE512" s="6" t="str">
        <f t="shared" si="103"/>
        <v/>
      </c>
      <c r="AF512" s="6" t="b">
        <f>IF(COUNTIF(Substations!A:A,AB512)&gt;=1,TRUE,FALSE)</f>
        <v>0</v>
      </c>
      <c r="AG512" s="6" t="b">
        <f t="shared" si="104"/>
        <v>0</v>
      </c>
      <c r="AH512" s="12" t="str">
        <f t="shared" si="105"/>
        <v>Dos Palos</v>
      </c>
      <c r="AI512" s="12" t="str">
        <f t="shared" si="106"/>
        <v/>
      </c>
      <c r="AJ512" s="332" t="str">
        <f t="shared" si="107"/>
        <v/>
      </c>
      <c r="AK512" s="6">
        <f t="shared" si="108"/>
        <v>2.996</v>
      </c>
      <c r="AL512" s="6" t="str">
        <f t="shared" si="109"/>
        <v/>
      </c>
      <c r="AM512" s="332"/>
      <c r="AN512" s="332"/>
      <c r="AO512" s="332"/>
      <c r="AP512" s="332" t="str">
        <f t="shared" si="110"/>
        <v/>
      </c>
      <c r="AQ512" s="6" t="str">
        <f t="shared" si="98"/>
        <v/>
      </c>
      <c r="AR512" s="6" t="str">
        <f t="shared" si="99"/>
        <v/>
      </c>
      <c r="AS512" s="6" t="str">
        <f t="shared" si="100"/>
        <v/>
      </c>
      <c r="AT512" s="6">
        <f t="shared" si="101"/>
        <v>0</v>
      </c>
      <c r="AU512" s="6">
        <f t="shared" si="102"/>
        <v>0</v>
      </c>
    </row>
    <row r="513" spans="1:47" ht="13.15" hidden="1">
      <c r="A513" s="175">
        <v>40938.404861111114</v>
      </c>
      <c r="B513" s="176" t="s">
        <v>12423</v>
      </c>
      <c r="C513" s="177" t="s">
        <v>1649</v>
      </c>
      <c r="D513" s="177" t="s">
        <v>1649</v>
      </c>
      <c r="E513" s="177" t="s">
        <v>1664</v>
      </c>
      <c r="F513" s="178" t="s">
        <v>11834</v>
      </c>
      <c r="G513" s="178" t="s">
        <v>1664</v>
      </c>
      <c r="H513" s="178" t="s">
        <v>1664</v>
      </c>
      <c r="I513" s="184" t="s">
        <v>719</v>
      </c>
      <c r="J513" s="184" t="s">
        <v>11384</v>
      </c>
      <c r="K513" s="179" t="s">
        <v>10671</v>
      </c>
      <c r="L513" s="180">
        <v>1.7</v>
      </c>
      <c r="M513" s="181" t="s">
        <v>12174</v>
      </c>
      <c r="N513" s="182" t="s">
        <v>1664</v>
      </c>
      <c r="O513" s="183" t="s">
        <v>1664</v>
      </c>
      <c r="P513" s="182" t="s">
        <v>1664</v>
      </c>
      <c r="Q513" s="183" t="s">
        <v>1664</v>
      </c>
      <c r="R513" s="183" t="s">
        <v>1664</v>
      </c>
      <c r="S513" s="181" t="s">
        <v>1664</v>
      </c>
      <c r="T513" s="181" t="s">
        <v>1664</v>
      </c>
      <c r="U513" s="183" t="s">
        <v>1664</v>
      </c>
      <c r="V513" s="183" t="s">
        <v>12424</v>
      </c>
      <c r="X513" s="6" t="str">
        <f>IF(IFERROR(INDEX('Previous cycle PGE'!X:X,MATCH($B513,'Previous cycle PGE'!$B:$B,0)),"Not in Previous Cycle")=0,"",IFERROR(INDEX('Previous cycle PGE'!X:X,MATCH($B513,'Previous cycle PGE'!$B:$B,0)),"Not in Previous Cycle"))</f>
        <v/>
      </c>
      <c r="Y513" s="6" t="str">
        <f>IF(IFERROR(INDEX('Previous cycle PGE'!Y:Y,MATCH($B513,'Previous cycle PGE'!$B:$B,0)),"Not in Previous Cycle")=0,"",IFERROR(INDEX('Previous cycle PGE'!Y:Y,MATCH($B513,'Previous cycle PGE'!$B:$B,0)),"Not in Previous Cycle"))</f>
        <v/>
      </c>
      <c r="Z513" s="6" t="str">
        <f>IFERROR(IF(INDEX('Previous cycle PGE'!X:X,MATCH($J513,'Previous cycle PGE'!$J:$J,0))=0,"",INDEX('Previous cycle PGE'!X:X,MATCH($J513,'Previous cycle PGE'!$J:$J,0))),IF(NOT(ISNUMBER(SEARCH("Withdrawn",$E513))),"No Match - Review","No Match - Ignore"))</f>
        <v/>
      </c>
      <c r="AA513" s="6"/>
      <c r="AB513" s="6" t="str">
        <f t="shared" si="111"/>
        <v>Reedley</v>
      </c>
      <c r="AC513" s="6" cm="1">
        <f t="array" ref="AC513">IF(AF513,MAX(_xlfn._xlws.FILTER(Substations!G:G,Substations!A:A=AB513)),"")</f>
        <v>115</v>
      </c>
      <c r="AD513" s="6" t="str" cm="1">
        <f t="array" ref="AD513">IFERROR(INDEX('2024 TPD Allocation Report'!F:F,MATCH(VALUE(_xlfn.CHOOSECOLS(_xlfn.TEXTSPLIT(B513,"-"),1)),'2024 TPD Allocation Report'!B:B,0)),"")</f>
        <v/>
      </c>
      <c r="AE513" s="6" t="str">
        <f t="shared" si="103"/>
        <v/>
      </c>
      <c r="AF513" s="6" t="b">
        <f>IF(COUNTIF(Substations!A:A,AB513)&gt;=1,TRUE,FALSE)</f>
        <v>1</v>
      </c>
      <c r="AG513" s="6" t="b">
        <f t="shared" si="104"/>
        <v>0</v>
      </c>
      <c r="AH513" s="12" t="str">
        <f t="shared" si="105"/>
        <v>Reedley</v>
      </c>
      <c r="AI513" s="12">
        <f t="shared" si="106"/>
        <v>115</v>
      </c>
      <c r="AJ513" s="332" t="str">
        <f t="shared" si="107"/>
        <v/>
      </c>
      <c r="AK513" s="6">
        <f t="shared" si="108"/>
        <v>1.7</v>
      </c>
      <c r="AL513" s="6" t="str">
        <f t="shared" si="109"/>
        <v/>
      </c>
      <c r="AM513" s="332"/>
      <c r="AN513" s="332"/>
      <c r="AO513" s="332"/>
      <c r="AP513" s="332" t="str">
        <f t="shared" si="110"/>
        <v/>
      </c>
      <c r="AQ513" s="6" t="str">
        <f t="shared" si="98"/>
        <v/>
      </c>
      <c r="AR513" s="6" t="str">
        <f t="shared" si="99"/>
        <v/>
      </c>
      <c r="AS513" s="6" t="str">
        <f t="shared" si="100"/>
        <v/>
      </c>
      <c r="AT513" s="6">
        <f t="shared" si="101"/>
        <v>0</v>
      </c>
      <c r="AU513" s="6">
        <f t="shared" si="102"/>
        <v>0</v>
      </c>
    </row>
    <row r="514" spans="1:47" ht="13.15" hidden="1">
      <c r="A514" s="175">
        <v>40938.435416666667</v>
      </c>
      <c r="B514" s="176" t="s">
        <v>12425</v>
      </c>
      <c r="C514" s="177" t="s">
        <v>1649</v>
      </c>
      <c r="D514" s="177" t="s">
        <v>1649</v>
      </c>
      <c r="E514" s="177" t="s">
        <v>1664</v>
      </c>
      <c r="F514" s="178" t="s">
        <v>10776</v>
      </c>
      <c r="G514" s="178" t="s">
        <v>1664</v>
      </c>
      <c r="H514" s="178" t="s">
        <v>1664</v>
      </c>
      <c r="I514" s="184" t="s">
        <v>1201</v>
      </c>
      <c r="J514" s="184" t="s">
        <v>11235</v>
      </c>
      <c r="K514" s="179" t="s">
        <v>10671</v>
      </c>
      <c r="L514" s="180">
        <v>0.75</v>
      </c>
      <c r="M514" s="181" t="s">
        <v>12426</v>
      </c>
      <c r="N514" s="182" t="s">
        <v>1664</v>
      </c>
      <c r="O514" s="183" t="s">
        <v>1664</v>
      </c>
      <c r="P514" s="182" t="s">
        <v>12427</v>
      </c>
      <c r="Q514" s="183" t="s">
        <v>11082</v>
      </c>
      <c r="R514" s="183" t="s">
        <v>1664</v>
      </c>
      <c r="S514" s="181" t="s">
        <v>1664</v>
      </c>
      <c r="T514" s="181" t="s">
        <v>1664</v>
      </c>
      <c r="U514" s="183" t="s">
        <v>1664</v>
      </c>
      <c r="V514" s="183" t="s">
        <v>12428</v>
      </c>
      <c r="X514" s="6" t="str">
        <f>IF(IFERROR(INDEX('Previous cycle PGE'!X:X,MATCH($B514,'Previous cycle PGE'!$B:$B,0)),"Not in Previous Cycle")=0,"",IFERROR(INDEX('Previous cycle PGE'!X:X,MATCH($B514,'Previous cycle PGE'!$B:$B,0)),"Not in Previous Cycle"))</f>
        <v/>
      </c>
      <c r="Y514" s="6" t="str">
        <f>IF(IFERROR(INDEX('Previous cycle PGE'!Y:Y,MATCH($B514,'Previous cycle PGE'!$B:$B,0)),"Not in Previous Cycle")=0,"",IFERROR(INDEX('Previous cycle PGE'!Y:Y,MATCH($B514,'Previous cycle PGE'!$B:$B,0)),"Not in Previous Cycle"))</f>
        <v/>
      </c>
      <c r="Z514" s="6" t="str">
        <f>IFERROR(IF(INDEX('Previous cycle PGE'!X:X,MATCH($J514,'Previous cycle PGE'!$J:$J,0))=0,"",INDEX('Previous cycle PGE'!X:X,MATCH($J514,'Previous cycle PGE'!$J:$J,0))),IF(NOT(ISNUMBER(SEARCH("Withdrawn",$E514))),"No Match - Review","No Match - Ignore"))</f>
        <v/>
      </c>
      <c r="AA514" s="6"/>
      <c r="AB514" s="6" t="str">
        <f t="shared" si="111"/>
        <v>Putah Creek</v>
      </c>
      <c r="AC514" s="6" cm="1">
        <f t="array" ref="AC514">IF(AF514,MAX(_xlfn._xlws.FILTER(Substations!G:G,Substations!A:A=AB514)),"")</f>
        <v>115</v>
      </c>
      <c r="AD514" s="6" t="str" cm="1">
        <f t="array" ref="AD514">IFERROR(INDEX('2024 TPD Allocation Report'!F:F,MATCH(VALUE(_xlfn.CHOOSECOLS(_xlfn.TEXTSPLIT(B514,"-"),1)),'2024 TPD Allocation Report'!B:B,0)),"")</f>
        <v/>
      </c>
      <c r="AE514" s="6" t="str">
        <f t="shared" si="103"/>
        <v/>
      </c>
      <c r="AF514" s="6" t="b">
        <f>IF(COUNTIF(Substations!A:A,AB514)&gt;=1,TRUE,FALSE)</f>
        <v>1</v>
      </c>
      <c r="AG514" s="6" t="b">
        <f t="shared" si="104"/>
        <v>0</v>
      </c>
      <c r="AH514" s="12" t="str">
        <f t="shared" si="105"/>
        <v>Putah Creek</v>
      </c>
      <c r="AI514" s="12">
        <f t="shared" si="106"/>
        <v>115</v>
      </c>
      <c r="AJ514" s="332" t="str">
        <f t="shared" si="107"/>
        <v/>
      </c>
      <c r="AK514" s="6">
        <f t="shared" si="108"/>
        <v>0.75</v>
      </c>
      <c r="AL514" s="6" t="str">
        <f t="shared" si="109"/>
        <v/>
      </c>
      <c r="AM514" s="332"/>
      <c r="AN514" s="332"/>
      <c r="AO514" s="332"/>
      <c r="AP514" s="332" t="str">
        <f t="shared" si="110"/>
        <v/>
      </c>
      <c r="AQ514" s="6" t="str">
        <f t="shared" si="98"/>
        <v/>
      </c>
      <c r="AR514" s="6" t="str">
        <f t="shared" si="99"/>
        <v/>
      </c>
      <c r="AS514" s="6" t="str">
        <f t="shared" si="100"/>
        <v/>
      </c>
      <c r="AT514" s="6">
        <f t="shared" si="101"/>
        <v>0</v>
      </c>
      <c r="AU514" s="6">
        <f t="shared" si="102"/>
        <v>0</v>
      </c>
    </row>
    <row r="515" spans="1:47" ht="13.15" hidden="1">
      <c r="A515" s="175">
        <v>40942</v>
      </c>
      <c r="B515" s="176" t="s">
        <v>12429</v>
      </c>
      <c r="C515" s="177" t="s">
        <v>1649</v>
      </c>
      <c r="D515" s="177" t="s">
        <v>1649</v>
      </c>
      <c r="E515" s="177" t="s">
        <v>1664</v>
      </c>
      <c r="F515" s="178" t="s">
        <v>11508</v>
      </c>
      <c r="G515" s="178" t="s">
        <v>1664</v>
      </c>
      <c r="H515" s="178" t="s">
        <v>1664</v>
      </c>
      <c r="I515" s="184" t="s">
        <v>12430</v>
      </c>
      <c r="J515" s="184" t="s">
        <v>12431</v>
      </c>
      <c r="K515" s="179" t="s">
        <v>10671</v>
      </c>
      <c r="L515" s="180">
        <v>0.65</v>
      </c>
      <c r="M515" s="181" t="s">
        <v>12432</v>
      </c>
      <c r="N515" s="182" t="s">
        <v>1664</v>
      </c>
      <c r="O515" s="183" t="s">
        <v>1664</v>
      </c>
      <c r="P515" s="182" t="s">
        <v>1664</v>
      </c>
      <c r="Q515" s="183" t="s">
        <v>1664</v>
      </c>
      <c r="R515" s="183" t="s">
        <v>1664</v>
      </c>
      <c r="S515" s="181" t="s">
        <v>1664</v>
      </c>
      <c r="T515" s="181" t="s">
        <v>1664</v>
      </c>
      <c r="U515" s="183" t="s">
        <v>1664</v>
      </c>
      <c r="V515" s="183" t="s">
        <v>12433</v>
      </c>
      <c r="X515" s="6" t="str">
        <f>IF(IFERROR(INDEX('Previous cycle PGE'!X:X,MATCH($B515,'Previous cycle PGE'!$B:$B,0)),"Not in Previous Cycle")=0,"",IFERROR(INDEX('Previous cycle PGE'!X:X,MATCH($B515,'Previous cycle PGE'!$B:$B,0)),"Not in Previous Cycle"))</f>
        <v/>
      </c>
      <c r="Y515" s="6" t="str">
        <f>IF(IFERROR(INDEX('Previous cycle PGE'!Y:Y,MATCH($B515,'Previous cycle PGE'!$B:$B,0)),"Not in Previous Cycle")=0,"",IFERROR(INDEX('Previous cycle PGE'!Y:Y,MATCH($B515,'Previous cycle PGE'!$B:$B,0)),"Not in Previous Cycle"))</f>
        <v/>
      </c>
      <c r="Z515" s="6" t="str">
        <f>IFERROR(IF(INDEX('Previous cycle PGE'!X:X,MATCH($J515,'Previous cycle PGE'!$J:$J,0))=0,"",INDEX('Previous cycle PGE'!X:X,MATCH($J515,'Previous cycle PGE'!$J:$J,0))),IF(NOT(ISNUMBER(SEARCH("Withdrawn",$E515))),"No Match - Review","No Match - Ignore"))</f>
        <v/>
      </c>
      <c r="AA515" s="6"/>
      <c r="AB515" s="6" t="str">
        <f t="shared" si="111"/>
        <v>Crescent Mills</v>
      </c>
      <c r="AC515" s="6" t="str" cm="1">
        <f t="array" ref="AC515">IF(AF515,MAX(_xlfn._xlws.FILTER(Substations!G:G,Substations!A:A=AB515)),"")</f>
        <v/>
      </c>
      <c r="AD515" s="6" t="str" cm="1">
        <f t="array" ref="AD515">IFERROR(INDEX('2024 TPD Allocation Report'!F:F,MATCH(VALUE(_xlfn.CHOOSECOLS(_xlfn.TEXTSPLIT(B515,"-"),1)),'2024 TPD Allocation Report'!B:B,0)),"")</f>
        <v/>
      </c>
      <c r="AE515" s="6" t="str">
        <f t="shared" si="103"/>
        <v/>
      </c>
      <c r="AF515" s="6" t="b">
        <f>IF(COUNTIF(Substations!A:A,AB515)&gt;=1,TRUE,FALSE)</f>
        <v>0</v>
      </c>
      <c r="AG515" s="6" t="b">
        <f t="shared" si="104"/>
        <v>0</v>
      </c>
      <c r="AH515" s="12" t="str">
        <f t="shared" si="105"/>
        <v>Crescent Mills</v>
      </c>
      <c r="AI515" s="12" t="str">
        <f t="shared" si="106"/>
        <v/>
      </c>
      <c r="AJ515" s="332" t="str">
        <f t="shared" si="107"/>
        <v/>
      </c>
      <c r="AK515" s="6">
        <f t="shared" si="108"/>
        <v>0.65</v>
      </c>
      <c r="AL515" s="6" t="str">
        <f t="shared" si="109"/>
        <v/>
      </c>
      <c r="AM515" s="332"/>
      <c r="AN515" s="332"/>
      <c r="AO515" s="332"/>
      <c r="AP515" s="332" t="str">
        <f t="shared" si="110"/>
        <v/>
      </c>
      <c r="AQ515" s="6" t="str">
        <f t="shared" si="98"/>
        <v/>
      </c>
      <c r="AR515" s="6" t="str">
        <f t="shared" si="99"/>
        <v/>
      </c>
      <c r="AS515" s="6" t="str">
        <f t="shared" si="100"/>
        <v/>
      </c>
      <c r="AT515" s="6">
        <f t="shared" si="101"/>
        <v>0</v>
      </c>
      <c r="AU515" s="6">
        <f t="shared" si="102"/>
        <v>0</v>
      </c>
    </row>
    <row r="516" spans="1:47" ht="13.15" hidden="1">
      <c r="A516" s="175">
        <v>40956.498611111114</v>
      </c>
      <c r="B516" s="176" t="s">
        <v>12434</v>
      </c>
      <c r="C516" s="177" t="s">
        <v>1649</v>
      </c>
      <c r="D516" s="177" t="s">
        <v>1649</v>
      </c>
      <c r="E516" s="177" t="s">
        <v>1664</v>
      </c>
      <c r="F516" s="178" t="s">
        <v>12419</v>
      </c>
      <c r="G516" s="178" t="s">
        <v>1664</v>
      </c>
      <c r="H516" s="178" t="s">
        <v>1664</v>
      </c>
      <c r="I516" s="184" t="s">
        <v>719</v>
      </c>
      <c r="J516" s="184" t="s">
        <v>11838</v>
      </c>
      <c r="K516" s="179" t="s">
        <v>10671</v>
      </c>
      <c r="L516" s="180">
        <v>2.99</v>
      </c>
      <c r="M516" s="181" t="s">
        <v>12435</v>
      </c>
      <c r="N516" s="182" t="s">
        <v>1664</v>
      </c>
      <c r="O516" s="183" t="s">
        <v>1664</v>
      </c>
      <c r="P516" s="182" t="s">
        <v>1664</v>
      </c>
      <c r="Q516" s="183" t="s">
        <v>1664</v>
      </c>
      <c r="R516" s="183" t="s">
        <v>1664</v>
      </c>
      <c r="S516" s="181" t="s">
        <v>1664</v>
      </c>
      <c r="T516" s="181" t="s">
        <v>1664</v>
      </c>
      <c r="U516" s="183" t="s">
        <v>1664</v>
      </c>
      <c r="V516" s="183" t="s">
        <v>12436</v>
      </c>
      <c r="X516" s="6" t="str">
        <f>IF(IFERROR(INDEX('Previous cycle PGE'!X:X,MATCH($B516,'Previous cycle PGE'!$B:$B,0)),"Not in Previous Cycle")=0,"",IFERROR(INDEX('Previous cycle PGE'!X:X,MATCH($B516,'Previous cycle PGE'!$B:$B,0)),"Not in Previous Cycle"))</f>
        <v/>
      </c>
      <c r="Y516" s="6" t="str">
        <f>IF(IFERROR(INDEX('Previous cycle PGE'!Y:Y,MATCH($B516,'Previous cycle PGE'!$B:$B,0)),"Not in Previous Cycle")=0,"",IFERROR(INDEX('Previous cycle PGE'!Y:Y,MATCH($B516,'Previous cycle PGE'!$B:$B,0)),"Not in Previous Cycle"))</f>
        <v/>
      </c>
      <c r="Z516" s="6" t="str">
        <f>IFERROR(IF(INDEX('Previous cycle PGE'!X:X,MATCH($J516,'Previous cycle PGE'!$J:$J,0))=0,"",INDEX('Previous cycle PGE'!X:X,MATCH($J516,'Previous cycle PGE'!$J:$J,0))),IF(NOT(ISNUMBER(SEARCH("Withdrawn",$E516))),"No Match - Review","No Match - Ignore"))</f>
        <v/>
      </c>
      <c r="AA516" s="6"/>
      <c r="AB516" s="6" t="str">
        <f t="shared" si="111"/>
        <v>Auberry</v>
      </c>
      <c r="AC516" s="6" t="str" cm="1">
        <f t="array" ref="AC516">IF(AF516,MAX(_xlfn._xlws.FILTER(Substations!G:G,Substations!A:A=AB516)),"")</f>
        <v/>
      </c>
      <c r="AD516" s="6" t="str" cm="1">
        <f t="array" ref="AD516">IFERROR(INDEX('2024 TPD Allocation Report'!F:F,MATCH(VALUE(_xlfn.CHOOSECOLS(_xlfn.TEXTSPLIT(B516,"-"),1)),'2024 TPD Allocation Report'!B:B,0)),"")</f>
        <v/>
      </c>
      <c r="AE516" s="6" t="str">
        <f t="shared" si="103"/>
        <v/>
      </c>
      <c r="AF516" s="6" t="b">
        <f>IF(COUNTIF(Substations!A:A,AB516)&gt;=1,TRUE,FALSE)</f>
        <v>0</v>
      </c>
      <c r="AG516" s="6" t="b">
        <f t="shared" si="104"/>
        <v>0</v>
      </c>
      <c r="AH516" s="12" t="str">
        <f t="shared" si="105"/>
        <v>Auberry</v>
      </c>
      <c r="AI516" s="12" t="str">
        <f t="shared" si="106"/>
        <v/>
      </c>
      <c r="AJ516" s="332" t="str">
        <f t="shared" si="107"/>
        <v/>
      </c>
      <c r="AK516" s="6">
        <f t="shared" si="108"/>
        <v>2.99</v>
      </c>
      <c r="AL516" s="6" t="str">
        <f t="shared" si="109"/>
        <v/>
      </c>
      <c r="AM516" s="332"/>
      <c r="AN516" s="332"/>
      <c r="AO516" s="332"/>
      <c r="AP516" s="332" t="str">
        <f t="shared" si="110"/>
        <v/>
      </c>
      <c r="AQ516" s="6" t="str">
        <f t="shared" si="98"/>
        <v/>
      </c>
      <c r="AR516" s="6" t="str">
        <f t="shared" si="99"/>
        <v/>
      </c>
      <c r="AS516" s="6" t="str">
        <f t="shared" si="100"/>
        <v/>
      </c>
      <c r="AT516" s="6">
        <f t="shared" si="101"/>
        <v>0</v>
      </c>
      <c r="AU516" s="6">
        <f t="shared" si="102"/>
        <v>0</v>
      </c>
    </row>
    <row r="517" spans="1:47" ht="13.15" hidden="1">
      <c r="A517" s="175">
        <v>40956.498611111114</v>
      </c>
      <c r="B517" s="176" t="s">
        <v>12437</v>
      </c>
      <c r="C517" s="177" t="s">
        <v>1649</v>
      </c>
      <c r="D517" s="177" t="s">
        <v>1649</v>
      </c>
      <c r="E517" s="177" t="s">
        <v>1664</v>
      </c>
      <c r="F517" s="178" t="s">
        <v>12419</v>
      </c>
      <c r="G517" s="178" t="s">
        <v>1664</v>
      </c>
      <c r="H517" s="178" t="s">
        <v>1664</v>
      </c>
      <c r="I517" s="184" t="s">
        <v>719</v>
      </c>
      <c r="J517" s="184" t="s">
        <v>11838</v>
      </c>
      <c r="K517" s="179" t="s">
        <v>10671</v>
      </c>
      <c r="L517" s="180">
        <v>2.9780000000000002</v>
      </c>
      <c r="M517" s="181" t="s">
        <v>12435</v>
      </c>
      <c r="N517" s="182" t="s">
        <v>1664</v>
      </c>
      <c r="O517" s="183" t="s">
        <v>1664</v>
      </c>
      <c r="P517" s="182" t="s">
        <v>1664</v>
      </c>
      <c r="Q517" s="183" t="s">
        <v>1664</v>
      </c>
      <c r="R517" s="183" t="s">
        <v>1664</v>
      </c>
      <c r="S517" s="181" t="s">
        <v>1664</v>
      </c>
      <c r="T517" s="181" t="s">
        <v>1664</v>
      </c>
      <c r="U517" s="183" t="s">
        <v>1664</v>
      </c>
      <c r="V517" s="183" t="s">
        <v>12438</v>
      </c>
      <c r="X517" s="6" t="str">
        <f>IF(IFERROR(INDEX('Previous cycle PGE'!X:X,MATCH($B517,'Previous cycle PGE'!$B:$B,0)),"Not in Previous Cycle")=0,"",IFERROR(INDEX('Previous cycle PGE'!X:X,MATCH($B517,'Previous cycle PGE'!$B:$B,0)),"Not in Previous Cycle"))</f>
        <v/>
      </c>
      <c r="Y517" s="6" t="str">
        <f>IF(IFERROR(INDEX('Previous cycle PGE'!Y:Y,MATCH($B517,'Previous cycle PGE'!$B:$B,0)),"Not in Previous Cycle")=0,"",IFERROR(INDEX('Previous cycle PGE'!Y:Y,MATCH($B517,'Previous cycle PGE'!$B:$B,0)),"Not in Previous Cycle"))</f>
        <v/>
      </c>
      <c r="Z517" s="6" t="str">
        <f>IFERROR(IF(INDEX('Previous cycle PGE'!X:X,MATCH($J517,'Previous cycle PGE'!$J:$J,0))=0,"",INDEX('Previous cycle PGE'!X:X,MATCH($J517,'Previous cycle PGE'!$J:$J,0))),IF(NOT(ISNUMBER(SEARCH("Withdrawn",$E517))),"No Match - Review","No Match - Ignore"))</f>
        <v/>
      </c>
      <c r="AA517" s="6"/>
      <c r="AB517" s="6" t="str">
        <f t="shared" si="111"/>
        <v>Auberry</v>
      </c>
      <c r="AC517" s="6" t="str" cm="1">
        <f t="array" ref="AC517">IF(AF517,MAX(_xlfn._xlws.FILTER(Substations!G:G,Substations!A:A=AB517)),"")</f>
        <v/>
      </c>
      <c r="AD517" s="6" t="str" cm="1">
        <f t="array" ref="AD517">IFERROR(INDEX('2024 TPD Allocation Report'!F:F,MATCH(VALUE(_xlfn.CHOOSECOLS(_xlfn.TEXTSPLIT(B517,"-"),1)),'2024 TPD Allocation Report'!B:B,0)),"")</f>
        <v/>
      </c>
      <c r="AE517" s="6" t="str">
        <f t="shared" si="103"/>
        <v/>
      </c>
      <c r="AF517" s="6" t="b">
        <f>IF(COUNTIF(Substations!A:A,AB517)&gt;=1,TRUE,FALSE)</f>
        <v>0</v>
      </c>
      <c r="AG517" s="6" t="b">
        <f t="shared" si="104"/>
        <v>0</v>
      </c>
      <c r="AH517" s="12" t="str">
        <f t="shared" si="105"/>
        <v>Auberry</v>
      </c>
      <c r="AI517" s="12" t="str">
        <f t="shared" si="106"/>
        <v/>
      </c>
      <c r="AJ517" s="332" t="str">
        <f t="shared" si="107"/>
        <v/>
      </c>
      <c r="AK517" s="6">
        <f t="shared" si="108"/>
        <v>2.9780000000000002</v>
      </c>
      <c r="AL517" s="6" t="str">
        <f t="shared" si="109"/>
        <v/>
      </c>
      <c r="AM517" s="332"/>
      <c r="AN517" s="332"/>
      <c r="AO517" s="332"/>
      <c r="AP517" s="332" t="str">
        <f t="shared" si="110"/>
        <v/>
      </c>
      <c r="AQ517" s="6" t="str">
        <f t="shared" ref="AQ517:AQ580" si="112">IF(MAX(AR517:AS517)=0,"",MAX(AR517:AS517))</f>
        <v/>
      </c>
      <c r="AR517" s="6" t="str">
        <f t="shared" ref="AR517:AR580" si="113">IF(ISNUMBER(SEARCH("Battery",K517)),L517,"")</f>
        <v/>
      </c>
      <c r="AS517" s="6" t="str">
        <f t="shared" ref="AS517:AS580" si="114">IF(ISNUMBER(SEARCH("Storage",K517)),L517,"")</f>
        <v/>
      </c>
      <c r="AT517" s="6">
        <f t="shared" ref="AT517:AT580" si="115">IF(E517="In Service",1,0)</f>
        <v>0</v>
      </c>
      <c r="AU517" s="6">
        <f t="shared" ref="AU517:AU580" si="116">IF(U517="Executed",1,0)</f>
        <v>0</v>
      </c>
    </row>
    <row r="518" spans="1:47" ht="13.15" hidden="1">
      <c r="A518" s="175">
        <v>40956.70208333333</v>
      </c>
      <c r="B518" s="176" t="s">
        <v>12439</v>
      </c>
      <c r="C518" s="177" t="s">
        <v>1649</v>
      </c>
      <c r="D518" s="177" t="s">
        <v>1649</v>
      </c>
      <c r="E518" s="177" t="s">
        <v>1664</v>
      </c>
      <c r="F518" s="178" t="s">
        <v>11834</v>
      </c>
      <c r="G518" s="178" t="s">
        <v>1664</v>
      </c>
      <c r="H518" s="178" t="s">
        <v>1664</v>
      </c>
      <c r="I518" s="184" t="s">
        <v>719</v>
      </c>
      <c r="J518" s="184" t="s">
        <v>10934</v>
      </c>
      <c r="K518" s="179" t="s">
        <v>10671</v>
      </c>
      <c r="L518" s="180">
        <v>2</v>
      </c>
      <c r="M518" s="181" t="s">
        <v>704</v>
      </c>
      <c r="N518" s="182" t="s">
        <v>1664</v>
      </c>
      <c r="O518" s="183" t="s">
        <v>1664</v>
      </c>
      <c r="P518" s="182" t="s">
        <v>1664</v>
      </c>
      <c r="Q518" s="183" t="s">
        <v>1664</v>
      </c>
      <c r="R518" s="183" t="s">
        <v>1664</v>
      </c>
      <c r="S518" s="181" t="s">
        <v>1664</v>
      </c>
      <c r="T518" s="181" t="s">
        <v>1664</v>
      </c>
      <c r="U518" s="183" t="s">
        <v>1664</v>
      </c>
      <c r="V518" s="183" t="s">
        <v>12440</v>
      </c>
      <c r="X518" s="6" t="str">
        <f>IF(IFERROR(INDEX('Previous cycle PGE'!X:X,MATCH($B518,'Previous cycle PGE'!$B:$B,0)),"Not in Previous Cycle")=0,"",IFERROR(INDEX('Previous cycle PGE'!X:X,MATCH($B518,'Previous cycle PGE'!$B:$B,0)),"Not in Previous Cycle"))</f>
        <v/>
      </c>
      <c r="Y518" s="6" t="str">
        <f>IF(IFERROR(INDEX('Previous cycle PGE'!Y:Y,MATCH($B518,'Previous cycle PGE'!$B:$B,0)),"Not in Previous Cycle")=0,"",IFERROR(INDEX('Previous cycle PGE'!Y:Y,MATCH($B518,'Previous cycle PGE'!$B:$B,0)),"Not in Previous Cycle"))</f>
        <v/>
      </c>
      <c r="Z518" s="6" t="str">
        <f>IFERROR(IF(INDEX('Previous cycle PGE'!X:X,MATCH($J518,'Previous cycle PGE'!$J:$J,0))=0,"",INDEX('Previous cycle PGE'!X:X,MATCH($J518,'Previous cycle PGE'!$J:$J,0))),IF(NOT(ISNUMBER(SEARCH("Withdrawn",$E518))),"No Match - Review","No Match - Ignore"))</f>
        <v/>
      </c>
      <c r="AA518" s="6"/>
      <c r="AB518" s="6" t="str">
        <f t="shared" si="111"/>
        <v>San Joaquin</v>
      </c>
      <c r="AC518" s="6" t="str" cm="1">
        <f t="array" ref="AC518">IF(AF518,MAX(_xlfn._xlws.FILTER(Substations!G:G,Substations!A:A=AB518)),"")</f>
        <v/>
      </c>
      <c r="AD518" s="6" t="str" cm="1">
        <f t="array" ref="AD518">IFERROR(INDEX('2024 TPD Allocation Report'!F:F,MATCH(VALUE(_xlfn.CHOOSECOLS(_xlfn.TEXTSPLIT(B518,"-"),1)),'2024 TPD Allocation Report'!B:B,0)),"")</f>
        <v/>
      </c>
      <c r="AE518" s="6" t="str">
        <f t="shared" ref="AE518:AE581" si="117">IFERROR(AD518*L518,"")</f>
        <v/>
      </c>
      <c r="AF518" s="6" t="b">
        <f>IF(COUNTIF(Substations!A:A,AB518)&gt;=1,TRUE,FALSE)</f>
        <v>0</v>
      </c>
      <c r="AG518" s="6" t="b">
        <f t="shared" ref="AG518:AG581" si="118">AND(E518&lt;&gt;"Withdrawn",AF518=TRUE,E518&lt;&gt;"In Service")</f>
        <v>0</v>
      </c>
      <c r="AH518" s="12" t="str">
        <f t="shared" ref="AH518:AH581" si="119">IF(AND(X518&lt;&gt;"",X518&lt;&gt;"not found",X518&lt;&gt;"Not in Previous Cycle"),X518,IF(Z518&lt;&gt;"",Z518,IF(AB518&lt;&gt;"",AB518,"")))</f>
        <v>San Joaquin</v>
      </c>
      <c r="AI518" s="12" t="str">
        <f t="shared" ref="AI518:AI581" si="120">IF(AND(X518&lt;&gt;"",X518&lt;&gt;"not found",X518&lt;&gt;"Not in Previous Cycle"),Y518,IF(AA518&lt;&gt;"",AA518,IF(AC518&lt;&gt;"",AC518,"")))</f>
        <v/>
      </c>
      <c r="AJ518" s="332" t="str">
        <f t="shared" ref="AJ518:AJ581" si="121">IF(AND(ISNUMBER(SEARCH("Solar PV",K518)),AE518&lt;&gt;""),AK518-AE518,"")</f>
        <v/>
      </c>
      <c r="AK518" s="6">
        <f t="shared" ref="AK518:AK581" si="122">IF(ISNUMBER(SEARCH("Solar PV",K518)),L518,"")</f>
        <v>2</v>
      </c>
      <c r="AL518" s="6" t="str">
        <f t="shared" ref="AL518:AL581" si="123">IF(ISNUMBER(SEARCH("Wind",K518)),L518,"")</f>
        <v/>
      </c>
      <c r="AM518" s="332"/>
      <c r="AN518" s="332"/>
      <c r="AO518" s="332"/>
      <c r="AP518" s="332" t="str">
        <f t="shared" ref="AP518:AP581" si="124">IF(AND(OR(ISNUMBER(SEARCH("Battery",K518)),ISNUMBER(SEARCH("Storage",K518))),AE518&lt;&gt;""),AQ518-AE518,"")</f>
        <v/>
      </c>
      <c r="AQ518" s="6" t="str">
        <f t="shared" si="112"/>
        <v/>
      </c>
      <c r="AR518" s="6" t="str">
        <f t="shared" si="113"/>
        <v/>
      </c>
      <c r="AS518" s="6" t="str">
        <f t="shared" si="114"/>
        <v/>
      </c>
      <c r="AT518" s="6">
        <f t="shared" si="115"/>
        <v>0</v>
      </c>
      <c r="AU518" s="6">
        <f t="shared" si="116"/>
        <v>0</v>
      </c>
    </row>
    <row r="519" spans="1:47" ht="13.15" hidden="1">
      <c r="A519" s="175">
        <v>40956.70208333333</v>
      </c>
      <c r="B519" s="176" t="s">
        <v>12441</v>
      </c>
      <c r="C519" s="177" t="s">
        <v>1649</v>
      </c>
      <c r="D519" s="177" t="s">
        <v>1649</v>
      </c>
      <c r="E519" s="177" t="s">
        <v>1664</v>
      </c>
      <c r="F519" s="178" t="s">
        <v>11834</v>
      </c>
      <c r="G519" s="178" t="s">
        <v>1664</v>
      </c>
      <c r="H519" s="178" t="s">
        <v>1664</v>
      </c>
      <c r="I519" s="184" t="s">
        <v>719</v>
      </c>
      <c r="J519" s="184" t="s">
        <v>10946</v>
      </c>
      <c r="K519" s="179" t="s">
        <v>10671</v>
      </c>
      <c r="L519" s="180">
        <v>2</v>
      </c>
      <c r="M519" s="181" t="s">
        <v>12442</v>
      </c>
      <c r="N519" s="182" t="s">
        <v>1664</v>
      </c>
      <c r="O519" s="183" t="s">
        <v>1664</v>
      </c>
      <c r="P519" s="182" t="s">
        <v>12387</v>
      </c>
      <c r="Q519" s="183" t="s">
        <v>1664</v>
      </c>
      <c r="R519" s="183" t="s">
        <v>1664</v>
      </c>
      <c r="S519" s="181" t="s">
        <v>1664</v>
      </c>
      <c r="T519" s="181" t="s">
        <v>1664</v>
      </c>
      <c r="U519" s="183" t="s">
        <v>1664</v>
      </c>
      <c r="V519" s="183" t="s">
        <v>12443</v>
      </c>
      <c r="X519" s="6" t="str">
        <f>IF(IFERROR(INDEX('Previous cycle PGE'!X:X,MATCH($B519,'Previous cycle PGE'!$B:$B,0)),"Not in Previous Cycle")=0,"",IFERROR(INDEX('Previous cycle PGE'!X:X,MATCH($B519,'Previous cycle PGE'!$B:$B,0)),"Not in Previous Cycle"))</f>
        <v/>
      </c>
      <c r="Y519" s="6" t="str">
        <f>IF(IFERROR(INDEX('Previous cycle PGE'!Y:Y,MATCH($B519,'Previous cycle PGE'!$B:$B,0)),"Not in Previous Cycle")=0,"",IFERROR(INDEX('Previous cycle PGE'!Y:Y,MATCH($B519,'Previous cycle PGE'!$B:$B,0)),"Not in Previous Cycle"))</f>
        <v/>
      </c>
      <c r="Z519" s="6" t="str">
        <f>IFERROR(IF(INDEX('Previous cycle PGE'!X:X,MATCH($J519,'Previous cycle PGE'!$J:$J,0))=0,"",INDEX('Previous cycle PGE'!X:X,MATCH($J519,'Previous cycle PGE'!$J:$J,0))),IF(NOT(ISNUMBER(SEARCH("Withdrawn",$E519))),"No Match - Review","No Match - Ignore"))</f>
        <v/>
      </c>
      <c r="AA519" s="6"/>
      <c r="AB519" s="6" t="str">
        <f t="shared" ref="AB519:AB582" si="125">PROPER(SUBSTITUTE(J519," SUB",""))</f>
        <v>Giffen</v>
      </c>
      <c r="AC519" s="6" t="str" cm="1">
        <f t="array" ref="AC519">IF(AF519,MAX(_xlfn._xlws.FILTER(Substations!G:G,Substations!A:A=AB519)),"")</f>
        <v/>
      </c>
      <c r="AD519" s="6" t="str" cm="1">
        <f t="array" ref="AD519">IFERROR(INDEX('2024 TPD Allocation Report'!F:F,MATCH(VALUE(_xlfn.CHOOSECOLS(_xlfn.TEXTSPLIT(B519,"-"),1)),'2024 TPD Allocation Report'!B:B,0)),"")</f>
        <v/>
      </c>
      <c r="AE519" s="6" t="str">
        <f t="shared" si="117"/>
        <v/>
      </c>
      <c r="AF519" s="6" t="b">
        <f>IF(COUNTIF(Substations!A:A,AB519)&gt;=1,TRUE,FALSE)</f>
        <v>0</v>
      </c>
      <c r="AG519" s="6" t="b">
        <f t="shared" si="118"/>
        <v>0</v>
      </c>
      <c r="AH519" s="12" t="str">
        <f t="shared" si="119"/>
        <v>Giffen</v>
      </c>
      <c r="AI519" s="12" t="str">
        <f t="shared" si="120"/>
        <v/>
      </c>
      <c r="AJ519" s="332" t="str">
        <f t="shared" si="121"/>
        <v/>
      </c>
      <c r="AK519" s="6">
        <f t="shared" si="122"/>
        <v>2</v>
      </c>
      <c r="AL519" s="6" t="str">
        <f t="shared" si="123"/>
        <v/>
      </c>
      <c r="AM519" s="332"/>
      <c r="AN519" s="332"/>
      <c r="AO519" s="332"/>
      <c r="AP519" s="332" t="str">
        <f t="shared" si="124"/>
        <v/>
      </c>
      <c r="AQ519" s="6" t="str">
        <f t="shared" si="112"/>
        <v/>
      </c>
      <c r="AR519" s="6" t="str">
        <f t="shared" si="113"/>
        <v/>
      </c>
      <c r="AS519" s="6" t="str">
        <f t="shared" si="114"/>
        <v/>
      </c>
      <c r="AT519" s="6">
        <f t="shared" si="115"/>
        <v>0</v>
      </c>
      <c r="AU519" s="6">
        <f t="shared" si="116"/>
        <v>0</v>
      </c>
    </row>
    <row r="520" spans="1:47" ht="13.15" hidden="1">
      <c r="A520" s="175">
        <v>40956.702777777777</v>
      </c>
      <c r="B520" s="176" t="s">
        <v>12444</v>
      </c>
      <c r="C520" s="177" t="s">
        <v>1649</v>
      </c>
      <c r="D520" s="177" t="s">
        <v>1649</v>
      </c>
      <c r="E520" s="177" t="s">
        <v>1664</v>
      </c>
      <c r="F520" s="178" t="s">
        <v>11834</v>
      </c>
      <c r="G520" s="178" t="s">
        <v>1664</v>
      </c>
      <c r="H520" s="178" t="s">
        <v>1664</v>
      </c>
      <c r="I520" s="184" t="s">
        <v>719</v>
      </c>
      <c r="J520" s="184" t="s">
        <v>11854</v>
      </c>
      <c r="K520" s="179" t="s">
        <v>10671</v>
      </c>
      <c r="L520" s="180">
        <v>2</v>
      </c>
      <c r="M520" s="181" t="s">
        <v>12445</v>
      </c>
      <c r="N520" s="182" t="s">
        <v>1664</v>
      </c>
      <c r="O520" s="183" t="s">
        <v>1664</v>
      </c>
      <c r="P520" s="182" t="s">
        <v>12384</v>
      </c>
      <c r="Q520" s="183" t="s">
        <v>11082</v>
      </c>
      <c r="R520" s="183" t="s">
        <v>1664</v>
      </c>
      <c r="S520" s="181" t="s">
        <v>1664</v>
      </c>
      <c r="T520" s="181" t="s">
        <v>1664</v>
      </c>
      <c r="U520" s="183" t="s">
        <v>1664</v>
      </c>
      <c r="V520" s="183" t="s">
        <v>12446</v>
      </c>
      <c r="X520" s="6" t="str">
        <f>IF(IFERROR(INDEX('Previous cycle PGE'!X:X,MATCH($B520,'Previous cycle PGE'!$B:$B,0)),"Not in Previous Cycle")=0,"",IFERROR(INDEX('Previous cycle PGE'!X:X,MATCH($B520,'Previous cycle PGE'!$B:$B,0)),"Not in Previous Cycle"))</f>
        <v/>
      </c>
      <c r="Y520" s="6" t="str">
        <f>IF(IFERROR(INDEX('Previous cycle PGE'!Y:Y,MATCH($B520,'Previous cycle PGE'!$B:$B,0)),"Not in Previous Cycle")=0,"",IFERROR(INDEX('Previous cycle PGE'!Y:Y,MATCH($B520,'Previous cycle PGE'!$B:$B,0)),"Not in Previous Cycle"))</f>
        <v/>
      </c>
      <c r="Z520" s="6" t="str">
        <f>IFERROR(IF(INDEX('Previous cycle PGE'!X:X,MATCH($J520,'Previous cycle PGE'!$J:$J,0))=0,"",INDEX('Previous cycle PGE'!X:X,MATCH($J520,'Previous cycle PGE'!$J:$J,0))),IF(NOT(ISNUMBER(SEARCH("Withdrawn",$E520))),"No Match - Review","No Match - Ignore"))</f>
        <v/>
      </c>
      <c r="AA520" s="6"/>
      <c r="AB520" s="6" t="str">
        <f t="shared" si="125"/>
        <v>Helm</v>
      </c>
      <c r="AC520" s="6" cm="1">
        <f t="array" ref="AC520">IF(AF520,MAX(_xlfn._xlws.FILTER(Substations!G:G,Substations!A:A=AB520)),"")</f>
        <v>230</v>
      </c>
      <c r="AD520" s="6" t="str" cm="1">
        <f t="array" ref="AD520">IFERROR(INDEX('2024 TPD Allocation Report'!F:F,MATCH(VALUE(_xlfn.CHOOSECOLS(_xlfn.TEXTSPLIT(B520,"-"),1)),'2024 TPD Allocation Report'!B:B,0)),"")</f>
        <v/>
      </c>
      <c r="AE520" s="6" t="str">
        <f t="shared" si="117"/>
        <v/>
      </c>
      <c r="AF520" s="6" t="b">
        <f>IF(COUNTIF(Substations!A:A,AB520)&gt;=1,TRUE,FALSE)</f>
        <v>1</v>
      </c>
      <c r="AG520" s="6" t="b">
        <f t="shared" si="118"/>
        <v>0</v>
      </c>
      <c r="AH520" s="12" t="str">
        <f t="shared" si="119"/>
        <v>Helm</v>
      </c>
      <c r="AI520" s="12">
        <f t="shared" si="120"/>
        <v>230</v>
      </c>
      <c r="AJ520" s="332" t="str">
        <f t="shared" si="121"/>
        <v/>
      </c>
      <c r="AK520" s="6">
        <f t="shared" si="122"/>
        <v>2</v>
      </c>
      <c r="AL520" s="6" t="str">
        <f t="shared" si="123"/>
        <v/>
      </c>
      <c r="AM520" s="332"/>
      <c r="AN520" s="332"/>
      <c r="AO520" s="332"/>
      <c r="AP520" s="332" t="str">
        <f t="shared" si="124"/>
        <v/>
      </c>
      <c r="AQ520" s="6" t="str">
        <f t="shared" si="112"/>
        <v/>
      </c>
      <c r="AR520" s="6" t="str">
        <f t="shared" si="113"/>
        <v/>
      </c>
      <c r="AS520" s="6" t="str">
        <f t="shared" si="114"/>
        <v/>
      </c>
      <c r="AT520" s="6">
        <f t="shared" si="115"/>
        <v>0</v>
      </c>
      <c r="AU520" s="6">
        <f t="shared" si="116"/>
        <v>0</v>
      </c>
    </row>
    <row r="521" spans="1:47" ht="13.15" hidden="1">
      <c r="A521" s="175">
        <v>40960.500694444447</v>
      </c>
      <c r="B521" s="176" t="s">
        <v>12447</v>
      </c>
      <c r="C521" s="177" t="s">
        <v>1649</v>
      </c>
      <c r="D521" s="177" t="s">
        <v>1649</v>
      </c>
      <c r="E521" s="177" t="s">
        <v>1664</v>
      </c>
      <c r="F521" s="178" t="s">
        <v>11897</v>
      </c>
      <c r="G521" s="178" t="s">
        <v>1664</v>
      </c>
      <c r="H521" s="178" t="s">
        <v>1664</v>
      </c>
      <c r="I521" s="184" t="s">
        <v>763</v>
      </c>
      <c r="J521" s="184" t="s">
        <v>10903</v>
      </c>
      <c r="K521" s="179" t="s">
        <v>10671</v>
      </c>
      <c r="L521" s="180">
        <v>2</v>
      </c>
      <c r="M521" s="181" t="s">
        <v>12448</v>
      </c>
      <c r="N521" s="182" t="s">
        <v>1664</v>
      </c>
      <c r="O521" s="183" t="s">
        <v>1664</v>
      </c>
      <c r="P521" s="182" t="s">
        <v>1664</v>
      </c>
      <c r="Q521" s="183" t="s">
        <v>1664</v>
      </c>
      <c r="R521" s="183" t="s">
        <v>1664</v>
      </c>
      <c r="S521" s="181" t="s">
        <v>1664</v>
      </c>
      <c r="T521" s="181" t="s">
        <v>1664</v>
      </c>
      <c r="U521" s="183" t="s">
        <v>1664</v>
      </c>
      <c r="V521" s="183" t="s">
        <v>12449</v>
      </c>
      <c r="X521" s="6" t="str">
        <f>IF(IFERROR(INDEX('Previous cycle PGE'!X:X,MATCH($B521,'Previous cycle PGE'!$B:$B,0)),"Not in Previous Cycle")=0,"",IFERROR(INDEX('Previous cycle PGE'!X:X,MATCH($B521,'Previous cycle PGE'!$B:$B,0)),"Not in Previous Cycle"))</f>
        <v/>
      </c>
      <c r="Y521" s="6" t="str">
        <f>IF(IFERROR(INDEX('Previous cycle PGE'!Y:Y,MATCH($B521,'Previous cycle PGE'!$B:$B,0)),"Not in Previous Cycle")=0,"",IFERROR(INDEX('Previous cycle PGE'!Y:Y,MATCH($B521,'Previous cycle PGE'!$B:$B,0)),"Not in Previous Cycle"))</f>
        <v/>
      </c>
      <c r="Z521" s="6" t="str">
        <f>IFERROR(IF(INDEX('Previous cycle PGE'!X:X,MATCH($J521,'Previous cycle PGE'!$J:$J,0))=0,"",INDEX('Previous cycle PGE'!X:X,MATCH($J521,'Previous cycle PGE'!$J:$J,0))),IF(NOT(ISNUMBER(SEARCH("Withdrawn",$E521))),"No Match - Review","No Match - Ignore"))</f>
        <v/>
      </c>
      <c r="AA521" s="6"/>
      <c r="AB521" s="6" t="str">
        <f t="shared" si="125"/>
        <v>Corral</v>
      </c>
      <c r="AC521" s="6" t="str" cm="1">
        <f t="array" ref="AC521">IF(AF521,MAX(_xlfn._xlws.FILTER(Substations!G:G,Substations!A:A=AB521)),"")</f>
        <v/>
      </c>
      <c r="AD521" s="6" t="str" cm="1">
        <f t="array" ref="AD521">IFERROR(INDEX('2024 TPD Allocation Report'!F:F,MATCH(VALUE(_xlfn.CHOOSECOLS(_xlfn.TEXTSPLIT(B521,"-"),1)),'2024 TPD Allocation Report'!B:B,0)),"")</f>
        <v/>
      </c>
      <c r="AE521" s="6" t="str">
        <f t="shared" si="117"/>
        <v/>
      </c>
      <c r="AF521" s="6" t="b">
        <f>IF(COUNTIF(Substations!A:A,AB521)&gt;=1,TRUE,FALSE)</f>
        <v>0</v>
      </c>
      <c r="AG521" s="6" t="b">
        <f t="shared" si="118"/>
        <v>0</v>
      </c>
      <c r="AH521" s="12" t="str">
        <f t="shared" si="119"/>
        <v>Corral</v>
      </c>
      <c r="AI521" s="12" t="str">
        <f t="shared" si="120"/>
        <v/>
      </c>
      <c r="AJ521" s="332" t="str">
        <f t="shared" si="121"/>
        <v/>
      </c>
      <c r="AK521" s="6">
        <f t="shared" si="122"/>
        <v>2</v>
      </c>
      <c r="AL521" s="6" t="str">
        <f t="shared" si="123"/>
        <v/>
      </c>
      <c r="AM521" s="332"/>
      <c r="AN521" s="332"/>
      <c r="AO521" s="332"/>
      <c r="AP521" s="332" t="str">
        <f t="shared" si="124"/>
        <v/>
      </c>
      <c r="AQ521" s="6" t="str">
        <f t="shared" si="112"/>
        <v/>
      </c>
      <c r="AR521" s="6" t="str">
        <f t="shared" si="113"/>
        <v/>
      </c>
      <c r="AS521" s="6" t="str">
        <f t="shared" si="114"/>
        <v/>
      </c>
      <c r="AT521" s="6">
        <f t="shared" si="115"/>
        <v>0</v>
      </c>
      <c r="AU521" s="6">
        <f t="shared" si="116"/>
        <v>0</v>
      </c>
    </row>
    <row r="522" spans="1:47" ht="13.15" hidden="1">
      <c r="A522" s="175">
        <v>40966.37777777778</v>
      </c>
      <c r="B522" s="176" t="s">
        <v>12450</v>
      </c>
      <c r="C522" s="177" t="s">
        <v>1649</v>
      </c>
      <c r="D522" s="177" t="s">
        <v>1649</v>
      </c>
      <c r="E522" s="177" t="s">
        <v>1664</v>
      </c>
      <c r="F522" s="178" t="s">
        <v>11925</v>
      </c>
      <c r="G522" s="178" t="s">
        <v>1664</v>
      </c>
      <c r="H522" s="178" t="s">
        <v>1664</v>
      </c>
      <c r="I522" s="184" t="s">
        <v>1316</v>
      </c>
      <c r="J522" s="184" t="s">
        <v>12038</v>
      </c>
      <c r="K522" s="179" t="s">
        <v>10671</v>
      </c>
      <c r="L522" s="180">
        <v>0.5</v>
      </c>
      <c r="M522" s="181" t="s">
        <v>12121</v>
      </c>
      <c r="N522" s="182" t="s">
        <v>1664</v>
      </c>
      <c r="O522" s="183" t="s">
        <v>1664</v>
      </c>
      <c r="P522" s="182" t="s">
        <v>12451</v>
      </c>
      <c r="Q522" s="183" t="s">
        <v>11082</v>
      </c>
      <c r="R522" s="183" t="s">
        <v>1664</v>
      </c>
      <c r="S522" s="181" t="s">
        <v>1664</v>
      </c>
      <c r="T522" s="181" t="s">
        <v>1664</v>
      </c>
      <c r="U522" s="183" t="s">
        <v>1664</v>
      </c>
      <c r="V522" s="183" t="s">
        <v>12452</v>
      </c>
      <c r="X522" s="6" t="str">
        <f>IF(IFERROR(INDEX('Previous cycle PGE'!X:X,MATCH($B522,'Previous cycle PGE'!$B:$B,0)),"Not in Previous Cycle")=0,"",IFERROR(INDEX('Previous cycle PGE'!X:X,MATCH($B522,'Previous cycle PGE'!$B:$B,0)),"Not in Previous Cycle"))</f>
        <v/>
      </c>
      <c r="Y522" s="6" t="str">
        <f>IF(IFERROR(INDEX('Previous cycle PGE'!Y:Y,MATCH($B522,'Previous cycle PGE'!$B:$B,0)),"Not in Previous Cycle")=0,"",IFERROR(INDEX('Previous cycle PGE'!Y:Y,MATCH($B522,'Previous cycle PGE'!$B:$B,0)),"Not in Previous Cycle"))</f>
        <v/>
      </c>
      <c r="Z522" s="6" t="str">
        <f>IFERROR(IF(INDEX('Previous cycle PGE'!X:X,MATCH($J522,'Previous cycle PGE'!$J:$J,0))=0,"",INDEX('Previous cycle PGE'!X:X,MATCH($J522,'Previous cycle PGE'!$J:$J,0))),IF(NOT(ISNUMBER(SEARCH("Withdrawn",$E522))),"No Match - Review","No Match - Ignore"))</f>
        <v/>
      </c>
      <c r="AA522" s="6"/>
      <c r="AB522" s="6" t="str">
        <f t="shared" si="125"/>
        <v>Live Oak</v>
      </c>
      <c r="AC522" s="6" cm="1">
        <f t="array" ref="AC522">IF(AF522,MAX(_xlfn._xlws.FILTER(Substations!G:G,Substations!A:A=AB522)),"")</f>
        <v>115</v>
      </c>
      <c r="AD522" s="6" t="str" cm="1">
        <f t="array" ref="AD522">IFERROR(INDEX('2024 TPD Allocation Report'!F:F,MATCH(VALUE(_xlfn.CHOOSECOLS(_xlfn.TEXTSPLIT(B522,"-"),1)),'2024 TPD Allocation Report'!B:B,0)),"")</f>
        <v/>
      </c>
      <c r="AE522" s="6" t="str">
        <f t="shared" si="117"/>
        <v/>
      </c>
      <c r="AF522" s="6" t="b">
        <f>IF(COUNTIF(Substations!A:A,AB522)&gt;=1,TRUE,FALSE)</f>
        <v>1</v>
      </c>
      <c r="AG522" s="6" t="b">
        <f t="shared" si="118"/>
        <v>0</v>
      </c>
      <c r="AH522" s="12" t="str">
        <f t="shared" si="119"/>
        <v>Live Oak</v>
      </c>
      <c r="AI522" s="12">
        <f t="shared" si="120"/>
        <v>115</v>
      </c>
      <c r="AJ522" s="332" t="str">
        <f t="shared" si="121"/>
        <v/>
      </c>
      <c r="AK522" s="6">
        <f t="shared" si="122"/>
        <v>0.5</v>
      </c>
      <c r="AL522" s="6" t="str">
        <f t="shared" si="123"/>
        <v/>
      </c>
      <c r="AM522" s="332"/>
      <c r="AN522" s="332"/>
      <c r="AO522" s="332"/>
      <c r="AP522" s="332" t="str">
        <f t="shared" si="124"/>
        <v/>
      </c>
      <c r="AQ522" s="6" t="str">
        <f t="shared" si="112"/>
        <v/>
      </c>
      <c r="AR522" s="6" t="str">
        <f t="shared" si="113"/>
        <v/>
      </c>
      <c r="AS522" s="6" t="str">
        <f t="shared" si="114"/>
        <v/>
      </c>
      <c r="AT522" s="6">
        <f t="shared" si="115"/>
        <v>0</v>
      </c>
      <c r="AU522" s="6">
        <f t="shared" si="116"/>
        <v>0</v>
      </c>
    </row>
    <row r="523" spans="1:47" ht="13.15" hidden="1">
      <c r="A523" s="175">
        <v>40966.38958333333</v>
      </c>
      <c r="B523" s="176" t="s">
        <v>12453</v>
      </c>
      <c r="C523" s="177" t="s">
        <v>1649</v>
      </c>
      <c r="D523" s="177" t="s">
        <v>1649</v>
      </c>
      <c r="E523" s="177" t="s">
        <v>1664</v>
      </c>
      <c r="F523" s="178" t="s">
        <v>12415</v>
      </c>
      <c r="G523" s="178" t="s">
        <v>1664</v>
      </c>
      <c r="H523" s="178" t="s">
        <v>1664</v>
      </c>
      <c r="I523" s="184" t="s">
        <v>10727</v>
      </c>
      <c r="J523" s="184" t="s">
        <v>10728</v>
      </c>
      <c r="K523" s="179" t="s">
        <v>10671</v>
      </c>
      <c r="L523" s="180">
        <v>0.5</v>
      </c>
      <c r="M523" s="181" t="s">
        <v>12454</v>
      </c>
      <c r="N523" s="182" t="s">
        <v>1664</v>
      </c>
      <c r="O523" s="183" t="s">
        <v>1664</v>
      </c>
      <c r="P523" s="182" t="s">
        <v>1664</v>
      </c>
      <c r="Q523" s="183" t="s">
        <v>1664</v>
      </c>
      <c r="R523" s="183" t="s">
        <v>1664</v>
      </c>
      <c r="S523" s="181" t="s">
        <v>1664</v>
      </c>
      <c r="T523" s="181" t="s">
        <v>1664</v>
      </c>
      <c r="U523" s="183" t="s">
        <v>1664</v>
      </c>
      <c r="V523" s="183" t="s">
        <v>12455</v>
      </c>
      <c r="X523" s="6" t="str">
        <f>IF(IFERROR(INDEX('Previous cycle PGE'!X:X,MATCH($B523,'Previous cycle PGE'!$B:$B,0)),"Not in Previous Cycle")=0,"",IFERROR(INDEX('Previous cycle PGE'!X:X,MATCH($B523,'Previous cycle PGE'!$B:$B,0)),"Not in Previous Cycle"))</f>
        <v/>
      </c>
      <c r="Y523" s="6" t="str">
        <f>IF(IFERROR(INDEX('Previous cycle PGE'!Y:Y,MATCH($B523,'Previous cycle PGE'!$B:$B,0)),"Not in Previous Cycle")=0,"",IFERROR(INDEX('Previous cycle PGE'!Y:Y,MATCH($B523,'Previous cycle PGE'!$B:$B,0)),"Not in Previous Cycle"))</f>
        <v/>
      </c>
      <c r="Z523" s="6" t="str">
        <f>IFERROR(IF(INDEX('Previous cycle PGE'!X:X,MATCH($J523,'Previous cycle PGE'!$J:$J,0))=0,"",INDEX('Previous cycle PGE'!X:X,MATCH($J523,'Previous cycle PGE'!$J:$J,0))),IF(NOT(ISNUMBER(SEARCH("Withdrawn",$E523))),"No Match - Review","No Match - Ignore"))</f>
        <v/>
      </c>
      <c r="AA523" s="6"/>
      <c r="AB523" s="6" t="str">
        <f t="shared" si="125"/>
        <v>Santa Maria</v>
      </c>
      <c r="AC523" s="6" t="str" cm="1">
        <f t="array" ref="AC523">IF(AF523,MAX(_xlfn._xlws.FILTER(Substations!G:G,Substations!A:A=AB523)),"")</f>
        <v/>
      </c>
      <c r="AD523" s="6" t="str" cm="1">
        <f t="array" ref="AD523">IFERROR(INDEX('2024 TPD Allocation Report'!F:F,MATCH(VALUE(_xlfn.CHOOSECOLS(_xlfn.TEXTSPLIT(B523,"-"),1)),'2024 TPD Allocation Report'!B:B,0)),"")</f>
        <v/>
      </c>
      <c r="AE523" s="6" t="str">
        <f t="shared" si="117"/>
        <v/>
      </c>
      <c r="AF523" s="6" t="b">
        <f>IF(COUNTIF(Substations!A:A,AB523)&gt;=1,TRUE,FALSE)</f>
        <v>0</v>
      </c>
      <c r="AG523" s="6" t="b">
        <f t="shared" si="118"/>
        <v>0</v>
      </c>
      <c r="AH523" s="12" t="str">
        <f t="shared" si="119"/>
        <v>Santa Maria</v>
      </c>
      <c r="AI523" s="12" t="str">
        <f t="shared" si="120"/>
        <v/>
      </c>
      <c r="AJ523" s="332" t="str">
        <f t="shared" si="121"/>
        <v/>
      </c>
      <c r="AK523" s="6">
        <f t="shared" si="122"/>
        <v>0.5</v>
      </c>
      <c r="AL523" s="6" t="str">
        <f t="shared" si="123"/>
        <v/>
      </c>
      <c r="AM523" s="332"/>
      <c r="AN523" s="332"/>
      <c r="AO523" s="332"/>
      <c r="AP523" s="332" t="str">
        <f t="shared" si="124"/>
        <v/>
      </c>
      <c r="AQ523" s="6" t="str">
        <f t="shared" si="112"/>
        <v/>
      </c>
      <c r="AR523" s="6" t="str">
        <f t="shared" si="113"/>
        <v/>
      </c>
      <c r="AS523" s="6" t="str">
        <f t="shared" si="114"/>
        <v/>
      </c>
      <c r="AT523" s="6">
        <f t="shared" si="115"/>
        <v>0</v>
      </c>
      <c r="AU523" s="6">
        <f t="shared" si="116"/>
        <v>0</v>
      </c>
    </row>
    <row r="524" spans="1:47" ht="13.15" hidden="1">
      <c r="A524" s="175">
        <v>40966.673611111109</v>
      </c>
      <c r="B524" s="176" t="s">
        <v>12456</v>
      </c>
      <c r="C524" s="177" t="s">
        <v>1649</v>
      </c>
      <c r="D524" s="177" t="s">
        <v>1649</v>
      </c>
      <c r="E524" s="177" t="s">
        <v>1664</v>
      </c>
      <c r="F524" s="178" t="s">
        <v>12457</v>
      </c>
      <c r="G524" s="178" t="s">
        <v>1664</v>
      </c>
      <c r="H524" s="178" t="s">
        <v>1664</v>
      </c>
      <c r="I524" s="184" t="s">
        <v>737</v>
      </c>
      <c r="J524" s="184" t="s">
        <v>12327</v>
      </c>
      <c r="K524" s="179" t="s">
        <v>10671</v>
      </c>
      <c r="L524" s="180">
        <v>1</v>
      </c>
      <c r="M524" s="181" t="s">
        <v>12458</v>
      </c>
      <c r="N524" s="182" t="s">
        <v>1664</v>
      </c>
      <c r="O524" s="183" t="s">
        <v>1664</v>
      </c>
      <c r="P524" s="182" t="s">
        <v>1664</v>
      </c>
      <c r="Q524" s="183" t="s">
        <v>1664</v>
      </c>
      <c r="R524" s="183" t="s">
        <v>1664</v>
      </c>
      <c r="S524" s="181" t="s">
        <v>1664</v>
      </c>
      <c r="T524" s="181" t="s">
        <v>1664</v>
      </c>
      <c r="U524" s="183" t="s">
        <v>1664</v>
      </c>
      <c r="V524" s="183" t="s">
        <v>12459</v>
      </c>
      <c r="X524" s="6" t="str">
        <f>IF(IFERROR(INDEX('Previous cycle PGE'!X:X,MATCH($B524,'Previous cycle PGE'!$B:$B,0)),"Not in Previous Cycle")=0,"",IFERROR(INDEX('Previous cycle PGE'!X:X,MATCH($B524,'Previous cycle PGE'!$B:$B,0)),"Not in Previous Cycle"))</f>
        <v/>
      </c>
      <c r="Y524" s="6" t="str">
        <f>IF(IFERROR(INDEX('Previous cycle PGE'!Y:Y,MATCH($B524,'Previous cycle PGE'!$B:$B,0)),"Not in Previous Cycle")=0,"",IFERROR(INDEX('Previous cycle PGE'!Y:Y,MATCH($B524,'Previous cycle PGE'!$B:$B,0)),"Not in Previous Cycle"))</f>
        <v/>
      </c>
      <c r="Z524" s="6" t="str">
        <f>IFERROR(IF(INDEX('Previous cycle PGE'!X:X,MATCH($J524,'Previous cycle PGE'!$J:$J,0))=0,"",INDEX('Previous cycle PGE'!X:X,MATCH($J524,'Previous cycle PGE'!$J:$J,0))),IF(NOT(ISNUMBER(SEARCH("Withdrawn",$E524))),"No Match - Review","No Match - Ignore"))</f>
        <v/>
      </c>
      <c r="AA524" s="6"/>
      <c r="AB524" s="6" t="str">
        <f t="shared" si="125"/>
        <v>Hartley</v>
      </c>
      <c r="AC524" s="6" cm="1">
        <f t="array" ref="AC524">IF(AF524,MAX(_xlfn._xlws.FILTER(Substations!G:G,Substations!A:A=AB524)),"")</f>
        <v>60</v>
      </c>
      <c r="AD524" s="6" t="str" cm="1">
        <f t="array" ref="AD524">IFERROR(INDEX('2024 TPD Allocation Report'!F:F,MATCH(VALUE(_xlfn.CHOOSECOLS(_xlfn.TEXTSPLIT(B524,"-"),1)),'2024 TPD Allocation Report'!B:B,0)),"")</f>
        <v/>
      </c>
      <c r="AE524" s="6" t="str">
        <f t="shared" si="117"/>
        <v/>
      </c>
      <c r="AF524" s="6" t="b">
        <f>IF(COUNTIF(Substations!A:A,AB524)&gt;=1,TRUE,FALSE)</f>
        <v>1</v>
      </c>
      <c r="AG524" s="6" t="b">
        <f t="shared" si="118"/>
        <v>0</v>
      </c>
      <c r="AH524" s="12" t="str">
        <f t="shared" si="119"/>
        <v>Hartley</v>
      </c>
      <c r="AI524" s="12">
        <f t="shared" si="120"/>
        <v>60</v>
      </c>
      <c r="AJ524" s="332" t="str">
        <f t="shared" si="121"/>
        <v/>
      </c>
      <c r="AK524" s="6">
        <f t="shared" si="122"/>
        <v>1</v>
      </c>
      <c r="AL524" s="6" t="str">
        <f t="shared" si="123"/>
        <v/>
      </c>
      <c r="AM524" s="332"/>
      <c r="AN524" s="332"/>
      <c r="AO524" s="332"/>
      <c r="AP524" s="332" t="str">
        <f t="shared" si="124"/>
        <v/>
      </c>
      <c r="AQ524" s="6" t="str">
        <f t="shared" si="112"/>
        <v/>
      </c>
      <c r="AR524" s="6" t="str">
        <f t="shared" si="113"/>
        <v/>
      </c>
      <c r="AS524" s="6" t="str">
        <f t="shared" si="114"/>
        <v/>
      </c>
      <c r="AT524" s="6">
        <f t="shared" si="115"/>
        <v>0</v>
      </c>
      <c r="AU524" s="6">
        <f t="shared" si="116"/>
        <v>0</v>
      </c>
    </row>
    <row r="525" spans="1:47" ht="13.15" hidden="1">
      <c r="A525" s="175">
        <v>40966.673611111109</v>
      </c>
      <c r="B525" s="176" t="s">
        <v>12460</v>
      </c>
      <c r="C525" s="177" t="s">
        <v>1649</v>
      </c>
      <c r="D525" s="177" t="s">
        <v>1649</v>
      </c>
      <c r="E525" s="177" t="s">
        <v>1664</v>
      </c>
      <c r="F525" s="178" t="s">
        <v>12457</v>
      </c>
      <c r="G525" s="178" t="s">
        <v>1664</v>
      </c>
      <c r="H525" s="178" t="s">
        <v>1664</v>
      </c>
      <c r="I525" s="184" t="s">
        <v>737</v>
      </c>
      <c r="J525" s="184" t="s">
        <v>12380</v>
      </c>
      <c r="K525" s="179" t="s">
        <v>10671</v>
      </c>
      <c r="L525" s="180">
        <v>1.5</v>
      </c>
      <c r="M525" s="181" t="s">
        <v>11929</v>
      </c>
      <c r="N525" s="182" t="s">
        <v>1664</v>
      </c>
      <c r="O525" s="183" t="s">
        <v>1664</v>
      </c>
      <c r="P525" s="182" t="s">
        <v>1664</v>
      </c>
      <c r="Q525" s="183" t="s">
        <v>1664</v>
      </c>
      <c r="R525" s="183" t="s">
        <v>1664</v>
      </c>
      <c r="S525" s="181" t="s">
        <v>1664</v>
      </c>
      <c r="T525" s="181" t="s">
        <v>1664</v>
      </c>
      <c r="U525" s="183" t="s">
        <v>1664</v>
      </c>
      <c r="V525" s="183" t="s">
        <v>12461</v>
      </c>
      <c r="X525" s="6" t="str">
        <f>IF(IFERROR(INDEX('Previous cycle PGE'!X:X,MATCH($B525,'Previous cycle PGE'!$B:$B,0)),"Not in Previous Cycle")=0,"",IFERROR(INDEX('Previous cycle PGE'!X:X,MATCH($B525,'Previous cycle PGE'!$B:$B,0)),"Not in Previous Cycle"))</f>
        <v/>
      </c>
      <c r="Y525" s="6" t="str">
        <f>IF(IFERROR(INDEX('Previous cycle PGE'!Y:Y,MATCH($B525,'Previous cycle PGE'!$B:$B,0)),"Not in Previous Cycle")=0,"",IFERROR(INDEX('Previous cycle PGE'!Y:Y,MATCH($B525,'Previous cycle PGE'!$B:$B,0)),"Not in Previous Cycle"))</f>
        <v/>
      </c>
      <c r="Z525" s="6" t="str">
        <f>IFERROR(IF(INDEX('Previous cycle PGE'!X:X,MATCH($J525,'Previous cycle PGE'!$J:$J,0))=0,"",INDEX('Previous cycle PGE'!X:X,MATCH($J525,'Previous cycle PGE'!$J:$J,0))),IF(NOT(ISNUMBER(SEARCH("Withdrawn",$E525))),"No Match - Review","No Match - Ignore"))</f>
        <v/>
      </c>
      <c r="AA525" s="6"/>
      <c r="AB525" s="6" t="str">
        <f t="shared" si="125"/>
        <v>Clear Lake</v>
      </c>
      <c r="AC525" s="6" t="str" cm="1">
        <f t="array" ref="AC525">IF(AF525,MAX(_xlfn._xlws.FILTER(Substations!G:G,Substations!A:A=AB525)),"")</f>
        <v/>
      </c>
      <c r="AD525" s="6" t="str" cm="1">
        <f t="array" ref="AD525">IFERROR(INDEX('2024 TPD Allocation Report'!F:F,MATCH(VALUE(_xlfn.CHOOSECOLS(_xlfn.TEXTSPLIT(B525,"-"),1)),'2024 TPD Allocation Report'!B:B,0)),"")</f>
        <v/>
      </c>
      <c r="AE525" s="6" t="str">
        <f t="shared" si="117"/>
        <v/>
      </c>
      <c r="AF525" s="6" t="b">
        <f>IF(COUNTIF(Substations!A:A,AB525)&gt;=1,TRUE,FALSE)</f>
        <v>0</v>
      </c>
      <c r="AG525" s="6" t="b">
        <f t="shared" si="118"/>
        <v>0</v>
      </c>
      <c r="AH525" s="12" t="str">
        <f t="shared" si="119"/>
        <v>Clear Lake</v>
      </c>
      <c r="AI525" s="12" t="str">
        <f t="shared" si="120"/>
        <v/>
      </c>
      <c r="AJ525" s="332" t="str">
        <f t="shared" si="121"/>
        <v/>
      </c>
      <c r="AK525" s="6">
        <f t="shared" si="122"/>
        <v>1.5</v>
      </c>
      <c r="AL525" s="6" t="str">
        <f t="shared" si="123"/>
        <v/>
      </c>
      <c r="AM525" s="332"/>
      <c r="AN525" s="332"/>
      <c r="AO525" s="332"/>
      <c r="AP525" s="332" t="str">
        <f t="shared" si="124"/>
        <v/>
      </c>
      <c r="AQ525" s="6" t="str">
        <f t="shared" si="112"/>
        <v/>
      </c>
      <c r="AR525" s="6" t="str">
        <f t="shared" si="113"/>
        <v/>
      </c>
      <c r="AS525" s="6" t="str">
        <f t="shared" si="114"/>
        <v/>
      </c>
      <c r="AT525" s="6">
        <f t="shared" si="115"/>
        <v>0</v>
      </c>
      <c r="AU525" s="6">
        <f t="shared" si="116"/>
        <v>0</v>
      </c>
    </row>
    <row r="526" spans="1:47" ht="13.15" hidden="1">
      <c r="A526" s="175">
        <v>40970.650694444441</v>
      </c>
      <c r="B526" s="176" t="s">
        <v>12462</v>
      </c>
      <c r="C526" s="177" t="s">
        <v>1649</v>
      </c>
      <c r="D526" s="177" t="s">
        <v>1649</v>
      </c>
      <c r="E526" s="177" t="s">
        <v>1664</v>
      </c>
      <c r="F526" s="178" t="s">
        <v>12457</v>
      </c>
      <c r="G526" s="178" t="s">
        <v>1664</v>
      </c>
      <c r="H526" s="178" t="s">
        <v>1664</v>
      </c>
      <c r="I526" s="184" t="s">
        <v>719</v>
      </c>
      <c r="J526" s="184" t="s">
        <v>12192</v>
      </c>
      <c r="K526" s="179" t="s">
        <v>10671</v>
      </c>
      <c r="L526" s="180">
        <v>1.5</v>
      </c>
      <c r="M526" s="181" t="s">
        <v>11626</v>
      </c>
      <c r="N526" s="182" t="s">
        <v>1664</v>
      </c>
      <c r="O526" s="183" t="s">
        <v>1664</v>
      </c>
      <c r="P526" s="182" t="s">
        <v>1664</v>
      </c>
      <c r="Q526" s="183" t="s">
        <v>1664</v>
      </c>
      <c r="R526" s="183" t="s">
        <v>1664</v>
      </c>
      <c r="S526" s="181" t="s">
        <v>1664</v>
      </c>
      <c r="T526" s="181" t="s">
        <v>1664</v>
      </c>
      <c r="U526" s="183" t="s">
        <v>1664</v>
      </c>
      <c r="V526" s="183" t="s">
        <v>12463</v>
      </c>
      <c r="X526" s="6" t="str">
        <f>IF(IFERROR(INDEX('Previous cycle PGE'!X:X,MATCH($B526,'Previous cycle PGE'!$B:$B,0)),"Not in Previous Cycle")=0,"",IFERROR(INDEX('Previous cycle PGE'!X:X,MATCH($B526,'Previous cycle PGE'!$B:$B,0)),"Not in Previous Cycle"))</f>
        <v/>
      </c>
      <c r="Y526" s="6" t="str">
        <f>IF(IFERROR(INDEX('Previous cycle PGE'!Y:Y,MATCH($B526,'Previous cycle PGE'!$B:$B,0)),"Not in Previous Cycle")=0,"",IFERROR(INDEX('Previous cycle PGE'!Y:Y,MATCH($B526,'Previous cycle PGE'!$B:$B,0)),"Not in Previous Cycle"))</f>
        <v/>
      </c>
      <c r="Z526" s="6" t="str">
        <f>IFERROR(IF(INDEX('Previous cycle PGE'!X:X,MATCH($J526,'Previous cycle PGE'!$J:$J,0))=0,"",INDEX('Previous cycle PGE'!X:X,MATCH($J526,'Previous cycle PGE'!$J:$J,0))),IF(NOT(ISNUMBER(SEARCH("Withdrawn",$E526))),"No Match - Review","No Match - Ignore"))</f>
        <v/>
      </c>
      <c r="AA526" s="6"/>
      <c r="AB526" s="6" t="str">
        <f t="shared" si="125"/>
        <v>Tivy Valley</v>
      </c>
      <c r="AC526" s="6" t="str" cm="1">
        <f t="array" ref="AC526">IF(AF526,MAX(_xlfn._xlws.FILTER(Substations!G:G,Substations!A:A=AB526)),"")</f>
        <v/>
      </c>
      <c r="AD526" s="6" t="str" cm="1">
        <f t="array" ref="AD526">IFERROR(INDEX('2024 TPD Allocation Report'!F:F,MATCH(VALUE(_xlfn.CHOOSECOLS(_xlfn.TEXTSPLIT(B526,"-"),1)),'2024 TPD Allocation Report'!B:B,0)),"")</f>
        <v/>
      </c>
      <c r="AE526" s="6" t="str">
        <f t="shared" si="117"/>
        <v/>
      </c>
      <c r="AF526" s="6" t="b">
        <f>IF(COUNTIF(Substations!A:A,AB526)&gt;=1,TRUE,FALSE)</f>
        <v>0</v>
      </c>
      <c r="AG526" s="6" t="b">
        <f t="shared" si="118"/>
        <v>0</v>
      </c>
      <c r="AH526" s="12" t="str">
        <f t="shared" si="119"/>
        <v>Tivy Valley</v>
      </c>
      <c r="AI526" s="12" t="str">
        <f t="shared" si="120"/>
        <v/>
      </c>
      <c r="AJ526" s="332" t="str">
        <f t="shared" si="121"/>
        <v/>
      </c>
      <c r="AK526" s="6">
        <f t="shared" si="122"/>
        <v>1.5</v>
      </c>
      <c r="AL526" s="6" t="str">
        <f t="shared" si="123"/>
        <v/>
      </c>
      <c r="AM526" s="332"/>
      <c r="AN526" s="332"/>
      <c r="AO526" s="332"/>
      <c r="AP526" s="332" t="str">
        <f t="shared" si="124"/>
        <v/>
      </c>
      <c r="AQ526" s="6" t="str">
        <f t="shared" si="112"/>
        <v/>
      </c>
      <c r="AR526" s="6" t="str">
        <f t="shared" si="113"/>
        <v/>
      </c>
      <c r="AS526" s="6" t="str">
        <f t="shared" si="114"/>
        <v/>
      </c>
      <c r="AT526" s="6">
        <f t="shared" si="115"/>
        <v>0</v>
      </c>
      <c r="AU526" s="6">
        <f t="shared" si="116"/>
        <v>0</v>
      </c>
    </row>
    <row r="527" spans="1:47" ht="13.15" hidden="1">
      <c r="A527" s="175">
        <v>40974.400000000001</v>
      </c>
      <c r="B527" s="176" t="s">
        <v>12464</v>
      </c>
      <c r="C527" s="177" t="s">
        <v>10622</v>
      </c>
      <c r="D527" s="177" t="s">
        <v>10622</v>
      </c>
      <c r="E527" s="177" t="s">
        <v>1664</v>
      </c>
      <c r="F527" s="178" t="s">
        <v>12092</v>
      </c>
      <c r="G527" s="178" t="s">
        <v>1664</v>
      </c>
      <c r="H527" s="178" t="s">
        <v>1664</v>
      </c>
      <c r="I527" s="184" t="s">
        <v>768</v>
      </c>
      <c r="J527" s="184" t="s">
        <v>10923</v>
      </c>
      <c r="K527" s="179" t="s">
        <v>43</v>
      </c>
      <c r="L527" s="180">
        <v>1.6</v>
      </c>
      <c r="M527" s="181" t="s">
        <v>11968</v>
      </c>
      <c r="N527" s="182" t="s">
        <v>1664</v>
      </c>
      <c r="O527" s="183" t="s">
        <v>1664</v>
      </c>
      <c r="P527" s="182" t="s">
        <v>1664</v>
      </c>
      <c r="Q527" s="183" t="s">
        <v>1664</v>
      </c>
      <c r="R527" s="183" t="s">
        <v>1664</v>
      </c>
      <c r="S527" s="181" t="s">
        <v>1664</v>
      </c>
      <c r="T527" s="181" t="s">
        <v>1664</v>
      </c>
      <c r="U527" s="183" t="s">
        <v>1664</v>
      </c>
      <c r="V527" s="183" t="s">
        <v>12465</v>
      </c>
      <c r="X527" s="6" t="str">
        <f>IF(IFERROR(INDEX('Previous cycle PGE'!X:X,MATCH($B527,'Previous cycle PGE'!$B:$B,0)),"Not in Previous Cycle")=0,"",IFERROR(INDEX('Previous cycle PGE'!X:X,MATCH($B527,'Previous cycle PGE'!$B:$B,0)),"Not in Previous Cycle"))</f>
        <v/>
      </c>
      <c r="Y527" s="6" t="str">
        <f>IF(IFERROR(INDEX('Previous cycle PGE'!Y:Y,MATCH($B527,'Previous cycle PGE'!$B:$B,0)),"Not in Previous Cycle")=0,"",IFERROR(INDEX('Previous cycle PGE'!Y:Y,MATCH($B527,'Previous cycle PGE'!$B:$B,0)),"Not in Previous Cycle"))</f>
        <v/>
      </c>
      <c r="Z527" s="6" t="str">
        <f>IFERROR(IF(INDEX('Previous cycle PGE'!X:X,MATCH($J527,'Previous cycle PGE'!$J:$J,0))=0,"",INDEX('Previous cycle PGE'!X:X,MATCH($J527,'Previous cycle PGE'!$J:$J,0))),IF(NOT(ISNUMBER(SEARCH("Withdrawn",$E527))),"No Match - Review","No Match - Ignore"))</f>
        <v/>
      </c>
      <c r="AA527" s="6"/>
      <c r="AB527" s="6" t="str">
        <f t="shared" si="125"/>
        <v>Guernsey</v>
      </c>
      <c r="AC527" s="6" cm="1">
        <f t="array" ref="AC527">IF(AF527,MAX(_xlfn._xlws.FILTER(Substations!G:G,Substations!A:A=AB527)),"")</f>
        <v>70</v>
      </c>
      <c r="AD527" s="6" t="str" cm="1">
        <f t="array" ref="AD527">IFERROR(INDEX('2024 TPD Allocation Report'!F:F,MATCH(VALUE(_xlfn.CHOOSECOLS(_xlfn.TEXTSPLIT(B527,"-"),1)),'2024 TPD Allocation Report'!B:B,0)),"")</f>
        <v/>
      </c>
      <c r="AE527" s="6" t="str">
        <f t="shared" si="117"/>
        <v/>
      </c>
      <c r="AF527" s="6" t="b">
        <f>IF(COUNTIF(Substations!A:A,AB527)&gt;=1,TRUE,FALSE)</f>
        <v>1</v>
      </c>
      <c r="AG527" s="6" t="b">
        <f t="shared" si="118"/>
        <v>0</v>
      </c>
      <c r="AH527" s="12" t="str">
        <f t="shared" si="119"/>
        <v>Guernsey</v>
      </c>
      <c r="AI527" s="12">
        <f t="shared" si="120"/>
        <v>70</v>
      </c>
      <c r="AJ527" s="332" t="str">
        <f t="shared" si="121"/>
        <v/>
      </c>
      <c r="AK527" s="6" t="str">
        <f t="shared" si="122"/>
        <v/>
      </c>
      <c r="AL527" s="6" t="str">
        <f t="shared" si="123"/>
        <v/>
      </c>
      <c r="AM527" s="332"/>
      <c r="AN527" s="332"/>
      <c r="AO527" s="332"/>
      <c r="AP527" s="332" t="str">
        <f t="shared" si="124"/>
        <v/>
      </c>
      <c r="AQ527" s="6" t="str">
        <f t="shared" si="112"/>
        <v/>
      </c>
      <c r="AR527" s="6" t="str">
        <f t="shared" si="113"/>
        <v/>
      </c>
      <c r="AS527" s="6" t="str">
        <f t="shared" si="114"/>
        <v/>
      </c>
      <c r="AT527" s="6">
        <f t="shared" si="115"/>
        <v>0</v>
      </c>
      <c r="AU527" s="6">
        <f t="shared" si="116"/>
        <v>0</v>
      </c>
    </row>
    <row r="528" spans="1:47" ht="13.15" hidden="1">
      <c r="A528" s="175">
        <v>40974.400694444441</v>
      </c>
      <c r="B528" s="176" t="s">
        <v>12466</v>
      </c>
      <c r="C528" s="177" t="s">
        <v>10622</v>
      </c>
      <c r="D528" s="177" t="s">
        <v>10622</v>
      </c>
      <c r="E528" s="177" t="s">
        <v>1664</v>
      </c>
      <c r="F528" s="178" t="s">
        <v>12092</v>
      </c>
      <c r="G528" s="178" t="s">
        <v>1664</v>
      </c>
      <c r="H528" s="178" t="s">
        <v>1664</v>
      </c>
      <c r="I528" s="184" t="s">
        <v>768</v>
      </c>
      <c r="J528" s="184" t="s">
        <v>10923</v>
      </c>
      <c r="K528" s="179" t="s">
        <v>43</v>
      </c>
      <c r="L528" s="180">
        <v>1.6</v>
      </c>
      <c r="M528" s="181" t="s">
        <v>11968</v>
      </c>
      <c r="N528" s="182" t="s">
        <v>1664</v>
      </c>
      <c r="O528" s="183" t="s">
        <v>1664</v>
      </c>
      <c r="P528" s="182" t="s">
        <v>1664</v>
      </c>
      <c r="Q528" s="183" t="s">
        <v>1664</v>
      </c>
      <c r="R528" s="183" t="s">
        <v>1664</v>
      </c>
      <c r="S528" s="181" t="s">
        <v>1664</v>
      </c>
      <c r="T528" s="181" t="s">
        <v>1664</v>
      </c>
      <c r="U528" s="183" t="s">
        <v>1664</v>
      </c>
      <c r="V528" s="183" t="s">
        <v>12467</v>
      </c>
      <c r="X528" s="6" t="str">
        <f>IF(IFERROR(INDEX('Previous cycle PGE'!X:X,MATCH($B528,'Previous cycle PGE'!$B:$B,0)),"Not in Previous Cycle")=0,"",IFERROR(INDEX('Previous cycle PGE'!X:X,MATCH($B528,'Previous cycle PGE'!$B:$B,0)),"Not in Previous Cycle"))</f>
        <v/>
      </c>
      <c r="Y528" s="6" t="str">
        <f>IF(IFERROR(INDEX('Previous cycle PGE'!Y:Y,MATCH($B528,'Previous cycle PGE'!$B:$B,0)),"Not in Previous Cycle")=0,"",IFERROR(INDEX('Previous cycle PGE'!Y:Y,MATCH($B528,'Previous cycle PGE'!$B:$B,0)),"Not in Previous Cycle"))</f>
        <v/>
      </c>
      <c r="Z528" s="6" t="str">
        <f>IFERROR(IF(INDEX('Previous cycle PGE'!X:X,MATCH($J528,'Previous cycle PGE'!$J:$J,0))=0,"",INDEX('Previous cycle PGE'!X:X,MATCH($J528,'Previous cycle PGE'!$J:$J,0))),IF(NOT(ISNUMBER(SEARCH("Withdrawn",$E528))),"No Match - Review","No Match - Ignore"))</f>
        <v/>
      </c>
      <c r="AA528" s="6"/>
      <c r="AB528" s="6" t="str">
        <f t="shared" si="125"/>
        <v>Guernsey</v>
      </c>
      <c r="AC528" s="6" cm="1">
        <f t="array" ref="AC528">IF(AF528,MAX(_xlfn._xlws.FILTER(Substations!G:G,Substations!A:A=AB528)),"")</f>
        <v>70</v>
      </c>
      <c r="AD528" s="6" t="str" cm="1">
        <f t="array" ref="AD528">IFERROR(INDEX('2024 TPD Allocation Report'!F:F,MATCH(VALUE(_xlfn.CHOOSECOLS(_xlfn.TEXTSPLIT(B528,"-"),1)),'2024 TPD Allocation Report'!B:B,0)),"")</f>
        <v/>
      </c>
      <c r="AE528" s="6" t="str">
        <f t="shared" si="117"/>
        <v/>
      </c>
      <c r="AF528" s="6" t="b">
        <f>IF(COUNTIF(Substations!A:A,AB528)&gt;=1,TRUE,FALSE)</f>
        <v>1</v>
      </c>
      <c r="AG528" s="6" t="b">
        <f t="shared" si="118"/>
        <v>0</v>
      </c>
      <c r="AH528" s="12" t="str">
        <f t="shared" si="119"/>
        <v>Guernsey</v>
      </c>
      <c r="AI528" s="12">
        <f t="shared" si="120"/>
        <v>70</v>
      </c>
      <c r="AJ528" s="332" t="str">
        <f t="shared" si="121"/>
        <v/>
      </c>
      <c r="AK528" s="6" t="str">
        <f t="shared" si="122"/>
        <v/>
      </c>
      <c r="AL528" s="6" t="str">
        <f t="shared" si="123"/>
        <v/>
      </c>
      <c r="AM528" s="332"/>
      <c r="AN528" s="332"/>
      <c r="AO528" s="332"/>
      <c r="AP528" s="332" t="str">
        <f t="shared" si="124"/>
        <v/>
      </c>
      <c r="AQ528" s="6" t="str">
        <f t="shared" si="112"/>
        <v/>
      </c>
      <c r="AR528" s="6" t="str">
        <f t="shared" si="113"/>
        <v/>
      </c>
      <c r="AS528" s="6" t="str">
        <f t="shared" si="114"/>
        <v/>
      </c>
      <c r="AT528" s="6">
        <f t="shared" si="115"/>
        <v>0</v>
      </c>
      <c r="AU528" s="6">
        <f t="shared" si="116"/>
        <v>0</v>
      </c>
    </row>
    <row r="529" spans="1:47" ht="13.15" hidden="1">
      <c r="A529" s="175">
        <v>40974.402083333334</v>
      </c>
      <c r="B529" s="176" t="s">
        <v>12468</v>
      </c>
      <c r="C529" s="177" t="s">
        <v>10622</v>
      </c>
      <c r="D529" s="177" t="s">
        <v>10622</v>
      </c>
      <c r="E529" s="177" t="s">
        <v>1664</v>
      </c>
      <c r="F529" s="178" t="s">
        <v>12092</v>
      </c>
      <c r="G529" s="178" t="s">
        <v>1664</v>
      </c>
      <c r="H529" s="178" t="s">
        <v>1664</v>
      </c>
      <c r="I529" s="184" t="s">
        <v>1385</v>
      </c>
      <c r="J529" s="184" t="s">
        <v>12469</v>
      </c>
      <c r="K529" s="179" t="s">
        <v>43</v>
      </c>
      <c r="L529" s="180">
        <v>1.6</v>
      </c>
      <c r="M529" s="181" t="s">
        <v>11968</v>
      </c>
      <c r="N529" s="182" t="s">
        <v>1664</v>
      </c>
      <c r="O529" s="183" t="s">
        <v>1664</v>
      </c>
      <c r="P529" s="182" t="s">
        <v>1664</v>
      </c>
      <c r="Q529" s="183" t="s">
        <v>1664</v>
      </c>
      <c r="R529" s="183" t="s">
        <v>1664</v>
      </c>
      <c r="S529" s="181" t="s">
        <v>1664</v>
      </c>
      <c r="T529" s="181" t="s">
        <v>1664</v>
      </c>
      <c r="U529" s="183" t="s">
        <v>1664</v>
      </c>
      <c r="V529" s="183" t="s">
        <v>12470</v>
      </c>
      <c r="X529" s="6" t="str">
        <f>IF(IFERROR(INDEX('Previous cycle PGE'!X:X,MATCH($B529,'Previous cycle PGE'!$B:$B,0)),"Not in Previous Cycle")=0,"",IFERROR(INDEX('Previous cycle PGE'!X:X,MATCH($B529,'Previous cycle PGE'!$B:$B,0)),"Not in Previous Cycle"))</f>
        <v/>
      </c>
      <c r="Y529" s="6" t="str">
        <f>IF(IFERROR(INDEX('Previous cycle PGE'!Y:Y,MATCH($B529,'Previous cycle PGE'!$B:$B,0)),"Not in Previous Cycle")=0,"",IFERROR(INDEX('Previous cycle PGE'!Y:Y,MATCH($B529,'Previous cycle PGE'!$B:$B,0)),"Not in Previous Cycle"))</f>
        <v/>
      </c>
      <c r="Z529" s="6" t="str">
        <f>IFERROR(IF(INDEX('Previous cycle PGE'!X:X,MATCH($J529,'Previous cycle PGE'!$J:$J,0))=0,"",INDEX('Previous cycle PGE'!X:X,MATCH($J529,'Previous cycle PGE'!$J:$J,0))),IF(NOT(ISNUMBER(SEARCH("Withdrawn",$E529))),"No Match - Review","No Match - Ignore"))</f>
        <v/>
      </c>
      <c r="AA529" s="6"/>
      <c r="AB529" s="6" t="str">
        <f t="shared" si="125"/>
        <v>Dairyland</v>
      </c>
      <c r="AC529" s="6" cm="1">
        <f t="array" ref="AC529">IF(AF529,MAX(_xlfn._xlws.FILTER(Substations!G:G,Substations!A:A=AB529)),"")</f>
        <v>115</v>
      </c>
      <c r="AD529" s="6" t="str" cm="1">
        <f t="array" ref="AD529">IFERROR(INDEX('2024 TPD Allocation Report'!F:F,MATCH(VALUE(_xlfn.CHOOSECOLS(_xlfn.TEXTSPLIT(B529,"-"),1)),'2024 TPD Allocation Report'!B:B,0)),"")</f>
        <v/>
      </c>
      <c r="AE529" s="6" t="str">
        <f t="shared" si="117"/>
        <v/>
      </c>
      <c r="AF529" s="6" t="b">
        <f>IF(COUNTIF(Substations!A:A,AB529)&gt;=1,TRUE,FALSE)</f>
        <v>1</v>
      </c>
      <c r="AG529" s="6" t="b">
        <f t="shared" si="118"/>
        <v>0</v>
      </c>
      <c r="AH529" s="12" t="str">
        <f t="shared" si="119"/>
        <v>Dairyland</v>
      </c>
      <c r="AI529" s="12">
        <f t="shared" si="120"/>
        <v>115</v>
      </c>
      <c r="AJ529" s="332" t="str">
        <f t="shared" si="121"/>
        <v/>
      </c>
      <c r="AK529" s="6" t="str">
        <f t="shared" si="122"/>
        <v/>
      </c>
      <c r="AL529" s="6" t="str">
        <f t="shared" si="123"/>
        <v/>
      </c>
      <c r="AM529" s="332"/>
      <c r="AN529" s="332"/>
      <c r="AO529" s="332"/>
      <c r="AP529" s="332" t="str">
        <f t="shared" si="124"/>
        <v/>
      </c>
      <c r="AQ529" s="6" t="str">
        <f t="shared" si="112"/>
        <v/>
      </c>
      <c r="AR529" s="6" t="str">
        <f t="shared" si="113"/>
        <v/>
      </c>
      <c r="AS529" s="6" t="str">
        <f t="shared" si="114"/>
        <v/>
      </c>
      <c r="AT529" s="6">
        <f t="shared" si="115"/>
        <v>0</v>
      </c>
      <c r="AU529" s="6">
        <f t="shared" si="116"/>
        <v>0</v>
      </c>
    </row>
    <row r="530" spans="1:47" ht="13.15" hidden="1">
      <c r="A530" s="175">
        <v>40977.916666666664</v>
      </c>
      <c r="B530" s="176" t="s">
        <v>12471</v>
      </c>
      <c r="C530" s="177" t="s">
        <v>1649</v>
      </c>
      <c r="D530" s="177" t="s">
        <v>1649</v>
      </c>
      <c r="E530" s="177" t="s">
        <v>1664</v>
      </c>
      <c r="F530" s="178" t="s">
        <v>12457</v>
      </c>
      <c r="G530" s="178" t="s">
        <v>1664</v>
      </c>
      <c r="H530" s="178" t="s">
        <v>1664</v>
      </c>
      <c r="I530" s="184" t="s">
        <v>874</v>
      </c>
      <c r="J530" s="184" t="s">
        <v>12288</v>
      </c>
      <c r="K530" s="179" t="s">
        <v>10671</v>
      </c>
      <c r="L530" s="180">
        <v>0.7</v>
      </c>
      <c r="M530" s="181" t="s">
        <v>12472</v>
      </c>
      <c r="N530" s="182" t="s">
        <v>1664</v>
      </c>
      <c r="O530" s="183" t="s">
        <v>1664</v>
      </c>
      <c r="P530" s="182" t="s">
        <v>12473</v>
      </c>
      <c r="Q530" s="183" t="s">
        <v>11082</v>
      </c>
      <c r="R530" s="183" t="s">
        <v>1664</v>
      </c>
      <c r="S530" s="181" t="s">
        <v>1664</v>
      </c>
      <c r="T530" s="181" t="s">
        <v>1664</v>
      </c>
      <c r="U530" s="183" t="s">
        <v>1664</v>
      </c>
      <c r="V530" s="183" t="s">
        <v>12474</v>
      </c>
      <c r="X530" s="6" t="str">
        <f>IF(IFERROR(INDEX('Previous cycle PGE'!X:X,MATCH($B530,'Previous cycle PGE'!$B:$B,0)),"Not in Previous Cycle")=0,"",IFERROR(INDEX('Previous cycle PGE'!X:X,MATCH($B530,'Previous cycle PGE'!$B:$B,0)),"Not in Previous Cycle"))</f>
        <v/>
      </c>
      <c r="Y530" s="6" t="str">
        <f>IF(IFERROR(INDEX('Previous cycle PGE'!Y:Y,MATCH($B530,'Previous cycle PGE'!$B:$B,0)),"Not in Previous Cycle")=0,"",IFERROR(INDEX('Previous cycle PGE'!Y:Y,MATCH($B530,'Previous cycle PGE'!$B:$B,0)),"Not in Previous Cycle"))</f>
        <v/>
      </c>
      <c r="Z530" s="6" t="str">
        <f>IFERROR(IF(INDEX('Previous cycle PGE'!X:X,MATCH($J530,'Previous cycle PGE'!$J:$J,0))=0,"",INDEX('Previous cycle PGE'!X:X,MATCH($J530,'Previous cycle PGE'!$J:$J,0))),IF(NOT(ISNUMBER(SEARCH("Withdrawn",$E530))),"No Match - Review","No Match - Ignore"))</f>
        <v/>
      </c>
      <c r="AA530" s="6"/>
      <c r="AB530" s="6" t="str">
        <f t="shared" si="125"/>
        <v>Panorama</v>
      </c>
      <c r="AC530" s="6" t="str" cm="1">
        <f t="array" ref="AC530">IF(AF530,MAX(_xlfn._xlws.FILTER(Substations!G:G,Substations!A:A=AB530)),"")</f>
        <v/>
      </c>
      <c r="AD530" s="6" t="str" cm="1">
        <f t="array" ref="AD530">IFERROR(INDEX('2024 TPD Allocation Report'!F:F,MATCH(VALUE(_xlfn.CHOOSECOLS(_xlfn.TEXTSPLIT(B530,"-"),1)),'2024 TPD Allocation Report'!B:B,0)),"")</f>
        <v/>
      </c>
      <c r="AE530" s="6" t="str">
        <f t="shared" si="117"/>
        <v/>
      </c>
      <c r="AF530" s="6" t="b">
        <f>IF(COUNTIF(Substations!A:A,AB530)&gt;=1,TRUE,FALSE)</f>
        <v>0</v>
      </c>
      <c r="AG530" s="6" t="b">
        <f t="shared" si="118"/>
        <v>0</v>
      </c>
      <c r="AH530" s="12" t="str">
        <f t="shared" si="119"/>
        <v>Panorama</v>
      </c>
      <c r="AI530" s="12" t="str">
        <f t="shared" si="120"/>
        <v/>
      </c>
      <c r="AJ530" s="332" t="str">
        <f t="shared" si="121"/>
        <v/>
      </c>
      <c r="AK530" s="6">
        <f t="shared" si="122"/>
        <v>0.7</v>
      </c>
      <c r="AL530" s="6" t="str">
        <f t="shared" si="123"/>
        <v/>
      </c>
      <c r="AM530" s="332"/>
      <c r="AN530" s="332"/>
      <c r="AO530" s="332"/>
      <c r="AP530" s="332" t="str">
        <f t="shared" si="124"/>
        <v/>
      </c>
      <c r="AQ530" s="6" t="str">
        <f t="shared" si="112"/>
        <v/>
      </c>
      <c r="AR530" s="6" t="str">
        <f t="shared" si="113"/>
        <v/>
      </c>
      <c r="AS530" s="6" t="str">
        <f t="shared" si="114"/>
        <v/>
      </c>
      <c r="AT530" s="6">
        <f t="shared" si="115"/>
        <v>0</v>
      </c>
      <c r="AU530" s="6">
        <f t="shared" si="116"/>
        <v>0</v>
      </c>
    </row>
    <row r="531" spans="1:47" ht="13.15" hidden="1">
      <c r="A531" s="175">
        <v>40980.395138888889</v>
      </c>
      <c r="B531" s="176" t="s">
        <v>12475</v>
      </c>
      <c r="C531" s="177" t="s">
        <v>1649</v>
      </c>
      <c r="D531" s="177" t="s">
        <v>1649</v>
      </c>
      <c r="E531" s="177" t="s">
        <v>1664</v>
      </c>
      <c r="F531" s="178" t="s">
        <v>12476</v>
      </c>
      <c r="G531" s="178" t="s">
        <v>1664</v>
      </c>
      <c r="H531" s="178" t="s">
        <v>1664</v>
      </c>
      <c r="I531" s="184" t="s">
        <v>699</v>
      </c>
      <c r="J531" s="184" t="s">
        <v>10786</v>
      </c>
      <c r="K531" s="179" t="s">
        <v>10671</v>
      </c>
      <c r="L531" s="180">
        <v>3</v>
      </c>
      <c r="M531" s="181" t="s">
        <v>12477</v>
      </c>
      <c r="N531" s="182" t="s">
        <v>1664</v>
      </c>
      <c r="O531" s="183" t="s">
        <v>1664</v>
      </c>
      <c r="P531" s="182" t="s">
        <v>1664</v>
      </c>
      <c r="Q531" s="183" t="s">
        <v>1664</v>
      </c>
      <c r="R531" s="183" t="s">
        <v>1664</v>
      </c>
      <c r="S531" s="181" t="s">
        <v>1664</v>
      </c>
      <c r="T531" s="181" t="s">
        <v>1664</v>
      </c>
      <c r="U531" s="183" t="s">
        <v>1664</v>
      </c>
      <c r="V531" s="183" t="s">
        <v>12478</v>
      </c>
      <c r="X531" s="6" t="str">
        <f>IF(IFERROR(INDEX('Previous cycle PGE'!X:X,MATCH($B531,'Previous cycle PGE'!$B:$B,0)),"Not in Previous Cycle")=0,"",IFERROR(INDEX('Previous cycle PGE'!X:X,MATCH($B531,'Previous cycle PGE'!$B:$B,0)),"Not in Previous Cycle"))</f>
        <v/>
      </c>
      <c r="Y531" s="6" t="str">
        <f>IF(IFERROR(INDEX('Previous cycle PGE'!Y:Y,MATCH($B531,'Previous cycle PGE'!$B:$B,0)),"Not in Previous Cycle")=0,"",IFERROR(INDEX('Previous cycle PGE'!Y:Y,MATCH($B531,'Previous cycle PGE'!$B:$B,0)),"Not in Previous Cycle"))</f>
        <v/>
      </c>
      <c r="Z531" s="6" t="str">
        <f>IFERROR(IF(INDEX('Previous cycle PGE'!X:X,MATCH($J531,'Previous cycle PGE'!$J:$J,0))=0,"",INDEX('Previous cycle PGE'!X:X,MATCH($J531,'Previous cycle PGE'!$J:$J,0))),IF(NOT(ISNUMBER(SEARCH("Withdrawn",$E531))),"No Match - Review","No Match - Ignore"))</f>
        <v/>
      </c>
      <c r="AA531" s="6"/>
      <c r="AB531" s="6" t="str">
        <f t="shared" si="125"/>
        <v>Peabody</v>
      </c>
      <c r="AC531" s="6" cm="1">
        <f t="array" ref="AC531">IF(AF531,MAX(_xlfn._xlws.FILTER(Substations!G:G,Substations!A:A=AB531)),"")</f>
        <v>230</v>
      </c>
      <c r="AD531" s="6" t="str" cm="1">
        <f t="array" ref="AD531">IFERROR(INDEX('2024 TPD Allocation Report'!F:F,MATCH(VALUE(_xlfn.CHOOSECOLS(_xlfn.TEXTSPLIT(B531,"-"),1)),'2024 TPD Allocation Report'!B:B,0)),"")</f>
        <v/>
      </c>
      <c r="AE531" s="6" t="str">
        <f t="shared" si="117"/>
        <v/>
      </c>
      <c r="AF531" s="6" t="b">
        <f>IF(COUNTIF(Substations!A:A,AB531)&gt;=1,TRUE,FALSE)</f>
        <v>1</v>
      </c>
      <c r="AG531" s="6" t="b">
        <f t="shared" si="118"/>
        <v>0</v>
      </c>
      <c r="AH531" s="12" t="str">
        <f t="shared" si="119"/>
        <v>Peabody</v>
      </c>
      <c r="AI531" s="12">
        <f t="shared" si="120"/>
        <v>230</v>
      </c>
      <c r="AJ531" s="332" t="str">
        <f t="shared" si="121"/>
        <v/>
      </c>
      <c r="AK531" s="6">
        <f t="shared" si="122"/>
        <v>3</v>
      </c>
      <c r="AL531" s="6" t="str">
        <f t="shared" si="123"/>
        <v/>
      </c>
      <c r="AM531" s="332"/>
      <c r="AN531" s="332"/>
      <c r="AO531" s="332"/>
      <c r="AP531" s="332" t="str">
        <f t="shared" si="124"/>
        <v/>
      </c>
      <c r="AQ531" s="6" t="str">
        <f t="shared" si="112"/>
        <v/>
      </c>
      <c r="AR531" s="6" t="str">
        <f t="shared" si="113"/>
        <v/>
      </c>
      <c r="AS531" s="6" t="str">
        <f t="shared" si="114"/>
        <v/>
      </c>
      <c r="AT531" s="6">
        <f t="shared" si="115"/>
        <v>0</v>
      </c>
      <c r="AU531" s="6">
        <f t="shared" si="116"/>
        <v>0</v>
      </c>
    </row>
    <row r="532" spans="1:47" ht="13.15" hidden="1">
      <c r="A532" s="175">
        <v>40980.756944444445</v>
      </c>
      <c r="B532" s="176" t="s">
        <v>12479</v>
      </c>
      <c r="C532" s="177" t="s">
        <v>1649</v>
      </c>
      <c r="D532" s="177" t="s">
        <v>1649</v>
      </c>
      <c r="E532" s="177" t="s">
        <v>1664</v>
      </c>
      <c r="F532" s="178" t="s">
        <v>12457</v>
      </c>
      <c r="G532" s="178" t="s">
        <v>1664</v>
      </c>
      <c r="H532" s="178" t="s">
        <v>1664</v>
      </c>
      <c r="I532" s="184" t="s">
        <v>719</v>
      </c>
      <c r="J532" s="184" t="s">
        <v>10976</v>
      </c>
      <c r="K532" s="179" t="s">
        <v>10671</v>
      </c>
      <c r="L532" s="180">
        <v>1.5</v>
      </c>
      <c r="M532" s="181" t="s">
        <v>12477</v>
      </c>
      <c r="N532" s="182" t="s">
        <v>1664</v>
      </c>
      <c r="O532" s="183" t="s">
        <v>1664</v>
      </c>
      <c r="P532" s="182" t="s">
        <v>1664</v>
      </c>
      <c r="Q532" s="183" t="s">
        <v>1664</v>
      </c>
      <c r="R532" s="183" t="s">
        <v>1664</v>
      </c>
      <c r="S532" s="181" t="s">
        <v>1664</v>
      </c>
      <c r="T532" s="181" t="s">
        <v>1664</v>
      </c>
      <c r="U532" s="183" t="s">
        <v>1664</v>
      </c>
      <c r="V532" s="183" t="s">
        <v>12480</v>
      </c>
      <c r="X532" s="6" t="str">
        <f>IF(IFERROR(INDEX('Previous cycle PGE'!X:X,MATCH($B532,'Previous cycle PGE'!$B:$B,0)),"Not in Previous Cycle")=0,"",IFERROR(INDEX('Previous cycle PGE'!X:X,MATCH($B532,'Previous cycle PGE'!$B:$B,0)),"Not in Previous Cycle"))</f>
        <v/>
      </c>
      <c r="Y532" s="6" t="str">
        <f>IF(IFERROR(INDEX('Previous cycle PGE'!Y:Y,MATCH($B532,'Previous cycle PGE'!$B:$B,0)),"Not in Previous Cycle")=0,"",IFERROR(INDEX('Previous cycle PGE'!Y:Y,MATCH($B532,'Previous cycle PGE'!$B:$B,0)),"Not in Previous Cycle"))</f>
        <v/>
      </c>
      <c r="Z532" s="6" t="str">
        <f>IFERROR(IF(INDEX('Previous cycle PGE'!X:X,MATCH($J532,'Previous cycle PGE'!$J:$J,0))=0,"",INDEX('Previous cycle PGE'!X:X,MATCH($J532,'Previous cycle PGE'!$J:$J,0))),IF(NOT(ISNUMBER(SEARCH("Withdrawn",$E532))),"No Match - Review","No Match - Ignore"))</f>
        <v/>
      </c>
      <c r="AA532" s="6"/>
      <c r="AB532" s="6" t="str">
        <f t="shared" si="125"/>
        <v>Cheney</v>
      </c>
      <c r="AC532" s="6" t="str" cm="1">
        <f t="array" ref="AC532">IF(AF532,MAX(_xlfn._xlws.FILTER(Substations!G:G,Substations!A:A=AB532)),"")</f>
        <v/>
      </c>
      <c r="AD532" s="6" t="str" cm="1">
        <f t="array" ref="AD532">IFERROR(INDEX('2024 TPD Allocation Report'!F:F,MATCH(VALUE(_xlfn.CHOOSECOLS(_xlfn.TEXTSPLIT(B532,"-"),1)),'2024 TPD Allocation Report'!B:B,0)),"")</f>
        <v/>
      </c>
      <c r="AE532" s="6" t="str">
        <f t="shared" si="117"/>
        <v/>
      </c>
      <c r="AF532" s="6" t="b">
        <f>IF(COUNTIF(Substations!A:A,AB532)&gt;=1,TRUE,FALSE)</f>
        <v>0</v>
      </c>
      <c r="AG532" s="6" t="b">
        <f t="shared" si="118"/>
        <v>0</v>
      </c>
      <c r="AH532" s="12" t="str">
        <f t="shared" si="119"/>
        <v>Cheney</v>
      </c>
      <c r="AI532" s="12" t="str">
        <f t="shared" si="120"/>
        <v/>
      </c>
      <c r="AJ532" s="332" t="str">
        <f t="shared" si="121"/>
        <v/>
      </c>
      <c r="AK532" s="6">
        <f t="shared" si="122"/>
        <v>1.5</v>
      </c>
      <c r="AL532" s="6" t="str">
        <f t="shared" si="123"/>
        <v/>
      </c>
      <c r="AM532" s="332"/>
      <c r="AN532" s="332"/>
      <c r="AO532" s="332"/>
      <c r="AP532" s="332" t="str">
        <f t="shared" si="124"/>
        <v/>
      </c>
      <c r="AQ532" s="6" t="str">
        <f t="shared" si="112"/>
        <v/>
      </c>
      <c r="AR532" s="6" t="str">
        <f t="shared" si="113"/>
        <v/>
      </c>
      <c r="AS532" s="6" t="str">
        <f t="shared" si="114"/>
        <v/>
      </c>
      <c r="AT532" s="6">
        <f t="shared" si="115"/>
        <v>0</v>
      </c>
      <c r="AU532" s="6">
        <f t="shared" si="116"/>
        <v>0</v>
      </c>
    </row>
    <row r="533" spans="1:47" ht="13.15" hidden="1">
      <c r="A533" s="175">
        <v>40980.870138888888</v>
      </c>
      <c r="B533" s="176" t="s">
        <v>12481</v>
      </c>
      <c r="C533" s="177" t="s">
        <v>10622</v>
      </c>
      <c r="D533" s="177" t="s">
        <v>10622</v>
      </c>
      <c r="E533" s="177" t="s">
        <v>1664</v>
      </c>
      <c r="F533" s="178" t="s">
        <v>12482</v>
      </c>
      <c r="G533" s="178" t="s">
        <v>1664</v>
      </c>
      <c r="H533" s="178" t="s">
        <v>1664</v>
      </c>
      <c r="I533" s="184" t="s">
        <v>10727</v>
      </c>
      <c r="J533" s="184" t="s">
        <v>12483</v>
      </c>
      <c r="K533" s="179" t="s">
        <v>10704</v>
      </c>
      <c r="L533" s="180">
        <v>19.956</v>
      </c>
      <c r="M533" s="181" t="s">
        <v>12484</v>
      </c>
      <c r="N533" s="182" t="s">
        <v>1664</v>
      </c>
      <c r="O533" s="183" t="s">
        <v>1664</v>
      </c>
      <c r="P533" s="182" t="s">
        <v>1664</v>
      </c>
      <c r="Q533" s="183" t="s">
        <v>1664</v>
      </c>
      <c r="R533" s="183" t="s">
        <v>1664</v>
      </c>
      <c r="S533" s="181" t="s">
        <v>1664</v>
      </c>
      <c r="T533" s="181" t="s">
        <v>1664</v>
      </c>
      <c r="U533" s="183" t="s">
        <v>1664</v>
      </c>
      <c r="V533" s="183" t="s">
        <v>12485</v>
      </c>
      <c r="X533" s="6" t="str">
        <f>IF(IFERROR(INDEX('Previous cycle PGE'!X:X,MATCH($B533,'Previous cycle PGE'!$B:$B,0)),"Not in Previous Cycle")=0,"",IFERROR(INDEX('Previous cycle PGE'!X:X,MATCH($B533,'Previous cycle PGE'!$B:$B,0)),"Not in Previous Cycle"))</f>
        <v/>
      </c>
      <c r="Y533" s="6" t="str">
        <f>IF(IFERROR(INDEX('Previous cycle PGE'!Y:Y,MATCH($B533,'Previous cycle PGE'!$B:$B,0)),"Not in Previous Cycle")=0,"",IFERROR(INDEX('Previous cycle PGE'!Y:Y,MATCH($B533,'Previous cycle PGE'!$B:$B,0)),"Not in Previous Cycle"))</f>
        <v/>
      </c>
      <c r="Z533" s="6" t="str">
        <f>IFERROR(IF(INDEX('Previous cycle PGE'!X:X,MATCH($J533,'Previous cycle PGE'!$J:$J,0))=0,"",INDEX('Previous cycle PGE'!X:X,MATCH($J533,'Previous cycle PGE'!$J:$J,0))),IF(NOT(ISNUMBER(SEARCH("Withdrawn",$E533))),"No Match - Review","No Match - Ignore"))</f>
        <v/>
      </c>
      <c r="AA533" s="6"/>
      <c r="AB533" s="6" t="str">
        <f t="shared" si="125"/>
        <v>Fairway</v>
      </c>
      <c r="AC533" s="6" cm="1">
        <f t="array" ref="AC533">IF(AF533,MAX(_xlfn._xlws.FILTER(Substations!G:G,Substations!A:A=AB533)),"")</f>
        <v>115</v>
      </c>
      <c r="AD533" s="6" t="str" cm="1">
        <f t="array" ref="AD533">IFERROR(INDEX('2024 TPD Allocation Report'!F:F,MATCH(VALUE(_xlfn.CHOOSECOLS(_xlfn.TEXTSPLIT(B533,"-"),1)),'2024 TPD Allocation Report'!B:B,0)),"")</f>
        <v/>
      </c>
      <c r="AE533" s="6" t="str">
        <f t="shared" si="117"/>
        <v/>
      </c>
      <c r="AF533" s="6" t="b">
        <f>IF(COUNTIF(Substations!A:A,AB533)&gt;=1,TRUE,FALSE)</f>
        <v>1</v>
      </c>
      <c r="AG533" s="6" t="b">
        <f t="shared" si="118"/>
        <v>0</v>
      </c>
      <c r="AH533" s="12" t="str">
        <f t="shared" si="119"/>
        <v>Fairway</v>
      </c>
      <c r="AI533" s="12">
        <f t="shared" si="120"/>
        <v>115</v>
      </c>
      <c r="AJ533" s="332" t="str">
        <f t="shared" si="121"/>
        <v/>
      </c>
      <c r="AK533" s="6" t="str">
        <f t="shared" si="122"/>
        <v/>
      </c>
      <c r="AL533" s="6" t="str">
        <f t="shared" si="123"/>
        <v/>
      </c>
      <c r="AM533" s="332"/>
      <c r="AN533" s="332"/>
      <c r="AO533" s="332"/>
      <c r="AP533" s="332" t="str">
        <f t="shared" si="124"/>
        <v/>
      </c>
      <c r="AQ533" s="6" t="str">
        <f t="shared" si="112"/>
        <v/>
      </c>
      <c r="AR533" s="6" t="str">
        <f t="shared" si="113"/>
        <v/>
      </c>
      <c r="AS533" s="6" t="str">
        <f t="shared" si="114"/>
        <v/>
      </c>
      <c r="AT533" s="6">
        <f t="shared" si="115"/>
        <v>0</v>
      </c>
      <c r="AU533" s="6">
        <f t="shared" si="116"/>
        <v>0</v>
      </c>
    </row>
    <row r="534" spans="1:47" ht="13.15" hidden="1">
      <c r="A534" s="175">
        <v>40983.668055555558</v>
      </c>
      <c r="B534" s="176" t="s">
        <v>12486</v>
      </c>
      <c r="C534" s="177" t="s">
        <v>10622</v>
      </c>
      <c r="D534" s="177" t="s">
        <v>10622</v>
      </c>
      <c r="E534" s="177" t="s">
        <v>1664</v>
      </c>
      <c r="F534" s="178" t="s">
        <v>11503</v>
      </c>
      <c r="G534" s="178" t="s">
        <v>1664</v>
      </c>
      <c r="H534" s="178" t="s">
        <v>1664</v>
      </c>
      <c r="I534" s="184" t="s">
        <v>1100</v>
      </c>
      <c r="J534" s="184" t="s">
        <v>12273</v>
      </c>
      <c r="K534" s="179" t="s">
        <v>807</v>
      </c>
      <c r="L534" s="180">
        <v>0.24</v>
      </c>
      <c r="M534" s="181" t="s">
        <v>12278</v>
      </c>
      <c r="N534" s="182" t="s">
        <v>1664</v>
      </c>
      <c r="O534" s="183" t="s">
        <v>1664</v>
      </c>
      <c r="P534" s="182" t="s">
        <v>1664</v>
      </c>
      <c r="Q534" s="183" t="s">
        <v>1664</v>
      </c>
      <c r="R534" s="183" t="s">
        <v>1664</v>
      </c>
      <c r="S534" s="181" t="s">
        <v>1664</v>
      </c>
      <c r="T534" s="181" t="s">
        <v>1664</v>
      </c>
      <c r="U534" s="183" t="s">
        <v>1664</v>
      </c>
      <c r="V534" s="183" t="s">
        <v>12487</v>
      </c>
      <c r="X534" s="6" t="str">
        <f>IF(IFERROR(INDEX('Previous cycle PGE'!X:X,MATCH($B534,'Previous cycle PGE'!$B:$B,0)),"Not in Previous Cycle")=0,"",IFERROR(INDEX('Previous cycle PGE'!X:X,MATCH($B534,'Previous cycle PGE'!$B:$B,0)),"Not in Previous Cycle"))</f>
        <v/>
      </c>
      <c r="Y534" s="6" t="str">
        <f>IF(IFERROR(INDEX('Previous cycle PGE'!Y:Y,MATCH($B534,'Previous cycle PGE'!$B:$B,0)),"Not in Previous Cycle")=0,"",IFERROR(INDEX('Previous cycle PGE'!Y:Y,MATCH($B534,'Previous cycle PGE'!$B:$B,0)),"Not in Previous Cycle"))</f>
        <v/>
      </c>
      <c r="Z534" s="6" t="str">
        <f>IFERROR(IF(INDEX('Previous cycle PGE'!X:X,MATCH($J534,'Previous cycle PGE'!$J:$J,0))=0,"",INDEX('Previous cycle PGE'!X:X,MATCH($J534,'Previous cycle PGE'!$J:$J,0))),IF(NOT(ISNUMBER(SEARCH("Withdrawn",$E534))),"No Match - Review","No Match - Ignore"))</f>
        <v/>
      </c>
      <c r="AA534" s="6"/>
      <c r="AB534" s="6" t="str">
        <f t="shared" si="125"/>
        <v>San Fran H (Martin)</v>
      </c>
      <c r="AC534" s="6" t="str" cm="1">
        <f t="array" ref="AC534">IF(AF534,MAX(_xlfn._xlws.FILTER(Substations!G:G,Substations!A:A=AB534)),"")</f>
        <v/>
      </c>
      <c r="AD534" s="6" t="str" cm="1">
        <f t="array" ref="AD534">IFERROR(INDEX('2024 TPD Allocation Report'!F:F,MATCH(VALUE(_xlfn.CHOOSECOLS(_xlfn.TEXTSPLIT(B534,"-"),1)),'2024 TPD Allocation Report'!B:B,0)),"")</f>
        <v/>
      </c>
      <c r="AE534" s="6" t="str">
        <f t="shared" si="117"/>
        <v/>
      </c>
      <c r="AF534" s="6" t="b">
        <f>IF(COUNTIF(Substations!A:A,AB534)&gt;=1,TRUE,FALSE)</f>
        <v>0</v>
      </c>
      <c r="AG534" s="6" t="b">
        <f t="shared" si="118"/>
        <v>0</v>
      </c>
      <c r="AH534" s="12" t="str">
        <f t="shared" si="119"/>
        <v>San Fran H (Martin)</v>
      </c>
      <c r="AI534" s="12" t="str">
        <f t="shared" si="120"/>
        <v/>
      </c>
      <c r="AJ534" s="332" t="str">
        <f t="shared" si="121"/>
        <v/>
      </c>
      <c r="AK534" s="6" t="str">
        <f t="shared" si="122"/>
        <v/>
      </c>
      <c r="AL534" s="6" t="str">
        <f t="shared" si="123"/>
        <v/>
      </c>
      <c r="AM534" s="332"/>
      <c r="AN534" s="332"/>
      <c r="AO534" s="332"/>
      <c r="AP534" s="332" t="str">
        <f t="shared" si="124"/>
        <v/>
      </c>
      <c r="AQ534" s="6" t="str">
        <f t="shared" si="112"/>
        <v/>
      </c>
      <c r="AR534" s="6" t="str">
        <f t="shared" si="113"/>
        <v/>
      </c>
      <c r="AS534" s="6" t="str">
        <f t="shared" si="114"/>
        <v/>
      </c>
      <c r="AT534" s="6">
        <f t="shared" si="115"/>
        <v>0</v>
      </c>
      <c r="AU534" s="6">
        <f t="shared" si="116"/>
        <v>0</v>
      </c>
    </row>
    <row r="535" spans="1:47" ht="13.15" hidden="1">
      <c r="A535" s="175">
        <v>40995</v>
      </c>
      <c r="B535" s="176" t="s">
        <v>12488</v>
      </c>
      <c r="C535" s="177" t="s">
        <v>10622</v>
      </c>
      <c r="D535" s="177" t="s">
        <v>10622</v>
      </c>
      <c r="E535" s="177" t="s">
        <v>1664</v>
      </c>
      <c r="F535" s="178" t="s">
        <v>11567</v>
      </c>
      <c r="G535" s="178" t="s">
        <v>1664</v>
      </c>
      <c r="H535" s="178" t="s">
        <v>1664</v>
      </c>
      <c r="I535" s="184" t="s">
        <v>1330</v>
      </c>
      <c r="J535" s="184" t="s">
        <v>12489</v>
      </c>
      <c r="K535" s="179" t="s">
        <v>43</v>
      </c>
      <c r="L535" s="180">
        <v>0.7</v>
      </c>
      <c r="M535" s="181" t="s">
        <v>12490</v>
      </c>
      <c r="N535" s="182" t="s">
        <v>1664</v>
      </c>
      <c r="O535" s="183" t="s">
        <v>1664</v>
      </c>
      <c r="P535" s="182" t="s">
        <v>1664</v>
      </c>
      <c r="Q535" s="183" t="s">
        <v>1664</v>
      </c>
      <c r="R535" s="183" t="s">
        <v>1664</v>
      </c>
      <c r="S535" s="181" t="s">
        <v>1664</v>
      </c>
      <c r="T535" s="181" t="s">
        <v>1664</v>
      </c>
      <c r="U535" s="183" t="s">
        <v>1664</v>
      </c>
      <c r="V535" s="183" t="s">
        <v>12491</v>
      </c>
      <c r="X535" s="6" t="str">
        <f>IF(IFERROR(INDEX('Previous cycle PGE'!X:X,MATCH($B535,'Previous cycle PGE'!$B:$B,0)),"Not in Previous Cycle")=0,"",IFERROR(INDEX('Previous cycle PGE'!X:X,MATCH($B535,'Previous cycle PGE'!$B:$B,0)),"Not in Previous Cycle"))</f>
        <v/>
      </c>
      <c r="Y535" s="6" t="str">
        <f>IF(IFERROR(INDEX('Previous cycle PGE'!Y:Y,MATCH($B535,'Previous cycle PGE'!$B:$B,0)),"Not in Previous Cycle")=0,"",IFERROR(INDEX('Previous cycle PGE'!Y:Y,MATCH($B535,'Previous cycle PGE'!$B:$B,0)),"Not in Previous Cycle"))</f>
        <v/>
      </c>
      <c r="Z535" s="6" t="str">
        <f>IFERROR(IF(INDEX('Previous cycle PGE'!X:X,MATCH($J535,'Previous cycle PGE'!$J:$J,0))=0,"",INDEX('Previous cycle PGE'!X:X,MATCH($J535,'Previous cycle PGE'!$J:$J,0))),IF(NOT(ISNUMBER(SEARCH("Withdrawn",$E535))),"No Match - Review","No Match - Ignore"))</f>
        <v/>
      </c>
      <c r="AA535" s="6"/>
      <c r="AB535" s="6" t="str">
        <f t="shared" si="125"/>
        <v>Esquon</v>
      </c>
      <c r="AC535" s="6" t="str" cm="1">
        <f t="array" ref="AC535">IF(AF535,MAX(_xlfn._xlws.FILTER(Substations!G:G,Substations!A:A=AB535)),"")</f>
        <v/>
      </c>
      <c r="AD535" s="6" t="str" cm="1">
        <f t="array" ref="AD535">IFERROR(INDEX('2024 TPD Allocation Report'!F:F,MATCH(VALUE(_xlfn.CHOOSECOLS(_xlfn.TEXTSPLIT(B535,"-"),1)),'2024 TPD Allocation Report'!B:B,0)),"")</f>
        <v/>
      </c>
      <c r="AE535" s="6" t="str">
        <f t="shared" si="117"/>
        <v/>
      </c>
      <c r="AF535" s="6" t="b">
        <f>IF(COUNTIF(Substations!A:A,AB535)&gt;=1,TRUE,FALSE)</f>
        <v>0</v>
      </c>
      <c r="AG535" s="6" t="b">
        <f t="shared" si="118"/>
        <v>0</v>
      </c>
      <c r="AH535" s="12" t="str">
        <f t="shared" si="119"/>
        <v>Esquon</v>
      </c>
      <c r="AI535" s="12" t="str">
        <f t="shared" si="120"/>
        <v/>
      </c>
      <c r="AJ535" s="332" t="str">
        <f t="shared" si="121"/>
        <v/>
      </c>
      <c r="AK535" s="6" t="str">
        <f t="shared" si="122"/>
        <v/>
      </c>
      <c r="AL535" s="6" t="str">
        <f t="shared" si="123"/>
        <v/>
      </c>
      <c r="AM535" s="332"/>
      <c r="AN535" s="332"/>
      <c r="AO535" s="332"/>
      <c r="AP535" s="332" t="str">
        <f t="shared" si="124"/>
        <v/>
      </c>
      <c r="AQ535" s="6" t="str">
        <f t="shared" si="112"/>
        <v/>
      </c>
      <c r="AR535" s="6" t="str">
        <f t="shared" si="113"/>
        <v/>
      </c>
      <c r="AS535" s="6" t="str">
        <f t="shared" si="114"/>
        <v/>
      </c>
      <c r="AT535" s="6">
        <f t="shared" si="115"/>
        <v>0</v>
      </c>
      <c r="AU535" s="6">
        <f t="shared" si="116"/>
        <v>0</v>
      </c>
    </row>
    <row r="536" spans="1:47" ht="13.15" hidden="1">
      <c r="A536" s="175">
        <v>40995.4375</v>
      </c>
      <c r="B536" s="176" t="s">
        <v>12492</v>
      </c>
      <c r="C536" s="177" t="s">
        <v>1649</v>
      </c>
      <c r="D536" s="177" t="s">
        <v>1649</v>
      </c>
      <c r="E536" s="177" t="s">
        <v>1664</v>
      </c>
      <c r="F536" s="178" t="s">
        <v>11834</v>
      </c>
      <c r="G536" s="178" t="s">
        <v>1664</v>
      </c>
      <c r="H536" s="178" t="s">
        <v>1664</v>
      </c>
      <c r="I536" s="184" t="s">
        <v>719</v>
      </c>
      <c r="J536" s="184" t="s">
        <v>11384</v>
      </c>
      <c r="K536" s="179" t="s">
        <v>10671</v>
      </c>
      <c r="L536" s="180">
        <v>1.4950000000000001</v>
      </c>
      <c r="M536" s="181" t="s">
        <v>12175</v>
      </c>
      <c r="N536" s="182" t="s">
        <v>1664</v>
      </c>
      <c r="O536" s="183" t="s">
        <v>1664</v>
      </c>
      <c r="P536" s="182" t="s">
        <v>11968</v>
      </c>
      <c r="Q536" s="183" t="s">
        <v>11082</v>
      </c>
      <c r="R536" s="183" t="s">
        <v>1664</v>
      </c>
      <c r="S536" s="181" t="s">
        <v>1664</v>
      </c>
      <c r="T536" s="181" t="s">
        <v>1664</v>
      </c>
      <c r="U536" s="183" t="s">
        <v>1664</v>
      </c>
      <c r="V536" s="183" t="s">
        <v>12493</v>
      </c>
      <c r="X536" s="6" t="str">
        <f>IF(IFERROR(INDEX('Previous cycle PGE'!X:X,MATCH($B536,'Previous cycle PGE'!$B:$B,0)),"Not in Previous Cycle")=0,"",IFERROR(INDEX('Previous cycle PGE'!X:X,MATCH($B536,'Previous cycle PGE'!$B:$B,0)),"Not in Previous Cycle"))</f>
        <v/>
      </c>
      <c r="Y536" s="6" t="str">
        <f>IF(IFERROR(INDEX('Previous cycle PGE'!Y:Y,MATCH($B536,'Previous cycle PGE'!$B:$B,0)),"Not in Previous Cycle")=0,"",IFERROR(INDEX('Previous cycle PGE'!Y:Y,MATCH($B536,'Previous cycle PGE'!$B:$B,0)),"Not in Previous Cycle"))</f>
        <v/>
      </c>
      <c r="Z536" s="6" t="str">
        <f>IFERROR(IF(INDEX('Previous cycle PGE'!X:X,MATCH($J536,'Previous cycle PGE'!$J:$J,0))=0,"",INDEX('Previous cycle PGE'!X:X,MATCH($J536,'Previous cycle PGE'!$J:$J,0))),IF(NOT(ISNUMBER(SEARCH("Withdrawn",$E536))),"No Match - Review","No Match - Ignore"))</f>
        <v/>
      </c>
      <c r="AA536" s="6"/>
      <c r="AB536" s="6" t="str">
        <f t="shared" si="125"/>
        <v>Reedley</v>
      </c>
      <c r="AC536" s="6" cm="1">
        <f t="array" ref="AC536">IF(AF536,MAX(_xlfn._xlws.FILTER(Substations!G:G,Substations!A:A=AB536)),"")</f>
        <v>115</v>
      </c>
      <c r="AD536" s="6" t="str" cm="1">
        <f t="array" ref="AD536">IFERROR(INDEX('2024 TPD Allocation Report'!F:F,MATCH(VALUE(_xlfn.CHOOSECOLS(_xlfn.TEXTSPLIT(B536,"-"),1)),'2024 TPD Allocation Report'!B:B,0)),"")</f>
        <v/>
      </c>
      <c r="AE536" s="6" t="str">
        <f t="shared" si="117"/>
        <v/>
      </c>
      <c r="AF536" s="6" t="b">
        <f>IF(COUNTIF(Substations!A:A,AB536)&gt;=1,TRUE,FALSE)</f>
        <v>1</v>
      </c>
      <c r="AG536" s="6" t="b">
        <f t="shared" si="118"/>
        <v>0</v>
      </c>
      <c r="AH536" s="12" t="str">
        <f t="shared" si="119"/>
        <v>Reedley</v>
      </c>
      <c r="AI536" s="12">
        <f t="shared" si="120"/>
        <v>115</v>
      </c>
      <c r="AJ536" s="332" t="str">
        <f t="shared" si="121"/>
        <v/>
      </c>
      <c r="AK536" s="6">
        <f t="shared" si="122"/>
        <v>1.4950000000000001</v>
      </c>
      <c r="AL536" s="6" t="str">
        <f t="shared" si="123"/>
        <v/>
      </c>
      <c r="AM536" s="332"/>
      <c r="AN536" s="332"/>
      <c r="AO536" s="332"/>
      <c r="AP536" s="332" t="str">
        <f t="shared" si="124"/>
        <v/>
      </c>
      <c r="AQ536" s="6" t="str">
        <f t="shared" si="112"/>
        <v/>
      </c>
      <c r="AR536" s="6" t="str">
        <f t="shared" si="113"/>
        <v/>
      </c>
      <c r="AS536" s="6" t="str">
        <f t="shared" si="114"/>
        <v/>
      </c>
      <c r="AT536" s="6">
        <f t="shared" si="115"/>
        <v>0</v>
      </c>
      <c r="AU536" s="6">
        <f t="shared" si="116"/>
        <v>0</v>
      </c>
    </row>
    <row r="537" spans="1:47" ht="13.15" hidden="1">
      <c r="A537" s="175">
        <v>40996.906944444447</v>
      </c>
      <c r="B537" s="176" t="s">
        <v>12494</v>
      </c>
      <c r="C537" s="177" t="s">
        <v>1649</v>
      </c>
      <c r="D537" s="177" t="s">
        <v>1649</v>
      </c>
      <c r="E537" s="177" t="s">
        <v>1664</v>
      </c>
      <c r="F537" s="178" t="s">
        <v>12495</v>
      </c>
      <c r="G537" s="178" t="s">
        <v>1664</v>
      </c>
      <c r="H537" s="178" t="s">
        <v>1664</v>
      </c>
      <c r="I537" s="184" t="s">
        <v>1373</v>
      </c>
      <c r="J537" s="184" t="s">
        <v>11641</v>
      </c>
      <c r="K537" s="179" t="s">
        <v>10671</v>
      </c>
      <c r="L537" s="180">
        <v>0.25</v>
      </c>
      <c r="M537" s="181" t="s">
        <v>12496</v>
      </c>
      <c r="N537" s="182" t="s">
        <v>1664</v>
      </c>
      <c r="O537" s="183" t="s">
        <v>1664</v>
      </c>
      <c r="P537" s="182" t="s">
        <v>12497</v>
      </c>
      <c r="Q537" s="183" t="s">
        <v>11082</v>
      </c>
      <c r="R537" s="183" t="s">
        <v>1664</v>
      </c>
      <c r="S537" s="181" t="s">
        <v>1664</v>
      </c>
      <c r="T537" s="181" t="s">
        <v>1664</v>
      </c>
      <c r="U537" s="183" t="s">
        <v>1664</v>
      </c>
      <c r="V537" s="183" t="s">
        <v>12498</v>
      </c>
      <c r="X537" s="6" t="str">
        <f>IF(IFERROR(INDEX('Previous cycle PGE'!X:X,MATCH($B537,'Previous cycle PGE'!$B:$B,0)),"Not in Previous Cycle")=0,"",IFERROR(INDEX('Previous cycle PGE'!X:X,MATCH($B537,'Previous cycle PGE'!$B:$B,0)),"Not in Previous Cycle"))</f>
        <v/>
      </c>
      <c r="Y537" s="6" t="str">
        <f>IF(IFERROR(INDEX('Previous cycle PGE'!Y:Y,MATCH($B537,'Previous cycle PGE'!$B:$B,0)),"Not in Previous Cycle")=0,"",IFERROR(INDEX('Previous cycle PGE'!Y:Y,MATCH($B537,'Previous cycle PGE'!$B:$B,0)),"Not in Previous Cycle"))</f>
        <v/>
      </c>
      <c r="Z537" s="6" t="str">
        <f>IFERROR(IF(INDEX('Previous cycle PGE'!X:X,MATCH($J537,'Previous cycle PGE'!$J:$J,0))=0,"",INDEX('Previous cycle PGE'!X:X,MATCH($J537,'Previous cycle PGE'!$J:$J,0))),IF(NOT(ISNUMBER(SEARCH("Withdrawn",$E537))),"No Match - Review","No Match - Ignore"))</f>
        <v/>
      </c>
      <c r="AA537" s="6"/>
      <c r="AB537" s="6" t="str">
        <f t="shared" si="125"/>
        <v>Hollister</v>
      </c>
      <c r="AC537" s="6" cm="1">
        <f t="array" ref="AC537">IF(AF537,MAX(_xlfn._xlws.FILTER(Substations!G:G,Substations!A:A=AB537)),"")</f>
        <v>115</v>
      </c>
      <c r="AD537" s="6" t="str" cm="1">
        <f t="array" ref="AD537">IFERROR(INDEX('2024 TPD Allocation Report'!F:F,MATCH(VALUE(_xlfn.CHOOSECOLS(_xlfn.TEXTSPLIT(B537,"-"),1)),'2024 TPD Allocation Report'!B:B,0)),"")</f>
        <v/>
      </c>
      <c r="AE537" s="6" t="str">
        <f t="shared" si="117"/>
        <v/>
      </c>
      <c r="AF537" s="6" t="b">
        <f>IF(COUNTIF(Substations!A:A,AB537)&gt;=1,TRUE,FALSE)</f>
        <v>1</v>
      </c>
      <c r="AG537" s="6" t="b">
        <f t="shared" si="118"/>
        <v>0</v>
      </c>
      <c r="AH537" s="12" t="str">
        <f t="shared" si="119"/>
        <v>Hollister</v>
      </c>
      <c r="AI537" s="12">
        <f t="shared" si="120"/>
        <v>115</v>
      </c>
      <c r="AJ537" s="332" t="str">
        <f t="shared" si="121"/>
        <v/>
      </c>
      <c r="AK537" s="6">
        <f t="shared" si="122"/>
        <v>0.25</v>
      </c>
      <c r="AL537" s="6" t="str">
        <f t="shared" si="123"/>
        <v/>
      </c>
      <c r="AM537" s="332"/>
      <c r="AN537" s="332"/>
      <c r="AO537" s="332"/>
      <c r="AP537" s="332" t="str">
        <f t="shared" si="124"/>
        <v/>
      </c>
      <c r="AQ537" s="6" t="str">
        <f t="shared" si="112"/>
        <v/>
      </c>
      <c r="AR537" s="6" t="str">
        <f t="shared" si="113"/>
        <v/>
      </c>
      <c r="AS537" s="6" t="str">
        <f t="shared" si="114"/>
        <v/>
      </c>
      <c r="AT537" s="6">
        <f t="shared" si="115"/>
        <v>0</v>
      </c>
      <c r="AU537" s="6">
        <f t="shared" si="116"/>
        <v>0</v>
      </c>
    </row>
    <row r="538" spans="1:47" ht="13.15" hidden="1">
      <c r="A538" s="175">
        <v>40996.951388888891</v>
      </c>
      <c r="B538" s="176" t="s">
        <v>12499</v>
      </c>
      <c r="C538" s="177" t="s">
        <v>1649</v>
      </c>
      <c r="D538" s="177" t="s">
        <v>1649</v>
      </c>
      <c r="E538" s="177" t="s">
        <v>1664</v>
      </c>
      <c r="F538" s="178" t="s">
        <v>12495</v>
      </c>
      <c r="G538" s="178" t="s">
        <v>1664</v>
      </c>
      <c r="H538" s="178" t="s">
        <v>1664</v>
      </c>
      <c r="I538" s="184" t="s">
        <v>1373</v>
      </c>
      <c r="J538" s="184" t="s">
        <v>11641</v>
      </c>
      <c r="K538" s="179" t="s">
        <v>10671</v>
      </c>
      <c r="L538" s="180">
        <v>0.25</v>
      </c>
      <c r="M538" s="181" t="s">
        <v>12496</v>
      </c>
      <c r="N538" s="182" t="s">
        <v>1664</v>
      </c>
      <c r="O538" s="183" t="s">
        <v>1664</v>
      </c>
      <c r="P538" s="182" t="s">
        <v>12500</v>
      </c>
      <c r="Q538" s="187" t="s">
        <v>1664</v>
      </c>
      <c r="R538" s="183" t="s">
        <v>1664</v>
      </c>
      <c r="S538" s="181" t="s">
        <v>1664</v>
      </c>
      <c r="T538" s="181" t="s">
        <v>1664</v>
      </c>
      <c r="U538" s="183" t="s">
        <v>1664</v>
      </c>
      <c r="V538" s="183" t="s">
        <v>12501</v>
      </c>
      <c r="X538" s="6" t="str">
        <f>IF(IFERROR(INDEX('Previous cycle PGE'!X:X,MATCH($B538,'Previous cycle PGE'!$B:$B,0)),"Not in Previous Cycle")=0,"",IFERROR(INDEX('Previous cycle PGE'!X:X,MATCH($B538,'Previous cycle PGE'!$B:$B,0)),"Not in Previous Cycle"))</f>
        <v/>
      </c>
      <c r="Y538" s="6" t="str">
        <f>IF(IFERROR(INDEX('Previous cycle PGE'!Y:Y,MATCH($B538,'Previous cycle PGE'!$B:$B,0)),"Not in Previous Cycle")=0,"",IFERROR(INDEX('Previous cycle PGE'!Y:Y,MATCH($B538,'Previous cycle PGE'!$B:$B,0)),"Not in Previous Cycle"))</f>
        <v/>
      </c>
      <c r="Z538" s="6" t="str">
        <f>IFERROR(IF(INDEX('Previous cycle PGE'!X:X,MATCH($J538,'Previous cycle PGE'!$J:$J,0))=0,"",INDEX('Previous cycle PGE'!X:X,MATCH($J538,'Previous cycle PGE'!$J:$J,0))),IF(NOT(ISNUMBER(SEARCH("Withdrawn",$E538))),"No Match - Review","No Match - Ignore"))</f>
        <v/>
      </c>
      <c r="AA538" s="6"/>
      <c r="AB538" s="6" t="str">
        <f t="shared" si="125"/>
        <v>Hollister</v>
      </c>
      <c r="AC538" s="6" cm="1">
        <f t="array" ref="AC538">IF(AF538,MAX(_xlfn._xlws.FILTER(Substations!G:G,Substations!A:A=AB538)),"")</f>
        <v>115</v>
      </c>
      <c r="AD538" s="6" t="str" cm="1">
        <f t="array" ref="AD538">IFERROR(INDEX('2024 TPD Allocation Report'!F:F,MATCH(VALUE(_xlfn.CHOOSECOLS(_xlfn.TEXTSPLIT(B538,"-"),1)),'2024 TPD Allocation Report'!B:B,0)),"")</f>
        <v/>
      </c>
      <c r="AE538" s="6" t="str">
        <f t="shared" si="117"/>
        <v/>
      </c>
      <c r="AF538" s="6" t="b">
        <f>IF(COUNTIF(Substations!A:A,AB538)&gt;=1,TRUE,FALSE)</f>
        <v>1</v>
      </c>
      <c r="AG538" s="6" t="b">
        <f t="shared" si="118"/>
        <v>0</v>
      </c>
      <c r="AH538" s="12" t="str">
        <f t="shared" si="119"/>
        <v>Hollister</v>
      </c>
      <c r="AI538" s="12">
        <f t="shared" si="120"/>
        <v>115</v>
      </c>
      <c r="AJ538" s="332" t="str">
        <f t="shared" si="121"/>
        <v/>
      </c>
      <c r="AK538" s="6">
        <f t="shared" si="122"/>
        <v>0.25</v>
      </c>
      <c r="AL538" s="6" t="str">
        <f t="shared" si="123"/>
        <v/>
      </c>
      <c r="AM538" s="332"/>
      <c r="AN538" s="332"/>
      <c r="AO538" s="332"/>
      <c r="AP538" s="332" t="str">
        <f t="shared" si="124"/>
        <v/>
      </c>
      <c r="AQ538" s="6" t="str">
        <f t="shared" si="112"/>
        <v/>
      </c>
      <c r="AR538" s="6" t="str">
        <f t="shared" si="113"/>
        <v/>
      </c>
      <c r="AS538" s="6" t="str">
        <f t="shared" si="114"/>
        <v/>
      </c>
      <c r="AT538" s="6">
        <f t="shared" si="115"/>
        <v>0</v>
      </c>
      <c r="AU538" s="6">
        <f t="shared" si="116"/>
        <v>0</v>
      </c>
    </row>
    <row r="539" spans="1:47" ht="13.15" hidden="1">
      <c r="A539" s="175">
        <v>40996.953472222223</v>
      </c>
      <c r="B539" s="176" t="s">
        <v>12502</v>
      </c>
      <c r="C539" s="177" t="s">
        <v>1649</v>
      </c>
      <c r="D539" s="177" t="s">
        <v>1649</v>
      </c>
      <c r="E539" s="177" t="s">
        <v>1664</v>
      </c>
      <c r="F539" s="178" t="s">
        <v>12495</v>
      </c>
      <c r="G539" s="178" t="s">
        <v>1664</v>
      </c>
      <c r="H539" s="178" t="s">
        <v>1664</v>
      </c>
      <c r="I539" s="184" t="s">
        <v>1373</v>
      </c>
      <c r="J539" s="184" t="s">
        <v>11641</v>
      </c>
      <c r="K539" s="179" t="s">
        <v>10671</v>
      </c>
      <c r="L539" s="180">
        <v>0.25</v>
      </c>
      <c r="M539" s="181" t="s">
        <v>12496</v>
      </c>
      <c r="N539" s="182" t="s">
        <v>1664</v>
      </c>
      <c r="O539" s="183" t="s">
        <v>1664</v>
      </c>
      <c r="P539" s="182" t="s">
        <v>1664</v>
      </c>
      <c r="Q539" s="183" t="s">
        <v>1664</v>
      </c>
      <c r="R539" s="183" t="s">
        <v>1664</v>
      </c>
      <c r="S539" s="181" t="s">
        <v>1664</v>
      </c>
      <c r="T539" s="181" t="s">
        <v>1664</v>
      </c>
      <c r="U539" s="183" t="s">
        <v>1664</v>
      </c>
      <c r="V539" s="183" t="s">
        <v>12503</v>
      </c>
      <c r="X539" s="6" t="str">
        <f>IF(IFERROR(INDEX('Previous cycle PGE'!X:X,MATCH($B539,'Previous cycle PGE'!$B:$B,0)),"Not in Previous Cycle")=0,"",IFERROR(INDEX('Previous cycle PGE'!X:X,MATCH($B539,'Previous cycle PGE'!$B:$B,0)),"Not in Previous Cycle"))</f>
        <v/>
      </c>
      <c r="Y539" s="6" t="str">
        <f>IF(IFERROR(INDEX('Previous cycle PGE'!Y:Y,MATCH($B539,'Previous cycle PGE'!$B:$B,0)),"Not in Previous Cycle")=0,"",IFERROR(INDEX('Previous cycle PGE'!Y:Y,MATCH($B539,'Previous cycle PGE'!$B:$B,0)),"Not in Previous Cycle"))</f>
        <v/>
      </c>
      <c r="Z539" s="6" t="str">
        <f>IFERROR(IF(INDEX('Previous cycle PGE'!X:X,MATCH($J539,'Previous cycle PGE'!$J:$J,0))=0,"",INDEX('Previous cycle PGE'!X:X,MATCH($J539,'Previous cycle PGE'!$J:$J,0))),IF(NOT(ISNUMBER(SEARCH("Withdrawn",$E539))),"No Match - Review","No Match - Ignore"))</f>
        <v/>
      </c>
      <c r="AA539" s="6"/>
      <c r="AB539" s="6" t="str">
        <f t="shared" si="125"/>
        <v>Hollister</v>
      </c>
      <c r="AC539" s="6" cm="1">
        <f t="array" ref="AC539">IF(AF539,MAX(_xlfn._xlws.FILTER(Substations!G:G,Substations!A:A=AB539)),"")</f>
        <v>115</v>
      </c>
      <c r="AD539" s="6" t="str" cm="1">
        <f t="array" ref="AD539">IFERROR(INDEX('2024 TPD Allocation Report'!F:F,MATCH(VALUE(_xlfn.CHOOSECOLS(_xlfn.TEXTSPLIT(B539,"-"),1)),'2024 TPD Allocation Report'!B:B,0)),"")</f>
        <v/>
      </c>
      <c r="AE539" s="6" t="str">
        <f t="shared" si="117"/>
        <v/>
      </c>
      <c r="AF539" s="6" t="b">
        <f>IF(COUNTIF(Substations!A:A,AB539)&gt;=1,TRUE,FALSE)</f>
        <v>1</v>
      </c>
      <c r="AG539" s="6" t="b">
        <f t="shared" si="118"/>
        <v>0</v>
      </c>
      <c r="AH539" s="12" t="str">
        <f t="shared" si="119"/>
        <v>Hollister</v>
      </c>
      <c r="AI539" s="12">
        <f t="shared" si="120"/>
        <v>115</v>
      </c>
      <c r="AJ539" s="332" t="str">
        <f t="shared" si="121"/>
        <v/>
      </c>
      <c r="AK539" s="6">
        <f t="shared" si="122"/>
        <v>0.25</v>
      </c>
      <c r="AL539" s="6" t="str">
        <f t="shared" si="123"/>
        <v/>
      </c>
      <c r="AM539" s="332"/>
      <c r="AN539" s="332"/>
      <c r="AO539" s="332"/>
      <c r="AP539" s="332" t="str">
        <f t="shared" si="124"/>
        <v/>
      </c>
      <c r="AQ539" s="6" t="str">
        <f t="shared" si="112"/>
        <v/>
      </c>
      <c r="AR539" s="6" t="str">
        <f t="shared" si="113"/>
        <v/>
      </c>
      <c r="AS539" s="6" t="str">
        <f t="shared" si="114"/>
        <v/>
      </c>
      <c r="AT539" s="6">
        <f t="shared" si="115"/>
        <v>0</v>
      </c>
      <c r="AU539" s="6">
        <f t="shared" si="116"/>
        <v>0</v>
      </c>
    </row>
    <row r="540" spans="1:47" ht="13.15" hidden="1">
      <c r="A540" s="175">
        <v>40997.568749999999</v>
      </c>
      <c r="B540" s="176" t="s">
        <v>12504</v>
      </c>
      <c r="C540" s="177" t="s">
        <v>1649</v>
      </c>
      <c r="D540" s="177" t="s">
        <v>1649</v>
      </c>
      <c r="E540" s="177" t="s">
        <v>1664</v>
      </c>
      <c r="F540" s="178" t="s">
        <v>11567</v>
      </c>
      <c r="G540" s="178" t="s">
        <v>1664</v>
      </c>
      <c r="H540" s="178" t="s">
        <v>1664</v>
      </c>
      <c r="I540" s="184" t="s">
        <v>742</v>
      </c>
      <c r="J540" s="184" t="s">
        <v>11568</v>
      </c>
      <c r="K540" s="179" t="s">
        <v>10671</v>
      </c>
      <c r="L540" s="180">
        <v>2</v>
      </c>
      <c r="M540" s="181" t="s">
        <v>12505</v>
      </c>
      <c r="N540" s="182" t="s">
        <v>1664</v>
      </c>
      <c r="O540" s="183" t="s">
        <v>1664</v>
      </c>
      <c r="P540" s="182" t="s">
        <v>12506</v>
      </c>
      <c r="Q540" s="183" t="s">
        <v>11515</v>
      </c>
      <c r="R540" s="183" t="s">
        <v>1664</v>
      </c>
      <c r="S540" s="181" t="s">
        <v>1664</v>
      </c>
      <c r="T540" s="181" t="s">
        <v>1664</v>
      </c>
      <c r="U540" s="183" t="s">
        <v>1664</v>
      </c>
      <c r="V540" s="183" t="s">
        <v>12507</v>
      </c>
      <c r="X540" s="6" t="str">
        <f>IF(IFERROR(INDEX('Previous cycle PGE'!X:X,MATCH($B540,'Previous cycle PGE'!$B:$B,0)),"Not in Previous Cycle")=0,"",IFERROR(INDEX('Previous cycle PGE'!X:X,MATCH($B540,'Previous cycle PGE'!$B:$B,0)),"Not in Previous Cycle"))</f>
        <v/>
      </c>
      <c r="Y540" s="6" t="str">
        <f>IF(IFERROR(INDEX('Previous cycle PGE'!Y:Y,MATCH($B540,'Previous cycle PGE'!$B:$B,0)),"Not in Previous Cycle")=0,"",IFERROR(INDEX('Previous cycle PGE'!Y:Y,MATCH($B540,'Previous cycle PGE'!$B:$B,0)),"Not in Previous Cycle"))</f>
        <v/>
      </c>
      <c r="Z540" s="6" t="str">
        <f>IFERROR(IF(INDEX('Previous cycle PGE'!X:X,MATCH($J540,'Previous cycle PGE'!$J:$J,0))=0,"",INDEX('Previous cycle PGE'!X:X,MATCH($J540,'Previous cycle PGE'!$J:$J,0))),IF(NOT(ISNUMBER(SEARCH("Withdrawn",$E540))),"No Match - Review","No Match - Ignore"))</f>
        <v/>
      </c>
      <c r="AA540" s="6"/>
      <c r="AB540" s="6" t="str">
        <f t="shared" si="125"/>
        <v>Charca</v>
      </c>
      <c r="AC540" s="6" cm="1">
        <f t="array" ref="AC540">IF(AF540,MAX(_xlfn._xlws.FILTER(Substations!G:G,Substations!A:A=AB540)),"")</f>
        <v>115</v>
      </c>
      <c r="AD540" s="6" t="str" cm="1">
        <f t="array" ref="AD540">IFERROR(INDEX('2024 TPD Allocation Report'!F:F,MATCH(VALUE(_xlfn.CHOOSECOLS(_xlfn.TEXTSPLIT(B540,"-"),1)),'2024 TPD Allocation Report'!B:B,0)),"")</f>
        <v/>
      </c>
      <c r="AE540" s="6" t="str">
        <f t="shared" si="117"/>
        <v/>
      </c>
      <c r="AF540" s="6" t="b">
        <f>IF(COUNTIF(Substations!A:A,AB540)&gt;=1,TRUE,FALSE)</f>
        <v>1</v>
      </c>
      <c r="AG540" s="6" t="b">
        <f t="shared" si="118"/>
        <v>0</v>
      </c>
      <c r="AH540" s="12" t="str">
        <f t="shared" si="119"/>
        <v>Charca</v>
      </c>
      <c r="AI540" s="12">
        <f t="shared" si="120"/>
        <v>115</v>
      </c>
      <c r="AJ540" s="332" t="str">
        <f t="shared" si="121"/>
        <v/>
      </c>
      <c r="AK540" s="6">
        <f t="shared" si="122"/>
        <v>2</v>
      </c>
      <c r="AL540" s="6" t="str">
        <f t="shared" si="123"/>
        <v/>
      </c>
      <c r="AM540" s="332"/>
      <c r="AN540" s="332"/>
      <c r="AO540" s="332"/>
      <c r="AP540" s="332" t="str">
        <f t="shared" si="124"/>
        <v/>
      </c>
      <c r="AQ540" s="6" t="str">
        <f t="shared" si="112"/>
        <v/>
      </c>
      <c r="AR540" s="6" t="str">
        <f t="shared" si="113"/>
        <v/>
      </c>
      <c r="AS540" s="6" t="str">
        <f t="shared" si="114"/>
        <v/>
      </c>
      <c r="AT540" s="6">
        <f t="shared" si="115"/>
        <v>0</v>
      </c>
      <c r="AU540" s="6">
        <f t="shared" si="116"/>
        <v>0</v>
      </c>
    </row>
    <row r="541" spans="1:47" ht="13.15" hidden="1">
      <c r="A541" s="175">
        <v>40998.461805555555</v>
      </c>
      <c r="B541" s="176" t="s">
        <v>12508</v>
      </c>
      <c r="C541" s="177" t="s">
        <v>1649</v>
      </c>
      <c r="D541" s="177" t="s">
        <v>1649</v>
      </c>
      <c r="E541" s="177" t="s">
        <v>1664</v>
      </c>
      <c r="F541" s="178" t="s">
        <v>12509</v>
      </c>
      <c r="G541" s="178" t="s">
        <v>1664</v>
      </c>
      <c r="H541" s="178" t="s">
        <v>1664</v>
      </c>
      <c r="I541" s="184" t="s">
        <v>1385</v>
      </c>
      <c r="J541" s="184" t="s">
        <v>11492</v>
      </c>
      <c r="K541" s="179" t="s">
        <v>10671</v>
      </c>
      <c r="L541" s="180">
        <v>2</v>
      </c>
      <c r="M541" s="181" t="s">
        <v>12510</v>
      </c>
      <c r="N541" s="182" t="s">
        <v>1664</v>
      </c>
      <c r="O541" s="183" t="s">
        <v>1664</v>
      </c>
      <c r="P541" s="182" t="s">
        <v>1664</v>
      </c>
      <c r="Q541" s="183" t="s">
        <v>1664</v>
      </c>
      <c r="R541" s="183" t="s">
        <v>1664</v>
      </c>
      <c r="S541" s="181" t="s">
        <v>1664</v>
      </c>
      <c r="T541" s="181" t="s">
        <v>1664</v>
      </c>
      <c r="U541" s="183" t="s">
        <v>1664</v>
      </c>
      <c r="V541" s="183" t="s">
        <v>12511</v>
      </c>
      <c r="X541" s="6" t="str">
        <f>IF(IFERROR(INDEX('Previous cycle PGE'!X:X,MATCH($B541,'Previous cycle PGE'!$B:$B,0)),"Not in Previous Cycle")=0,"",IFERROR(INDEX('Previous cycle PGE'!X:X,MATCH($B541,'Previous cycle PGE'!$B:$B,0)),"Not in Previous Cycle"))</f>
        <v/>
      </c>
      <c r="Y541" s="6" t="str">
        <f>IF(IFERROR(INDEX('Previous cycle PGE'!Y:Y,MATCH($B541,'Previous cycle PGE'!$B:$B,0)),"Not in Previous Cycle")=0,"",IFERROR(INDEX('Previous cycle PGE'!Y:Y,MATCH($B541,'Previous cycle PGE'!$B:$B,0)),"Not in Previous Cycle"))</f>
        <v/>
      </c>
      <c r="Z541" s="6" t="str">
        <f>IFERROR(IF(INDEX('Previous cycle PGE'!X:X,MATCH($J541,'Previous cycle PGE'!$J:$J,0))=0,"",INDEX('Previous cycle PGE'!X:X,MATCH($J541,'Previous cycle PGE'!$J:$J,0))),IF(NOT(ISNUMBER(SEARCH("Withdrawn",$E541))),"No Match - Review","No Match - Ignore"))</f>
        <v/>
      </c>
      <c r="AA541" s="6"/>
      <c r="AB541" s="6" t="str">
        <f t="shared" si="125"/>
        <v>Bonita</v>
      </c>
      <c r="AC541" s="6" t="str" cm="1">
        <f t="array" ref="AC541">IF(AF541,MAX(_xlfn._xlws.FILTER(Substations!G:G,Substations!A:A=AB541)),"")</f>
        <v/>
      </c>
      <c r="AD541" s="6" t="str" cm="1">
        <f t="array" ref="AD541">IFERROR(INDEX('2024 TPD Allocation Report'!F:F,MATCH(VALUE(_xlfn.CHOOSECOLS(_xlfn.TEXTSPLIT(B541,"-"),1)),'2024 TPD Allocation Report'!B:B,0)),"")</f>
        <v/>
      </c>
      <c r="AE541" s="6" t="str">
        <f t="shared" si="117"/>
        <v/>
      </c>
      <c r="AF541" s="6" t="b">
        <f>IF(COUNTIF(Substations!A:A,AB541)&gt;=1,TRUE,FALSE)</f>
        <v>0</v>
      </c>
      <c r="AG541" s="6" t="b">
        <f t="shared" si="118"/>
        <v>0</v>
      </c>
      <c r="AH541" s="12" t="str">
        <f t="shared" si="119"/>
        <v>Bonita</v>
      </c>
      <c r="AI541" s="12" t="str">
        <f t="shared" si="120"/>
        <v/>
      </c>
      <c r="AJ541" s="332" t="str">
        <f t="shared" si="121"/>
        <v/>
      </c>
      <c r="AK541" s="6">
        <f t="shared" si="122"/>
        <v>2</v>
      </c>
      <c r="AL541" s="6" t="str">
        <f t="shared" si="123"/>
        <v/>
      </c>
      <c r="AM541" s="332"/>
      <c r="AN541" s="332"/>
      <c r="AO541" s="332"/>
      <c r="AP541" s="332" t="str">
        <f t="shared" si="124"/>
        <v/>
      </c>
      <c r="AQ541" s="6" t="str">
        <f t="shared" si="112"/>
        <v/>
      </c>
      <c r="AR541" s="6" t="str">
        <f t="shared" si="113"/>
        <v/>
      </c>
      <c r="AS541" s="6" t="str">
        <f t="shared" si="114"/>
        <v/>
      </c>
      <c r="AT541" s="6">
        <f t="shared" si="115"/>
        <v>0</v>
      </c>
      <c r="AU541" s="6">
        <f t="shared" si="116"/>
        <v>0</v>
      </c>
    </row>
    <row r="542" spans="1:47" ht="13.15" hidden="1">
      <c r="A542" s="175">
        <v>40998.645138888889</v>
      </c>
      <c r="B542" s="176" t="s">
        <v>12512</v>
      </c>
      <c r="C542" s="177" t="s">
        <v>11495</v>
      </c>
      <c r="D542" s="177" t="s">
        <v>11495</v>
      </c>
      <c r="E542" s="177" t="s">
        <v>1664</v>
      </c>
      <c r="F542" s="178" t="s">
        <v>12053</v>
      </c>
      <c r="G542" s="178" t="s">
        <v>1664</v>
      </c>
      <c r="H542" s="178" t="s">
        <v>1664</v>
      </c>
      <c r="I542" s="184" t="s">
        <v>12513</v>
      </c>
      <c r="J542" s="184" t="s">
        <v>12514</v>
      </c>
      <c r="K542" s="179" t="s">
        <v>10671</v>
      </c>
      <c r="L542" s="180">
        <v>5</v>
      </c>
      <c r="M542" s="181" t="s">
        <v>704</v>
      </c>
      <c r="N542" s="182" t="s">
        <v>1664</v>
      </c>
      <c r="O542" s="183" t="s">
        <v>1664</v>
      </c>
      <c r="P542" s="182" t="s">
        <v>1664</v>
      </c>
      <c r="Q542" s="183" t="s">
        <v>1664</v>
      </c>
      <c r="R542" s="183" t="s">
        <v>1664</v>
      </c>
      <c r="S542" s="181" t="s">
        <v>1664</v>
      </c>
      <c r="T542" s="181" t="s">
        <v>1664</v>
      </c>
      <c r="U542" s="183" t="s">
        <v>1664</v>
      </c>
      <c r="V542" s="183" t="s">
        <v>12515</v>
      </c>
      <c r="X542" s="6" t="str">
        <f>IF(IFERROR(INDEX('Previous cycle PGE'!X:X,MATCH($B542,'Previous cycle PGE'!$B:$B,0)),"Not in Previous Cycle")=0,"",IFERROR(INDEX('Previous cycle PGE'!X:X,MATCH($B542,'Previous cycle PGE'!$B:$B,0)),"Not in Previous Cycle"))</f>
        <v/>
      </c>
      <c r="Y542" s="6" t="str">
        <f>IF(IFERROR(INDEX('Previous cycle PGE'!Y:Y,MATCH($B542,'Previous cycle PGE'!$B:$B,0)),"Not in Previous Cycle")=0,"",IFERROR(INDEX('Previous cycle PGE'!Y:Y,MATCH($B542,'Previous cycle PGE'!$B:$B,0)),"Not in Previous Cycle"))</f>
        <v/>
      </c>
      <c r="Z542" s="6" t="str">
        <f>IFERROR(IF(INDEX('Previous cycle PGE'!X:X,MATCH($J542,'Previous cycle PGE'!$J:$J,0))=0,"",INDEX('Previous cycle PGE'!X:X,MATCH($J542,'Previous cycle PGE'!$J:$J,0))),IF(NOT(ISNUMBER(SEARCH("Withdrawn",$E542))),"No Match - Review","No Match - Ignore"))</f>
        <v/>
      </c>
      <c r="AA542" s="6"/>
      <c r="AB542" s="6" t="str">
        <f t="shared" si="125"/>
        <v>Bear Valley</v>
      </c>
      <c r="AC542" s="6" t="str" cm="1">
        <f t="array" ref="AC542">IF(AF542,MAX(_xlfn._xlws.FILTER(Substations!G:G,Substations!A:A=AB542)),"")</f>
        <v/>
      </c>
      <c r="AD542" s="6" t="str" cm="1">
        <f t="array" ref="AD542">IFERROR(INDEX('2024 TPD Allocation Report'!F:F,MATCH(VALUE(_xlfn.CHOOSECOLS(_xlfn.TEXTSPLIT(B542,"-"),1)),'2024 TPD Allocation Report'!B:B,0)),"")</f>
        <v/>
      </c>
      <c r="AE542" s="6" t="str">
        <f t="shared" si="117"/>
        <v/>
      </c>
      <c r="AF542" s="6" t="b">
        <f>IF(COUNTIF(Substations!A:A,AB542)&gt;=1,TRUE,FALSE)</f>
        <v>0</v>
      </c>
      <c r="AG542" s="6" t="b">
        <f t="shared" si="118"/>
        <v>0</v>
      </c>
      <c r="AH542" s="12" t="str">
        <f t="shared" si="119"/>
        <v>Bear Valley</v>
      </c>
      <c r="AI542" s="12" t="str">
        <f t="shared" si="120"/>
        <v/>
      </c>
      <c r="AJ542" s="332" t="str">
        <f t="shared" si="121"/>
        <v/>
      </c>
      <c r="AK542" s="6">
        <f t="shared" si="122"/>
        <v>5</v>
      </c>
      <c r="AL542" s="6" t="str">
        <f t="shared" si="123"/>
        <v/>
      </c>
      <c r="AM542" s="332"/>
      <c r="AN542" s="332"/>
      <c r="AO542" s="332"/>
      <c r="AP542" s="332" t="str">
        <f t="shared" si="124"/>
        <v/>
      </c>
      <c r="AQ542" s="6" t="str">
        <f t="shared" si="112"/>
        <v/>
      </c>
      <c r="AR542" s="6" t="str">
        <f t="shared" si="113"/>
        <v/>
      </c>
      <c r="AS542" s="6" t="str">
        <f t="shared" si="114"/>
        <v/>
      </c>
      <c r="AT542" s="6">
        <f t="shared" si="115"/>
        <v>0</v>
      </c>
      <c r="AU542" s="6">
        <f t="shared" si="116"/>
        <v>0</v>
      </c>
    </row>
    <row r="543" spans="1:47" ht="13.15" hidden="1">
      <c r="A543" s="175">
        <v>40999.980555555558</v>
      </c>
      <c r="B543" s="176" t="s">
        <v>12516</v>
      </c>
      <c r="C543" s="177" t="s">
        <v>11495</v>
      </c>
      <c r="D543" s="177" t="s">
        <v>11495</v>
      </c>
      <c r="E543" s="177" t="s">
        <v>1664</v>
      </c>
      <c r="F543" s="178" t="s">
        <v>10624</v>
      </c>
      <c r="G543" s="178" t="s">
        <v>1664</v>
      </c>
      <c r="H543" s="178" t="s">
        <v>1664</v>
      </c>
      <c r="I543" s="184" t="s">
        <v>742</v>
      </c>
      <c r="J543" s="184" t="s">
        <v>11163</v>
      </c>
      <c r="K543" s="179" t="s">
        <v>10671</v>
      </c>
      <c r="L543" s="180">
        <v>20</v>
      </c>
      <c r="M543" s="181" t="s">
        <v>704</v>
      </c>
      <c r="N543" s="182" t="s">
        <v>1664</v>
      </c>
      <c r="O543" s="183" t="s">
        <v>1664</v>
      </c>
      <c r="P543" s="182" t="s">
        <v>1664</v>
      </c>
      <c r="Q543" s="183" t="s">
        <v>1664</v>
      </c>
      <c r="R543" s="183" t="s">
        <v>1664</v>
      </c>
      <c r="S543" s="181" t="s">
        <v>1664</v>
      </c>
      <c r="T543" s="181" t="s">
        <v>1664</v>
      </c>
      <c r="U543" s="183" t="s">
        <v>1664</v>
      </c>
      <c r="V543" s="183" t="s">
        <v>10631</v>
      </c>
      <c r="X543" s="6" t="str">
        <f>IF(IFERROR(INDEX('Previous cycle PGE'!X:X,MATCH($B543,'Previous cycle PGE'!$B:$B,0)),"Not in Previous Cycle")=0,"",IFERROR(INDEX('Previous cycle PGE'!X:X,MATCH($B543,'Previous cycle PGE'!$B:$B,0)),"Not in Previous Cycle"))</f>
        <v/>
      </c>
      <c r="Y543" s="6" t="str">
        <f>IF(IFERROR(INDEX('Previous cycle PGE'!Y:Y,MATCH($B543,'Previous cycle PGE'!$B:$B,0)),"Not in Previous Cycle")=0,"",IFERROR(INDEX('Previous cycle PGE'!Y:Y,MATCH($B543,'Previous cycle PGE'!$B:$B,0)),"Not in Previous Cycle"))</f>
        <v/>
      </c>
      <c r="Z543" s="6" t="str">
        <f>IFERROR(IF(INDEX('Previous cycle PGE'!X:X,MATCH($J543,'Previous cycle PGE'!$J:$J,0))=0,"",INDEX('Previous cycle PGE'!X:X,MATCH($J543,'Previous cycle PGE'!$J:$J,0))),IF(NOT(ISNUMBER(SEARCH("Withdrawn",$E543))),"No Match - Review","No Match - Ignore"))</f>
        <v/>
      </c>
      <c r="AA543" s="6"/>
      <c r="AB543" s="6" t="str">
        <f t="shared" si="125"/>
        <v>Copus</v>
      </c>
      <c r="AC543" s="6" cm="1">
        <f t="array" ref="AC543">IF(AF543,MAX(_xlfn._xlws.FILTER(Substations!G:G,Substations!A:A=AB543)),"")</f>
        <v>70</v>
      </c>
      <c r="AD543" s="6" t="str" cm="1">
        <f t="array" ref="AD543">IFERROR(INDEX('2024 TPD Allocation Report'!F:F,MATCH(VALUE(_xlfn.CHOOSECOLS(_xlfn.TEXTSPLIT(B543,"-"),1)),'2024 TPD Allocation Report'!B:B,0)),"")</f>
        <v/>
      </c>
      <c r="AE543" s="6" t="str">
        <f t="shared" si="117"/>
        <v/>
      </c>
      <c r="AF543" s="6" t="b">
        <f>IF(COUNTIF(Substations!A:A,AB543)&gt;=1,TRUE,FALSE)</f>
        <v>1</v>
      </c>
      <c r="AG543" s="6" t="b">
        <f t="shared" si="118"/>
        <v>0</v>
      </c>
      <c r="AH543" s="12" t="str">
        <f t="shared" si="119"/>
        <v>Copus</v>
      </c>
      <c r="AI543" s="12">
        <f t="shared" si="120"/>
        <v>70</v>
      </c>
      <c r="AJ543" s="332" t="str">
        <f t="shared" si="121"/>
        <v/>
      </c>
      <c r="AK543" s="6">
        <f t="shared" si="122"/>
        <v>20</v>
      </c>
      <c r="AL543" s="6" t="str">
        <f t="shared" si="123"/>
        <v/>
      </c>
      <c r="AM543" s="332"/>
      <c r="AN543" s="332"/>
      <c r="AO543" s="332"/>
      <c r="AP543" s="332" t="str">
        <f t="shared" si="124"/>
        <v/>
      </c>
      <c r="AQ543" s="6" t="str">
        <f t="shared" si="112"/>
        <v/>
      </c>
      <c r="AR543" s="6" t="str">
        <f t="shared" si="113"/>
        <v/>
      </c>
      <c r="AS543" s="6" t="str">
        <f t="shared" si="114"/>
        <v/>
      </c>
      <c r="AT543" s="6">
        <f t="shared" si="115"/>
        <v>0</v>
      </c>
      <c r="AU543" s="6">
        <f t="shared" si="116"/>
        <v>0</v>
      </c>
    </row>
    <row r="544" spans="1:47" ht="13.15" hidden="1">
      <c r="A544" s="175">
        <v>41001.713888888888</v>
      </c>
      <c r="B544" s="176" t="s">
        <v>12517</v>
      </c>
      <c r="C544" s="177" t="s">
        <v>1649</v>
      </c>
      <c r="D544" s="177" t="s">
        <v>1649</v>
      </c>
      <c r="E544" s="177" t="s">
        <v>1664</v>
      </c>
      <c r="F544" s="178" t="s">
        <v>12509</v>
      </c>
      <c r="G544" s="178" t="s">
        <v>1664</v>
      </c>
      <c r="H544" s="178" t="s">
        <v>1664</v>
      </c>
      <c r="I544" s="184" t="s">
        <v>820</v>
      </c>
      <c r="J544" s="184" t="s">
        <v>10938</v>
      </c>
      <c r="K544" s="179" t="s">
        <v>10671</v>
      </c>
      <c r="L544" s="180">
        <v>2</v>
      </c>
      <c r="M544" s="181" t="s">
        <v>704</v>
      </c>
      <c r="N544" s="182" t="s">
        <v>1664</v>
      </c>
      <c r="O544" s="183" t="s">
        <v>1664</v>
      </c>
      <c r="P544" s="182" t="s">
        <v>1664</v>
      </c>
      <c r="Q544" s="183" t="s">
        <v>1664</v>
      </c>
      <c r="R544" s="183" t="s">
        <v>1664</v>
      </c>
      <c r="S544" s="181" t="s">
        <v>1664</v>
      </c>
      <c r="T544" s="181" t="s">
        <v>1664</v>
      </c>
      <c r="U544" s="183" t="s">
        <v>1664</v>
      </c>
      <c r="V544" s="183" t="s">
        <v>12518</v>
      </c>
      <c r="X544" s="6" t="str">
        <f>IF(IFERROR(INDEX('Previous cycle PGE'!X:X,MATCH($B544,'Previous cycle PGE'!$B:$B,0)),"Not in Previous Cycle")=0,"",IFERROR(INDEX('Previous cycle PGE'!X:X,MATCH($B544,'Previous cycle PGE'!$B:$B,0)),"Not in Previous Cycle"))</f>
        <v/>
      </c>
      <c r="Y544" s="6" t="str">
        <f>IF(IFERROR(INDEX('Previous cycle PGE'!Y:Y,MATCH($B544,'Previous cycle PGE'!$B:$B,0)),"Not in Previous Cycle")=0,"",IFERROR(INDEX('Previous cycle PGE'!Y:Y,MATCH($B544,'Previous cycle PGE'!$B:$B,0)),"Not in Previous Cycle"))</f>
        <v/>
      </c>
      <c r="Z544" s="6" t="str">
        <f>IFERROR(IF(INDEX('Previous cycle PGE'!X:X,MATCH($J544,'Previous cycle PGE'!$J:$J,0))=0,"",INDEX('Previous cycle PGE'!X:X,MATCH($J544,'Previous cycle PGE'!$J:$J,0))),IF(NOT(ISNUMBER(SEARCH("Withdrawn",$E544))),"No Match - Review","No Match - Ignore"))</f>
        <v/>
      </c>
      <c r="AA544" s="6"/>
      <c r="AB544" s="6" t="str">
        <f t="shared" si="125"/>
        <v>El Nido</v>
      </c>
      <c r="AC544" s="6" t="str" cm="1">
        <f t="array" ref="AC544">IF(AF544,MAX(_xlfn._xlws.FILTER(Substations!G:G,Substations!A:A=AB544)),"")</f>
        <v/>
      </c>
      <c r="AD544" s="6" t="str" cm="1">
        <f t="array" ref="AD544">IFERROR(INDEX('2024 TPD Allocation Report'!F:F,MATCH(VALUE(_xlfn.CHOOSECOLS(_xlfn.TEXTSPLIT(B544,"-"),1)),'2024 TPD Allocation Report'!B:B,0)),"")</f>
        <v/>
      </c>
      <c r="AE544" s="6" t="str">
        <f t="shared" si="117"/>
        <v/>
      </c>
      <c r="AF544" s="6" t="b">
        <f>IF(COUNTIF(Substations!A:A,AB544)&gt;=1,TRUE,FALSE)</f>
        <v>0</v>
      </c>
      <c r="AG544" s="6" t="b">
        <f t="shared" si="118"/>
        <v>0</v>
      </c>
      <c r="AH544" s="12" t="str">
        <f t="shared" si="119"/>
        <v>El Nido</v>
      </c>
      <c r="AI544" s="12" t="str">
        <f t="shared" si="120"/>
        <v/>
      </c>
      <c r="AJ544" s="332" t="str">
        <f t="shared" si="121"/>
        <v/>
      </c>
      <c r="AK544" s="6">
        <f t="shared" si="122"/>
        <v>2</v>
      </c>
      <c r="AL544" s="6" t="str">
        <f t="shared" si="123"/>
        <v/>
      </c>
      <c r="AM544" s="332"/>
      <c r="AN544" s="332"/>
      <c r="AO544" s="332"/>
      <c r="AP544" s="332" t="str">
        <f t="shared" si="124"/>
        <v/>
      </c>
      <c r="AQ544" s="6" t="str">
        <f t="shared" si="112"/>
        <v/>
      </c>
      <c r="AR544" s="6" t="str">
        <f t="shared" si="113"/>
        <v/>
      </c>
      <c r="AS544" s="6" t="str">
        <f t="shared" si="114"/>
        <v/>
      </c>
      <c r="AT544" s="6">
        <f t="shared" si="115"/>
        <v>0</v>
      </c>
      <c r="AU544" s="6">
        <f t="shared" si="116"/>
        <v>0</v>
      </c>
    </row>
    <row r="545" spans="1:47" ht="13.15" hidden="1">
      <c r="A545" s="175">
        <v>41002.336805555555</v>
      </c>
      <c r="B545" s="176" t="s">
        <v>12519</v>
      </c>
      <c r="C545" s="177" t="s">
        <v>1649</v>
      </c>
      <c r="D545" s="177" t="s">
        <v>1649</v>
      </c>
      <c r="E545" s="177" t="s">
        <v>1664</v>
      </c>
      <c r="F545" s="178" t="s">
        <v>11797</v>
      </c>
      <c r="G545" s="178" t="s">
        <v>1664</v>
      </c>
      <c r="H545" s="178" t="s">
        <v>1664</v>
      </c>
      <c r="I545" s="184" t="s">
        <v>10654</v>
      </c>
      <c r="J545" s="184" t="s">
        <v>12520</v>
      </c>
      <c r="K545" s="179" t="s">
        <v>10671</v>
      </c>
      <c r="L545" s="180">
        <v>2</v>
      </c>
      <c r="M545" s="181" t="s">
        <v>704</v>
      </c>
      <c r="N545" s="182" t="s">
        <v>1664</v>
      </c>
      <c r="O545" s="183" t="s">
        <v>1664</v>
      </c>
      <c r="P545" s="182" t="s">
        <v>1664</v>
      </c>
      <c r="Q545" s="183" t="s">
        <v>1664</v>
      </c>
      <c r="R545" s="183" t="s">
        <v>1664</v>
      </c>
      <c r="S545" s="181" t="s">
        <v>1664</v>
      </c>
      <c r="T545" s="181" t="s">
        <v>1664</v>
      </c>
      <c r="U545" s="183" t="s">
        <v>1664</v>
      </c>
      <c r="V545" s="183" t="s">
        <v>12521</v>
      </c>
      <c r="X545" s="6" t="str">
        <f>IF(IFERROR(INDEX('Previous cycle PGE'!X:X,MATCH($B545,'Previous cycle PGE'!$B:$B,0)),"Not in Previous Cycle")=0,"",IFERROR(INDEX('Previous cycle PGE'!X:X,MATCH($B545,'Previous cycle PGE'!$B:$B,0)),"Not in Previous Cycle"))</f>
        <v/>
      </c>
      <c r="Y545" s="6" t="str">
        <f>IF(IFERROR(INDEX('Previous cycle PGE'!Y:Y,MATCH($B545,'Previous cycle PGE'!$B:$B,0)),"Not in Previous Cycle")=0,"",IFERROR(INDEX('Previous cycle PGE'!Y:Y,MATCH($B545,'Previous cycle PGE'!$B:$B,0)),"Not in Previous Cycle"))</f>
        <v/>
      </c>
      <c r="Z545" s="6" t="str">
        <f>IFERROR(IF(INDEX('Previous cycle PGE'!X:X,MATCH($J545,'Previous cycle PGE'!$J:$J,0))=0,"",INDEX('Previous cycle PGE'!X:X,MATCH($J545,'Previous cycle PGE'!$J:$J,0))),IF(NOT(ISNUMBER(SEARCH("Withdrawn",$E545))),"No Match - Review","No Match - Ignore"))</f>
        <v/>
      </c>
      <c r="AA545" s="6"/>
      <c r="AB545" s="6" t="str">
        <f t="shared" si="125"/>
        <v>East Marysville</v>
      </c>
      <c r="AC545" s="6" cm="1">
        <f t="array" ref="AC545">IF(AF545,MAX(_xlfn._xlws.FILTER(Substations!G:G,Substations!A:A=AB545)),"")</f>
        <v>115</v>
      </c>
      <c r="AD545" s="6" t="str" cm="1">
        <f t="array" ref="AD545">IFERROR(INDEX('2024 TPD Allocation Report'!F:F,MATCH(VALUE(_xlfn.CHOOSECOLS(_xlfn.TEXTSPLIT(B545,"-"),1)),'2024 TPD Allocation Report'!B:B,0)),"")</f>
        <v/>
      </c>
      <c r="AE545" s="6" t="str">
        <f t="shared" si="117"/>
        <v/>
      </c>
      <c r="AF545" s="6" t="b">
        <f>IF(COUNTIF(Substations!A:A,AB545)&gt;=1,TRUE,FALSE)</f>
        <v>1</v>
      </c>
      <c r="AG545" s="6" t="b">
        <f t="shared" si="118"/>
        <v>0</v>
      </c>
      <c r="AH545" s="12" t="str">
        <f t="shared" si="119"/>
        <v>East Marysville</v>
      </c>
      <c r="AI545" s="12">
        <f t="shared" si="120"/>
        <v>115</v>
      </c>
      <c r="AJ545" s="332" t="str">
        <f t="shared" si="121"/>
        <v/>
      </c>
      <c r="AK545" s="6">
        <f t="shared" si="122"/>
        <v>2</v>
      </c>
      <c r="AL545" s="6" t="str">
        <f t="shared" si="123"/>
        <v/>
      </c>
      <c r="AM545" s="332"/>
      <c r="AN545" s="332"/>
      <c r="AO545" s="332"/>
      <c r="AP545" s="332" t="str">
        <f t="shared" si="124"/>
        <v/>
      </c>
      <c r="AQ545" s="6" t="str">
        <f t="shared" si="112"/>
        <v/>
      </c>
      <c r="AR545" s="6" t="str">
        <f t="shared" si="113"/>
        <v/>
      </c>
      <c r="AS545" s="6" t="str">
        <f t="shared" si="114"/>
        <v/>
      </c>
      <c r="AT545" s="6">
        <f t="shared" si="115"/>
        <v>0</v>
      </c>
      <c r="AU545" s="6">
        <f t="shared" si="116"/>
        <v>0</v>
      </c>
    </row>
    <row r="546" spans="1:47" ht="13.15" hidden="1">
      <c r="A546" s="175">
        <v>41002.438888888886</v>
      </c>
      <c r="B546" s="176" t="s">
        <v>12522</v>
      </c>
      <c r="C546" s="177" t="s">
        <v>1649</v>
      </c>
      <c r="D546" s="177" t="s">
        <v>1649</v>
      </c>
      <c r="E546" s="177" t="s">
        <v>1664</v>
      </c>
      <c r="F546" s="178" t="s">
        <v>12523</v>
      </c>
      <c r="G546" s="178" t="s">
        <v>1664</v>
      </c>
      <c r="H546" s="178" t="s">
        <v>1664</v>
      </c>
      <c r="I546" s="184" t="s">
        <v>1201</v>
      </c>
      <c r="J546" s="184" t="s">
        <v>12524</v>
      </c>
      <c r="K546" s="179" t="s">
        <v>10671</v>
      </c>
      <c r="L546" s="180">
        <v>1</v>
      </c>
      <c r="M546" s="181" t="s">
        <v>12084</v>
      </c>
      <c r="N546" s="182" t="s">
        <v>1664</v>
      </c>
      <c r="O546" s="183" t="s">
        <v>1664</v>
      </c>
      <c r="P546" s="182" t="s">
        <v>11102</v>
      </c>
      <c r="Q546" s="183" t="s">
        <v>11082</v>
      </c>
      <c r="R546" s="183" t="s">
        <v>1664</v>
      </c>
      <c r="S546" s="181" t="s">
        <v>1664</v>
      </c>
      <c r="T546" s="181" t="s">
        <v>1664</v>
      </c>
      <c r="U546" s="183" t="s">
        <v>1664</v>
      </c>
      <c r="V546" s="183" t="s">
        <v>12525</v>
      </c>
      <c r="X546" s="6" t="str">
        <f>IF(IFERROR(INDEX('Previous cycle PGE'!X:X,MATCH($B546,'Previous cycle PGE'!$B:$B,0)),"Not in Previous Cycle")=0,"",IFERROR(INDEX('Previous cycle PGE'!X:X,MATCH($B546,'Previous cycle PGE'!$B:$B,0)),"Not in Previous Cycle"))</f>
        <v/>
      </c>
      <c r="Y546" s="6" t="str">
        <f>IF(IFERROR(INDEX('Previous cycle PGE'!Y:Y,MATCH($B546,'Previous cycle PGE'!$B:$B,0)),"Not in Previous Cycle")=0,"",IFERROR(INDEX('Previous cycle PGE'!Y:Y,MATCH($B546,'Previous cycle PGE'!$B:$B,0)),"Not in Previous Cycle"))</f>
        <v/>
      </c>
      <c r="Z546" s="6" t="str">
        <f>IFERROR(IF(INDEX('Previous cycle PGE'!X:X,MATCH($J546,'Previous cycle PGE'!$J:$J,0))=0,"",INDEX('Previous cycle PGE'!X:X,MATCH($J546,'Previous cycle PGE'!$J:$J,0))),IF(NOT(ISNUMBER(SEARCH("Withdrawn",$E546))),"No Match - Review","No Match - Ignore"))</f>
        <v/>
      </c>
      <c r="AA546" s="6"/>
      <c r="AB546" s="6" t="str">
        <f t="shared" si="125"/>
        <v>Dunnigan</v>
      </c>
      <c r="AC546" s="6" t="str" cm="1">
        <f t="array" ref="AC546">IF(AF546,MAX(_xlfn._xlws.FILTER(Substations!G:G,Substations!A:A=AB546)),"")</f>
        <v/>
      </c>
      <c r="AD546" s="6" t="str" cm="1">
        <f t="array" ref="AD546">IFERROR(INDEX('2024 TPD Allocation Report'!F:F,MATCH(VALUE(_xlfn.CHOOSECOLS(_xlfn.TEXTSPLIT(B546,"-"),1)),'2024 TPD Allocation Report'!B:B,0)),"")</f>
        <v/>
      </c>
      <c r="AE546" s="6" t="str">
        <f t="shared" si="117"/>
        <v/>
      </c>
      <c r="AF546" s="6" t="b">
        <f>IF(COUNTIF(Substations!A:A,AB546)&gt;=1,TRUE,FALSE)</f>
        <v>0</v>
      </c>
      <c r="AG546" s="6" t="b">
        <f t="shared" si="118"/>
        <v>0</v>
      </c>
      <c r="AH546" s="12" t="str">
        <f t="shared" si="119"/>
        <v>Dunnigan</v>
      </c>
      <c r="AI546" s="12" t="str">
        <f t="shared" si="120"/>
        <v/>
      </c>
      <c r="AJ546" s="332" t="str">
        <f t="shared" si="121"/>
        <v/>
      </c>
      <c r="AK546" s="6">
        <f t="shared" si="122"/>
        <v>1</v>
      </c>
      <c r="AL546" s="6" t="str">
        <f t="shared" si="123"/>
        <v/>
      </c>
      <c r="AM546" s="332"/>
      <c r="AN546" s="332"/>
      <c r="AO546" s="332"/>
      <c r="AP546" s="332" t="str">
        <f t="shared" si="124"/>
        <v/>
      </c>
      <c r="AQ546" s="6" t="str">
        <f t="shared" si="112"/>
        <v/>
      </c>
      <c r="AR546" s="6" t="str">
        <f t="shared" si="113"/>
        <v/>
      </c>
      <c r="AS546" s="6" t="str">
        <f t="shared" si="114"/>
        <v/>
      </c>
      <c r="AT546" s="6">
        <f t="shared" si="115"/>
        <v>0</v>
      </c>
      <c r="AU546" s="6">
        <f t="shared" si="116"/>
        <v>0</v>
      </c>
    </row>
    <row r="547" spans="1:47" ht="13.15" hidden="1">
      <c r="A547" s="175">
        <v>41002.451388888891</v>
      </c>
      <c r="B547" s="176" t="s">
        <v>12526</v>
      </c>
      <c r="C547" s="177" t="s">
        <v>1649</v>
      </c>
      <c r="D547" s="177" t="s">
        <v>1649</v>
      </c>
      <c r="E547" s="177" t="s">
        <v>1664</v>
      </c>
      <c r="F547" s="178" t="s">
        <v>12523</v>
      </c>
      <c r="G547" s="178" t="s">
        <v>1664</v>
      </c>
      <c r="H547" s="178" t="s">
        <v>1664</v>
      </c>
      <c r="I547" s="184" t="s">
        <v>820</v>
      </c>
      <c r="J547" s="184" t="s">
        <v>12527</v>
      </c>
      <c r="K547" s="179" t="s">
        <v>10671</v>
      </c>
      <c r="L547" s="180">
        <v>1.5</v>
      </c>
      <c r="M547" s="181" t="s">
        <v>12084</v>
      </c>
      <c r="N547" s="182" t="s">
        <v>1664</v>
      </c>
      <c r="O547" s="183" t="s">
        <v>1664</v>
      </c>
      <c r="P547" s="182" t="s">
        <v>12473</v>
      </c>
      <c r="Q547" s="183" t="s">
        <v>11082</v>
      </c>
      <c r="R547" s="183" t="s">
        <v>1664</v>
      </c>
      <c r="S547" s="181" t="s">
        <v>1664</v>
      </c>
      <c r="T547" s="181" t="s">
        <v>1664</v>
      </c>
      <c r="U547" s="183" t="s">
        <v>1664</v>
      </c>
      <c r="V547" s="183" t="s">
        <v>12528</v>
      </c>
      <c r="X547" s="6" t="str">
        <f>IF(IFERROR(INDEX('Previous cycle PGE'!X:X,MATCH($B547,'Previous cycle PGE'!$B:$B,0)),"Not in Previous Cycle")=0,"",IFERROR(INDEX('Previous cycle PGE'!X:X,MATCH($B547,'Previous cycle PGE'!$B:$B,0)),"Not in Previous Cycle"))</f>
        <v/>
      </c>
      <c r="Y547" s="6" t="str">
        <f>IF(IFERROR(INDEX('Previous cycle PGE'!Y:Y,MATCH($B547,'Previous cycle PGE'!$B:$B,0)),"Not in Previous Cycle")=0,"",IFERROR(INDEX('Previous cycle PGE'!Y:Y,MATCH($B547,'Previous cycle PGE'!$B:$B,0)),"Not in Previous Cycle"))</f>
        <v/>
      </c>
      <c r="Z547" s="6" t="str">
        <f>IFERROR(IF(INDEX('Previous cycle PGE'!X:X,MATCH($J547,'Previous cycle PGE'!$J:$J,0))=0,"",INDEX('Previous cycle PGE'!X:X,MATCH($J547,'Previous cycle PGE'!$J:$J,0))),IF(NOT(ISNUMBER(SEARCH("Withdrawn",$E547))),"No Match - Review","No Match - Ignore"))</f>
        <v/>
      </c>
      <c r="AA547" s="6"/>
      <c r="AB547" s="6" t="str">
        <f t="shared" si="125"/>
        <v>Atwater</v>
      </c>
      <c r="AC547" s="6" cm="1">
        <f t="array" ref="AC547">IF(AF547,MAX(_xlfn._xlws.FILTER(Substations!G:G,Substations!A:A=AB547)),"")</f>
        <v>115</v>
      </c>
      <c r="AD547" s="6" t="str" cm="1">
        <f t="array" ref="AD547">IFERROR(INDEX('2024 TPD Allocation Report'!F:F,MATCH(VALUE(_xlfn.CHOOSECOLS(_xlfn.TEXTSPLIT(B547,"-"),1)),'2024 TPD Allocation Report'!B:B,0)),"")</f>
        <v/>
      </c>
      <c r="AE547" s="6" t="str">
        <f t="shared" si="117"/>
        <v/>
      </c>
      <c r="AF547" s="6" t="b">
        <f>IF(COUNTIF(Substations!A:A,AB547)&gt;=1,TRUE,FALSE)</f>
        <v>1</v>
      </c>
      <c r="AG547" s="6" t="b">
        <f t="shared" si="118"/>
        <v>0</v>
      </c>
      <c r="AH547" s="12" t="str">
        <f t="shared" si="119"/>
        <v>Atwater</v>
      </c>
      <c r="AI547" s="12">
        <f t="shared" si="120"/>
        <v>115</v>
      </c>
      <c r="AJ547" s="332" t="str">
        <f t="shared" si="121"/>
        <v/>
      </c>
      <c r="AK547" s="6">
        <f t="shared" si="122"/>
        <v>1.5</v>
      </c>
      <c r="AL547" s="6" t="str">
        <f t="shared" si="123"/>
        <v/>
      </c>
      <c r="AM547" s="332"/>
      <c r="AN547" s="332"/>
      <c r="AO547" s="332"/>
      <c r="AP547" s="332" t="str">
        <f t="shared" si="124"/>
        <v/>
      </c>
      <c r="AQ547" s="6" t="str">
        <f t="shared" si="112"/>
        <v/>
      </c>
      <c r="AR547" s="6" t="str">
        <f t="shared" si="113"/>
        <v/>
      </c>
      <c r="AS547" s="6" t="str">
        <f t="shared" si="114"/>
        <v/>
      </c>
      <c r="AT547" s="6">
        <f t="shared" si="115"/>
        <v>0</v>
      </c>
      <c r="AU547" s="6">
        <f t="shared" si="116"/>
        <v>0</v>
      </c>
    </row>
    <row r="548" spans="1:47" ht="13.15" hidden="1">
      <c r="A548" s="175">
        <v>41002.45416666667</v>
      </c>
      <c r="B548" s="176" t="s">
        <v>12529</v>
      </c>
      <c r="C548" s="177" t="s">
        <v>1649</v>
      </c>
      <c r="D548" s="177" t="s">
        <v>1649</v>
      </c>
      <c r="E548" s="177" t="s">
        <v>1664</v>
      </c>
      <c r="F548" s="178" t="s">
        <v>12523</v>
      </c>
      <c r="G548" s="178" t="s">
        <v>1664</v>
      </c>
      <c r="H548" s="178" t="s">
        <v>1664</v>
      </c>
      <c r="I548" s="184" t="s">
        <v>820</v>
      </c>
      <c r="J548" s="184" t="s">
        <v>10717</v>
      </c>
      <c r="K548" s="179" t="s">
        <v>10671</v>
      </c>
      <c r="L548" s="180">
        <v>1</v>
      </c>
      <c r="M548" s="181" t="s">
        <v>12435</v>
      </c>
      <c r="N548" s="182" t="s">
        <v>1664</v>
      </c>
      <c r="O548" s="183" t="s">
        <v>1664</v>
      </c>
      <c r="P548" s="182" t="s">
        <v>1664</v>
      </c>
      <c r="Q548" s="183" t="s">
        <v>1664</v>
      </c>
      <c r="R548" s="183" t="s">
        <v>1664</v>
      </c>
      <c r="S548" s="181" t="s">
        <v>1664</v>
      </c>
      <c r="T548" s="181" t="s">
        <v>1664</v>
      </c>
      <c r="U548" s="183" t="s">
        <v>1664</v>
      </c>
      <c r="V548" s="183" t="s">
        <v>12530</v>
      </c>
      <c r="X548" s="6" t="str">
        <f>IF(IFERROR(INDEX('Previous cycle PGE'!X:X,MATCH($B548,'Previous cycle PGE'!$B:$B,0)),"Not in Previous Cycle")=0,"",IFERROR(INDEX('Previous cycle PGE'!X:X,MATCH($B548,'Previous cycle PGE'!$B:$B,0)),"Not in Previous Cycle"))</f>
        <v/>
      </c>
      <c r="Y548" s="6" t="str">
        <f>IF(IFERROR(INDEX('Previous cycle PGE'!Y:Y,MATCH($B548,'Previous cycle PGE'!$B:$B,0)),"Not in Previous Cycle")=0,"",IFERROR(INDEX('Previous cycle PGE'!Y:Y,MATCH($B548,'Previous cycle PGE'!$B:$B,0)),"Not in Previous Cycle"))</f>
        <v/>
      </c>
      <c r="Z548" s="6" t="str">
        <f>IFERROR(IF(INDEX('Previous cycle PGE'!X:X,MATCH($J548,'Previous cycle PGE'!$J:$J,0))=0,"",INDEX('Previous cycle PGE'!X:X,MATCH($J548,'Previous cycle PGE'!$J:$J,0))),IF(NOT(ISNUMBER(SEARCH("Withdrawn",$E548))),"No Match - Review","No Match - Ignore"))</f>
        <v/>
      </c>
      <c r="AA548" s="6"/>
      <c r="AB548" s="6" t="str">
        <f t="shared" si="125"/>
        <v>El Capitan</v>
      </c>
      <c r="AC548" s="6" t="str" cm="1">
        <f t="array" ref="AC548">IF(AF548,MAX(_xlfn._xlws.FILTER(Substations!G:G,Substations!A:A=AB548)),"")</f>
        <v/>
      </c>
      <c r="AD548" s="6" t="str" cm="1">
        <f t="array" ref="AD548">IFERROR(INDEX('2024 TPD Allocation Report'!F:F,MATCH(VALUE(_xlfn.CHOOSECOLS(_xlfn.TEXTSPLIT(B548,"-"),1)),'2024 TPD Allocation Report'!B:B,0)),"")</f>
        <v/>
      </c>
      <c r="AE548" s="6" t="str">
        <f t="shared" si="117"/>
        <v/>
      </c>
      <c r="AF548" s="6" t="b">
        <f>IF(COUNTIF(Substations!A:A,AB548)&gt;=1,TRUE,FALSE)</f>
        <v>0</v>
      </c>
      <c r="AG548" s="6" t="b">
        <f t="shared" si="118"/>
        <v>0</v>
      </c>
      <c r="AH548" s="12" t="str">
        <f t="shared" si="119"/>
        <v>El Capitan</v>
      </c>
      <c r="AI548" s="12" t="str">
        <f t="shared" si="120"/>
        <v/>
      </c>
      <c r="AJ548" s="332" t="str">
        <f t="shared" si="121"/>
        <v/>
      </c>
      <c r="AK548" s="6">
        <f t="shared" si="122"/>
        <v>1</v>
      </c>
      <c r="AL548" s="6" t="str">
        <f t="shared" si="123"/>
        <v/>
      </c>
      <c r="AM548" s="332"/>
      <c r="AN548" s="332"/>
      <c r="AO548" s="332"/>
      <c r="AP548" s="332" t="str">
        <f t="shared" si="124"/>
        <v/>
      </c>
      <c r="AQ548" s="6" t="str">
        <f t="shared" si="112"/>
        <v/>
      </c>
      <c r="AR548" s="6" t="str">
        <f t="shared" si="113"/>
        <v/>
      </c>
      <c r="AS548" s="6" t="str">
        <f t="shared" si="114"/>
        <v/>
      </c>
      <c r="AT548" s="6">
        <f t="shared" si="115"/>
        <v>0</v>
      </c>
      <c r="AU548" s="6">
        <f t="shared" si="116"/>
        <v>0</v>
      </c>
    </row>
    <row r="549" spans="1:47" ht="13.15" hidden="1">
      <c r="A549" s="175">
        <v>41005.386805555558</v>
      </c>
      <c r="B549" s="176" t="s">
        <v>12531</v>
      </c>
      <c r="C549" s="177" t="s">
        <v>1649</v>
      </c>
      <c r="D549" s="177" t="s">
        <v>1649</v>
      </c>
      <c r="E549" s="177" t="s">
        <v>1664</v>
      </c>
      <c r="F549" s="178" t="s">
        <v>12419</v>
      </c>
      <c r="G549" s="178" t="s">
        <v>1664</v>
      </c>
      <c r="H549" s="178" t="s">
        <v>1664</v>
      </c>
      <c r="I549" s="184" t="s">
        <v>742</v>
      </c>
      <c r="J549" s="184" t="s">
        <v>11571</v>
      </c>
      <c r="K549" s="179" t="s">
        <v>10671</v>
      </c>
      <c r="L549" s="180">
        <v>1.5</v>
      </c>
      <c r="M549" s="181" t="s">
        <v>12505</v>
      </c>
      <c r="N549" s="182" t="s">
        <v>1664</v>
      </c>
      <c r="O549" s="183" t="s">
        <v>1664</v>
      </c>
      <c r="P549" s="182" t="s">
        <v>1664</v>
      </c>
      <c r="Q549" s="183" t="s">
        <v>1664</v>
      </c>
      <c r="R549" s="183" t="s">
        <v>1664</v>
      </c>
      <c r="S549" s="181" t="s">
        <v>1664</v>
      </c>
      <c r="T549" s="181" t="s">
        <v>1664</v>
      </c>
      <c r="U549" s="183" t="s">
        <v>1664</v>
      </c>
      <c r="V549" s="183" t="s">
        <v>12532</v>
      </c>
      <c r="X549" s="6" t="str">
        <f>IF(IFERROR(INDEX('Previous cycle PGE'!X:X,MATCH($B549,'Previous cycle PGE'!$B:$B,0)),"Not in Previous Cycle")=0,"",IFERROR(INDEX('Previous cycle PGE'!X:X,MATCH($B549,'Previous cycle PGE'!$B:$B,0)),"Not in Previous Cycle"))</f>
        <v/>
      </c>
      <c r="Y549" s="6" t="str">
        <f>IF(IFERROR(INDEX('Previous cycle PGE'!Y:Y,MATCH($B549,'Previous cycle PGE'!$B:$B,0)),"Not in Previous Cycle")=0,"",IFERROR(INDEX('Previous cycle PGE'!Y:Y,MATCH($B549,'Previous cycle PGE'!$B:$B,0)),"Not in Previous Cycle"))</f>
        <v/>
      </c>
      <c r="Z549" s="6" t="str">
        <f>IFERROR(IF(INDEX('Previous cycle PGE'!X:X,MATCH($J549,'Previous cycle PGE'!$J:$J,0))=0,"",INDEX('Previous cycle PGE'!X:X,MATCH($J549,'Previous cycle PGE'!$J:$J,0))),IF(NOT(ISNUMBER(SEARCH("Withdrawn",$E549))),"No Match - Review","No Match - Ignore"))</f>
        <v/>
      </c>
      <c r="AA549" s="6"/>
      <c r="AB549" s="6" t="str">
        <f t="shared" si="125"/>
        <v>Wasco</v>
      </c>
      <c r="AC549" s="6" t="str" cm="1">
        <f t="array" ref="AC549">IF(AF549,MAX(_xlfn._xlws.FILTER(Substations!G:G,Substations!A:A=AB549)),"")</f>
        <v/>
      </c>
      <c r="AD549" s="6" t="str" cm="1">
        <f t="array" ref="AD549">IFERROR(INDEX('2024 TPD Allocation Report'!F:F,MATCH(VALUE(_xlfn.CHOOSECOLS(_xlfn.TEXTSPLIT(B549,"-"),1)),'2024 TPD Allocation Report'!B:B,0)),"")</f>
        <v/>
      </c>
      <c r="AE549" s="6" t="str">
        <f t="shared" si="117"/>
        <v/>
      </c>
      <c r="AF549" s="6" t="b">
        <f>IF(COUNTIF(Substations!A:A,AB549)&gt;=1,TRUE,FALSE)</f>
        <v>0</v>
      </c>
      <c r="AG549" s="6" t="b">
        <f t="shared" si="118"/>
        <v>0</v>
      </c>
      <c r="AH549" s="12" t="str">
        <f t="shared" si="119"/>
        <v>Wasco</v>
      </c>
      <c r="AI549" s="12" t="str">
        <f t="shared" si="120"/>
        <v/>
      </c>
      <c r="AJ549" s="332" t="str">
        <f t="shared" si="121"/>
        <v/>
      </c>
      <c r="AK549" s="6">
        <f t="shared" si="122"/>
        <v>1.5</v>
      </c>
      <c r="AL549" s="6" t="str">
        <f t="shared" si="123"/>
        <v/>
      </c>
      <c r="AM549" s="332"/>
      <c r="AN549" s="332"/>
      <c r="AO549" s="332"/>
      <c r="AP549" s="332" t="str">
        <f t="shared" si="124"/>
        <v/>
      </c>
      <c r="AQ549" s="6" t="str">
        <f t="shared" si="112"/>
        <v/>
      </c>
      <c r="AR549" s="6" t="str">
        <f t="shared" si="113"/>
        <v/>
      </c>
      <c r="AS549" s="6" t="str">
        <f t="shared" si="114"/>
        <v/>
      </c>
      <c r="AT549" s="6">
        <f t="shared" si="115"/>
        <v>0</v>
      </c>
      <c r="AU549" s="6">
        <f t="shared" si="116"/>
        <v>0</v>
      </c>
    </row>
    <row r="550" spans="1:47" ht="13.15" hidden="1">
      <c r="A550" s="175">
        <v>41005.489583333336</v>
      </c>
      <c r="B550" s="176" t="s">
        <v>12533</v>
      </c>
      <c r="C550" s="177" t="s">
        <v>1649</v>
      </c>
      <c r="D550" s="177" t="s">
        <v>1649</v>
      </c>
      <c r="E550" s="177" t="s">
        <v>10623</v>
      </c>
      <c r="F550" s="178" t="s">
        <v>11215</v>
      </c>
      <c r="G550" s="178" t="s">
        <v>12534</v>
      </c>
      <c r="H550" s="178" t="s">
        <v>12535</v>
      </c>
      <c r="I550" s="184" t="s">
        <v>877</v>
      </c>
      <c r="J550" s="184" t="s">
        <v>12536</v>
      </c>
      <c r="K550" s="179" t="s">
        <v>10671</v>
      </c>
      <c r="L550" s="180">
        <v>1.4699800000000001</v>
      </c>
      <c r="M550" s="181" t="s">
        <v>12435</v>
      </c>
      <c r="N550" s="182" t="s">
        <v>12427</v>
      </c>
      <c r="O550" s="183" t="s">
        <v>11513</v>
      </c>
      <c r="P550" s="182" t="s">
        <v>12537</v>
      </c>
      <c r="Q550" s="183" t="s">
        <v>11082</v>
      </c>
      <c r="R550" s="183" t="s">
        <v>11083</v>
      </c>
      <c r="S550" s="181" t="s">
        <v>11083</v>
      </c>
      <c r="T550" s="181" t="s">
        <v>11083</v>
      </c>
      <c r="U550" s="183" t="s">
        <v>705</v>
      </c>
      <c r="V550" s="183" t="s">
        <v>12538</v>
      </c>
      <c r="X550" s="6" t="str">
        <f>IF(IFERROR(INDEX('Previous cycle PGE'!X:X,MATCH($B550,'Previous cycle PGE'!$B:$B,0)),"Not in Previous Cycle")=0,"",IFERROR(INDEX('Previous cycle PGE'!X:X,MATCH($B550,'Previous cycle PGE'!$B:$B,0)),"Not in Previous Cycle"))</f>
        <v/>
      </c>
      <c r="Y550" s="6" t="str">
        <f>IF(IFERROR(INDEX('Previous cycle PGE'!Y:Y,MATCH($B550,'Previous cycle PGE'!$B:$B,0)),"Not in Previous Cycle")=0,"",IFERROR(INDEX('Previous cycle PGE'!Y:Y,MATCH($B550,'Previous cycle PGE'!$B:$B,0)),"Not in Previous Cycle"))</f>
        <v/>
      </c>
      <c r="Z550" s="6" t="str">
        <f>IFERROR(IF(INDEX('Previous cycle PGE'!X:X,MATCH($J550,'Previous cycle PGE'!$J:$J,0))=0,"",INDEX('Previous cycle PGE'!X:X,MATCH($J550,'Previous cycle PGE'!$J:$J,0))),IF(NOT(ISNUMBER(SEARCH("Withdrawn",$E550))),"No Match - Review","No Match - Ignore"))</f>
        <v/>
      </c>
      <c r="AA550" s="6" t="str">
        <f>IFERROR(IF(INDEX('Previous cycle PGE'!Y:Y,MATCH($J550,'Previous cycle PGE'!$J:$J,0))=0,"",INDEX('Previous cycle PGE'!Y:Y,MATCH($J550,'Previous cycle PGE'!$J:$J,0))),IF(NOT(ISNUMBER(SEARCH("Withdrawn",$E550))),"No Match - Review","No Match - Ignore"))</f>
        <v/>
      </c>
      <c r="AB550" s="6" t="str">
        <f t="shared" si="125"/>
        <v>Peoria</v>
      </c>
      <c r="AC550" s="6" cm="1">
        <f t="array" ref="AC550">IF(AF550,MAX(_xlfn._xlws.FILTER(Substations!G:G,Substations!A:A=AB550)),"")</f>
        <v>115</v>
      </c>
      <c r="AD550" s="6" t="str" cm="1">
        <f t="array" ref="AD550">IFERROR(INDEX('2024 TPD Allocation Report'!F:F,MATCH(VALUE(_xlfn.CHOOSECOLS(_xlfn.TEXTSPLIT(B550,"-"),1)),'2024 TPD Allocation Report'!B:B,0)),"")</f>
        <v/>
      </c>
      <c r="AE550" s="6" t="str">
        <f t="shared" si="117"/>
        <v/>
      </c>
      <c r="AF550" s="6" t="b">
        <f>IF(COUNTIF(Substations!A:A,AB550)&gt;=1,TRUE,FALSE)</f>
        <v>1</v>
      </c>
      <c r="AG550" s="6" t="b">
        <f t="shared" si="118"/>
        <v>0</v>
      </c>
      <c r="AH550" s="12" t="str">
        <f t="shared" si="119"/>
        <v>Peoria</v>
      </c>
      <c r="AI550" s="12">
        <f t="shared" si="120"/>
        <v>115</v>
      </c>
      <c r="AJ550" s="332" t="str">
        <f t="shared" si="121"/>
        <v/>
      </c>
      <c r="AK550" s="6">
        <f t="shared" si="122"/>
        <v>1.4699800000000001</v>
      </c>
      <c r="AL550" s="6" t="str">
        <f t="shared" si="123"/>
        <v/>
      </c>
      <c r="AM550" s="332"/>
      <c r="AN550" s="332"/>
      <c r="AO550" s="332"/>
      <c r="AP550" s="332" t="str">
        <f t="shared" si="124"/>
        <v/>
      </c>
      <c r="AQ550" s="6" t="str">
        <f t="shared" si="112"/>
        <v/>
      </c>
      <c r="AR550" s="6" t="str">
        <f t="shared" si="113"/>
        <v/>
      </c>
      <c r="AS550" s="6" t="str">
        <f t="shared" si="114"/>
        <v/>
      </c>
      <c r="AT550" s="6">
        <f t="shared" si="115"/>
        <v>1</v>
      </c>
      <c r="AU550" s="6">
        <f t="shared" si="116"/>
        <v>1</v>
      </c>
    </row>
    <row r="551" spans="1:47" ht="13.15" hidden="1">
      <c r="A551" s="175">
        <v>41005.515972222223</v>
      </c>
      <c r="B551" s="176" t="s">
        <v>12539</v>
      </c>
      <c r="C551" s="177" t="s">
        <v>1649</v>
      </c>
      <c r="D551" s="177" t="s">
        <v>1649</v>
      </c>
      <c r="E551" s="177" t="s">
        <v>1664</v>
      </c>
      <c r="F551" s="178" t="s">
        <v>12495</v>
      </c>
      <c r="G551" s="178" t="s">
        <v>1664</v>
      </c>
      <c r="H551" s="178" t="s">
        <v>1664</v>
      </c>
      <c r="I551" s="184" t="s">
        <v>742</v>
      </c>
      <c r="J551" s="184" t="s">
        <v>10915</v>
      </c>
      <c r="K551" s="179" t="s">
        <v>10671</v>
      </c>
      <c r="L551" s="180">
        <v>2</v>
      </c>
      <c r="M551" s="181" t="s">
        <v>12496</v>
      </c>
      <c r="N551" s="182" t="s">
        <v>1664</v>
      </c>
      <c r="O551" s="183" t="s">
        <v>1664</v>
      </c>
      <c r="P551" s="182" t="s">
        <v>12540</v>
      </c>
      <c r="Q551" s="183" t="s">
        <v>11515</v>
      </c>
      <c r="R551" s="183" t="s">
        <v>1664</v>
      </c>
      <c r="S551" s="181" t="s">
        <v>1664</v>
      </c>
      <c r="T551" s="181" t="s">
        <v>1664</v>
      </c>
      <c r="U551" s="183" t="s">
        <v>1664</v>
      </c>
      <c r="V551" s="183" t="s">
        <v>12541</v>
      </c>
      <c r="X551" s="6" t="str">
        <f>IF(IFERROR(INDEX('Previous cycle PGE'!X:X,MATCH($B551,'Previous cycle PGE'!$B:$B,0)),"Not in Previous Cycle")=0,"",IFERROR(INDEX('Previous cycle PGE'!X:X,MATCH($B551,'Previous cycle PGE'!$B:$B,0)),"Not in Previous Cycle"))</f>
        <v/>
      </c>
      <c r="Y551" s="6" t="str">
        <f>IF(IFERROR(INDEX('Previous cycle PGE'!Y:Y,MATCH($B551,'Previous cycle PGE'!$B:$B,0)),"Not in Previous Cycle")=0,"",IFERROR(INDEX('Previous cycle PGE'!Y:Y,MATCH($B551,'Previous cycle PGE'!$B:$B,0)),"Not in Previous Cycle"))</f>
        <v/>
      </c>
      <c r="Z551" s="6" t="str">
        <f>IFERROR(IF(INDEX('Previous cycle PGE'!X:X,MATCH($J551,'Previous cycle PGE'!$J:$J,0))=0,"",INDEX('Previous cycle PGE'!X:X,MATCH($J551,'Previous cycle PGE'!$J:$J,0))),IF(NOT(ISNUMBER(SEARCH("Withdrawn",$E551))),"No Match - Review","No Match - Ignore"))</f>
        <v/>
      </c>
      <c r="AA551" s="6"/>
      <c r="AB551" s="6" t="str">
        <f t="shared" si="125"/>
        <v>Oro Loma</v>
      </c>
      <c r="AC551" s="6" cm="1">
        <f t="array" ref="AC551">IF(AF551,MAX(_xlfn._xlws.FILTER(Substations!G:G,Substations!A:A=AB551)),"")</f>
        <v>115</v>
      </c>
      <c r="AD551" s="6" t="str" cm="1">
        <f t="array" ref="AD551">IFERROR(INDEX('2024 TPD Allocation Report'!F:F,MATCH(VALUE(_xlfn.CHOOSECOLS(_xlfn.TEXTSPLIT(B551,"-"),1)),'2024 TPD Allocation Report'!B:B,0)),"")</f>
        <v/>
      </c>
      <c r="AE551" s="6" t="str">
        <f t="shared" si="117"/>
        <v/>
      </c>
      <c r="AF551" s="6" t="b">
        <f>IF(COUNTIF(Substations!A:A,AB551)&gt;=1,TRUE,FALSE)</f>
        <v>1</v>
      </c>
      <c r="AG551" s="6" t="b">
        <f t="shared" si="118"/>
        <v>0</v>
      </c>
      <c r="AH551" s="12" t="str">
        <f t="shared" si="119"/>
        <v>Oro Loma</v>
      </c>
      <c r="AI551" s="12">
        <f t="shared" si="120"/>
        <v>115</v>
      </c>
      <c r="AJ551" s="332" t="str">
        <f t="shared" si="121"/>
        <v/>
      </c>
      <c r="AK551" s="6">
        <f t="shared" si="122"/>
        <v>2</v>
      </c>
      <c r="AL551" s="6" t="str">
        <f t="shared" si="123"/>
        <v/>
      </c>
      <c r="AM551" s="332"/>
      <c r="AN551" s="332"/>
      <c r="AO551" s="332"/>
      <c r="AP551" s="332" t="str">
        <f t="shared" si="124"/>
        <v/>
      </c>
      <c r="AQ551" s="6" t="str">
        <f t="shared" si="112"/>
        <v/>
      </c>
      <c r="AR551" s="6" t="str">
        <f t="shared" si="113"/>
        <v/>
      </c>
      <c r="AS551" s="6" t="str">
        <f t="shared" si="114"/>
        <v/>
      </c>
      <c r="AT551" s="6">
        <f t="shared" si="115"/>
        <v>0</v>
      </c>
      <c r="AU551" s="6">
        <f t="shared" si="116"/>
        <v>0</v>
      </c>
    </row>
    <row r="552" spans="1:47" ht="13.15" hidden="1">
      <c r="A552" s="175">
        <v>41008.621527777781</v>
      </c>
      <c r="B552" s="176" t="s">
        <v>12542</v>
      </c>
      <c r="C552" s="177" t="s">
        <v>1649</v>
      </c>
      <c r="D552" s="177" t="s">
        <v>1649</v>
      </c>
      <c r="E552" s="177" t="s">
        <v>1664</v>
      </c>
      <c r="F552" s="178" t="s">
        <v>11925</v>
      </c>
      <c r="G552" s="178" t="s">
        <v>1664</v>
      </c>
      <c r="H552" s="178" t="s">
        <v>1664</v>
      </c>
      <c r="I552" s="184" t="s">
        <v>719</v>
      </c>
      <c r="J552" s="184" t="s">
        <v>10934</v>
      </c>
      <c r="K552" s="179" t="s">
        <v>10671</v>
      </c>
      <c r="L552" s="180">
        <v>5</v>
      </c>
      <c r="M552" s="181" t="s">
        <v>12301</v>
      </c>
      <c r="N552" s="182" t="s">
        <v>1664</v>
      </c>
      <c r="O552" s="183" t="s">
        <v>1664</v>
      </c>
      <c r="P552" s="182" t="s">
        <v>1664</v>
      </c>
      <c r="Q552" s="183" t="s">
        <v>1664</v>
      </c>
      <c r="R552" s="183" t="s">
        <v>1664</v>
      </c>
      <c r="S552" s="181" t="s">
        <v>1664</v>
      </c>
      <c r="T552" s="181" t="s">
        <v>1664</v>
      </c>
      <c r="U552" s="183" t="s">
        <v>1664</v>
      </c>
      <c r="V552" s="183" t="s">
        <v>12543</v>
      </c>
      <c r="X552" s="6" t="str">
        <f>IF(IFERROR(INDEX('Previous cycle PGE'!X:X,MATCH($B552,'Previous cycle PGE'!$B:$B,0)),"Not in Previous Cycle")=0,"",IFERROR(INDEX('Previous cycle PGE'!X:X,MATCH($B552,'Previous cycle PGE'!$B:$B,0)),"Not in Previous Cycle"))</f>
        <v/>
      </c>
      <c r="Y552" s="6" t="str">
        <f>IF(IFERROR(INDEX('Previous cycle PGE'!Y:Y,MATCH($B552,'Previous cycle PGE'!$B:$B,0)),"Not in Previous Cycle")=0,"",IFERROR(INDEX('Previous cycle PGE'!Y:Y,MATCH($B552,'Previous cycle PGE'!$B:$B,0)),"Not in Previous Cycle"))</f>
        <v/>
      </c>
      <c r="Z552" s="6" t="str">
        <f>IFERROR(IF(INDEX('Previous cycle PGE'!X:X,MATCH($J552,'Previous cycle PGE'!$J:$J,0))=0,"",INDEX('Previous cycle PGE'!X:X,MATCH($J552,'Previous cycle PGE'!$J:$J,0))),IF(NOT(ISNUMBER(SEARCH("Withdrawn",$E552))),"No Match - Review","No Match - Ignore"))</f>
        <v/>
      </c>
      <c r="AA552" s="6"/>
      <c r="AB552" s="6" t="str">
        <f t="shared" si="125"/>
        <v>San Joaquin</v>
      </c>
      <c r="AC552" s="6" t="str" cm="1">
        <f t="array" ref="AC552">IF(AF552,MAX(_xlfn._xlws.FILTER(Substations!G:G,Substations!A:A=AB552)),"")</f>
        <v/>
      </c>
      <c r="AD552" s="6" t="str" cm="1">
        <f t="array" ref="AD552">IFERROR(INDEX('2024 TPD Allocation Report'!F:F,MATCH(VALUE(_xlfn.CHOOSECOLS(_xlfn.TEXTSPLIT(B552,"-"),1)),'2024 TPD Allocation Report'!B:B,0)),"")</f>
        <v/>
      </c>
      <c r="AE552" s="6" t="str">
        <f t="shared" si="117"/>
        <v/>
      </c>
      <c r="AF552" s="6" t="b">
        <f>IF(COUNTIF(Substations!A:A,AB552)&gt;=1,TRUE,FALSE)</f>
        <v>0</v>
      </c>
      <c r="AG552" s="6" t="b">
        <f t="shared" si="118"/>
        <v>0</v>
      </c>
      <c r="AH552" s="12" t="str">
        <f t="shared" si="119"/>
        <v>San Joaquin</v>
      </c>
      <c r="AI552" s="12" t="str">
        <f t="shared" si="120"/>
        <v/>
      </c>
      <c r="AJ552" s="332" t="str">
        <f t="shared" si="121"/>
        <v/>
      </c>
      <c r="AK552" s="6">
        <f t="shared" si="122"/>
        <v>5</v>
      </c>
      <c r="AL552" s="6" t="str">
        <f t="shared" si="123"/>
        <v/>
      </c>
      <c r="AM552" s="332"/>
      <c r="AN552" s="332"/>
      <c r="AO552" s="332"/>
      <c r="AP552" s="332" t="str">
        <f t="shared" si="124"/>
        <v/>
      </c>
      <c r="AQ552" s="6" t="str">
        <f t="shared" si="112"/>
        <v/>
      </c>
      <c r="AR552" s="6" t="str">
        <f t="shared" si="113"/>
        <v/>
      </c>
      <c r="AS552" s="6" t="str">
        <f t="shared" si="114"/>
        <v/>
      </c>
      <c r="AT552" s="6">
        <f t="shared" si="115"/>
        <v>0</v>
      </c>
      <c r="AU552" s="6">
        <f t="shared" si="116"/>
        <v>0</v>
      </c>
    </row>
    <row r="553" spans="1:47" ht="13.15" hidden="1">
      <c r="A553" s="175">
        <v>41009.425694444442</v>
      </c>
      <c r="B553" s="176" t="s">
        <v>12544</v>
      </c>
      <c r="C553" s="177" t="s">
        <v>1649</v>
      </c>
      <c r="D553" s="177" t="s">
        <v>1649</v>
      </c>
      <c r="E553" s="177" t="s">
        <v>1664</v>
      </c>
      <c r="F553" s="178" t="s">
        <v>12545</v>
      </c>
      <c r="G553" s="178" t="s">
        <v>1664</v>
      </c>
      <c r="H553" s="178" t="s">
        <v>1664</v>
      </c>
      <c r="I553" s="184" t="s">
        <v>1201</v>
      </c>
      <c r="J553" s="184" t="s">
        <v>11235</v>
      </c>
      <c r="K553" s="179" t="s">
        <v>10671</v>
      </c>
      <c r="L553" s="180">
        <v>2</v>
      </c>
      <c r="M553" s="181" t="s">
        <v>704</v>
      </c>
      <c r="N553" s="182" t="s">
        <v>1664</v>
      </c>
      <c r="O553" s="183" t="s">
        <v>1664</v>
      </c>
      <c r="P553" s="182" t="s">
        <v>1664</v>
      </c>
      <c r="Q553" s="183" t="s">
        <v>1664</v>
      </c>
      <c r="R553" s="183" t="s">
        <v>1664</v>
      </c>
      <c r="S553" s="181" t="s">
        <v>1664</v>
      </c>
      <c r="T553" s="181" t="s">
        <v>1664</v>
      </c>
      <c r="U553" s="183" t="s">
        <v>1664</v>
      </c>
      <c r="V553" s="183" t="s">
        <v>12546</v>
      </c>
      <c r="X553" s="6" t="str">
        <f>IF(IFERROR(INDEX('Previous cycle PGE'!X:X,MATCH($B553,'Previous cycle PGE'!$B:$B,0)),"Not in Previous Cycle")=0,"",IFERROR(INDEX('Previous cycle PGE'!X:X,MATCH($B553,'Previous cycle PGE'!$B:$B,0)),"Not in Previous Cycle"))</f>
        <v/>
      </c>
      <c r="Y553" s="6" t="str">
        <f>IF(IFERROR(INDEX('Previous cycle PGE'!Y:Y,MATCH($B553,'Previous cycle PGE'!$B:$B,0)),"Not in Previous Cycle")=0,"",IFERROR(INDEX('Previous cycle PGE'!Y:Y,MATCH($B553,'Previous cycle PGE'!$B:$B,0)),"Not in Previous Cycle"))</f>
        <v/>
      </c>
      <c r="Z553" s="6" t="str">
        <f>IFERROR(IF(INDEX('Previous cycle PGE'!X:X,MATCH($J553,'Previous cycle PGE'!$J:$J,0))=0,"",INDEX('Previous cycle PGE'!X:X,MATCH($J553,'Previous cycle PGE'!$J:$J,0))),IF(NOT(ISNUMBER(SEARCH("Withdrawn",$E553))),"No Match - Review","No Match - Ignore"))</f>
        <v/>
      </c>
      <c r="AA553" s="6"/>
      <c r="AB553" s="6" t="str">
        <f t="shared" si="125"/>
        <v>Putah Creek</v>
      </c>
      <c r="AC553" s="6" cm="1">
        <f t="array" ref="AC553">IF(AF553,MAX(_xlfn._xlws.FILTER(Substations!G:G,Substations!A:A=AB553)),"")</f>
        <v>115</v>
      </c>
      <c r="AD553" s="6" t="str" cm="1">
        <f t="array" ref="AD553">IFERROR(INDEX('2024 TPD Allocation Report'!F:F,MATCH(VALUE(_xlfn.CHOOSECOLS(_xlfn.TEXTSPLIT(B553,"-"),1)),'2024 TPD Allocation Report'!B:B,0)),"")</f>
        <v/>
      </c>
      <c r="AE553" s="6" t="str">
        <f t="shared" si="117"/>
        <v/>
      </c>
      <c r="AF553" s="6" t="b">
        <f>IF(COUNTIF(Substations!A:A,AB553)&gt;=1,TRUE,FALSE)</f>
        <v>1</v>
      </c>
      <c r="AG553" s="6" t="b">
        <f t="shared" si="118"/>
        <v>0</v>
      </c>
      <c r="AH553" s="12" t="str">
        <f t="shared" si="119"/>
        <v>Putah Creek</v>
      </c>
      <c r="AI553" s="12">
        <f t="shared" si="120"/>
        <v>115</v>
      </c>
      <c r="AJ553" s="332" t="str">
        <f t="shared" si="121"/>
        <v/>
      </c>
      <c r="AK553" s="6">
        <f t="shared" si="122"/>
        <v>2</v>
      </c>
      <c r="AL553" s="6" t="str">
        <f t="shared" si="123"/>
        <v/>
      </c>
      <c r="AM553" s="332"/>
      <c r="AN553" s="332"/>
      <c r="AO553" s="332"/>
      <c r="AP553" s="332" t="str">
        <f t="shared" si="124"/>
        <v/>
      </c>
      <c r="AQ553" s="6" t="str">
        <f t="shared" si="112"/>
        <v/>
      </c>
      <c r="AR553" s="6" t="str">
        <f t="shared" si="113"/>
        <v/>
      </c>
      <c r="AS553" s="6" t="str">
        <f t="shared" si="114"/>
        <v/>
      </c>
      <c r="AT553" s="6">
        <f t="shared" si="115"/>
        <v>0</v>
      </c>
      <c r="AU553" s="6">
        <f t="shared" si="116"/>
        <v>0</v>
      </c>
    </row>
    <row r="554" spans="1:47" ht="13.15" hidden="1">
      <c r="A554" s="175">
        <v>41009.426388888889</v>
      </c>
      <c r="B554" s="176" t="s">
        <v>12547</v>
      </c>
      <c r="C554" s="177" t="s">
        <v>1649</v>
      </c>
      <c r="D554" s="177" t="s">
        <v>1649</v>
      </c>
      <c r="E554" s="177" t="s">
        <v>1664</v>
      </c>
      <c r="F554" s="178" t="s">
        <v>12545</v>
      </c>
      <c r="G554" s="178" t="s">
        <v>1664</v>
      </c>
      <c r="H554" s="178" t="s">
        <v>1664</v>
      </c>
      <c r="I554" s="184" t="s">
        <v>1201</v>
      </c>
      <c r="J554" s="184" t="s">
        <v>12548</v>
      </c>
      <c r="K554" s="179" t="s">
        <v>10671</v>
      </c>
      <c r="L554" s="180">
        <v>2</v>
      </c>
      <c r="M554" s="181" t="s">
        <v>704</v>
      </c>
      <c r="N554" s="182" t="s">
        <v>1664</v>
      </c>
      <c r="O554" s="183" t="s">
        <v>1664</v>
      </c>
      <c r="P554" s="182" t="s">
        <v>1664</v>
      </c>
      <c r="Q554" s="183" t="s">
        <v>1664</v>
      </c>
      <c r="R554" s="183" t="s">
        <v>1664</v>
      </c>
      <c r="S554" s="181" t="s">
        <v>1664</v>
      </c>
      <c r="T554" s="181" t="s">
        <v>1664</v>
      </c>
      <c r="U554" s="183" t="s">
        <v>1664</v>
      </c>
      <c r="V554" s="183" t="s">
        <v>12549</v>
      </c>
      <c r="X554" s="6" t="str">
        <f>IF(IFERROR(INDEX('Previous cycle PGE'!X:X,MATCH($B554,'Previous cycle PGE'!$B:$B,0)),"Not in Previous Cycle")=0,"",IFERROR(INDEX('Previous cycle PGE'!X:X,MATCH($B554,'Previous cycle PGE'!$B:$B,0)),"Not in Previous Cycle"))</f>
        <v/>
      </c>
      <c r="Y554" s="6" t="str">
        <f>IF(IFERROR(INDEX('Previous cycle PGE'!Y:Y,MATCH($B554,'Previous cycle PGE'!$B:$B,0)),"Not in Previous Cycle")=0,"",IFERROR(INDEX('Previous cycle PGE'!Y:Y,MATCH($B554,'Previous cycle PGE'!$B:$B,0)),"Not in Previous Cycle"))</f>
        <v/>
      </c>
      <c r="Z554" s="6" t="str">
        <f>IFERROR(IF(INDEX('Previous cycle PGE'!X:X,MATCH($J554,'Previous cycle PGE'!$J:$J,0))=0,"",INDEX('Previous cycle PGE'!X:X,MATCH($J554,'Previous cycle PGE'!$J:$J,0))),IF(NOT(ISNUMBER(SEARCH("Withdrawn",$E554))),"No Match - Review","No Match - Ignore"))</f>
        <v>Madison</v>
      </c>
      <c r="AA554" s="6"/>
      <c r="AB554" s="6" t="str">
        <f t="shared" si="125"/>
        <v>Madison</v>
      </c>
      <c r="AC554" s="6" cm="1">
        <f t="array" ref="AC554">IF(AF554,MAX(_xlfn._xlws.FILTER(Substations!G:G,Substations!A:A=AB554)),"")</f>
        <v>115</v>
      </c>
      <c r="AD554" s="6" t="str" cm="1">
        <f t="array" ref="AD554">IFERROR(INDEX('2024 TPD Allocation Report'!F:F,MATCH(VALUE(_xlfn.CHOOSECOLS(_xlfn.TEXTSPLIT(B554,"-"),1)),'2024 TPD Allocation Report'!B:B,0)),"")</f>
        <v/>
      </c>
      <c r="AE554" s="6" t="str">
        <f t="shared" si="117"/>
        <v/>
      </c>
      <c r="AF554" s="6" t="b">
        <f>IF(COUNTIF(Substations!A:A,AB554)&gt;=1,TRUE,FALSE)</f>
        <v>1</v>
      </c>
      <c r="AG554" s="6" t="b">
        <f t="shared" si="118"/>
        <v>0</v>
      </c>
      <c r="AH554" s="12" t="str">
        <f t="shared" si="119"/>
        <v>Madison</v>
      </c>
      <c r="AI554" s="12">
        <f t="shared" si="120"/>
        <v>115</v>
      </c>
      <c r="AJ554" s="332" t="str">
        <f t="shared" si="121"/>
        <v/>
      </c>
      <c r="AK554" s="6">
        <f t="shared" si="122"/>
        <v>2</v>
      </c>
      <c r="AL554" s="6" t="str">
        <f t="shared" si="123"/>
        <v/>
      </c>
      <c r="AM554" s="332"/>
      <c r="AN554" s="332"/>
      <c r="AO554" s="332"/>
      <c r="AP554" s="332" t="str">
        <f t="shared" si="124"/>
        <v/>
      </c>
      <c r="AQ554" s="6" t="str">
        <f t="shared" si="112"/>
        <v/>
      </c>
      <c r="AR554" s="6" t="str">
        <f t="shared" si="113"/>
        <v/>
      </c>
      <c r="AS554" s="6" t="str">
        <f t="shared" si="114"/>
        <v/>
      </c>
      <c r="AT554" s="6">
        <f t="shared" si="115"/>
        <v>0</v>
      </c>
      <c r="AU554" s="6">
        <f t="shared" si="116"/>
        <v>0</v>
      </c>
    </row>
    <row r="555" spans="1:47" ht="13.15" hidden="1">
      <c r="A555" s="175">
        <v>41009.426388888889</v>
      </c>
      <c r="B555" s="176" t="s">
        <v>12550</v>
      </c>
      <c r="C555" s="177" t="s">
        <v>1649</v>
      </c>
      <c r="D555" s="177" t="s">
        <v>1649</v>
      </c>
      <c r="E555" s="177" t="s">
        <v>1664</v>
      </c>
      <c r="F555" s="178" t="s">
        <v>12545</v>
      </c>
      <c r="G555" s="178" t="s">
        <v>1664</v>
      </c>
      <c r="H555" s="178" t="s">
        <v>1664</v>
      </c>
      <c r="I555" s="184" t="s">
        <v>737</v>
      </c>
      <c r="J555" s="184" t="s">
        <v>12380</v>
      </c>
      <c r="K555" s="179" t="s">
        <v>10671</v>
      </c>
      <c r="L555" s="180">
        <v>2</v>
      </c>
      <c r="M555" s="181" t="s">
        <v>704</v>
      </c>
      <c r="N555" s="182" t="s">
        <v>1664</v>
      </c>
      <c r="O555" s="183" t="s">
        <v>1664</v>
      </c>
      <c r="P555" s="182" t="s">
        <v>1664</v>
      </c>
      <c r="Q555" s="183" t="s">
        <v>1664</v>
      </c>
      <c r="R555" s="183" t="s">
        <v>1664</v>
      </c>
      <c r="S555" s="181" t="s">
        <v>1664</v>
      </c>
      <c r="T555" s="181" t="s">
        <v>1664</v>
      </c>
      <c r="U555" s="183" t="s">
        <v>1664</v>
      </c>
      <c r="V555" s="183" t="s">
        <v>12551</v>
      </c>
      <c r="X555" s="6" t="str">
        <f>IF(IFERROR(INDEX('Previous cycle PGE'!X:X,MATCH($B555,'Previous cycle PGE'!$B:$B,0)),"Not in Previous Cycle")=0,"",IFERROR(INDEX('Previous cycle PGE'!X:X,MATCH($B555,'Previous cycle PGE'!$B:$B,0)),"Not in Previous Cycle"))</f>
        <v/>
      </c>
      <c r="Y555" s="6" t="str">
        <f>IF(IFERROR(INDEX('Previous cycle PGE'!Y:Y,MATCH($B555,'Previous cycle PGE'!$B:$B,0)),"Not in Previous Cycle")=0,"",IFERROR(INDEX('Previous cycle PGE'!Y:Y,MATCH($B555,'Previous cycle PGE'!$B:$B,0)),"Not in Previous Cycle"))</f>
        <v/>
      </c>
      <c r="Z555" s="6" t="str">
        <f>IFERROR(IF(INDEX('Previous cycle PGE'!X:X,MATCH($J555,'Previous cycle PGE'!$J:$J,0))=0,"",INDEX('Previous cycle PGE'!X:X,MATCH($J555,'Previous cycle PGE'!$J:$J,0))),IF(NOT(ISNUMBER(SEARCH("Withdrawn",$E555))),"No Match - Review","No Match - Ignore"))</f>
        <v/>
      </c>
      <c r="AA555" s="6"/>
      <c r="AB555" s="6" t="str">
        <f t="shared" si="125"/>
        <v>Clear Lake</v>
      </c>
      <c r="AC555" s="6" t="str" cm="1">
        <f t="array" ref="AC555">IF(AF555,MAX(_xlfn._xlws.FILTER(Substations!G:G,Substations!A:A=AB555)),"")</f>
        <v/>
      </c>
      <c r="AD555" s="6" t="str" cm="1">
        <f t="array" ref="AD555">IFERROR(INDEX('2024 TPD Allocation Report'!F:F,MATCH(VALUE(_xlfn.CHOOSECOLS(_xlfn.TEXTSPLIT(B555,"-"),1)),'2024 TPD Allocation Report'!B:B,0)),"")</f>
        <v/>
      </c>
      <c r="AE555" s="6" t="str">
        <f t="shared" si="117"/>
        <v/>
      </c>
      <c r="AF555" s="6" t="b">
        <f>IF(COUNTIF(Substations!A:A,AB555)&gt;=1,TRUE,FALSE)</f>
        <v>0</v>
      </c>
      <c r="AG555" s="6" t="b">
        <f t="shared" si="118"/>
        <v>0</v>
      </c>
      <c r="AH555" s="12" t="str">
        <f t="shared" si="119"/>
        <v>Clear Lake</v>
      </c>
      <c r="AI555" s="12" t="str">
        <f t="shared" si="120"/>
        <v/>
      </c>
      <c r="AJ555" s="332" t="str">
        <f t="shared" si="121"/>
        <v/>
      </c>
      <c r="AK555" s="6">
        <f t="shared" si="122"/>
        <v>2</v>
      </c>
      <c r="AL555" s="6" t="str">
        <f t="shared" si="123"/>
        <v/>
      </c>
      <c r="AM555" s="332"/>
      <c r="AN555" s="332"/>
      <c r="AO555" s="332"/>
      <c r="AP555" s="332" t="str">
        <f t="shared" si="124"/>
        <v/>
      </c>
      <c r="AQ555" s="6" t="str">
        <f t="shared" si="112"/>
        <v/>
      </c>
      <c r="AR555" s="6" t="str">
        <f t="shared" si="113"/>
        <v/>
      </c>
      <c r="AS555" s="6" t="str">
        <f t="shared" si="114"/>
        <v/>
      </c>
      <c r="AT555" s="6">
        <f t="shared" si="115"/>
        <v>0</v>
      </c>
      <c r="AU555" s="6">
        <f t="shared" si="116"/>
        <v>0</v>
      </c>
    </row>
    <row r="556" spans="1:47" ht="13.15" hidden="1">
      <c r="A556" s="175">
        <v>41009.426388888889</v>
      </c>
      <c r="B556" s="176" t="s">
        <v>12552</v>
      </c>
      <c r="C556" s="177" t="s">
        <v>1649</v>
      </c>
      <c r="D556" s="177" t="s">
        <v>1649</v>
      </c>
      <c r="E556" s="177" t="s">
        <v>1664</v>
      </c>
      <c r="F556" s="178" t="s">
        <v>12545</v>
      </c>
      <c r="G556" s="178" t="s">
        <v>1664</v>
      </c>
      <c r="H556" s="178" t="s">
        <v>1664</v>
      </c>
      <c r="I556" s="184" t="s">
        <v>699</v>
      </c>
      <c r="J556" s="184" t="s">
        <v>10786</v>
      </c>
      <c r="K556" s="179" t="s">
        <v>10671</v>
      </c>
      <c r="L556" s="180">
        <v>2.5</v>
      </c>
      <c r="M556" s="181" t="s">
        <v>704</v>
      </c>
      <c r="N556" s="182" t="s">
        <v>1664</v>
      </c>
      <c r="O556" s="183" t="s">
        <v>1664</v>
      </c>
      <c r="P556" s="182" t="s">
        <v>1664</v>
      </c>
      <c r="Q556" s="183" t="s">
        <v>1664</v>
      </c>
      <c r="R556" s="183" t="s">
        <v>1664</v>
      </c>
      <c r="S556" s="181" t="s">
        <v>1664</v>
      </c>
      <c r="T556" s="181" t="s">
        <v>1664</v>
      </c>
      <c r="U556" s="183" t="s">
        <v>1664</v>
      </c>
      <c r="V556" s="183" t="s">
        <v>12553</v>
      </c>
      <c r="X556" s="6" t="str">
        <f>IF(IFERROR(INDEX('Previous cycle PGE'!X:X,MATCH($B556,'Previous cycle PGE'!$B:$B,0)),"Not in Previous Cycle")=0,"",IFERROR(INDEX('Previous cycle PGE'!X:X,MATCH($B556,'Previous cycle PGE'!$B:$B,0)),"Not in Previous Cycle"))</f>
        <v/>
      </c>
      <c r="Y556" s="6" t="str">
        <f>IF(IFERROR(INDEX('Previous cycle PGE'!Y:Y,MATCH($B556,'Previous cycle PGE'!$B:$B,0)),"Not in Previous Cycle")=0,"",IFERROR(INDEX('Previous cycle PGE'!Y:Y,MATCH($B556,'Previous cycle PGE'!$B:$B,0)),"Not in Previous Cycle"))</f>
        <v/>
      </c>
      <c r="Z556" s="6" t="str">
        <f>IFERROR(IF(INDEX('Previous cycle PGE'!X:X,MATCH($J556,'Previous cycle PGE'!$J:$J,0))=0,"",INDEX('Previous cycle PGE'!X:X,MATCH($J556,'Previous cycle PGE'!$J:$J,0))),IF(NOT(ISNUMBER(SEARCH("Withdrawn",$E556))),"No Match - Review","No Match - Ignore"))</f>
        <v/>
      </c>
      <c r="AA556" s="6"/>
      <c r="AB556" s="6" t="str">
        <f t="shared" si="125"/>
        <v>Peabody</v>
      </c>
      <c r="AC556" s="6" cm="1">
        <f t="array" ref="AC556">IF(AF556,MAX(_xlfn._xlws.FILTER(Substations!G:G,Substations!A:A=AB556)),"")</f>
        <v>230</v>
      </c>
      <c r="AD556" s="6" t="str" cm="1">
        <f t="array" ref="AD556">IFERROR(INDEX('2024 TPD Allocation Report'!F:F,MATCH(VALUE(_xlfn.CHOOSECOLS(_xlfn.TEXTSPLIT(B556,"-"),1)),'2024 TPD Allocation Report'!B:B,0)),"")</f>
        <v/>
      </c>
      <c r="AE556" s="6" t="str">
        <f t="shared" si="117"/>
        <v/>
      </c>
      <c r="AF556" s="6" t="b">
        <f>IF(COUNTIF(Substations!A:A,AB556)&gt;=1,TRUE,FALSE)</f>
        <v>1</v>
      </c>
      <c r="AG556" s="6" t="b">
        <f t="shared" si="118"/>
        <v>0</v>
      </c>
      <c r="AH556" s="12" t="str">
        <f t="shared" si="119"/>
        <v>Peabody</v>
      </c>
      <c r="AI556" s="12">
        <f t="shared" si="120"/>
        <v>230</v>
      </c>
      <c r="AJ556" s="332" t="str">
        <f t="shared" si="121"/>
        <v/>
      </c>
      <c r="AK556" s="6">
        <f t="shared" si="122"/>
        <v>2.5</v>
      </c>
      <c r="AL556" s="6" t="str">
        <f t="shared" si="123"/>
        <v/>
      </c>
      <c r="AM556" s="332"/>
      <c r="AN556" s="332"/>
      <c r="AO556" s="332"/>
      <c r="AP556" s="332" t="str">
        <f t="shared" si="124"/>
        <v/>
      </c>
      <c r="AQ556" s="6" t="str">
        <f t="shared" si="112"/>
        <v/>
      </c>
      <c r="AR556" s="6" t="str">
        <f t="shared" si="113"/>
        <v/>
      </c>
      <c r="AS556" s="6" t="str">
        <f t="shared" si="114"/>
        <v/>
      </c>
      <c r="AT556" s="6">
        <f t="shared" si="115"/>
        <v>0</v>
      </c>
      <c r="AU556" s="6">
        <f t="shared" si="116"/>
        <v>0</v>
      </c>
    </row>
    <row r="557" spans="1:47" ht="13.15" hidden="1">
      <c r="A557" s="175">
        <v>41009.426388888889</v>
      </c>
      <c r="B557" s="176" t="s">
        <v>12554</v>
      </c>
      <c r="C557" s="177" t="s">
        <v>1649</v>
      </c>
      <c r="D557" s="177" t="s">
        <v>1649</v>
      </c>
      <c r="E557" s="177" t="s">
        <v>1664</v>
      </c>
      <c r="F557" s="178" t="s">
        <v>12545</v>
      </c>
      <c r="G557" s="178" t="s">
        <v>1664</v>
      </c>
      <c r="H557" s="178" t="s">
        <v>1664</v>
      </c>
      <c r="I557" s="184" t="s">
        <v>12265</v>
      </c>
      <c r="J557" s="184" t="s">
        <v>12555</v>
      </c>
      <c r="K557" s="179" t="s">
        <v>10671</v>
      </c>
      <c r="L557" s="180">
        <v>1.5</v>
      </c>
      <c r="M557" s="181" t="s">
        <v>704</v>
      </c>
      <c r="N557" s="182" t="s">
        <v>1664</v>
      </c>
      <c r="O557" s="183" t="s">
        <v>1664</v>
      </c>
      <c r="P557" s="182" t="s">
        <v>1664</v>
      </c>
      <c r="Q557" s="183" t="s">
        <v>1664</v>
      </c>
      <c r="R557" s="183" t="s">
        <v>1664</v>
      </c>
      <c r="S557" s="181" t="s">
        <v>1664</v>
      </c>
      <c r="T557" s="181" t="s">
        <v>1664</v>
      </c>
      <c r="U557" s="183" t="s">
        <v>1664</v>
      </c>
      <c r="V557" s="183" t="s">
        <v>12556</v>
      </c>
      <c r="X557" s="6" t="str">
        <f>IF(IFERROR(INDEX('Previous cycle PGE'!X:X,MATCH($B557,'Previous cycle PGE'!$B:$B,0)),"Not in Previous Cycle")=0,"",IFERROR(INDEX('Previous cycle PGE'!X:X,MATCH($B557,'Previous cycle PGE'!$B:$B,0)),"Not in Previous Cycle"))</f>
        <v/>
      </c>
      <c r="Y557" s="6" t="str">
        <f>IF(IFERROR(INDEX('Previous cycle PGE'!Y:Y,MATCH($B557,'Previous cycle PGE'!$B:$B,0)),"Not in Previous Cycle")=0,"",IFERROR(INDEX('Previous cycle PGE'!Y:Y,MATCH($B557,'Previous cycle PGE'!$B:$B,0)),"Not in Previous Cycle"))</f>
        <v/>
      </c>
      <c r="Z557" s="6" t="str">
        <f>IFERROR(IF(INDEX('Previous cycle PGE'!X:X,MATCH($J557,'Previous cycle PGE'!$J:$J,0))=0,"",INDEX('Previous cycle PGE'!X:X,MATCH($J557,'Previous cycle PGE'!$J:$J,0))),IF(NOT(ISNUMBER(SEARCH("Withdrawn",$E557))),"No Match - Review","No Match - Ignore"))</f>
        <v/>
      </c>
      <c r="AA557" s="6"/>
      <c r="AB557" s="6" t="str">
        <f t="shared" si="125"/>
        <v>Logan Creek</v>
      </c>
      <c r="AC557" s="6" cm="1">
        <f t="array" ref="AC557">IF(AF557,MAX(_xlfn._xlws.FILTER(Substations!G:G,Substations!A:A=AB557)),"")</f>
        <v>230</v>
      </c>
      <c r="AD557" s="6" t="str" cm="1">
        <f t="array" ref="AD557">IFERROR(INDEX('2024 TPD Allocation Report'!F:F,MATCH(VALUE(_xlfn.CHOOSECOLS(_xlfn.TEXTSPLIT(B557,"-"),1)),'2024 TPD Allocation Report'!B:B,0)),"")</f>
        <v/>
      </c>
      <c r="AE557" s="6" t="str">
        <f t="shared" si="117"/>
        <v/>
      </c>
      <c r="AF557" s="6" t="b">
        <f>IF(COUNTIF(Substations!A:A,AB557)&gt;=1,TRUE,FALSE)</f>
        <v>1</v>
      </c>
      <c r="AG557" s="6" t="b">
        <f t="shared" si="118"/>
        <v>0</v>
      </c>
      <c r="AH557" s="12" t="str">
        <f t="shared" si="119"/>
        <v>Logan Creek</v>
      </c>
      <c r="AI557" s="12">
        <f t="shared" si="120"/>
        <v>230</v>
      </c>
      <c r="AJ557" s="332" t="str">
        <f t="shared" si="121"/>
        <v/>
      </c>
      <c r="AK557" s="6">
        <f t="shared" si="122"/>
        <v>1.5</v>
      </c>
      <c r="AL557" s="6" t="str">
        <f t="shared" si="123"/>
        <v/>
      </c>
      <c r="AM557" s="332"/>
      <c r="AN557" s="332"/>
      <c r="AO557" s="332"/>
      <c r="AP557" s="332" t="str">
        <f t="shared" si="124"/>
        <v/>
      </c>
      <c r="AQ557" s="6" t="str">
        <f t="shared" si="112"/>
        <v/>
      </c>
      <c r="AR557" s="6" t="str">
        <f t="shared" si="113"/>
        <v/>
      </c>
      <c r="AS557" s="6" t="str">
        <f t="shared" si="114"/>
        <v/>
      </c>
      <c r="AT557" s="6">
        <f t="shared" si="115"/>
        <v>0</v>
      </c>
      <c r="AU557" s="6">
        <f t="shared" si="116"/>
        <v>0</v>
      </c>
    </row>
    <row r="558" spans="1:47" ht="13.15" hidden="1">
      <c r="A558" s="175">
        <v>41009.488194444442</v>
      </c>
      <c r="B558" s="176" t="s">
        <v>12557</v>
      </c>
      <c r="C558" s="177" t="s">
        <v>1649</v>
      </c>
      <c r="D558" s="177" t="s">
        <v>1649</v>
      </c>
      <c r="E558" s="177" t="s">
        <v>1664</v>
      </c>
      <c r="F558" s="178" t="s">
        <v>12495</v>
      </c>
      <c r="G558" s="178" t="s">
        <v>1664</v>
      </c>
      <c r="H558" s="178" t="s">
        <v>1664</v>
      </c>
      <c r="I558" s="184" t="s">
        <v>1227</v>
      </c>
      <c r="J558" s="184" t="s">
        <v>12055</v>
      </c>
      <c r="K558" s="179" t="s">
        <v>10671</v>
      </c>
      <c r="L558" s="180">
        <v>3</v>
      </c>
      <c r="M558" s="181" t="s">
        <v>12558</v>
      </c>
      <c r="N558" s="182" t="s">
        <v>1664</v>
      </c>
      <c r="O558" s="183" t="s">
        <v>1664</v>
      </c>
      <c r="P558" s="182" t="s">
        <v>1664</v>
      </c>
      <c r="Q558" s="183" t="s">
        <v>1664</v>
      </c>
      <c r="R558" s="183" t="s">
        <v>1664</v>
      </c>
      <c r="S558" s="181" t="s">
        <v>1664</v>
      </c>
      <c r="T558" s="181" t="s">
        <v>1664</v>
      </c>
      <c r="U558" s="183" t="s">
        <v>1664</v>
      </c>
      <c r="V558" s="183" t="s">
        <v>12559</v>
      </c>
      <c r="X558" s="6" t="str">
        <f>IF(IFERROR(INDEX('Previous cycle PGE'!X:X,MATCH($B558,'Previous cycle PGE'!$B:$B,0)),"Not in Previous Cycle")=0,"",IFERROR(INDEX('Previous cycle PGE'!X:X,MATCH($B558,'Previous cycle PGE'!$B:$B,0)),"Not in Previous Cycle"))</f>
        <v/>
      </c>
      <c r="Y558" s="6" t="str">
        <f>IF(IFERROR(INDEX('Previous cycle PGE'!Y:Y,MATCH($B558,'Previous cycle PGE'!$B:$B,0)),"Not in Previous Cycle")=0,"",IFERROR(INDEX('Previous cycle PGE'!Y:Y,MATCH($B558,'Previous cycle PGE'!$B:$B,0)),"Not in Previous Cycle"))</f>
        <v/>
      </c>
      <c r="Z558" s="6" t="str">
        <f>IFERROR(IF(INDEX('Previous cycle PGE'!X:X,MATCH($J558,'Previous cycle PGE'!$J:$J,0))=0,"",INDEX('Previous cycle PGE'!X:X,MATCH($J558,'Previous cycle PGE'!$J:$J,0))),IF(NOT(ISNUMBER(SEARCH("Withdrawn",$E558))),"No Match - Review","No Match - Ignore"))</f>
        <v/>
      </c>
      <c r="AA558" s="6"/>
      <c r="AB558" s="6" t="str">
        <f t="shared" si="125"/>
        <v>Templeton</v>
      </c>
      <c r="AC558" s="6" cm="1">
        <f t="array" ref="AC558">IF(AF558,MAX(_xlfn._xlws.FILTER(Substations!G:G,Substations!A:A=AB558)),"")</f>
        <v>230</v>
      </c>
      <c r="AD558" s="6" t="str" cm="1">
        <f t="array" ref="AD558">IFERROR(INDEX('2024 TPD Allocation Report'!F:F,MATCH(VALUE(_xlfn.CHOOSECOLS(_xlfn.TEXTSPLIT(B558,"-"),1)),'2024 TPD Allocation Report'!B:B,0)),"")</f>
        <v/>
      </c>
      <c r="AE558" s="6" t="str">
        <f t="shared" si="117"/>
        <v/>
      </c>
      <c r="AF558" s="6" t="b">
        <f>IF(COUNTIF(Substations!A:A,AB558)&gt;=1,TRUE,FALSE)</f>
        <v>1</v>
      </c>
      <c r="AG558" s="6" t="b">
        <f t="shared" si="118"/>
        <v>0</v>
      </c>
      <c r="AH558" s="12" t="str">
        <f t="shared" si="119"/>
        <v>Templeton</v>
      </c>
      <c r="AI558" s="12">
        <f t="shared" si="120"/>
        <v>230</v>
      </c>
      <c r="AJ558" s="332" t="str">
        <f t="shared" si="121"/>
        <v/>
      </c>
      <c r="AK558" s="6">
        <f t="shared" si="122"/>
        <v>3</v>
      </c>
      <c r="AL558" s="6" t="str">
        <f t="shared" si="123"/>
        <v/>
      </c>
      <c r="AM558" s="332"/>
      <c r="AN558" s="332"/>
      <c r="AO558" s="332"/>
      <c r="AP558" s="332" t="str">
        <f t="shared" si="124"/>
        <v/>
      </c>
      <c r="AQ558" s="6" t="str">
        <f t="shared" si="112"/>
        <v/>
      </c>
      <c r="AR558" s="6" t="str">
        <f t="shared" si="113"/>
        <v/>
      </c>
      <c r="AS558" s="6" t="str">
        <f t="shared" si="114"/>
        <v/>
      </c>
      <c r="AT558" s="6">
        <f t="shared" si="115"/>
        <v>0</v>
      </c>
      <c r="AU558" s="6">
        <f t="shared" si="116"/>
        <v>0</v>
      </c>
    </row>
    <row r="559" spans="1:47" ht="13.15" hidden="1">
      <c r="A559" s="175">
        <v>41010.474305555559</v>
      </c>
      <c r="B559" s="176" t="s">
        <v>12560</v>
      </c>
      <c r="C559" s="177" t="s">
        <v>1649</v>
      </c>
      <c r="D559" s="177" t="s">
        <v>1649</v>
      </c>
      <c r="E559" s="177" t="s">
        <v>1664</v>
      </c>
      <c r="F559" s="178" t="s">
        <v>12412</v>
      </c>
      <c r="G559" s="178" t="s">
        <v>1664</v>
      </c>
      <c r="H559" s="178" t="s">
        <v>1664</v>
      </c>
      <c r="I559" s="184" t="s">
        <v>809</v>
      </c>
      <c r="J559" s="184" t="s">
        <v>11945</v>
      </c>
      <c r="K559" s="179" t="s">
        <v>10671</v>
      </c>
      <c r="L559" s="180">
        <v>1.333</v>
      </c>
      <c r="M559" s="181" t="s">
        <v>12435</v>
      </c>
      <c r="N559" s="182" t="s">
        <v>1664</v>
      </c>
      <c r="O559" s="183" t="s">
        <v>1664</v>
      </c>
      <c r="P559" s="182" t="s">
        <v>1664</v>
      </c>
      <c r="Q559" s="183" t="s">
        <v>1664</v>
      </c>
      <c r="R559" s="183" t="s">
        <v>1664</v>
      </c>
      <c r="S559" s="181" t="s">
        <v>1664</v>
      </c>
      <c r="T559" s="181" t="s">
        <v>1664</v>
      </c>
      <c r="U559" s="183" t="s">
        <v>1664</v>
      </c>
      <c r="V559" s="183" t="s">
        <v>12561</v>
      </c>
      <c r="X559" s="6" t="str">
        <f>IF(IFERROR(INDEX('Previous cycle PGE'!X:X,MATCH($B559,'Previous cycle PGE'!$B:$B,0)),"Not in Previous Cycle")=0,"",IFERROR(INDEX('Previous cycle PGE'!X:X,MATCH($B559,'Previous cycle PGE'!$B:$B,0)),"Not in Previous Cycle"))</f>
        <v/>
      </c>
      <c r="Y559" s="6" t="str">
        <f>IF(IFERROR(INDEX('Previous cycle PGE'!Y:Y,MATCH($B559,'Previous cycle PGE'!$B:$B,0)),"Not in Previous Cycle")=0,"",IFERROR(INDEX('Previous cycle PGE'!Y:Y,MATCH($B559,'Previous cycle PGE'!$B:$B,0)),"Not in Previous Cycle"))</f>
        <v/>
      </c>
      <c r="Z559" s="6" t="str">
        <f>IFERROR(IF(INDEX('Previous cycle PGE'!X:X,MATCH($J559,'Previous cycle PGE'!$J:$J,0))=0,"",INDEX('Previous cycle PGE'!X:X,MATCH($J559,'Previous cycle PGE'!$J:$J,0))),IF(NOT(ISNUMBER(SEARCH("Withdrawn",$E559))),"No Match - Review","No Match - Ignore"))</f>
        <v/>
      </c>
      <c r="AA559" s="6"/>
      <c r="AB559" s="6" t="str">
        <f t="shared" si="125"/>
        <v>Red Bluff</v>
      </c>
      <c r="AC559" s="6" cm="1">
        <f t="array" ref="AC559">IF(AF559,MAX(_xlfn._xlws.FILTER(Substations!G:G,Substations!A:A=AB559)),"")</f>
        <v>500</v>
      </c>
      <c r="AD559" s="6" t="str" cm="1">
        <f t="array" ref="AD559">IFERROR(INDEX('2024 TPD Allocation Report'!F:F,MATCH(VALUE(_xlfn.CHOOSECOLS(_xlfn.TEXTSPLIT(B559,"-"),1)),'2024 TPD Allocation Report'!B:B,0)),"")</f>
        <v/>
      </c>
      <c r="AE559" s="6" t="str">
        <f t="shared" si="117"/>
        <v/>
      </c>
      <c r="AF559" s="6" t="b">
        <f>IF(COUNTIF(Substations!A:A,AB559)&gt;=1,TRUE,FALSE)</f>
        <v>1</v>
      </c>
      <c r="AG559" s="6" t="b">
        <f t="shared" si="118"/>
        <v>0</v>
      </c>
      <c r="AH559" s="12" t="str">
        <f t="shared" si="119"/>
        <v>Red Bluff</v>
      </c>
      <c r="AI559" s="12">
        <f t="shared" si="120"/>
        <v>500</v>
      </c>
      <c r="AJ559" s="332" t="str">
        <f t="shared" si="121"/>
        <v/>
      </c>
      <c r="AK559" s="6">
        <f t="shared" si="122"/>
        <v>1.333</v>
      </c>
      <c r="AL559" s="6" t="str">
        <f t="shared" si="123"/>
        <v/>
      </c>
      <c r="AM559" s="332"/>
      <c r="AN559" s="332"/>
      <c r="AO559" s="332"/>
      <c r="AP559" s="332" t="str">
        <f t="shared" si="124"/>
        <v/>
      </c>
      <c r="AQ559" s="6" t="str">
        <f t="shared" si="112"/>
        <v/>
      </c>
      <c r="AR559" s="6" t="str">
        <f t="shared" si="113"/>
        <v/>
      </c>
      <c r="AS559" s="6" t="str">
        <f t="shared" si="114"/>
        <v/>
      </c>
      <c r="AT559" s="6">
        <f t="shared" si="115"/>
        <v>0</v>
      </c>
      <c r="AU559" s="6">
        <f t="shared" si="116"/>
        <v>0</v>
      </c>
    </row>
    <row r="560" spans="1:47" ht="13.15" hidden="1">
      <c r="A560" s="175">
        <v>41010.697222222225</v>
      </c>
      <c r="B560" s="176" t="s">
        <v>12562</v>
      </c>
      <c r="C560" s="177" t="s">
        <v>1649</v>
      </c>
      <c r="D560" s="177" t="s">
        <v>1649</v>
      </c>
      <c r="E560" s="177" t="s">
        <v>1664</v>
      </c>
      <c r="F560" s="178" t="s">
        <v>12457</v>
      </c>
      <c r="G560" s="178" t="s">
        <v>1664</v>
      </c>
      <c r="H560" s="178" t="s">
        <v>1664</v>
      </c>
      <c r="I560" s="184" t="s">
        <v>889</v>
      </c>
      <c r="J560" s="184" t="s">
        <v>12563</v>
      </c>
      <c r="K560" s="179" t="s">
        <v>10671</v>
      </c>
      <c r="L560" s="180">
        <v>1.26</v>
      </c>
      <c r="M560" s="181" t="s">
        <v>12564</v>
      </c>
      <c r="N560" s="182" t="s">
        <v>1664</v>
      </c>
      <c r="O560" s="183" t="s">
        <v>1664</v>
      </c>
      <c r="P560" s="182" t="s">
        <v>10856</v>
      </c>
      <c r="Q560" s="183" t="s">
        <v>11082</v>
      </c>
      <c r="R560" s="183" t="s">
        <v>1664</v>
      </c>
      <c r="S560" s="181" t="s">
        <v>1664</v>
      </c>
      <c r="T560" s="181" t="s">
        <v>1664</v>
      </c>
      <c r="U560" s="183" t="s">
        <v>1664</v>
      </c>
      <c r="V560" s="183" t="s">
        <v>12565</v>
      </c>
      <c r="X560" s="6" t="str">
        <f>IF(IFERROR(INDEX('Previous cycle PGE'!X:X,MATCH($B560,'Previous cycle PGE'!$B:$B,0)),"Not in Previous Cycle")=0,"",IFERROR(INDEX('Previous cycle PGE'!X:X,MATCH($B560,'Previous cycle PGE'!$B:$B,0)),"Not in Previous Cycle"))</f>
        <v/>
      </c>
      <c r="Y560" s="6" t="str">
        <f>IF(IFERROR(INDEX('Previous cycle PGE'!Y:Y,MATCH($B560,'Previous cycle PGE'!$B:$B,0)),"Not in Previous Cycle")=0,"",IFERROR(INDEX('Previous cycle PGE'!Y:Y,MATCH($B560,'Previous cycle PGE'!$B:$B,0)),"Not in Previous Cycle"))</f>
        <v/>
      </c>
      <c r="Z560" s="6" t="str">
        <f>IFERROR(IF(INDEX('Previous cycle PGE'!X:X,MATCH($J560,'Previous cycle PGE'!$J:$J,0))=0,"",INDEX('Previous cycle PGE'!X:X,MATCH($J560,'Previous cycle PGE'!$J:$J,0))),IF(NOT(ISNUMBER(SEARCH("Withdrawn",$E560))),"No Match - Review","No Match - Ignore"))</f>
        <v/>
      </c>
      <c r="AA560" s="6"/>
      <c r="AB560" s="6" t="str">
        <f t="shared" si="125"/>
        <v>Angiola</v>
      </c>
      <c r="AC560" s="6" t="str" cm="1">
        <f t="array" ref="AC560">IF(AF560,MAX(_xlfn._xlws.FILTER(Substations!G:G,Substations!A:A=AB560)),"")</f>
        <v/>
      </c>
      <c r="AD560" s="6" t="str" cm="1">
        <f t="array" ref="AD560">IFERROR(INDEX('2024 TPD Allocation Report'!F:F,MATCH(VALUE(_xlfn.CHOOSECOLS(_xlfn.TEXTSPLIT(B560,"-"),1)),'2024 TPD Allocation Report'!B:B,0)),"")</f>
        <v/>
      </c>
      <c r="AE560" s="6" t="str">
        <f t="shared" si="117"/>
        <v/>
      </c>
      <c r="AF560" s="6" t="b">
        <f>IF(COUNTIF(Substations!A:A,AB560)&gt;=1,TRUE,FALSE)</f>
        <v>0</v>
      </c>
      <c r="AG560" s="6" t="b">
        <f t="shared" si="118"/>
        <v>0</v>
      </c>
      <c r="AH560" s="12" t="str">
        <f t="shared" si="119"/>
        <v>Angiola</v>
      </c>
      <c r="AI560" s="12" t="str">
        <f t="shared" si="120"/>
        <v/>
      </c>
      <c r="AJ560" s="332" t="str">
        <f t="shared" si="121"/>
        <v/>
      </c>
      <c r="AK560" s="6">
        <f t="shared" si="122"/>
        <v>1.26</v>
      </c>
      <c r="AL560" s="6" t="str">
        <f t="shared" si="123"/>
        <v/>
      </c>
      <c r="AM560" s="332"/>
      <c r="AN560" s="332"/>
      <c r="AO560" s="332"/>
      <c r="AP560" s="332" t="str">
        <f t="shared" si="124"/>
        <v/>
      </c>
      <c r="AQ560" s="6" t="str">
        <f t="shared" si="112"/>
        <v/>
      </c>
      <c r="AR560" s="6" t="str">
        <f t="shared" si="113"/>
        <v/>
      </c>
      <c r="AS560" s="6" t="str">
        <f t="shared" si="114"/>
        <v/>
      </c>
      <c r="AT560" s="6">
        <f t="shared" si="115"/>
        <v>0</v>
      </c>
      <c r="AU560" s="6">
        <f t="shared" si="116"/>
        <v>0</v>
      </c>
    </row>
    <row r="561" spans="1:47" ht="13.15" hidden="1">
      <c r="A561" s="175">
        <v>41011.486111111109</v>
      </c>
      <c r="B561" s="176" t="s">
        <v>12566</v>
      </c>
      <c r="C561" s="177" t="s">
        <v>1649</v>
      </c>
      <c r="D561" s="177" t="s">
        <v>1649</v>
      </c>
      <c r="E561" s="177" t="s">
        <v>1664</v>
      </c>
      <c r="F561" s="178" t="s">
        <v>12457</v>
      </c>
      <c r="G561" s="178" t="s">
        <v>1664</v>
      </c>
      <c r="H561" s="178" t="s">
        <v>1664</v>
      </c>
      <c r="I561" s="184" t="s">
        <v>889</v>
      </c>
      <c r="J561" s="184" t="s">
        <v>12375</v>
      </c>
      <c r="K561" s="179" t="s">
        <v>10671</v>
      </c>
      <c r="L561" s="180">
        <v>1</v>
      </c>
      <c r="M561" s="181" t="s">
        <v>12564</v>
      </c>
      <c r="N561" s="182" t="s">
        <v>1664</v>
      </c>
      <c r="O561" s="183" t="s">
        <v>1664</v>
      </c>
      <c r="P561" s="182" t="s">
        <v>1664</v>
      </c>
      <c r="Q561" s="183" t="s">
        <v>1664</v>
      </c>
      <c r="R561" s="183" t="s">
        <v>1664</v>
      </c>
      <c r="S561" s="181" t="s">
        <v>1664</v>
      </c>
      <c r="T561" s="181" t="s">
        <v>1664</v>
      </c>
      <c r="U561" s="183" t="s">
        <v>1664</v>
      </c>
      <c r="V561" s="183" t="s">
        <v>12567</v>
      </c>
      <c r="X561" s="6" t="str">
        <f>IF(IFERROR(INDEX('Previous cycle PGE'!X:X,MATCH($B561,'Previous cycle PGE'!$B:$B,0)),"Not in Previous Cycle")=0,"",IFERROR(INDEX('Previous cycle PGE'!X:X,MATCH($B561,'Previous cycle PGE'!$B:$B,0)),"Not in Previous Cycle"))</f>
        <v/>
      </c>
      <c r="Y561" s="6" t="str">
        <f>IF(IFERROR(INDEX('Previous cycle PGE'!Y:Y,MATCH($B561,'Previous cycle PGE'!$B:$B,0)),"Not in Previous Cycle")=0,"",IFERROR(INDEX('Previous cycle PGE'!Y:Y,MATCH($B561,'Previous cycle PGE'!$B:$B,0)),"Not in Previous Cycle"))</f>
        <v/>
      </c>
      <c r="Z561" s="6" t="str">
        <f>IFERROR(IF(INDEX('Previous cycle PGE'!X:X,MATCH($J561,'Previous cycle PGE'!$J:$J,0))=0,"",INDEX('Previous cycle PGE'!X:X,MATCH($J561,'Previous cycle PGE'!$J:$J,0))),IF(NOT(ISNUMBER(SEARCH("Withdrawn",$E561))),"No Match - Review","No Match - Ignore"))</f>
        <v/>
      </c>
      <c r="AA561" s="6"/>
      <c r="AB561" s="6" t="str">
        <f t="shared" si="125"/>
        <v>Dinuba</v>
      </c>
      <c r="AC561" s="6" t="str" cm="1">
        <f t="array" ref="AC561">IF(AF561,MAX(_xlfn._xlws.FILTER(Substations!G:G,Substations!A:A=AB561)),"")</f>
        <v/>
      </c>
      <c r="AD561" s="6" t="str" cm="1">
        <f t="array" ref="AD561">IFERROR(INDEX('2024 TPD Allocation Report'!F:F,MATCH(VALUE(_xlfn.CHOOSECOLS(_xlfn.TEXTSPLIT(B561,"-"),1)),'2024 TPD Allocation Report'!B:B,0)),"")</f>
        <v/>
      </c>
      <c r="AE561" s="6" t="str">
        <f t="shared" si="117"/>
        <v/>
      </c>
      <c r="AF561" s="6" t="b">
        <f>IF(COUNTIF(Substations!A:A,AB561)&gt;=1,TRUE,FALSE)</f>
        <v>0</v>
      </c>
      <c r="AG561" s="6" t="b">
        <f t="shared" si="118"/>
        <v>0</v>
      </c>
      <c r="AH561" s="12" t="str">
        <f t="shared" si="119"/>
        <v>Dinuba</v>
      </c>
      <c r="AI561" s="12" t="str">
        <f t="shared" si="120"/>
        <v/>
      </c>
      <c r="AJ561" s="332" t="str">
        <f t="shared" si="121"/>
        <v/>
      </c>
      <c r="AK561" s="6">
        <f t="shared" si="122"/>
        <v>1</v>
      </c>
      <c r="AL561" s="6" t="str">
        <f t="shared" si="123"/>
        <v/>
      </c>
      <c r="AM561" s="332"/>
      <c r="AN561" s="332"/>
      <c r="AO561" s="332"/>
      <c r="AP561" s="332" t="str">
        <f t="shared" si="124"/>
        <v/>
      </c>
      <c r="AQ561" s="6" t="str">
        <f t="shared" si="112"/>
        <v/>
      </c>
      <c r="AR561" s="6" t="str">
        <f t="shared" si="113"/>
        <v/>
      </c>
      <c r="AS561" s="6" t="str">
        <f t="shared" si="114"/>
        <v/>
      </c>
      <c r="AT561" s="6">
        <f t="shared" si="115"/>
        <v>0</v>
      </c>
      <c r="AU561" s="6">
        <f t="shared" si="116"/>
        <v>0</v>
      </c>
    </row>
    <row r="562" spans="1:47" ht="13.15" hidden="1">
      <c r="A562" s="175">
        <v>41011.694444444445</v>
      </c>
      <c r="B562" s="176" t="s">
        <v>12568</v>
      </c>
      <c r="C562" s="177" t="s">
        <v>1649</v>
      </c>
      <c r="D562" s="177" t="s">
        <v>1649</v>
      </c>
      <c r="E562" s="177" t="s">
        <v>1664</v>
      </c>
      <c r="F562" s="178" t="s">
        <v>11567</v>
      </c>
      <c r="G562" s="178" t="s">
        <v>1664</v>
      </c>
      <c r="H562" s="178" t="s">
        <v>1664</v>
      </c>
      <c r="I562" s="184" t="s">
        <v>1227</v>
      </c>
      <c r="J562" s="184" t="s">
        <v>12569</v>
      </c>
      <c r="K562" s="179" t="s">
        <v>10671</v>
      </c>
      <c r="L562" s="180">
        <v>3</v>
      </c>
      <c r="M562" s="181" t="s">
        <v>12084</v>
      </c>
      <c r="N562" s="182" t="s">
        <v>1664</v>
      </c>
      <c r="O562" s="183" t="s">
        <v>1664</v>
      </c>
      <c r="P562" s="182" t="s">
        <v>1664</v>
      </c>
      <c r="Q562" s="183" t="s">
        <v>1664</v>
      </c>
      <c r="R562" s="183" t="s">
        <v>1664</v>
      </c>
      <c r="S562" s="181" t="s">
        <v>1664</v>
      </c>
      <c r="T562" s="181" t="s">
        <v>1664</v>
      </c>
      <c r="U562" s="183" t="s">
        <v>1664</v>
      </c>
      <c r="V562" s="183" t="s">
        <v>12570</v>
      </c>
      <c r="X562" s="6" t="str">
        <f>IF(IFERROR(INDEX('Previous cycle PGE'!X:X,MATCH($B562,'Previous cycle PGE'!$B:$B,0)),"Not in Previous Cycle")=0,"",IFERROR(INDEX('Previous cycle PGE'!X:X,MATCH($B562,'Previous cycle PGE'!$B:$B,0)),"Not in Previous Cycle"))</f>
        <v/>
      </c>
      <c r="Y562" s="6" t="str">
        <f>IF(IFERROR(INDEX('Previous cycle PGE'!Y:Y,MATCH($B562,'Previous cycle PGE'!$B:$B,0)),"Not in Previous Cycle")=0,"",IFERROR(INDEX('Previous cycle PGE'!Y:Y,MATCH($B562,'Previous cycle PGE'!$B:$B,0)),"Not in Previous Cycle"))</f>
        <v/>
      </c>
      <c r="Z562" s="6" t="str">
        <f>IFERROR(IF(INDEX('Previous cycle PGE'!X:X,MATCH($J562,'Previous cycle PGE'!$J:$J,0))=0,"",INDEX('Previous cycle PGE'!X:X,MATCH($J562,'Previous cycle PGE'!$J:$J,0))),IF(NOT(ISNUMBER(SEARCH("Withdrawn",$E562))),"No Match - Review","No Match - Ignore"))</f>
        <v/>
      </c>
      <c r="AA562" s="6"/>
      <c r="AB562" s="6" t="str">
        <f t="shared" si="125"/>
        <v>Mesa</v>
      </c>
      <c r="AC562" s="6" t="str" cm="1">
        <f t="array" ref="AC562">IF(AF562,MAX(_xlfn._xlws.FILTER(Substations!G:G,Substations!A:A=AB562)),"")</f>
        <v/>
      </c>
      <c r="AD562" s="6" t="str" cm="1">
        <f t="array" ref="AD562">IFERROR(INDEX('2024 TPD Allocation Report'!F:F,MATCH(VALUE(_xlfn.CHOOSECOLS(_xlfn.TEXTSPLIT(B562,"-"),1)),'2024 TPD Allocation Report'!B:B,0)),"")</f>
        <v/>
      </c>
      <c r="AE562" s="6" t="str">
        <f t="shared" si="117"/>
        <v/>
      </c>
      <c r="AF562" s="6" t="b">
        <f>IF(COUNTIF(Substations!A:A,AB562)&gt;=1,TRUE,FALSE)</f>
        <v>0</v>
      </c>
      <c r="AG562" s="6" t="b">
        <f t="shared" si="118"/>
        <v>0</v>
      </c>
      <c r="AH562" s="12" t="str">
        <f t="shared" si="119"/>
        <v>Mesa</v>
      </c>
      <c r="AI562" s="12" t="str">
        <f t="shared" si="120"/>
        <v/>
      </c>
      <c r="AJ562" s="332" t="str">
        <f t="shared" si="121"/>
        <v/>
      </c>
      <c r="AK562" s="6">
        <f t="shared" si="122"/>
        <v>3</v>
      </c>
      <c r="AL562" s="6" t="str">
        <f t="shared" si="123"/>
        <v/>
      </c>
      <c r="AM562" s="332"/>
      <c r="AN562" s="332"/>
      <c r="AO562" s="332"/>
      <c r="AP562" s="332" t="str">
        <f t="shared" si="124"/>
        <v/>
      </c>
      <c r="AQ562" s="6" t="str">
        <f t="shared" si="112"/>
        <v/>
      </c>
      <c r="AR562" s="6" t="str">
        <f t="shared" si="113"/>
        <v/>
      </c>
      <c r="AS562" s="6" t="str">
        <f t="shared" si="114"/>
        <v/>
      </c>
      <c r="AT562" s="6">
        <f t="shared" si="115"/>
        <v>0</v>
      </c>
      <c r="AU562" s="6">
        <f t="shared" si="116"/>
        <v>0</v>
      </c>
    </row>
    <row r="563" spans="1:47" ht="13.15" hidden="1">
      <c r="A563" s="175">
        <v>41012</v>
      </c>
      <c r="B563" s="176" t="s">
        <v>12571</v>
      </c>
      <c r="C563" s="177" t="s">
        <v>1649</v>
      </c>
      <c r="D563" s="177" t="s">
        <v>1649</v>
      </c>
      <c r="E563" s="177" t="s">
        <v>1664</v>
      </c>
      <c r="F563" s="178" t="s">
        <v>11496</v>
      </c>
      <c r="G563" s="178" t="s">
        <v>1664</v>
      </c>
      <c r="H563" s="178" t="s">
        <v>1664</v>
      </c>
      <c r="I563" s="184" t="s">
        <v>742</v>
      </c>
      <c r="J563" s="184" t="s">
        <v>12572</v>
      </c>
      <c r="K563" s="179" t="s">
        <v>10671</v>
      </c>
      <c r="L563" s="180">
        <v>1</v>
      </c>
      <c r="M563" s="181" t="s">
        <v>12573</v>
      </c>
      <c r="N563" s="182" t="s">
        <v>1664</v>
      </c>
      <c r="O563" s="183" t="s">
        <v>1664</v>
      </c>
      <c r="P563" s="182" t="s">
        <v>1664</v>
      </c>
      <c r="Q563" s="183" t="s">
        <v>1664</v>
      </c>
      <c r="R563" s="183" t="s">
        <v>1664</v>
      </c>
      <c r="S563" s="181" t="s">
        <v>1664</v>
      </c>
      <c r="T563" s="181" t="s">
        <v>1664</v>
      </c>
      <c r="U563" s="183" t="s">
        <v>1664</v>
      </c>
      <c r="V563" s="183" t="s">
        <v>12574</v>
      </c>
      <c r="X563" s="6" t="str">
        <f>IF(IFERROR(INDEX('Previous cycle PGE'!X:X,MATCH($B563,'Previous cycle PGE'!$B:$B,0)),"Not in Previous Cycle")=0,"",IFERROR(INDEX('Previous cycle PGE'!X:X,MATCH($B563,'Previous cycle PGE'!$B:$B,0)),"Not in Previous Cycle"))</f>
        <v/>
      </c>
      <c r="Y563" s="6" t="str">
        <f>IF(IFERROR(INDEX('Previous cycle PGE'!Y:Y,MATCH($B563,'Previous cycle PGE'!$B:$B,0)),"Not in Previous Cycle")=0,"",IFERROR(INDEX('Previous cycle PGE'!Y:Y,MATCH($B563,'Previous cycle PGE'!$B:$B,0)),"Not in Previous Cycle"))</f>
        <v/>
      </c>
      <c r="Z563" s="6" t="str">
        <f>IFERROR(IF(INDEX('Previous cycle PGE'!X:X,MATCH($J563,'Previous cycle PGE'!$J:$J,0))=0,"",INDEX('Previous cycle PGE'!X:X,MATCH($J563,'Previous cycle PGE'!$J:$J,0))),IF(NOT(ISNUMBER(SEARCH("Withdrawn",$E563))),"No Match - Review","No Match - Ignore"))</f>
        <v/>
      </c>
      <c r="AA563" s="6"/>
      <c r="AB563" s="6" t="str">
        <f t="shared" si="125"/>
        <v>Magunden</v>
      </c>
      <c r="AC563" s="6" cm="1">
        <f t="array" ref="AC563">IF(AF563,MAX(_xlfn._xlws.FILTER(Substations!G:G,Substations!A:A=AB563)),"")</f>
        <v>230</v>
      </c>
      <c r="AD563" s="6" t="str" cm="1">
        <f t="array" ref="AD563">IFERROR(INDEX('2024 TPD Allocation Report'!F:F,MATCH(VALUE(_xlfn.CHOOSECOLS(_xlfn.TEXTSPLIT(B563,"-"),1)),'2024 TPD Allocation Report'!B:B,0)),"")</f>
        <v/>
      </c>
      <c r="AE563" s="6" t="str">
        <f t="shared" si="117"/>
        <v/>
      </c>
      <c r="AF563" s="6" t="b">
        <f>IF(COUNTIF(Substations!A:A,AB563)&gt;=1,TRUE,FALSE)</f>
        <v>1</v>
      </c>
      <c r="AG563" s="6" t="b">
        <f t="shared" si="118"/>
        <v>0</v>
      </c>
      <c r="AH563" s="12" t="str">
        <f t="shared" si="119"/>
        <v>Magunden</v>
      </c>
      <c r="AI563" s="12">
        <f t="shared" si="120"/>
        <v>230</v>
      </c>
      <c r="AJ563" s="332" t="str">
        <f t="shared" si="121"/>
        <v/>
      </c>
      <c r="AK563" s="6">
        <f t="shared" si="122"/>
        <v>1</v>
      </c>
      <c r="AL563" s="6" t="str">
        <f t="shared" si="123"/>
        <v/>
      </c>
      <c r="AM563" s="332"/>
      <c r="AN563" s="332"/>
      <c r="AO563" s="332"/>
      <c r="AP563" s="332" t="str">
        <f t="shared" si="124"/>
        <v/>
      </c>
      <c r="AQ563" s="6" t="str">
        <f t="shared" si="112"/>
        <v/>
      </c>
      <c r="AR563" s="6" t="str">
        <f t="shared" si="113"/>
        <v/>
      </c>
      <c r="AS563" s="6" t="str">
        <f t="shared" si="114"/>
        <v/>
      </c>
      <c r="AT563" s="6">
        <f t="shared" si="115"/>
        <v>0</v>
      </c>
      <c r="AU563" s="6">
        <f t="shared" si="116"/>
        <v>0</v>
      </c>
    </row>
    <row r="564" spans="1:47" ht="13.15" hidden="1">
      <c r="A564" s="175">
        <v>41012.5</v>
      </c>
      <c r="B564" s="176" t="s">
        <v>12575</v>
      </c>
      <c r="C564" s="177" t="s">
        <v>1649</v>
      </c>
      <c r="D564" s="177" t="s">
        <v>1649</v>
      </c>
      <c r="E564" s="177" t="s">
        <v>1664</v>
      </c>
      <c r="F564" s="178" t="s">
        <v>11496</v>
      </c>
      <c r="G564" s="178" t="s">
        <v>1664</v>
      </c>
      <c r="H564" s="178" t="s">
        <v>1664</v>
      </c>
      <c r="I564" s="184" t="s">
        <v>742</v>
      </c>
      <c r="J564" s="184" t="s">
        <v>12576</v>
      </c>
      <c r="K564" s="179" t="s">
        <v>10671</v>
      </c>
      <c r="L564" s="180">
        <v>1</v>
      </c>
      <c r="M564" s="181" t="s">
        <v>704</v>
      </c>
      <c r="N564" s="182" t="s">
        <v>1664</v>
      </c>
      <c r="O564" s="183" t="s">
        <v>1664</v>
      </c>
      <c r="P564" s="182" t="s">
        <v>1664</v>
      </c>
      <c r="Q564" s="183" t="s">
        <v>1664</v>
      </c>
      <c r="R564" s="183" t="s">
        <v>1664</v>
      </c>
      <c r="S564" s="181" t="s">
        <v>1664</v>
      </c>
      <c r="T564" s="181" t="s">
        <v>1664</v>
      </c>
      <c r="U564" s="183" t="s">
        <v>1664</v>
      </c>
      <c r="V564" s="183" t="s">
        <v>12577</v>
      </c>
      <c r="X564" s="6" t="str">
        <f>IF(IFERROR(INDEX('Previous cycle PGE'!X:X,MATCH($B564,'Previous cycle PGE'!$B:$B,0)),"Not in Previous Cycle")=0,"",IFERROR(INDEX('Previous cycle PGE'!X:X,MATCH($B564,'Previous cycle PGE'!$B:$B,0)),"Not in Previous Cycle"))</f>
        <v/>
      </c>
      <c r="Y564" s="6" t="str">
        <f>IF(IFERROR(INDEX('Previous cycle PGE'!Y:Y,MATCH($B564,'Previous cycle PGE'!$B:$B,0)),"Not in Previous Cycle")=0,"",IFERROR(INDEX('Previous cycle PGE'!Y:Y,MATCH($B564,'Previous cycle PGE'!$B:$B,0)),"Not in Previous Cycle"))</f>
        <v/>
      </c>
      <c r="Z564" s="6" t="str">
        <f>IFERROR(IF(INDEX('Previous cycle PGE'!X:X,MATCH($J564,'Previous cycle PGE'!$J:$J,0))=0,"",INDEX('Previous cycle PGE'!X:X,MATCH($J564,'Previous cycle PGE'!$J:$J,0))),IF(NOT(ISNUMBER(SEARCH("Withdrawn",$E564))),"No Match - Review","No Match - Ignore"))</f>
        <v/>
      </c>
      <c r="AA564" s="6"/>
      <c r="AB564" s="6" t="str">
        <f t="shared" si="125"/>
        <v>Renfro</v>
      </c>
      <c r="AC564" s="6" cm="1">
        <f t="array" ref="AC564">IF(AF564,MAX(_xlfn._xlws.FILTER(Substations!G:G,Substations!A:A=AB564)),"")</f>
        <v>115</v>
      </c>
      <c r="AD564" s="6" t="str" cm="1">
        <f t="array" ref="AD564">IFERROR(INDEX('2024 TPD Allocation Report'!F:F,MATCH(VALUE(_xlfn.CHOOSECOLS(_xlfn.TEXTSPLIT(B564,"-"),1)),'2024 TPD Allocation Report'!B:B,0)),"")</f>
        <v/>
      </c>
      <c r="AE564" s="6" t="str">
        <f t="shared" si="117"/>
        <v/>
      </c>
      <c r="AF564" s="6" t="b">
        <f>IF(COUNTIF(Substations!A:A,AB564)&gt;=1,TRUE,FALSE)</f>
        <v>1</v>
      </c>
      <c r="AG564" s="6" t="b">
        <f t="shared" si="118"/>
        <v>0</v>
      </c>
      <c r="AH564" s="12" t="str">
        <f t="shared" si="119"/>
        <v>Renfro</v>
      </c>
      <c r="AI564" s="12">
        <f t="shared" si="120"/>
        <v>115</v>
      </c>
      <c r="AJ564" s="332" t="str">
        <f t="shared" si="121"/>
        <v/>
      </c>
      <c r="AK564" s="6">
        <f t="shared" si="122"/>
        <v>1</v>
      </c>
      <c r="AL564" s="6" t="str">
        <f t="shared" si="123"/>
        <v/>
      </c>
      <c r="AM564" s="332"/>
      <c r="AN564" s="332"/>
      <c r="AO564" s="332"/>
      <c r="AP564" s="332" t="str">
        <f t="shared" si="124"/>
        <v/>
      </c>
      <c r="AQ564" s="6" t="str">
        <f t="shared" si="112"/>
        <v/>
      </c>
      <c r="AR564" s="6" t="str">
        <f t="shared" si="113"/>
        <v/>
      </c>
      <c r="AS564" s="6" t="str">
        <f t="shared" si="114"/>
        <v/>
      </c>
      <c r="AT564" s="6">
        <f t="shared" si="115"/>
        <v>0</v>
      </c>
      <c r="AU564" s="6">
        <f t="shared" si="116"/>
        <v>0</v>
      </c>
    </row>
    <row r="565" spans="1:47" ht="13.15" hidden="1">
      <c r="A565" s="175">
        <v>41012.5</v>
      </c>
      <c r="B565" s="176" t="s">
        <v>12578</v>
      </c>
      <c r="C565" s="177" t="s">
        <v>1649</v>
      </c>
      <c r="D565" s="177" t="s">
        <v>1649</v>
      </c>
      <c r="E565" s="177" t="s">
        <v>1664</v>
      </c>
      <c r="F565" s="178" t="s">
        <v>11496</v>
      </c>
      <c r="G565" s="178" t="s">
        <v>1664</v>
      </c>
      <c r="H565" s="178" t="s">
        <v>1664</v>
      </c>
      <c r="I565" s="184" t="s">
        <v>742</v>
      </c>
      <c r="J565" s="184" t="s">
        <v>12579</v>
      </c>
      <c r="K565" s="179" t="s">
        <v>10671</v>
      </c>
      <c r="L565" s="180">
        <v>1.5</v>
      </c>
      <c r="M565" s="181" t="s">
        <v>12573</v>
      </c>
      <c r="N565" s="182" t="s">
        <v>1664</v>
      </c>
      <c r="O565" s="183" t="s">
        <v>1664</v>
      </c>
      <c r="P565" s="182" t="s">
        <v>1664</v>
      </c>
      <c r="Q565" s="183" t="s">
        <v>1664</v>
      </c>
      <c r="R565" s="183" t="s">
        <v>1664</v>
      </c>
      <c r="S565" s="181" t="s">
        <v>1664</v>
      </c>
      <c r="T565" s="181" t="s">
        <v>1664</v>
      </c>
      <c r="U565" s="183" t="s">
        <v>1664</v>
      </c>
      <c r="V565" s="183" t="s">
        <v>12580</v>
      </c>
      <c r="X565" s="6" t="str">
        <f>IF(IFERROR(INDEX('Previous cycle PGE'!X:X,MATCH($B565,'Previous cycle PGE'!$B:$B,0)),"Not in Previous Cycle")=0,"",IFERROR(INDEX('Previous cycle PGE'!X:X,MATCH($B565,'Previous cycle PGE'!$B:$B,0)),"Not in Previous Cycle"))</f>
        <v/>
      </c>
      <c r="Y565" s="6" t="str">
        <f>IF(IFERROR(INDEX('Previous cycle PGE'!Y:Y,MATCH($B565,'Previous cycle PGE'!$B:$B,0)),"Not in Previous Cycle")=0,"",IFERROR(INDEX('Previous cycle PGE'!Y:Y,MATCH($B565,'Previous cycle PGE'!$B:$B,0)),"Not in Previous Cycle"))</f>
        <v/>
      </c>
      <c r="Z565" s="6" t="str">
        <f>IFERROR(IF(INDEX('Previous cycle PGE'!X:X,MATCH($J565,'Previous cycle PGE'!$J:$J,0))=0,"",INDEX('Previous cycle PGE'!X:X,MATCH($J565,'Previous cycle PGE'!$J:$J,0))),IF(NOT(ISNUMBER(SEARCH("Withdrawn",$E565))),"No Match - Review","No Match - Ignore"))</f>
        <v/>
      </c>
      <c r="AA565" s="6"/>
      <c r="AB565" s="6" t="str">
        <f t="shared" si="125"/>
        <v>Kern Pp Dist</v>
      </c>
      <c r="AC565" s="6" t="str" cm="1">
        <f t="array" ref="AC565">IF(AF565,MAX(_xlfn._xlws.FILTER(Substations!G:G,Substations!A:A=AB565)),"")</f>
        <v/>
      </c>
      <c r="AD565" s="6" t="str" cm="1">
        <f t="array" ref="AD565">IFERROR(INDEX('2024 TPD Allocation Report'!F:F,MATCH(VALUE(_xlfn.CHOOSECOLS(_xlfn.TEXTSPLIT(B565,"-"),1)),'2024 TPD Allocation Report'!B:B,0)),"")</f>
        <v/>
      </c>
      <c r="AE565" s="6" t="str">
        <f t="shared" si="117"/>
        <v/>
      </c>
      <c r="AF565" s="6" t="b">
        <f>IF(COUNTIF(Substations!A:A,AB565)&gt;=1,TRUE,FALSE)</f>
        <v>0</v>
      </c>
      <c r="AG565" s="6" t="b">
        <f t="shared" si="118"/>
        <v>0</v>
      </c>
      <c r="AH565" s="12" t="str">
        <f t="shared" si="119"/>
        <v>Kern Pp Dist</v>
      </c>
      <c r="AI565" s="12" t="str">
        <f t="shared" si="120"/>
        <v/>
      </c>
      <c r="AJ565" s="332" t="str">
        <f t="shared" si="121"/>
        <v/>
      </c>
      <c r="AK565" s="6">
        <f t="shared" si="122"/>
        <v>1.5</v>
      </c>
      <c r="AL565" s="6" t="str">
        <f t="shared" si="123"/>
        <v/>
      </c>
      <c r="AM565" s="332"/>
      <c r="AN565" s="332"/>
      <c r="AO565" s="332"/>
      <c r="AP565" s="332" t="str">
        <f t="shared" si="124"/>
        <v/>
      </c>
      <c r="AQ565" s="6" t="str">
        <f t="shared" si="112"/>
        <v/>
      </c>
      <c r="AR565" s="6" t="str">
        <f t="shared" si="113"/>
        <v/>
      </c>
      <c r="AS565" s="6" t="str">
        <f t="shared" si="114"/>
        <v/>
      </c>
      <c r="AT565" s="6">
        <f t="shared" si="115"/>
        <v>0</v>
      </c>
      <c r="AU565" s="6">
        <f t="shared" si="116"/>
        <v>0</v>
      </c>
    </row>
    <row r="566" spans="1:47" ht="13.15" hidden="1">
      <c r="A566" s="175">
        <v>41015.541666666664</v>
      </c>
      <c r="B566" s="176" t="s">
        <v>12581</v>
      </c>
      <c r="C566" s="177" t="s">
        <v>1649</v>
      </c>
      <c r="D566" s="177" t="s">
        <v>1649</v>
      </c>
      <c r="E566" s="177" t="s">
        <v>1664</v>
      </c>
      <c r="F566" s="178" t="s">
        <v>12582</v>
      </c>
      <c r="G566" s="178" t="s">
        <v>1664</v>
      </c>
      <c r="H566" s="178" t="s">
        <v>1664</v>
      </c>
      <c r="I566" s="184" t="s">
        <v>809</v>
      </c>
      <c r="J566" s="184" t="s">
        <v>11977</v>
      </c>
      <c r="K566" s="179" t="s">
        <v>10671</v>
      </c>
      <c r="L566" s="180">
        <v>0.5</v>
      </c>
      <c r="M566" s="181" t="s">
        <v>11662</v>
      </c>
      <c r="N566" s="182" t="s">
        <v>1664</v>
      </c>
      <c r="O566" s="183" t="s">
        <v>1664</v>
      </c>
      <c r="P566" s="182" t="s">
        <v>1664</v>
      </c>
      <c r="Q566" s="183" t="s">
        <v>1664</v>
      </c>
      <c r="R566" s="183" t="s">
        <v>1664</v>
      </c>
      <c r="S566" s="181" t="s">
        <v>1664</v>
      </c>
      <c r="T566" s="181" t="s">
        <v>1664</v>
      </c>
      <c r="U566" s="183" t="s">
        <v>1664</v>
      </c>
      <c r="V566" s="183" t="s">
        <v>12583</v>
      </c>
      <c r="X566" s="6" t="str">
        <f>IF(IFERROR(INDEX('Previous cycle PGE'!X:X,MATCH($B566,'Previous cycle PGE'!$B:$B,0)),"Not in Previous Cycle")=0,"",IFERROR(INDEX('Previous cycle PGE'!X:X,MATCH($B566,'Previous cycle PGE'!$B:$B,0)),"Not in Previous Cycle"))</f>
        <v/>
      </c>
      <c r="Y566" s="6" t="str">
        <f>IF(IFERROR(INDEX('Previous cycle PGE'!Y:Y,MATCH($B566,'Previous cycle PGE'!$B:$B,0)),"Not in Previous Cycle")=0,"",IFERROR(INDEX('Previous cycle PGE'!Y:Y,MATCH($B566,'Previous cycle PGE'!$B:$B,0)),"Not in Previous Cycle"))</f>
        <v/>
      </c>
      <c r="Z566" s="6" t="str">
        <f>IFERROR(IF(INDEX('Previous cycle PGE'!X:X,MATCH($J566,'Previous cycle PGE'!$J:$J,0))=0,"",INDEX('Previous cycle PGE'!X:X,MATCH($J566,'Previous cycle PGE'!$J:$J,0))),IF(NOT(ISNUMBER(SEARCH("Withdrawn",$E566))),"No Match - Review","No Match - Ignore"))</f>
        <v/>
      </c>
      <c r="AA566" s="6"/>
      <c r="AB566" s="6" t="str">
        <f t="shared" si="125"/>
        <v>Corning</v>
      </c>
      <c r="AC566" s="6" t="str" cm="1">
        <f t="array" ref="AC566">IF(AF566,MAX(_xlfn._xlws.FILTER(Substations!G:G,Substations!A:A=AB566)),"")</f>
        <v/>
      </c>
      <c r="AD566" s="6" t="str" cm="1">
        <f t="array" ref="AD566">IFERROR(INDEX('2024 TPD Allocation Report'!F:F,MATCH(VALUE(_xlfn.CHOOSECOLS(_xlfn.TEXTSPLIT(B566,"-"),1)),'2024 TPD Allocation Report'!B:B,0)),"")</f>
        <v/>
      </c>
      <c r="AE566" s="6" t="str">
        <f t="shared" si="117"/>
        <v/>
      </c>
      <c r="AF566" s="6" t="b">
        <f>IF(COUNTIF(Substations!A:A,AB566)&gt;=1,TRUE,FALSE)</f>
        <v>0</v>
      </c>
      <c r="AG566" s="6" t="b">
        <f t="shared" si="118"/>
        <v>0</v>
      </c>
      <c r="AH566" s="12" t="str">
        <f t="shared" si="119"/>
        <v>Corning</v>
      </c>
      <c r="AI566" s="12" t="str">
        <f t="shared" si="120"/>
        <v/>
      </c>
      <c r="AJ566" s="332" t="str">
        <f t="shared" si="121"/>
        <v/>
      </c>
      <c r="AK566" s="6">
        <f t="shared" si="122"/>
        <v>0.5</v>
      </c>
      <c r="AL566" s="6" t="str">
        <f t="shared" si="123"/>
        <v/>
      </c>
      <c r="AM566" s="332"/>
      <c r="AN566" s="332"/>
      <c r="AO566" s="332"/>
      <c r="AP566" s="332" t="str">
        <f t="shared" si="124"/>
        <v/>
      </c>
      <c r="AQ566" s="6" t="str">
        <f t="shared" si="112"/>
        <v/>
      </c>
      <c r="AR566" s="6" t="str">
        <f t="shared" si="113"/>
        <v/>
      </c>
      <c r="AS566" s="6" t="str">
        <f t="shared" si="114"/>
        <v/>
      </c>
      <c r="AT566" s="6">
        <f t="shared" si="115"/>
        <v>0</v>
      </c>
      <c r="AU566" s="6">
        <f t="shared" si="116"/>
        <v>0</v>
      </c>
    </row>
    <row r="567" spans="1:47" ht="13.15" hidden="1">
      <c r="A567" s="175">
        <v>41015.696527777778</v>
      </c>
      <c r="B567" s="176" t="s">
        <v>12584</v>
      </c>
      <c r="C567" s="177" t="s">
        <v>1649</v>
      </c>
      <c r="D567" s="177" t="s">
        <v>1649</v>
      </c>
      <c r="E567" s="177" t="s">
        <v>1664</v>
      </c>
      <c r="F567" s="178" t="s">
        <v>12495</v>
      </c>
      <c r="G567" s="178" t="s">
        <v>1664</v>
      </c>
      <c r="H567" s="178" t="s">
        <v>1664</v>
      </c>
      <c r="I567" s="184" t="s">
        <v>1227</v>
      </c>
      <c r="J567" s="184" t="s">
        <v>11050</v>
      </c>
      <c r="K567" s="179" t="s">
        <v>10671</v>
      </c>
      <c r="L567" s="180">
        <v>3</v>
      </c>
      <c r="M567" s="181" t="s">
        <v>12505</v>
      </c>
      <c r="N567" s="182" t="s">
        <v>1664</v>
      </c>
      <c r="O567" s="183" t="s">
        <v>1664</v>
      </c>
      <c r="P567" s="182" t="s">
        <v>1664</v>
      </c>
      <c r="Q567" s="183" t="s">
        <v>1664</v>
      </c>
      <c r="R567" s="183" t="s">
        <v>1664</v>
      </c>
      <c r="S567" s="181" t="s">
        <v>1664</v>
      </c>
      <c r="T567" s="181" t="s">
        <v>1664</v>
      </c>
      <c r="U567" s="183" t="s">
        <v>1664</v>
      </c>
      <c r="V567" s="183" t="s">
        <v>12585</v>
      </c>
      <c r="X567" s="6" t="str">
        <f>IF(IFERROR(INDEX('Previous cycle PGE'!X:X,MATCH($B567,'Previous cycle PGE'!$B:$B,0)),"Not in Previous Cycle")=0,"",IFERROR(INDEX('Previous cycle PGE'!X:X,MATCH($B567,'Previous cycle PGE'!$B:$B,0)),"Not in Previous Cycle"))</f>
        <v/>
      </c>
      <c r="Y567" s="6" t="str">
        <f>IF(IFERROR(INDEX('Previous cycle PGE'!Y:Y,MATCH($B567,'Previous cycle PGE'!$B:$B,0)),"Not in Previous Cycle")=0,"",IFERROR(INDEX('Previous cycle PGE'!Y:Y,MATCH($B567,'Previous cycle PGE'!$B:$B,0)),"Not in Previous Cycle"))</f>
        <v/>
      </c>
      <c r="Z567" s="6" t="str">
        <f>IFERROR(IF(INDEX('Previous cycle PGE'!X:X,MATCH($J567,'Previous cycle PGE'!$J:$J,0))=0,"",INDEX('Previous cycle PGE'!X:X,MATCH($J567,'Previous cycle PGE'!$J:$J,0))),IF(NOT(ISNUMBER(SEARCH("Withdrawn",$E567))),"No Match - Review","No Match - Ignore"))</f>
        <v/>
      </c>
      <c r="AA567" s="6"/>
      <c r="AB567" s="6" t="str">
        <f t="shared" si="125"/>
        <v>Stone Corral</v>
      </c>
      <c r="AC567" s="6" t="str" cm="1">
        <f t="array" ref="AC567">IF(AF567,MAX(_xlfn._xlws.FILTER(Substations!G:G,Substations!A:A=AB567)),"")</f>
        <v/>
      </c>
      <c r="AD567" s="6" t="str" cm="1">
        <f t="array" ref="AD567">IFERROR(INDEX('2024 TPD Allocation Report'!F:F,MATCH(VALUE(_xlfn.CHOOSECOLS(_xlfn.TEXTSPLIT(B567,"-"),1)),'2024 TPD Allocation Report'!B:B,0)),"")</f>
        <v/>
      </c>
      <c r="AE567" s="6" t="str">
        <f t="shared" si="117"/>
        <v/>
      </c>
      <c r="AF567" s="6" t="b">
        <f>IF(COUNTIF(Substations!A:A,AB567)&gt;=1,TRUE,FALSE)</f>
        <v>0</v>
      </c>
      <c r="AG567" s="6" t="b">
        <f t="shared" si="118"/>
        <v>0</v>
      </c>
      <c r="AH567" s="12" t="str">
        <f t="shared" si="119"/>
        <v>Stone Corral</v>
      </c>
      <c r="AI567" s="12" t="str">
        <f t="shared" si="120"/>
        <v/>
      </c>
      <c r="AJ567" s="332" t="str">
        <f t="shared" si="121"/>
        <v/>
      </c>
      <c r="AK567" s="6">
        <f t="shared" si="122"/>
        <v>3</v>
      </c>
      <c r="AL567" s="6" t="str">
        <f t="shared" si="123"/>
        <v/>
      </c>
      <c r="AM567" s="332"/>
      <c r="AN567" s="332"/>
      <c r="AO567" s="332"/>
      <c r="AP567" s="332" t="str">
        <f t="shared" si="124"/>
        <v/>
      </c>
      <c r="AQ567" s="6" t="str">
        <f t="shared" si="112"/>
        <v/>
      </c>
      <c r="AR567" s="6" t="str">
        <f t="shared" si="113"/>
        <v/>
      </c>
      <c r="AS567" s="6" t="str">
        <f t="shared" si="114"/>
        <v/>
      </c>
      <c r="AT567" s="6">
        <f t="shared" si="115"/>
        <v>0</v>
      </c>
      <c r="AU567" s="6">
        <f t="shared" si="116"/>
        <v>0</v>
      </c>
    </row>
    <row r="568" spans="1:47" ht="13.15" hidden="1">
      <c r="A568" s="175">
        <v>41015.737500000003</v>
      </c>
      <c r="B568" s="176" t="s">
        <v>12586</v>
      </c>
      <c r="C568" s="177" t="s">
        <v>1649</v>
      </c>
      <c r="D568" s="177" t="s">
        <v>1649</v>
      </c>
      <c r="E568" s="177" t="s">
        <v>1664</v>
      </c>
      <c r="F568" s="178" t="s">
        <v>12582</v>
      </c>
      <c r="G568" s="178" t="s">
        <v>1664</v>
      </c>
      <c r="H568" s="178" t="s">
        <v>1664</v>
      </c>
      <c r="I568" s="184" t="s">
        <v>742</v>
      </c>
      <c r="J568" s="184" t="s">
        <v>11574</v>
      </c>
      <c r="K568" s="179" t="s">
        <v>10671</v>
      </c>
      <c r="L568" s="180">
        <v>0.5</v>
      </c>
      <c r="M568" s="181" t="s">
        <v>11662</v>
      </c>
      <c r="N568" s="182" t="s">
        <v>1664</v>
      </c>
      <c r="O568" s="183" t="s">
        <v>1664</v>
      </c>
      <c r="P568" s="182" t="s">
        <v>11318</v>
      </c>
      <c r="Q568" s="183" t="s">
        <v>11082</v>
      </c>
      <c r="R568" s="183" t="s">
        <v>1664</v>
      </c>
      <c r="S568" s="181" t="s">
        <v>1664</v>
      </c>
      <c r="T568" s="181" t="s">
        <v>1664</v>
      </c>
      <c r="U568" s="183" t="s">
        <v>1664</v>
      </c>
      <c r="V568" s="183" t="s">
        <v>12587</v>
      </c>
      <c r="X568" s="6" t="str">
        <f>IF(IFERROR(INDEX('Previous cycle PGE'!X:X,MATCH($B568,'Previous cycle PGE'!$B:$B,0)),"Not in Previous Cycle")=0,"",IFERROR(INDEX('Previous cycle PGE'!X:X,MATCH($B568,'Previous cycle PGE'!$B:$B,0)),"Not in Previous Cycle"))</f>
        <v/>
      </c>
      <c r="Y568" s="6" t="str">
        <f>IF(IFERROR(INDEX('Previous cycle PGE'!Y:Y,MATCH($B568,'Previous cycle PGE'!$B:$B,0)),"Not in Previous Cycle")=0,"",IFERROR(INDEX('Previous cycle PGE'!Y:Y,MATCH($B568,'Previous cycle PGE'!$B:$B,0)),"Not in Previous Cycle"))</f>
        <v/>
      </c>
      <c r="Z568" s="6" t="str">
        <f>IFERROR(IF(INDEX('Previous cycle PGE'!X:X,MATCH($J568,'Previous cycle PGE'!$J:$J,0))=0,"",INDEX('Previous cycle PGE'!X:X,MATCH($J568,'Previous cycle PGE'!$J:$J,0))),IF(NOT(ISNUMBER(SEARCH("Withdrawn",$E568))),"No Match - Review","No Match - Ignore"))</f>
        <v/>
      </c>
      <c r="AA568" s="6"/>
      <c r="AB568" s="6" t="str">
        <f t="shared" si="125"/>
        <v>Taft</v>
      </c>
      <c r="AC568" s="6" cm="1">
        <f t="array" ref="AC568">IF(AF568,MAX(_xlfn._xlws.FILTER(Substations!G:G,Substations!A:A=AB568)),"")</f>
        <v>115</v>
      </c>
      <c r="AD568" s="6" t="str" cm="1">
        <f t="array" ref="AD568">IFERROR(INDEX('2024 TPD Allocation Report'!F:F,MATCH(VALUE(_xlfn.CHOOSECOLS(_xlfn.TEXTSPLIT(B568,"-"),1)),'2024 TPD Allocation Report'!B:B,0)),"")</f>
        <v/>
      </c>
      <c r="AE568" s="6" t="str">
        <f t="shared" si="117"/>
        <v/>
      </c>
      <c r="AF568" s="6" t="b">
        <f>IF(COUNTIF(Substations!A:A,AB568)&gt;=1,TRUE,FALSE)</f>
        <v>1</v>
      </c>
      <c r="AG568" s="6" t="b">
        <f t="shared" si="118"/>
        <v>0</v>
      </c>
      <c r="AH568" s="12" t="str">
        <f t="shared" si="119"/>
        <v>Taft</v>
      </c>
      <c r="AI568" s="12">
        <f t="shared" si="120"/>
        <v>115</v>
      </c>
      <c r="AJ568" s="332" t="str">
        <f t="shared" si="121"/>
        <v/>
      </c>
      <c r="AK568" s="6">
        <f t="shared" si="122"/>
        <v>0.5</v>
      </c>
      <c r="AL568" s="6" t="str">
        <f t="shared" si="123"/>
        <v/>
      </c>
      <c r="AM568" s="332"/>
      <c r="AN568" s="332"/>
      <c r="AO568" s="332"/>
      <c r="AP568" s="332" t="str">
        <f t="shared" si="124"/>
        <v/>
      </c>
      <c r="AQ568" s="6" t="str">
        <f t="shared" si="112"/>
        <v/>
      </c>
      <c r="AR568" s="6" t="str">
        <f t="shared" si="113"/>
        <v/>
      </c>
      <c r="AS568" s="6" t="str">
        <f t="shared" si="114"/>
        <v/>
      </c>
      <c r="AT568" s="6">
        <f t="shared" si="115"/>
        <v>0</v>
      </c>
      <c r="AU568" s="6">
        <f t="shared" si="116"/>
        <v>0</v>
      </c>
    </row>
    <row r="569" spans="1:47" ht="13.15" hidden="1">
      <c r="A569" s="175">
        <v>41015.739583333336</v>
      </c>
      <c r="B569" s="176" t="s">
        <v>12588</v>
      </c>
      <c r="C569" s="177" t="s">
        <v>1649</v>
      </c>
      <c r="D569" s="177" t="s">
        <v>1649</v>
      </c>
      <c r="E569" s="177" t="s">
        <v>1664</v>
      </c>
      <c r="F569" s="178" t="s">
        <v>12582</v>
      </c>
      <c r="G569" s="178" t="s">
        <v>1664</v>
      </c>
      <c r="H569" s="178" t="s">
        <v>1664</v>
      </c>
      <c r="I569" s="184" t="s">
        <v>1330</v>
      </c>
      <c r="J569" s="184" t="s">
        <v>12081</v>
      </c>
      <c r="K569" s="179" t="s">
        <v>10671</v>
      </c>
      <c r="L569" s="180">
        <v>0.25</v>
      </c>
      <c r="M569" s="181" t="s">
        <v>11662</v>
      </c>
      <c r="N569" s="182" t="s">
        <v>1664</v>
      </c>
      <c r="O569" s="183" t="s">
        <v>1664</v>
      </c>
      <c r="P569" s="182" t="s">
        <v>1664</v>
      </c>
      <c r="Q569" s="183" t="s">
        <v>1664</v>
      </c>
      <c r="R569" s="183" t="s">
        <v>1664</v>
      </c>
      <c r="S569" s="181" t="s">
        <v>1664</v>
      </c>
      <c r="T569" s="181" t="s">
        <v>1664</v>
      </c>
      <c r="U569" s="183" t="s">
        <v>1664</v>
      </c>
      <c r="V569" s="183" t="s">
        <v>12589</v>
      </c>
      <c r="X569" s="6" t="str">
        <f>IF(IFERROR(INDEX('Previous cycle PGE'!X:X,MATCH($B569,'Previous cycle PGE'!$B:$B,0)),"Not in Previous Cycle")=0,"",IFERROR(INDEX('Previous cycle PGE'!X:X,MATCH($B569,'Previous cycle PGE'!$B:$B,0)),"Not in Previous Cycle"))</f>
        <v/>
      </c>
      <c r="Y569" s="6" t="str">
        <f>IF(IFERROR(INDEX('Previous cycle PGE'!Y:Y,MATCH($B569,'Previous cycle PGE'!$B:$B,0)),"Not in Previous Cycle")=0,"",IFERROR(INDEX('Previous cycle PGE'!Y:Y,MATCH($B569,'Previous cycle PGE'!$B:$B,0)),"Not in Previous Cycle"))</f>
        <v/>
      </c>
      <c r="Z569" s="6" t="str">
        <f>IFERROR(IF(INDEX('Previous cycle PGE'!X:X,MATCH($J569,'Previous cycle PGE'!$J:$J,0))=0,"",INDEX('Previous cycle PGE'!X:X,MATCH($J569,'Previous cycle PGE'!$J:$J,0))),IF(NOT(ISNUMBER(SEARCH("Withdrawn",$E569))),"No Match - Review","No Match - Ignore"))</f>
        <v/>
      </c>
      <c r="AA569" s="6"/>
      <c r="AB569" s="6" t="str">
        <f t="shared" si="125"/>
        <v>Tres Vias</v>
      </c>
      <c r="AC569" s="6" cm="1">
        <f t="array" ref="AC569">IF(AF569,MAX(_xlfn._xlws.FILTER(Substations!G:G,Substations!A:A=AB569)),"")</f>
        <v>230</v>
      </c>
      <c r="AD569" s="6" t="str" cm="1">
        <f t="array" ref="AD569">IFERROR(INDEX('2024 TPD Allocation Report'!F:F,MATCH(VALUE(_xlfn.CHOOSECOLS(_xlfn.TEXTSPLIT(B569,"-"),1)),'2024 TPD Allocation Report'!B:B,0)),"")</f>
        <v/>
      </c>
      <c r="AE569" s="6" t="str">
        <f t="shared" si="117"/>
        <v/>
      </c>
      <c r="AF569" s="6" t="b">
        <f>IF(COUNTIF(Substations!A:A,AB569)&gt;=1,TRUE,FALSE)</f>
        <v>1</v>
      </c>
      <c r="AG569" s="6" t="b">
        <f t="shared" si="118"/>
        <v>0</v>
      </c>
      <c r="AH569" s="12" t="str">
        <f t="shared" si="119"/>
        <v>Tres Vias</v>
      </c>
      <c r="AI569" s="12">
        <f t="shared" si="120"/>
        <v>230</v>
      </c>
      <c r="AJ569" s="332" t="str">
        <f t="shared" si="121"/>
        <v/>
      </c>
      <c r="AK569" s="6">
        <f t="shared" si="122"/>
        <v>0.25</v>
      </c>
      <c r="AL569" s="6" t="str">
        <f t="shared" si="123"/>
        <v/>
      </c>
      <c r="AM569" s="332"/>
      <c r="AN569" s="332"/>
      <c r="AO569" s="332"/>
      <c r="AP569" s="332" t="str">
        <f t="shared" si="124"/>
        <v/>
      </c>
      <c r="AQ569" s="6" t="str">
        <f t="shared" si="112"/>
        <v/>
      </c>
      <c r="AR569" s="6" t="str">
        <f t="shared" si="113"/>
        <v/>
      </c>
      <c r="AS569" s="6" t="str">
        <f t="shared" si="114"/>
        <v/>
      </c>
      <c r="AT569" s="6">
        <f t="shared" si="115"/>
        <v>0</v>
      </c>
      <c r="AU569" s="6">
        <f t="shared" si="116"/>
        <v>0</v>
      </c>
    </row>
    <row r="570" spans="1:47" ht="13.15" hidden="1">
      <c r="A570" s="175">
        <v>41016.604861111111</v>
      </c>
      <c r="B570" s="176" t="s">
        <v>12590</v>
      </c>
      <c r="C570" s="177" t="s">
        <v>1649</v>
      </c>
      <c r="D570" s="177" t="s">
        <v>1649</v>
      </c>
      <c r="E570" s="177" t="s">
        <v>1664</v>
      </c>
      <c r="F570" s="178" t="s">
        <v>12591</v>
      </c>
      <c r="G570" s="178" t="s">
        <v>1664</v>
      </c>
      <c r="H570" s="178" t="s">
        <v>1664</v>
      </c>
      <c r="I570" s="184" t="s">
        <v>742</v>
      </c>
      <c r="J570" s="184" t="s">
        <v>11758</v>
      </c>
      <c r="K570" s="179" t="s">
        <v>10671</v>
      </c>
      <c r="L570" s="180">
        <v>3</v>
      </c>
      <c r="M570" s="181" t="s">
        <v>12505</v>
      </c>
      <c r="N570" s="182" t="s">
        <v>1664</v>
      </c>
      <c r="O570" s="183" t="s">
        <v>1664</v>
      </c>
      <c r="P570" s="182" t="s">
        <v>1664</v>
      </c>
      <c r="Q570" s="183" t="s">
        <v>1664</v>
      </c>
      <c r="R570" s="183" t="s">
        <v>1664</v>
      </c>
      <c r="S570" s="181" t="s">
        <v>1664</v>
      </c>
      <c r="T570" s="181" t="s">
        <v>1664</v>
      </c>
      <c r="U570" s="183" t="s">
        <v>1664</v>
      </c>
      <c r="V570" s="183" t="s">
        <v>12592</v>
      </c>
      <c r="X570" s="6" t="str">
        <f>IF(IFERROR(INDEX('Previous cycle PGE'!X:X,MATCH($B570,'Previous cycle PGE'!$B:$B,0)),"Not in Previous Cycle")=0,"",IFERROR(INDEX('Previous cycle PGE'!X:X,MATCH($B570,'Previous cycle PGE'!$B:$B,0)),"Not in Previous Cycle"))</f>
        <v/>
      </c>
      <c r="Y570" s="6" t="str">
        <f>IF(IFERROR(INDEX('Previous cycle PGE'!Y:Y,MATCH($B570,'Previous cycle PGE'!$B:$B,0)),"Not in Previous Cycle")=0,"",IFERROR(INDEX('Previous cycle PGE'!Y:Y,MATCH($B570,'Previous cycle PGE'!$B:$B,0)),"Not in Previous Cycle"))</f>
        <v/>
      </c>
      <c r="Z570" s="6" t="str">
        <f>IFERROR(IF(INDEX('Previous cycle PGE'!X:X,MATCH($J570,'Previous cycle PGE'!$J:$J,0))=0,"",INDEX('Previous cycle PGE'!X:X,MATCH($J570,'Previous cycle PGE'!$J:$J,0))),IF(NOT(ISNUMBER(SEARCH("Withdrawn",$E570))),"No Match - Review","No Match - Ignore"))</f>
        <v/>
      </c>
      <c r="AA570" s="6"/>
      <c r="AB570" s="6" t="str">
        <f t="shared" si="125"/>
        <v>Poso Mtn</v>
      </c>
      <c r="AC570" s="6" t="str" cm="1">
        <f t="array" ref="AC570">IF(AF570,MAX(_xlfn._xlws.FILTER(Substations!G:G,Substations!A:A=AB570)),"")</f>
        <v/>
      </c>
      <c r="AD570" s="6" t="str" cm="1">
        <f t="array" ref="AD570">IFERROR(INDEX('2024 TPD Allocation Report'!F:F,MATCH(VALUE(_xlfn.CHOOSECOLS(_xlfn.TEXTSPLIT(B570,"-"),1)),'2024 TPD Allocation Report'!B:B,0)),"")</f>
        <v/>
      </c>
      <c r="AE570" s="6" t="str">
        <f t="shared" si="117"/>
        <v/>
      </c>
      <c r="AF570" s="6" t="b">
        <f>IF(COUNTIF(Substations!A:A,AB570)&gt;=1,TRUE,FALSE)</f>
        <v>0</v>
      </c>
      <c r="AG570" s="6" t="b">
        <f t="shared" si="118"/>
        <v>0</v>
      </c>
      <c r="AH570" s="12" t="str">
        <f t="shared" si="119"/>
        <v>Poso Mtn</v>
      </c>
      <c r="AI570" s="12" t="str">
        <f t="shared" si="120"/>
        <v/>
      </c>
      <c r="AJ570" s="332" t="str">
        <f t="shared" si="121"/>
        <v/>
      </c>
      <c r="AK570" s="6">
        <f t="shared" si="122"/>
        <v>3</v>
      </c>
      <c r="AL570" s="6" t="str">
        <f t="shared" si="123"/>
        <v/>
      </c>
      <c r="AM570" s="332"/>
      <c r="AN570" s="332"/>
      <c r="AO570" s="332"/>
      <c r="AP570" s="332" t="str">
        <f t="shared" si="124"/>
        <v/>
      </c>
      <c r="AQ570" s="6" t="str">
        <f t="shared" si="112"/>
        <v/>
      </c>
      <c r="AR570" s="6" t="str">
        <f t="shared" si="113"/>
        <v/>
      </c>
      <c r="AS570" s="6" t="str">
        <f t="shared" si="114"/>
        <v/>
      </c>
      <c r="AT570" s="6">
        <f t="shared" si="115"/>
        <v>0</v>
      </c>
      <c r="AU570" s="6">
        <f t="shared" si="116"/>
        <v>0</v>
      </c>
    </row>
    <row r="571" spans="1:47" ht="13.15" hidden="1">
      <c r="A571" s="175">
        <v>41019.651388888888</v>
      </c>
      <c r="B571" s="176" t="s">
        <v>12593</v>
      </c>
      <c r="C571" s="177" t="s">
        <v>1649</v>
      </c>
      <c r="D571" s="177" t="s">
        <v>1649</v>
      </c>
      <c r="E571" s="177" t="s">
        <v>1664</v>
      </c>
      <c r="F571" s="178" t="s">
        <v>12594</v>
      </c>
      <c r="G571" s="178" t="s">
        <v>1664</v>
      </c>
      <c r="H571" s="178" t="s">
        <v>1664</v>
      </c>
      <c r="I571" s="184" t="s">
        <v>1330</v>
      </c>
      <c r="J571" s="184" t="s">
        <v>11710</v>
      </c>
      <c r="K571" s="179" t="s">
        <v>10671</v>
      </c>
      <c r="L571" s="180">
        <v>1.5</v>
      </c>
      <c r="M571" s="181" t="s">
        <v>12595</v>
      </c>
      <c r="N571" s="182" t="s">
        <v>1664</v>
      </c>
      <c r="O571" s="183" t="s">
        <v>1664</v>
      </c>
      <c r="P571" s="182" t="s">
        <v>12473</v>
      </c>
      <c r="Q571" s="183" t="s">
        <v>11082</v>
      </c>
      <c r="R571" s="183" t="s">
        <v>1664</v>
      </c>
      <c r="S571" s="181" t="s">
        <v>1664</v>
      </c>
      <c r="T571" s="181" t="s">
        <v>1664</v>
      </c>
      <c r="U571" s="183" t="s">
        <v>1664</v>
      </c>
      <c r="V571" s="183" t="s">
        <v>12596</v>
      </c>
      <c r="X571" s="6" t="str">
        <f>IF(IFERROR(INDEX('Previous cycle PGE'!X:X,MATCH($B571,'Previous cycle PGE'!$B:$B,0)),"Not in Previous Cycle")=0,"",IFERROR(INDEX('Previous cycle PGE'!X:X,MATCH($B571,'Previous cycle PGE'!$B:$B,0)),"Not in Previous Cycle"))</f>
        <v/>
      </c>
      <c r="Y571" s="6" t="str">
        <f>IF(IFERROR(INDEX('Previous cycle PGE'!Y:Y,MATCH($B571,'Previous cycle PGE'!$B:$B,0)),"Not in Previous Cycle")=0,"",IFERROR(INDEX('Previous cycle PGE'!Y:Y,MATCH($B571,'Previous cycle PGE'!$B:$B,0)),"Not in Previous Cycle"))</f>
        <v/>
      </c>
      <c r="Z571" s="6" t="str">
        <f>IFERROR(IF(INDEX('Previous cycle PGE'!X:X,MATCH($J571,'Previous cycle PGE'!$J:$J,0))=0,"",INDEX('Previous cycle PGE'!X:X,MATCH($J571,'Previous cycle PGE'!$J:$J,0))),IF(NOT(ISNUMBER(SEARCH("Withdrawn",$E571))),"No Match - Review","No Match - Ignore"))</f>
        <v/>
      </c>
      <c r="AA571" s="6"/>
      <c r="AB571" s="6" t="str">
        <f t="shared" si="125"/>
        <v>Nord</v>
      </c>
      <c r="AC571" s="6" t="str" cm="1">
        <f t="array" ref="AC571">IF(AF571,MAX(_xlfn._xlws.FILTER(Substations!G:G,Substations!A:A=AB571)),"")</f>
        <v/>
      </c>
      <c r="AD571" s="6" t="str" cm="1">
        <f t="array" ref="AD571">IFERROR(INDEX('2024 TPD Allocation Report'!F:F,MATCH(VALUE(_xlfn.CHOOSECOLS(_xlfn.TEXTSPLIT(B571,"-"),1)),'2024 TPD Allocation Report'!B:B,0)),"")</f>
        <v/>
      </c>
      <c r="AE571" s="6" t="str">
        <f t="shared" si="117"/>
        <v/>
      </c>
      <c r="AF571" s="6" t="b">
        <f>IF(COUNTIF(Substations!A:A,AB571)&gt;=1,TRUE,FALSE)</f>
        <v>0</v>
      </c>
      <c r="AG571" s="6" t="b">
        <f t="shared" si="118"/>
        <v>0</v>
      </c>
      <c r="AH571" s="12" t="str">
        <f t="shared" si="119"/>
        <v>Nord</v>
      </c>
      <c r="AI571" s="12" t="str">
        <f t="shared" si="120"/>
        <v/>
      </c>
      <c r="AJ571" s="332" t="str">
        <f t="shared" si="121"/>
        <v/>
      </c>
      <c r="AK571" s="6">
        <f t="shared" si="122"/>
        <v>1.5</v>
      </c>
      <c r="AL571" s="6" t="str">
        <f t="shared" si="123"/>
        <v/>
      </c>
      <c r="AM571" s="332"/>
      <c r="AN571" s="332"/>
      <c r="AO571" s="332"/>
      <c r="AP571" s="332" t="str">
        <f t="shared" si="124"/>
        <v/>
      </c>
      <c r="AQ571" s="6" t="str">
        <f t="shared" si="112"/>
        <v/>
      </c>
      <c r="AR571" s="6" t="str">
        <f t="shared" si="113"/>
        <v/>
      </c>
      <c r="AS571" s="6" t="str">
        <f t="shared" si="114"/>
        <v/>
      </c>
      <c r="AT571" s="6">
        <f t="shared" si="115"/>
        <v>0</v>
      </c>
      <c r="AU571" s="6">
        <f t="shared" si="116"/>
        <v>0</v>
      </c>
    </row>
    <row r="572" spans="1:47" ht="13.15" hidden="1">
      <c r="A572" s="175">
        <v>41019.656944444447</v>
      </c>
      <c r="B572" s="176" t="s">
        <v>12597</v>
      </c>
      <c r="C572" s="177" t="s">
        <v>1649</v>
      </c>
      <c r="D572" s="177" t="s">
        <v>1649</v>
      </c>
      <c r="E572" s="177" t="s">
        <v>1664</v>
      </c>
      <c r="F572" s="178" t="s">
        <v>12594</v>
      </c>
      <c r="G572" s="178" t="s">
        <v>1664</v>
      </c>
      <c r="H572" s="178" t="s">
        <v>1664</v>
      </c>
      <c r="I572" s="184" t="s">
        <v>10801</v>
      </c>
      <c r="J572" s="184" t="s">
        <v>12598</v>
      </c>
      <c r="K572" s="179" t="s">
        <v>10671</v>
      </c>
      <c r="L572" s="180">
        <v>1.5</v>
      </c>
      <c r="M572" s="181" t="s">
        <v>12595</v>
      </c>
      <c r="N572" s="182" t="s">
        <v>1664</v>
      </c>
      <c r="O572" s="183" t="s">
        <v>1664</v>
      </c>
      <c r="P572" s="182" t="s">
        <v>1664</v>
      </c>
      <c r="Q572" s="183" t="s">
        <v>1664</v>
      </c>
      <c r="R572" s="183" t="s">
        <v>1664</v>
      </c>
      <c r="S572" s="181" t="s">
        <v>1664</v>
      </c>
      <c r="T572" s="181" t="s">
        <v>1664</v>
      </c>
      <c r="U572" s="183" t="s">
        <v>1664</v>
      </c>
      <c r="V572" s="183" t="s">
        <v>12599</v>
      </c>
      <c r="X572" s="6" t="str">
        <f>IF(IFERROR(INDEX('Previous cycle PGE'!X:X,MATCH($B572,'Previous cycle PGE'!$B:$B,0)),"Not in Previous Cycle")=0,"",IFERROR(INDEX('Previous cycle PGE'!X:X,MATCH($B572,'Previous cycle PGE'!$B:$B,0)),"Not in Previous Cycle"))</f>
        <v/>
      </c>
      <c r="Y572" s="6" t="str">
        <f>IF(IFERROR(INDEX('Previous cycle PGE'!Y:Y,MATCH($B572,'Previous cycle PGE'!$B:$B,0)),"Not in Previous Cycle")=0,"",IFERROR(INDEX('Previous cycle PGE'!Y:Y,MATCH($B572,'Previous cycle PGE'!$B:$B,0)),"Not in Previous Cycle"))</f>
        <v/>
      </c>
      <c r="Z572" s="6" t="str">
        <f>IFERROR(IF(INDEX('Previous cycle PGE'!X:X,MATCH($J572,'Previous cycle PGE'!$J:$J,0))=0,"",INDEX('Previous cycle PGE'!X:X,MATCH($J572,'Previous cycle PGE'!$J:$J,0))),IF(NOT(ISNUMBER(SEARCH("Withdrawn",$E572))),"No Match - Review","No Match - Ignore"))</f>
        <v/>
      </c>
      <c r="AA572" s="6"/>
      <c r="AB572" s="6" t="str">
        <f t="shared" si="125"/>
        <v>East Nicolaus</v>
      </c>
      <c r="AC572" s="6" cm="1">
        <f t="array" ref="AC572">IF(AF572,MAX(_xlfn._xlws.FILTER(Substations!G:G,Substations!A:A=AB572)),"")</f>
        <v>115</v>
      </c>
      <c r="AD572" s="6" t="str" cm="1">
        <f t="array" ref="AD572">IFERROR(INDEX('2024 TPD Allocation Report'!F:F,MATCH(VALUE(_xlfn.CHOOSECOLS(_xlfn.TEXTSPLIT(B572,"-"),1)),'2024 TPD Allocation Report'!B:B,0)),"")</f>
        <v/>
      </c>
      <c r="AE572" s="6" t="str">
        <f t="shared" si="117"/>
        <v/>
      </c>
      <c r="AF572" s="6" t="b">
        <f>IF(COUNTIF(Substations!A:A,AB572)&gt;=1,TRUE,FALSE)</f>
        <v>1</v>
      </c>
      <c r="AG572" s="6" t="b">
        <f t="shared" si="118"/>
        <v>0</v>
      </c>
      <c r="AH572" s="12" t="str">
        <f t="shared" si="119"/>
        <v>East Nicolaus</v>
      </c>
      <c r="AI572" s="12">
        <f t="shared" si="120"/>
        <v>115</v>
      </c>
      <c r="AJ572" s="332" t="str">
        <f t="shared" si="121"/>
        <v/>
      </c>
      <c r="AK572" s="6">
        <f t="shared" si="122"/>
        <v>1.5</v>
      </c>
      <c r="AL572" s="6" t="str">
        <f t="shared" si="123"/>
        <v/>
      </c>
      <c r="AM572" s="332"/>
      <c r="AN572" s="332"/>
      <c r="AO572" s="332"/>
      <c r="AP572" s="332" t="str">
        <f t="shared" si="124"/>
        <v/>
      </c>
      <c r="AQ572" s="6" t="str">
        <f t="shared" si="112"/>
        <v/>
      </c>
      <c r="AR572" s="6" t="str">
        <f t="shared" si="113"/>
        <v/>
      </c>
      <c r="AS572" s="6" t="str">
        <f t="shared" si="114"/>
        <v/>
      </c>
      <c r="AT572" s="6">
        <f t="shared" si="115"/>
        <v>0</v>
      </c>
      <c r="AU572" s="6">
        <f t="shared" si="116"/>
        <v>0</v>
      </c>
    </row>
    <row r="573" spans="1:47" ht="13.15" hidden="1">
      <c r="A573" s="175">
        <v>41019.665277777778</v>
      </c>
      <c r="B573" s="176" t="s">
        <v>12600</v>
      </c>
      <c r="C573" s="177" t="s">
        <v>1649</v>
      </c>
      <c r="D573" s="177" t="s">
        <v>1649</v>
      </c>
      <c r="E573" s="177" t="s">
        <v>1664</v>
      </c>
      <c r="F573" s="178" t="s">
        <v>12594</v>
      </c>
      <c r="G573" s="178" t="s">
        <v>1664</v>
      </c>
      <c r="H573" s="178" t="s">
        <v>1664</v>
      </c>
      <c r="I573" s="184" t="s">
        <v>1025</v>
      </c>
      <c r="J573" s="184" t="s">
        <v>12601</v>
      </c>
      <c r="K573" s="179" t="s">
        <v>10671</v>
      </c>
      <c r="L573" s="180">
        <v>1.5</v>
      </c>
      <c r="M573" s="181" t="s">
        <v>12595</v>
      </c>
      <c r="N573" s="182" t="s">
        <v>1664</v>
      </c>
      <c r="O573" s="183" t="s">
        <v>1664</v>
      </c>
      <c r="P573" s="182" t="s">
        <v>1664</v>
      </c>
      <c r="Q573" s="183" t="s">
        <v>1664</v>
      </c>
      <c r="R573" s="183" t="s">
        <v>1664</v>
      </c>
      <c r="S573" s="181" t="s">
        <v>1664</v>
      </c>
      <c r="T573" s="181" t="s">
        <v>1664</v>
      </c>
      <c r="U573" s="183" t="s">
        <v>1664</v>
      </c>
      <c r="V573" s="183" t="s">
        <v>12602</v>
      </c>
      <c r="X573" s="6" t="str">
        <f>IF(IFERROR(INDEX('Previous cycle PGE'!X:X,MATCH($B573,'Previous cycle PGE'!$B:$B,0)),"Not in Previous Cycle")=0,"",IFERROR(INDEX('Previous cycle PGE'!X:X,MATCH($B573,'Previous cycle PGE'!$B:$B,0)),"Not in Previous Cycle"))</f>
        <v/>
      </c>
      <c r="Y573" s="6" t="str">
        <f>IF(IFERROR(INDEX('Previous cycle PGE'!Y:Y,MATCH($B573,'Previous cycle PGE'!$B:$B,0)),"Not in Previous Cycle")=0,"",IFERROR(INDEX('Previous cycle PGE'!Y:Y,MATCH($B573,'Previous cycle PGE'!$B:$B,0)),"Not in Previous Cycle"))</f>
        <v/>
      </c>
      <c r="Z573" s="6" t="str">
        <f>IFERROR(IF(INDEX('Previous cycle PGE'!X:X,MATCH($J573,'Previous cycle PGE'!$J:$J,0))=0,"",INDEX('Previous cycle PGE'!X:X,MATCH($J573,'Previous cycle PGE'!$J:$J,0))),IF(NOT(ISNUMBER(SEARCH("Withdrawn",$E573))),"No Match - Review","No Match - Ignore"))</f>
        <v/>
      </c>
      <c r="AA573" s="6"/>
      <c r="AB573" s="6" t="str">
        <f t="shared" si="125"/>
        <v>Rice</v>
      </c>
      <c r="AC573" s="6" t="str" cm="1">
        <f t="array" ref="AC573">IF(AF573,MAX(_xlfn._xlws.FILTER(Substations!G:G,Substations!A:A=AB573)),"")</f>
        <v/>
      </c>
      <c r="AD573" s="6" t="str" cm="1">
        <f t="array" ref="AD573">IFERROR(INDEX('2024 TPD Allocation Report'!F:F,MATCH(VALUE(_xlfn.CHOOSECOLS(_xlfn.TEXTSPLIT(B573,"-"),1)),'2024 TPD Allocation Report'!B:B,0)),"")</f>
        <v/>
      </c>
      <c r="AE573" s="6" t="str">
        <f t="shared" si="117"/>
        <v/>
      </c>
      <c r="AF573" s="6" t="b">
        <f>IF(COUNTIF(Substations!A:A,AB573)&gt;=1,TRUE,FALSE)</f>
        <v>0</v>
      </c>
      <c r="AG573" s="6" t="b">
        <f t="shared" si="118"/>
        <v>0</v>
      </c>
      <c r="AH573" s="12" t="str">
        <f t="shared" si="119"/>
        <v>Rice</v>
      </c>
      <c r="AI573" s="12" t="str">
        <f t="shared" si="120"/>
        <v/>
      </c>
      <c r="AJ573" s="332" t="str">
        <f t="shared" si="121"/>
        <v/>
      </c>
      <c r="AK573" s="6">
        <f t="shared" si="122"/>
        <v>1.5</v>
      </c>
      <c r="AL573" s="6" t="str">
        <f t="shared" si="123"/>
        <v/>
      </c>
      <c r="AM573" s="332"/>
      <c r="AN573" s="332"/>
      <c r="AO573" s="332"/>
      <c r="AP573" s="332" t="str">
        <f t="shared" si="124"/>
        <v/>
      </c>
      <c r="AQ573" s="6" t="str">
        <f t="shared" si="112"/>
        <v/>
      </c>
      <c r="AR573" s="6" t="str">
        <f t="shared" si="113"/>
        <v/>
      </c>
      <c r="AS573" s="6" t="str">
        <f t="shared" si="114"/>
        <v/>
      </c>
      <c r="AT573" s="6">
        <f t="shared" si="115"/>
        <v>0</v>
      </c>
      <c r="AU573" s="6">
        <f t="shared" si="116"/>
        <v>0</v>
      </c>
    </row>
    <row r="574" spans="1:47" ht="13.15" hidden="1">
      <c r="A574" s="175">
        <v>41019.673611111109</v>
      </c>
      <c r="B574" s="176" t="s">
        <v>12603</v>
      </c>
      <c r="C574" s="177" t="s">
        <v>1649</v>
      </c>
      <c r="D574" s="177" t="s">
        <v>1649</v>
      </c>
      <c r="E574" s="177" t="s">
        <v>1664</v>
      </c>
      <c r="F574" s="178" t="s">
        <v>12594</v>
      </c>
      <c r="G574" s="178" t="s">
        <v>1664</v>
      </c>
      <c r="H574" s="178" t="s">
        <v>1664</v>
      </c>
      <c r="I574" s="184" t="s">
        <v>12265</v>
      </c>
      <c r="J574" s="184" t="s">
        <v>12604</v>
      </c>
      <c r="K574" s="179" t="s">
        <v>10671</v>
      </c>
      <c r="L574" s="180">
        <v>1.5</v>
      </c>
      <c r="M574" s="181" t="s">
        <v>12595</v>
      </c>
      <c r="N574" s="182" t="s">
        <v>1664</v>
      </c>
      <c r="O574" s="183" t="s">
        <v>1664</v>
      </c>
      <c r="P574" s="182" t="s">
        <v>1664</v>
      </c>
      <c r="Q574" s="183" t="s">
        <v>1664</v>
      </c>
      <c r="R574" s="183" t="s">
        <v>1664</v>
      </c>
      <c r="S574" s="181" t="s">
        <v>1664</v>
      </c>
      <c r="T574" s="181" t="s">
        <v>1664</v>
      </c>
      <c r="U574" s="183" t="s">
        <v>1664</v>
      </c>
      <c r="V574" s="183" t="s">
        <v>12605</v>
      </c>
      <c r="X574" s="6" t="str">
        <f>IF(IFERROR(INDEX('Previous cycle PGE'!X:X,MATCH($B574,'Previous cycle PGE'!$B:$B,0)),"Not in Previous Cycle")=0,"",IFERROR(INDEX('Previous cycle PGE'!X:X,MATCH($B574,'Previous cycle PGE'!$B:$B,0)),"Not in Previous Cycle"))</f>
        <v/>
      </c>
      <c r="Y574" s="6" t="str">
        <f>IF(IFERROR(INDEX('Previous cycle PGE'!Y:Y,MATCH($B574,'Previous cycle PGE'!$B:$B,0)),"Not in Previous Cycle")=0,"",IFERROR(INDEX('Previous cycle PGE'!Y:Y,MATCH($B574,'Previous cycle PGE'!$B:$B,0)),"Not in Previous Cycle"))</f>
        <v/>
      </c>
      <c r="Z574" s="6" t="str">
        <f>IFERROR(IF(INDEX('Previous cycle PGE'!X:X,MATCH($J574,'Previous cycle PGE'!$J:$J,0))=0,"",INDEX('Previous cycle PGE'!X:X,MATCH($J574,'Previous cycle PGE'!$J:$J,0))),IF(NOT(ISNUMBER(SEARCH("Withdrawn",$E574))),"No Match - Review","No Match - Ignore"))</f>
        <v/>
      </c>
      <c r="AA574" s="6"/>
      <c r="AB574" s="6" t="str">
        <f t="shared" si="125"/>
        <v>Orland B</v>
      </c>
      <c r="AC574" s="6" t="str" cm="1">
        <f t="array" ref="AC574">IF(AF574,MAX(_xlfn._xlws.FILTER(Substations!G:G,Substations!A:A=AB574)),"")</f>
        <v/>
      </c>
      <c r="AD574" s="6" t="str" cm="1">
        <f t="array" ref="AD574">IFERROR(INDEX('2024 TPD Allocation Report'!F:F,MATCH(VALUE(_xlfn.CHOOSECOLS(_xlfn.TEXTSPLIT(B574,"-"),1)),'2024 TPD Allocation Report'!B:B,0)),"")</f>
        <v/>
      </c>
      <c r="AE574" s="6" t="str">
        <f t="shared" si="117"/>
        <v/>
      </c>
      <c r="AF574" s="6" t="b">
        <f>IF(COUNTIF(Substations!A:A,AB574)&gt;=1,TRUE,FALSE)</f>
        <v>0</v>
      </c>
      <c r="AG574" s="6" t="b">
        <f t="shared" si="118"/>
        <v>0</v>
      </c>
      <c r="AH574" s="12" t="str">
        <f t="shared" si="119"/>
        <v>Orland B</v>
      </c>
      <c r="AI574" s="12" t="str">
        <f t="shared" si="120"/>
        <v/>
      </c>
      <c r="AJ574" s="332" t="str">
        <f t="shared" si="121"/>
        <v/>
      </c>
      <c r="AK574" s="6">
        <f t="shared" si="122"/>
        <v>1.5</v>
      </c>
      <c r="AL574" s="6" t="str">
        <f t="shared" si="123"/>
        <v/>
      </c>
      <c r="AM574" s="332"/>
      <c r="AN574" s="332"/>
      <c r="AO574" s="332"/>
      <c r="AP574" s="332" t="str">
        <f t="shared" si="124"/>
        <v/>
      </c>
      <c r="AQ574" s="6" t="str">
        <f t="shared" si="112"/>
        <v/>
      </c>
      <c r="AR574" s="6" t="str">
        <f t="shared" si="113"/>
        <v/>
      </c>
      <c r="AS574" s="6" t="str">
        <f t="shared" si="114"/>
        <v/>
      </c>
      <c r="AT574" s="6">
        <f t="shared" si="115"/>
        <v>0</v>
      </c>
      <c r="AU574" s="6">
        <f t="shared" si="116"/>
        <v>0</v>
      </c>
    </row>
    <row r="575" spans="1:47" ht="13.15" hidden="1">
      <c r="A575" s="175">
        <v>41019.681944444441</v>
      </c>
      <c r="B575" s="176" t="s">
        <v>12606</v>
      </c>
      <c r="C575" s="177" t="s">
        <v>1649</v>
      </c>
      <c r="D575" s="177" t="s">
        <v>1649</v>
      </c>
      <c r="E575" s="177" t="s">
        <v>1664</v>
      </c>
      <c r="F575" s="178" t="s">
        <v>12594</v>
      </c>
      <c r="G575" s="178" t="s">
        <v>1664</v>
      </c>
      <c r="H575" s="178" t="s">
        <v>1664</v>
      </c>
      <c r="I575" s="184" t="s">
        <v>809</v>
      </c>
      <c r="J575" s="184" t="s">
        <v>11977</v>
      </c>
      <c r="K575" s="179" t="s">
        <v>10671</v>
      </c>
      <c r="L575" s="180">
        <v>1.5</v>
      </c>
      <c r="M575" s="181" t="s">
        <v>12595</v>
      </c>
      <c r="N575" s="182" t="s">
        <v>1664</v>
      </c>
      <c r="O575" s="183" t="s">
        <v>1664</v>
      </c>
      <c r="P575" s="182" t="s">
        <v>1664</v>
      </c>
      <c r="Q575" s="183" t="s">
        <v>1664</v>
      </c>
      <c r="R575" s="183" t="s">
        <v>1664</v>
      </c>
      <c r="S575" s="181" t="s">
        <v>1664</v>
      </c>
      <c r="T575" s="181" t="s">
        <v>1664</v>
      </c>
      <c r="U575" s="183" t="s">
        <v>1664</v>
      </c>
      <c r="V575" s="183" t="s">
        <v>12607</v>
      </c>
      <c r="X575" s="6" t="str">
        <f>IF(IFERROR(INDEX('Previous cycle PGE'!X:X,MATCH($B575,'Previous cycle PGE'!$B:$B,0)),"Not in Previous Cycle")=0,"",IFERROR(INDEX('Previous cycle PGE'!X:X,MATCH($B575,'Previous cycle PGE'!$B:$B,0)),"Not in Previous Cycle"))</f>
        <v/>
      </c>
      <c r="Y575" s="6" t="str">
        <f>IF(IFERROR(INDEX('Previous cycle PGE'!Y:Y,MATCH($B575,'Previous cycle PGE'!$B:$B,0)),"Not in Previous Cycle")=0,"",IFERROR(INDEX('Previous cycle PGE'!Y:Y,MATCH($B575,'Previous cycle PGE'!$B:$B,0)),"Not in Previous Cycle"))</f>
        <v/>
      </c>
      <c r="Z575" s="6" t="str">
        <f>IFERROR(IF(INDEX('Previous cycle PGE'!X:X,MATCH($J575,'Previous cycle PGE'!$J:$J,0))=0,"",INDEX('Previous cycle PGE'!X:X,MATCH($J575,'Previous cycle PGE'!$J:$J,0))),IF(NOT(ISNUMBER(SEARCH("Withdrawn",$E575))),"No Match - Review","No Match - Ignore"))</f>
        <v/>
      </c>
      <c r="AA575" s="6"/>
      <c r="AB575" s="6" t="str">
        <f t="shared" si="125"/>
        <v>Corning</v>
      </c>
      <c r="AC575" s="6" t="str" cm="1">
        <f t="array" ref="AC575">IF(AF575,MAX(_xlfn._xlws.FILTER(Substations!G:G,Substations!A:A=AB575)),"")</f>
        <v/>
      </c>
      <c r="AD575" s="6" t="str" cm="1">
        <f t="array" ref="AD575">IFERROR(INDEX('2024 TPD Allocation Report'!F:F,MATCH(VALUE(_xlfn.CHOOSECOLS(_xlfn.TEXTSPLIT(B575,"-"),1)),'2024 TPD Allocation Report'!B:B,0)),"")</f>
        <v/>
      </c>
      <c r="AE575" s="6" t="str">
        <f t="shared" si="117"/>
        <v/>
      </c>
      <c r="AF575" s="6" t="b">
        <f>IF(COUNTIF(Substations!A:A,AB575)&gt;=1,TRUE,FALSE)</f>
        <v>0</v>
      </c>
      <c r="AG575" s="6" t="b">
        <f t="shared" si="118"/>
        <v>0</v>
      </c>
      <c r="AH575" s="12" t="str">
        <f t="shared" si="119"/>
        <v>Corning</v>
      </c>
      <c r="AI575" s="12" t="str">
        <f t="shared" si="120"/>
        <v/>
      </c>
      <c r="AJ575" s="332" t="str">
        <f t="shared" si="121"/>
        <v/>
      </c>
      <c r="AK575" s="6">
        <f t="shared" si="122"/>
        <v>1.5</v>
      </c>
      <c r="AL575" s="6" t="str">
        <f t="shared" si="123"/>
        <v/>
      </c>
      <c r="AM575" s="332"/>
      <c r="AN575" s="332"/>
      <c r="AO575" s="332"/>
      <c r="AP575" s="332" t="str">
        <f t="shared" si="124"/>
        <v/>
      </c>
      <c r="AQ575" s="6" t="str">
        <f t="shared" si="112"/>
        <v/>
      </c>
      <c r="AR575" s="6" t="str">
        <f t="shared" si="113"/>
        <v/>
      </c>
      <c r="AS575" s="6" t="str">
        <f t="shared" si="114"/>
        <v/>
      </c>
      <c r="AT575" s="6">
        <f t="shared" si="115"/>
        <v>0</v>
      </c>
      <c r="AU575" s="6">
        <f t="shared" si="116"/>
        <v>0</v>
      </c>
    </row>
    <row r="576" spans="1:47" ht="13.15" hidden="1">
      <c r="A576" s="175">
        <v>41019.689583333333</v>
      </c>
      <c r="B576" s="176" t="s">
        <v>12608</v>
      </c>
      <c r="C576" s="177" t="s">
        <v>1649</v>
      </c>
      <c r="D576" s="177" t="s">
        <v>1649</v>
      </c>
      <c r="E576" s="177" t="s">
        <v>1664</v>
      </c>
      <c r="F576" s="178" t="s">
        <v>12594</v>
      </c>
      <c r="G576" s="178" t="s">
        <v>1664</v>
      </c>
      <c r="H576" s="178" t="s">
        <v>1664</v>
      </c>
      <c r="I576" s="184" t="s">
        <v>763</v>
      </c>
      <c r="J576" s="184" t="s">
        <v>11693</v>
      </c>
      <c r="K576" s="179" t="s">
        <v>10671</v>
      </c>
      <c r="L576" s="180">
        <v>3</v>
      </c>
      <c r="M576" s="181" t="s">
        <v>12595</v>
      </c>
      <c r="N576" s="182" t="s">
        <v>1664</v>
      </c>
      <c r="O576" s="183" t="s">
        <v>1664</v>
      </c>
      <c r="P576" s="182" t="s">
        <v>1664</v>
      </c>
      <c r="Q576" s="183" t="s">
        <v>1664</v>
      </c>
      <c r="R576" s="183" t="s">
        <v>1664</v>
      </c>
      <c r="S576" s="181" t="s">
        <v>1664</v>
      </c>
      <c r="T576" s="181" t="s">
        <v>1664</v>
      </c>
      <c r="U576" s="183" t="s">
        <v>1664</v>
      </c>
      <c r="V576" s="183" t="s">
        <v>12609</v>
      </c>
      <c r="X576" s="6" t="str">
        <f>IF(IFERROR(INDEX('Previous cycle PGE'!X:X,MATCH($B576,'Previous cycle PGE'!$B:$B,0)),"Not in Previous Cycle")=0,"",IFERROR(INDEX('Previous cycle PGE'!X:X,MATCH($B576,'Previous cycle PGE'!$B:$B,0)),"Not in Previous Cycle"))</f>
        <v/>
      </c>
      <c r="Y576" s="6" t="str">
        <f>IF(IFERROR(INDEX('Previous cycle PGE'!Y:Y,MATCH($B576,'Previous cycle PGE'!$B:$B,0)),"Not in Previous Cycle")=0,"",IFERROR(INDEX('Previous cycle PGE'!Y:Y,MATCH($B576,'Previous cycle PGE'!$B:$B,0)),"Not in Previous Cycle"))</f>
        <v/>
      </c>
      <c r="Z576" s="6" t="str">
        <f>IFERROR(IF(INDEX('Previous cycle PGE'!X:X,MATCH($J576,'Previous cycle PGE'!$J:$J,0))=0,"",INDEX('Previous cycle PGE'!X:X,MATCH($J576,'Previous cycle PGE'!$J:$J,0))),IF(NOT(ISNUMBER(SEARCH("Withdrawn",$E576))),"No Match - Review","No Match - Ignore"))</f>
        <v/>
      </c>
      <c r="AA576" s="6"/>
      <c r="AB576" s="6" t="str">
        <f t="shared" si="125"/>
        <v>Lockeford</v>
      </c>
      <c r="AC576" s="6" cm="1">
        <f t="array" ref="AC576">IF(AF576,MAX(_xlfn._xlws.FILTER(Substations!G:G,Substations!A:A=AB576)),"")</f>
        <v>230</v>
      </c>
      <c r="AD576" s="6" t="str" cm="1">
        <f t="array" ref="AD576">IFERROR(INDEX('2024 TPD Allocation Report'!F:F,MATCH(VALUE(_xlfn.CHOOSECOLS(_xlfn.TEXTSPLIT(B576,"-"),1)),'2024 TPD Allocation Report'!B:B,0)),"")</f>
        <v/>
      </c>
      <c r="AE576" s="6" t="str">
        <f t="shared" si="117"/>
        <v/>
      </c>
      <c r="AF576" s="6" t="b">
        <f>IF(COUNTIF(Substations!A:A,AB576)&gt;=1,TRUE,FALSE)</f>
        <v>1</v>
      </c>
      <c r="AG576" s="6" t="b">
        <f t="shared" si="118"/>
        <v>0</v>
      </c>
      <c r="AH576" s="12" t="str">
        <f t="shared" si="119"/>
        <v>Lockeford</v>
      </c>
      <c r="AI576" s="12">
        <f t="shared" si="120"/>
        <v>230</v>
      </c>
      <c r="AJ576" s="332" t="str">
        <f t="shared" si="121"/>
        <v/>
      </c>
      <c r="AK576" s="6">
        <f t="shared" si="122"/>
        <v>3</v>
      </c>
      <c r="AL576" s="6" t="str">
        <f t="shared" si="123"/>
        <v/>
      </c>
      <c r="AM576" s="332"/>
      <c r="AN576" s="332"/>
      <c r="AO576" s="332"/>
      <c r="AP576" s="332" t="str">
        <f t="shared" si="124"/>
        <v/>
      </c>
      <c r="AQ576" s="6" t="str">
        <f t="shared" si="112"/>
        <v/>
      </c>
      <c r="AR576" s="6" t="str">
        <f t="shared" si="113"/>
        <v/>
      </c>
      <c r="AS576" s="6" t="str">
        <f t="shared" si="114"/>
        <v/>
      </c>
      <c r="AT576" s="6">
        <f t="shared" si="115"/>
        <v>0</v>
      </c>
      <c r="AU576" s="6">
        <f t="shared" si="116"/>
        <v>0</v>
      </c>
    </row>
    <row r="577" spans="1:47" ht="13.15" hidden="1">
      <c r="A577" s="175">
        <v>41024.500694444447</v>
      </c>
      <c r="B577" s="176" t="s">
        <v>12610</v>
      </c>
      <c r="C577" s="177" t="s">
        <v>1649</v>
      </c>
      <c r="D577" s="177" t="s">
        <v>1649</v>
      </c>
      <c r="E577" s="177" t="s">
        <v>1664</v>
      </c>
      <c r="F577" s="178" t="s">
        <v>12495</v>
      </c>
      <c r="G577" s="178" t="s">
        <v>1664</v>
      </c>
      <c r="H577" s="178" t="s">
        <v>1664</v>
      </c>
      <c r="I577" s="184" t="s">
        <v>1385</v>
      </c>
      <c r="J577" s="184" t="s">
        <v>11053</v>
      </c>
      <c r="K577" s="179" t="s">
        <v>10671</v>
      </c>
      <c r="L577" s="180">
        <v>2</v>
      </c>
      <c r="M577" s="181" t="s">
        <v>11101</v>
      </c>
      <c r="N577" s="182" t="s">
        <v>1664</v>
      </c>
      <c r="O577" s="183" t="s">
        <v>1664</v>
      </c>
      <c r="P577" s="182" t="s">
        <v>11503</v>
      </c>
      <c r="Q577" s="183" t="s">
        <v>11082</v>
      </c>
      <c r="R577" s="183" t="s">
        <v>1664</v>
      </c>
      <c r="S577" s="181" t="s">
        <v>1664</v>
      </c>
      <c r="T577" s="181" t="s">
        <v>1664</v>
      </c>
      <c r="U577" s="183" t="s">
        <v>1664</v>
      </c>
      <c r="V577" s="183" t="s">
        <v>12611</v>
      </c>
      <c r="X577" s="6" t="str">
        <f>IF(IFERROR(INDEX('Previous cycle PGE'!X:X,MATCH($B577,'Previous cycle PGE'!$B:$B,0)),"Not in Previous Cycle")=0,"",IFERROR(INDEX('Previous cycle PGE'!X:X,MATCH($B577,'Previous cycle PGE'!$B:$B,0)),"Not in Previous Cycle"))</f>
        <v/>
      </c>
      <c r="Y577" s="6" t="str">
        <f>IF(IFERROR(INDEX('Previous cycle PGE'!Y:Y,MATCH($B577,'Previous cycle PGE'!$B:$B,0)),"Not in Previous Cycle")=0,"",IFERROR(INDEX('Previous cycle PGE'!Y:Y,MATCH($B577,'Previous cycle PGE'!$B:$B,0)),"Not in Previous Cycle"))</f>
        <v/>
      </c>
      <c r="Z577" s="6" t="str">
        <f>IFERROR(IF(INDEX('Previous cycle PGE'!X:X,MATCH($J577,'Previous cycle PGE'!$J:$J,0))=0,"",INDEX('Previous cycle PGE'!X:X,MATCH($J577,'Previous cycle PGE'!$J:$J,0))),IF(NOT(ISNUMBER(SEARCH("Withdrawn",$E577))),"No Match - Review","No Match - Ignore"))</f>
        <v/>
      </c>
      <c r="AA577" s="6"/>
      <c r="AB577" s="6" t="str">
        <f t="shared" si="125"/>
        <v>Chowchilla</v>
      </c>
      <c r="AC577" s="6" cm="1">
        <f t="array" ref="AC577">IF(AF577,MAX(_xlfn._xlws.FILTER(Substations!G:G,Substations!A:A=AB577)),"")</f>
        <v>115</v>
      </c>
      <c r="AD577" s="6" t="str" cm="1">
        <f t="array" ref="AD577">IFERROR(INDEX('2024 TPD Allocation Report'!F:F,MATCH(VALUE(_xlfn.CHOOSECOLS(_xlfn.TEXTSPLIT(B577,"-"),1)),'2024 TPD Allocation Report'!B:B,0)),"")</f>
        <v/>
      </c>
      <c r="AE577" s="6" t="str">
        <f t="shared" si="117"/>
        <v/>
      </c>
      <c r="AF577" s="6" t="b">
        <f>IF(COUNTIF(Substations!A:A,AB577)&gt;=1,TRUE,FALSE)</f>
        <v>1</v>
      </c>
      <c r="AG577" s="6" t="b">
        <f t="shared" si="118"/>
        <v>0</v>
      </c>
      <c r="AH577" s="12" t="str">
        <f t="shared" si="119"/>
        <v>Chowchilla</v>
      </c>
      <c r="AI577" s="12">
        <f t="shared" si="120"/>
        <v>115</v>
      </c>
      <c r="AJ577" s="332" t="str">
        <f t="shared" si="121"/>
        <v/>
      </c>
      <c r="AK577" s="6">
        <f t="shared" si="122"/>
        <v>2</v>
      </c>
      <c r="AL577" s="6" t="str">
        <f t="shared" si="123"/>
        <v/>
      </c>
      <c r="AM577" s="332"/>
      <c r="AN577" s="332"/>
      <c r="AO577" s="332"/>
      <c r="AP577" s="332" t="str">
        <f t="shared" si="124"/>
        <v/>
      </c>
      <c r="AQ577" s="6" t="str">
        <f t="shared" si="112"/>
        <v/>
      </c>
      <c r="AR577" s="6" t="str">
        <f t="shared" si="113"/>
        <v/>
      </c>
      <c r="AS577" s="6" t="str">
        <f t="shared" si="114"/>
        <v/>
      </c>
      <c r="AT577" s="6">
        <f t="shared" si="115"/>
        <v>0</v>
      </c>
      <c r="AU577" s="6">
        <f t="shared" si="116"/>
        <v>0</v>
      </c>
    </row>
    <row r="578" spans="1:47" ht="13.15" hidden="1">
      <c r="A578" s="175">
        <v>41024.65347222222</v>
      </c>
      <c r="B578" s="176" t="s">
        <v>12612</v>
      </c>
      <c r="C578" s="177" t="s">
        <v>1649</v>
      </c>
      <c r="D578" s="177" t="s">
        <v>1649</v>
      </c>
      <c r="E578" s="177" t="s">
        <v>1664</v>
      </c>
      <c r="F578" s="178" t="s">
        <v>12495</v>
      </c>
      <c r="G578" s="178" t="s">
        <v>1664</v>
      </c>
      <c r="H578" s="178" t="s">
        <v>1664</v>
      </c>
      <c r="I578" s="184" t="s">
        <v>1385</v>
      </c>
      <c r="J578" s="184" t="s">
        <v>11053</v>
      </c>
      <c r="K578" s="179" t="s">
        <v>10671</v>
      </c>
      <c r="L578" s="180">
        <v>2</v>
      </c>
      <c r="M578" s="181" t="s">
        <v>11101</v>
      </c>
      <c r="N578" s="182" t="s">
        <v>1664</v>
      </c>
      <c r="O578" s="183" t="s">
        <v>1664</v>
      </c>
      <c r="P578" s="182" t="s">
        <v>1664</v>
      </c>
      <c r="Q578" s="183" t="s">
        <v>1664</v>
      </c>
      <c r="R578" s="183" t="s">
        <v>1664</v>
      </c>
      <c r="S578" s="181" t="s">
        <v>1664</v>
      </c>
      <c r="T578" s="181" t="s">
        <v>1664</v>
      </c>
      <c r="U578" s="183" t="s">
        <v>1664</v>
      </c>
      <c r="V578" s="183" t="s">
        <v>12613</v>
      </c>
      <c r="X578" s="6" t="str">
        <f>IF(IFERROR(INDEX('Previous cycle PGE'!X:X,MATCH($B578,'Previous cycle PGE'!$B:$B,0)),"Not in Previous Cycle")=0,"",IFERROR(INDEX('Previous cycle PGE'!X:X,MATCH($B578,'Previous cycle PGE'!$B:$B,0)),"Not in Previous Cycle"))</f>
        <v/>
      </c>
      <c r="Y578" s="6" t="str">
        <f>IF(IFERROR(INDEX('Previous cycle PGE'!Y:Y,MATCH($B578,'Previous cycle PGE'!$B:$B,0)),"Not in Previous Cycle")=0,"",IFERROR(INDEX('Previous cycle PGE'!Y:Y,MATCH($B578,'Previous cycle PGE'!$B:$B,0)),"Not in Previous Cycle"))</f>
        <v/>
      </c>
      <c r="Z578" s="6" t="str">
        <f>IFERROR(IF(INDEX('Previous cycle PGE'!X:X,MATCH($J578,'Previous cycle PGE'!$J:$J,0))=0,"",INDEX('Previous cycle PGE'!X:X,MATCH($J578,'Previous cycle PGE'!$J:$J,0))),IF(NOT(ISNUMBER(SEARCH("Withdrawn",$E578))),"No Match - Review","No Match - Ignore"))</f>
        <v/>
      </c>
      <c r="AA578" s="6"/>
      <c r="AB578" s="6" t="str">
        <f t="shared" si="125"/>
        <v>Chowchilla</v>
      </c>
      <c r="AC578" s="6" cm="1">
        <f t="array" ref="AC578">IF(AF578,MAX(_xlfn._xlws.FILTER(Substations!G:G,Substations!A:A=AB578)),"")</f>
        <v>115</v>
      </c>
      <c r="AD578" s="6" t="str" cm="1">
        <f t="array" ref="AD578">IFERROR(INDEX('2024 TPD Allocation Report'!F:F,MATCH(VALUE(_xlfn.CHOOSECOLS(_xlfn.TEXTSPLIT(B578,"-"),1)),'2024 TPD Allocation Report'!B:B,0)),"")</f>
        <v/>
      </c>
      <c r="AE578" s="6" t="str">
        <f t="shared" si="117"/>
        <v/>
      </c>
      <c r="AF578" s="6" t="b">
        <f>IF(COUNTIF(Substations!A:A,AB578)&gt;=1,TRUE,FALSE)</f>
        <v>1</v>
      </c>
      <c r="AG578" s="6" t="b">
        <f t="shared" si="118"/>
        <v>0</v>
      </c>
      <c r="AH578" s="12" t="str">
        <f t="shared" si="119"/>
        <v>Chowchilla</v>
      </c>
      <c r="AI578" s="12">
        <f t="shared" si="120"/>
        <v>115</v>
      </c>
      <c r="AJ578" s="332" t="str">
        <f t="shared" si="121"/>
        <v/>
      </c>
      <c r="AK578" s="6">
        <f t="shared" si="122"/>
        <v>2</v>
      </c>
      <c r="AL578" s="6" t="str">
        <f t="shared" si="123"/>
        <v/>
      </c>
      <c r="AM578" s="332"/>
      <c r="AN578" s="332"/>
      <c r="AO578" s="332"/>
      <c r="AP578" s="332" t="str">
        <f t="shared" si="124"/>
        <v/>
      </c>
      <c r="AQ578" s="6" t="str">
        <f t="shared" si="112"/>
        <v/>
      </c>
      <c r="AR578" s="6" t="str">
        <f t="shared" si="113"/>
        <v/>
      </c>
      <c r="AS578" s="6" t="str">
        <f t="shared" si="114"/>
        <v/>
      </c>
      <c r="AT578" s="6">
        <f t="shared" si="115"/>
        <v>0</v>
      </c>
      <c r="AU578" s="6">
        <f t="shared" si="116"/>
        <v>0</v>
      </c>
    </row>
    <row r="579" spans="1:47" ht="13.15" hidden="1">
      <c r="A579" s="175">
        <v>41025.793749999997</v>
      </c>
      <c r="B579" s="176" t="s">
        <v>12614</v>
      </c>
      <c r="C579" s="177" t="s">
        <v>1649</v>
      </c>
      <c r="D579" s="177" t="s">
        <v>1649</v>
      </c>
      <c r="E579" s="177" t="s">
        <v>1664</v>
      </c>
      <c r="F579" s="178" t="s">
        <v>12495</v>
      </c>
      <c r="G579" s="178" t="s">
        <v>1664</v>
      </c>
      <c r="H579" s="178" t="s">
        <v>1664</v>
      </c>
      <c r="I579" s="184" t="s">
        <v>763</v>
      </c>
      <c r="J579" s="184" t="s">
        <v>11693</v>
      </c>
      <c r="K579" s="179" t="s">
        <v>10671</v>
      </c>
      <c r="L579" s="180">
        <v>2</v>
      </c>
      <c r="M579" s="181" t="s">
        <v>12615</v>
      </c>
      <c r="N579" s="182" t="s">
        <v>1664</v>
      </c>
      <c r="O579" s="183" t="s">
        <v>1664</v>
      </c>
      <c r="P579" s="182" t="s">
        <v>12250</v>
      </c>
      <c r="Q579" s="183" t="s">
        <v>11082</v>
      </c>
      <c r="R579" s="183" t="s">
        <v>1664</v>
      </c>
      <c r="S579" s="181" t="s">
        <v>1664</v>
      </c>
      <c r="T579" s="181" t="s">
        <v>1664</v>
      </c>
      <c r="U579" s="183" t="s">
        <v>1664</v>
      </c>
      <c r="V579" s="183" t="s">
        <v>12616</v>
      </c>
      <c r="X579" s="6" t="str">
        <f>IF(IFERROR(INDEX('Previous cycle PGE'!X:X,MATCH($B579,'Previous cycle PGE'!$B:$B,0)),"Not in Previous Cycle")=0,"",IFERROR(INDEX('Previous cycle PGE'!X:X,MATCH($B579,'Previous cycle PGE'!$B:$B,0)),"Not in Previous Cycle"))</f>
        <v/>
      </c>
      <c r="Y579" s="6" t="str">
        <f>IF(IFERROR(INDEX('Previous cycle PGE'!Y:Y,MATCH($B579,'Previous cycle PGE'!$B:$B,0)),"Not in Previous Cycle")=0,"",IFERROR(INDEX('Previous cycle PGE'!Y:Y,MATCH($B579,'Previous cycle PGE'!$B:$B,0)),"Not in Previous Cycle"))</f>
        <v/>
      </c>
      <c r="Z579" s="6" t="str">
        <f>IFERROR(IF(INDEX('Previous cycle PGE'!X:X,MATCH($J579,'Previous cycle PGE'!$J:$J,0))=0,"",INDEX('Previous cycle PGE'!X:X,MATCH($J579,'Previous cycle PGE'!$J:$J,0))),IF(NOT(ISNUMBER(SEARCH("Withdrawn",$E579))),"No Match - Review","No Match - Ignore"))</f>
        <v/>
      </c>
      <c r="AA579" s="6"/>
      <c r="AB579" s="6" t="str">
        <f t="shared" si="125"/>
        <v>Lockeford</v>
      </c>
      <c r="AC579" s="6" cm="1">
        <f t="array" ref="AC579">IF(AF579,MAX(_xlfn._xlws.FILTER(Substations!G:G,Substations!A:A=AB579)),"")</f>
        <v>230</v>
      </c>
      <c r="AD579" s="6" t="str" cm="1">
        <f t="array" ref="AD579">IFERROR(INDEX('2024 TPD Allocation Report'!F:F,MATCH(VALUE(_xlfn.CHOOSECOLS(_xlfn.TEXTSPLIT(B579,"-"),1)),'2024 TPD Allocation Report'!B:B,0)),"")</f>
        <v/>
      </c>
      <c r="AE579" s="6" t="str">
        <f t="shared" si="117"/>
        <v/>
      </c>
      <c r="AF579" s="6" t="b">
        <f>IF(COUNTIF(Substations!A:A,AB579)&gt;=1,TRUE,FALSE)</f>
        <v>1</v>
      </c>
      <c r="AG579" s="6" t="b">
        <f t="shared" si="118"/>
        <v>0</v>
      </c>
      <c r="AH579" s="12" t="str">
        <f t="shared" si="119"/>
        <v>Lockeford</v>
      </c>
      <c r="AI579" s="12">
        <f t="shared" si="120"/>
        <v>230</v>
      </c>
      <c r="AJ579" s="332" t="str">
        <f t="shared" si="121"/>
        <v/>
      </c>
      <c r="AK579" s="6">
        <f t="shared" si="122"/>
        <v>2</v>
      </c>
      <c r="AL579" s="6" t="str">
        <f t="shared" si="123"/>
        <v/>
      </c>
      <c r="AM579" s="332"/>
      <c r="AN579" s="332"/>
      <c r="AO579" s="332"/>
      <c r="AP579" s="332" t="str">
        <f t="shared" si="124"/>
        <v/>
      </c>
      <c r="AQ579" s="6" t="str">
        <f t="shared" si="112"/>
        <v/>
      </c>
      <c r="AR579" s="6" t="str">
        <f t="shared" si="113"/>
        <v/>
      </c>
      <c r="AS579" s="6" t="str">
        <f t="shared" si="114"/>
        <v/>
      </c>
      <c r="AT579" s="6">
        <f t="shared" si="115"/>
        <v>0</v>
      </c>
      <c r="AU579" s="6">
        <f t="shared" si="116"/>
        <v>0</v>
      </c>
    </row>
    <row r="580" spans="1:47" ht="13.15" hidden="1">
      <c r="A580" s="175">
        <v>41029.655555555553</v>
      </c>
      <c r="B580" s="176" t="s">
        <v>12617</v>
      </c>
      <c r="C580" s="177" t="s">
        <v>1649</v>
      </c>
      <c r="D580" s="177" t="s">
        <v>1649</v>
      </c>
      <c r="E580" s="177" t="s">
        <v>1664</v>
      </c>
      <c r="F580" s="178" t="s">
        <v>12412</v>
      </c>
      <c r="G580" s="178" t="s">
        <v>1664</v>
      </c>
      <c r="H580" s="178" t="s">
        <v>1664</v>
      </c>
      <c r="I580" s="184" t="s">
        <v>742</v>
      </c>
      <c r="J580" s="184" t="s">
        <v>12167</v>
      </c>
      <c r="K580" s="179" t="s">
        <v>10671</v>
      </c>
      <c r="L580" s="180">
        <v>3</v>
      </c>
      <c r="M580" s="181" t="s">
        <v>12490</v>
      </c>
      <c r="N580" s="182" t="s">
        <v>1664</v>
      </c>
      <c r="O580" s="183" t="s">
        <v>1664</v>
      </c>
      <c r="P580" s="182" t="s">
        <v>12618</v>
      </c>
      <c r="Q580" s="183" t="s">
        <v>11515</v>
      </c>
      <c r="R580" s="183" t="s">
        <v>1664</v>
      </c>
      <c r="S580" s="181" t="s">
        <v>1664</v>
      </c>
      <c r="T580" s="181" t="s">
        <v>1664</v>
      </c>
      <c r="U580" s="183" t="s">
        <v>1664</v>
      </c>
      <c r="V580" s="183" t="s">
        <v>12619</v>
      </c>
      <c r="X580" s="6" t="str">
        <f>IF(IFERROR(INDEX('Previous cycle PGE'!X:X,MATCH($B580,'Previous cycle PGE'!$B:$B,0)),"Not in Previous Cycle")=0,"",IFERROR(INDEX('Previous cycle PGE'!X:X,MATCH($B580,'Previous cycle PGE'!$B:$B,0)),"Not in Previous Cycle"))</f>
        <v/>
      </c>
      <c r="Y580" s="6" t="str">
        <f>IF(IFERROR(INDEX('Previous cycle PGE'!Y:Y,MATCH($B580,'Previous cycle PGE'!$B:$B,0)),"Not in Previous Cycle")=0,"",IFERROR(INDEX('Previous cycle PGE'!Y:Y,MATCH($B580,'Previous cycle PGE'!$B:$B,0)),"Not in Previous Cycle"))</f>
        <v/>
      </c>
      <c r="Z580" s="6" t="str">
        <f>IFERROR(IF(INDEX('Previous cycle PGE'!X:X,MATCH($J580,'Previous cycle PGE'!$J:$J,0))=0,"",INDEX('Previous cycle PGE'!X:X,MATCH($J580,'Previous cycle PGE'!$J:$J,0))),IF(NOT(ISNUMBER(SEARCH("Withdrawn",$E580))),"No Match - Review","No Match - Ignore"))</f>
        <v/>
      </c>
      <c r="AA580" s="6"/>
      <c r="AB580" s="6" t="str">
        <f t="shared" si="125"/>
        <v>Stockdale</v>
      </c>
      <c r="AC580" s="6" cm="1">
        <f t="array" ref="AC580">IF(AF580,MAX(_xlfn._xlws.FILTER(Substations!G:G,Substations!A:A=AB580)),"")</f>
        <v>230</v>
      </c>
      <c r="AD580" s="6" t="str" cm="1">
        <f t="array" ref="AD580">IFERROR(INDEX('2024 TPD Allocation Report'!F:F,MATCH(VALUE(_xlfn.CHOOSECOLS(_xlfn.TEXTSPLIT(B580,"-"),1)),'2024 TPD Allocation Report'!B:B,0)),"")</f>
        <v/>
      </c>
      <c r="AE580" s="6" t="str">
        <f t="shared" si="117"/>
        <v/>
      </c>
      <c r="AF580" s="6" t="b">
        <f>IF(COUNTIF(Substations!A:A,AB580)&gt;=1,TRUE,FALSE)</f>
        <v>1</v>
      </c>
      <c r="AG580" s="6" t="b">
        <f t="shared" si="118"/>
        <v>0</v>
      </c>
      <c r="AH580" s="12" t="str">
        <f t="shared" si="119"/>
        <v>Stockdale</v>
      </c>
      <c r="AI580" s="12">
        <f t="shared" si="120"/>
        <v>230</v>
      </c>
      <c r="AJ580" s="332" t="str">
        <f t="shared" si="121"/>
        <v/>
      </c>
      <c r="AK580" s="6">
        <f t="shared" si="122"/>
        <v>3</v>
      </c>
      <c r="AL580" s="6" t="str">
        <f t="shared" si="123"/>
        <v/>
      </c>
      <c r="AM580" s="332"/>
      <c r="AN580" s="332"/>
      <c r="AO580" s="332"/>
      <c r="AP580" s="332" t="str">
        <f t="shared" si="124"/>
        <v/>
      </c>
      <c r="AQ580" s="6" t="str">
        <f t="shared" si="112"/>
        <v/>
      </c>
      <c r="AR580" s="6" t="str">
        <f t="shared" si="113"/>
        <v/>
      </c>
      <c r="AS580" s="6" t="str">
        <f t="shared" si="114"/>
        <v/>
      </c>
      <c r="AT580" s="6">
        <f t="shared" si="115"/>
        <v>0</v>
      </c>
      <c r="AU580" s="6">
        <f t="shared" si="116"/>
        <v>0</v>
      </c>
    </row>
    <row r="581" spans="1:47" ht="13.15" hidden="1">
      <c r="A581" s="175">
        <v>41029.702777777777</v>
      </c>
      <c r="B581" s="176" t="s">
        <v>12620</v>
      </c>
      <c r="C581" s="177" t="s">
        <v>1649</v>
      </c>
      <c r="D581" s="177" t="s">
        <v>1649</v>
      </c>
      <c r="E581" s="177" t="s">
        <v>1664</v>
      </c>
      <c r="F581" s="178" t="s">
        <v>12495</v>
      </c>
      <c r="G581" s="178" t="s">
        <v>1664</v>
      </c>
      <c r="H581" s="178" t="s">
        <v>1664</v>
      </c>
      <c r="I581" s="184" t="s">
        <v>820</v>
      </c>
      <c r="J581" s="184" t="s">
        <v>10717</v>
      </c>
      <c r="K581" s="179" t="s">
        <v>10671</v>
      </c>
      <c r="L581" s="180">
        <v>3</v>
      </c>
      <c r="M581" s="181" t="s">
        <v>12012</v>
      </c>
      <c r="N581" s="182" t="s">
        <v>1664</v>
      </c>
      <c r="O581" s="183" t="s">
        <v>1664</v>
      </c>
      <c r="P581" s="182" t="s">
        <v>1664</v>
      </c>
      <c r="Q581" s="183" t="s">
        <v>1664</v>
      </c>
      <c r="R581" s="183" t="s">
        <v>1664</v>
      </c>
      <c r="S581" s="181" t="s">
        <v>1664</v>
      </c>
      <c r="T581" s="181" t="s">
        <v>1664</v>
      </c>
      <c r="U581" s="183" t="s">
        <v>1664</v>
      </c>
      <c r="V581" s="183" t="s">
        <v>12621</v>
      </c>
      <c r="X581" s="6" t="str">
        <f>IF(IFERROR(INDEX('Previous cycle PGE'!X:X,MATCH($B581,'Previous cycle PGE'!$B:$B,0)),"Not in Previous Cycle")=0,"",IFERROR(INDEX('Previous cycle PGE'!X:X,MATCH($B581,'Previous cycle PGE'!$B:$B,0)),"Not in Previous Cycle"))</f>
        <v/>
      </c>
      <c r="Y581" s="6" t="str">
        <f>IF(IFERROR(INDEX('Previous cycle PGE'!Y:Y,MATCH($B581,'Previous cycle PGE'!$B:$B,0)),"Not in Previous Cycle")=0,"",IFERROR(INDEX('Previous cycle PGE'!Y:Y,MATCH($B581,'Previous cycle PGE'!$B:$B,0)),"Not in Previous Cycle"))</f>
        <v/>
      </c>
      <c r="Z581" s="6" t="str">
        <f>IFERROR(IF(INDEX('Previous cycle PGE'!X:X,MATCH($J581,'Previous cycle PGE'!$J:$J,0))=0,"",INDEX('Previous cycle PGE'!X:X,MATCH($J581,'Previous cycle PGE'!$J:$J,0))),IF(NOT(ISNUMBER(SEARCH("Withdrawn",$E581))),"No Match - Review","No Match - Ignore"))</f>
        <v/>
      </c>
      <c r="AA581" s="6"/>
      <c r="AB581" s="6" t="str">
        <f t="shared" si="125"/>
        <v>El Capitan</v>
      </c>
      <c r="AC581" s="6" t="str" cm="1">
        <f t="array" ref="AC581">IF(AF581,MAX(_xlfn._xlws.FILTER(Substations!G:G,Substations!A:A=AB581)),"")</f>
        <v/>
      </c>
      <c r="AD581" s="6" t="str" cm="1">
        <f t="array" ref="AD581">IFERROR(INDEX('2024 TPD Allocation Report'!F:F,MATCH(VALUE(_xlfn.CHOOSECOLS(_xlfn.TEXTSPLIT(B581,"-"),1)),'2024 TPD Allocation Report'!B:B,0)),"")</f>
        <v/>
      </c>
      <c r="AE581" s="6" t="str">
        <f t="shared" si="117"/>
        <v/>
      </c>
      <c r="AF581" s="6" t="b">
        <f>IF(COUNTIF(Substations!A:A,AB581)&gt;=1,TRUE,FALSE)</f>
        <v>0</v>
      </c>
      <c r="AG581" s="6" t="b">
        <f t="shared" si="118"/>
        <v>0</v>
      </c>
      <c r="AH581" s="12" t="str">
        <f t="shared" si="119"/>
        <v>El Capitan</v>
      </c>
      <c r="AI581" s="12" t="str">
        <f t="shared" si="120"/>
        <v/>
      </c>
      <c r="AJ581" s="332" t="str">
        <f t="shared" si="121"/>
        <v/>
      </c>
      <c r="AK581" s="6">
        <f t="shared" si="122"/>
        <v>3</v>
      </c>
      <c r="AL581" s="6" t="str">
        <f t="shared" si="123"/>
        <v/>
      </c>
      <c r="AM581" s="332"/>
      <c r="AN581" s="332"/>
      <c r="AO581" s="332"/>
      <c r="AP581" s="332" t="str">
        <f t="shared" si="124"/>
        <v/>
      </c>
      <c r="AQ581" s="6" t="str">
        <f t="shared" ref="AQ581:AQ644" si="126">IF(MAX(AR581:AS581)=0,"",MAX(AR581:AS581))</f>
        <v/>
      </c>
      <c r="AR581" s="6" t="str">
        <f t="shared" ref="AR581:AR644" si="127">IF(ISNUMBER(SEARCH("Battery",K581)),L581,"")</f>
        <v/>
      </c>
      <c r="AS581" s="6" t="str">
        <f t="shared" ref="AS581:AS644" si="128">IF(ISNUMBER(SEARCH("Storage",K581)),L581,"")</f>
        <v/>
      </c>
      <c r="AT581" s="6">
        <f t="shared" ref="AT581:AT644" si="129">IF(E581="In Service",1,0)</f>
        <v>0</v>
      </c>
      <c r="AU581" s="6">
        <f t="shared" ref="AU581:AU644" si="130">IF(U581="Executed",1,0)</f>
        <v>0</v>
      </c>
    </row>
    <row r="582" spans="1:47" ht="13.15" hidden="1">
      <c r="A582" s="175">
        <v>41029.722916666666</v>
      </c>
      <c r="B582" s="176" t="s">
        <v>12622</v>
      </c>
      <c r="C582" s="177" t="s">
        <v>1649</v>
      </c>
      <c r="D582" s="177" t="s">
        <v>1649</v>
      </c>
      <c r="E582" s="177" t="s">
        <v>1664</v>
      </c>
      <c r="F582" s="178" t="s">
        <v>12591</v>
      </c>
      <c r="G582" s="178" t="s">
        <v>1664</v>
      </c>
      <c r="H582" s="178" t="s">
        <v>1664</v>
      </c>
      <c r="I582" s="184" t="s">
        <v>809</v>
      </c>
      <c r="J582" s="184" t="s">
        <v>11977</v>
      </c>
      <c r="K582" s="179" t="s">
        <v>10671</v>
      </c>
      <c r="L582" s="180">
        <v>2</v>
      </c>
      <c r="M582" s="181" t="s">
        <v>12012</v>
      </c>
      <c r="N582" s="182" t="s">
        <v>1664</v>
      </c>
      <c r="O582" s="183" t="s">
        <v>1664</v>
      </c>
      <c r="P582" s="182" t="s">
        <v>1664</v>
      </c>
      <c r="Q582" s="183" t="s">
        <v>1664</v>
      </c>
      <c r="R582" s="183" t="s">
        <v>1664</v>
      </c>
      <c r="S582" s="181" t="s">
        <v>1664</v>
      </c>
      <c r="T582" s="181" t="s">
        <v>1664</v>
      </c>
      <c r="U582" s="183" t="s">
        <v>1664</v>
      </c>
      <c r="V582" s="183" t="s">
        <v>12623</v>
      </c>
      <c r="X582" s="6" t="str">
        <f>IF(IFERROR(INDEX('Previous cycle PGE'!X:X,MATCH($B582,'Previous cycle PGE'!$B:$B,0)),"Not in Previous Cycle")=0,"",IFERROR(INDEX('Previous cycle PGE'!X:X,MATCH($B582,'Previous cycle PGE'!$B:$B,0)),"Not in Previous Cycle"))</f>
        <v/>
      </c>
      <c r="Y582" s="6" t="str">
        <f>IF(IFERROR(INDEX('Previous cycle PGE'!Y:Y,MATCH($B582,'Previous cycle PGE'!$B:$B,0)),"Not in Previous Cycle")=0,"",IFERROR(INDEX('Previous cycle PGE'!Y:Y,MATCH($B582,'Previous cycle PGE'!$B:$B,0)),"Not in Previous Cycle"))</f>
        <v/>
      </c>
      <c r="Z582" s="6" t="str">
        <f>IFERROR(IF(INDEX('Previous cycle PGE'!X:X,MATCH($J582,'Previous cycle PGE'!$J:$J,0))=0,"",INDEX('Previous cycle PGE'!X:X,MATCH($J582,'Previous cycle PGE'!$J:$J,0))),IF(NOT(ISNUMBER(SEARCH("Withdrawn",$E582))),"No Match - Review","No Match - Ignore"))</f>
        <v/>
      </c>
      <c r="AA582" s="6"/>
      <c r="AB582" s="6" t="str">
        <f t="shared" si="125"/>
        <v>Corning</v>
      </c>
      <c r="AC582" s="6" t="str" cm="1">
        <f t="array" ref="AC582">IF(AF582,MAX(_xlfn._xlws.FILTER(Substations!G:G,Substations!A:A=AB582)),"")</f>
        <v/>
      </c>
      <c r="AD582" s="6" t="str" cm="1">
        <f t="array" ref="AD582">IFERROR(INDEX('2024 TPD Allocation Report'!F:F,MATCH(VALUE(_xlfn.CHOOSECOLS(_xlfn.TEXTSPLIT(B582,"-"),1)),'2024 TPD Allocation Report'!B:B,0)),"")</f>
        <v/>
      </c>
      <c r="AE582" s="6" t="str">
        <f t="shared" ref="AE582:AE645" si="131">IFERROR(AD582*L582,"")</f>
        <v/>
      </c>
      <c r="AF582" s="6" t="b">
        <f>IF(COUNTIF(Substations!A:A,AB582)&gt;=1,TRUE,FALSE)</f>
        <v>0</v>
      </c>
      <c r="AG582" s="6" t="b">
        <f t="shared" ref="AG582:AG645" si="132">AND(E582&lt;&gt;"Withdrawn",AF582=TRUE,E582&lt;&gt;"In Service")</f>
        <v>0</v>
      </c>
      <c r="AH582" s="12" t="str">
        <f t="shared" ref="AH582:AH645" si="133">IF(AND(X582&lt;&gt;"",X582&lt;&gt;"not found",X582&lt;&gt;"Not in Previous Cycle"),X582,IF(Z582&lt;&gt;"",Z582,IF(AB582&lt;&gt;"",AB582,"")))</f>
        <v>Corning</v>
      </c>
      <c r="AI582" s="12" t="str">
        <f t="shared" ref="AI582:AI645" si="134">IF(AND(X582&lt;&gt;"",X582&lt;&gt;"not found",X582&lt;&gt;"Not in Previous Cycle"),Y582,IF(AA582&lt;&gt;"",AA582,IF(AC582&lt;&gt;"",AC582,"")))</f>
        <v/>
      </c>
      <c r="AJ582" s="332" t="str">
        <f t="shared" ref="AJ582:AJ645" si="135">IF(AND(ISNUMBER(SEARCH("Solar PV",K582)),AE582&lt;&gt;""),AK582-AE582,"")</f>
        <v/>
      </c>
      <c r="AK582" s="6">
        <f t="shared" ref="AK582:AK645" si="136">IF(ISNUMBER(SEARCH("Solar PV",K582)),L582,"")</f>
        <v>2</v>
      </c>
      <c r="AL582" s="6" t="str">
        <f t="shared" ref="AL582:AL645" si="137">IF(ISNUMBER(SEARCH("Wind",K582)),L582,"")</f>
        <v/>
      </c>
      <c r="AM582" s="332"/>
      <c r="AN582" s="332"/>
      <c r="AO582" s="332"/>
      <c r="AP582" s="332" t="str">
        <f t="shared" ref="AP582:AP645" si="138">IF(AND(OR(ISNUMBER(SEARCH("Battery",K582)),ISNUMBER(SEARCH("Storage",K582))),AE582&lt;&gt;""),AQ582-AE582,"")</f>
        <v/>
      </c>
      <c r="AQ582" s="6" t="str">
        <f t="shared" si="126"/>
        <v/>
      </c>
      <c r="AR582" s="6" t="str">
        <f t="shared" si="127"/>
        <v/>
      </c>
      <c r="AS582" s="6" t="str">
        <f t="shared" si="128"/>
        <v/>
      </c>
      <c r="AT582" s="6">
        <f t="shared" si="129"/>
        <v>0</v>
      </c>
      <c r="AU582" s="6">
        <f t="shared" si="130"/>
        <v>0</v>
      </c>
    </row>
    <row r="583" spans="1:47" ht="13.15" hidden="1">
      <c r="A583" s="175">
        <v>41036.479166666664</v>
      </c>
      <c r="B583" s="176" t="s">
        <v>12624</v>
      </c>
      <c r="C583" s="177" t="s">
        <v>1649</v>
      </c>
      <c r="D583" s="177" t="s">
        <v>1649</v>
      </c>
      <c r="E583" s="177" t="s">
        <v>1664</v>
      </c>
      <c r="F583" s="178" t="s">
        <v>12625</v>
      </c>
      <c r="G583" s="178" t="s">
        <v>1664</v>
      </c>
      <c r="H583" s="178" t="s">
        <v>1664</v>
      </c>
      <c r="I583" s="184" t="s">
        <v>1198</v>
      </c>
      <c r="J583" s="184" t="s">
        <v>12626</v>
      </c>
      <c r="K583" s="179" t="s">
        <v>10671</v>
      </c>
      <c r="L583" s="180">
        <v>3</v>
      </c>
      <c r="M583" s="181" t="s">
        <v>12012</v>
      </c>
      <c r="N583" s="182" t="s">
        <v>1664</v>
      </c>
      <c r="O583" s="183" t="s">
        <v>1664</v>
      </c>
      <c r="P583" s="182" t="s">
        <v>1664</v>
      </c>
      <c r="Q583" s="183" t="s">
        <v>1664</v>
      </c>
      <c r="R583" s="183" t="s">
        <v>1664</v>
      </c>
      <c r="S583" s="181" t="s">
        <v>1664</v>
      </c>
      <c r="T583" s="181" t="s">
        <v>1664</v>
      </c>
      <c r="U583" s="183" t="s">
        <v>1664</v>
      </c>
      <c r="V583" s="183" t="s">
        <v>10631</v>
      </c>
      <c r="X583" s="6" t="str">
        <f>IF(IFERROR(INDEX('Previous cycle PGE'!X:X,MATCH($B583,'Previous cycle PGE'!$B:$B,0)),"Not in Previous Cycle")=0,"",IFERROR(INDEX('Previous cycle PGE'!X:X,MATCH($B583,'Previous cycle PGE'!$B:$B,0)),"Not in Previous Cycle"))</f>
        <v/>
      </c>
      <c r="Y583" s="6" t="str">
        <f>IF(IFERROR(INDEX('Previous cycle PGE'!Y:Y,MATCH($B583,'Previous cycle PGE'!$B:$B,0)),"Not in Previous Cycle")=0,"",IFERROR(INDEX('Previous cycle PGE'!Y:Y,MATCH($B583,'Previous cycle PGE'!$B:$B,0)),"Not in Previous Cycle"))</f>
        <v/>
      </c>
      <c r="Z583" s="6" t="str">
        <f>IFERROR(IF(INDEX('Previous cycle PGE'!X:X,MATCH($J583,'Previous cycle PGE'!$J:$J,0))=0,"",INDEX('Previous cycle PGE'!X:X,MATCH($J583,'Previous cycle PGE'!$J:$J,0))),IF(NOT(ISNUMBER(SEARCH("Withdrawn",$E583))),"No Match - Review","No Match - Ignore"))</f>
        <v/>
      </c>
      <c r="AA583" s="6"/>
      <c r="AB583" s="6" t="str">
        <f t="shared" ref="AB583:AB646" si="139">PROPER(SUBSTITUTE(J583," SUB",""))</f>
        <v>Lone Tree</v>
      </c>
      <c r="AC583" s="6" cm="1">
        <f t="array" ref="AC583">IF(AF583,MAX(_xlfn._xlws.FILTER(Substations!G:G,Substations!A:A=AB583)),"")</f>
        <v>230</v>
      </c>
      <c r="AD583" s="6" t="str" cm="1">
        <f t="array" ref="AD583">IFERROR(INDEX('2024 TPD Allocation Report'!F:F,MATCH(VALUE(_xlfn.CHOOSECOLS(_xlfn.TEXTSPLIT(B583,"-"),1)),'2024 TPD Allocation Report'!B:B,0)),"")</f>
        <v/>
      </c>
      <c r="AE583" s="6" t="str">
        <f t="shared" si="131"/>
        <v/>
      </c>
      <c r="AF583" s="6" t="b">
        <f>IF(COUNTIF(Substations!A:A,AB583)&gt;=1,TRUE,FALSE)</f>
        <v>1</v>
      </c>
      <c r="AG583" s="6" t="b">
        <f t="shared" si="132"/>
        <v>0</v>
      </c>
      <c r="AH583" s="12" t="str">
        <f t="shared" si="133"/>
        <v>Lone Tree</v>
      </c>
      <c r="AI583" s="12">
        <f t="shared" si="134"/>
        <v>230</v>
      </c>
      <c r="AJ583" s="332" t="str">
        <f t="shared" si="135"/>
        <v/>
      </c>
      <c r="AK583" s="6">
        <f t="shared" si="136"/>
        <v>3</v>
      </c>
      <c r="AL583" s="6" t="str">
        <f t="shared" si="137"/>
        <v/>
      </c>
      <c r="AM583" s="332"/>
      <c r="AN583" s="332"/>
      <c r="AO583" s="332"/>
      <c r="AP583" s="332" t="str">
        <f t="shared" si="138"/>
        <v/>
      </c>
      <c r="AQ583" s="6" t="str">
        <f t="shared" si="126"/>
        <v/>
      </c>
      <c r="AR583" s="6" t="str">
        <f t="shared" si="127"/>
        <v/>
      </c>
      <c r="AS583" s="6" t="str">
        <f t="shared" si="128"/>
        <v/>
      </c>
      <c r="AT583" s="6">
        <f t="shared" si="129"/>
        <v>0</v>
      </c>
      <c r="AU583" s="6">
        <f t="shared" si="130"/>
        <v>0</v>
      </c>
    </row>
    <row r="584" spans="1:47" ht="13.15" hidden="1">
      <c r="A584" s="175">
        <v>41037.622916666667</v>
      </c>
      <c r="B584" s="176" t="s">
        <v>12627</v>
      </c>
      <c r="C584" s="177" t="s">
        <v>1649</v>
      </c>
      <c r="D584" s="177" t="s">
        <v>1649</v>
      </c>
      <c r="E584" s="177" t="s">
        <v>1664</v>
      </c>
      <c r="F584" s="178" t="s">
        <v>12495</v>
      </c>
      <c r="G584" s="178" t="s">
        <v>1664</v>
      </c>
      <c r="H584" s="178" t="s">
        <v>1664</v>
      </c>
      <c r="I584" s="184" t="s">
        <v>11829</v>
      </c>
      <c r="J584" s="184" t="s">
        <v>12628</v>
      </c>
      <c r="K584" s="179" t="s">
        <v>10671</v>
      </c>
      <c r="L584" s="180">
        <v>2</v>
      </c>
      <c r="M584" s="181" t="s">
        <v>10945</v>
      </c>
      <c r="N584" s="182" t="s">
        <v>1664</v>
      </c>
      <c r="O584" s="183" t="s">
        <v>1664</v>
      </c>
      <c r="P584" s="182" t="s">
        <v>1664</v>
      </c>
      <c r="Q584" s="183" t="s">
        <v>1664</v>
      </c>
      <c r="R584" s="183" t="s">
        <v>1664</v>
      </c>
      <c r="S584" s="181" t="s">
        <v>1664</v>
      </c>
      <c r="T584" s="181" t="s">
        <v>1664</v>
      </c>
      <c r="U584" s="183" t="s">
        <v>1664</v>
      </c>
      <c r="V584" s="183" t="s">
        <v>10631</v>
      </c>
      <c r="X584" s="6" t="str">
        <f>IF(IFERROR(INDEX('Previous cycle PGE'!X:X,MATCH($B584,'Previous cycle PGE'!$B:$B,0)),"Not in Previous Cycle")=0,"",IFERROR(INDEX('Previous cycle PGE'!X:X,MATCH($B584,'Previous cycle PGE'!$B:$B,0)),"Not in Previous Cycle"))</f>
        <v/>
      </c>
      <c r="Y584" s="6" t="str">
        <f>IF(IFERROR(INDEX('Previous cycle PGE'!Y:Y,MATCH($B584,'Previous cycle PGE'!$B:$B,0)),"Not in Previous Cycle")=0,"",IFERROR(INDEX('Previous cycle PGE'!Y:Y,MATCH($B584,'Previous cycle PGE'!$B:$B,0)),"Not in Previous Cycle"))</f>
        <v/>
      </c>
      <c r="Z584" s="6" t="str">
        <f>IFERROR(IF(INDEX('Previous cycle PGE'!X:X,MATCH($J584,'Previous cycle PGE'!$J:$J,0))=0,"",INDEX('Previous cycle PGE'!X:X,MATCH($J584,'Previous cycle PGE'!$J:$J,0))),IF(NOT(ISNUMBER(SEARCH("Withdrawn",$E584))),"No Match - Review","No Match - Ignore"))</f>
        <v/>
      </c>
      <c r="AA584" s="6"/>
      <c r="AB584" s="6" t="str">
        <f t="shared" si="139"/>
        <v>Ione</v>
      </c>
      <c r="AC584" s="6" t="str" cm="1">
        <f t="array" ref="AC584">IF(AF584,MAX(_xlfn._xlws.FILTER(Substations!G:G,Substations!A:A=AB584)),"")</f>
        <v/>
      </c>
      <c r="AD584" s="6" t="str" cm="1">
        <f t="array" ref="AD584">IFERROR(INDEX('2024 TPD Allocation Report'!F:F,MATCH(VALUE(_xlfn.CHOOSECOLS(_xlfn.TEXTSPLIT(B584,"-"),1)),'2024 TPD Allocation Report'!B:B,0)),"")</f>
        <v/>
      </c>
      <c r="AE584" s="6" t="str">
        <f t="shared" si="131"/>
        <v/>
      </c>
      <c r="AF584" s="6" t="b">
        <f>IF(COUNTIF(Substations!A:A,AB584)&gt;=1,TRUE,FALSE)</f>
        <v>0</v>
      </c>
      <c r="AG584" s="6" t="b">
        <f t="shared" si="132"/>
        <v>0</v>
      </c>
      <c r="AH584" s="12" t="str">
        <f t="shared" si="133"/>
        <v>Ione</v>
      </c>
      <c r="AI584" s="12" t="str">
        <f t="shared" si="134"/>
        <v/>
      </c>
      <c r="AJ584" s="332" t="str">
        <f t="shared" si="135"/>
        <v/>
      </c>
      <c r="AK584" s="6">
        <f t="shared" si="136"/>
        <v>2</v>
      </c>
      <c r="AL584" s="6" t="str">
        <f t="shared" si="137"/>
        <v/>
      </c>
      <c r="AM584" s="332"/>
      <c r="AN584" s="332"/>
      <c r="AO584" s="332"/>
      <c r="AP584" s="332" t="str">
        <f t="shared" si="138"/>
        <v/>
      </c>
      <c r="AQ584" s="6" t="str">
        <f t="shared" si="126"/>
        <v/>
      </c>
      <c r="AR584" s="6" t="str">
        <f t="shared" si="127"/>
        <v/>
      </c>
      <c r="AS584" s="6" t="str">
        <f t="shared" si="128"/>
        <v/>
      </c>
      <c r="AT584" s="6">
        <f t="shared" si="129"/>
        <v>0</v>
      </c>
      <c r="AU584" s="6">
        <f t="shared" si="130"/>
        <v>0</v>
      </c>
    </row>
    <row r="585" spans="1:47" ht="13.15" hidden="1">
      <c r="A585" s="175">
        <v>41050.665277777778</v>
      </c>
      <c r="B585" s="176" t="s">
        <v>12629</v>
      </c>
      <c r="C585" s="177" t="s">
        <v>1649</v>
      </c>
      <c r="D585" s="177" t="s">
        <v>1649</v>
      </c>
      <c r="E585" s="177" t="s">
        <v>10623</v>
      </c>
      <c r="F585" s="178" t="s">
        <v>11782</v>
      </c>
      <c r="G585" s="178" t="s">
        <v>12630</v>
      </c>
      <c r="H585" s="178" t="s">
        <v>12631</v>
      </c>
      <c r="I585" s="184" t="s">
        <v>1296</v>
      </c>
      <c r="J585" s="184" t="s">
        <v>12632</v>
      </c>
      <c r="K585" s="179" t="s">
        <v>10671</v>
      </c>
      <c r="L585" s="180">
        <v>1.5</v>
      </c>
      <c r="M585" s="181" t="s">
        <v>10945</v>
      </c>
      <c r="N585" s="182" t="s">
        <v>12473</v>
      </c>
      <c r="O585" s="183" t="s">
        <v>12088</v>
      </c>
      <c r="P585" s="182" t="s">
        <v>12633</v>
      </c>
      <c r="Q585" s="183" t="s">
        <v>11082</v>
      </c>
      <c r="R585" s="183" t="s">
        <v>11083</v>
      </c>
      <c r="S585" s="181" t="s">
        <v>11083</v>
      </c>
      <c r="T585" s="181" t="s">
        <v>11083</v>
      </c>
      <c r="U585" s="183" t="s">
        <v>705</v>
      </c>
      <c r="V585" s="183" t="s">
        <v>10631</v>
      </c>
      <c r="X585" s="6" t="str">
        <f>IF(IFERROR(INDEX('Previous cycle PGE'!X:X,MATCH($B585,'Previous cycle PGE'!$B:$B,0)),"Not in Previous Cycle")=0,"",IFERROR(INDEX('Previous cycle PGE'!X:X,MATCH($B585,'Previous cycle PGE'!$B:$B,0)),"Not in Previous Cycle"))</f>
        <v/>
      </c>
      <c r="Y585" s="6" t="str">
        <f>IF(IFERROR(INDEX('Previous cycle PGE'!Y:Y,MATCH($B585,'Previous cycle PGE'!$B:$B,0)),"Not in Previous Cycle")=0,"",IFERROR(INDEX('Previous cycle PGE'!Y:Y,MATCH($B585,'Previous cycle PGE'!$B:$B,0)),"Not in Previous Cycle"))</f>
        <v/>
      </c>
      <c r="Z585" s="6" t="str">
        <f>IFERROR(IF(INDEX('Previous cycle PGE'!X:X,MATCH($J585,'Previous cycle PGE'!$J:$J,0))=0,"",INDEX('Previous cycle PGE'!X:X,MATCH($J585,'Previous cycle PGE'!$J:$J,0))),IF(NOT(ISNUMBER(SEARCH("Withdrawn",$E585))),"No Match - Review","No Match - Ignore"))</f>
        <v/>
      </c>
      <c r="AA585" s="6" t="str">
        <f>IFERROR(IF(INDEX('Previous cycle PGE'!Y:Y,MATCH($J585,'Previous cycle PGE'!$J:$J,0))=0,"",INDEX('Previous cycle PGE'!Y:Y,MATCH($J585,'Previous cycle PGE'!$J:$J,0))),IF(NOT(ISNUMBER(SEARCH("Withdrawn",$E585))),"No Match - Review","No Match - Ignore"))</f>
        <v/>
      </c>
      <c r="AB585" s="6" t="str">
        <f t="shared" si="139"/>
        <v>Cloverdale</v>
      </c>
      <c r="AC585" s="6" cm="1">
        <f t="array" ref="AC585">IF(AF585,MAX(_xlfn._xlws.FILTER(Substations!G:G,Substations!A:A=AB585)),"")</f>
        <v>115</v>
      </c>
      <c r="AD585" s="6" t="str" cm="1">
        <f t="array" ref="AD585">IFERROR(INDEX('2024 TPD Allocation Report'!F:F,MATCH(VALUE(_xlfn.CHOOSECOLS(_xlfn.TEXTSPLIT(B585,"-"),1)),'2024 TPD Allocation Report'!B:B,0)),"")</f>
        <v/>
      </c>
      <c r="AE585" s="6" t="str">
        <f t="shared" si="131"/>
        <v/>
      </c>
      <c r="AF585" s="6" t="b">
        <f>IF(COUNTIF(Substations!A:A,AB585)&gt;=1,TRUE,FALSE)</f>
        <v>1</v>
      </c>
      <c r="AG585" s="6" t="b">
        <f t="shared" si="132"/>
        <v>0</v>
      </c>
      <c r="AH585" s="12" t="str">
        <f t="shared" si="133"/>
        <v>Cloverdale</v>
      </c>
      <c r="AI585" s="12">
        <f t="shared" si="134"/>
        <v>115</v>
      </c>
      <c r="AJ585" s="332" t="str">
        <f t="shared" si="135"/>
        <v/>
      </c>
      <c r="AK585" s="6">
        <f t="shared" si="136"/>
        <v>1.5</v>
      </c>
      <c r="AL585" s="6" t="str">
        <f t="shared" si="137"/>
        <v/>
      </c>
      <c r="AM585" s="332"/>
      <c r="AN585" s="332"/>
      <c r="AO585" s="332"/>
      <c r="AP585" s="332" t="str">
        <f t="shared" si="138"/>
        <v/>
      </c>
      <c r="AQ585" s="6" t="str">
        <f t="shared" si="126"/>
        <v/>
      </c>
      <c r="AR585" s="6" t="str">
        <f t="shared" si="127"/>
        <v/>
      </c>
      <c r="AS585" s="6" t="str">
        <f t="shared" si="128"/>
        <v/>
      </c>
      <c r="AT585" s="6">
        <f t="shared" si="129"/>
        <v>1</v>
      </c>
      <c r="AU585" s="6">
        <f t="shared" si="130"/>
        <v>1</v>
      </c>
    </row>
    <row r="586" spans="1:47" ht="13.15" hidden="1">
      <c r="A586" s="175">
        <v>41050.665277777778</v>
      </c>
      <c r="B586" s="176" t="s">
        <v>12634</v>
      </c>
      <c r="C586" s="177" t="s">
        <v>1649</v>
      </c>
      <c r="D586" s="177" t="s">
        <v>10622</v>
      </c>
      <c r="E586" s="177" t="s">
        <v>1664</v>
      </c>
      <c r="F586" s="178" t="s">
        <v>11782</v>
      </c>
      <c r="G586" s="178" t="s">
        <v>1664</v>
      </c>
      <c r="H586" s="178" t="s">
        <v>1664</v>
      </c>
      <c r="I586" s="184" t="s">
        <v>1296</v>
      </c>
      <c r="J586" s="184" t="s">
        <v>12632</v>
      </c>
      <c r="K586" s="179" t="s">
        <v>10671</v>
      </c>
      <c r="L586" s="180">
        <v>1.49</v>
      </c>
      <c r="M586" s="181" t="s">
        <v>10945</v>
      </c>
      <c r="N586" s="182" t="s">
        <v>1664</v>
      </c>
      <c r="O586" s="183" t="s">
        <v>1664</v>
      </c>
      <c r="P586" s="182" t="s">
        <v>12633</v>
      </c>
      <c r="Q586" s="183" t="s">
        <v>11515</v>
      </c>
      <c r="R586" s="183" t="s">
        <v>1664</v>
      </c>
      <c r="S586" s="181" t="s">
        <v>1664</v>
      </c>
      <c r="T586" s="181" t="s">
        <v>1664</v>
      </c>
      <c r="U586" s="183" t="s">
        <v>1664</v>
      </c>
      <c r="V586" s="183" t="s">
        <v>10631</v>
      </c>
      <c r="X586" s="6" t="str">
        <f>IF(IFERROR(INDEX('Previous cycle PGE'!X:X,MATCH($B586,'Previous cycle PGE'!$B:$B,0)),"Not in Previous Cycle")=0,"",IFERROR(INDEX('Previous cycle PGE'!X:X,MATCH($B586,'Previous cycle PGE'!$B:$B,0)),"Not in Previous Cycle"))</f>
        <v/>
      </c>
      <c r="Y586" s="6" t="str">
        <f>IF(IFERROR(INDEX('Previous cycle PGE'!Y:Y,MATCH($B586,'Previous cycle PGE'!$B:$B,0)),"Not in Previous Cycle")=0,"",IFERROR(INDEX('Previous cycle PGE'!Y:Y,MATCH($B586,'Previous cycle PGE'!$B:$B,0)),"Not in Previous Cycle"))</f>
        <v/>
      </c>
      <c r="Z586" s="6" t="str">
        <f>IFERROR(IF(INDEX('Previous cycle PGE'!X:X,MATCH($J586,'Previous cycle PGE'!$J:$J,0))=0,"",INDEX('Previous cycle PGE'!X:X,MATCH($J586,'Previous cycle PGE'!$J:$J,0))),IF(NOT(ISNUMBER(SEARCH("Withdrawn",$E586))),"No Match - Review","No Match - Ignore"))</f>
        <v/>
      </c>
      <c r="AA586" s="6"/>
      <c r="AB586" s="6" t="str">
        <f t="shared" si="139"/>
        <v>Cloverdale</v>
      </c>
      <c r="AC586" s="6" cm="1">
        <f t="array" ref="AC586">IF(AF586,MAX(_xlfn._xlws.FILTER(Substations!G:G,Substations!A:A=AB586)),"")</f>
        <v>115</v>
      </c>
      <c r="AD586" s="6" t="str" cm="1">
        <f t="array" ref="AD586">IFERROR(INDEX('2024 TPD Allocation Report'!F:F,MATCH(VALUE(_xlfn.CHOOSECOLS(_xlfn.TEXTSPLIT(B586,"-"),1)),'2024 TPD Allocation Report'!B:B,0)),"")</f>
        <v/>
      </c>
      <c r="AE586" s="6" t="str">
        <f t="shared" si="131"/>
        <v/>
      </c>
      <c r="AF586" s="6" t="b">
        <f>IF(COUNTIF(Substations!A:A,AB586)&gt;=1,TRUE,FALSE)</f>
        <v>1</v>
      </c>
      <c r="AG586" s="6" t="b">
        <f t="shared" si="132"/>
        <v>0</v>
      </c>
      <c r="AH586" s="12" t="str">
        <f t="shared" si="133"/>
        <v>Cloverdale</v>
      </c>
      <c r="AI586" s="12">
        <f t="shared" si="134"/>
        <v>115</v>
      </c>
      <c r="AJ586" s="332" t="str">
        <f t="shared" si="135"/>
        <v/>
      </c>
      <c r="AK586" s="6">
        <f t="shared" si="136"/>
        <v>1.49</v>
      </c>
      <c r="AL586" s="6" t="str">
        <f t="shared" si="137"/>
        <v/>
      </c>
      <c r="AM586" s="332"/>
      <c r="AN586" s="332"/>
      <c r="AO586" s="332"/>
      <c r="AP586" s="332" t="str">
        <f t="shared" si="138"/>
        <v/>
      </c>
      <c r="AQ586" s="6" t="str">
        <f t="shared" si="126"/>
        <v/>
      </c>
      <c r="AR586" s="6" t="str">
        <f t="shared" si="127"/>
        <v/>
      </c>
      <c r="AS586" s="6" t="str">
        <f t="shared" si="128"/>
        <v/>
      </c>
      <c r="AT586" s="6">
        <f t="shared" si="129"/>
        <v>0</v>
      </c>
      <c r="AU586" s="6">
        <f t="shared" si="130"/>
        <v>0</v>
      </c>
    </row>
    <row r="587" spans="1:47" ht="13.15" hidden="1">
      <c r="A587" s="175">
        <v>41051.5</v>
      </c>
      <c r="B587" s="176" t="s">
        <v>12635</v>
      </c>
      <c r="C587" s="177" t="s">
        <v>1649</v>
      </c>
      <c r="D587" s="177" t="s">
        <v>1649</v>
      </c>
      <c r="E587" s="177" t="s">
        <v>1664</v>
      </c>
      <c r="F587" s="178" t="s">
        <v>11216</v>
      </c>
      <c r="G587" s="178" t="s">
        <v>1664</v>
      </c>
      <c r="H587" s="178" t="s">
        <v>1664</v>
      </c>
      <c r="I587" s="184" t="s">
        <v>1338</v>
      </c>
      <c r="J587" s="184" t="s">
        <v>12636</v>
      </c>
      <c r="K587" s="179" t="s">
        <v>10671</v>
      </c>
      <c r="L587" s="180">
        <v>2</v>
      </c>
      <c r="M587" s="181" t="s">
        <v>11901</v>
      </c>
      <c r="N587" s="182" t="s">
        <v>1664</v>
      </c>
      <c r="O587" s="183" t="s">
        <v>1664</v>
      </c>
      <c r="P587" s="182" t="s">
        <v>12391</v>
      </c>
      <c r="Q587" s="183" t="s">
        <v>11082</v>
      </c>
      <c r="R587" s="183" t="s">
        <v>1664</v>
      </c>
      <c r="S587" s="181" t="s">
        <v>1664</v>
      </c>
      <c r="T587" s="181" t="s">
        <v>1664</v>
      </c>
      <c r="U587" s="183" t="s">
        <v>1664</v>
      </c>
      <c r="V587" s="183" t="s">
        <v>10631</v>
      </c>
      <c r="X587" s="6" t="str">
        <f>IF(IFERROR(INDEX('Previous cycle PGE'!X:X,MATCH($B587,'Previous cycle PGE'!$B:$B,0)),"Not in Previous Cycle")=0,"",IFERROR(INDEX('Previous cycle PGE'!X:X,MATCH($B587,'Previous cycle PGE'!$B:$B,0)),"Not in Previous Cycle"))</f>
        <v/>
      </c>
      <c r="Y587" s="6" t="str">
        <f>IF(IFERROR(INDEX('Previous cycle PGE'!Y:Y,MATCH($B587,'Previous cycle PGE'!$B:$B,0)),"Not in Previous Cycle")=0,"",IFERROR(INDEX('Previous cycle PGE'!Y:Y,MATCH($B587,'Previous cycle PGE'!$B:$B,0)),"Not in Previous Cycle"))</f>
        <v/>
      </c>
      <c r="Z587" s="6" t="str">
        <f>IFERROR(IF(INDEX('Previous cycle PGE'!X:X,MATCH($J587,'Previous cycle PGE'!$J:$J,0))=0,"",INDEX('Previous cycle PGE'!X:X,MATCH($J587,'Previous cycle PGE'!$J:$J,0))),IF(NOT(ISNUMBER(SEARCH("Withdrawn",$E587))),"No Match - Review","No Match - Ignore"))</f>
        <v/>
      </c>
      <c r="AA587" s="6"/>
      <c r="AB587" s="6" t="str">
        <f t="shared" si="139"/>
        <v>Calaveras Cement</v>
      </c>
      <c r="AC587" s="6" t="str" cm="1">
        <f t="array" ref="AC587">IF(AF587,MAX(_xlfn._xlws.FILTER(Substations!G:G,Substations!A:A=AB587)),"")</f>
        <v/>
      </c>
      <c r="AD587" s="6" t="str" cm="1">
        <f t="array" ref="AD587">IFERROR(INDEX('2024 TPD Allocation Report'!F:F,MATCH(VALUE(_xlfn.CHOOSECOLS(_xlfn.TEXTSPLIT(B587,"-"),1)),'2024 TPD Allocation Report'!B:B,0)),"")</f>
        <v/>
      </c>
      <c r="AE587" s="6" t="str">
        <f t="shared" si="131"/>
        <v/>
      </c>
      <c r="AF587" s="6" t="b">
        <f>IF(COUNTIF(Substations!A:A,AB587)&gt;=1,TRUE,FALSE)</f>
        <v>0</v>
      </c>
      <c r="AG587" s="6" t="b">
        <f t="shared" si="132"/>
        <v>0</v>
      </c>
      <c r="AH587" s="12" t="str">
        <f t="shared" si="133"/>
        <v>Calaveras Cement</v>
      </c>
      <c r="AI587" s="12" t="str">
        <f t="shared" si="134"/>
        <v/>
      </c>
      <c r="AJ587" s="332" t="str">
        <f t="shared" si="135"/>
        <v/>
      </c>
      <c r="AK587" s="6">
        <f t="shared" si="136"/>
        <v>2</v>
      </c>
      <c r="AL587" s="6" t="str">
        <f t="shared" si="137"/>
        <v/>
      </c>
      <c r="AM587" s="332"/>
      <c r="AN587" s="332"/>
      <c r="AO587" s="332"/>
      <c r="AP587" s="332" t="str">
        <f t="shared" si="138"/>
        <v/>
      </c>
      <c r="AQ587" s="6" t="str">
        <f t="shared" si="126"/>
        <v/>
      </c>
      <c r="AR587" s="6" t="str">
        <f t="shared" si="127"/>
        <v/>
      </c>
      <c r="AS587" s="6" t="str">
        <f t="shared" si="128"/>
        <v/>
      </c>
      <c r="AT587" s="6">
        <f t="shared" si="129"/>
        <v>0</v>
      </c>
      <c r="AU587" s="6">
        <f t="shared" si="130"/>
        <v>0</v>
      </c>
    </row>
    <row r="588" spans="1:47" ht="13.15" hidden="1">
      <c r="A588" s="175">
        <v>41051.526388888888</v>
      </c>
      <c r="B588" s="176" t="s">
        <v>12637</v>
      </c>
      <c r="C588" s="177" t="s">
        <v>1649</v>
      </c>
      <c r="D588" s="177" t="s">
        <v>1649</v>
      </c>
      <c r="E588" s="177" t="s">
        <v>1664</v>
      </c>
      <c r="F588" s="178" t="s">
        <v>12495</v>
      </c>
      <c r="G588" s="178" t="s">
        <v>1664</v>
      </c>
      <c r="H588" s="178" t="s">
        <v>1664</v>
      </c>
      <c r="I588" s="184" t="s">
        <v>1201</v>
      </c>
      <c r="J588" s="184" t="s">
        <v>12638</v>
      </c>
      <c r="K588" s="179" t="s">
        <v>10671</v>
      </c>
      <c r="L588" s="180">
        <v>2</v>
      </c>
      <c r="M588" s="181" t="s">
        <v>11901</v>
      </c>
      <c r="N588" s="182" t="s">
        <v>1664</v>
      </c>
      <c r="O588" s="183" t="s">
        <v>1664</v>
      </c>
      <c r="P588" s="182" t="s">
        <v>1664</v>
      </c>
      <c r="Q588" s="183" t="s">
        <v>1664</v>
      </c>
      <c r="R588" s="183" t="s">
        <v>1664</v>
      </c>
      <c r="S588" s="181" t="s">
        <v>1664</v>
      </c>
      <c r="T588" s="181" t="s">
        <v>1664</v>
      </c>
      <c r="U588" s="183" t="s">
        <v>1664</v>
      </c>
      <c r="V588" s="183" t="s">
        <v>10631</v>
      </c>
      <c r="X588" s="6" t="str">
        <f>IF(IFERROR(INDEX('Previous cycle PGE'!X:X,MATCH($B588,'Previous cycle PGE'!$B:$B,0)),"Not in Previous Cycle")=0,"",IFERROR(INDEX('Previous cycle PGE'!X:X,MATCH($B588,'Previous cycle PGE'!$B:$B,0)),"Not in Previous Cycle"))</f>
        <v/>
      </c>
      <c r="Y588" s="6" t="str">
        <f>IF(IFERROR(INDEX('Previous cycle PGE'!Y:Y,MATCH($B588,'Previous cycle PGE'!$B:$B,0)),"Not in Previous Cycle")=0,"",IFERROR(INDEX('Previous cycle PGE'!Y:Y,MATCH($B588,'Previous cycle PGE'!$B:$B,0)),"Not in Previous Cycle"))</f>
        <v/>
      </c>
      <c r="Z588" s="6" t="str">
        <f>IFERROR(IF(INDEX('Previous cycle PGE'!X:X,MATCH($J588,'Previous cycle PGE'!$J:$J,0))=0,"",INDEX('Previous cycle PGE'!X:X,MATCH($J588,'Previous cycle PGE'!$J:$J,0))),IF(NOT(ISNUMBER(SEARCH("Withdrawn",$E588))),"No Match - Review","No Match - Ignore"))</f>
        <v/>
      </c>
      <c r="AA588" s="6"/>
      <c r="AB588" s="6" t="str">
        <f t="shared" si="139"/>
        <v>Zamora</v>
      </c>
      <c r="AC588" s="6" t="str" cm="1">
        <f t="array" ref="AC588">IF(AF588,MAX(_xlfn._xlws.FILTER(Substations!G:G,Substations!A:A=AB588)),"")</f>
        <v/>
      </c>
      <c r="AD588" s="6" t="str" cm="1">
        <f t="array" ref="AD588">IFERROR(INDEX('2024 TPD Allocation Report'!F:F,MATCH(VALUE(_xlfn.CHOOSECOLS(_xlfn.TEXTSPLIT(B588,"-"),1)),'2024 TPD Allocation Report'!B:B,0)),"")</f>
        <v/>
      </c>
      <c r="AE588" s="6" t="str">
        <f t="shared" si="131"/>
        <v/>
      </c>
      <c r="AF588" s="6" t="b">
        <f>IF(COUNTIF(Substations!A:A,AB588)&gt;=1,TRUE,FALSE)</f>
        <v>0</v>
      </c>
      <c r="AG588" s="6" t="b">
        <f t="shared" si="132"/>
        <v>0</v>
      </c>
      <c r="AH588" s="12" t="str">
        <f t="shared" si="133"/>
        <v>Zamora</v>
      </c>
      <c r="AI588" s="12" t="str">
        <f t="shared" si="134"/>
        <v/>
      </c>
      <c r="AJ588" s="332" t="str">
        <f t="shared" si="135"/>
        <v/>
      </c>
      <c r="AK588" s="6">
        <f t="shared" si="136"/>
        <v>2</v>
      </c>
      <c r="AL588" s="6" t="str">
        <f t="shared" si="137"/>
        <v/>
      </c>
      <c r="AM588" s="332"/>
      <c r="AN588" s="332"/>
      <c r="AO588" s="332"/>
      <c r="AP588" s="332" t="str">
        <f t="shared" si="138"/>
        <v/>
      </c>
      <c r="AQ588" s="6" t="str">
        <f t="shared" si="126"/>
        <v/>
      </c>
      <c r="AR588" s="6" t="str">
        <f t="shared" si="127"/>
        <v/>
      </c>
      <c r="AS588" s="6" t="str">
        <f t="shared" si="128"/>
        <v/>
      </c>
      <c r="AT588" s="6">
        <f t="shared" si="129"/>
        <v>0</v>
      </c>
      <c r="AU588" s="6">
        <f t="shared" si="130"/>
        <v>0</v>
      </c>
    </row>
    <row r="589" spans="1:47" ht="13.15" hidden="1">
      <c r="A589" s="175">
        <v>41051.571527777778</v>
      </c>
      <c r="B589" s="176" t="s">
        <v>12639</v>
      </c>
      <c r="C589" s="177" t="s">
        <v>1649</v>
      </c>
      <c r="D589" s="177" t="s">
        <v>1649</v>
      </c>
      <c r="E589" s="177" t="s">
        <v>1664</v>
      </c>
      <c r="F589" s="178" t="s">
        <v>12495</v>
      </c>
      <c r="G589" s="178" t="s">
        <v>1664</v>
      </c>
      <c r="H589" s="178" t="s">
        <v>1664</v>
      </c>
      <c r="I589" s="184" t="s">
        <v>1201</v>
      </c>
      <c r="J589" s="184" t="s">
        <v>11366</v>
      </c>
      <c r="K589" s="179" t="s">
        <v>10671</v>
      </c>
      <c r="L589" s="180">
        <v>2</v>
      </c>
      <c r="M589" s="181" t="s">
        <v>11067</v>
      </c>
      <c r="N589" s="182" t="s">
        <v>1664</v>
      </c>
      <c r="O589" s="183" t="s">
        <v>1664</v>
      </c>
      <c r="P589" s="182" t="s">
        <v>1664</v>
      </c>
      <c r="Q589" s="183" t="s">
        <v>1664</v>
      </c>
      <c r="R589" s="183" t="s">
        <v>1664</v>
      </c>
      <c r="S589" s="181" t="s">
        <v>1664</v>
      </c>
      <c r="T589" s="181" t="s">
        <v>1664</v>
      </c>
      <c r="U589" s="183" t="s">
        <v>1664</v>
      </c>
      <c r="V589" s="183" t="s">
        <v>10631</v>
      </c>
      <c r="X589" s="6" t="str">
        <f>IF(IFERROR(INDEX('Previous cycle PGE'!X:X,MATCH($B589,'Previous cycle PGE'!$B:$B,0)),"Not in Previous Cycle")=0,"",IFERROR(INDEX('Previous cycle PGE'!X:X,MATCH($B589,'Previous cycle PGE'!$B:$B,0)),"Not in Previous Cycle"))</f>
        <v/>
      </c>
      <c r="Y589" s="6" t="str">
        <f>IF(IFERROR(INDEX('Previous cycle PGE'!Y:Y,MATCH($B589,'Previous cycle PGE'!$B:$B,0)),"Not in Previous Cycle")=0,"",IFERROR(INDEX('Previous cycle PGE'!Y:Y,MATCH($B589,'Previous cycle PGE'!$B:$B,0)),"Not in Previous Cycle"))</f>
        <v/>
      </c>
      <c r="Z589" s="6" t="str">
        <f>IFERROR(IF(INDEX('Previous cycle PGE'!X:X,MATCH($J589,'Previous cycle PGE'!$J:$J,0))=0,"",INDEX('Previous cycle PGE'!X:X,MATCH($J589,'Previous cycle PGE'!$J:$J,0))),IF(NOT(ISNUMBER(SEARCH("Withdrawn",$E589))),"No Match - Review","No Match - Ignore"))</f>
        <v/>
      </c>
      <c r="AA589" s="6"/>
      <c r="AB589" s="6" t="str">
        <f t="shared" si="139"/>
        <v>Woodland</v>
      </c>
      <c r="AC589" s="6" cm="1">
        <f t="array" ref="AC589">IF(AF589,MAX(_xlfn._xlws.FILTER(Substations!G:G,Substations!A:A=AB589)),"")</f>
        <v>115</v>
      </c>
      <c r="AD589" s="6" t="str" cm="1">
        <f t="array" ref="AD589">IFERROR(INDEX('2024 TPD Allocation Report'!F:F,MATCH(VALUE(_xlfn.CHOOSECOLS(_xlfn.TEXTSPLIT(B589,"-"),1)),'2024 TPD Allocation Report'!B:B,0)),"")</f>
        <v/>
      </c>
      <c r="AE589" s="6" t="str">
        <f t="shared" si="131"/>
        <v/>
      </c>
      <c r="AF589" s="6" t="b">
        <f>IF(COUNTIF(Substations!A:A,AB589)&gt;=1,TRUE,FALSE)</f>
        <v>1</v>
      </c>
      <c r="AG589" s="6" t="b">
        <f t="shared" si="132"/>
        <v>0</v>
      </c>
      <c r="AH589" s="12" t="str">
        <f t="shared" si="133"/>
        <v>Woodland</v>
      </c>
      <c r="AI589" s="12">
        <f t="shared" si="134"/>
        <v>115</v>
      </c>
      <c r="AJ589" s="332" t="str">
        <f t="shared" si="135"/>
        <v/>
      </c>
      <c r="AK589" s="6">
        <f t="shared" si="136"/>
        <v>2</v>
      </c>
      <c r="AL589" s="6" t="str">
        <f t="shared" si="137"/>
        <v/>
      </c>
      <c r="AM589" s="332"/>
      <c r="AN589" s="332"/>
      <c r="AO589" s="332"/>
      <c r="AP589" s="332" t="str">
        <f t="shared" si="138"/>
        <v/>
      </c>
      <c r="AQ589" s="6" t="str">
        <f t="shared" si="126"/>
        <v/>
      </c>
      <c r="AR589" s="6" t="str">
        <f t="shared" si="127"/>
        <v/>
      </c>
      <c r="AS589" s="6" t="str">
        <f t="shared" si="128"/>
        <v/>
      </c>
      <c r="AT589" s="6">
        <f t="shared" si="129"/>
        <v>0</v>
      </c>
      <c r="AU589" s="6">
        <f t="shared" si="130"/>
        <v>0</v>
      </c>
    </row>
    <row r="590" spans="1:47" ht="13.15" hidden="1">
      <c r="A590" s="175">
        <v>41052.534722222219</v>
      </c>
      <c r="B590" s="176" t="s">
        <v>12640</v>
      </c>
      <c r="C590" s="177" t="s">
        <v>10622</v>
      </c>
      <c r="D590" s="177" t="s">
        <v>10622</v>
      </c>
      <c r="E590" s="177" t="s">
        <v>1664</v>
      </c>
      <c r="F590" s="178" t="s">
        <v>11834</v>
      </c>
      <c r="G590" s="178" t="s">
        <v>1664</v>
      </c>
      <c r="H590" s="178" t="s">
        <v>1664</v>
      </c>
      <c r="I590" s="184" t="s">
        <v>1338</v>
      </c>
      <c r="J590" s="184" t="s">
        <v>12641</v>
      </c>
      <c r="K590" s="179" t="s">
        <v>807</v>
      </c>
      <c r="L590" s="180">
        <v>4.8</v>
      </c>
      <c r="M590" s="181" t="s">
        <v>10815</v>
      </c>
      <c r="N590" s="182" t="s">
        <v>1664</v>
      </c>
      <c r="O590" s="183" t="s">
        <v>1664</v>
      </c>
      <c r="P590" s="182" t="s">
        <v>1664</v>
      </c>
      <c r="Q590" s="183" t="s">
        <v>1664</v>
      </c>
      <c r="R590" s="183" t="s">
        <v>1664</v>
      </c>
      <c r="S590" s="181" t="s">
        <v>1664</v>
      </c>
      <c r="T590" s="181" t="s">
        <v>1664</v>
      </c>
      <c r="U590" s="183" t="s">
        <v>1664</v>
      </c>
      <c r="V590" s="183" t="s">
        <v>10631</v>
      </c>
      <c r="X590" s="6" t="str">
        <f>IF(IFERROR(INDEX('Previous cycle PGE'!X:X,MATCH($B590,'Previous cycle PGE'!$B:$B,0)),"Not in Previous Cycle")=0,"",IFERROR(INDEX('Previous cycle PGE'!X:X,MATCH($B590,'Previous cycle PGE'!$B:$B,0)),"Not in Previous Cycle"))</f>
        <v/>
      </c>
      <c r="Y590" s="6" t="str">
        <f>IF(IFERROR(INDEX('Previous cycle PGE'!Y:Y,MATCH($B590,'Previous cycle PGE'!$B:$B,0)),"Not in Previous Cycle")=0,"",IFERROR(INDEX('Previous cycle PGE'!Y:Y,MATCH($B590,'Previous cycle PGE'!$B:$B,0)),"Not in Previous Cycle"))</f>
        <v/>
      </c>
      <c r="Z590" s="6" t="str">
        <f>IFERROR(IF(INDEX('Previous cycle PGE'!X:X,MATCH($J590,'Previous cycle PGE'!$J:$J,0))=0,"",INDEX('Previous cycle PGE'!X:X,MATCH($J590,'Previous cycle PGE'!$J:$J,0))),IF(NOT(ISNUMBER(SEARCH("Withdrawn",$E590))),"No Match - Review","No Match - Ignore"))</f>
        <v/>
      </c>
      <c r="AA590" s="6"/>
      <c r="AB590" s="6" t="str">
        <f t="shared" si="139"/>
        <v>Stanislaus Ph</v>
      </c>
      <c r="AC590" s="6" t="str" cm="1">
        <f t="array" ref="AC590">IF(AF590,MAX(_xlfn._xlws.FILTER(Substations!G:G,Substations!A:A=AB590)),"")</f>
        <v/>
      </c>
      <c r="AD590" s="6" t="str" cm="1">
        <f t="array" ref="AD590">IFERROR(INDEX('2024 TPD Allocation Report'!F:F,MATCH(VALUE(_xlfn.CHOOSECOLS(_xlfn.TEXTSPLIT(B590,"-"),1)),'2024 TPD Allocation Report'!B:B,0)),"")</f>
        <v/>
      </c>
      <c r="AE590" s="6" t="str">
        <f t="shared" si="131"/>
        <v/>
      </c>
      <c r="AF590" s="6" t="b">
        <f>IF(COUNTIF(Substations!A:A,AB590)&gt;=1,TRUE,FALSE)</f>
        <v>0</v>
      </c>
      <c r="AG590" s="6" t="b">
        <f t="shared" si="132"/>
        <v>0</v>
      </c>
      <c r="AH590" s="12" t="str">
        <f t="shared" si="133"/>
        <v>Stanislaus Ph</v>
      </c>
      <c r="AI590" s="12" t="str">
        <f t="shared" si="134"/>
        <v/>
      </c>
      <c r="AJ590" s="332" t="str">
        <f t="shared" si="135"/>
        <v/>
      </c>
      <c r="AK590" s="6" t="str">
        <f t="shared" si="136"/>
        <v/>
      </c>
      <c r="AL590" s="6" t="str">
        <f t="shared" si="137"/>
        <v/>
      </c>
      <c r="AM590" s="332"/>
      <c r="AN590" s="332"/>
      <c r="AO590" s="332"/>
      <c r="AP590" s="332" t="str">
        <f t="shared" si="138"/>
        <v/>
      </c>
      <c r="AQ590" s="6" t="str">
        <f t="shared" si="126"/>
        <v/>
      </c>
      <c r="AR590" s="6" t="str">
        <f t="shared" si="127"/>
        <v/>
      </c>
      <c r="AS590" s="6" t="str">
        <f t="shared" si="128"/>
        <v/>
      </c>
      <c r="AT590" s="6">
        <f t="shared" si="129"/>
        <v>0</v>
      </c>
      <c r="AU590" s="6">
        <f t="shared" si="130"/>
        <v>0</v>
      </c>
    </row>
    <row r="591" spans="1:47" ht="13.15" hidden="1">
      <c r="A591" s="175">
        <v>41052.666666666664</v>
      </c>
      <c r="B591" s="176" t="s">
        <v>12642</v>
      </c>
      <c r="C591" s="177" t="s">
        <v>1649</v>
      </c>
      <c r="D591" s="177" t="s">
        <v>1649</v>
      </c>
      <c r="E591" s="177" t="s">
        <v>1664</v>
      </c>
      <c r="F591" s="178" t="s">
        <v>12643</v>
      </c>
      <c r="G591" s="178" t="s">
        <v>1664</v>
      </c>
      <c r="H591" s="178" t="s">
        <v>1664</v>
      </c>
      <c r="I591" s="184" t="s">
        <v>742</v>
      </c>
      <c r="J591" s="184" t="s">
        <v>10818</v>
      </c>
      <c r="K591" s="179" t="s">
        <v>10671</v>
      </c>
      <c r="L591" s="180">
        <v>2</v>
      </c>
      <c r="M591" s="181" t="s">
        <v>10980</v>
      </c>
      <c r="N591" s="182" t="s">
        <v>1664</v>
      </c>
      <c r="O591" s="183" t="s">
        <v>1664</v>
      </c>
      <c r="P591" s="182" t="s">
        <v>12644</v>
      </c>
      <c r="Q591" s="183" t="s">
        <v>11082</v>
      </c>
      <c r="R591" s="183" t="s">
        <v>1664</v>
      </c>
      <c r="S591" s="181" t="s">
        <v>1664</v>
      </c>
      <c r="T591" s="181" t="s">
        <v>1664</v>
      </c>
      <c r="U591" s="183" t="s">
        <v>1664</v>
      </c>
      <c r="V591" s="183" t="s">
        <v>10631</v>
      </c>
      <c r="X591" s="6" t="str">
        <f>IF(IFERROR(INDEX('Previous cycle PGE'!X:X,MATCH($B591,'Previous cycle PGE'!$B:$B,0)),"Not in Previous Cycle")=0,"",IFERROR(INDEX('Previous cycle PGE'!X:X,MATCH($B591,'Previous cycle PGE'!$B:$B,0)),"Not in Previous Cycle"))</f>
        <v/>
      </c>
      <c r="Y591" s="6" t="str">
        <f>IF(IFERROR(INDEX('Previous cycle PGE'!Y:Y,MATCH($B591,'Previous cycle PGE'!$B:$B,0)),"Not in Previous Cycle")=0,"",IFERROR(INDEX('Previous cycle PGE'!Y:Y,MATCH($B591,'Previous cycle PGE'!$B:$B,0)),"Not in Previous Cycle"))</f>
        <v/>
      </c>
      <c r="Z591" s="6" t="str">
        <f>IFERROR(IF(INDEX('Previous cycle PGE'!X:X,MATCH($J591,'Previous cycle PGE'!$J:$J,0))=0,"",INDEX('Previous cycle PGE'!X:X,MATCH($J591,'Previous cycle PGE'!$J:$J,0))),IF(NOT(ISNUMBER(SEARCH("Withdrawn",$E591))),"No Match - Review","No Match - Ignore"))</f>
        <v/>
      </c>
      <c r="AA591" s="6"/>
      <c r="AB591" s="6" t="str">
        <f t="shared" si="139"/>
        <v>Smyrna</v>
      </c>
      <c r="AC591" s="6" cm="1">
        <f t="array" ref="AC591">IF(AF591,MAX(_xlfn._xlws.FILTER(Substations!G:G,Substations!A:A=AB591)),"")</f>
        <v>115</v>
      </c>
      <c r="AD591" s="6" t="str" cm="1">
        <f t="array" ref="AD591">IFERROR(INDEX('2024 TPD Allocation Report'!F:F,MATCH(VALUE(_xlfn.CHOOSECOLS(_xlfn.TEXTSPLIT(B591,"-"),1)),'2024 TPD Allocation Report'!B:B,0)),"")</f>
        <v/>
      </c>
      <c r="AE591" s="6" t="str">
        <f t="shared" si="131"/>
        <v/>
      </c>
      <c r="AF591" s="6" t="b">
        <f>IF(COUNTIF(Substations!A:A,AB591)&gt;=1,TRUE,FALSE)</f>
        <v>1</v>
      </c>
      <c r="AG591" s="6" t="b">
        <f t="shared" si="132"/>
        <v>0</v>
      </c>
      <c r="AH591" s="12" t="str">
        <f t="shared" si="133"/>
        <v>Smyrna</v>
      </c>
      <c r="AI591" s="12">
        <f t="shared" si="134"/>
        <v>115</v>
      </c>
      <c r="AJ591" s="332" t="str">
        <f t="shared" si="135"/>
        <v/>
      </c>
      <c r="AK591" s="6">
        <f t="shared" si="136"/>
        <v>2</v>
      </c>
      <c r="AL591" s="6" t="str">
        <f t="shared" si="137"/>
        <v/>
      </c>
      <c r="AM591" s="332"/>
      <c r="AN591" s="332"/>
      <c r="AO591" s="332"/>
      <c r="AP591" s="332" t="str">
        <f t="shared" si="138"/>
        <v/>
      </c>
      <c r="AQ591" s="6" t="str">
        <f t="shared" si="126"/>
        <v/>
      </c>
      <c r="AR591" s="6" t="str">
        <f t="shared" si="127"/>
        <v/>
      </c>
      <c r="AS591" s="6" t="str">
        <f t="shared" si="128"/>
        <v/>
      </c>
      <c r="AT591" s="6">
        <f t="shared" si="129"/>
        <v>0</v>
      </c>
      <c r="AU591" s="6">
        <f t="shared" si="130"/>
        <v>0</v>
      </c>
    </row>
    <row r="592" spans="1:47" ht="13.15" hidden="1">
      <c r="A592" s="175">
        <v>41074.595138888886</v>
      </c>
      <c r="B592" s="176" t="s">
        <v>12645</v>
      </c>
      <c r="C592" s="177" t="s">
        <v>1649</v>
      </c>
      <c r="D592" s="177" t="s">
        <v>1649</v>
      </c>
      <c r="E592" s="177" t="s">
        <v>1664</v>
      </c>
      <c r="F592" s="178" t="s">
        <v>12594</v>
      </c>
      <c r="G592" s="178" t="s">
        <v>1664</v>
      </c>
      <c r="H592" s="178" t="s">
        <v>1664</v>
      </c>
      <c r="I592" s="184" t="s">
        <v>10801</v>
      </c>
      <c r="J592" s="184" t="s">
        <v>12598</v>
      </c>
      <c r="K592" s="179" t="s">
        <v>10671</v>
      </c>
      <c r="L592" s="180">
        <v>1</v>
      </c>
      <c r="M592" s="181" t="s">
        <v>12646</v>
      </c>
      <c r="N592" s="182" t="s">
        <v>1664</v>
      </c>
      <c r="O592" s="183" t="s">
        <v>1664</v>
      </c>
      <c r="P592" s="182" t="s">
        <v>11917</v>
      </c>
      <c r="Q592" s="183" t="s">
        <v>11515</v>
      </c>
      <c r="R592" s="183" t="s">
        <v>1664</v>
      </c>
      <c r="S592" s="181" t="s">
        <v>1664</v>
      </c>
      <c r="T592" s="181" t="s">
        <v>1664</v>
      </c>
      <c r="U592" s="183" t="s">
        <v>1664</v>
      </c>
      <c r="V592" s="183" t="s">
        <v>10631</v>
      </c>
      <c r="X592" s="6" t="str">
        <f>IF(IFERROR(INDEX('Previous cycle PGE'!X:X,MATCH($B592,'Previous cycle PGE'!$B:$B,0)),"Not in Previous Cycle")=0,"",IFERROR(INDEX('Previous cycle PGE'!X:X,MATCH($B592,'Previous cycle PGE'!$B:$B,0)),"Not in Previous Cycle"))</f>
        <v/>
      </c>
      <c r="Y592" s="6" t="str">
        <f>IF(IFERROR(INDEX('Previous cycle PGE'!Y:Y,MATCH($B592,'Previous cycle PGE'!$B:$B,0)),"Not in Previous Cycle")=0,"",IFERROR(INDEX('Previous cycle PGE'!Y:Y,MATCH($B592,'Previous cycle PGE'!$B:$B,0)),"Not in Previous Cycle"))</f>
        <v/>
      </c>
      <c r="Z592" s="6" t="str">
        <f>IFERROR(IF(INDEX('Previous cycle PGE'!X:X,MATCH($J592,'Previous cycle PGE'!$J:$J,0))=0,"",INDEX('Previous cycle PGE'!X:X,MATCH($J592,'Previous cycle PGE'!$J:$J,0))),IF(NOT(ISNUMBER(SEARCH("Withdrawn",$E592))),"No Match - Review","No Match - Ignore"))</f>
        <v/>
      </c>
      <c r="AA592" s="6"/>
      <c r="AB592" s="6" t="str">
        <f t="shared" si="139"/>
        <v>East Nicolaus</v>
      </c>
      <c r="AC592" s="6" cm="1">
        <f t="array" ref="AC592">IF(AF592,MAX(_xlfn._xlws.FILTER(Substations!G:G,Substations!A:A=AB592)),"")</f>
        <v>115</v>
      </c>
      <c r="AD592" s="6" t="str" cm="1">
        <f t="array" ref="AD592">IFERROR(INDEX('2024 TPD Allocation Report'!F:F,MATCH(VALUE(_xlfn.CHOOSECOLS(_xlfn.TEXTSPLIT(B592,"-"),1)),'2024 TPD Allocation Report'!B:B,0)),"")</f>
        <v/>
      </c>
      <c r="AE592" s="6" t="str">
        <f t="shared" si="131"/>
        <v/>
      </c>
      <c r="AF592" s="6" t="b">
        <f>IF(COUNTIF(Substations!A:A,AB592)&gt;=1,TRUE,FALSE)</f>
        <v>1</v>
      </c>
      <c r="AG592" s="6" t="b">
        <f t="shared" si="132"/>
        <v>0</v>
      </c>
      <c r="AH592" s="12" t="str">
        <f t="shared" si="133"/>
        <v>East Nicolaus</v>
      </c>
      <c r="AI592" s="12">
        <f t="shared" si="134"/>
        <v>115</v>
      </c>
      <c r="AJ592" s="332" t="str">
        <f t="shared" si="135"/>
        <v/>
      </c>
      <c r="AK592" s="6">
        <f t="shared" si="136"/>
        <v>1</v>
      </c>
      <c r="AL592" s="6" t="str">
        <f t="shared" si="137"/>
        <v/>
      </c>
      <c r="AM592" s="332"/>
      <c r="AN592" s="332"/>
      <c r="AO592" s="332"/>
      <c r="AP592" s="332" t="str">
        <f t="shared" si="138"/>
        <v/>
      </c>
      <c r="AQ592" s="6" t="str">
        <f t="shared" si="126"/>
        <v/>
      </c>
      <c r="AR592" s="6" t="str">
        <f t="shared" si="127"/>
        <v/>
      </c>
      <c r="AS592" s="6" t="str">
        <f t="shared" si="128"/>
        <v/>
      </c>
      <c r="AT592" s="6">
        <f t="shared" si="129"/>
        <v>0</v>
      </c>
      <c r="AU592" s="6">
        <f t="shared" si="130"/>
        <v>0</v>
      </c>
    </row>
    <row r="593" spans="1:47" ht="13.15" hidden="1">
      <c r="A593" s="175">
        <v>41074.597222222219</v>
      </c>
      <c r="B593" s="176" t="s">
        <v>12647</v>
      </c>
      <c r="C593" s="177" t="s">
        <v>1649</v>
      </c>
      <c r="D593" s="177" t="s">
        <v>1649</v>
      </c>
      <c r="E593" s="177" t="s">
        <v>1664</v>
      </c>
      <c r="F593" s="178" t="s">
        <v>12594</v>
      </c>
      <c r="G593" s="178" t="s">
        <v>1664</v>
      </c>
      <c r="H593" s="178" t="s">
        <v>1664</v>
      </c>
      <c r="I593" s="184" t="s">
        <v>1025</v>
      </c>
      <c r="J593" s="184" t="s">
        <v>12601</v>
      </c>
      <c r="K593" s="179" t="s">
        <v>10671</v>
      </c>
      <c r="L593" s="180">
        <v>1</v>
      </c>
      <c r="M593" s="181" t="s">
        <v>12646</v>
      </c>
      <c r="N593" s="182" t="s">
        <v>1664</v>
      </c>
      <c r="O593" s="183" t="s">
        <v>1664</v>
      </c>
      <c r="P593" s="182" t="s">
        <v>11917</v>
      </c>
      <c r="Q593" s="183" t="s">
        <v>11515</v>
      </c>
      <c r="R593" s="183" t="s">
        <v>1664</v>
      </c>
      <c r="S593" s="181" t="s">
        <v>1664</v>
      </c>
      <c r="T593" s="181" t="s">
        <v>1664</v>
      </c>
      <c r="U593" s="183" t="s">
        <v>1664</v>
      </c>
      <c r="V593" s="183" t="s">
        <v>10631</v>
      </c>
      <c r="X593" s="6" t="str">
        <f>IF(IFERROR(INDEX('Previous cycle PGE'!X:X,MATCH($B593,'Previous cycle PGE'!$B:$B,0)),"Not in Previous Cycle")=0,"",IFERROR(INDEX('Previous cycle PGE'!X:X,MATCH($B593,'Previous cycle PGE'!$B:$B,0)),"Not in Previous Cycle"))</f>
        <v/>
      </c>
      <c r="Y593" s="6" t="str">
        <f>IF(IFERROR(INDEX('Previous cycle PGE'!Y:Y,MATCH($B593,'Previous cycle PGE'!$B:$B,0)),"Not in Previous Cycle")=0,"",IFERROR(INDEX('Previous cycle PGE'!Y:Y,MATCH($B593,'Previous cycle PGE'!$B:$B,0)),"Not in Previous Cycle"))</f>
        <v/>
      </c>
      <c r="Z593" s="6" t="str">
        <f>IFERROR(IF(INDEX('Previous cycle PGE'!X:X,MATCH($J593,'Previous cycle PGE'!$J:$J,0))=0,"",INDEX('Previous cycle PGE'!X:X,MATCH($J593,'Previous cycle PGE'!$J:$J,0))),IF(NOT(ISNUMBER(SEARCH("Withdrawn",$E593))),"No Match - Review","No Match - Ignore"))</f>
        <v/>
      </c>
      <c r="AA593" s="6"/>
      <c r="AB593" s="6" t="str">
        <f t="shared" si="139"/>
        <v>Rice</v>
      </c>
      <c r="AC593" s="6" t="str" cm="1">
        <f t="array" ref="AC593">IF(AF593,MAX(_xlfn._xlws.FILTER(Substations!G:G,Substations!A:A=AB593)),"")</f>
        <v/>
      </c>
      <c r="AD593" s="6" t="str" cm="1">
        <f t="array" ref="AD593">IFERROR(INDEX('2024 TPD Allocation Report'!F:F,MATCH(VALUE(_xlfn.CHOOSECOLS(_xlfn.TEXTSPLIT(B593,"-"),1)),'2024 TPD Allocation Report'!B:B,0)),"")</f>
        <v/>
      </c>
      <c r="AE593" s="6" t="str">
        <f t="shared" si="131"/>
        <v/>
      </c>
      <c r="AF593" s="6" t="b">
        <f>IF(COUNTIF(Substations!A:A,AB593)&gt;=1,TRUE,FALSE)</f>
        <v>0</v>
      </c>
      <c r="AG593" s="6" t="b">
        <f t="shared" si="132"/>
        <v>0</v>
      </c>
      <c r="AH593" s="12" t="str">
        <f t="shared" si="133"/>
        <v>Rice</v>
      </c>
      <c r="AI593" s="12" t="str">
        <f t="shared" si="134"/>
        <v/>
      </c>
      <c r="AJ593" s="332" t="str">
        <f t="shared" si="135"/>
        <v/>
      </c>
      <c r="AK593" s="6">
        <f t="shared" si="136"/>
        <v>1</v>
      </c>
      <c r="AL593" s="6" t="str">
        <f t="shared" si="137"/>
        <v/>
      </c>
      <c r="AM593" s="332"/>
      <c r="AN593" s="332"/>
      <c r="AO593" s="332"/>
      <c r="AP593" s="332" t="str">
        <f t="shared" si="138"/>
        <v/>
      </c>
      <c r="AQ593" s="6" t="str">
        <f t="shared" si="126"/>
        <v/>
      </c>
      <c r="AR593" s="6" t="str">
        <f t="shared" si="127"/>
        <v/>
      </c>
      <c r="AS593" s="6" t="str">
        <f t="shared" si="128"/>
        <v/>
      </c>
      <c r="AT593" s="6">
        <f t="shared" si="129"/>
        <v>0</v>
      </c>
      <c r="AU593" s="6">
        <f t="shared" si="130"/>
        <v>0</v>
      </c>
    </row>
    <row r="594" spans="1:47" ht="13.15" hidden="1">
      <c r="A594" s="175">
        <v>41074.62777777778</v>
      </c>
      <c r="B594" s="176" t="s">
        <v>12648</v>
      </c>
      <c r="C594" s="177" t="s">
        <v>1649</v>
      </c>
      <c r="D594" s="177" t="s">
        <v>1649</v>
      </c>
      <c r="E594" s="177" t="s">
        <v>1664</v>
      </c>
      <c r="F594" s="178" t="s">
        <v>12594</v>
      </c>
      <c r="G594" s="178" t="s">
        <v>1664</v>
      </c>
      <c r="H594" s="178" t="s">
        <v>1664</v>
      </c>
      <c r="I594" s="184" t="s">
        <v>809</v>
      </c>
      <c r="J594" s="184" t="s">
        <v>11977</v>
      </c>
      <c r="K594" s="179" t="s">
        <v>10671</v>
      </c>
      <c r="L594" s="180">
        <v>1</v>
      </c>
      <c r="M594" s="181" t="s">
        <v>12646</v>
      </c>
      <c r="N594" s="182" t="s">
        <v>1664</v>
      </c>
      <c r="O594" s="183" t="s">
        <v>1664</v>
      </c>
      <c r="P594" s="182" t="s">
        <v>11917</v>
      </c>
      <c r="Q594" s="183" t="s">
        <v>11515</v>
      </c>
      <c r="R594" s="183" t="s">
        <v>1664</v>
      </c>
      <c r="S594" s="181" t="s">
        <v>1664</v>
      </c>
      <c r="T594" s="181" t="s">
        <v>1664</v>
      </c>
      <c r="U594" s="183" t="s">
        <v>1664</v>
      </c>
      <c r="V594" s="183" t="s">
        <v>10631</v>
      </c>
      <c r="X594" s="6" t="str">
        <f>IF(IFERROR(INDEX('Previous cycle PGE'!X:X,MATCH($B594,'Previous cycle PGE'!$B:$B,0)),"Not in Previous Cycle")=0,"",IFERROR(INDEX('Previous cycle PGE'!X:X,MATCH($B594,'Previous cycle PGE'!$B:$B,0)),"Not in Previous Cycle"))</f>
        <v/>
      </c>
      <c r="Y594" s="6" t="str">
        <f>IF(IFERROR(INDEX('Previous cycle PGE'!Y:Y,MATCH($B594,'Previous cycle PGE'!$B:$B,0)),"Not in Previous Cycle")=0,"",IFERROR(INDEX('Previous cycle PGE'!Y:Y,MATCH($B594,'Previous cycle PGE'!$B:$B,0)),"Not in Previous Cycle"))</f>
        <v/>
      </c>
      <c r="Z594" s="6" t="str">
        <f>IFERROR(IF(INDEX('Previous cycle PGE'!X:X,MATCH($J594,'Previous cycle PGE'!$J:$J,0))=0,"",INDEX('Previous cycle PGE'!X:X,MATCH($J594,'Previous cycle PGE'!$J:$J,0))),IF(NOT(ISNUMBER(SEARCH("Withdrawn",$E594))),"No Match - Review","No Match - Ignore"))</f>
        <v/>
      </c>
      <c r="AA594" s="6"/>
      <c r="AB594" s="6" t="str">
        <f t="shared" si="139"/>
        <v>Corning</v>
      </c>
      <c r="AC594" s="6" t="str" cm="1">
        <f t="array" ref="AC594">IF(AF594,MAX(_xlfn._xlws.FILTER(Substations!G:G,Substations!A:A=AB594)),"")</f>
        <v/>
      </c>
      <c r="AD594" s="6" t="str" cm="1">
        <f t="array" ref="AD594">IFERROR(INDEX('2024 TPD Allocation Report'!F:F,MATCH(VALUE(_xlfn.CHOOSECOLS(_xlfn.TEXTSPLIT(B594,"-"),1)),'2024 TPD Allocation Report'!B:B,0)),"")</f>
        <v/>
      </c>
      <c r="AE594" s="6" t="str">
        <f t="shared" si="131"/>
        <v/>
      </c>
      <c r="AF594" s="6" t="b">
        <f>IF(COUNTIF(Substations!A:A,AB594)&gt;=1,TRUE,FALSE)</f>
        <v>0</v>
      </c>
      <c r="AG594" s="6" t="b">
        <f t="shared" si="132"/>
        <v>0</v>
      </c>
      <c r="AH594" s="12" t="str">
        <f t="shared" si="133"/>
        <v>Corning</v>
      </c>
      <c r="AI594" s="12" t="str">
        <f t="shared" si="134"/>
        <v/>
      </c>
      <c r="AJ594" s="332" t="str">
        <f t="shared" si="135"/>
        <v/>
      </c>
      <c r="AK594" s="6">
        <f t="shared" si="136"/>
        <v>1</v>
      </c>
      <c r="AL594" s="6" t="str">
        <f t="shared" si="137"/>
        <v/>
      </c>
      <c r="AM594" s="332"/>
      <c r="AN594" s="332"/>
      <c r="AO594" s="332"/>
      <c r="AP594" s="332" t="str">
        <f t="shared" si="138"/>
        <v/>
      </c>
      <c r="AQ594" s="6" t="str">
        <f t="shared" si="126"/>
        <v/>
      </c>
      <c r="AR594" s="6" t="str">
        <f t="shared" si="127"/>
        <v/>
      </c>
      <c r="AS594" s="6" t="str">
        <f t="shared" si="128"/>
        <v/>
      </c>
      <c r="AT594" s="6">
        <f t="shared" si="129"/>
        <v>0</v>
      </c>
      <c r="AU594" s="6">
        <f t="shared" si="130"/>
        <v>0</v>
      </c>
    </row>
    <row r="595" spans="1:47" ht="13.15" hidden="1">
      <c r="A595" s="175">
        <v>41106.629861111112</v>
      </c>
      <c r="B595" s="176" t="s">
        <v>12649</v>
      </c>
      <c r="C595" s="177" t="s">
        <v>1649</v>
      </c>
      <c r="D595" s="177" t="s">
        <v>1649</v>
      </c>
      <c r="E595" s="177" t="s">
        <v>1664</v>
      </c>
      <c r="F595" s="178" t="s">
        <v>12625</v>
      </c>
      <c r="G595" s="178" t="s">
        <v>1664</v>
      </c>
      <c r="H595" s="178" t="s">
        <v>1664</v>
      </c>
      <c r="I595" s="184" t="s">
        <v>1198</v>
      </c>
      <c r="J595" s="184" t="s">
        <v>12626</v>
      </c>
      <c r="K595" s="179" t="s">
        <v>10671</v>
      </c>
      <c r="L595" s="180">
        <v>1.75</v>
      </c>
      <c r="M595" s="181" t="s">
        <v>12650</v>
      </c>
      <c r="N595" s="182" t="s">
        <v>1664</v>
      </c>
      <c r="O595" s="183" t="s">
        <v>1664</v>
      </c>
      <c r="P595" s="182" t="s">
        <v>12651</v>
      </c>
      <c r="Q595" s="183" t="s">
        <v>11515</v>
      </c>
      <c r="R595" s="183" t="s">
        <v>1664</v>
      </c>
      <c r="S595" s="181" t="s">
        <v>1664</v>
      </c>
      <c r="T595" s="181" t="s">
        <v>1664</v>
      </c>
      <c r="U595" s="183" t="s">
        <v>1664</v>
      </c>
      <c r="V595" s="183" t="s">
        <v>10631</v>
      </c>
      <c r="X595" s="6" t="str">
        <f>IF(IFERROR(INDEX('Previous cycle PGE'!X:X,MATCH($B595,'Previous cycle PGE'!$B:$B,0)),"Not in Previous Cycle")=0,"",IFERROR(INDEX('Previous cycle PGE'!X:X,MATCH($B595,'Previous cycle PGE'!$B:$B,0)),"Not in Previous Cycle"))</f>
        <v/>
      </c>
      <c r="Y595" s="6" t="str">
        <f>IF(IFERROR(INDEX('Previous cycle PGE'!Y:Y,MATCH($B595,'Previous cycle PGE'!$B:$B,0)),"Not in Previous Cycle")=0,"",IFERROR(INDEX('Previous cycle PGE'!Y:Y,MATCH($B595,'Previous cycle PGE'!$B:$B,0)),"Not in Previous Cycle"))</f>
        <v/>
      </c>
      <c r="Z595" s="6" t="str">
        <f>IFERROR(IF(INDEX('Previous cycle PGE'!X:X,MATCH($J595,'Previous cycle PGE'!$J:$J,0))=0,"",INDEX('Previous cycle PGE'!X:X,MATCH($J595,'Previous cycle PGE'!$J:$J,0))),IF(NOT(ISNUMBER(SEARCH("Withdrawn",$E595))),"No Match - Review","No Match - Ignore"))</f>
        <v/>
      </c>
      <c r="AA595" s="6"/>
      <c r="AB595" s="6" t="str">
        <f t="shared" si="139"/>
        <v>Lone Tree</v>
      </c>
      <c r="AC595" s="6" cm="1">
        <f t="array" ref="AC595">IF(AF595,MAX(_xlfn._xlws.FILTER(Substations!G:G,Substations!A:A=AB595)),"")</f>
        <v>230</v>
      </c>
      <c r="AD595" s="6" t="str" cm="1">
        <f t="array" ref="AD595">IFERROR(INDEX('2024 TPD Allocation Report'!F:F,MATCH(VALUE(_xlfn.CHOOSECOLS(_xlfn.TEXTSPLIT(B595,"-"),1)),'2024 TPD Allocation Report'!B:B,0)),"")</f>
        <v/>
      </c>
      <c r="AE595" s="6" t="str">
        <f t="shared" si="131"/>
        <v/>
      </c>
      <c r="AF595" s="6" t="b">
        <f>IF(COUNTIF(Substations!A:A,AB595)&gt;=1,TRUE,FALSE)</f>
        <v>1</v>
      </c>
      <c r="AG595" s="6" t="b">
        <f t="shared" si="132"/>
        <v>0</v>
      </c>
      <c r="AH595" s="12" t="str">
        <f t="shared" si="133"/>
        <v>Lone Tree</v>
      </c>
      <c r="AI595" s="12">
        <f t="shared" si="134"/>
        <v>230</v>
      </c>
      <c r="AJ595" s="332" t="str">
        <f t="shared" si="135"/>
        <v/>
      </c>
      <c r="AK595" s="6">
        <f t="shared" si="136"/>
        <v>1.75</v>
      </c>
      <c r="AL595" s="6" t="str">
        <f t="shared" si="137"/>
        <v/>
      </c>
      <c r="AM595" s="332"/>
      <c r="AN595" s="332"/>
      <c r="AO595" s="332"/>
      <c r="AP595" s="332" t="str">
        <f t="shared" si="138"/>
        <v/>
      </c>
      <c r="AQ595" s="6" t="str">
        <f t="shared" si="126"/>
        <v/>
      </c>
      <c r="AR595" s="6" t="str">
        <f t="shared" si="127"/>
        <v/>
      </c>
      <c r="AS595" s="6" t="str">
        <f t="shared" si="128"/>
        <v/>
      </c>
      <c r="AT595" s="6">
        <f t="shared" si="129"/>
        <v>0</v>
      </c>
      <c r="AU595" s="6">
        <f t="shared" si="130"/>
        <v>0</v>
      </c>
    </row>
    <row r="596" spans="1:47" ht="13.15" hidden="1">
      <c r="A596" s="175">
        <v>41110</v>
      </c>
      <c r="B596" s="176" t="s">
        <v>12652</v>
      </c>
      <c r="C596" s="177" t="s">
        <v>10622</v>
      </c>
      <c r="D596" s="177" t="s">
        <v>10622</v>
      </c>
      <c r="E596" s="177" t="s">
        <v>1664</v>
      </c>
      <c r="F596" s="178" t="s">
        <v>12653</v>
      </c>
      <c r="G596" s="178" t="s">
        <v>1664</v>
      </c>
      <c r="H596" s="178" t="s">
        <v>1664</v>
      </c>
      <c r="I596" s="184" t="s">
        <v>820</v>
      </c>
      <c r="J596" s="184" t="s">
        <v>11305</v>
      </c>
      <c r="K596" s="179" t="s">
        <v>43</v>
      </c>
      <c r="L596" s="180">
        <v>0.3</v>
      </c>
      <c r="M596" s="181" t="s">
        <v>704</v>
      </c>
      <c r="N596" s="182" t="s">
        <v>1664</v>
      </c>
      <c r="O596" s="183" t="s">
        <v>1664</v>
      </c>
      <c r="P596" s="182" t="s">
        <v>1664</v>
      </c>
      <c r="Q596" s="183" t="s">
        <v>1664</v>
      </c>
      <c r="R596" s="183" t="s">
        <v>1664</v>
      </c>
      <c r="S596" s="181" t="s">
        <v>1664</v>
      </c>
      <c r="T596" s="181" t="s">
        <v>1664</v>
      </c>
      <c r="U596" s="183" t="s">
        <v>1664</v>
      </c>
      <c r="V596" s="183" t="s">
        <v>10631</v>
      </c>
      <c r="X596" s="6" t="str">
        <f>IF(IFERROR(INDEX('Previous cycle PGE'!X:X,MATCH($B596,'Previous cycle PGE'!$B:$B,0)),"Not in Previous Cycle")=0,"",IFERROR(INDEX('Previous cycle PGE'!X:X,MATCH($B596,'Previous cycle PGE'!$B:$B,0)),"Not in Previous Cycle"))</f>
        <v/>
      </c>
      <c r="Y596" s="6" t="str">
        <f>IF(IFERROR(INDEX('Previous cycle PGE'!Y:Y,MATCH($B596,'Previous cycle PGE'!$B:$B,0)),"Not in Previous Cycle")=0,"",IFERROR(INDEX('Previous cycle PGE'!Y:Y,MATCH($B596,'Previous cycle PGE'!$B:$B,0)),"Not in Previous Cycle"))</f>
        <v/>
      </c>
      <c r="Z596" s="6" t="str">
        <f>IFERROR(IF(INDEX('Previous cycle PGE'!X:X,MATCH($J596,'Previous cycle PGE'!$J:$J,0))=0,"",INDEX('Previous cycle PGE'!X:X,MATCH($J596,'Previous cycle PGE'!$J:$J,0))),IF(NOT(ISNUMBER(SEARCH("Withdrawn",$E596))),"No Match - Review","No Match - Ignore"))</f>
        <v/>
      </c>
      <c r="AA596" s="6"/>
      <c r="AB596" s="6" t="str">
        <f t="shared" si="139"/>
        <v>Santa Rita</v>
      </c>
      <c r="AC596" s="6" t="str" cm="1">
        <f t="array" ref="AC596">IF(AF596,MAX(_xlfn._xlws.FILTER(Substations!G:G,Substations!A:A=AB596)),"")</f>
        <v/>
      </c>
      <c r="AD596" s="6" t="str" cm="1">
        <f t="array" ref="AD596">IFERROR(INDEX('2024 TPD Allocation Report'!F:F,MATCH(VALUE(_xlfn.CHOOSECOLS(_xlfn.TEXTSPLIT(B596,"-"),1)),'2024 TPD Allocation Report'!B:B,0)),"")</f>
        <v/>
      </c>
      <c r="AE596" s="6" t="str">
        <f t="shared" si="131"/>
        <v/>
      </c>
      <c r="AF596" s="6" t="b">
        <f>IF(COUNTIF(Substations!A:A,AB596)&gt;=1,TRUE,FALSE)</f>
        <v>0</v>
      </c>
      <c r="AG596" s="6" t="b">
        <f t="shared" si="132"/>
        <v>0</v>
      </c>
      <c r="AH596" s="12" t="str">
        <f t="shared" si="133"/>
        <v>Santa Rita</v>
      </c>
      <c r="AI596" s="12" t="str">
        <f t="shared" si="134"/>
        <v/>
      </c>
      <c r="AJ596" s="332" t="str">
        <f t="shared" si="135"/>
        <v/>
      </c>
      <c r="AK596" s="6" t="str">
        <f t="shared" si="136"/>
        <v/>
      </c>
      <c r="AL596" s="6" t="str">
        <f t="shared" si="137"/>
        <v/>
      </c>
      <c r="AM596" s="332"/>
      <c r="AN596" s="332"/>
      <c r="AO596" s="332"/>
      <c r="AP596" s="332" t="str">
        <f t="shared" si="138"/>
        <v/>
      </c>
      <c r="AQ596" s="6" t="str">
        <f t="shared" si="126"/>
        <v/>
      </c>
      <c r="AR596" s="6" t="str">
        <f t="shared" si="127"/>
        <v/>
      </c>
      <c r="AS596" s="6" t="str">
        <f t="shared" si="128"/>
        <v/>
      </c>
      <c r="AT596" s="6">
        <f t="shared" si="129"/>
        <v>0</v>
      </c>
      <c r="AU596" s="6">
        <f t="shared" si="130"/>
        <v>0</v>
      </c>
    </row>
    <row r="597" spans="1:47" ht="13.15" hidden="1">
      <c r="A597" s="175">
        <v>41120.493055555555</v>
      </c>
      <c r="B597" s="176" t="s">
        <v>12654</v>
      </c>
      <c r="C597" s="177" t="s">
        <v>1649</v>
      </c>
      <c r="D597" s="177" t="s">
        <v>1649</v>
      </c>
      <c r="E597" s="177" t="s">
        <v>1664</v>
      </c>
      <c r="F597" s="178" t="s">
        <v>12085</v>
      </c>
      <c r="G597" s="178" t="s">
        <v>1664</v>
      </c>
      <c r="H597" s="178" t="s">
        <v>1664</v>
      </c>
      <c r="I597" s="184" t="s">
        <v>1330</v>
      </c>
      <c r="J597" s="184" t="s">
        <v>12655</v>
      </c>
      <c r="K597" s="179" t="s">
        <v>10671</v>
      </c>
      <c r="L597" s="180">
        <v>1.5</v>
      </c>
      <c r="M597" s="181" t="s">
        <v>12540</v>
      </c>
      <c r="N597" s="182" t="s">
        <v>1664</v>
      </c>
      <c r="O597" s="183" t="s">
        <v>1664</v>
      </c>
      <c r="P597" s="182" t="s">
        <v>1664</v>
      </c>
      <c r="Q597" s="183" t="s">
        <v>1664</v>
      </c>
      <c r="R597" s="183" t="s">
        <v>1664</v>
      </c>
      <c r="S597" s="181" t="s">
        <v>1664</v>
      </c>
      <c r="T597" s="181" t="s">
        <v>1664</v>
      </c>
      <c r="U597" s="183" t="s">
        <v>1664</v>
      </c>
      <c r="V597" s="183" t="s">
        <v>10631</v>
      </c>
      <c r="X597" s="6" t="str">
        <f>IF(IFERROR(INDEX('Previous cycle PGE'!X:X,MATCH($B597,'Previous cycle PGE'!$B:$B,0)),"Not in Previous Cycle")=0,"",IFERROR(INDEX('Previous cycle PGE'!X:X,MATCH($B597,'Previous cycle PGE'!$B:$B,0)),"Not in Previous Cycle"))</f>
        <v/>
      </c>
      <c r="Y597" s="6" t="str">
        <f>IF(IFERROR(INDEX('Previous cycle PGE'!Y:Y,MATCH($B597,'Previous cycle PGE'!$B:$B,0)),"Not in Previous Cycle")=0,"",IFERROR(INDEX('Previous cycle PGE'!Y:Y,MATCH($B597,'Previous cycle PGE'!$B:$B,0)),"Not in Previous Cycle"))</f>
        <v/>
      </c>
      <c r="Z597" s="6" t="str">
        <f>IFERROR(IF(INDEX('Previous cycle PGE'!X:X,MATCH($J597,'Previous cycle PGE'!$J:$J,0))=0,"",INDEX('Previous cycle PGE'!X:X,MATCH($J597,'Previous cycle PGE'!$J:$J,0))),IF(NOT(ISNUMBER(SEARCH("Withdrawn",$E597))),"No Match - Review","No Match - Ignore"))</f>
        <v/>
      </c>
      <c r="AA597" s="6"/>
      <c r="AB597" s="6" t="str">
        <f t="shared" si="139"/>
        <v>Paradise</v>
      </c>
      <c r="AC597" s="6" t="str" cm="1">
        <f t="array" ref="AC597">IF(AF597,MAX(_xlfn._xlws.FILTER(Substations!G:G,Substations!A:A=AB597)),"")</f>
        <v/>
      </c>
      <c r="AD597" s="6" t="str" cm="1">
        <f t="array" ref="AD597">IFERROR(INDEX('2024 TPD Allocation Report'!F:F,MATCH(VALUE(_xlfn.CHOOSECOLS(_xlfn.TEXTSPLIT(B597,"-"),1)),'2024 TPD Allocation Report'!B:B,0)),"")</f>
        <v/>
      </c>
      <c r="AE597" s="6" t="str">
        <f t="shared" si="131"/>
        <v/>
      </c>
      <c r="AF597" s="6" t="b">
        <f>IF(COUNTIF(Substations!A:A,AB597)&gt;=1,TRUE,FALSE)</f>
        <v>0</v>
      </c>
      <c r="AG597" s="6" t="b">
        <f t="shared" si="132"/>
        <v>0</v>
      </c>
      <c r="AH597" s="12" t="str">
        <f t="shared" si="133"/>
        <v>Paradise</v>
      </c>
      <c r="AI597" s="12" t="str">
        <f t="shared" si="134"/>
        <v/>
      </c>
      <c r="AJ597" s="332" t="str">
        <f t="shared" si="135"/>
        <v/>
      </c>
      <c r="AK597" s="6">
        <f t="shared" si="136"/>
        <v>1.5</v>
      </c>
      <c r="AL597" s="6" t="str">
        <f t="shared" si="137"/>
        <v/>
      </c>
      <c r="AM597" s="332"/>
      <c r="AN597" s="332"/>
      <c r="AO597" s="332"/>
      <c r="AP597" s="332" t="str">
        <f t="shared" si="138"/>
        <v/>
      </c>
      <c r="AQ597" s="6" t="str">
        <f t="shared" si="126"/>
        <v/>
      </c>
      <c r="AR597" s="6" t="str">
        <f t="shared" si="127"/>
        <v/>
      </c>
      <c r="AS597" s="6" t="str">
        <f t="shared" si="128"/>
        <v/>
      </c>
      <c r="AT597" s="6">
        <f t="shared" si="129"/>
        <v>0</v>
      </c>
      <c r="AU597" s="6">
        <f t="shared" si="130"/>
        <v>0</v>
      </c>
    </row>
    <row r="598" spans="1:47" ht="13.15" hidden="1">
      <c r="A598" s="175">
        <v>41120.496527777781</v>
      </c>
      <c r="B598" s="176" t="s">
        <v>12656</v>
      </c>
      <c r="C598" s="177" t="s">
        <v>1649</v>
      </c>
      <c r="D598" s="177" t="s">
        <v>1649</v>
      </c>
      <c r="E598" s="177" t="s">
        <v>1664</v>
      </c>
      <c r="F598" s="178" t="s">
        <v>12085</v>
      </c>
      <c r="G598" s="178" t="s">
        <v>1664</v>
      </c>
      <c r="H598" s="178" t="s">
        <v>1664</v>
      </c>
      <c r="I598" s="184" t="s">
        <v>12265</v>
      </c>
      <c r="J598" s="184" t="s">
        <v>12270</v>
      </c>
      <c r="K598" s="179" t="s">
        <v>10671</v>
      </c>
      <c r="L598" s="180">
        <v>0.75</v>
      </c>
      <c r="M598" s="181" t="s">
        <v>12540</v>
      </c>
      <c r="N598" s="182" t="s">
        <v>1664</v>
      </c>
      <c r="O598" s="183" t="s">
        <v>1664</v>
      </c>
      <c r="P598" s="182" t="s">
        <v>1664</v>
      </c>
      <c r="Q598" s="183" t="s">
        <v>1664</v>
      </c>
      <c r="R598" s="183" t="s">
        <v>1664</v>
      </c>
      <c r="S598" s="181" t="s">
        <v>1664</v>
      </c>
      <c r="T598" s="181" t="s">
        <v>1664</v>
      </c>
      <c r="U598" s="183" t="s">
        <v>1664</v>
      </c>
      <c r="V598" s="183" t="s">
        <v>10631</v>
      </c>
      <c r="X598" s="6" t="str">
        <f>IF(IFERROR(INDEX('Previous cycle PGE'!X:X,MATCH($B598,'Previous cycle PGE'!$B:$B,0)),"Not in Previous Cycle")=0,"",IFERROR(INDEX('Previous cycle PGE'!X:X,MATCH($B598,'Previous cycle PGE'!$B:$B,0)),"Not in Previous Cycle"))</f>
        <v/>
      </c>
      <c r="Y598" s="6" t="str">
        <f>IF(IFERROR(INDEX('Previous cycle PGE'!Y:Y,MATCH($B598,'Previous cycle PGE'!$B:$B,0)),"Not in Previous Cycle")=0,"",IFERROR(INDEX('Previous cycle PGE'!Y:Y,MATCH($B598,'Previous cycle PGE'!$B:$B,0)),"Not in Previous Cycle"))</f>
        <v/>
      </c>
      <c r="Z598" s="6" t="str">
        <f>IFERROR(IF(INDEX('Previous cycle PGE'!X:X,MATCH($J598,'Previous cycle PGE'!$J:$J,0))=0,"",INDEX('Previous cycle PGE'!X:X,MATCH($J598,'Previous cycle PGE'!$J:$J,0))),IF(NOT(ISNUMBER(SEARCH("Withdrawn",$E598))),"No Match - Review","No Match - Ignore"))</f>
        <v/>
      </c>
      <c r="AA598" s="6"/>
      <c r="AB598" s="6" t="str">
        <f t="shared" si="139"/>
        <v>Glenn</v>
      </c>
      <c r="AC598" s="6" cm="1">
        <f t="array" ref="AC598">IF(AF598,MAX(_xlfn._xlws.FILTER(Substations!G:G,Substations!A:A=AB598)),"")</f>
        <v>230</v>
      </c>
      <c r="AD598" s="6" t="str" cm="1">
        <f t="array" ref="AD598">IFERROR(INDEX('2024 TPD Allocation Report'!F:F,MATCH(VALUE(_xlfn.CHOOSECOLS(_xlfn.TEXTSPLIT(B598,"-"),1)),'2024 TPD Allocation Report'!B:B,0)),"")</f>
        <v/>
      </c>
      <c r="AE598" s="6" t="str">
        <f t="shared" si="131"/>
        <v/>
      </c>
      <c r="AF598" s="6" t="b">
        <f>IF(COUNTIF(Substations!A:A,AB598)&gt;=1,TRUE,FALSE)</f>
        <v>1</v>
      </c>
      <c r="AG598" s="6" t="b">
        <f t="shared" si="132"/>
        <v>0</v>
      </c>
      <c r="AH598" s="12" t="str">
        <f t="shared" si="133"/>
        <v>Glenn</v>
      </c>
      <c r="AI598" s="12">
        <f t="shared" si="134"/>
        <v>230</v>
      </c>
      <c r="AJ598" s="332" t="str">
        <f t="shared" si="135"/>
        <v/>
      </c>
      <c r="AK598" s="6">
        <f t="shared" si="136"/>
        <v>0.75</v>
      </c>
      <c r="AL598" s="6" t="str">
        <f t="shared" si="137"/>
        <v/>
      </c>
      <c r="AM598" s="332"/>
      <c r="AN598" s="332"/>
      <c r="AO598" s="332"/>
      <c r="AP598" s="332" t="str">
        <f t="shared" si="138"/>
        <v/>
      </c>
      <c r="AQ598" s="6" t="str">
        <f t="shared" si="126"/>
        <v/>
      </c>
      <c r="AR598" s="6" t="str">
        <f t="shared" si="127"/>
        <v/>
      </c>
      <c r="AS598" s="6" t="str">
        <f t="shared" si="128"/>
        <v/>
      </c>
      <c r="AT598" s="6">
        <f t="shared" si="129"/>
        <v>0</v>
      </c>
      <c r="AU598" s="6">
        <f t="shared" si="130"/>
        <v>0</v>
      </c>
    </row>
    <row r="599" spans="1:47" ht="13.15" hidden="1">
      <c r="A599" s="175">
        <v>41120.499305555553</v>
      </c>
      <c r="B599" s="176" t="s">
        <v>12657</v>
      </c>
      <c r="C599" s="177" t="s">
        <v>1649</v>
      </c>
      <c r="D599" s="177" t="s">
        <v>1649</v>
      </c>
      <c r="E599" s="177" t="s">
        <v>1664</v>
      </c>
      <c r="F599" s="178" t="s">
        <v>12085</v>
      </c>
      <c r="G599" s="178" t="s">
        <v>1664</v>
      </c>
      <c r="H599" s="178" t="s">
        <v>1664</v>
      </c>
      <c r="I599" s="184" t="s">
        <v>1330</v>
      </c>
      <c r="J599" s="184" t="s">
        <v>10995</v>
      </c>
      <c r="K599" s="179" t="s">
        <v>10671</v>
      </c>
      <c r="L599" s="180">
        <v>0.75</v>
      </c>
      <c r="M599" s="181" t="s">
        <v>12540</v>
      </c>
      <c r="N599" s="182" t="s">
        <v>1664</v>
      </c>
      <c r="O599" s="183" t="s">
        <v>1664</v>
      </c>
      <c r="P599" s="182" t="s">
        <v>1664</v>
      </c>
      <c r="Q599" s="183" t="s">
        <v>1664</v>
      </c>
      <c r="R599" s="183" t="s">
        <v>1664</v>
      </c>
      <c r="S599" s="181" t="s">
        <v>1664</v>
      </c>
      <c r="T599" s="181" t="s">
        <v>1664</v>
      </c>
      <c r="U599" s="183" t="s">
        <v>1664</v>
      </c>
      <c r="V599" s="183" t="s">
        <v>10631</v>
      </c>
      <c r="X599" s="6" t="str">
        <f>IF(IFERROR(INDEX('Previous cycle PGE'!X:X,MATCH($B599,'Previous cycle PGE'!$B:$B,0)),"Not in Previous Cycle")=0,"",IFERROR(INDEX('Previous cycle PGE'!X:X,MATCH($B599,'Previous cycle PGE'!$B:$B,0)),"Not in Previous Cycle"))</f>
        <v/>
      </c>
      <c r="Y599" s="6" t="str">
        <f>IF(IFERROR(INDEX('Previous cycle PGE'!Y:Y,MATCH($B599,'Previous cycle PGE'!$B:$B,0)),"Not in Previous Cycle")=0,"",IFERROR(INDEX('Previous cycle PGE'!Y:Y,MATCH($B599,'Previous cycle PGE'!$B:$B,0)),"Not in Previous Cycle"))</f>
        <v/>
      </c>
      <c r="Z599" s="6" t="str">
        <f>IFERROR(IF(INDEX('Previous cycle PGE'!X:X,MATCH($J599,'Previous cycle PGE'!$J:$J,0))=0,"",INDEX('Previous cycle PGE'!X:X,MATCH($J599,'Previous cycle PGE'!$J:$J,0))),IF(NOT(ISNUMBER(SEARCH("Withdrawn",$E599))),"No Match - Review","No Match - Ignore"))</f>
        <v/>
      </c>
      <c r="AA599" s="6"/>
      <c r="AB599" s="6" t="str">
        <f t="shared" si="139"/>
        <v>Anita</v>
      </c>
      <c r="AC599" s="6" t="str" cm="1">
        <f t="array" ref="AC599">IF(AF599,MAX(_xlfn._xlws.FILTER(Substations!G:G,Substations!A:A=AB599)),"")</f>
        <v/>
      </c>
      <c r="AD599" s="6" t="str" cm="1">
        <f t="array" ref="AD599">IFERROR(INDEX('2024 TPD Allocation Report'!F:F,MATCH(VALUE(_xlfn.CHOOSECOLS(_xlfn.TEXTSPLIT(B599,"-"),1)),'2024 TPD Allocation Report'!B:B,0)),"")</f>
        <v/>
      </c>
      <c r="AE599" s="6" t="str">
        <f t="shared" si="131"/>
        <v/>
      </c>
      <c r="AF599" s="6" t="b">
        <f>IF(COUNTIF(Substations!A:A,AB599)&gt;=1,TRUE,FALSE)</f>
        <v>0</v>
      </c>
      <c r="AG599" s="6" t="b">
        <f t="shared" si="132"/>
        <v>0</v>
      </c>
      <c r="AH599" s="12" t="str">
        <f t="shared" si="133"/>
        <v>Anita</v>
      </c>
      <c r="AI599" s="12" t="str">
        <f t="shared" si="134"/>
        <v/>
      </c>
      <c r="AJ599" s="332" t="str">
        <f t="shared" si="135"/>
        <v/>
      </c>
      <c r="AK599" s="6">
        <f t="shared" si="136"/>
        <v>0.75</v>
      </c>
      <c r="AL599" s="6" t="str">
        <f t="shared" si="137"/>
        <v/>
      </c>
      <c r="AM599" s="332"/>
      <c r="AN599" s="332"/>
      <c r="AO599" s="332"/>
      <c r="AP599" s="332" t="str">
        <f t="shared" si="138"/>
        <v/>
      </c>
      <c r="AQ599" s="6" t="str">
        <f t="shared" si="126"/>
        <v/>
      </c>
      <c r="AR599" s="6" t="str">
        <f t="shared" si="127"/>
        <v/>
      </c>
      <c r="AS599" s="6" t="str">
        <f t="shared" si="128"/>
        <v/>
      </c>
      <c r="AT599" s="6">
        <f t="shared" si="129"/>
        <v>0</v>
      </c>
      <c r="AU599" s="6">
        <f t="shared" si="130"/>
        <v>0</v>
      </c>
    </row>
    <row r="600" spans="1:47" ht="13.15" hidden="1">
      <c r="A600" s="175">
        <v>41120.508333333331</v>
      </c>
      <c r="B600" s="176" t="s">
        <v>12658</v>
      </c>
      <c r="C600" s="177" t="s">
        <v>1649</v>
      </c>
      <c r="D600" s="177" t="s">
        <v>1649</v>
      </c>
      <c r="E600" s="177" t="s">
        <v>1664</v>
      </c>
      <c r="F600" s="178" t="s">
        <v>12085</v>
      </c>
      <c r="G600" s="178" t="s">
        <v>1664</v>
      </c>
      <c r="H600" s="178" t="s">
        <v>1664</v>
      </c>
      <c r="I600" s="184" t="s">
        <v>874</v>
      </c>
      <c r="J600" s="184" t="s">
        <v>12659</v>
      </c>
      <c r="K600" s="179" t="s">
        <v>10671</v>
      </c>
      <c r="L600" s="180">
        <v>0.33300000000000002</v>
      </c>
      <c r="M600" s="181" t="s">
        <v>12540</v>
      </c>
      <c r="N600" s="182" t="s">
        <v>1664</v>
      </c>
      <c r="O600" s="183" t="s">
        <v>1664</v>
      </c>
      <c r="P600" s="182" t="s">
        <v>1664</v>
      </c>
      <c r="Q600" s="183" t="s">
        <v>1664</v>
      </c>
      <c r="R600" s="183" t="s">
        <v>1664</v>
      </c>
      <c r="S600" s="181" t="s">
        <v>1664</v>
      </c>
      <c r="T600" s="181" t="s">
        <v>1664</v>
      </c>
      <c r="U600" s="183" t="s">
        <v>1664</v>
      </c>
      <c r="V600" s="183" t="s">
        <v>10631</v>
      </c>
      <c r="X600" s="6" t="str">
        <f>IF(IFERROR(INDEX('Previous cycle PGE'!X:X,MATCH($B600,'Previous cycle PGE'!$B:$B,0)),"Not in Previous Cycle")=0,"",IFERROR(INDEX('Previous cycle PGE'!X:X,MATCH($B600,'Previous cycle PGE'!$B:$B,0)),"Not in Previous Cycle"))</f>
        <v/>
      </c>
      <c r="Y600" s="6" t="str">
        <f>IF(IFERROR(INDEX('Previous cycle PGE'!Y:Y,MATCH($B600,'Previous cycle PGE'!$B:$B,0)),"Not in Previous Cycle")=0,"",IFERROR(INDEX('Previous cycle PGE'!Y:Y,MATCH($B600,'Previous cycle PGE'!$B:$B,0)),"Not in Previous Cycle"))</f>
        <v/>
      </c>
      <c r="Z600" s="6" t="str">
        <f>IFERROR(IF(INDEX('Previous cycle PGE'!X:X,MATCH($J600,'Previous cycle PGE'!$J:$J,0))=0,"",INDEX('Previous cycle PGE'!X:X,MATCH($J600,'Previous cycle PGE'!$J:$J,0))),IF(NOT(ISNUMBER(SEARCH("Withdrawn",$E600))),"No Match - Review","No Match - Ignore"))</f>
        <v/>
      </c>
      <c r="AA600" s="6"/>
      <c r="AB600" s="6" t="str">
        <f t="shared" si="139"/>
        <v>Burney</v>
      </c>
      <c r="AC600" s="6" t="str" cm="1">
        <f t="array" ref="AC600">IF(AF600,MAX(_xlfn._xlws.FILTER(Substations!G:G,Substations!A:A=AB600)),"")</f>
        <v/>
      </c>
      <c r="AD600" s="6" t="str" cm="1">
        <f t="array" ref="AD600">IFERROR(INDEX('2024 TPD Allocation Report'!F:F,MATCH(VALUE(_xlfn.CHOOSECOLS(_xlfn.TEXTSPLIT(B600,"-"),1)),'2024 TPD Allocation Report'!B:B,0)),"")</f>
        <v/>
      </c>
      <c r="AE600" s="6" t="str">
        <f t="shared" si="131"/>
        <v/>
      </c>
      <c r="AF600" s="6" t="b">
        <f>IF(COUNTIF(Substations!A:A,AB600)&gt;=1,TRUE,FALSE)</f>
        <v>0</v>
      </c>
      <c r="AG600" s="6" t="b">
        <f t="shared" si="132"/>
        <v>0</v>
      </c>
      <c r="AH600" s="12" t="str">
        <f t="shared" si="133"/>
        <v>Burney</v>
      </c>
      <c r="AI600" s="12" t="str">
        <f t="shared" si="134"/>
        <v/>
      </c>
      <c r="AJ600" s="332" t="str">
        <f t="shared" si="135"/>
        <v/>
      </c>
      <c r="AK600" s="6">
        <f t="shared" si="136"/>
        <v>0.33300000000000002</v>
      </c>
      <c r="AL600" s="6" t="str">
        <f t="shared" si="137"/>
        <v/>
      </c>
      <c r="AM600" s="332"/>
      <c r="AN600" s="332"/>
      <c r="AO600" s="332"/>
      <c r="AP600" s="332" t="str">
        <f t="shared" si="138"/>
        <v/>
      </c>
      <c r="AQ600" s="6" t="str">
        <f t="shared" si="126"/>
        <v/>
      </c>
      <c r="AR600" s="6" t="str">
        <f t="shared" si="127"/>
        <v/>
      </c>
      <c r="AS600" s="6" t="str">
        <f t="shared" si="128"/>
        <v/>
      </c>
      <c r="AT600" s="6">
        <f t="shared" si="129"/>
        <v>0</v>
      </c>
      <c r="AU600" s="6">
        <f t="shared" si="130"/>
        <v>0</v>
      </c>
    </row>
    <row r="601" spans="1:47" ht="13.15" hidden="1">
      <c r="A601" s="175">
        <v>41120.529166666667</v>
      </c>
      <c r="B601" s="176" t="s">
        <v>12660</v>
      </c>
      <c r="C601" s="177" t="s">
        <v>1649</v>
      </c>
      <c r="D601" s="177" t="s">
        <v>1649</v>
      </c>
      <c r="E601" s="177" t="s">
        <v>1664</v>
      </c>
      <c r="F601" s="178" t="s">
        <v>12085</v>
      </c>
      <c r="G601" s="178" t="s">
        <v>1664</v>
      </c>
      <c r="H601" s="178" t="s">
        <v>1664</v>
      </c>
      <c r="I601" s="184" t="s">
        <v>12265</v>
      </c>
      <c r="J601" s="184" t="s">
        <v>12604</v>
      </c>
      <c r="K601" s="179" t="s">
        <v>10671</v>
      </c>
      <c r="L601" s="180">
        <v>1.25</v>
      </c>
      <c r="M601" s="181" t="s">
        <v>704</v>
      </c>
      <c r="N601" s="182" t="s">
        <v>1664</v>
      </c>
      <c r="O601" s="183" t="s">
        <v>1664</v>
      </c>
      <c r="P601" s="182" t="s">
        <v>1664</v>
      </c>
      <c r="Q601" s="183" t="s">
        <v>1664</v>
      </c>
      <c r="R601" s="183" t="s">
        <v>1664</v>
      </c>
      <c r="S601" s="181" t="s">
        <v>1664</v>
      </c>
      <c r="T601" s="181" t="s">
        <v>1664</v>
      </c>
      <c r="U601" s="183" t="s">
        <v>1664</v>
      </c>
      <c r="V601" s="183" t="s">
        <v>10631</v>
      </c>
      <c r="X601" s="6" t="str">
        <f>IF(IFERROR(INDEX('Previous cycle PGE'!X:X,MATCH($B601,'Previous cycle PGE'!$B:$B,0)),"Not in Previous Cycle")=0,"",IFERROR(INDEX('Previous cycle PGE'!X:X,MATCH($B601,'Previous cycle PGE'!$B:$B,0)),"Not in Previous Cycle"))</f>
        <v/>
      </c>
      <c r="Y601" s="6" t="str">
        <f>IF(IFERROR(INDEX('Previous cycle PGE'!Y:Y,MATCH($B601,'Previous cycle PGE'!$B:$B,0)),"Not in Previous Cycle")=0,"",IFERROR(INDEX('Previous cycle PGE'!Y:Y,MATCH($B601,'Previous cycle PGE'!$B:$B,0)),"Not in Previous Cycle"))</f>
        <v/>
      </c>
      <c r="Z601" s="6" t="str">
        <f>IFERROR(IF(INDEX('Previous cycle PGE'!X:X,MATCH($J601,'Previous cycle PGE'!$J:$J,0))=0,"",INDEX('Previous cycle PGE'!X:X,MATCH($J601,'Previous cycle PGE'!$J:$J,0))),IF(NOT(ISNUMBER(SEARCH("Withdrawn",$E601))),"No Match - Review","No Match - Ignore"))</f>
        <v/>
      </c>
      <c r="AA601" s="6"/>
      <c r="AB601" s="6" t="str">
        <f t="shared" si="139"/>
        <v>Orland B</v>
      </c>
      <c r="AC601" s="6" t="str" cm="1">
        <f t="array" ref="AC601">IF(AF601,MAX(_xlfn._xlws.FILTER(Substations!G:G,Substations!A:A=AB601)),"")</f>
        <v/>
      </c>
      <c r="AD601" s="6" t="str" cm="1">
        <f t="array" ref="AD601">IFERROR(INDEX('2024 TPD Allocation Report'!F:F,MATCH(VALUE(_xlfn.CHOOSECOLS(_xlfn.TEXTSPLIT(B601,"-"),1)),'2024 TPD Allocation Report'!B:B,0)),"")</f>
        <v/>
      </c>
      <c r="AE601" s="6" t="str">
        <f t="shared" si="131"/>
        <v/>
      </c>
      <c r="AF601" s="6" t="b">
        <f>IF(COUNTIF(Substations!A:A,AB601)&gt;=1,TRUE,FALSE)</f>
        <v>0</v>
      </c>
      <c r="AG601" s="6" t="b">
        <f t="shared" si="132"/>
        <v>0</v>
      </c>
      <c r="AH601" s="12" t="str">
        <f t="shared" si="133"/>
        <v>Orland B</v>
      </c>
      <c r="AI601" s="12" t="str">
        <f t="shared" si="134"/>
        <v/>
      </c>
      <c r="AJ601" s="332" t="str">
        <f t="shared" si="135"/>
        <v/>
      </c>
      <c r="AK601" s="6">
        <f t="shared" si="136"/>
        <v>1.25</v>
      </c>
      <c r="AL601" s="6" t="str">
        <f t="shared" si="137"/>
        <v/>
      </c>
      <c r="AM601" s="332"/>
      <c r="AN601" s="332"/>
      <c r="AO601" s="332"/>
      <c r="AP601" s="332" t="str">
        <f t="shared" si="138"/>
        <v/>
      </c>
      <c r="AQ601" s="6" t="str">
        <f t="shared" si="126"/>
        <v/>
      </c>
      <c r="AR601" s="6" t="str">
        <f t="shared" si="127"/>
        <v/>
      </c>
      <c r="AS601" s="6" t="str">
        <f t="shared" si="128"/>
        <v/>
      </c>
      <c r="AT601" s="6">
        <f t="shared" si="129"/>
        <v>0</v>
      </c>
      <c r="AU601" s="6">
        <f t="shared" si="130"/>
        <v>0</v>
      </c>
    </row>
    <row r="602" spans="1:47" ht="13.15" hidden="1">
      <c r="A602" s="175">
        <v>41120.560416666667</v>
      </c>
      <c r="B602" s="176" t="s">
        <v>12661</v>
      </c>
      <c r="C602" s="177" t="s">
        <v>1649</v>
      </c>
      <c r="D602" s="177" t="s">
        <v>1649</v>
      </c>
      <c r="E602" s="177" t="s">
        <v>1664</v>
      </c>
      <c r="F602" s="178" t="s">
        <v>12085</v>
      </c>
      <c r="G602" s="178" t="s">
        <v>1664</v>
      </c>
      <c r="H602" s="178" t="s">
        <v>1664</v>
      </c>
      <c r="I602" s="184" t="s">
        <v>742</v>
      </c>
      <c r="J602" s="184" t="s">
        <v>11221</v>
      </c>
      <c r="K602" s="179" t="s">
        <v>10671</v>
      </c>
      <c r="L602" s="180">
        <v>0.5</v>
      </c>
      <c r="M602" s="181" t="s">
        <v>704</v>
      </c>
      <c r="N602" s="182" t="s">
        <v>1664</v>
      </c>
      <c r="O602" s="183" t="s">
        <v>1664</v>
      </c>
      <c r="P602" s="182" t="s">
        <v>1664</v>
      </c>
      <c r="Q602" s="183" t="s">
        <v>1664</v>
      </c>
      <c r="R602" s="183" t="s">
        <v>1664</v>
      </c>
      <c r="S602" s="181" t="s">
        <v>1664</v>
      </c>
      <c r="T602" s="181" t="s">
        <v>1664</v>
      </c>
      <c r="U602" s="183" t="s">
        <v>1664</v>
      </c>
      <c r="V602" s="183" t="s">
        <v>10631</v>
      </c>
      <c r="X602" s="6" t="str">
        <f>IF(IFERROR(INDEX('Previous cycle PGE'!X:X,MATCH($B602,'Previous cycle PGE'!$B:$B,0)),"Not in Previous Cycle")=0,"",IFERROR(INDEX('Previous cycle PGE'!X:X,MATCH($B602,'Previous cycle PGE'!$B:$B,0)),"Not in Previous Cycle"))</f>
        <v/>
      </c>
      <c r="Y602" s="6" t="str">
        <f>IF(IFERROR(INDEX('Previous cycle PGE'!Y:Y,MATCH($B602,'Previous cycle PGE'!$B:$B,0)),"Not in Previous Cycle")=0,"",IFERROR(INDEX('Previous cycle PGE'!Y:Y,MATCH($B602,'Previous cycle PGE'!$B:$B,0)),"Not in Previous Cycle"))</f>
        <v/>
      </c>
      <c r="Z602" s="6" t="str">
        <f>IFERROR(IF(INDEX('Previous cycle PGE'!X:X,MATCH($J602,'Previous cycle PGE'!$J:$J,0))=0,"",INDEX('Previous cycle PGE'!X:X,MATCH($J602,'Previous cycle PGE'!$J:$J,0))),IF(NOT(ISNUMBER(SEARCH("Withdrawn",$E602))),"No Match - Review","No Match - Ignore"))</f>
        <v/>
      </c>
      <c r="AA602" s="6"/>
      <c r="AB602" s="6" t="str">
        <f t="shared" si="139"/>
        <v>Arvin</v>
      </c>
      <c r="AC602" s="6" t="str" cm="1">
        <f t="array" ref="AC602">IF(AF602,MAX(_xlfn._xlws.FILTER(Substations!G:G,Substations!A:A=AB602)),"")</f>
        <v/>
      </c>
      <c r="AD602" s="6" t="str" cm="1">
        <f t="array" ref="AD602">IFERROR(INDEX('2024 TPD Allocation Report'!F:F,MATCH(VALUE(_xlfn.CHOOSECOLS(_xlfn.TEXTSPLIT(B602,"-"),1)),'2024 TPD Allocation Report'!B:B,0)),"")</f>
        <v/>
      </c>
      <c r="AE602" s="6" t="str">
        <f t="shared" si="131"/>
        <v/>
      </c>
      <c r="AF602" s="6" t="b">
        <f>IF(COUNTIF(Substations!A:A,AB602)&gt;=1,TRUE,FALSE)</f>
        <v>0</v>
      </c>
      <c r="AG602" s="6" t="b">
        <f t="shared" si="132"/>
        <v>0</v>
      </c>
      <c r="AH602" s="12" t="str">
        <f t="shared" si="133"/>
        <v>Arvin</v>
      </c>
      <c r="AI602" s="12" t="str">
        <f t="shared" si="134"/>
        <v/>
      </c>
      <c r="AJ602" s="332" t="str">
        <f t="shared" si="135"/>
        <v/>
      </c>
      <c r="AK602" s="6">
        <f t="shared" si="136"/>
        <v>0.5</v>
      </c>
      <c r="AL602" s="6" t="str">
        <f t="shared" si="137"/>
        <v/>
      </c>
      <c r="AM602" s="332"/>
      <c r="AN602" s="332"/>
      <c r="AO602" s="332"/>
      <c r="AP602" s="332" t="str">
        <f t="shared" si="138"/>
        <v/>
      </c>
      <c r="AQ602" s="6" t="str">
        <f t="shared" si="126"/>
        <v/>
      </c>
      <c r="AR602" s="6" t="str">
        <f t="shared" si="127"/>
        <v/>
      </c>
      <c r="AS602" s="6" t="str">
        <f t="shared" si="128"/>
        <v/>
      </c>
      <c r="AT602" s="6">
        <f t="shared" si="129"/>
        <v>0</v>
      </c>
      <c r="AU602" s="6">
        <f t="shared" si="130"/>
        <v>0</v>
      </c>
    </row>
    <row r="603" spans="1:47" ht="13.15" hidden="1">
      <c r="A603" s="175">
        <v>41120.563888888886</v>
      </c>
      <c r="B603" s="176" t="s">
        <v>12662</v>
      </c>
      <c r="C603" s="177" t="s">
        <v>1649</v>
      </c>
      <c r="D603" s="177" t="s">
        <v>1649</v>
      </c>
      <c r="E603" s="177" t="s">
        <v>1664</v>
      </c>
      <c r="F603" s="178" t="s">
        <v>12085</v>
      </c>
      <c r="G603" s="178" t="s">
        <v>1664</v>
      </c>
      <c r="H603" s="178" t="s">
        <v>1664</v>
      </c>
      <c r="I603" s="184" t="s">
        <v>719</v>
      </c>
      <c r="J603" s="184" t="s">
        <v>11384</v>
      </c>
      <c r="K603" s="179" t="s">
        <v>10671</v>
      </c>
      <c r="L603" s="180">
        <v>1.25</v>
      </c>
      <c r="M603" s="181" t="s">
        <v>704</v>
      </c>
      <c r="N603" s="182" t="s">
        <v>1664</v>
      </c>
      <c r="O603" s="183" t="s">
        <v>1664</v>
      </c>
      <c r="P603" s="182" t="s">
        <v>1664</v>
      </c>
      <c r="Q603" s="183" t="s">
        <v>1664</v>
      </c>
      <c r="R603" s="183" t="s">
        <v>1664</v>
      </c>
      <c r="S603" s="181" t="s">
        <v>1664</v>
      </c>
      <c r="T603" s="181" t="s">
        <v>1664</v>
      </c>
      <c r="U603" s="183" t="s">
        <v>1664</v>
      </c>
      <c r="V603" s="183" t="s">
        <v>10631</v>
      </c>
      <c r="X603" s="6" t="str">
        <f>IF(IFERROR(INDEX('Previous cycle PGE'!X:X,MATCH($B603,'Previous cycle PGE'!$B:$B,0)),"Not in Previous Cycle")=0,"",IFERROR(INDEX('Previous cycle PGE'!X:X,MATCH($B603,'Previous cycle PGE'!$B:$B,0)),"Not in Previous Cycle"))</f>
        <v/>
      </c>
      <c r="Y603" s="6" t="str">
        <f>IF(IFERROR(INDEX('Previous cycle PGE'!Y:Y,MATCH($B603,'Previous cycle PGE'!$B:$B,0)),"Not in Previous Cycle")=0,"",IFERROR(INDEX('Previous cycle PGE'!Y:Y,MATCH($B603,'Previous cycle PGE'!$B:$B,0)),"Not in Previous Cycle"))</f>
        <v/>
      </c>
      <c r="Z603" s="6" t="str">
        <f>IFERROR(IF(INDEX('Previous cycle PGE'!X:X,MATCH($J603,'Previous cycle PGE'!$J:$J,0))=0,"",INDEX('Previous cycle PGE'!X:X,MATCH($J603,'Previous cycle PGE'!$J:$J,0))),IF(NOT(ISNUMBER(SEARCH("Withdrawn",$E603))),"No Match - Review","No Match - Ignore"))</f>
        <v/>
      </c>
      <c r="AA603" s="6"/>
      <c r="AB603" s="6" t="str">
        <f t="shared" si="139"/>
        <v>Reedley</v>
      </c>
      <c r="AC603" s="6" cm="1">
        <f t="array" ref="AC603">IF(AF603,MAX(_xlfn._xlws.FILTER(Substations!G:G,Substations!A:A=AB603)),"")</f>
        <v>115</v>
      </c>
      <c r="AD603" s="6" t="str" cm="1">
        <f t="array" ref="AD603">IFERROR(INDEX('2024 TPD Allocation Report'!F:F,MATCH(VALUE(_xlfn.CHOOSECOLS(_xlfn.TEXTSPLIT(B603,"-"),1)),'2024 TPD Allocation Report'!B:B,0)),"")</f>
        <v/>
      </c>
      <c r="AE603" s="6" t="str">
        <f t="shared" si="131"/>
        <v/>
      </c>
      <c r="AF603" s="6" t="b">
        <f>IF(COUNTIF(Substations!A:A,AB603)&gt;=1,TRUE,FALSE)</f>
        <v>1</v>
      </c>
      <c r="AG603" s="6" t="b">
        <f t="shared" si="132"/>
        <v>0</v>
      </c>
      <c r="AH603" s="12" t="str">
        <f t="shared" si="133"/>
        <v>Reedley</v>
      </c>
      <c r="AI603" s="12">
        <f t="shared" si="134"/>
        <v>115</v>
      </c>
      <c r="AJ603" s="332" t="str">
        <f t="shared" si="135"/>
        <v/>
      </c>
      <c r="AK603" s="6">
        <f t="shared" si="136"/>
        <v>1.25</v>
      </c>
      <c r="AL603" s="6" t="str">
        <f t="shared" si="137"/>
        <v/>
      </c>
      <c r="AM603" s="332"/>
      <c r="AN603" s="332"/>
      <c r="AO603" s="332"/>
      <c r="AP603" s="332" t="str">
        <f t="shared" si="138"/>
        <v/>
      </c>
      <c r="AQ603" s="6" t="str">
        <f t="shared" si="126"/>
        <v/>
      </c>
      <c r="AR603" s="6" t="str">
        <f t="shared" si="127"/>
        <v/>
      </c>
      <c r="AS603" s="6" t="str">
        <f t="shared" si="128"/>
        <v/>
      </c>
      <c r="AT603" s="6">
        <f t="shared" si="129"/>
        <v>0</v>
      </c>
      <c r="AU603" s="6">
        <f t="shared" si="130"/>
        <v>0</v>
      </c>
    </row>
    <row r="604" spans="1:47" ht="13.15" hidden="1">
      <c r="A604" s="175">
        <v>41120.570833333331</v>
      </c>
      <c r="B604" s="176" t="s">
        <v>12663</v>
      </c>
      <c r="C604" s="177" t="s">
        <v>1649</v>
      </c>
      <c r="D604" s="177" t="s">
        <v>1649</v>
      </c>
      <c r="E604" s="177" t="s">
        <v>1664</v>
      </c>
      <c r="F604" s="178" t="s">
        <v>12085</v>
      </c>
      <c r="G604" s="178" t="s">
        <v>1664</v>
      </c>
      <c r="H604" s="178" t="s">
        <v>1664</v>
      </c>
      <c r="I604" s="184" t="s">
        <v>1385</v>
      </c>
      <c r="J604" s="184" t="s">
        <v>11492</v>
      </c>
      <c r="K604" s="179" t="s">
        <v>10671</v>
      </c>
      <c r="L604" s="180">
        <v>0.75</v>
      </c>
      <c r="M604" s="181" t="s">
        <v>12540</v>
      </c>
      <c r="N604" s="182" t="s">
        <v>1664</v>
      </c>
      <c r="O604" s="183" t="s">
        <v>1664</v>
      </c>
      <c r="P604" s="182" t="s">
        <v>1664</v>
      </c>
      <c r="Q604" s="183" t="s">
        <v>1664</v>
      </c>
      <c r="R604" s="183" t="s">
        <v>1664</v>
      </c>
      <c r="S604" s="181" t="s">
        <v>1664</v>
      </c>
      <c r="T604" s="181" t="s">
        <v>1664</v>
      </c>
      <c r="U604" s="183" t="s">
        <v>1664</v>
      </c>
      <c r="V604" s="183" t="s">
        <v>10631</v>
      </c>
      <c r="X604" s="6" t="str">
        <f>IF(IFERROR(INDEX('Previous cycle PGE'!X:X,MATCH($B604,'Previous cycle PGE'!$B:$B,0)),"Not in Previous Cycle")=0,"",IFERROR(INDEX('Previous cycle PGE'!X:X,MATCH($B604,'Previous cycle PGE'!$B:$B,0)),"Not in Previous Cycle"))</f>
        <v/>
      </c>
      <c r="Y604" s="6" t="str">
        <f>IF(IFERROR(INDEX('Previous cycle PGE'!Y:Y,MATCH($B604,'Previous cycle PGE'!$B:$B,0)),"Not in Previous Cycle")=0,"",IFERROR(INDEX('Previous cycle PGE'!Y:Y,MATCH($B604,'Previous cycle PGE'!$B:$B,0)),"Not in Previous Cycle"))</f>
        <v/>
      </c>
      <c r="Z604" s="6" t="str">
        <f>IFERROR(IF(INDEX('Previous cycle PGE'!X:X,MATCH($J604,'Previous cycle PGE'!$J:$J,0))=0,"",INDEX('Previous cycle PGE'!X:X,MATCH($J604,'Previous cycle PGE'!$J:$J,0))),IF(NOT(ISNUMBER(SEARCH("Withdrawn",$E604))),"No Match - Review","No Match - Ignore"))</f>
        <v/>
      </c>
      <c r="AA604" s="6"/>
      <c r="AB604" s="6" t="str">
        <f t="shared" si="139"/>
        <v>Bonita</v>
      </c>
      <c r="AC604" s="6" t="str" cm="1">
        <f t="array" ref="AC604">IF(AF604,MAX(_xlfn._xlws.FILTER(Substations!G:G,Substations!A:A=AB604)),"")</f>
        <v/>
      </c>
      <c r="AD604" s="6" t="str" cm="1">
        <f t="array" ref="AD604">IFERROR(INDEX('2024 TPD Allocation Report'!F:F,MATCH(VALUE(_xlfn.CHOOSECOLS(_xlfn.TEXTSPLIT(B604,"-"),1)),'2024 TPD Allocation Report'!B:B,0)),"")</f>
        <v/>
      </c>
      <c r="AE604" s="6" t="str">
        <f t="shared" si="131"/>
        <v/>
      </c>
      <c r="AF604" s="6" t="b">
        <f>IF(COUNTIF(Substations!A:A,AB604)&gt;=1,TRUE,FALSE)</f>
        <v>0</v>
      </c>
      <c r="AG604" s="6" t="b">
        <f t="shared" si="132"/>
        <v>0</v>
      </c>
      <c r="AH604" s="12" t="str">
        <f t="shared" si="133"/>
        <v>Bonita</v>
      </c>
      <c r="AI604" s="12" t="str">
        <f t="shared" si="134"/>
        <v/>
      </c>
      <c r="AJ604" s="332" t="str">
        <f t="shared" si="135"/>
        <v/>
      </c>
      <c r="AK604" s="6">
        <f t="shared" si="136"/>
        <v>0.75</v>
      </c>
      <c r="AL604" s="6" t="str">
        <f t="shared" si="137"/>
        <v/>
      </c>
      <c r="AM604" s="332"/>
      <c r="AN604" s="332"/>
      <c r="AO604" s="332"/>
      <c r="AP604" s="332" t="str">
        <f t="shared" si="138"/>
        <v/>
      </c>
      <c r="AQ604" s="6" t="str">
        <f t="shared" si="126"/>
        <v/>
      </c>
      <c r="AR604" s="6" t="str">
        <f t="shared" si="127"/>
        <v/>
      </c>
      <c r="AS604" s="6" t="str">
        <f t="shared" si="128"/>
        <v/>
      </c>
      <c r="AT604" s="6">
        <f t="shared" si="129"/>
        <v>0</v>
      </c>
      <c r="AU604" s="6">
        <f t="shared" si="130"/>
        <v>0</v>
      </c>
    </row>
    <row r="605" spans="1:47" ht="13.15" hidden="1">
      <c r="A605" s="175">
        <v>41120.572222222225</v>
      </c>
      <c r="B605" s="176" t="s">
        <v>12664</v>
      </c>
      <c r="C605" s="177" t="s">
        <v>1649</v>
      </c>
      <c r="D605" s="177" t="s">
        <v>1649</v>
      </c>
      <c r="E605" s="177" t="s">
        <v>1664</v>
      </c>
      <c r="F605" s="178" t="s">
        <v>12085</v>
      </c>
      <c r="G605" s="178" t="s">
        <v>1664</v>
      </c>
      <c r="H605" s="178" t="s">
        <v>1664</v>
      </c>
      <c r="I605" s="184" t="s">
        <v>874</v>
      </c>
      <c r="J605" s="184" t="s">
        <v>12665</v>
      </c>
      <c r="K605" s="179" t="s">
        <v>10671</v>
      </c>
      <c r="L605" s="180">
        <v>0.75</v>
      </c>
      <c r="M605" s="181" t="s">
        <v>704</v>
      </c>
      <c r="N605" s="182" t="s">
        <v>1664</v>
      </c>
      <c r="O605" s="183" t="s">
        <v>1664</v>
      </c>
      <c r="P605" s="182" t="s">
        <v>1664</v>
      </c>
      <c r="Q605" s="183" t="s">
        <v>1664</v>
      </c>
      <c r="R605" s="183" t="s">
        <v>1664</v>
      </c>
      <c r="S605" s="181" t="s">
        <v>1664</v>
      </c>
      <c r="T605" s="181" t="s">
        <v>1664</v>
      </c>
      <c r="U605" s="183" t="s">
        <v>1664</v>
      </c>
      <c r="V605" s="183" t="s">
        <v>10631</v>
      </c>
      <c r="X605" s="6" t="str">
        <f>IF(IFERROR(INDEX('Previous cycle PGE'!X:X,MATCH($B605,'Previous cycle PGE'!$B:$B,0)),"Not in Previous Cycle")=0,"",IFERROR(INDEX('Previous cycle PGE'!X:X,MATCH($B605,'Previous cycle PGE'!$B:$B,0)),"Not in Previous Cycle"))</f>
        <v/>
      </c>
      <c r="Y605" s="6" t="str">
        <f>IF(IFERROR(INDEX('Previous cycle PGE'!Y:Y,MATCH($B605,'Previous cycle PGE'!$B:$B,0)),"Not in Previous Cycle")=0,"",IFERROR(INDEX('Previous cycle PGE'!Y:Y,MATCH($B605,'Previous cycle PGE'!$B:$B,0)),"Not in Previous Cycle"))</f>
        <v/>
      </c>
      <c r="Z605" s="6" t="str">
        <f>IFERROR(IF(INDEX('Previous cycle PGE'!X:X,MATCH($J605,'Previous cycle PGE'!$J:$J,0))=0,"",INDEX('Previous cycle PGE'!X:X,MATCH($J605,'Previous cycle PGE'!$J:$J,0))),IF(NOT(ISNUMBER(SEARCH("Withdrawn",$E605))),"No Match - Review","No Match - Ignore"))</f>
        <v/>
      </c>
      <c r="AA605" s="6"/>
      <c r="AB605" s="6" t="str">
        <f t="shared" si="139"/>
        <v>Girvan</v>
      </c>
      <c r="AC605" s="6" t="str" cm="1">
        <f t="array" ref="AC605">IF(AF605,MAX(_xlfn._xlws.FILTER(Substations!G:G,Substations!A:A=AB605)),"")</f>
        <v/>
      </c>
      <c r="AD605" s="6" t="str" cm="1">
        <f t="array" ref="AD605">IFERROR(INDEX('2024 TPD Allocation Report'!F:F,MATCH(VALUE(_xlfn.CHOOSECOLS(_xlfn.TEXTSPLIT(B605,"-"),1)),'2024 TPD Allocation Report'!B:B,0)),"")</f>
        <v/>
      </c>
      <c r="AE605" s="6" t="str">
        <f t="shared" si="131"/>
        <v/>
      </c>
      <c r="AF605" s="6" t="b">
        <f>IF(COUNTIF(Substations!A:A,AB605)&gt;=1,TRUE,FALSE)</f>
        <v>0</v>
      </c>
      <c r="AG605" s="6" t="b">
        <f t="shared" si="132"/>
        <v>0</v>
      </c>
      <c r="AH605" s="12" t="str">
        <f t="shared" si="133"/>
        <v>Girvan</v>
      </c>
      <c r="AI605" s="12" t="str">
        <f t="shared" si="134"/>
        <v/>
      </c>
      <c r="AJ605" s="332" t="str">
        <f t="shared" si="135"/>
        <v/>
      </c>
      <c r="AK605" s="6">
        <f t="shared" si="136"/>
        <v>0.75</v>
      </c>
      <c r="AL605" s="6" t="str">
        <f t="shared" si="137"/>
        <v/>
      </c>
      <c r="AM605" s="332"/>
      <c r="AN605" s="332"/>
      <c r="AO605" s="332"/>
      <c r="AP605" s="332" t="str">
        <f t="shared" si="138"/>
        <v/>
      </c>
      <c r="AQ605" s="6" t="str">
        <f t="shared" si="126"/>
        <v/>
      </c>
      <c r="AR605" s="6" t="str">
        <f t="shared" si="127"/>
        <v/>
      </c>
      <c r="AS605" s="6" t="str">
        <f t="shared" si="128"/>
        <v/>
      </c>
      <c r="AT605" s="6">
        <f t="shared" si="129"/>
        <v>0</v>
      </c>
      <c r="AU605" s="6">
        <f t="shared" si="130"/>
        <v>0</v>
      </c>
    </row>
    <row r="606" spans="1:47" ht="13.15" hidden="1">
      <c r="A606" s="175">
        <v>41120.581944444442</v>
      </c>
      <c r="B606" s="176" t="s">
        <v>12666</v>
      </c>
      <c r="C606" s="177" t="s">
        <v>1649</v>
      </c>
      <c r="D606" s="177" t="s">
        <v>1649</v>
      </c>
      <c r="E606" s="177" t="s">
        <v>1664</v>
      </c>
      <c r="F606" s="178" t="s">
        <v>12085</v>
      </c>
      <c r="G606" s="178" t="s">
        <v>1664</v>
      </c>
      <c r="H606" s="178" t="s">
        <v>1664</v>
      </c>
      <c r="I606" s="184" t="s">
        <v>1025</v>
      </c>
      <c r="J606" s="184" t="s">
        <v>12667</v>
      </c>
      <c r="K606" s="179" t="s">
        <v>10671</v>
      </c>
      <c r="L606" s="180">
        <v>0.75</v>
      </c>
      <c r="M606" s="181" t="s">
        <v>12540</v>
      </c>
      <c r="N606" s="182" t="s">
        <v>1664</v>
      </c>
      <c r="O606" s="183" t="s">
        <v>1664</v>
      </c>
      <c r="P606" s="182" t="s">
        <v>1664</v>
      </c>
      <c r="Q606" s="183" t="s">
        <v>1664</v>
      </c>
      <c r="R606" s="183" t="s">
        <v>1664</v>
      </c>
      <c r="S606" s="181" t="s">
        <v>1664</v>
      </c>
      <c r="T606" s="181" t="s">
        <v>1664</v>
      </c>
      <c r="U606" s="183" t="s">
        <v>1664</v>
      </c>
      <c r="V606" s="183" t="s">
        <v>10631</v>
      </c>
      <c r="X606" s="6" t="str">
        <f>IF(IFERROR(INDEX('Previous cycle PGE'!X:X,MATCH($B606,'Previous cycle PGE'!$B:$B,0)),"Not in Previous Cycle")=0,"",IFERROR(INDEX('Previous cycle PGE'!X:X,MATCH($B606,'Previous cycle PGE'!$B:$B,0)),"Not in Previous Cycle"))</f>
        <v/>
      </c>
      <c r="Y606" s="6" t="str">
        <f>IF(IFERROR(INDEX('Previous cycle PGE'!Y:Y,MATCH($B606,'Previous cycle PGE'!$B:$B,0)),"Not in Previous Cycle")=0,"",IFERROR(INDEX('Previous cycle PGE'!Y:Y,MATCH($B606,'Previous cycle PGE'!$B:$B,0)),"Not in Previous Cycle"))</f>
        <v/>
      </c>
      <c r="Z606" s="6" t="str">
        <f>IFERROR(IF(INDEX('Previous cycle PGE'!X:X,MATCH($J606,'Previous cycle PGE'!$J:$J,0))=0,"",INDEX('Previous cycle PGE'!X:X,MATCH($J606,'Previous cycle PGE'!$J:$J,0))),IF(NOT(ISNUMBER(SEARCH("Withdrawn",$E606))),"No Match - Review","No Match - Ignore"))</f>
        <v/>
      </c>
      <c r="AA606" s="6"/>
      <c r="AB606" s="6" t="str">
        <f t="shared" si="139"/>
        <v>Arbuckle</v>
      </c>
      <c r="AC606" s="6" t="str" cm="1">
        <f t="array" ref="AC606">IF(AF606,MAX(_xlfn._xlws.FILTER(Substations!G:G,Substations!A:A=AB606)),"")</f>
        <v/>
      </c>
      <c r="AD606" s="6" t="str" cm="1">
        <f t="array" ref="AD606">IFERROR(INDEX('2024 TPD Allocation Report'!F:F,MATCH(VALUE(_xlfn.CHOOSECOLS(_xlfn.TEXTSPLIT(B606,"-"),1)),'2024 TPD Allocation Report'!B:B,0)),"")</f>
        <v/>
      </c>
      <c r="AE606" s="6" t="str">
        <f t="shared" si="131"/>
        <v/>
      </c>
      <c r="AF606" s="6" t="b">
        <f>IF(COUNTIF(Substations!A:A,AB606)&gt;=1,TRUE,FALSE)</f>
        <v>0</v>
      </c>
      <c r="AG606" s="6" t="b">
        <f t="shared" si="132"/>
        <v>0</v>
      </c>
      <c r="AH606" s="12" t="str">
        <f t="shared" si="133"/>
        <v>Arbuckle</v>
      </c>
      <c r="AI606" s="12" t="str">
        <f t="shared" si="134"/>
        <v/>
      </c>
      <c r="AJ606" s="332" t="str">
        <f t="shared" si="135"/>
        <v/>
      </c>
      <c r="AK606" s="6">
        <f t="shared" si="136"/>
        <v>0.75</v>
      </c>
      <c r="AL606" s="6" t="str">
        <f t="shared" si="137"/>
        <v/>
      </c>
      <c r="AM606" s="332"/>
      <c r="AN606" s="332"/>
      <c r="AO606" s="332"/>
      <c r="AP606" s="332" t="str">
        <f t="shared" si="138"/>
        <v/>
      </c>
      <c r="AQ606" s="6" t="str">
        <f t="shared" si="126"/>
        <v/>
      </c>
      <c r="AR606" s="6" t="str">
        <f t="shared" si="127"/>
        <v/>
      </c>
      <c r="AS606" s="6" t="str">
        <f t="shared" si="128"/>
        <v/>
      </c>
      <c r="AT606" s="6">
        <f t="shared" si="129"/>
        <v>0</v>
      </c>
      <c r="AU606" s="6">
        <f t="shared" si="130"/>
        <v>0</v>
      </c>
    </row>
    <row r="607" spans="1:47" ht="13.15" hidden="1">
      <c r="A607" s="175">
        <v>41120.584722222222</v>
      </c>
      <c r="B607" s="176" t="s">
        <v>12668</v>
      </c>
      <c r="C607" s="177" t="s">
        <v>1649</v>
      </c>
      <c r="D607" s="177" t="s">
        <v>1649</v>
      </c>
      <c r="E607" s="177" t="s">
        <v>1664</v>
      </c>
      <c r="F607" s="178" t="s">
        <v>12085</v>
      </c>
      <c r="G607" s="178" t="s">
        <v>1664</v>
      </c>
      <c r="H607" s="178" t="s">
        <v>1664</v>
      </c>
      <c r="I607" s="184" t="s">
        <v>874</v>
      </c>
      <c r="J607" s="184" t="s">
        <v>12356</v>
      </c>
      <c r="K607" s="179" t="s">
        <v>10671</v>
      </c>
      <c r="L607" s="180">
        <v>0.33300000000000002</v>
      </c>
      <c r="M607" s="181" t="s">
        <v>12540</v>
      </c>
      <c r="N607" s="182" t="s">
        <v>1664</v>
      </c>
      <c r="O607" s="183" t="s">
        <v>1664</v>
      </c>
      <c r="P607" s="182" t="s">
        <v>1664</v>
      </c>
      <c r="Q607" s="183" t="s">
        <v>1664</v>
      </c>
      <c r="R607" s="183" t="s">
        <v>1664</v>
      </c>
      <c r="S607" s="181" t="s">
        <v>1664</v>
      </c>
      <c r="T607" s="181" t="s">
        <v>1664</v>
      </c>
      <c r="U607" s="183" t="s">
        <v>1664</v>
      </c>
      <c r="V607" s="183" t="s">
        <v>10631</v>
      </c>
      <c r="X607" s="6" t="str">
        <f>IF(IFERROR(INDEX('Previous cycle PGE'!X:X,MATCH($B607,'Previous cycle PGE'!$B:$B,0)),"Not in Previous Cycle")=0,"",IFERROR(INDEX('Previous cycle PGE'!X:X,MATCH($B607,'Previous cycle PGE'!$B:$B,0)),"Not in Previous Cycle"))</f>
        <v/>
      </c>
      <c r="Y607" s="6" t="str">
        <f>IF(IFERROR(INDEX('Previous cycle PGE'!Y:Y,MATCH($B607,'Previous cycle PGE'!$B:$B,0)),"Not in Previous Cycle")=0,"",IFERROR(INDEX('Previous cycle PGE'!Y:Y,MATCH($B607,'Previous cycle PGE'!$B:$B,0)),"Not in Previous Cycle"))</f>
        <v/>
      </c>
      <c r="Z607" s="6" t="str">
        <f>IFERROR(IF(INDEX('Previous cycle PGE'!X:X,MATCH($J607,'Previous cycle PGE'!$J:$J,0))=0,"",INDEX('Previous cycle PGE'!X:X,MATCH($J607,'Previous cycle PGE'!$J:$J,0))),IF(NOT(ISNUMBER(SEARCH("Withdrawn",$E607))),"No Match - Review","No Match - Ignore"))</f>
        <v/>
      </c>
      <c r="AA607" s="6"/>
      <c r="AB607" s="6" t="str">
        <f t="shared" si="139"/>
        <v>Anderson</v>
      </c>
      <c r="AC607" s="6" t="str" cm="1">
        <f t="array" ref="AC607">IF(AF607,MAX(_xlfn._xlws.FILTER(Substations!G:G,Substations!A:A=AB607)),"")</f>
        <v/>
      </c>
      <c r="AD607" s="6" t="str" cm="1">
        <f t="array" ref="AD607">IFERROR(INDEX('2024 TPD Allocation Report'!F:F,MATCH(VALUE(_xlfn.CHOOSECOLS(_xlfn.TEXTSPLIT(B607,"-"),1)),'2024 TPD Allocation Report'!B:B,0)),"")</f>
        <v/>
      </c>
      <c r="AE607" s="6" t="str">
        <f t="shared" si="131"/>
        <v/>
      </c>
      <c r="AF607" s="6" t="b">
        <f>IF(COUNTIF(Substations!A:A,AB607)&gt;=1,TRUE,FALSE)</f>
        <v>0</v>
      </c>
      <c r="AG607" s="6" t="b">
        <f t="shared" si="132"/>
        <v>0</v>
      </c>
      <c r="AH607" s="12" t="str">
        <f t="shared" si="133"/>
        <v>Anderson</v>
      </c>
      <c r="AI607" s="12" t="str">
        <f t="shared" si="134"/>
        <v/>
      </c>
      <c r="AJ607" s="332" t="str">
        <f t="shared" si="135"/>
        <v/>
      </c>
      <c r="AK607" s="6">
        <f t="shared" si="136"/>
        <v>0.33300000000000002</v>
      </c>
      <c r="AL607" s="6" t="str">
        <f t="shared" si="137"/>
        <v/>
      </c>
      <c r="AM607" s="332"/>
      <c r="AN607" s="332"/>
      <c r="AO607" s="332"/>
      <c r="AP607" s="332" t="str">
        <f t="shared" si="138"/>
        <v/>
      </c>
      <c r="AQ607" s="6" t="str">
        <f t="shared" si="126"/>
        <v/>
      </c>
      <c r="AR607" s="6" t="str">
        <f t="shared" si="127"/>
        <v/>
      </c>
      <c r="AS607" s="6" t="str">
        <f t="shared" si="128"/>
        <v/>
      </c>
      <c r="AT607" s="6">
        <f t="shared" si="129"/>
        <v>0</v>
      </c>
      <c r="AU607" s="6">
        <f t="shared" si="130"/>
        <v>0</v>
      </c>
    </row>
    <row r="608" spans="1:47" ht="13.15" hidden="1">
      <c r="A608" s="175">
        <v>41120.589583333334</v>
      </c>
      <c r="B608" s="176" t="s">
        <v>12669</v>
      </c>
      <c r="C608" s="177" t="s">
        <v>1649</v>
      </c>
      <c r="D608" s="177" t="s">
        <v>1649</v>
      </c>
      <c r="E608" s="177" t="s">
        <v>1664</v>
      </c>
      <c r="F608" s="178" t="s">
        <v>12085</v>
      </c>
      <c r="G608" s="178" t="s">
        <v>1664</v>
      </c>
      <c r="H608" s="178" t="s">
        <v>1664</v>
      </c>
      <c r="I608" s="184" t="s">
        <v>12265</v>
      </c>
      <c r="J608" s="184" t="s">
        <v>12555</v>
      </c>
      <c r="K608" s="179" t="s">
        <v>10671</v>
      </c>
      <c r="L608" s="180">
        <v>1</v>
      </c>
      <c r="M608" s="181" t="s">
        <v>704</v>
      </c>
      <c r="N608" s="182" t="s">
        <v>1664</v>
      </c>
      <c r="O608" s="183" t="s">
        <v>1664</v>
      </c>
      <c r="P608" s="182" t="s">
        <v>1664</v>
      </c>
      <c r="Q608" s="183" t="s">
        <v>1664</v>
      </c>
      <c r="R608" s="183" t="s">
        <v>1664</v>
      </c>
      <c r="S608" s="181" t="s">
        <v>1664</v>
      </c>
      <c r="T608" s="181" t="s">
        <v>1664</v>
      </c>
      <c r="U608" s="183" t="s">
        <v>1664</v>
      </c>
      <c r="V608" s="183" t="s">
        <v>10631</v>
      </c>
      <c r="X608" s="6" t="str">
        <f>IF(IFERROR(INDEX('Previous cycle PGE'!X:X,MATCH($B608,'Previous cycle PGE'!$B:$B,0)),"Not in Previous Cycle")=0,"",IFERROR(INDEX('Previous cycle PGE'!X:X,MATCH($B608,'Previous cycle PGE'!$B:$B,0)),"Not in Previous Cycle"))</f>
        <v/>
      </c>
      <c r="Y608" s="6" t="str">
        <f>IF(IFERROR(INDEX('Previous cycle PGE'!Y:Y,MATCH($B608,'Previous cycle PGE'!$B:$B,0)),"Not in Previous Cycle")=0,"",IFERROR(INDEX('Previous cycle PGE'!Y:Y,MATCH($B608,'Previous cycle PGE'!$B:$B,0)),"Not in Previous Cycle"))</f>
        <v/>
      </c>
      <c r="Z608" s="6" t="str">
        <f>IFERROR(IF(INDEX('Previous cycle PGE'!X:X,MATCH($J608,'Previous cycle PGE'!$J:$J,0))=0,"",INDEX('Previous cycle PGE'!X:X,MATCH($J608,'Previous cycle PGE'!$J:$J,0))),IF(NOT(ISNUMBER(SEARCH("Withdrawn",$E608))),"No Match - Review","No Match - Ignore"))</f>
        <v/>
      </c>
      <c r="AA608" s="6"/>
      <c r="AB608" s="6" t="str">
        <f t="shared" si="139"/>
        <v>Logan Creek</v>
      </c>
      <c r="AC608" s="6" cm="1">
        <f t="array" ref="AC608">IF(AF608,MAX(_xlfn._xlws.FILTER(Substations!G:G,Substations!A:A=AB608)),"")</f>
        <v>230</v>
      </c>
      <c r="AD608" s="6" t="str" cm="1">
        <f t="array" ref="AD608">IFERROR(INDEX('2024 TPD Allocation Report'!F:F,MATCH(VALUE(_xlfn.CHOOSECOLS(_xlfn.TEXTSPLIT(B608,"-"),1)),'2024 TPD Allocation Report'!B:B,0)),"")</f>
        <v/>
      </c>
      <c r="AE608" s="6" t="str">
        <f t="shared" si="131"/>
        <v/>
      </c>
      <c r="AF608" s="6" t="b">
        <f>IF(COUNTIF(Substations!A:A,AB608)&gt;=1,TRUE,FALSE)</f>
        <v>1</v>
      </c>
      <c r="AG608" s="6" t="b">
        <f t="shared" si="132"/>
        <v>0</v>
      </c>
      <c r="AH608" s="12" t="str">
        <f t="shared" si="133"/>
        <v>Logan Creek</v>
      </c>
      <c r="AI608" s="12">
        <f t="shared" si="134"/>
        <v>230</v>
      </c>
      <c r="AJ608" s="332" t="str">
        <f t="shared" si="135"/>
        <v/>
      </c>
      <c r="AK608" s="6">
        <f t="shared" si="136"/>
        <v>1</v>
      </c>
      <c r="AL608" s="6" t="str">
        <f t="shared" si="137"/>
        <v/>
      </c>
      <c r="AM608" s="332"/>
      <c r="AN608" s="332"/>
      <c r="AO608" s="332"/>
      <c r="AP608" s="332" t="str">
        <f t="shared" si="138"/>
        <v/>
      </c>
      <c r="AQ608" s="6" t="str">
        <f t="shared" si="126"/>
        <v/>
      </c>
      <c r="AR608" s="6" t="str">
        <f t="shared" si="127"/>
        <v/>
      </c>
      <c r="AS608" s="6" t="str">
        <f t="shared" si="128"/>
        <v/>
      </c>
      <c r="AT608" s="6">
        <f t="shared" si="129"/>
        <v>0</v>
      </c>
      <c r="AU608" s="6">
        <f t="shared" si="130"/>
        <v>0</v>
      </c>
    </row>
    <row r="609" spans="1:47" ht="13.15" hidden="1">
      <c r="A609" s="175">
        <v>41120.630555555559</v>
      </c>
      <c r="B609" s="176" t="s">
        <v>12670</v>
      </c>
      <c r="C609" s="177" t="s">
        <v>1649</v>
      </c>
      <c r="D609" s="177" t="s">
        <v>1649</v>
      </c>
      <c r="E609" s="177" t="s">
        <v>1664</v>
      </c>
      <c r="F609" s="178" t="s">
        <v>12085</v>
      </c>
      <c r="G609" s="178" t="s">
        <v>1664</v>
      </c>
      <c r="H609" s="178" t="s">
        <v>1664</v>
      </c>
      <c r="I609" s="184" t="s">
        <v>763</v>
      </c>
      <c r="J609" s="184" t="s">
        <v>11693</v>
      </c>
      <c r="K609" s="179" t="s">
        <v>10671</v>
      </c>
      <c r="L609" s="180">
        <v>1.333</v>
      </c>
      <c r="M609" s="181" t="s">
        <v>704</v>
      </c>
      <c r="N609" s="182" t="s">
        <v>1664</v>
      </c>
      <c r="O609" s="183" t="s">
        <v>1664</v>
      </c>
      <c r="P609" s="182" t="s">
        <v>1664</v>
      </c>
      <c r="Q609" s="183" t="s">
        <v>1664</v>
      </c>
      <c r="R609" s="183" t="s">
        <v>1664</v>
      </c>
      <c r="S609" s="181" t="s">
        <v>1664</v>
      </c>
      <c r="T609" s="181" t="s">
        <v>1664</v>
      </c>
      <c r="U609" s="183" t="s">
        <v>1664</v>
      </c>
      <c r="V609" s="183" t="s">
        <v>10631</v>
      </c>
      <c r="X609" s="6" t="str">
        <f>IF(IFERROR(INDEX('Previous cycle PGE'!X:X,MATCH($B609,'Previous cycle PGE'!$B:$B,0)),"Not in Previous Cycle")=0,"",IFERROR(INDEX('Previous cycle PGE'!X:X,MATCH($B609,'Previous cycle PGE'!$B:$B,0)),"Not in Previous Cycle"))</f>
        <v/>
      </c>
      <c r="Y609" s="6" t="str">
        <f>IF(IFERROR(INDEX('Previous cycle PGE'!Y:Y,MATCH($B609,'Previous cycle PGE'!$B:$B,0)),"Not in Previous Cycle")=0,"",IFERROR(INDEX('Previous cycle PGE'!Y:Y,MATCH($B609,'Previous cycle PGE'!$B:$B,0)),"Not in Previous Cycle"))</f>
        <v/>
      </c>
      <c r="Z609" s="6" t="str">
        <f>IFERROR(IF(INDEX('Previous cycle PGE'!X:X,MATCH($J609,'Previous cycle PGE'!$J:$J,0))=0,"",INDEX('Previous cycle PGE'!X:X,MATCH($J609,'Previous cycle PGE'!$J:$J,0))),IF(NOT(ISNUMBER(SEARCH("Withdrawn",$E609))),"No Match - Review","No Match - Ignore"))</f>
        <v/>
      </c>
      <c r="AA609" s="6"/>
      <c r="AB609" s="6" t="str">
        <f t="shared" si="139"/>
        <v>Lockeford</v>
      </c>
      <c r="AC609" s="6" cm="1">
        <f t="array" ref="AC609">IF(AF609,MAX(_xlfn._xlws.FILTER(Substations!G:G,Substations!A:A=AB609)),"")</f>
        <v>230</v>
      </c>
      <c r="AD609" s="6" t="str" cm="1">
        <f t="array" ref="AD609">IFERROR(INDEX('2024 TPD Allocation Report'!F:F,MATCH(VALUE(_xlfn.CHOOSECOLS(_xlfn.TEXTSPLIT(B609,"-"),1)),'2024 TPD Allocation Report'!B:B,0)),"")</f>
        <v/>
      </c>
      <c r="AE609" s="6" t="str">
        <f t="shared" si="131"/>
        <v/>
      </c>
      <c r="AF609" s="6" t="b">
        <f>IF(COUNTIF(Substations!A:A,AB609)&gt;=1,TRUE,FALSE)</f>
        <v>1</v>
      </c>
      <c r="AG609" s="6" t="b">
        <f t="shared" si="132"/>
        <v>0</v>
      </c>
      <c r="AH609" s="12" t="str">
        <f t="shared" si="133"/>
        <v>Lockeford</v>
      </c>
      <c r="AI609" s="12">
        <f t="shared" si="134"/>
        <v>230</v>
      </c>
      <c r="AJ609" s="332" t="str">
        <f t="shared" si="135"/>
        <v/>
      </c>
      <c r="AK609" s="6">
        <f t="shared" si="136"/>
        <v>1.333</v>
      </c>
      <c r="AL609" s="6" t="str">
        <f t="shared" si="137"/>
        <v/>
      </c>
      <c r="AM609" s="332"/>
      <c r="AN609" s="332"/>
      <c r="AO609" s="332"/>
      <c r="AP609" s="332" t="str">
        <f t="shared" si="138"/>
        <v/>
      </c>
      <c r="AQ609" s="6" t="str">
        <f t="shared" si="126"/>
        <v/>
      </c>
      <c r="AR609" s="6" t="str">
        <f t="shared" si="127"/>
        <v/>
      </c>
      <c r="AS609" s="6" t="str">
        <f t="shared" si="128"/>
        <v/>
      </c>
      <c r="AT609" s="6">
        <f t="shared" si="129"/>
        <v>0</v>
      </c>
      <c r="AU609" s="6">
        <f t="shared" si="130"/>
        <v>0</v>
      </c>
    </row>
    <row r="610" spans="1:47" ht="13.15" hidden="1">
      <c r="A610" s="175">
        <v>41120.726388888892</v>
      </c>
      <c r="B610" s="176" t="s">
        <v>12671</v>
      </c>
      <c r="C610" s="177" t="s">
        <v>1649</v>
      </c>
      <c r="D610" s="177" t="s">
        <v>1649</v>
      </c>
      <c r="E610" s="177" t="s">
        <v>1664</v>
      </c>
      <c r="F610" s="178" t="s">
        <v>12085</v>
      </c>
      <c r="G610" s="178" t="s">
        <v>1664</v>
      </c>
      <c r="H610" s="178" t="s">
        <v>1664</v>
      </c>
      <c r="I610" s="184" t="s">
        <v>809</v>
      </c>
      <c r="J610" s="184" t="s">
        <v>11977</v>
      </c>
      <c r="K610" s="179" t="s">
        <v>10671</v>
      </c>
      <c r="L610" s="180">
        <v>1.5</v>
      </c>
      <c r="M610" s="181" t="s">
        <v>704</v>
      </c>
      <c r="N610" s="182" t="s">
        <v>1664</v>
      </c>
      <c r="O610" s="183" t="s">
        <v>1664</v>
      </c>
      <c r="P610" s="182" t="s">
        <v>1664</v>
      </c>
      <c r="Q610" s="183" t="s">
        <v>1664</v>
      </c>
      <c r="R610" s="183" t="s">
        <v>1664</v>
      </c>
      <c r="S610" s="181" t="s">
        <v>1664</v>
      </c>
      <c r="T610" s="181" t="s">
        <v>1664</v>
      </c>
      <c r="U610" s="183" t="s">
        <v>1664</v>
      </c>
      <c r="V610" s="183" t="s">
        <v>10631</v>
      </c>
      <c r="X610" s="6" t="str">
        <f>IF(IFERROR(INDEX('Previous cycle PGE'!X:X,MATCH($B610,'Previous cycle PGE'!$B:$B,0)),"Not in Previous Cycle")=0,"",IFERROR(INDEX('Previous cycle PGE'!X:X,MATCH($B610,'Previous cycle PGE'!$B:$B,0)),"Not in Previous Cycle"))</f>
        <v/>
      </c>
      <c r="Y610" s="6" t="str">
        <f>IF(IFERROR(INDEX('Previous cycle PGE'!Y:Y,MATCH($B610,'Previous cycle PGE'!$B:$B,0)),"Not in Previous Cycle")=0,"",IFERROR(INDEX('Previous cycle PGE'!Y:Y,MATCH($B610,'Previous cycle PGE'!$B:$B,0)),"Not in Previous Cycle"))</f>
        <v/>
      </c>
      <c r="Z610" s="6" t="str">
        <f>IFERROR(IF(INDEX('Previous cycle PGE'!X:X,MATCH($J610,'Previous cycle PGE'!$J:$J,0))=0,"",INDEX('Previous cycle PGE'!X:X,MATCH($J610,'Previous cycle PGE'!$J:$J,0))),IF(NOT(ISNUMBER(SEARCH("Withdrawn",$E610))),"No Match - Review","No Match - Ignore"))</f>
        <v/>
      </c>
      <c r="AA610" s="6"/>
      <c r="AB610" s="6" t="str">
        <f t="shared" si="139"/>
        <v>Corning</v>
      </c>
      <c r="AC610" s="6" t="str" cm="1">
        <f t="array" ref="AC610">IF(AF610,MAX(_xlfn._xlws.FILTER(Substations!G:G,Substations!A:A=AB610)),"")</f>
        <v/>
      </c>
      <c r="AD610" s="6" t="str" cm="1">
        <f t="array" ref="AD610">IFERROR(INDEX('2024 TPD Allocation Report'!F:F,MATCH(VALUE(_xlfn.CHOOSECOLS(_xlfn.TEXTSPLIT(B610,"-"),1)),'2024 TPD Allocation Report'!B:B,0)),"")</f>
        <v/>
      </c>
      <c r="AE610" s="6" t="str">
        <f t="shared" si="131"/>
        <v/>
      </c>
      <c r="AF610" s="6" t="b">
        <f>IF(COUNTIF(Substations!A:A,AB610)&gt;=1,TRUE,FALSE)</f>
        <v>0</v>
      </c>
      <c r="AG610" s="6" t="b">
        <f t="shared" si="132"/>
        <v>0</v>
      </c>
      <c r="AH610" s="12" t="str">
        <f t="shared" si="133"/>
        <v>Corning</v>
      </c>
      <c r="AI610" s="12" t="str">
        <f t="shared" si="134"/>
        <v/>
      </c>
      <c r="AJ610" s="332" t="str">
        <f t="shared" si="135"/>
        <v/>
      </c>
      <c r="AK610" s="6">
        <f t="shared" si="136"/>
        <v>1.5</v>
      </c>
      <c r="AL610" s="6" t="str">
        <f t="shared" si="137"/>
        <v/>
      </c>
      <c r="AM610" s="332"/>
      <c r="AN610" s="332"/>
      <c r="AO610" s="332"/>
      <c r="AP610" s="332" t="str">
        <f t="shared" si="138"/>
        <v/>
      </c>
      <c r="AQ610" s="6" t="str">
        <f t="shared" si="126"/>
        <v/>
      </c>
      <c r="AR610" s="6" t="str">
        <f t="shared" si="127"/>
        <v/>
      </c>
      <c r="AS610" s="6" t="str">
        <f t="shared" si="128"/>
        <v/>
      </c>
      <c r="AT610" s="6">
        <f t="shared" si="129"/>
        <v>0</v>
      </c>
      <c r="AU610" s="6">
        <f t="shared" si="130"/>
        <v>0</v>
      </c>
    </row>
    <row r="611" spans="1:47" ht="13.15" hidden="1">
      <c r="A611" s="175">
        <v>41120.732638888891</v>
      </c>
      <c r="B611" s="176" t="s">
        <v>12672</v>
      </c>
      <c r="C611" s="177" t="s">
        <v>1649</v>
      </c>
      <c r="D611" s="177" t="s">
        <v>1649</v>
      </c>
      <c r="E611" s="177" t="s">
        <v>1664</v>
      </c>
      <c r="F611" s="178" t="s">
        <v>12085</v>
      </c>
      <c r="G611" s="178" t="s">
        <v>1664</v>
      </c>
      <c r="H611" s="178" t="s">
        <v>1664</v>
      </c>
      <c r="I611" s="184" t="s">
        <v>742</v>
      </c>
      <c r="J611" s="184" t="s">
        <v>12346</v>
      </c>
      <c r="K611" s="179" t="s">
        <v>10671</v>
      </c>
      <c r="L611" s="180">
        <v>0.5</v>
      </c>
      <c r="M611" s="181" t="s">
        <v>704</v>
      </c>
      <c r="N611" s="182" t="s">
        <v>1664</v>
      </c>
      <c r="O611" s="183" t="s">
        <v>1664</v>
      </c>
      <c r="P611" s="182" t="s">
        <v>1664</v>
      </c>
      <c r="Q611" s="183" t="s">
        <v>1664</v>
      </c>
      <c r="R611" s="183" t="s">
        <v>1664</v>
      </c>
      <c r="S611" s="181" t="s">
        <v>1664</v>
      </c>
      <c r="T611" s="181" t="s">
        <v>1664</v>
      </c>
      <c r="U611" s="183" t="s">
        <v>1664</v>
      </c>
      <c r="V611" s="183" t="s">
        <v>10631</v>
      </c>
      <c r="X611" s="6" t="str">
        <f>IF(IFERROR(INDEX('Previous cycle PGE'!X:X,MATCH($B611,'Previous cycle PGE'!$B:$B,0)),"Not in Previous Cycle")=0,"",IFERROR(INDEX('Previous cycle PGE'!X:X,MATCH($B611,'Previous cycle PGE'!$B:$B,0)),"Not in Previous Cycle"))</f>
        <v/>
      </c>
      <c r="Y611" s="6" t="str">
        <f>IF(IFERROR(INDEX('Previous cycle PGE'!Y:Y,MATCH($B611,'Previous cycle PGE'!$B:$B,0)),"Not in Previous Cycle")=0,"",IFERROR(INDEX('Previous cycle PGE'!Y:Y,MATCH($B611,'Previous cycle PGE'!$B:$B,0)),"Not in Previous Cycle"))</f>
        <v/>
      </c>
      <c r="Z611" s="6" t="str">
        <f>IFERROR(IF(INDEX('Previous cycle PGE'!X:X,MATCH($J611,'Previous cycle PGE'!$J:$J,0))=0,"",INDEX('Previous cycle PGE'!X:X,MATCH($J611,'Previous cycle PGE'!$J:$J,0))),IF(NOT(ISNUMBER(SEARCH("Withdrawn",$E611))),"No Match - Review","No Match - Ignore"))</f>
        <v/>
      </c>
      <c r="AA611" s="6"/>
      <c r="AB611" s="6" t="str">
        <f t="shared" si="139"/>
        <v>Lerdo</v>
      </c>
      <c r="AC611" s="6" cm="1">
        <f t="array" ref="AC611">IF(AF611,MAX(_xlfn._xlws.FILTER(Substations!G:G,Substations!A:A=AB611)),"")</f>
        <v>115</v>
      </c>
      <c r="AD611" s="6" t="str" cm="1">
        <f t="array" ref="AD611">IFERROR(INDEX('2024 TPD Allocation Report'!F:F,MATCH(VALUE(_xlfn.CHOOSECOLS(_xlfn.TEXTSPLIT(B611,"-"),1)),'2024 TPD Allocation Report'!B:B,0)),"")</f>
        <v/>
      </c>
      <c r="AE611" s="6" t="str">
        <f t="shared" si="131"/>
        <v/>
      </c>
      <c r="AF611" s="6" t="b">
        <f>IF(COUNTIF(Substations!A:A,AB611)&gt;=1,TRUE,FALSE)</f>
        <v>1</v>
      </c>
      <c r="AG611" s="6" t="b">
        <f t="shared" si="132"/>
        <v>0</v>
      </c>
      <c r="AH611" s="12" t="str">
        <f t="shared" si="133"/>
        <v>Lerdo</v>
      </c>
      <c r="AI611" s="12">
        <f t="shared" si="134"/>
        <v>115</v>
      </c>
      <c r="AJ611" s="332" t="str">
        <f t="shared" si="135"/>
        <v/>
      </c>
      <c r="AK611" s="6">
        <f t="shared" si="136"/>
        <v>0.5</v>
      </c>
      <c r="AL611" s="6" t="str">
        <f t="shared" si="137"/>
        <v/>
      </c>
      <c r="AM611" s="332"/>
      <c r="AN611" s="332"/>
      <c r="AO611" s="332"/>
      <c r="AP611" s="332" t="str">
        <f t="shared" si="138"/>
        <v/>
      </c>
      <c r="AQ611" s="6" t="str">
        <f t="shared" si="126"/>
        <v/>
      </c>
      <c r="AR611" s="6" t="str">
        <f t="shared" si="127"/>
        <v/>
      </c>
      <c r="AS611" s="6" t="str">
        <f t="shared" si="128"/>
        <v/>
      </c>
      <c r="AT611" s="6">
        <f t="shared" si="129"/>
        <v>0</v>
      </c>
      <c r="AU611" s="6">
        <f t="shared" si="130"/>
        <v>0</v>
      </c>
    </row>
    <row r="612" spans="1:47" ht="13.15" hidden="1">
      <c r="A612" s="175">
        <v>41120.73541666667</v>
      </c>
      <c r="B612" s="176" t="s">
        <v>12673</v>
      </c>
      <c r="C612" s="177" t="s">
        <v>1649</v>
      </c>
      <c r="D612" s="177" t="s">
        <v>1649</v>
      </c>
      <c r="E612" s="177" t="s">
        <v>1664</v>
      </c>
      <c r="F612" s="178" t="s">
        <v>12085</v>
      </c>
      <c r="G612" s="178" t="s">
        <v>1664</v>
      </c>
      <c r="H612" s="178" t="s">
        <v>1664</v>
      </c>
      <c r="I612" s="184" t="s">
        <v>809</v>
      </c>
      <c r="J612" s="184" t="s">
        <v>12674</v>
      </c>
      <c r="K612" s="179" t="s">
        <v>10671</v>
      </c>
      <c r="L612" s="180">
        <v>0.33300000000000002</v>
      </c>
      <c r="M612" s="181" t="s">
        <v>12540</v>
      </c>
      <c r="N612" s="182" t="s">
        <v>1664</v>
      </c>
      <c r="O612" s="183" t="s">
        <v>1664</v>
      </c>
      <c r="P612" s="182" t="s">
        <v>1664</v>
      </c>
      <c r="Q612" s="183" t="s">
        <v>1664</v>
      </c>
      <c r="R612" s="183" t="s">
        <v>1664</v>
      </c>
      <c r="S612" s="181" t="s">
        <v>1664</v>
      </c>
      <c r="T612" s="181" t="s">
        <v>1664</v>
      </c>
      <c r="U612" s="183" t="s">
        <v>1664</v>
      </c>
      <c r="V612" s="183" t="s">
        <v>10631</v>
      </c>
      <c r="X612" s="6" t="str">
        <f>IF(IFERROR(INDEX('Previous cycle PGE'!X:X,MATCH($B612,'Previous cycle PGE'!$B:$B,0)),"Not in Previous Cycle")=0,"",IFERROR(INDEX('Previous cycle PGE'!X:X,MATCH($B612,'Previous cycle PGE'!$B:$B,0)),"Not in Previous Cycle"))</f>
        <v/>
      </c>
      <c r="Y612" s="6" t="str">
        <f>IF(IFERROR(INDEX('Previous cycle PGE'!Y:Y,MATCH($B612,'Previous cycle PGE'!$B:$B,0)),"Not in Previous Cycle")=0,"",IFERROR(INDEX('Previous cycle PGE'!Y:Y,MATCH($B612,'Previous cycle PGE'!$B:$B,0)),"Not in Previous Cycle"))</f>
        <v/>
      </c>
      <c r="Z612" s="6" t="str">
        <f>IFERROR(IF(INDEX('Previous cycle PGE'!X:X,MATCH($J612,'Previous cycle PGE'!$J:$J,0))=0,"",INDEX('Previous cycle PGE'!X:X,MATCH($J612,'Previous cycle PGE'!$J:$J,0))),IF(NOT(ISNUMBER(SEARCH("Withdrawn",$E612))),"No Match - Review","No Match - Ignore"))</f>
        <v/>
      </c>
      <c r="AA612" s="6"/>
      <c r="AB612" s="6" t="str">
        <f t="shared" si="139"/>
        <v>Capay</v>
      </c>
      <c r="AC612" s="6" t="str" cm="1">
        <f t="array" ref="AC612">IF(AF612,MAX(_xlfn._xlws.FILTER(Substations!G:G,Substations!A:A=AB612)),"")</f>
        <v/>
      </c>
      <c r="AD612" s="6" t="str" cm="1">
        <f t="array" ref="AD612">IFERROR(INDEX('2024 TPD Allocation Report'!F:F,MATCH(VALUE(_xlfn.CHOOSECOLS(_xlfn.TEXTSPLIT(B612,"-"),1)),'2024 TPD Allocation Report'!B:B,0)),"")</f>
        <v/>
      </c>
      <c r="AE612" s="6" t="str">
        <f t="shared" si="131"/>
        <v/>
      </c>
      <c r="AF612" s="6" t="b">
        <f>IF(COUNTIF(Substations!A:A,AB612)&gt;=1,TRUE,FALSE)</f>
        <v>0</v>
      </c>
      <c r="AG612" s="6" t="b">
        <f t="shared" si="132"/>
        <v>0</v>
      </c>
      <c r="AH612" s="12" t="str">
        <f t="shared" si="133"/>
        <v>Capay</v>
      </c>
      <c r="AI612" s="12" t="str">
        <f t="shared" si="134"/>
        <v/>
      </c>
      <c r="AJ612" s="332" t="str">
        <f t="shared" si="135"/>
        <v/>
      </c>
      <c r="AK612" s="6">
        <f t="shared" si="136"/>
        <v>0.33300000000000002</v>
      </c>
      <c r="AL612" s="6" t="str">
        <f t="shared" si="137"/>
        <v/>
      </c>
      <c r="AM612" s="332"/>
      <c r="AN612" s="332"/>
      <c r="AO612" s="332"/>
      <c r="AP612" s="332" t="str">
        <f t="shared" si="138"/>
        <v/>
      </c>
      <c r="AQ612" s="6" t="str">
        <f t="shared" si="126"/>
        <v/>
      </c>
      <c r="AR612" s="6" t="str">
        <f t="shared" si="127"/>
        <v/>
      </c>
      <c r="AS612" s="6" t="str">
        <f t="shared" si="128"/>
        <v/>
      </c>
      <c r="AT612" s="6">
        <f t="shared" si="129"/>
        <v>0</v>
      </c>
      <c r="AU612" s="6">
        <f t="shared" si="130"/>
        <v>0</v>
      </c>
    </row>
    <row r="613" spans="1:47" ht="13.15" hidden="1">
      <c r="A613" s="175">
        <v>41120.741666666669</v>
      </c>
      <c r="B613" s="176" t="s">
        <v>12675</v>
      </c>
      <c r="C613" s="177" t="s">
        <v>1649</v>
      </c>
      <c r="D613" s="177" t="s">
        <v>1649</v>
      </c>
      <c r="E613" s="177" t="s">
        <v>1664</v>
      </c>
      <c r="F613" s="178" t="s">
        <v>12085</v>
      </c>
      <c r="G613" s="178" t="s">
        <v>1664</v>
      </c>
      <c r="H613" s="178" t="s">
        <v>1664</v>
      </c>
      <c r="I613" s="184" t="s">
        <v>874</v>
      </c>
      <c r="J613" s="184" t="s">
        <v>11973</v>
      </c>
      <c r="K613" s="179" t="s">
        <v>10671</v>
      </c>
      <c r="L613" s="180">
        <v>0.5</v>
      </c>
      <c r="M613" s="181" t="s">
        <v>12540</v>
      </c>
      <c r="N613" s="182" t="s">
        <v>1664</v>
      </c>
      <c r="O613" s="183" t="s">
        <v>1664</v>
      </c>
      <c r="P613" s="182" t="s">
        <v>1664</v>
      </c>
      <c r="Q613" s="183" t="s">
        <v>1664</v>
      </c>
      <c r="R613" s="183" t="s">
        <v>1664</v>
      </c>
      <c r="S613" s="181" t="s">
        <v>1664</v>
      </c>
      <c r="T613" s="181" t="s">
        <v>1664</v>
      </c>
      <c r="U613" s="183" t="s">
        <v>1664</v>
      </c>
      <c r="V613" s="183" t="s">
        <v>10631</v>
      </c>
      <c r="X613" s="6" t="str">
        <f>IF(IFERROR(INDEX('Previous cycle PGE'!X:X,MATCH($B613,'Previous cycle PGE'!$B:$B,0)),"Not in Previous Cycle")=0,"",IFERROR(INDEX('Previous cycle PGE'!X:X,MATCH($B613,'Previous cycle PGE'!$B:$B,0)),"Not in Previous Cycle"))</f>
        <v/>
      </c>
      <c r="Y613" s="6" t="str">
        <f>IF(IFERROR(INDEX('Previous cycle PGE'!Y:Y,MATCH($B613,'Previous cycle PGE'!$B:$B,0)),"Not in Previous Cycle")=0,"",IFERROR(INDEX('Previous cycle PGE'!Y:Y,MATCH($B613,'Previous cycle PGE'!$B:$B,0)),"Not in Previous Cycle"))</f>
        <v/>
      </c>
      <c r="Z613" s="6" t="str">
        <f>IFERROR(IF(INDEX('Previous cycle PGE'!X:X,MATCH($J613,'Previous cycle PGE'!$J:$J,0))=0,"",INDEX('Previous cycle PGE'!X:X,MATCH($J613,'Previous cycle PGE'!$J:$J,0))),IF(NOT(ISNUMBER(SEARCH("Withdrawn",$E613))),"No Match - Review","No Match - Ignore"))</f>
        <v/>
      </c>
      <c r="AA613" s="6"/>
      <c r="AB613" s="6" t="str">
        <f t="shared" si="139"/>
        <v>Cottonwood</v>
      </c>
      <c r="AC613" s="6" cm="1">
        <f t="array" ref="AC613">IF(AF613,MAX(_xlfn._xlws.FILTER(Substations!G:G,Substations!A:A=AB613)),"")</f>
        <v>230</v>
      </c>
      <c r="AD613" s="6" t="str" cm="1">
        <f t="array" ref="AD613">IFERROR(INDEX('2024 TPD Allocation Report'!F:F,MATCH(VALUE(_xlfn.CHOOSECOLS(_xlfn.TEXTSPLIT(B613,"-"),1)),'2024 TPD Allocation Report'!B:B,0)),"")</f>
        <v/>
      </c>
      <c r="AE613" s="6" t="str">
        <f t="shared" si="131"/>
        <v/>
      </c>
      <c r="AF613" s="6" t="b">
        <f>IF(COUNTIF(Substations!A:A,AB613)&gt;=1,TRUE,FALSE)</f>
        <v>1</v>
      </c>
      <c r="AG613" s="6" t="b">
        <f t="shared" si="132"/>
        <v>0</v>
      </c>
      <c r="AH613" s="12" t="str">
        <f t="shared" si="133"/>
        <v>Cottonwood</v>
      </c>
      <c r="AI613" s="12">
        <f t="shared" si="134"/>
        <v>230</v>
      </c>
      <c r="AJ613" s="332" t="str">
        <f t="shared" si="135"/>
        <v/>
      </c>
      <c r="AK613" s="6">
        <f t="shared" si="136"/>
        <v>0.5</v>
      </c>
      <c r="AL613" s="6" t="str">
        <f t="shared" si="137"/>
        <v/>
      </c>
      <c r="AM613" s="332"/>
      <c r="AN613" s="332"/>
      <c r="AO613" s="332"/>
      <c r="AP613" s="332" t="str">
        <f t="shared" si="138"/>
        <v/>
      </c>
      <c r="AQ613" s="6" t="str">
        <f t="shared" si="126"/>
        <v/>
      </c>
      <c r="AR613" s="6" t="str">
        <f t="shared" si="127"/>
        <v/>
      </c>
      <c r="AS613" s="6" t="str">
        <f t="shared" si="128"/>
        <v/>
      </c>
      <c r="AT613" s="6">
        <f t="shared" si="129"/>
        <v>0</v>
      </c>
      <c r="AU613" s="6">
        <f t="shared" si="130"/>
        <v>0</v>
      </c>
    </row>
    <row r="614" spans="1:47" ht="13.15" hidden="1">
      <c r="A614" s="175">
        <v>41120.747916666667</v>
      </c>
      <c r="B614" s="176" t="s">
        <v>12676</v>
      </c>
      <c r="C614" s="177" t="s">
        <v>1649</v>
      </c>
      <c r="D614" s="177" t="s">
        <v>1649</v>
      </c>
      <c r="E614" s="177" t="s">
        <v>1664</v>
      </c>
      <c r="F614" s="178" t="s">
        <v>12085</v>
      </c>
      <c r="G614" s="178" t="s">
        <v>1664</v>
      </c>
      <c r="H614" s="178" t="s">
        <v>1664</v>
      </c>
      <c r="I614" s="184" t="s">
        <v>10801</v>
      </c>
      <c r="J614" s="184" t="s">
        <v>12677</v>
      </c>
      <c r="K614" s="179" t="s">
        <v>10671</v>
      </c>
      <c r="L614" s="180">
        <v>1.5</v>
      </c>
      <c r="M614" s="181" t="s">
        <v>704</v>
      </c>
      <c r="N614" s="182" t="s">
        <v>1664</v>
      </c>
      <c r="O614" s="183" t="s">
        <v>1664</v>
      </c>
      <c r="P614" s="182" t="s">
        <v>1664</v>
      </c>
      <c r="Q614" s="183" t="s">
        <v>1664</v>
      </c>
      <c r="R614" s="183" t="s">
        <v>1664</v>
      </c>
      <c r="S614" s="181" t="s">
        <v>1664</v>
      </c>
      <c r="T614" s="181" t="s">
        <v>1664</v>
      </c>
      <c r="U614" s="183" t="s">
        <v>1664</v>
      </c>
      <c r="V614" s="183" t="s">
        <v>10631</v>
      </c>
      <c r="X614" s="6" t="str">
        <f>IF(IFERROR(INDEX('Previous cycle PGE'!X:X,MATCH($B614,'Previous cycle PGE'!$B:$B,0)),"Not in Previous Cycle")=0,"",IFERROR(INDEX('Previous cycle PGE'!X:X,MATCH($B614,'Previous cycle PGE'!$B:$B,0)),"Not in Previous Cycle"))</f>
        <v/>
      </c>
      <c r="Y614" s="6" t="str">
        <f>IF(IFERROR(INDEX('Previous cycle PGE'!Y:Y,MATCH($B614,'Previous cycle PGE'!$B:$B,0)),"Not in Previous Cycle")=0,"",IFERROR(INDEX('Previous cycle PGE'!Y:Y,MATCH($B614,'Previous cycle PGE'!$B:$B,0)),"Not in Previous Cycle"))</f>
        <v/>
      </c>
      <c r="Z614" s="6" t="str">
        <f>IFERROR(IF(INDEX('Previous cycle PGE'!X:X,MATCH($J614,'Previous cycle PGE'!$J:$J,0))=0,"",INDEX('Previous cycle PGE'!X:X,MATCH($J614,'Previous cycle PGE'!$J:$J,0))),IF(NOT(ISNUMBER(SEARCH("Withdrawn",$E614))),"No Match - Review","No Match - Ignore"))</f>
        <v/>
      </c>
      <c r="AA614" s="6"/>
      <c r="AB614" s="6" t="str">
        <f t="shared" si="139"/>
        <v>Lincoln</v>
      </c>
      <c r="AC614" s="6" cm="1">
        <f t="array" ref="AC614">IF(AF614,MAX(_xlfn._xlws.FILTER(Substations!G:G,Substations!A:A=AB614)),"")</f>
        <v>115</v>
      </c>
      <c r="AD614" s="6" t="str" cm="1">
        <f t="array" ref="AD614">IFERROR(INDEX('2024 TPD Allocation Report'!F:F,MATCH(VALUE(_xlfn.CHOOSECOLS(_xlfn.TEXTSPLIT(B614,"-"),1)),'2024 TPD Allocation Report'!B:B,0)),"")</f>
        <v/>
      </c>
      <c r="AE614" s="6" t="str">
        <f t="shared" si="131"/>
        <v/>
      </c>
      <c r="AF614" s="6" t="b">
        <f>IF(COUNTIF(Substations!A:A,AB614)&gt;=1,TRUE,FALSE)</f>
        <v>1</v>
      </c>
      <c r="AG614" s="6" t="b">
        <f t="shared" si="132"/>
        <v>0</v>
      </c>
      <c r="AH614" s="12" t="str">
        <f t="shared" si="133"/>
        <v>Lincoln</v>
      </c>
      <c r="AI614" s="12">
        <f t="shared" si="134"/>
        <v>115</v>
      </c>
      <c r="AJ614" s="332" t="str">
        <f t="shared" si="135"/>
        <v/>
      </c>
      <c r="AK614" s="6">
        <f t="shared" si="136"/>
        <v>1.5</v>
      </c>
      <c r="AL614" s="6" t="str">
        <f t="shared" si="137"/>
        <v/>
      </c>
      <c r="AM614" s="332"/>
      <c r="AN614" s="332"/>
      <c r="AO614" s="332"/>
      <c r="AP614" s="332" t="str">
        <f t="shared" si="138"/>
        <v/>
      </c>
      <c r="AQ614" s="6" t="str">
        <f t="shared" si="126"/>
        <v/>
      </c>
      <c r="AR614" s="6" t="str">
        <f t="shared" si="127"/>
        <v/>
      </c>
      <c r="AS614" s="6" t="str">
        <f t="shared" si="128"/>
        <v/>
      </c>
      <c r="AT614" s="6">
        <f t="shared" si="129"/>
        <v>0</v>
      </c>
      <c r="AU614" s="6">
        <f t="shared" si="130"/>
        <v>0</v>
      </c>
    </row>
    <row r="615" spans="1:47" ht="13.15" hidden="1">
      <c r="A615" s="175">
        <v>41120.753472222219</v>
      </c>
      <c r="B615" s="176" t="s">
        <v>12678</v>
      </c>
      <c r="C615" s="177" t="s">
        <v>1649</v>
      </c>
      <c r="D615" s="177" t="s">
        <v>1649</v>
      </c>
      <c r="E615" s="177" t="s">
        <v>1664</v>
      </c>
      <c r="F615" s="178" t="s">
        <v>12085</v>
      </c>
      <c r="G615" s="178" t="s">
        <v>1664</v>
      </c>
      <c r="H615" s="178" t="s">
        <v>1664</v>
      </c>
      <c r="I615" s="184" t="s">
        <v>768</v>
      </c>
      <c r="J615" s="184" t="s">
        <v>11543</v>
      </c>
      <c r="K615" s="179" t="s">
        <v>10671</v>
      </c>
      <c r="L615" s="180">
        <v>1.333</v>
      </c>
      <c r="M615" s="181" t="s">
        <v>704</v>
      </c>
      <c r="N615" s="182" t="s">
        <v>1664</v>
      </c>
      <c r="O615" s="183" t="s">
        <v>1664</v>
      </c>
      <c r="P615" s="182" t="s">
        <v>1664</v>
      </c>
      <c r="Q615" s="183" t="s">
        <v>1664</v>
      </c>
      <c r="R615" s="183" t="s">
        <v>1664</v>
      </c>
      <c r="S615" s="181" t="s">
        <v>1664</v>
      </c>
      <c r="T615" s="181" t="s">
        <v>1664</v>
      </c>
      <c r="U615" s="183" t="s">
        <v>1664</v>
      </c>
      <c r="V615" s="183" t="s">
        <v>10631</v>
      </c>
      <c r="X615" s="6" t="str">
        <f>IF(IFERROR(INDEX('Previous cycle PGE'!X:X,MATCH($B615,'Previous cycle PGE'!$B:$B,0)),"Not in Previous Cycle")=0,"",IFERROR(INDEX('Previous cycle PGE'!X:X,MATCH($B615,'Previous cycle PGE'!$B:$B,0)),"Not in Previous Cycle"))</f>
        <v/>
      </c>
      <c r="Y615" s="6" t="str">
        <f>IF(IFERROR(INDEX('Previous cycle PGE'!Y:Y,MATCH($B615,'Previous cycle PGE'!$B:$B,0)),"Not in Previous Cycle")=0,"",IFERROR(INDEX('Previous cycle PGE'!Y:Y,MATCH($B615,'Previous cycle PGE'!$B:$B,0)),"Not in Previous Cycle"))</f>
        <v/>
      </c>
      <c r="Z615" s="6" t="str">
        <f>IFERROR(IF(INDEX('Previous cycle PGE'!X:X,MATCH($J615,'Previous cycle PGE'!$J:$J,0))=0,"",INDEX('Previous cycle PGE'!X:X,MATCH($J615,'Previous cycle PGE'!$J:$J,0))),IF(NOT(ISNUMBER(SEARCH("Withdrawn",$E615))),"No Match - Review","No Match - Ignore"))</f>
        <v/>
      </c>
      <c r="AA615" s="6"/>
      <c r="AB615" s="6" t="str">
        <f t="shared" si="139"/>
        <v>Jacobs Corner</v>
      </c>
      <c r="AC615" s="6" t="str" cm="1">
        <f t="array" ref="AC615">IF(AF615,MAX(_xlfn._xlws.FILTER(Substations!G:G,Substations!A:A=AB615)),"")</f>
        <v/>
      </c>
      <c r="AD615" s="6" t="str" cm="1">
        <f t="array" ref="AD615">IFERROR(INDEX('2024 TPD Allocation Report'!F:F,MATCH(VALUE(_xlfn.CHOOSECOLS(_xlfn.TEXTSPLIT(B615,"-"),1)),'2024 TPD Allocation Report'!B:B,0)),"")</f>
        <v/>
      </c>
      <c r="AE615" s="6" t="str">
        <f t="shared" si="131"/>
        <v/>
      </c>
      <c r="AF615" s="6" t="b">
        <f>IF(COUNTIF(Substations!A:A,AB615)&gt;=1,TRUE,FALSE)</f>
        <v>0</v>
      </c>
      <c r="AG615" s="6" t="b">
        <f t="shared" si="132"/>
        <v>0</v>
      </c>
      <c r="AH615" s="12" t="str">
        <f t="shared" si="133"/>
        <v>Jacobs Corner</v>
      </c>
      <c r="AI615" s="12" t="str">
        <f t="shared" si="134"/>
        <v/>
      </c>
      <c r="AJ615" s="332" t="str">
        <f t="shared" si="135"/>
        <v/>
      </c>
      <c r="AK615" s="6">
        <f t="shared" si="136"/>
        <v>1.333</v>
      </c>
      <c r="AL615" s="6" t="str">
        <f t="shared" si="137"/>
        <v/>
      </c>
      <c r="AM615" s="332"/>
      <c r="AN615" s="332"/>
      <c r="AO615" s="332"/>
      <c r="AP615" s="332" t="str">
        <f t="shared" si="138"/>
        <v/>
      </c>
      <c r="AQ615" s="6" t="str">
        <f t="shared" si="126"/>
        <v/>
      </c>
      <c r="AR615" s="6" t="str">
        <f t="shared" si="127"/>
        <v/>
      </c>
      <c r="AS615" s="6" t="str">
        <f t="shared" si="128"/>
        <v/>
      </c>
      <c r="AT615" s="6">
        <f t="shared" si="129"/>
        <v>0</v>
      </c>
      <c r="AU615" s="6">
        <f t="shared" si="130"/>
        <v>0</v>
      </c>
    </row>
    <row r="616" spans="1:47" ht="13.15" hidden="1">
      <c r="A616" s="175">
        <v>41121.397222222222</v>
      </c>
      <c r="B616" s="176" t="s">
        <v>12679</v>
      </c>
      <c r="C616" s="177" t="s">
        <v>1649</v>
      </c>
      <c r="D616" s="177" t="s">
        <v>1649</v>
      </c>
      <c r="E616" s="177" t="s">
        <v>1664</v>
      </c>
      <c r="F616" s="178" t="s">
        <v>12085</v>
      </c>
      <c r="G616" s="178" t="s">
        <v>1664</v>
      </c>
      <c r="H616" s="178" t="s">
        <v>1664</v>
      </c>
      <c r="I616" s="184" t="s">
        <v>12265</v>
      </c>
      <c r="J616" s="184" t="s">
        <v>10786</v>
      </c>
      <c r="K616" s="179" t="s">
        <v>10671</v>
      </c>
      <c r="L616" s="180">
        <v>2.75</v>
      </c>
      <c r="M616" s="181" t="s">
        <v>704</v>
      </c>
      <c r="N616" s="182" t="s">
        <v>1664</v>
      </c>
      <c r="O616" s="183" t="s">
        <v>1664</v>
      </c>
      <c r="P616" s="182" t="s">
        <v>1664</v>
      </c>
      <c r="Q616" s="183" t="s">
        <v>1664</v>
      </c>
      <c r="R616" s="183" t="s">
        <v>1664</v>
      </c>
      <c r="S616" s="181" t="s">
        <v>1664</v>
      </c>
      <c r="T616" s="181" t="s">
        <v>1664</v>
      </c>
      <c r="U616" s="183" t="s">
        <v>1664</v>
      </c>
      <c r="V616" s="183" t="s">
        <v>10631</v>
      </c>
      <c r="X616" s="6" t="str">
        <f>IF(IFERROR(INDEX('Previous cycle PGE'!X:X,MATCH($B616,'Previous cycle PGE'!$B:$B,0)),"Not in Previous Cycle")=0,"",IFERROR(INDEX('Previous cycle PGE'!X:X,MATCH($B616,'Previous cycle PGE'!$B:$B,0)),"Not in Previous Cycle"))</f>
        <v/>
      </c>
      <c r="Y616" s="6" t="str">
        <f>IF(IFERROR(INDEX('Previous cycle PGE'!Y:Y,MATCH($B616,'Previous cycle PGE'!$B:$B,0)),"Not in Previous Cycle")=0,"",IFERROR(INDEX('Previous cycle PGE'!Y:Y,MATCH($B616,'Previous cycle PGE'!$B:$B,0)),"Not in Previous Cycle"))</f>
        <v/>
      </c>
      <c r="Z616" s="6" t="str">
        <f>IFERROR(IF(INDEX('Previous cycle PGE'!X:X,MATCH($J616,'Previous cycle PGE'!$J:$J,0))=0,"",INDEX('Previous cycle PGE'!X:X,MATCH($J616,'Previous cycle PGE'!$J:$J,0))),IF(NOT(ISNUMBER(SEARCH("Withdrawn",$E616))),"No Match - Review","No Match - Ignore"))</f>
        <v/>
      </c>
      <c r="AA616" s="6"/>
      <c r="AB616" s="6" t="str">
        <f t="shared" si="139"/>
        <v>Peabody</v>
      </c>
      <c r="AC616" s="6" cm="1">
        <f t="array" ref="AC616">IF(AF616,MAX(_xlfn._xlws.FILTER(Substations!G:G,Substations!A:A=AB616)),"")</f>
        <v>230</v>
      </c>
      <c r="AD616" s="6" t="str" cm="1">
        <f t="array" ref="AD616">IFERROR(INDEX('2024 TPD Allocation Report'!F:F,MATCH(VALUE(_xlfn.CHOOSECOLS(_xlfn.TEXTSPLIT(B616,"-"),1)),'2024 TPD Allocation Report'!B:B,0)),"")</f>
        <v/>
      </c>
      <c r="AE616" s="6" t="str">
        <f t="shared" si="131"/>
        <v/>
      </c>
      <c r="AF616" s="6" t="b">
        <f>IF(COUNTIF(Substations!A:A,AB616)&gt;=1,TRUE,FALSE)</f>
        <v>1</v>
      </c>
      <c r="AG616" s="6" t="b">
        <f t="shared" si="132"/>
        <v>0</v>
      </c>
      <c r="AH616" s="12" t="str">
        <f t="shared" si="133"/>
        <v>Peabody</v>
      </c>
      <c r="AI616" s="12">
        <f t="shared" si="134"/>
        <v>230</v>
      </c>
      <c r="AJ616" s="332" t="str">
        <f t="shared" si="135"/>
        <v/>
      </c>
      <c r="AK616" s="6">
        <f t="shared" si="136"/>
        <v>2.75</v>
      </c>
      <c r="AL616" s="6" t="str">
        <f t="shared" si="137"/>
        <v/>
      </c>
      <c r="AM616" s="332"/>
      <c r="AN616" s="332"/>
      <c r="AO616" s="332"/>
      <c r="AP616" s="332" t="str">
        <f t="shared" si="138"/>
        <v/>
      </c>
      <c r="AQ616" s="6" t="str">
        <f t="shared" si="126"/>
        <v/>
      </c>
      <c r="AR616" s="6" t="str">
        <f t="shared" si="127"/>
        <v/>
      </c>
      <c r="AS616" s="6" t="str">
        <f t="shared" si="128"/>
        <v/>
      </c>
      <c r="AT616" s="6">
        <f t="shared" si="129"/>
        <v>0</v>
      </c>
      <c r="AU616" s="6">
        <f t="shared" si="130"/>
        <v>0</v>
      </c>
    </row>
    <row r="617" spans="1:47" ht="13.15" hidden="1">
      <c r="A617" s="175">
        <v>41121.454861111109</v>
      </c>
      <c r="B617" s="176" t="s">
        <v>12680</v>
      </c>
      <c r="C617" s="177" t="s">
        <v>1649</v>
      </c>
      <c r="D617" s="177" t="s">
        <v>1649</v>
      </c>
      <c r="E617" s="177" t="s">
        <v>1664</v>
      </c>
      <c r="F617" s="178" t="s">
        <v>12085</v>
      </c>
      <c r="G617" s="178" t="s">
        <v>1664</v>
      </c>
      <c r="H617" s="178" t="s">
        <v>1664</v>
      </c>
      <c r="I617" s="184" t="s">
        <v>699</v>
      </c>
      <c r="J617" s="184" t="s">
        <v>10734</v>
      </c>
      <c r="K617" s="179" t="s">
        <v>10671</v>
      </c>
      <c r="L617" s="180">
        <v>1.25</v>
      </c>
      <c r="M617" s="181" t="s">
        <v>704</v>
      </c>
      <c r="N617" s="182" t="s">
        <v>1664</v>
      </c>
      <c r="O617" s="183" t="s">
        <v>1664</v>
      </c>
      <c r="P617" s="182" t="s">
        <v>1664</v>
      </c>
      <c r="Q617" s="183" t="s">
        <v>1664</v>
      </c>
      <c r="R617" s="183" t="s">
        <v>1664</v>
      </c>
      <c r="S617" s="181" t="s">
        <v>1664</v>
      </c>
      <c r="T617" s="181" t="s">
        <v>1664</v>
      </c>
      <c r="U617" s="183" t="s">
        <v>1664</v>
      </c>
      <c r="V617" s="183" t="s">
        <v>10631</v>
      </c>
      <c r="X617" s="6" t="str">
        <f>IF(IFERROR(INDEX('Previous cycle PGE'!X:X,MATCH($B617,'Previous cycle PGE'!$B:$B,0)),"Not in Previous Cycle")=0,"",IFERROR(INDEX('Previous cycle PGE'!X:X,MATCH($B617,'Previous cycle PGE'!$B:$B,0)),"Not in Previous Cycle"))</f>
        <v/>
      </c>
      <c r="Y617" s="6" t="str">
        <f>IF(IFERROR(INDEX('Previous cycle PGE'!Y:Y,MATCH($B617,'Previous cycle PGE'!$B:$B,0)),"Not in Previous Cycle")=0,"",IFERROR(INDEX('Previous cycle PGE'!Y:Y,MATCH($B617,'Previous cycle PGE'!$B:$B,0)),"Not in Previous Cycle"))</f>
        <v/>
      </c>
      <c r="Z617" s="6" t="str">
        <f>IFERROR(IF(INDEX('Previous cycle PGE'!X:X,MATCH($J617,'Previous cycle PGE'!$J:$J,0))=0,"",INDEX('Previous cycle PGE'!X:X,MATCH($J617,'Previous cycle PGE'!$J:$J,0))),IF(NOT(ISNUMBER(SEARCH("Withdrawn",$E617))),"No Match - Review","No Match - Ignore"))</f>
        <v/>
      </c>
      <c r="AA617" s="6"/>
      <c r="AB617" s="6" t="str">
        <f t="shared" si="139"/>
        <v>Vaca Dixon</v>
      </c>
      <c r="AC617" s="6" cm="1">
        <f t="array" ref="AC617">IF(AF617,MAX(_xlfn._xlws.FILTER(Substations!G:G,Substations!A:A=AB617)),"")</f>
        <v>500</v>
      </c>
      <c r="AD617" s="6" t="str" cm="1">
        <f t="array" ref="AD617">IFERROR(INDEX('2024 TPD Allocation Report'!F:F,MATCH(VALUE(_xlfn.CHOOSECOLS(_xlfn.TEXTSPLIT(B617,"-"),1)),'2024 TPD Allocation Report'!B:B,0)),"")</f>
        <v/>
      </c>
      <c r="AE617" s="6" t="str">
        <f t="shared" si="131"/>
        <v/>
      </c>
      <c r="AF617" s="6" t="b">
        <f>IF(COUNTIF(Substations!A:A,AB617)&gt;=1,TRUE,FALSE)</f>
        <v>1</v>
      </c>
      <c r="AG617" s="6" t="b">
        <f t="shared" si="132"/>
        <v>0</v>
      </c>
      <c r="AH617" s="12" t="str">
        <f t="shared" si="133"/>
        <v>Vaca Dixon</v>
      </c>
      <c r="AI617" s="12">
        <f t="shared" si="134"/>
        <v>500</v>
      </c>
      <c r="AJ617" s="332" t="str">
        <f t="shared" si="135"/>
        <v/>
      </c>
      <c r="AK617" s="6">
        <f t="shared" si="136"/>
        <v>1.25</v>
      </c>
      <c r="AL617" s="6" t="str">
        <f t="shared" si="137"/>
        <v/>
      </c>
      <c r="AM617" s="332"/>
      <c r="AN617" s="332"/>
      <c r="AO617" s="332"/>
      <c r="AP617" s="332" t="str">
        <f t="shared" si="138"/>
        <v/>
      </c>
      <c r="AQ617" s="6" t="str">
        <f t="shared" si="126"/>
        <v/>
      </c>
      <c r="AR617" s="6" t="str">
        <f t="shared" si="127"/>
        <v/>
      </c>
      <c r="AS617" s="6" t="str">
        <f t="shared" si="128"/>
        <v/>
      </c>
      <c r="AT617" s="6">
        <f t="shared" si="129"/>
        <v>0</v>
      </c>
      <c r="AU617" s="6">
        <f t="shared" si="130"/>
        <v>0</v>
      </c>
    </row>
    <row r="618" spans="1:47" ht="13.15" hidden="1">
      <c r="A618" s="175">
        <v>41121.473611111112</v>
      </c>
      <c r="B618" s="176" t="s">
        <v>12681</v>
      </c>
      <c r="C618" s="177" t="s">
        <v>1649</v>
      </c>
      <c r="D618" s="177" t="s">
        <v>1649</v>
      </c>
      <c r="E618" s="177" t="s">
        <v>1664</v>
      </c>
      <c r="F618" s="178" t="s">
        <v>12085</v>
      </c>
      <c r="G618" s="178" t="s">
        <v>1664</v>
      </c>
      <c r="H618" s="178" t="s">
        <v>1664</v>
      </c>
      <c r="I618" s="184" t="s">
        <v>737</v>
      </c>
      <c r="J618" s="184" t="s">
        <v>12380</v>
      </c>
      <c r="K618" s="179" t="s">
        <v>10671</v>
      </c>
      <c r="L618" s="180">
        <v>1.25</v>
      </c>
      <c r="M618" s="181" t="s">
        <v>704</v>
      </c>
      <c r="N618" s="182" t="s">
        <v>1664</v>
      </c>
      <c r="O618" s="183" t="s">
        <v>1664</v>
      </c>
      <c r="P618" s="182" t="s">
        <v>1664</v>
      </c>
      <c r="Q618" s="183" t="s">
        <v>1664</v>
      </c>
      <c r="R618" s="183" t="s">
        <v>1664</v>
      </c>
      <c r="S618" s="181" t="s">
        <v>1664</v>
      </c>
      <c r="T618" s="181" t="s">
        <v>1664</v>
      </c>
      <c r="U618" s="183" t="s">
        <v>1664</v>
      </c>
      <c r="V618" s="183" t="s">
        <v>10631</v>
      </c>
      <c r="X618" s="6" t="str">
        <f>IF(IFERROR(INDEX('Previous cycle PGE'!X:X,MATCH($B618,'Previous cycle PGE'!$B:$B,0)),"Not in Previous Cycle")=0,"",IFERROR(INDEX('Previous cycle PGE'!X:X,MATCH($B618,'Previous cycle PGE'!$B:$B,0)),"Not in Previous Cycle"))</f>
        <v/>
      </c>
      <c r="Y618" s="6" t="str">
        <f>IF(IFERROR(INDEX('Previous cycle PGE'!Y:Y,MATCH($B618,'Previous cycle PGE'!$B:$B,0)),"Not in Previous Cycle")=0,"",IFERROR(INDEX('Previous cycle PGE'!Y:Y,MATCH($B618,'Previous cycle PGE'!$B:$B,0)),"Not in Previous Cycle"))</f>
        <v/>
      </c>
      <c r="Z618" s="6" t="str">
        <f>IFERROR(IF(INDEX('Previous cycle PGE'!X:X,MATCH($J618,'Previous cycle PGE'!$J:$J,0))=0,"",INDEX('Previous cycle PGE'!X:X,MATCH($J618,'Previous cycle PGE'!$J:$J,0))),IF(NOT(ISNUMBER(SEARCH("Withdrawn",$E618))),"No Match - Review","No Match - Ignore"))</f>
        <v/>
      </c>
      <c r="AA618" s="6"/>
      <c r="AB618" s="6" t="str">
        <f t="shared" si="139"/>
        <v>Clear Lake</v>
      </c>
      <c r="AC618" s="6" t="str" cm="1">
        <f t="array" ref="AC618">IF(AF618,MAX(_xlfn._xlws.FILTER(Substations!G:G,Substations!A:A=AB618)),"")</f>
        <v/>
      </c>
      <c r="AD618" s="6" t="str" cm="1">
        <f t="array" ref="AD618">IFERROR(INDEX('2024 TPD Allocation Report'!F:F,MATCH(VALUE(_xlfn.CHOOSECOLS(_xlfn.TEXTSPLIT(B618,"-"),1)),'2024 TPD Allocation Report'!B:B,0)),"")</f>
        <v/>
      </c>
      <c r="AE618" s="6" t="str">
        <f t="shared" si="131"/>
        <v/>
      </c>
      <c r="AF618" s="6" t="b">
        <f>IF(COUNTIF(Substations!A:A,AB618)&gt;=1,TRUE,FALSE)</f>
        <v>0</v>
      </c>
      <c r="AG618" s="6" t="b">
        <f t="shared" si="132"/>
        <v>0</v>
      </c>
      <c r="AH618" s="12" t="str">
        <f t="shared" si="133"/>
        <v>Clear Lake</v>
      </c>
      <c r="AI618" s="12" t="str">
        <f t="shared" si="134"/>
        <v/>
      </c>
      <c r="AJ618" s="332" t="str">
        <f t="shared" si="135"/>
        <v/>
      </c>
      <c r="AK618" s="6">
        <f t="shared" si="136"/>
        <v>1.25</v>
      </c>
      <c r="AL618" s="6" t="str">
        <f t="shared" si="137"/>
        <v/>
      </c>
      <c r="AM618" s="332"/>
      <c r="AN618" s="332"/>
      <c r="AO618" s="332"/>
      <c r="AP618" s="332" t="str">
        <f t="shared" si="138"/>
        <v/>
      </c>
      <c r="AQ618" s="6" t="str">
        <f t="shared" si="126"/>
        <v/>
      </c>
      <c r="AR618" s="6" t="str">
        <f t="shared" si="127"/>
        <v/>
      </c>
      <c r="AS618" s="6" t="str">
        <f t="shared" si="128"/>
        <v/>
      </c>
      <c r="AT618" s="6">
        <f t="shared" si="129"/>
        <v>0</v>
      </c>
      <c r="AU618" s="6">
        <f t="shared" si="130"/>
        <v>0</v>
      </c>
    </row>
    <row r="619" spans="1:47" ht="13.15" hidden="1">
      <c r="A619" s="175">
        <v>41121.481249999997</v>
      </c>
      <c r="B619" s="176" t="s">
        <v>12682</v>
      </c>
      <c r="C619" s="177" t="s">
        <v>1649</v>
      </c>
      <c r="D619" s="177" t="s">
        <v>1649</v>
      </c>
      <c r="E619" s="177" t="s">
        <v>1664</v>
      </c>
      <c r="F619" s="178" t="s">
        <v>12085</v>
      </c>
      <c r="G619" s="178" t="s">
        <v>1664</v>
      </c>
      <c r="H619" s="178" t="s">
        <v>1664</v>
      </c>
      <c r="I619" s="184" t="s">
        <v>779</v>
      </c>
      <c r="J619" s="184" t="s">
        <v>11609</v>
      </c>
      <c r="K619" s="179" t="s">
        <v>10671</v>
      </c>
      <c r="L619" s="180">
        <v>1.5</v>
      </c>
      <c r="M619" s="181" t="s">
        <v>704</v>
      </c>
      <c r="N619" s="182" t="s">
        <v>1664</v>
      </c>
      <c r="O619" s="183" t="s">
        <v>1664</v>
      </c>
      <c r="P619" s="182" t="s">
        <v>1664</v>
      </c>
      <c r="Q619" s="183" t="s">
        <v>1664</v>
      </c>
      <c r="R619" s="183" t="s">
        <v>1664</v>
      </c>
      <c r="S619" s="181" t="s">
        <v>1664</v>
      </c>
      <c r="T619" s="181" t="s">
        <v>1664</v>
      </c>
      <c r="U619" s="183" t="s">
        <v>1664</v>
      </c>
      <c r="V619" s="183" t="s">
        <v>10631</v>
      </c>
      <c r="X619" s="6" t="str">
        <f>IF(IFERROR(INDEX('Previous cycle PGE'!X:X,MATCH($B619,'Previous cycle PGE'!$B:$B,0)),"Not in Previous Cycle")=0,"",IFERROR(INDEX('Previous cycle PGE'!X:X,MATCH($B619,'Previous cycle PGE'!$B:$B,0)),"Not in Previous Cycle"))</f>
        <v/>
      </c>
      <c r="Y619" s="6" t="str">
        <f>IF(IFERROR(INDEX('Previous cycle PGE'!Y:Y,MATCH($B619,'Previous cycle PGE'!$B:$B,0)),"Not in Previous Cycle")=0,"",IFERROR(INDEX('Previous cycle PGE'!Y:Y,MATCH($B619,'Previous cycle PGE'!$B:$B,0)),"Not in Previous Cycle"))</f>
        <v/>
      </c>
      <c r="Z619" s="6" t="str">
        <f>IFERROR(IF(INDEX('Previous cycle PGE'!X:X,MATCH($J619,'Previous cycle PGE'!$J:$J,0))=0,"",INDEX('Previous cycle PGE'!X:X,MATCH($J619,'Previous cycle PGE'!$J:$J,0))),IF(NOT(ISNUMBER(SEARCH("Withdrawn",$E619))),"No Match - Review","No Match - Ignore"))</f>
        <v/>
      </c>
      <c r="AA619" s="6"/>
      <c r="AB619" s="6" t="str">
        <f t="shared" si="139"/>
        <v>Llagas</v>
      </c>
      <c r="AC619" s="6" cm="1">
        <f t="array" ref="AC619">IF(AF619,MAX(_xlfn._xlws.FILTER(Substations!G:G,Substations!A:A=AB619)),"")</f>
        <v>115</v>
      </c>
      <c r="AD619" s="6" t="str" cm="1">
        <f t="array" ref="AD619">IFERROR(INDEX('2024 TPD Allocation Report'!F:F,MATCH(VALUE(_xlfn.CHOOSECOLS(_xlfn.TEXTSPLIT(B619,"-"),1)),'2024 TPD Allocation Report'!B:B,0)),"")</f>
        <v/>
      </c>
      <c r="AE619" s="6" t="str">
        <f t="shared" si="131"/>
        <v/>
      </c>
      <c r="AF619" s="6" t="b">
        <f>IF(COUNTIF(Substations!A:A,AB619)&gt;=1,TRUE,FALSE)</f>
        <v>1</v>
      </c>
      <c r="AG619" s="6" t="b">
        <f t="shared" si="132"/>
        <v>0</v>
      </c>
      <c r="AH619" s="12" t="str">
        <f t="shared" si="133"/>
        <v>Llagas</v>
      </c>
      <c r="AI619" s="12">
        <f t="shared" si="134"/>
        <v>115</v>
      </c>
      <c r="AJ619" s="332" t="str">
        <f t="shared" si="135"/>
        <v/>
      </c>
      <c r="AK619" s="6">
        <f t="shared" si="136"/>
        <v>1.5</v>
      </c>
      <c r="AL619" s="6" t="str">
        <f t="shared" si="137"/>
        <v/>
      </c>
      <c r="AM619" s="332"/>
      <c r="AN619" s="332"/>
      <c r="AO619" s="332"/>
      <c r="AP619" s="332" t="str">
        <f t="shared" si="138"/>
        <v/>
      </c>
      <c r="AQ619" s="6" t="str">
        <f t="shared" si="126"/>
        <v/>
      </c>
      <c r="AR619" s="6" t="str">
        <f t="shared" si="127"/>
        <v/>
      </c>
      <c r="AS619" s="6" t="str">
        <f t="shared" si="128"/>
        <v/>
      </c>
      <c r="AT619" s="6">
        <f t="shared" si="129"/>
        <v>0</v>
      </c>
      <c r="AU619" s="6">
        <f t="shared" si="130"/>
        <v>0</v>
      </c>
    </row>
    <row r="620" spans="1:47" ht="13.15" hidden="1">
      <c r="A620" s="175">
        <v>41121.490277777775</v>
      </c>
      <c r="B620" s="176" t="s">
        <v>12683</v>
      </c>
      <c r="C620" s="177" t="s">
        <v>1649</v>
      </c>
      <c r="D620" s="177" t="s">
        <v>1649</v>
      </c>
      <c r="E620" s="177" t="s">
        <v>1664</v>
      </c>
      <c r="F620" s="178" t="s">
        <v>12085</v>
      </c>
      <c r="G620" s="178" t="s">
        <v>1664</v>
      </c>
      <c r="H620" s="178" t="s">
        <v>1664</v>
      </c>
      <c r="I620" s="184" t="s">
        <v>699</v>
      </c>
      <c r="J620" s="184" t="s">
        <v>12684</v>
      </c>
      <c r="K620" s="179" t="s">
        <v>10671</v>
      </c>
      <c r="L620" s="180">
        <v>1.5</v>
      </c>
      <c r="M620" s="181" t="s">
        <v>704</v>
      </c>
      <c r="N620" s="182" t="s">
        <v>1664</v>
      </c>
      <c r="O620" s="183" t="s">
        <v>1664</v>
      </c>
      <c r="P620" s="182" t="s">
        <v>1664</v>
      </c>
      <c r="Q620" s="183" t="s">
        <v>1664</v>
      </c>
      <c r="R620" s="183" t="s">
        <v>1664</v>
      </c>
      <c r="S620" s="181" t="s">
        <v>1664</v>
      </c>
      <c r="T620" s="181" t="s">
        <v>1664</v>
      </c>
      <c r="U620" s="183" t="s">
        <v>1664</v>
      </c>
      <c r="V620" s="183" t="s">
        <v>10631</v>
      </c>
      <c r="X620" s="6" t="str">
        <f>IF(IFERROR(INDEX('Previous cycle PGE'!X:X,MATCH($B620,'Previous cycle PGE'!$B:$B,0)),"Not in Previous Cycle")=0,"",IFERROR(INDEX('Previous cycle PGE'!X:X,MATCH($B620,'Previous cycle PGE'!$B:$B,0)),"Not in Previous Cycle"))</f>
        <v/>
      </c>
      <c r="Y620" s="6" t="str">
        <f>IF(IFERROR(INDEX('Previous cycle PGE'!Y:Y,MATCH($B620,'Previous cycle PGE'!$B:$B,0)),"Not in Previous Cycle")=0,"",IFERROR(INDEX('Previous cycle PGE'!Y:Y,MATCH($B620,'Previous cycle PGE'!$B:$B,0)),"Not in Previous Cycle"))</f>
        <v/>
      </c>
      <c r="Z620" s="6" t="str">
        <f>IFERROR(IF(INDEX('Previous cycle PGE'!X:X,MATCH($J620,'Previous cycle PGE'!$J:$J,0))=0,"",INDEX('Previous cycle PGE'!X:X,MATCH($J620,'Previous cycle PGE'!$J:$J,0))),IF(NOT(ISNUMBER(SEARCH("Withdrawn",$E620))),"No Match - Review","No Match - Ignore"))</f>
        <v/>
      </c>
      <c r="AA620" s="6"/>
      <c r="AB620" s="6" t="str">
        <f t="shared" si="139"/>
        <v>Notre Dame</v>
      </c>
      <c r="AC620" s="6" cm="1">
        <f t="array" ref="AC620">IF(AF620,MAX(_xlfn._xlws.FILTER(Substations!G:G,Substations!A:A=AB620)),"")</f>
        <v>115</v>
      </c>
      <c r="AD620" s="6" t="str" cm="1">
        <f t="array" ref="AD620">IFERROR(INDEX('2024 TPD Allocation Report'!F:F,MATCH(VALUE(_xlfn.CHOOSECOLS(_xlfn.TEXTSPLIT(B620,"-"),1)),'2024 TPD Allocation Report'!B:B,0)),"")</f>
        <v/>
      </c>
      <c r="AE620" s="6" t="str">
        <f t="shared" si="131"/>
        <v/>
      </c>
      <c r="AF620" s="6" t="b">
        <f>IF(COUNTIF(Substations!A:A,AB620)&gt;=1,TRUE,FALSE)</f>
        <v>1</v>
      </c>
      <c r="AG620" s="6" t="b">
        <f t="shared" si="132"/>
        <v>0</v>
      </c>
      <c r="AH620" s="12" t="str">
        <f t="shared" si="133"/>
        <v>Notre Dame</v>
      </c>
      <c r="AI620" s="12">
        <f t="shared" si="134"/>
        <v>115</v>
      </c>
      <c r="AJ620" s="332" t="str">
        <f t="shared" si="135"/>
        <v/>
      </c>
      <c r="AK620" s="6">
        <f t="shared" si="136"/>
        <v>1.5</v>
      </c>
      <c r="AL620" s="6" t="str">
        <f t="shared" si="137"/>
        <v/>
      </c>
      <c r="AM620" s="332"/>
      <c r="AN620" s="332"/>
      <c r="AO620" s="332"/>
      <c r="AP620" s="332" t="str">
        <f t="shared" si="138"/>
        <v/>
      </c>
      <c r="AQ620" s="6" t="str">
        <f t="shared" si="126"/>
        <v/>
      </c>
      <c r="AR620" s="6" t="str">
        <f t="shared" si="127"/>
        <v/>
      </c>
      <c r="AS620" s="6" t="str">
        <f t="shared" si="128"/>
        <v/>
      </c>
      <c r="AT620" s="6">
        <f t="shared" si="129"/>
        <v>0</v>
      </c>
      <c r="AU620" s="6">
        <f t="shared" si="130"/>
        <v>0</v>
      </c>
    </row>
    <row r="621" spans="1:47" ht="13.15" hidden="1">
      <c r="A621" s="175">
        <v>41121.569444444445</v>
      </c>
      <c r="B621" s="176" t="s">
        <v>12685</v>
      </c>
      <c r="C621" s="177" t="s">
        <v>1649</v>
      </c>
      <c r="D621" s="177" t="s">
        <v>1649</v>
      </c>
      <c r="E621" s="177" t="s">
        <v>1664</v>
      </c>
      <c r="F621" s="178" t="s">
        <v>12085</v>
      </c>
      <c r="G621" s="178" t="s">
        <v>1664</v>
      </c>
      <c r="H621" s="178" t="s">
        <v>1664</v>
      </c>
      <c r="I621" s="184" t="s">
        <v>11044</v>
      </c>
      <c r="J621" s="184" t="s">
        <v>12686</v>
      </c>
      <c r="K621" s="179" t="s">
        <v>10671</v>
      </c>
      <c r="L621" s="180">
        <v>0.75</v>
      </c>
      <c r="M621" s="181" t="s">
        <v>12540</v>
      </c>
      <c r="N621" s="182" t="s">
        <v>1664</v>
      </c>
      <c r="O621" s="183" t="s">
        <v>1664</v>
      </c>
      <c r="P621" s="182" t="s">
        <v>1664</v>
      </c>
      <c r="Q621" s="183" t="s">
        <v>1664</v>
      </c>
      <c r="R621" s="183" t="s">
        <v>1664</v>
      </c>
      <c r="S621" s="181" t="s">
        <v>1664</v>
      </c>
      <c r="T621" s="181" t="s">
        <v>1664</v>
      </c>
      <c r="U621" s="183" t="s">
        <v>1664</v>
      </c>
      <c r="V621" s="183" t="s">
        <v>10631</v>
      </c>
      <c r="X621" s="6" t="str">
        <f>IF(IFERROR(INDEX('Previous cycle PGE'!X:X,MATCH($B621,'Previous cycle PGE'!$B:$B,0)),"Not in Previous Cycle")=0,"",IFERROR(INDEX('Previous cycle PGE'!X:X,MATCH($B621,'Previous cycle PGE'!$B:$B,0)),"Not in Previous Cycle"))</f>
        <v/>
      </c>
      <c r="Y621" s="6" t="str">
        <f>IF(IFERROR(INDEX('Previous cycle PGE'!Y:Y,MATCH($B621,'Previous cycle PGE'!$B:$B,0)),"Not in Previous Cycle")=0,"",IFERROR(INDEX('Previous cycle PGE'!Y:Y,MATCH($B621,'Previous cycle PGE'!$B:$B,0)),"Not in Previous Cycle"))</f>
        <v/>
      </c>
      <c r="Z621" s="6" t="str">
        <f>IFERROR(IF(INDEX('Previous cycle PGE'!X:X,MATCH($J621,'Previous cycle PGE'!$J:$J,0))=0,"",INDEX('Previous cycle PGE'!X:X,MATCH($J621,'Previous cycle PGE'!$J:$J,0))),IF(NOT(ISNUMBER(SEARCH("Withdrawn",$E621))),"No Match - Review","No Match - Ignore"))</f>
        <v/>
      </c>
      <c r="AA621" s="6"/>
      <c r="AB621" s="6" t="str">
        <f t="shared" si="139"/>
        <v>Oleta</v>
      </c>
      <c r="AC621" s="6" t="str" cm="1">
        <f t="array" ref="AC621">IF(AF621,MAX(_xlfn._xlws.FILTER(Substations!G:G,Substations!A:A=AB621)),"")</f>
        <v/>
      </c>
      <c r="AD621" s="6" t="str" cm="1">
        <f t="array" ref="AD621">IFERROR(INDEX('2024 TPD Allocation Report'!F:F,MATCH(VALUE(_xlfn.CHOOSECOLS(_xlfn.TEXTSPLIT(B621,"-"),1)),'2024 TPD Allocation Report'!B:B,0)),"")</f>
        <v/>
      </c>
      <c r="AE621" s="6" t="str">
        <f t="shared" si="131"/>
        <v/>
      </c>
      <c r="AF621" s="6" t="b">
        <f>IF(COUNTIF(Substations!A:A,AB621)&gt;=1,TRUE,FALSE)</f>
        <v>0</v>
      </c>
      <c r="AG621" s="6" t="b">
        <f t="shared" si="132"/>
        <v>0</v>
      </c>
      <c r="AH621" s="12" t="str">
        <f t="shared" si="133"/>
        <v>Oleta</v>
      </c>
      <c r="AI621" s="12" t="str">
        <f t="shared" si="134"/>
        <v/>
      </c>
      <c r="AJ621" s="332" t="str">
        <f t="shared" si="135"/>
        <v/>
      </c>
      <c r="AK621" s="6">
        <f t="shared" si="136"/>
        <v>0.75</v>
      </c>
      <c r="AL621" s="6" t="str">
        <f t="shared" si="137"/>
        <v/>
      </c>
      <c r="AM621" s="332"/>
      <c r="AN621" s="332"/>
      <c r="AO621" s="332"/>
      <c r="AP621" s="332" t="str">
        <f t="shared" si="138"/>
        <v/>
      </c>
      <c r="AQ621" s="6" t="str">
        <f t="shared" si="126"/>
        <v/>
      </c>
      <c r="AR621" s="6" t="str">
        <f t="shared" si="127"/>
        <v/>
      </c>
      <c r="AS621" s="6" t="str">
        <f t="shared" si="128"/>
        <v/>
      </c>
      <c r="AT621" s="6">
        <f t="shared" si="129"/>
        <v>0</v>
      </c>
      <c r="AU621" s="6">
        <f t="shared" si="130"/>
        <v>0</v>
      </c>
    </row>
    <row r="622" spans="1:47" ht="13.15" hidden="1">
      <c r="A622" s="175">
        <v>41121.577777777777</v>
      </c>
      <c r="B622" s="176" t="s">
        <v>12687</v>
      </c>
      <c r="C622" s="177" t="s">
        <v>1649</v>
      </c>
      <c r="D622" s="177" t="s">
        <v>1649</v>
      </c>
      <c r="E622" s="177" t="s">
        <v>1664</v>
      </c>
      <c r="F622" s="178" t="s">
        <v>12085</v>
      </c>
      <c r="G622" s="178" t="s">
        <v>1664</v>
      </c>
      <c r="H622" s="178" t="s">
        <v>1664</v>
      </c>
      <c r="I622" s="184" t="s">
        <v>1385</v>
      </c>
      <c r="J622" s="184" t="s">
        <v>12688</v>
      </c>
      <c r="K622" s="179" t="s">
        <v>10671</v>
      </c>
      <c r="L622" s="180">
        <v>2</v>
      </c>
      <c r="M622" s="181" t="s">
        <v>704</v>
      </c>
      <c r="N622" s="182" t="s">
        <v>1664</v>
      </c>
      <c r="O622" s="183" t="s">
        <v>1664</v>
      </c>
      <c r="P622" s="182" t="s">
        <v>1664</v>
      </c>
      <c r="Q622" s="183" t="s">
        <v>1664</v>
      </c>
      <c r="R622" s="183" t="s">
        <v>1664</v>
      </c>
      <c r="S622" s="181" t="s">
        <v>1664</v>
      </c>
      <c r="T622" s="181" t="s">
        <v>1664</v>
      </c>
      <c r="U622" s="183" t="s">
        <v>1664</v>
      </c>
      <c r="V622" s="183" t="s">
        <v>10631</v>
      </c>
      <c r="X622" s="6" t="str">
        <f>IF(IFERROR(INDEX('Previous cycle PGE'!X:X,MATCH($B622,'Previous cycle PGE'!$B:$B,0)),"Not in Previous Cycle")=0,"",IFERROR(INDEX('Previous cycle PGE'!X:X,MATCH($B622,'Previous cycle PGE'!$B:$B,0)),"Not in Previous Cycle"))</f>
        <v/>
      </c>
      <c r="Y622" s="6" t="str">
        <f>IF(IFERROR(INDEX('Previous cycle PGE'!Y:Y,MATCH($B622,'Previous cycle PGE'!$B:$B,0)),"Not in Previous Cycle")=0,"",IFERROR(INDEX('Previous cycle PGE'!Y:Y,MATCH($B622,'Previous cycle PGE'!$B:$B,0)),"Not in Previous Cycle"))</f>
        <v/>
      </c>
      <c r="Z622" s="6" t="str">
        <f>IFERROR(IF(INDEX('Previous cycle PGE'!X:X,MATCH($J622,'Previous cycle PGE'!$J:$J,0))=0,"",INDEX('Previous cycle PGE'!X:X,MATCH($J622,'Previous cycle PGE'!$J:$J,0))),IF(NOT(ISNUMBER(SEARCH("Withdrawn",$E622))),"No Match - Review","No Match - Ignore"))</f>
        <v/>
      </c>
      <c r="AA622" s="6"/>
      <c r="AB622" s="6" t="str">
        <f t="shared" si="139"/>
        <v>Coarsegold</v>
      </c>
      <c r="AC622" s="6" t="str" cm="1">
        <f t="array" ref="AC622">IF(AF622,MAX(_xlfn._xlws.FILTER(Substations!G:G,Substations!A:A=AB622)),"")</f>
        <v/>
      </c>
      <c r="AD622" s="6" t="str" cm="1">
        <f t="array" ref="AD622">IFERROR(INDEX('2024 TPD Allocation Report'!F:F,MATCH(VALUE(_xlfn.CHOOSECOLS(_xlfn.TEXTSPLIT(B622,"-"),1)),'2024 TPD Allocation Report'!B:B,0)),"")</f>
        <v/>
      </c>
      <c r="AE622" s="6" t="str">
        <f t="shared" si="131"/>
        <v/>
      </c>
      <c r="AF622" s="6" t="b">
        <f>IF(COUNTIF(Substations!A:A,AB622)&gt;=1,TRUE,FALSE)</f>
        <v>0</v>
      </c>
      <c r="AG622" s="6" t="b">
        <f t="shared" si="132"/>
        <v>0</v>
      </c>
      <c r="AH622" s="12" t="str">
        <f t="shared" si="133"/>
        <v>Coarsegold</v>
      </c>
      <c r="AI622" s="12" t="str">
        <f t="shared" si="134"/>
        <v/>
      </c>
      <c r="AJ622" s="332" t="str">
        <f t="shared" si="135"/>
        <v/>
      </c>
      <c r="AK622" s="6">
        <f t="shared" si="136"/>
        <v>2</v>
      </c>
      <c r="AL622" s="6" t="str">
        <f t="shared" si="137"/>
        <v/>
      </c>
      <c r="AM622" s="332"/>
      <c r="AN622" s="332"/>
      <c r="AO622" s="332"/>
      <c r="AP622" s="332" t="str">
        <f t="shared" si="138"/>
        <v/>
      </c>
      <c r="AQ622" s="6" t="str">
        <f t="shared" si="126"/>
        <v/>
      </c>
      <c r="AR622" s="6" t="str">
        <f t="shared" si="127"/>
        <v/>
      </c>
      <c r="AS622" s="6" t="str">
        <f t="shared" si="128"/>
        <v/>
      </c>
      <c r="AT622" s="6">
        <f t="shared" si="129"/>
        <v>0</v>
      </c>
      <c r="AU622" s="6">
        <f t="shared" si="130"/>
        <v>0</v>
      </c>
    </row>
    <row r="623" spans="1:47" ht="13.15" hidden="1">
      <c r="A623" s="175">
        <v>41121.588194444441</v>
      </c>
      <c r="B623" s="176" t="s">
        <v>12689</v>
      </c>
      <c r="C623" s="177" t="s">
        <v>1649</v>
      </c>
      <c r="D623" s="177" t="s">
        <v>1649</v>
      </c>
      <c r="E623" s="177" t="s">
        <v>1664</v>
      </c>
      <c r="F623" s="178" t="s">
        <v>12085</v>
      </c>
      <c r="G623" s="178" t="s">
        <v>1664</v>
      </c>
      <c r="H623" s="178" t="s">
        <v>1664</v>
      </c>
      <c r="I623" s="184" t="s">
        <v>11032</v>
      </c>
      <c r="J623" s="184" t="s">
        <v>12150</v>
      </c>
      <c r="K623" s="179" t="s">
        <v>10671</v>
      </c>
      <c r="L623" s="180">
        <v>0.5</v>
      </c>
      <c r="M623" s="181" t="s">
        <v>12540</v>
      </c>
      <c r="N623" s="182" t="s">
        <v>1664</v>
      </c>
      <c r="O623" s="183" t="s">
        <v>1664</v>
      </c>
      <c r="P623" s="182" t="s">
        <v>1664</v>
      </c>
      <c r="Q623" s="183" t="s">
        <v>1664</v>
      </c>
      <c r="R623" s="183" t="s">
        <v>1664</v>
      </c>
      <c r="S623" s="181" t="s">
        <v>1664</v>
      </c>
      <c r="T623" s="181" t="s">
        <v>1664</v>
      </c>
      <c r="U623" s="183" t="s">
        <v>1664</v>
      </c>
      <c r="V623" s="183" t="s">
        <v>10631</v>
      </c>
      <c r="X623" s="6" t="str">
        <f>IF(IFERROR(INDEX('Previous cycle PGE'!X:X,MATCH($B623,'Previous cycle PGE'!$B:$B,0)),"Not in Previous Cycle")=0,"",IFERROR(INDEX('Previous cycle PGE'!X:X,MATCH($B623,'Previous cycle PGE'!$B:$B,0)),"Not in Previous Cycle"))</f>
        <v/>
      </c>
      <c r="Y623" s="6" t="str">
        <f>IF(IFERROR(INDEX('Previous cycle PGE'!Y:Y,MATCH($B623,'Previous cycle PGE'!$B:$B,0)),"Not in Previous Cycle")=0,"",IFERROR(INDEX('Previous cycle PGE'!Y:Y,MATCH($B623,'Previous cycle PGE'!$B:$B,0)),"Not in Previous Cycle"))</f>
        <v/>
      </c>
      <c r="Z623" s="6" t="str">
        <f>IFERROR(IF(INDEX('Previous cycle PGE'!X:X,MATCH($J623,'Previous cycle PGE'!$J:$J,0))=0,"",INDEX('Previous cycle PGE'!X:X,MATCH($J623,'Previous cycle PGE'!$J:$J,0))),IF(NOT(ISNUMBER(SEARCH("Withdrawn",$E623))),"No Match - Review","No Match - Ignore"))</f>
        <v/>
      </c>
      <c r="AA623" s="6"/>
      <c r="AB623" s="6" t="str">
        <f t="shared" si="139"/>
        <v>Mcarthur</v>
      </c>
      <c r="AC623" s="6" t="str" cm="1">
        <f t="array" ref="AC623">IF(AF623,MAX(_xlfn._xlws.FILTER(Substations!G:G,Substations!A:A=AB623)),"")</f>
        <v/>
      </c>
      <c r="AD623" s="6" t="str" cm="1">
        <f t="array" ref="AD623">IFERROR(INDEX('2024 TPD Allocation Report'!F:F,MATCH(VALUE(_xlfn.CHOOSECOLS(_xlfn.TEXTSPLIT(B623,"-"),1)),'2024 TPD Allocation Report'!B:B,0)),"")</f>
        <v/>
      </c>
      <c r="AE623" s="6" t="str">
        <f t="shared" si="131"/>
        <v/>
      </c>
      <c r="AF623" s="6" t="b">
        <f>IF(COUNTIF(Substations!A:A,AB623)&gt;=1,TRUE,FALSE)</f>
        <v>0</v>
      </c>
      <c r="AG623" s="6" t="b">
        <f t="shared" si="132"/>
        <v>0</v>
      </c>
      <c r="AH623" s="12" t="str">
        <f t="shared" si="133"/>
        <v>Mcarthur</v>
      </c>
      <c r="AI623" s="12" t="str">
        <f t="shared" si="134"/>
        <v/>
      </c>
      <c r="AJ623" s="332" t="str">
        <f t="shared" si="135"/>
        <v/>
      </c>
      <c r="AK623" s="6">
        <f t="shared" si="136"/>
        <v>0.5</v>
      </c>
      <c r="AL623" s="6" t="str">
        <f t="shared" si="137"/>
        <v/>
      </c>
      <c r="AM623" s="332"/>
      <c r="AN623" s="332"/>
      <c r="AO623" s="332"/>
      <c r="AP623" s="332" t="str">
        <f t="shared" si="138"/>
        <v/>
      </c>
      <c r="AQ623" s="6" t="str">
        <f t="shared" si="126"/>
        <v/>
      </c>
      <c r="AR623" s="6" t="str">
        <f t="shared" si="127"/>
        <v/>
      </c>
      <c r="AS623" s="6" t="str">
        <f t="shared" si="128"/>
        <v/>
      </c>
      <c r="AT623" s="6">
        <f t="shared" si="129"/>
        <v>0</v>
      </c>
      <c r="AU623" s="6">
        <f t="shared" si="130"/>
        <v>0</v>
      </c>
    </row>
    <row r="624" spans="1:47" ht="13.15" hidden="1">
      <c r="A624" s="175">
        <v>41121.615277777775</v>
      </c>
      <c r="B624" s="176" t="s">
        <v>12690</v>
      </c>
      <c r="C624" s="177" t="s">
        <v>1649</v>
      </c>
      <c r="D624" s="177" t="s">
        <v>1649</v>
      </c>
      <c r="E624" s="177" t="s">
        <v>1664</v>
      </c>
      <c r="F624" s="178" t="s">
        <v>12085</v>
      </c>
      <c r="G624" s="178" t="s">
        <v>1664</v>
      </c>
      <c r="H624" s="178" t="s">
        <v>1664</v>
      </c>
      <c r="I624" s="184" t="s">
        <v>699</v>
      </c>
      <c r="J624" s="184" t="s">
        <v>12691</v>
      </c>
      <c r="K624" s="179" t="s">
        <v>10671</v>
      </c>
      <c r="L624" s="180">
        <v>1.5</v>
      </c>
      <c r="M624" s="181" t="s">
        <v>12540</v>
      </c>
      <c r="N624" s="182" t="s">
        <v>1664</v>
      </c>
      <c r="O624" s="183" t="s">
        <v>1664</v>
      </c>
      <c r="P624" s="182" t="s">
        <v>1664</v>
      </c>
      <c r="Q624" s="183" t="s">
        <v>1664</v>
      </c>
      <c r="R624" s="183" t="s">
        <v>1664</v>
      </c>
      <c r="S624" s="181" t="s">
        <v>1664</v>
      </c>
      <c r="T624" s="181" t="s">
        <v>1664</v>
      </c>
      <c r="U624" s="183" t="s">
        <v>1664</v>
      </c>
      <c r="V624" s="183" t="s">
        <v>10631</v>
      </c>
      <c r="X624" s="6" t="str">
        <f>IF(IFERROR(INDEX('Previous cycle PGE'!X:X,MATCH($B624,'Previous cycle PGE'!$B:$B,0)),"Not in Previous Cycle")=0,"",IFERROR(INDEX('Previous cycle PGE'!X:X,MATCH($B624,'Previous cycle PGE'!$B:$B,0)),"Not in Previous Cycle"))</f>
        <v/>
      </c>
      <c r="Y624" s="6" t="str">
        <f>IF(IFERROR(INDEX('Previous cycle PGE'!Y:Y,MATCH($B624,'Previous cycle PGE'!$B:$B,0)),"Not in Previous Cycle")=0,"",IFERROR(INDEX('Previous cycle PGE'!Y:Y,MATCH($B624,'Previous cycle PGE'!$B:$B,0)),"Not in Previous Cycle"))</f>
        <v/>
      </c>
      <c r="Z624" s="6" t="str">
        <f>IFERROR(IF(INDEX('Previous cycle PGE'!X:X,MATCH($J624,'Previous cycle PGE'!$J:$J,0))=0,"",INDEX('Previous cycle PGE'!X:X,MATCH($J624,'Previous cycle PGE'!$J:$J,0))),IF(NOT(ISNUMBER(SEARCH("Withdrawn",$E624))),"No Match - Review","No Match - Ignore"))</f>
        <v/>
      </c>
      <c r="AA624" s="6"/>
      <c r="AB624" s="6" t="str">
        <f t="shared" si="139"/>
        <v>Salinas</v>
      </c>
      <c r="AC624" s="6" cm="1">
        <f t="array" ref="AC624">IF(AF624,MAX(_xlfn._xlws.FILTER(Substations!G:G,Substations!A:A=AB624)),"")</f>
        <v>115</v>
      </c>
      <c r="AD624" s="6" t="str" cm="1">
        <f t="array" ref="AD624">IFERROR(INDEX('2024 TPD Allocation Report'!F:F,MATCH(VALUE(_xlfn.CHOOSECOLS(_xlfn.TEXTSPLIT(B624,"-"),1)),'2024 TPD Allocation Report'!B:B,0)),"")</f>
        <v/>
      </c>
      <c r="AE624" s="6" t="str">
        <f t="shared" si="131"/>
        <v/>
      </c>
      <c r="AF624" s="6" t="b">
        <f>IF(COUNTIF(Substations!A:A,AB624)&gt;=1,TRUE,FALSE)</f>
        <v>1</v>
      </c>
      <c r="AG624" s="6" t="b">
        <f t="shared" si="132"/>
        <v>0</v>
      </c>
      <c r="AH624" s="12" t="str">
        <f t="shared" si="133"/>
        <v>Salinas</v>
      </c>
      <c r="AI624" s="12">
        <f t="shared" si="134"/>
        <v>115</v>
      </c>
      <c r="AJ624" s="332" t="str">
        <f t="shared" si="135"/>
        <v/>
      </c>
      <c r="AK624" s="6">
        <f t="shared" si="136"/>
        <v>1.5</v>
      </c>
      <c r="AL624" s="6" t="str">
        <f t="shared" si="137"/>
        <v/>
      </c>
      <c r="AM624" s="332"/>
      <c r="AN624" s="332"/>
      <c r="AO624" s="332"/>
      <c r="AP624" s="332" t="str">
        <f t="shared" si="138"/>
        <v/>
      </c>
      <c r="AQ624" s="6" t="str">
        <f t="shared" si="126"/>
        <v/>
      </c>
      <c r="AR624" s="6" t="str">
        <f t="shared" si="127"/>
        <v/>
      </c>
      <c r="AS624" s="6" t="str">
        <f t="shared" si="128"/>
        <v/>
      </c>
      <c r="AT624" s="6">
        <f t="shared" si="129"/>
        <v>0</v>
      </c>
      <c r="AU624" s="6">
        <f t="shared" si="130"/>
        <v>0</v>
      </c>
    </row>
    <row r="625" spans="1:47" ht="13.15" hidden="1">
      <c r="A625" s="175">
        <v>41121.679166666669</v>
      </c>
      <c r="B625" s="176" t="s">
        <v>12692</v>
      </c>
      <c r="C625" s="177" t="s">
        <v>1649</v>
      </c>
      <c r="D625" s="177" t="s">
        <v>1649</v>
      </c>
      <c r="E625" s="177" t="s">
        <v>1664</v>
      </c>
      <c r="F625" s="178" t="s">
        <v>12085</v>
      </c>
      <c r="G625" s="178" t="s">
        <v>1664</v>
      </c>
      <c r="H625" s="178" t="s">
        <v>1664</v>
      </c>
      <c r="I625" s="184" t="s">
        <v>1093</v>
      </c>
      <c r="J625" s="184" t="s">
        <v>12527</v>
      </c>
      <c r="K625" s="179" t="s">
        <v>10671</v>
      </c>
      <c r="L625" s="180">
        <v>1</v>
      </c>
      <c r="M625" s="181" t="s">
        <v>12540</v>
      </c>
      <c r="N625" s="182" t="s">
        <v>1664</v>
      </c>
      <c r="O625" s="183" t="s">
        <v>1664</v>
      </c>
      <c r="P625" s="182" t="s">
        <v>1664</v>
      </c>
      <c r="Q625" s="183" t="s">
        <v>1664</v>
      </c>
      <c r="R625" s="183" t="s">
        <v>1664</v>
      </c>
      <c r="S625" s="181" t="s">
        <v>1664</v>
      </c>
      <c r="T625" s="181" t="s">
        <v>1664</v>
      </c>
      <c r="U625" s="183" t="s">
        <v>1664</v>
      </c>
      <c r="V625" s="183" t="s">
        <v>10631</v>
      </c>
      <c r="X625" s="6" t="str">
        <f>IF(IFERROR(INDEX('Previous cycle PGE'!X:X,MATCH($B625,'Previous cycle PGE'!$B:$B,0)),"Not in Previous Cycle")=0,"",IFERROR(INDEX('Previous cycle PGE'!X:X,MATCH($B625,'Previous cycle PGE'!$B:$B,0)),"Not in Previous Cycle"))</f>
        <v/>
      </c>
      <c r="Y625" s="6" t="str">
        <f>IF(IFERROR(INDEX('Previous cycle PGE'!Y:Y,MATCH($B625,'Previous cycle PGE'!$B:$B,0)),"Not in Previous Cycle")=0,"",IFERROR(INDEX('Previous cycle PGE'!Y:Y,MATCH($B625,'Previous cycle PGE'!$B:$B,0)),"Not in Previous Cycle"))</f>
        <v/>
      </c>
      <c r="Z625" s="6" t="str">
        <f>IFERROR(IF(INDEX('Previous cycle PGE'!X:X,MATCH($J625,'Previous cycle PGE'!$J:$J,0))=0,"",INDEX('Previous cycle PGE'!X:X,MATCH($J625,'Previous cycle PGE'!$J:$J,0))),IF(NOT(ISNUMBER(SEARCH("Withdrawn",$E625))),"No Match - Review","No Match - Ignore"))</f>
        <v/>
      </c>
      <c r="AA625" s="6"/>
      <c r="AB625" s="6" t="str">
        <f t="shared" si="139"/>
        <v>Atwater</v>
      </c>
      <c r="AC625" s="6" cm="1">
        <f t="array" ref="AC625">IF(AF625,MAX(_xlfn._xlws.FILTER(Substations!G:G,Substations!A:A=AB625)),"")</f>
        <v>115</v>
      </c>
      <c r="AD625" s="6" t="str" cm="1">
        <f t="array" ref="AD625">IFERROR(INDEX('2024 TPD Allocation Report'!F:F,MATCH(VALUE(_xlfn.CHOOSECOLS(_xlfn.TEXTSPLIT(B625,"-"),1)),'2024 TPD Allocation Report'!B:B,0)),"")</f>
        <v/>
      </c>
      <c r="AE625" s="6" t="str">
        <f t="shared" si="131"/>
        <v/>
      </c>
      <c r="AF625" s="6" t="b">
        <f>IF(COUNTIF(Substations!A:A,AB625)&gt;=1,TRUE,FALSE)</f>
        <v>1</v>
      </c>
      <c r="AG625" s="6" t="b">
        <f t="shared" si="132"/>
        <v>0</v>
      </c>
      <c r="AH625" s="12" t="str">
        <f t="shared" si="133"/>
        <v>Atwater</v>
      </c>
      <c r="AI625" s="12">
        <f t="shared" si="134"/>
        <v>115</v>
      </c>
      <c r="AJ625" s="332" t="str">
        <f t="shared" si="135"/>
        <v/>
      </c>
      <c r="AK625" s="6">
        <f t="shared" si="136"/>
        <v>1</v>
      </c>
      <c r="AL625" s="6" t="str">
        <f t="shared" si="137"/>
        <v/>
      </c>
      <c r="AM625" s="332"/>
      <c r="AN625" s="332"/>
      <c r="AO625" s="332"/>
      <c r="AP625" s="332" t="str">
        <f t="shared" si="138"/>
        <v/>
      </c>
      <c r="AQ625" s="6" t="str">
        <f t="shared" si="126"/>
        <v/>
      </c>
      <c r="AR625" s="6" t="str">
        <f t="shared" si="127"/>
        <v/>
      </c>
      <c r="AS625" s="6" t="str">
        <f t="shared" si="128"/>
        <v/>
      </c>
      <c r="AT625" s="6">
        <f t="shared" si="129"/>
        <v>0</v>
      </c>
      <c r="AU625" s="6">
        <f t="shared" si="130"/>
        <v>0</v>
      </c>
    </row>
    <row r="626" spans="1:47" ht="13.15" hidden="1">
      <c r="A626" s="175">
        <v>41123.397222222222</v>
      </c>
      <c r="B626" s="176" t="s">
        <v>12693</v>
      </c>
      <c r="C626" s="177" t="s">
        <v>1649</v>
      </c>
      <c r="D626" s="177" t="s">
        <v>1649</v>
      </c>
      <c r="E626" s="177" t="s">
        <v>1664</v>
      </c>
      <c r="F626" s="178" t="s">
        <v>12085</v>
      </c>
      <c r="G626" s="178" t="s">
        <v>1664</v>
      </c>
      <c r="H626" s="178" t="s">
        <v>1664</v>
      </c>
      <c r="I626" s="184" t="s">
        <v>12265</v>
      </c>
      <c r="J626" s="184" t="s">
        <v>12270</v>
      </c>
      <c r="K626" s="179" t="s">
        <v>10671</v>
      </c>
      <c r="L626" s="180">
        <v>0.5</v>
      </c>
      <c r="M626" s="181" t="s">
        <v>12540</v>
      </c>
      <c r="N626" s="182" t="s">
        <v>1664</v>
      </c>
      <c r="O626" s="183" t="s">
        <v>1664</v>
      </c>
      <c r="P626" s="182" t="s">
        <v>1664</v>
      </c>
      <c r="Q626" s="183" t="s">
        <v>1664</v>
      </c>
      <c r="R626" s="183" t="s">
        <v>1664</v>
      </c>
      <c r="S626" s="181" t="s">
        <v>1664</v>
      </c>
      <c r="T626" s="181" t="s">
        <v>1664</v>
      </c>
      <c r="U626" s="183" t="s">
        <v>1664</v>
      </c>
      <c r="V626" s="183" t="s">
        <v>10631</v>
      </c>
      <c r="X626" s="6" t="str">
        <f>IF(IFERROR(INDEX('Previous cycle PGE'!X:X,MATCH($B626,'Previous cycle PGE'!$B:$B,0)),"Not in Previous Cycle")=0,"",IFERROR(INDEX('Previous cycle PGE'!X:X,MATCH($B626,'Previous cycle PGE'!$B:$B,0)),"Not in Previous Cycle"))</f>
        <v/>
      </c>
      <c r="Y626" s="6" t="str">
        <f>IF(IFERROR(INDEX('Previous cycle PGE'!Y:Y,MATCH($B626,'Previous cycle PGE'!$B:$B,0)),"Not in Previous Cycle")=0,"",IFERROR(INDEX('Previous cycle PGE'!Y:Y,MATCH($B626,'Previous cycle PGE'!$B:$B,0)),"Not in Previous Cycle"))</f>
        <v/>
      </c>
      <c r="Z626" s="6" t="str">
        <f>IFERROR(IF(INDEX('Previous cycle PGE'!X:X,MATCH($J626,'Previous cycle PGE'!$J:$J,0))=0,"",INDEX('Previous cycle PGE'!X:X,MATCH($J626,'Previous cycle PGE'!$J:$J,0))),IF(NOT(ISNUMBER(SEARCH("Withdrawn",$E626))),"No Match - Review","No Match - Ignore"))</f>
        <v/>
      </c>
      <c r="AA626" s="6"/>
      <c r="AB626" s="6" t="str">
        <f t="shared" si="139"/>
        <v>Glenn</v>
      </c>
      <c r="AC626" s="6" cm="1">
        <f t="array" ref="AC626">IF(AF626,MAX(_xlfn._xlws.FILTER(Substations!G:G,Substations!A:A=AB626)),"")</f>
        <v>230</v>
      </c>
      <c r="AD626" s="6" t="str" cm="1">
        <f t="array" ref="AD626">IFERROR(INDEX('2024 TPD Allocation Report'!F:F,MATCH(VALUE(_xlfn.CHOOSECOLS(_xlfn.TEXTSPLIT(B626,"-"),1)),'2024 TPD Allocation Report'!B:B,0)),"")</f>
        <v/>
      </c>
      <c r="AE626" s="6" t="str">
        <f t="shared" si="131"/>
        <v/>
      </c>
      <c r="AF626" s="6" t="b">
        <f>IF(COUNTIF(Substations!A:A,AB626)&gt;=1,TRUE,FALSE)</f>
        <v>1</v>
      </c>
      <c r="AG626" s="6" t="b">
        <f t="shared" si="132"/>
        <v>0</v>
      </c>
      <c r="AH626" s="12" t="str">
        <f t="shared" si="133"/>
        <v>Glenn</v>
      </c>
      <c r="AI626" s="12">
        <f t="shared" si="134"/>
        <v>230</v>
      </c>
      <c r="AJ626" s="332" t="str">
        <f t="shared" si="135"/>
        <v/>
      </c>
      <c r="AK626" s="6">
        <f t="shared" si="136"/>
        <v>0.5</v>
      </c>
      <c r="AL626" s="6" t="str">
        <f t="shared" si="137"/>
        <v/>
      </c>
      <c r="AM626" s="332"/>
      <c r="AN626" s="332"/>
      <c r="AO626" s="332"/>
      <c r="AP626" s="332" t="str">
        <f t="shared" si="138"/>
        <v/>
      </c>
      <c r="AQ626" s="6" t="str">
        <f t="shared" si="126"/>
        <v/>
      </c>
      <c r="AR626" s="6" t="str">
        <f t="shared" si="127"/>
        <v/>
      </c>
      <c r="AS626" s="6" t="str">
        <f t="shared" si="128"/>
        <v/>
      </c>
      <c r="AT626" s="6">
        <f t="shared" si="129"/>
        <v>0</v>
      </c>
      <c r="AU626" s="6">
        <f t="shared" si="130"/>
        <v>0</v>
      </c>
    </row>
    <row r="627" spans="1:47" ht="13.15" hidden="1">
      <c r="A627" s="175">
        <v>41130.679861111108</v>
      </c>
      <c r="B627" s="176" t="s">
        <v>12694</v>
      </c>
      <c r="C627" s="177" t="s">
        <v>1649</v>
      </c>
      <c r="D627" s="177" t="s">
        <v>1649</v>
      </c>
      <c r="E627" s="177" t="s">
        <v>1664</v>
      </c>
      <c r="F627" s="178" t="s">
        <v>12085</v>
      </c>
      <c r="G627" s="178" t="s">
        <v>1664</v>
      </c>
      <c r="H627" s="178" t="s">
        <v>1664</v>
      </c>
      <c r="I627" s="184" t="s">
        <v>719</v>
      </c>
      <c r="J627" s="184" t="s">
        <v>12695</v>
      </c>
      <c r="K627" s="179" t="s">
        <v>10671</v>
      </c>
      <c r="L627" s="180">
        <v>0.5</v>
      </c>
      <c r="M627" s="181" t="s">
        <v>12540</v>
      </c>
      <c r="N627" s="182" t="s">
        <v>1664</v>
      </c>
      <c r="O627" s="183" t="s">
        <v>1664</v>
      </c>
      <c r="P627" s="182" t="s">
        <v>1664</v>
      </c>
      <c r="Q627" s="183" t="s">
        <v>1664</v>
      </c>
      <c r="R627" s="183" t="s">
        <v>1664</v>
      </c>
      <c r="S627" s="181" t="s">
        <v>1664</v>
      </c>
      <c r="T627" s="181" t="s">
        <v>1664</v>
      </c>
      <c r="U627" s="183" t="s">
        <v>1664</v>
      </c>
      <c r="V627" s="183" t="s">
        <v>10631</v>
      </c>
      <c r="X627" s="6" t="str">
        <f>IF(IFERROR(INDEX('Previous cycle PGE'!X:X,MATCH($B627,'Previous cycle PGE'!$B:$B,0)),"Not in Previous Cycle")=0,"",IFERROR(INDEX('Previous cycle PGE'!X:X,MATCH($B627,'Previous cycle PGE'!$B:$B,0)),"Not in Previous Cycle"))</f>
        <v/>
      </c>
      <c r="Y627" s="6" t="str">
        <f>IF(IFERROR(INDEX('Previous cycle PGE'!Y:Y,MATCH($B627,'Previous cycle PGE'!$B:$B,0)),"Not in Previous Cycle")=0,"",IFERROR(INDEX('Previous cycle PGE'!Y:Y,MATCH($B627,'Previous cycle PGE'!$B:$B,0)),"Not in Previous Cycle"))</f>
        <v/>
      </c>
      <c r="Z627" s="6" t="str">
        <f>IFERROR(IF(INDEX('Previous cycle PGE'!X:X,MATCH($J627,'Previous cycle PGE'!$J:$J,0))=0,"",INDEX('Previous cycle PGE'!X:X,MATCH($J627,'Previous cycle PGE'!$J:$J,0))),IF(NOT(ISNUMBER(SEARCH("Withdrawn",$E627))),"No Match - Review","No Match - Ignore"))</f>
        <v/>
      </c>
      <c r="AA627" s="6"/>
      <c r="AB627" s="6" t="str">
        <f t="shared" si="139"/>
        <v>Sanger</v>
      </c>
      <c r="AC627" s="6" cm="1">
        <f t="array" ref="AC627">IF(AF627,MAX(_xlfn._xlws.FILTER(Substations!G:G,Substations!A:A=AB627)),"")</f>
        <v>115</v>
      </c>
      <c r="AD627" s="6" t="str" cm="1">
        <f t="array" ref="AD627">IFERROR(INDEX('2024 TPD Allocation Report'!F:F,MATCH(VALUE(_xlfn.CHOOSECOLS(_xlfn.TEXTSPLIT(B627,"-"),1)),'2024 TPD Allocation Report'!B:B,0)),"")</f>
        <v/>
      </c>
      <c r="AE627" s="6" t="str">
        <f t="shared" si="131"/>
        <v/>
      </c>
      <c r="AF627" s="6" t="b">
        <f>IF(COUNTIF(Substations!A:A,AB627)&gt;=1,TRUE,FALSE)</f>
        <v>1</v>
      </c>
      <c r="AG627" s="6" t="b">
        <f t="shared" si="132"/>
        <v>0</v>
      </c>
      <c r="AH627" s="12" t="str">
        <f t="shared" si="133"/>
        <v>Sanger</v>
      </c>
      <c r="AI627" s="12">
        <f t="shared" si="134"/>
        <v>115</v>
      </c>
      <c r="AJ627" s="332" t="str">
        <f t="shared" si="135"/>
        <v/>
      </c>
      <c r="AK627" s="6">
        <f t="shared" si="136"/>
        <v>0.5</v>
      </c>
      <c r="AL627" s="6" t="str">
        <f t="shared" si="137"/>
        <v/>
      </c>
      <c r="AM627" s="332"/>
      <c r="AN627" s="332"/>
      <c r="AO627" s="332"/>
      <c r="AP627" s="332" t="str">
        <f t="shared" si="138"/>
        <v/>
      </c>
      <c r="AQ627" s="6" t="str">
        <f t="shared" si="126"/>
        <v/>
      </c>
      <c r="AR627" s="6" t="str">
        <f t="shared" si="127"/>
        <v/>
      </c>
      <c r="AS627" s="6" t="str">
        <f t="shared" si="128"/>
        <v/>
      </c>
      <c r="AT627" s="6">
        <f t="shared" si="129"/>
        <v>0</v>
      </c>
      <c r="AU627" s="6">
        <f t="shared" si="130"/>
        <v>0</v>
      </c>
    </row>
    <row r="628" spans="1:47" ht="13.15" hidden="1">
      <c r="A628" s="175">
        <v>41131.538738425923</v>
      </c>
      <c r="B628" s="176" t="s">
        <v>12696</v>
      </c>
      <c r="C628" s="177" t="s">
        <v>1649</v>
      </c>
      <c r="D628" s="177" t="s">
        <v>1649</v>
      </c>
      <c r="E628" s="177" t="s">
        <v>1664</v>
      </c>
      <c r="F628" s="178" t="s">
        <v>12482</v>
      </c>
      <c r="G628" s="178" t="s">
        <v>1664</v>
      </c>
      <c r="H628" s="178" t="s">
        <v>1664</v>
      </c>
      <c r="I628" s="184" t="s">
        <v>742</v>
      </c>
      <c r="J628" s="184" t="s">
        <v>10703</v>
      </c>
      <c r="K628" s="179" t="s">
        <v>10671</v>
      </c>
      <c r="L628" s="180">
        <v>1.5</v>
      </c>
      <c r="M628" s="181" t="s">
        <v>12540</v>
      </c>
      <c r="N628" s="182" t="s">
        <v>1664</v>
      </c>
      <c r="O628" s="183" t="s">
        <v>1664</v>
      </c>
      <c r="P628" s="182" t="s">
        <v>12697</v>
      </c>
      <c r="Q628" s="183" t="s">
        <v>11515</v>
      </c>
      <c r="R628" s="183" t="s">
        <v>1664</v>
      </c>
      <c r="S628" s="181" t="s">
        <v>1664</v>
      </c>
      <c r="T628" s="181" t="s">
        <v>1664</v>
      </c>
      <c r="U628" s="183" t="s">
        <v>1664</v>
      </c>
      <c r="V628" s="183" t="s">
        <v>10631</v>
      </c>
      <c r="X628" s="6" t="str">
        <f>IF(IFERROR(INDEX('Previous cycle PGE'!X:X,MATCH($B628,'Previous cycle PGE'!$B:$B,0)),"Not in Previous Cycle")=0,"",IFERROR(INDEX('Previous cycle PGE'!X:X,MATCH($B628,'Previous cycle PGE'!$B:$B,0)),"Not in Previous Cycle"))</f>
        <v/>
      </c>
      <c r="Y628" s="6" t="str">
        <f>IF(IFERROR(INDEX('Previous cycle PGE'!Y:Y,MATCH($B628,'Previous cycle PGE'!$B:$B,0)),"Not in Previous Cycle")=0,"",IFERROR(INDEX('Previous cycle PGE'!Y:Y,MATCH($B628,'Previous cycle PGE'!$B:$B,0)),"Not in Previous Cycle"))</f>
        <v/>
      </c>
      <c r="Z628" s="6" t="str">
        <f>IFERROR(IF(INDEX('Previous cycle PGE'!X:X,MATCH($J628,'Previous cycle PGE'!$J:$J,0))=0,"",INDEX('Previous cycle PGE'!X:X,MATCH($J628,'Previous cycle PGE'!$J:$J,0))),IF(NOT(ISNUMBER(SEARCH("Withdrawn",$E628))),"No Match - Review","No Match - Ignore"))</f>
        <v/>
      </c>
      <c r="AA628" s="6"/>
      <c r="AB628" s="6" t="str">
        <f t="shared" si="139"/>
        <v>Lamont</v>
      </c>
      <c r="AC628" s="6" cm="1">
        <f t="array" ref="AC628">IF(AF628,MAX(_xlfn._xlws.FILTER(Substations!G:G,Substations!A:A=AB628)),"")</f>
        <v>115</v>
      </c>
      <c r="AD628" s="6" t="str" cm="1">
        <f t="array" ref="AD628">IFERROR(INDEX('2024 TPD Allocation Report'!F:F,MATCH(VALUE(_xlfn.CHOOSECOLS(_xlfn.TEXTSPLIT(B628,"-"),1)),'2024 TPD Allocation Report'!B:B,0)),"")</f>
        <v/>
      </c>
      <c r="AE628" s="6" t="str">
        <f t="shared" si="131"/>
        <v/>
      </c>
      <c r="AF628" s="6" t="b">
        <f>IF(COUNTIF(Substations!A:A,AB628)&gt;=1,TRUE,FALSE)</f>
        <v>1</v>
      </c>
      <c r="AG628" s="6" t="b">
        <f t="shared" si="132"/>
        <v>0</v>
      </c>
      <c r="AH628" s="12" t="str">
        <f t="shared" si="133"/>
        <v>Lamont</v>
      </c>
      <c r="AI628" s="12">
        <f t="shared" si="134"/>
        <v>115</v>
      </c>
      <c r="AJ628" s="332" t="str">
        <f t="shared" si="135"/>
        <v/>
      </c>
      <c r="AK628" s="6">
        <f t="shared" si="136"/>
        <v>1.5</v>
      </c>
      <c r="AL628" s="6" t="str">
        <f t="shared" si="137"/>
        <v/>
      </c>
      <c r="AM628" s="332"/>
      <c r="AN628" s="332"/>
      <c r="AO628" s="332"/>
      <c r="AP628" s="332" t="str">
        <f t="shared" si="138"/>
        <v/>
      </c>
      <c r="AQ628" s="6" t="str">
        <f t="shared" si="126"/>
        <v/>
      </c>
      <c r="AR628" s="6" t="str">
        <f t="shared" si="127"/>
        <v/>
      </c>
      <c r="AS628" s="6" t="str">
        <f t="shared" si="128"/>
        <v/>
      </c>
      <c r="AT628" s="6">
        <f t="shared" si="129"/>
        <v>0</v>
      </c>
      <c r="AU628" s="6">
        <f t="shared" si="130"/>
        <v>0</v>
      </c>
    </row>
    <row r="629" spans="1:47" ht="13.15" hidden="1">
      <c r="A629" s="175">
        <v>41131.54583333333</v>
      </c>
      <c r="B629" s="176" t="s">
        <v>12698</v>
      </c>
      <c r="C629" s="177" t="s">
        <v>1649</v>
      </c>
      <c r="D629" s="177" t="s">
        <v>1649</v>
      </c>
      <c r="E629" s="177" t="s">
        <v>1664</v>
      </c>
      <c r="F629" s="178" t="s">
        <v>12482</v>
      </c>
      <c r="G629" s="178" t="s">
        <v>1664</v>
      </c>
      <c r="H629" s="178" t="s">
        <v>1664</v>
      </c>
      <c r="I629" s="184" t="s">
        <v>742</v>
      </c>
      <c r="J629" s="184" t="s">
        <v>10703</v>
      </c>
      <c r="K629" s="179" t="s">
        <v>10671</v>
      </c>
      <c r="L629" s="180">
        <v>1.5</v>
      </c>
      <c r="M629" s="181" t="s">
        <v>12540</v>
      </c>
      <c r="N629" s="182" t="s">
        <v>1664</v>
      </c>
      <c r="O629" s="183" t="s">
        <v>1664</v>
      </c>
      <c r="P629" s="182" t="s">
        <v>12697</v>
      </c>
      <c r="Q629" s="183" t="s">
        <v>11515</v>
      </c>
      <c r="R629" s="183" t="s">
        <v>1664</v>
      </c>
      <c r="S629" s="181" t="s">
        <v>1664</v>
      </c>
      <c r="T629" s="181" t="s">
        <v>1664</v>
      </c>
      <c r="U629" s="183" t="s">
        <v>1664</v>
      </c>
      <c r="V629" s="183" t="s">
        <v>10631</v>
      </c>
      <c r="X629" s="6" t="str">
        <f>IF(IFERROR(INDEX('Previous cycle PGE'!X:X,MATCH($B629,'Previous cycle PGE'!$B:$B,0)),"Not in Previous Cycle")=0,"",IFERROR(INDEX('Previous cycle PGE'!X:X,MATCH($B629,'Previous cycle PGE'!$B:$B,0)),"Not in Previous Cycle"))</f>
        <v/>
      </c>
      <c r="Y629" s="6" t="str">
        <f>IF(IFERROR(INDEX('Previous cycle PGE'!Y:Y,MATCH($B629,'Previous cycle PGE'!$B:$B,0)),"Not in Previous Cycle")=0,"",IFERROR(INDEX('Previous cycle PGE'!Y:Y,MATCH($B629,'Previous cycle PGE'!$B:$B,0)),"Not in Previous Cycle"))</f>
        <v/>
      </c>
      <c r="Z629" s="6" t="str">
        <f>IFERROR(IF(INDEX('Previous cycle PGE'!X:X,MATCH($J629,'Previous cycle PGE'!$J:$J,0))=0,"",INDEX('Previous cycle PGE'!X:X,MATCH($J629,'Previous cycle PGE'!$J:$J,0))),IF(NOT(ISNUMBER(SEARCH("Withdrawn",$E629))),"No Match - Review","No Match - Ignore"))</f>
        <v/>
      </c>
      <c r="AA629" s="6"/>
      <c r="AB629" s="6" t="str">
        <f t="shared" si="139"/>
        <v>Lamont</v>
      </c>
      <c r="AC629" s="6" cm="1">
        <f t="array" ref="AC629">IF(AF629,MAX(_xlfn._xlws.FILTER(Substations!G:G,Substations!A:A=AB629)),"")</f>
        <v>115</v>
      </c>
      <c r="AD629" s="6" t="str" cm="1">
        <f t="array" ref="AD629">IFERROR(INDEX('2024 TPD Allocation Report'!F:F,MATCH(VALUE(_xlfn.CHOOSECOLS(_xlfn.TEXTSPLIT(B629,"-"),1)),'2024 TPD Allocation Report'!B:B,0)),"")</f>
        <v/>
      </c>
      <c r="AE629" s="6" t="str">
        <f t="shared" si="131"/>
        <v/>
      </c>
      <c r="AF629" s="6" t="b">
        <f>IF(COUNTIF(Substations!A:A,AB629)&gt;=1,TRUE,FALSE)</f>
        <v>1</v>
      </c>
      <c r="AG629" s="6" t="b">
        <f t="shared" si="132"/>
        <v>0</v>
      </c>
      <c r="AH629" s="12" t="str">
        <f t="shared" si="133"/>
        <v>Lamont</v>
      </c>
      <c r="AI629" s="12">
        <f t="shared" si="134"/>
        <v>115</v>
      </c>
      <c r="AJ629" s="332" t="str">
        <f t="shared" si="135"/>
        <v/>
      </c>
      <c r="AK629" s="6">
        <f t="shared" si="136"/>
        <v>1.5</v>
      </c>
      <c r="AL629" s="6" t="str">
        <f t="shared" si="137"/>
        <v/>
      </c>
      <c r="AM629" s="332"/>
      <c r="AN629" s="332"/>
      <c r="AO629" s="332"/>
      <c r="AP629" s="332" t="str">
        <f t="shared" si="138"/>
        <v/>
      </c>
      <c r="AQ629" s="6" t="str">
        <f t="shared" si="126"/>
        <v/>
      </c>
      <c r="AR629" s="6" t="str">
        <f t="shared" si="127"/>
        <v/>
      </c>
      <c r="AS629" s="6" t="str">
        <f t="shared" si="128"/>
        <v/>
      </c>
      <c r="AT629" s="6">
        <f t="shared" si="129"/>
        <v>0</v>
      </c>
      <c r="AU629" s="6">
        <f t="shared" si="130"/>
        <v>0</v>
      </c>
    </row>
    <row r="630" spans="1:47" ht="13.15" hidden="1">
      <c r="A630" s="175">
        <v>41131.550694444442</v>
      </c>
      <c r="B630" s="176" t="s">
        <v>12699</v>
      </c>
      <c r="C630" s="177" t="s">
        <v>1649</v>
      </c>
      <c r="D630" s="177" t="s">
        <v>1649</v>
      </c>
      <c r="E630" s="177" t="s">
        <v>1664</v>
      </c>
      <c r="F630" s="178" t="s">
        <v>12482</v>
      </c>
      <c r="G630" s="178" t="s">
        <v>1664</v>
      </c>
      <c r="H630" s="178" t="s">
        <v>1664</v>
      </c>
      <c r="I630" s="184" t="s">
        <v>742</v>
      </c>
      <c r="J630" s="184" t="s">
        <v>10703</v>
      </c>
      <c r="K630" s="179" t="s">
        <v>10671</v>
      </c>
      <c r="L630" s="180">
        <v>1.5</v>
      </c>
      <c r="M630" s="181" t="s">
        <v>12540</v>
      </c>
      <c r="N630" s="182" t="s">
        <v>1664</v>
      </c>
      <c r="O630" s="183" t="s">
        <v>1664</v>
      </c>
      <c r="P630" s="182" t="s">
        <v>12697</v>
      </c>
      <c r="Q630" s="183" t="s">
        <v>11515</v>
      </c>
      <c r="R630" s="183" t="s">
        <v>1664</v>
      </c>
      <c r="S630" s="181" t="s">
        <v>1664</v>
      </c>
      <c r="T630" s="181" t="s">
        <v>1664</v>
      </c>
      <c r="U630" s="183" t="s">
        <v>1664</v>
      </c>
      <c r="V630" s="183" t="s">
        <v>10631</v>
      </c>
      <c r="X630" s="6" t="str">
        <f>IF(IFERROR(INDEX('Previous cycle PGE'!X:X,MATCH($B630,'Previous cycle PGE'!$B:$B,0)),"Not in Previous Cycle")=0,"",IFERROR(INDEX('Previous cycle PGE'!X:X,MATCH($B630,'Previous cycle PGE'!$B:$B,0)),"Not in Previous Cycle"))</f>
        <v/>
      </c>
      <c r="Y630" s="6" t="str">
        <f>IF(IFERROR(INDEX('Previous cycle PGE'!Y:Y,MATCH($B630,'Previous cycle PGE'!$B:$B,0)),"Not in Previous Cycle")=0,"",IFERROR(INDEX('Previous cycle PGE'!Y:Y,MATCH($B630,'Previous cycle PGE'!$B:$B,0)),"Not in Previous Cycle"))</f>
        <v/>
      </c>
      <c r="Z630" s="6" t="str">
        <f>IFERROR(IF(INDEX('Previous cycle PGE'!X:X,MATCH($J630,'Previous cycle PGE'!$J:$J,0))=0,"",INDEX('Previous cycle PGE'!X:X,MATCH($J630,'Previous cycle PGE'!$J:$J,0))),IF(NOT(ISNUMBER(SEARCH("Withdrawn",$E630))),"No Match - Review","No Match - Ignore"))</f>
        <v/>
      </c>
      <c r="AA630" s="6"/>
      <c r="AB630" s="6" t="str">
        <f t="shared" si="139"/>
        <v>Lamont</v>
      </c>
      <c r="AC630" s="6" cm="1">
        <f t="array" ref="AC630">IF(AF630,MAX(_xlfn._xlws.FILTER(Substations!G:G,Substations!A:A=AB630)),"")</f>
        <v>115</v>
      </c>
      <c r="AD630" s="6" t="str" cm="1">
        <f t="array" ref="AD630">IFERROR(INDEX('2024 TPD Allocation Report'!F:F,MATCH(VALUE(_xlfn.CHOOSECOLS(_xlfn.TEXTSPLIT(B630,"-"),1)),'2024 TPD Allocation Report'!B:B,0)),"")</f>
        <v/>
      </c>
      <c r="AE630" s="6" t="str">
        <f t="shared" si="131"/>
        <v/>
      </c>
      <c r="AF630" s="6" t="b">
        <f>IF(COUNTIF(Substations!A:A,AB630)&gt;=1,TRUE,FALSE)</f>
        <v>1</v>
      </c>
      <c r="AG630" s="6" t="b">
        <f t="shared" si="132"/>
        <v>0</v>
      </c>
      <c r="AH630" s="12" t="str">
        <f t="shared" si="133"/>
        <v>Lamont</v>
      </c>
      <c r="AI630" s="12">
        <f t="shared" si="134"/>
        <v>115</v>
      </c>
      <c r="AJ630" s="332" t="str">
        <f t="shared" si="135"/>
        <v/>
      </c>
      <c r="AK630" s="6">
        <f t="shared" si="136"/>
        <v>1.5</v>
      </c>
      <c r="AL630" s="6" t="str">
        <f t="shared" si="137"/>
        <v/>
      </c>
      <c r="AM630" s="332"/>
      <c r="AN630" s="332"/>
      <c r="AO630" s="332"/>
      <c r="AP630" s="332" t="str">
        <f t="shared" si="138"/>
        <v/>
      </c>
      <c r="AQ630" s="6" t="str">
        <f t="shared" si="126"/>
        <v/>
      </c>
      <c r="AR630" s="6" t="str">
        <f t="shared" si="127"/>
        <v/>
      </c>
      <c r="AS630" s="6" t="str">
        <f t="shared" si="128"/>
        <v/>
      </c>
      <c r="AT630" s="6">
        <f t="shared" si="129"/>
        <v>0</v>
      </c>
      <c r="AU630" s="6">
        <f t="shared" si="130"/>
        <v>0</v>
      </c>
    </row>
    <row r="631" spans="1:47" ht="13.15" hidden="1">
      <c r="A631" s="175">
        <v>41131.605555555558</v>
      </c>
      <c r="B631" s="176" t="s">
        <v>12700</v>
      </c>
      <c r="C631" s="177" t="s">
        <v>1649</v>
      </c>
      <c r="D631" s="177" t="s">
        <v>1649</v>
      </c>
      <c r="E631" s="177" t="s">
        <v>1664</v>
      </c>
      <c r="F631" s="178" t="s">
        <v>10756</v>
      </c>
      <c r="G631" s="178" t="s">
        <v>1664</v>
      </c>
      <c r="H631" s="178" t="s">
        <v>1664</v>
      </c>
      <c r="I631" s="184" t="s">
        <v>742</v>
      </c>
      <c r="J631" s="184" t="s">
        <v>11571</v>
      </c>
      <c r="K631" s="179" t="s">
        <v>10671</v>
      </c>
      <c r="L631" s="180">
        <v>2</v>
      </c>
      <c r="M631" s="181" t="s">
        <v>12701</v>
      </c>
      <c r="N631" s="182" t="s">
        <v>1664</v>
      </c>
      <c r="O631" s="183" t="s">
        <v>1664</v>
      </c>
      <c r="P631" s="182" t="s">
        <v>1664</v>
      </c>
      <c r="Q631" s="183" t="s">
        <v>1664</v>
      </c>
      <c r="R631" s="183" t="s">
        <v>1664</v>
      </c>
      <c r="S631" s="181" t="s">
        <v>1664</v>
      </c>
      <c r="T631" s="181" t="s">
        <v>1664</v>
      </c>
      <c r="U631" s="183" t="s">
        <v>1664</v>
      </c>
      <c r="V631" s="183" t="s">
        <v>10631</v>
      </c>
      <c r="X631" s="6" t="str">
        <f>IF(IFERROR(INDEX('Previous cycle PGE'!X:X,MATCH($B631,'Previous cycle PGE'!$B:$B,0)),"Not in Previous Cycle")=0,"",IFERROR(INDEX('Previous cycle PGE'!X:X,MATCH($B631,'Previous cycle PGE'!$B:$B,0)),"Not in Previous Cycle"))</f>
        <v/>
      </c>
      <c r="Y631" s="6" t="str">
        <f>IF(IFERROR(INDEX('Previous cycle PGE'!Y:Y,MATCH($B631,'Previous cycle PGE'!$B:$B,0)),"Not in Previous Cycle")=0,"",IFERROR(INDEX('Previous cycle PGE'!Y:Y,MATCH($B631,'Previous cycle PGE'!$B:$B,0)),"Not in Previous Cycle"))</f>
        <v/>
      </c>
      <c r="Z631" s="6" t="str">
        <f>IFERROR(IF(INDEX('Previous cycle PGE'!X:X,MATCH($J631,'Previous cycle PGE'!$J:$J,0))=0,"",INDEX('Previous cycle PGE'!X:X,MATCH($J631,'Previous cycle PGE'!$J:$J,0))),IF(NOT(ISNUMBER(SEARCH("Withdrawn",$E631))),"No Match - Review","No Match - Ignore"))</f>
        <v/>
      </c>
      <c r="AA631" s="6"/>
      <c r="AB631" s="6" t="str">
        <f t="shared" si="139"/>
        <v>Wasco</v>
      </c>
      <c r="AC631" s="6" t="str" cm="1">
        <f t="array" ref="AC631">IF(AF631,MAX(_xlfn._xlws.FILTER(Substations!G:G,Substations!A:A=AB631)),"")</f>
        <v/>
      </c>
      <c r="AD631" s="6" t="str" cm="1">
        <f t="array" ref="AD631">IFERROR(INDEX('2024 TPD Allocation Report'!F:F,MATCH(VALUE(_xlfn.CHOOSECOLS(_xlfn.TEXTSPLIT(B631,"-"),1)),'2024 TPD Allocation Report'!B:B,0)),"")</f>
        <v/>
      </c>
      <c r="AE631" s="6" t="str">
        <f t="shared" si="131"/>
        <v/>
      </c>
      <c r="AF631" s="6" t="b">
        <f>IF(COUNTIF(Substations!A:A,AB631)&gt;=1,TRUE,FALSE)</f>
        <v>0</v>
      </c>
      <c r="AG631" s="6" t="b">
        <f t="shared" si="132"/>
        <v>0</v>
      </c>
      <c r="AH631" s="12" t="str">
        <f t="shared" si="133"/>
        <v>Wasco</v>
      </c>
      <c r="AI631" s="12" t="str">
        <f t="shared" si="134"/>
        <v/>
      </c>
      <c r="AJ631" s="332" t="str">
        <f t="shared" si="135"/>
        <v/>
      </c>
      <c r="AK631" s="6">
        <f t="shared" si="136"/>
        <v>2</v>
      </c>
      <c r="AL631" s="6" t="str">
        <f t="shared" si="137"/>
        <v/>
      </c>
      <c r="AM631" s="332"/>
      <c r="AN631" s="332"/>
      <c r="AO631" s="332"/>
      <c r="AP631" s="332" t="str">
        <f t="shared" si="138"/>
        <v/>
      </c>
      <c r="AQ631" s="6" t="str">
        <f t="shared" si="126"/>
        <v/>
      </c>
      <c r="AR631" s="6" t="str">
        <f t="shared" si="127"/>
        <v/>
      </c>
      <c r="AS631" s="6" t="str">
        <f t="shared" si="128"/>
        <v/>
      </c>
      <c r="AT631" s="6">
        <f t="shared" si="129"/>
        <v>0</v>
      </c>
      <c r="AU631" s="6">
        <f t="shared" si="130"/>
        <v>0</v>
      </c>
    </row>
    <row r="632" spans="1:47" ht="13.15" hidden="1">
      <c r="A632" s="175">
        <v>41131.631944444445</v>
      </c>
      <c r="B632" s="176" t="s">
        <v>12702</v>
      </c>
      <c r="C632" s="177" t="s">
        <v>1649</v>
      </c>
      <c r="D632" s="177" t="s">
        <v>1649</v>
      </c>
      <c r="E632" s="177" t="s">
        <v>1664</v>
      </c>
      <c r="F632" s="178" t="s">
        <v>12308</v>
      </c>
      <c r="G632" s="178" t="s">
        <v>1664</v>
      </c>
      <c r="H632" s="178" t="s">
        <v>1664</v>
      </c>
      <c r="I632" s="184" t="s">
        <v>1093</v>
      </c>
      <c r="J632" s="184" t="s">
        <v>12093</v>
      </c>
      <c r="K632" s="179" t="s">
        <v>807</v>
      </c>
      <c r="L632" s="180">
        <v>5</v>
      </c>
      <c r="M632" s="181" t="s">
        <v>704</v>
      </c>
      <c r="N632" s="182" t="s">
        <v>1664</v>
      </c>
      <c r="O632" s="183" t="s">
        <v>1664</v>
      </c>
      <c r="P632" s="182" t="s">
        <v>1664</v>
      </c>
      <c r="Q632" s="183" t="s">
        <v>1664</v>
      </c>
      <c r="R632" s="183" t="s">
        <v>1664</v>
      </c>
      <c r="S632" s="181" t="s">
        <v>1664</v>
      </c>
      <c r="T632" s="181" t="s">
        <v>1664</v>
      </c>
      <c r="U632" s="183" t="s">
        <v>1664</v>
      </c>
      <c r="V632" s="183" t="s">
        <v>10631</v>
      </c>
      <c r="X632" s="6" t="str">
        <f>IF(IFERROR(INDEX('Previous cycle PGE'!X:X,MATCH($B632,'Previous cycle PGE'!$B:$B,0)),"Not in Previous Cycle")=0,"",IFERROR(INDEX('Previous cycle PGE'!X:X,MATCH($B632,'Previous cycle PGE'!$B:$B,0)),"Not in Previous Cycle"))</f>
        <v/>
      </c>
      <c r="Y632" s="6" t="str">
        <f>IF(IFERROR(INDEX('Previous cycle PGE'!Y:Y,MATCH($B632,'Previous cycle PGE'!$B:$B,0)),"Not in Previous Cycle")=0,"",IFERROR(INDEX('Previous cycle PGE'!Y:Y,MATCH($B632,'Previous cycle PGE'!$B:$B,0)),"Not in Previous Cycle"))</f>
        <v/>
      </c>
      <c r="Z632" s="6" t="str">
        <f>IFERROR(IF(INDEX('Previous cycle PGE'!X:X,MATCH($J632,'Previous cycle PGE'!$J:$J,0))=0,"",INDEX('Previous cycle PGE'!X:X,MATCH($J632,'Previous cycle PGE'!$J:$J,0))),IF(NOT(ISNUMBER(SEARCH("Withdrawn",$E632))),"No Match - Review","No Match - Ignore"))</f>
        <v/>
      </c>
      <c r="AA632" s="6"/>
      <c r="AB632" s="6" t="str">
        <f t="shared" si="139"/>
        <v>Paso Robles</v>
      </c>
      <c r="AC632" s="6" t="str" cm="1">
        <f t="array" ref="AC632">IF(AF632,MAX(_xlfn._xlws.FILTER(Substations!G:G,Substations!A:A=AB632)),"")</f>
        <v/>
      </c>
      <c r="AD632" s="6" t="str" cm="1">
        <f t="array" ref="AD632">IFERROR(INDEX('2024 TPD Allocation Report'!F:F,MATCH(VALUE(_xlfn.CHOOSECOLS(_xlfn.TEXTSPLIT(B632,"-"),1)),'2024 TPD Allocation Report'!B:B,0)),"")</f>
        <v/>
      </c>
      <c r="AE632" s="6" t="str">
        <f t="shared" si="131"/>
        <v/>
      </c>
      <c r="AF632" s="6" t="b">
        <f>IF(COUNTIF(Substations!A:A,AB632)&gt;=1,TRUE,FALSE)</f>
        <v>0</v>
      </c>
      <c r="AG632" s="6" t="b">
        <f t="shared" si="132"/>
        <v>0</v>
      </c>
      <c r="AH632" s="12" t="str">
        <f t="shared" si="133"/>
        <v>Paso Robles</v>
      </c>
      <c r="AI632" s="12" t="str">
        <f t="shared" si="134"/>
        <v/>
      </c>
      <c r="AJ632" s="332" t="str">
        <f t="shared" si="135"/>
        <v/>
      </c>
      <c r="AK632" s="6" t="str">
        <f t="shared" si="136"/>
        <v/>
      </c>
      <c r="AL632" s="6" t="str">
        <f t="shared" si="137"/>
        <v/>
      </c>
      <c r="AM632" s="332"/>
      <c r="AN632" s="332"/>
      <c r="AO632" s="332"/>
      <c r="AP632" s="332" t="str">
        <f t="shared" si="138"/>
        <v/>
      </c>
      <c r="AQ632" s="6" t="str">
        <f t="shared" si="126"/>
        <v/>
      </c>
      <c r="AR632" s="6" t="str">
        <f t="shared" si="127"/>
        <v/>
      </c>
      <c r="AS632" s="6" t="str">
        <f t="shared" si="128"/>
        <v/>
      </c>
      <c r="AT632" s="6">
        <f t="shared" si="129"/>
        <v>0</v>
      </c>
      <c r="AU632" s="6">
        <f t="shared" si="130"/>
        <v>0</v>
      </c>
    </row>
    <row r="633" spans="1:47" ht="13.15" hidden="1">
      <c r="A633" s="175">
        <v>41134.435810185183</v>
      </c>
      <c r="B633" s="176" t="s">
        <v>12703</v>
      </c>
      <c r="C633" s="177" t="s">
        <v>1649</v>
      </c>
      <c r="D633" s="177" t="s">
        <v>1649</v>
      </c>
      <c r="E633" s="177" t="s">
        <v>1664</v>
      </c>
      <c r="F633" s="178" t="s">
        <v>12482</v>
      </c>
      <c r="G633" s="178" t="s">
        <v>1664</v>
      </c>
      <c r="H633" s="178" t="s">
        <v>1664</v>
      </c>
      <c r="I633" s="184" t="s">
        <v>742</v>
      </c>
      <c r="J633" s="184" t="s">
        <v>12572</v>
      </c>
      <c r="K633" s="179" t="s">
        <v>10671</v>
      </c>
      <c r="L633" s="180">
        <v>1.5</v>
      </c>
      <c r="M633" s="181" t="s">
        <v>12540</v>
      </c>
      <c r="N633" s="182" t="s">
        <v>1664</v>
      </c>
      <c r="O633" s="183" t="s">
        <v>1664</v>
      </c>
      <c r="P633" s="182" t="s">
        <v>12704</v>
      </c>
      <c r="Q633" s="183" t="s">
        <v>11082</v>
      </c>
      <c r="R633" s="183" t="s">
        <v>1664</v>
      </c>
      <c r="S633" s="181" t="s">
        <v>1664</v>
      </c>
      <c r="T633" s="181" t="s">
        <v>1664</v>
      </c>
      <c r="U633" s="183" t="s">
        <v>1664</v>
      </c>
      <c r="V633" s="183" t="s">
        <v>10631</v>
      </c>
      <c r="X633" s="6" t="str">
        <f>IF(IFERROR(INDEX('Previous cycle PGE'!X:X,MATCH($B633,'Previous cycle PGE'!$B:$B,0)),"Not in Previous Cycle")=0,"",IFERROR(INDEX('Previous cycle PGE'!X:X,MATCH($B633,'Previous cycle PGE'!$B:$B,0)),"Not in Previous Cycle"))</f>
        <v/>
      </c>
      <c r="Y633" s="6" t="str">
        <f>IF(IFERROR(INDEX('Previous cycle PGE'!Y:Y,MATCH($B633,'Previous cycle PGE'!$B:$B,0)),"Not in Previous Cycle")=0,"",IFERROR(INDEX('Previous cycle PGE'!Y:Y,MATCH($B633,'Previous cycle PGE'!$B:$B,0)),"Not in Previous Cycle"))</f>
        <v/>
      </c>
      <c r="Z633" s="6" t="str">
        <f>IFERROR(IF(INDEX('Previous cycle PGE'!X:X,MATCH($J633,'Previous cycle PGE'!$J:$J,0))=0,"",INDEX('Previous cycle PGE'!X:X,MATCH($J633,'Previous cycle PGE'!$J:$J,0))),IF(NOT(ISNUMBER(SEARCH("Withdrawn",$E633))),"No Match - Review","No Match - Ignore"))</f>
        <v/>
      </c>
      <c r="AA633" s="6"/>
      <c r="AB633" s="6" t="str">
        <f t="shared" si="139"/>
        <v>Magunden</v>
      </c>
      <c r="AC633" s="6" cm="1">
        <f t="array" ref="AC633">IF(AF633,MAX(_xlfn._xlws.FILTER(Substations!G:G,Substations!A:A=AB633)),"")</f>
        <v>230</v>
      </c>
      <c r="AD633" s="6" t="str" cm="1">
        <f t="array" ref="AD633">IFERROR(INDEX('2024 TPD Allocation Report'!F:F,MATCH(VALUE(_xlfn.CHOOSECOLS(_xlfn.TEXTSPLIT(B633,"-"),1)),'2024 TPD Allocation Report'!B:B,0)),"")</f>
        <v/>
      </c>
      <c r="AE633" s="6" t="str">
        <f t="shared" si="131"/>
        <v/>
      </c>
      <c r="AF633" s="6" t="b">
        <f>IF(COUNTIF(Substations!A:A,AB633)&gt;=1,TRUE,FALSE)</f>
        <v>1</v>
      </c>
      <c r="AG633" s="6" t="b">
        <f t="shared" si="132"/>
        <v>0</v>
      </c>
      <c r="AH633" s="12" t="str">
        <f t="shared" si="133"/>
        <v>Magunden</v>
      </c>
      <c r="AI633" s="12">
        <f t="shared" si="134"/>
        <v>230</v>
      </c>
      <c r="AJ633" s="332" t="str">
        <f t="shared" si="135"/>
        <v/>
      </c>
      <c r="AK633" s="6">
        <f t="shared" si="136"/>
        <v>1.5</v>
      </c>
      <c r="AL633" s="6" t="str">
        <f t="shared" si="137"/>
        <v/>
      </c>
      <c r="AM633" s="332"/>
      <c r="AN633" s="332"/>
      <c r="AO633" s="332"/>
      <c r="AP633" s="332" t="str">
        <f t="shared" si="138"/>
        <v/>
      </c>
      <c r="AQ633" s="6" t="str">
        <f t="shared" si="126"/>
        <v/>
      </c>
      <c r="AR633" s="6" t="str">
        <f t="shared" si="127"/>
        <v/>
      </c>
      <c r="AS633" s="6" t="str">
        <f t="shared" si="128"/>
        <v/>
      </c>
      <c r="AT633" s="6">
        <f t="shared" si="129"/>
        <v>0</v>
      </c>
      <c r="AU633" s="6">
        <f t="shared" si="130"/>
        <v>0</v>
      </c>
    </row>
    <row r="634" spans="1:47" ht="13.15" hidden="1">
      <c r="A634" s="175">
        <v>41134.436782407407</v>
      </c>
      <c r="B634" s="176" t="s">
        <v>12705</v>
      </c>
      <c r="C634" s="177" t="s">
        <v>1649</v>
      </c>
      <c r="D634" s="177" t="s">
        <v>1649</v>
      </c>
      <c r="E634" s="177" t="s">
        <v>1664</v>
      </c>
      <c r="F634" s="178" t="s">
        <v>12482</v>
      </c>
      <c r="G634" s="178" t="s">
        <v>1664</v>
      </c>
      <c r="H634" s="178" t="s">
        <v>1664</v>
      </c>
      <c r="I634" s="184" t="s">
        <v>742</v>
      </c>
      <c r="J634" s="184" t="s">
        <v>12572</v>
      </c>
      <c r="K634" s="179" t="s">
        <v>10671</v>
      </c>
      <c r="L634" s="180">
        <v>1.5</v>
      </c>
      <c r="M634" s="181" t="s">
        <v>12540</v>
      </c>
      <c r="N634" s="182" t="s">
        <v>1664</v>
      </c>
      <c r="O634" s="183" t="s">
        <v>1664</v>
      </c>
      <c r="P634" s="182" t="s">
        <v>12704</v>
      </c>
      <c r="Q634" s="183" t="s">
        <v>11082</v>
      </c>
      <c r="R634" s="183" t="s">
        <v>1664</v>
      </c>
      <c r="S634" s="181" t="s">
        <v>1664</v>
      </c>
      <c r="T634" s="181" t="s">
        <v>1664</v>
      </c>
      <c r="U634" s="183" t="s">
        <v>1664</v>
      </c>
      <c r="V634" s="183" t="s">
        <v>10631</v>
      </c>
      <c r="X634" s="6" t="str">
        <f>IF(IFERROR(INDEX('Previous cycle PGE'!X:X,MATCH($B634,'Previous cycle PGE'!$B:$B,0)),"Not in Previous Cycle")=0,"",IFERROR(INDEX('Previous cycle PGE'!X:X,MATCH($B634,'Previous cycle PGE'!$B:$B,0)),"Not in Previous Cycle"))</f>
        <v/>
      </c>
      <c r="Y634" s="6" t="str">
        <f>IF(IFERROR(INDEX('Previous cycle PGE'!Y:Y,MATCH($B634,'Previous cycle PGE'!$B:$B,0)),"Not in Previous Cycle")=0,"",IFERROR(INDEX('Previous cycle PGE'!Y:Y,MATCH($B634,'Previous cycle PGE'!$B:$B,0)),"Not in Previous Cycle"))</f>
        <v/>
      </c>
      <c r="Z634" s="6" t="str">
        <f>IFERROR(IF(INDEX('Previous cycle PGE'!X:X,MATCH($J634,'Previous cycle PGE'!$J:$J,0))=0,"",INDEX('Previous cycle PGE'!X:X,MATCH($J634,'Previous cycle PGE'!$J:$J,0))),IF(NOT(ISNUMBER(SEARCH("Withdrawn",$E634))),"No Match - Review","No Match - Ignore"))</f>
        <v/>
      </c>
      <c r="AA634" s="6"/>
      <c r="AB634" s="6" t="str">
        <f t="shared" si="139"/>
        <v>Magunden</v>
      </c>
      <c r="AC634" s="6" cm="1">
        <f t="array" ref="AC634">IF(AF634,MAX(_xlfn._xlws.FILTER(Substations!G:G,Substations!A:A=AB634)),"")</f>
        <v>230</v>
      </c>
      <c r="AD634" s="6" t="str" cm="1">
        <f t="array" ref="AD634">IFERROR(INDEX('2024 TPD Allocation Report'!F:F,MATCH(VALUE(_xlfn.CHOOSECOLS(_xlfn.TEXTSPLIT(B634,"-"),1)),'2024 TPD Allocation Report'!B:B,0)),"")</f>
        <v/>
      </c>
      <c r="AE634" s="6" t="str">
        <f t="shared" si="131"/>
        <v/>
      </c>
      <c r="AF634" s="6" t="b">
        <f>IF(COUNTIF(Substations!A:A,AB634)&gt;=1,TRUE,FALSE)</f>
        <v>1</v>
      </c>
      <c r="AG634" s="6" t="b">
        <f t="shared" si="132"/>
        <v>0</v>
      </c>
      <c r="AH634" s="12" t="str">
        <f t="shared" si="133"/>
        <v>Magunden</v>
      </c>
      <c r="AI634" s="12">
        <f t="shared" si="134"/>
        <v>230</v>
      </c>
      <c r="AJ634" s="332" t="str">
        <f t="shared" si="135"/>
        <v/>
      </c>
      <c r="AK634" s="6">
        <f t="shared" si="136"/>
        <v>1.5</v>
      </c>
      <c r="AL634" s="6" t="str">
        <f t="shared" si="137"/>
        <v/>
      </c>
      <c r="AM634" s="332"/>
      <c r="AN634" s="332"/>
      <c r="AO634" s="332"/>
      <c r="AP634" s="332" t="str">
        <f t="shared" si="138"/>
        <v/>
      </c>
      <c r="AQ634" s="6" t="str">
        <f t="shared" si="126"/>
        <v/>
      </c>
      <c r="AR634" s="6" t="str">
        <f t="shared" si="127"/>
        <v/>
      </c>
      <c r="AS634" s="6" t="str">
        <f t="shared" si="128"/>
        <v/>
      </c>
      <c r="AT634" s="6">
        <f t="shared" si="129"/>
        <v>0</v>
      </c>
      <c r="AU634" s="6">
        <f t="shared" si="130"/>
        <v>0</v>
      </c>
    </row>
    <row r="635" spans="1:47" ht="13.15" hidden="1">
      <c r="A635" s="175">
        <v>41135.442361111112</v>
      </c>
      <c r="B635" s="176" t="s">
        <v>12706</v>
      </c>
      <c r="C635" s="177" t="s">
        <v>1649</v>
      </c>
      <c r="D635" s="177" t="s">
        <v>1649</v>
      </c>
      <c r="E635" s="177" t="s">
        <v>1664</v>
      </c>
      <c r="F635" s="178" t="s">
        <v>12419</v>
      </c>
      <c r="G635" s="178" t="s">
        <v>1664</v>
      </c>
      <c r="H635" s="178" t="s">
        <v>1664</v>
      </c>
      <c r="I635" s="184" t="s">
        <v>719</v>
      </c>
      <c r="J635" s="184" t="s">
        <v>11838</v>
      </c>
      <c r="K635" s="179" t="s">
        <v>10671</v>
      </c>
      <c r="L635" s="180">
        <v>1.75</v>
      </c>
      <c r="M635" s="181" t="s">
        <v>10856</v>
      </c>
      <c r="N635" s="182" t="s">
        <v>1664</v>
      </c>
      <c r="O635" s="183" t="s">
        <v>1664</v>
      </c>
      <c r="P635" s="182" t="s">
        <v>1664</v>
      </c>
      <c r="Q635" s="183" t="s">
        <v>1664</v>
      </c>
      <c r="R635" s="183" t="s">
        <v>1664</v>
      </c>
      <c r="S635" s="181" t="s">
        <v>1664</v>
      </c>
      <c r="T635" s="181" t="s">
        <v>1664</v>
      </c>
      <c r="U635" s="183" t="s">
        <v>1664</v>
      </c>
      <c r="V635" s="183" t="s">
        <v>10631</v>
      </c>
      <c r="X635" s="6" t="str">
        <f>IF(IFERROR(INDEX('Previous cycle PGE'!X:X,MATCH($B635,'Previous cycle PGE'!$B:$B,0)),"Not in Previous Cycle")=0,"",IFERROR(INDEX('Previous cycle PGE'!X:X,MATCH($B635,'Previous cycle PGE'!$B:$B,0)),"Not in Previous Cycle"))</f>
        <v/>
      </c>
      <c r="Y635" s="6" t="str">
        <f>IF(IFERROR(INDEX('Previous cycle PGE'!Y:Y,MATCH($B635,'Previous cycle PGE'!$B:$B,0)),"Not in Previous Cycle")=0,"",IFERROR(INDEX('Previous cycle PGE'!Y:Y,MATCH($B635,'Previous cycle PGE'!$B:$B,0)),"Not in Previous Cycle"))</f>
        <v/>
      </c>
      <c r="Z635" s="6" t="str">
        <f>IFERROR(IF(INDEX('Previous cycle PGE'!X:X,MATCH($J635,'Previous cycle PGE'!$J:$J,0))=0,"",INDEX('Previous cycle PGE'!X:X,MATCH($J635,'Previous cycle PGE'!$J:$J,0))),IF(NOT(ISNUMBER(SEARCH("Withdrawn",$E635))),"No Match - Review","No Match - Ignore"))</f>
        <v/>
      </c>
      <c r="AA635" s="6"/>
      <c r="AB635" s="6" t="str">
        <f t="shared" si="139"/>
        <v>Auberry</v>
      </c>
      <c r="AC635" s="6" t="str" cm="1">
        <f t="array" ref="AC635">IF(AF635,MAX(_xlfn._xlws.FILTER(Substations!G:G,Substations!A:A=AB635)),"")</f>
        <v/>
      </c>
      <c r="AD635" s="6" t="str" cm="1">
        <f t="array" ref="AD635">IFERROR(INDEX('2024 TPD Allocation Report'!F:F,MATCH(VALUE(_xlfn.CHOOSECOLS(_xlfn.TEXTSPLIT(B635,"-"),1)),'2024 TPD Allocation Report'!B:B,0)),"")</f>
        <v/>
      </c>
      <c r="AE635" s="6" t="str">
        <f t="shared" si="131"/>
        <v/>
      </c>
      <c r="AF635" s="6" t="b">
        <f>IF(COUNTIF(Substations!A:A,AB635)&gt;=1,TRUE,FALSE)</f>
        <v>0</v>
      </c>
      <c r="AG635" s="6" t="b">
        <f t="shared" si="132"/>
        <v>0</v>
      </c>
      <c r="AH635" s="12" t="str">
        <f t="shared" si="133"/>
        <v>Auberry</v>
      </c>
      <c r="AI635" s="12" t="str">
        <f t="shared" si="134"/>
        <v/>
      </c>
      <c r="AJ635" s="332" t="str">
        <f t="shared" si="135"/>
        <v/>
      </c>
      <c r="AK635" s="6">
        <f t="shared" si="136"/>
        <v>1.75</v>
      </c>
      <c r="AL635" s="6" t="str">
        <f t="shared" si="137"/>
        <v/>
      </c>
      <c r="AM635" s="332"/>
      <c r="AN635" s="332"/>
      <c r="AO635" s="332"/>
      <c r="AP635" s="332" t="str">
        <f t="shared" si="138"/>
        <v/>
      </c>
      <c r="AQ635" s="6" t="str">
        <f t="shared" si="126"/>
        <v/>
      </c>
      <c r="AR635" s="6" t="str">
        <f t="shared" si="127"/>
        <v/>
      </c>
      <c r="AS635" s="6" t="str">
        <f t="shared" si="128"/>
        <v/>
      </c>
      <c r="AT635" s="6">
        <f t="shared" si="129"/>
        <v>0</v>
      </c>
      <c r="AU635" s="6">
        <f t="shared" si="130"/>
        <v>0</v>
      </c>
    </row>
    <row r="636" spans="1:47" ht="13.15" hidden="1">
      <c r="A636" s="175">
        <v>41135.442361111112</v>
      </c>
      <c r="B636" s="176" t="s">
        <v>12707</v>
      </c>
      <c r="C636" s="177" t="s">
        <v>1649</v>
      </c>
      <c r="D636" s="177" t="s">
        <v>1649</v>
      </c>
      <c r="E636" s="177" t="s">
        <v>1664</v>
      </c>
      <c r="F636" s="178" t="s">
        <v>12419</v>
      </c>
      <c r="G636" s="178" t="s">
        <v>1664</v>
      </c>
      <c r="H636" s="178" t="s">
        <v>1664</v>
      </c>
      <c r="I636" s="184" t="s">
        <v>719</v>
      </c>
      <c r="J636" s="184" t="s">
        <v>11838</v>
      </c>
      <c r="K636" s="179" t="s">
        <v>10671</v>
      </c>
      <c r="L636" s="180">
        <v>1.75</v>
      </c>
      <c r="M636" s="181" t="s">
        <v>10856</v>
      </c>
      <c r="N636" s="182" t="s">
        <v>1664</v>
      </c>
      <c r="O636" s="183" t="s">
        <v>1664</v>
      </c>
      <c r="P636" s="182">
        <v>43291</v>
      </c>
      <c r="Q636" s="183" t="s">
        <v>11082</v>
      </c>
      <c r="R636" s="183" t="s">
        <v>1664</v>
      </c>
      <c r="S636" s="181" t="s">
        <v>1664</v>
      </c>
      <c r="T636" s="181" t="s">
        <v>1664</v>
      </c>
      <c r="U636" s="183" t="s">
        <v>1664</v>
      </c>
      <c r="V636" s="183" t="s">
        <v>10631</v>
      </c>
      <c r="X636" s="6" t="str">
        <f>IF(IFERROR(INDEX('Previous cycle PGE'!X:X,MATCH($B636,'Previous cycle PGE'!$B:$B,0)),"Not in Previous Cycle")=0,"",IFERROR(INDEX('Previous cycle PGE'!X:X,MATCH($B636,'Previous cycle PGE'!$B:$B,0)),"Not in Previous Cycle"))</f>
        <v/>
      </c>
      <c r="Y636" s="6" t="str">
        <f>IF(IFERROR(INDEX('Previous cycle PGE'!Y:Y,MATCH($B636,'Previous cycle PGE'!$B:$B,0)),"Not in Previous Cycle")=0,"",IFERROR(INDEX('Previous cycle PGE'!Y:Y,MATCH($B636,'Previous cycle PGE'!$B:$B,0)),"Not in Previous Cycle"))</f>
        <v/>
      </c>
      <c r="Z636" s="6" t="str">
        <f>IFERROR(IF(INDEX('Previous cycle PGE'!X:X,MATCH($J636,'Previous cycle PGE'!$J:$J,0))=0,"",INDEX('Previous cycle PGE'!X:X,MATCH($J636,'Previous cycle PGE'!$J:$J,0))),IF(NOT(ISNUMBER(SEARCH("Withdrawn",$E636))),"No Match - Review","No Match - Ignore"))</f>
        <v/>
      </c>
      <c r="AA636" s="6"/>
      <c r="AB636" s="6" t="str">
        <f t="shared" si="139"/>
        <v>Auberry</v>
      </c>
      <c r="AC636" s="6" t="str" cm="1">
        <f t="array" ref="AC636">IF(AF636,MAX(_xlfn._xlws.FILTER(Substations!G:G,Substations!A:A=AB636)),"")</f>
        <v/>
      </c>
      <c r="AD636" s="6" t="str" cm="1">
        <f t="array" ref="AD636">IFERROR(INDEX('2024 TPD Allocation Report'!F:F,MATCH(VALUE(_xlfn.CHOOSECOLS(_xlfn.TEXTSPLIT(B636,"-"),1)),'2024 TPD Allocation Report'!B:B,0)),"")</f>
        <v/>
      </c>
      <c r="AE636" s="6" t="str">
        <f t="shared" si="131"/>
        <v/>
      </c>
      <c r="AF636" s="6" t="b">
        <f>IF(COUNTIF(Substations!A:A,AB636)&gt;=1,TRUE,FALSE)</f>
        <v>0</v>
      </c>
      <c r="AG636" s="6" t="b">
        <f t="shared" si="132"/>
        <v>0</v>
      </c>
      <c r="AH636" s="12" t="str">
        <f t="shared" si="133"/>
        <v>Auberry</v>
      </c>
      <c r="AI636" s="12" t="str">
        <f t="shared" si="134"/>
        <v/>
      </c>
      <c r="AJ636" s="332" t="str">
        <f t="shared" si="135"/>
        <v/>
      </c>
      <c r="AK636" s="6">
        <f t="shared" si="136"/>
        <v>1.75</v>
      </c>
      <c r="AL636" s="6" t="str">
        <f t="shared" si="137"/>
        <v/>
      </c>
      <c r="AM636" s="332"/>
      <c r="AN636" s="332"/>
      <c r="AO636" s="332"/>
      <c r="AP636" s="332" t="str">
        <f t="shared" si="138"/>
        <v/>
      </c>
      <c r="AQ636" s="6" t="str">
        <f t="shared" si="126"/>
        <v/>
      </c>
      <c r="AR636" s="6" t="str">
        <f t="shared" si="127"/>
        <v/>
      </c>
      <c r="AS636" s="6" t="str">
        <f t="shared" si="128"/>
        <v/>
      </c>
      <c r="AT636" s="6">
        <f t="shared" si="129"/>
        <v>0</v>
      </c>
      <c r="AU636" s="6">
        <f t="shared" si="130"/>
        <v>0</v>
      </c>
    </row>
    <row r="637" spans="1:47" ht="13.15" hidden="1">
      <c r="A637" s="175">
        <v>41135.71597222222</v>
      </c>
      <c r="B637" s="176" t="s">
        <v>12708</v>
      </c>
      <c r="C637" s="177" t="s">
        <v>1649</v>
      </c>
      <c r="D637" s="177" t="s">
        <v>1649</v>
      </c>
      <c r="E637" s="177" t="s">
        <v>1664</v>
      </c>
      <c r="F637" s="178" t="s">
        <v>12085</v>
      </c>
      <c r="G637" s="178" t="s">
        <v>1664</v>
      </c>
      <c r="H637" s="178" t="s">
        <v>1664</v>
      </c>
      <c r="I637" s="184" t="s">
        <v>11829</v>
      </c>
      <c r="J637" s="184" t="s">
        <v>12709</v>
      </c>
      <c r="K637" s="179" t="s">
        <v>10671</v>
      </c>
      <c r="L637" s="180">
        <v>0.5</v>
      </c>
      <c r="M637" s="181" t="s">
        <v>12540</v>
      </c>
      <c r="N637" s="182" t="s">
        <v>1664</v>
      </c>
      <c r="O637" s="183" t="s">
        <v>1664</v>
      </c>
      <c r="P637" s="182" t="s">
        <v>1664</v>
      </c>
      <c r="Q637" s="183" t="s">
        <v>1664</v>
      </c>
      <c r="R637" s="183" t="s">
        <v>1664</v>
      </c>
      <c r="S637" s="181" t="s">
        <v>1664</v>
      </c>
      <c r="T637" s="181" t="s">
        <v>1664</v>
      </c>
      <c r="U637" s="183" t="s">
        <v>1664</v>
      </c>
      <c r="V637" s="183" t="s">
        <v>10631</v>
      </c>
      <c r="X637" s="6" t="str">
        <f>IF(IFERROR(INDEX('Previous cycle PGE'!X:X,MATCH($B637,'Previous cycle PGE'!$B:$B,0)),"Not in Previous Cycle")=0,"",IFERROR(INDEX('Previous cycle PGE'!X:X,MATCH($B637,'Previous cycle PGE'!$B:$B,0)),"Not in Previous Cycle"))</f>
        <v/>
      </c>
      <c r="Y637" s="6" t="str">
        <f>IF(IFERROR(INDEX('Previous cycle PGE'!Y:Y,MATCH($B637,'Previous cycle PGE'!$B:$B,0)),"Not in Previous Cycle")=0,"",IFERROR(INDEX('Previous cycle PGE'!Y:Y,MATCH($B637,'Previous cycle PGE'!$B:$B,0)),"Not in Previous Cycle"))</f>
        <v/>
      </c>
      <c r="Z637" s="6" t="str">
        <f>IFERROR(IF(INDEX('Previous cycle PGE'!X:X,MATCH($J637,'Previous cycle PGE'!$J:$J,0))=0,"",INDEX('Previous cycle PGE'!X:X,MATCH($J637,'Previous cycle PGE'!$J:$J,0))),IF(NOT(ISNUMBER(SEARCH("Withdrawn",$E637))),"No Match - Review","No Match - Ignore"))</f>
        <v/>
      </c>
      <c r="AA637" s="6"/>
      <c r="AB637" s="6" t="str">
        <f t="shared" si="139"/>
        <v>Martell</v>
      </c>
      <c r="AC637" s="6" t="str" cm="1">
        <f t="array" ref="AC637">IF(AF637,MAX(_xlfn._xlws.FILTER(Substations!G:G,Substations!A:A=AB637)),"")</f>
        <v/>
      </c>
      <c r="AD637" s="6" t="str" cm="1">
        <f t="array" ref="AD637">IFERROR(INDEX('2024 TPD Allocation Report'!F:F,MATCH(VALUE(_xlfn.CHOOSECOLS(_xlfn.TEXTSPLIT(B637,"-"),1)),'2024 TPD Allocation Report'!B:B,0)),"")</f>
        <v/>
      </c>
      <c r="AE637" s="6" t="str">
        <f t="shared" si="131"/>
        <v/>
      </c>
      <c r="AF637" s="6" t="b">
        <f>IF(COUNTIF(Substations!A:A,AB637)&gt;=1,TRUE,FALSE)</f>
        <v>0</v>
      </c>
      <c r="AG637" s="6" t="b">
        <f t="shared" si="132"/>
        <v>0</v>
      </c>
      <c r="AH637" s="12" t="str">
        <f t="shared" si="133"/>
        <v>Martell</v>
      </c>
      <c r="AI637" s="12" t="str">
        <f t="shared" si="134"/>
        <v/>
      </c>
      <c r="AJ637" s="332" t="str">
        <f t="shared" si="135"/>
        <v/>
      </c>
      <c r="AK637" s="6">
        <f t="shared" si="136"/>
        <v>0.5</v>
      </c>
      <c r="AL637" s="6" t="str">
        <f t="shared" si="137"/>
        <v/>
      </c>
      <c r="AM637" s="332"/>
      <c r="AN637" s="332"/>
      <c r="AO637" s="332"/>
      <c r="AP637" s="332" t="str">
        <f t="shared" si="138"/>
        <v/>
      </c>
      <c r="AQ637" s="6" t="str">
        <f t="shared" si="126"/>
        <v/>
      </c>
      <c r="AR637" s="6" t="str">
        <f t="shared" si="127"/>
        <v/>
      </c>
      <c r="AS637" s="6" t="str">
        <f t="shared" si="128"/>
        <v/>
      </c>
      <c r="AT637" s="6">
        <f t="shared" si="129"/>
        <v>0</v>
      </c>
      <c r="AU637" s="6">
        <f t="shared" si="130"/>
        <v>0</v>
      </c>
    </row>
    <row r="638" spans="1:47" ht="13.15" hidden="1">
      <c r="A638" s="175">
        <v>41135.725694444445</v>
      </c>
      <c r="B638" s="176" t="s">
        <v>12710</v>
      </c>
      <c r="C638" s="177" t="s">
        <v>1649</v>
      </c>
      <c r="D638" s="177" t="s">
        <v>1649</v>
      </c>
      <c r="E638" s="177" t="s">
        <v>1664</v>
      </c>
      <c r="F638" s="178" t="s">
        <v>12085</v>
      </c>
      <c r="G638" s="178" t="s">
        <v>1664</v>
      </c>
      <c r="H638" s="178" t="s">
        <v>1664</v>
      </c>
      <c r="I638" s="184" t="s">
        <v>1330</v>
      </c>
      <c r="J638" s="184" t="s">
        <v>12137</v>
      </c>
      <c r="K638" s="179" t="s">
        <v>10671</v>
      </c>
      <c r="L638" s="180">
        <v>1.25</v>
      </c>
      <c r="M638" s="181" t="s">
        <v>704</v>
      </c>
      <c r="N638" s="182" t="s">
        <v>1664</v>
      </c>
      <c r="O638" s="183" t="s">
        <v>1664</v>
      </c>
      <c r="P638" s="182" t="s">
        <v>1664</v>
      </c>
      <c r="Q638" s="183" t="s">
        <v>1664</v>
      </c>
      <c r="R638" s="183" t="s">
        <v>1664</v>
      </c>
      <c r="S638" s="181" t="s">
        <v>1664</v>
      </c>
      <c r="T638" s="181" t="s">
        <v>1664</v>
      </c>
      <c r="U638" s="183" t="s">
        <v>1664</v>
      </c>
      <c r="V638" s="183" t="s">
        <v>10631</v>
      </c>
      <c r="X638" s="6" t="str">
        <f>IF(IFERROR(INDEX('Previous cycle PGE'!X:X,MATCH($B638,'Previous cycle PGE'!$B:$B,0)),"Not in Previous Cycle")=0,"",IFERROR(INDEX('Previous cycle PGE'!X:X,MATCH($B638,'Previous cycle PGE'!$B:$B,0)),"Not in Previous Cycle"))</f>
        <v/>
      </c>
      <c r="Y638" s="6" t="str">
        <f>IF(IFERROR(INDEX('Previous cycle PGE'!Y:Y,MATCH($B638,'Previous cycle PGE'!$B:$B,0)),"Not in Previous Cycle")=0,"",IFERROR(INDEX('Previous cycle PGE'!Y:Y,MATCH($B638,'Previous cycle PGE'!$B:$B,0)),"Not in Previous Cycle"))</f>
        <v/>
      </c>
      <c r="Z638" s="6" t="str">
        <f>IFERROR(IF(INDEX('Previous cycle PGE'!X:X,MATCH($J638,'Previous cycle PGE'!$J:$J,0))=0,"",INDEX('Previous cycle PGE'!X:X,MATCH($J638,'Previous cycle PGE'!$J:$J,0))),IF(NOT(ISNUMBER(SEARCH("Withdrawn",$E638))),"No Match - Review","No Match - Ignore"))</f>
        <v/>
      </c>
      <c r="AA638" s="6"/>
      <c r="AB638" s="6" t="str">
        <f t="shared" si="139"/>
        <v>Sycamore Creek</v>
      </c>
      <c r="AC638" s="6" t="str" cm="1">
        <f t="array" ref="AC638">IF(AF638,MAX(_xlfn._xlws.FILTER(Substations!G:G,Substations!A:A=AB638)),"")</f>
        <v/>
      </c>
      <c r="AD638" s="6" t="str" cm="1">
        <f t="array" ref="AD638">IFERROR(INDEX('2024 TPD Allocation Report'!F:F,MATCH(VALUE(_xlfn.CHOOSECOLS(_xlfn.TEXTSPLIT(B638,"-"),1)),'2024 TPD Allocation Report'!B:B,0)),"")</f>
        <v/>
      </c>
      <c r="AE638" s="6" t="str">
        <f t="shared" si="131"/>
        <v/>
      </c>
      <c r="AF638" s="6" t="b">
        <f>IF(COUNTIF(Substations!A:A,AB638)&gt;=1,TRUE,FALSE)</f>
        <v>0</v>
      </c>
      <c r="AG638" s="6" t="b">
        <f t="shared" si="132"/>
        <v>0</v>
      </c>
      <c r="AH638" s="12" t="str">
        <f t="shared" si="133"/>
        <v>Sycamore Creek</v>
      </c>
      <c r="AI638" s="12" t="str">
        <f t="shared" si="134"/>
        <v/>
      </c>
      <c r="AJ638" s="332" t="str">
        <f t="shared" si="135"/>
        <v/>
      </c>
      <c r="AK638" s="6">
        <f t="shared" si="136"/>
        <v>1.25</v>
      </c>
      <c r="AL638" s="6" t="str">
        <f t="shared" si="137"/>
        <v/>
      </c>
      <c r="AM638" s="332"/>
      <c r="AN638" s="332"/>
      <c r="AO638" s="332"/>
      <c r="AP638" s="332" t="str">
        <f t="shared" si="138"/>
        <v/>
      </c>
      <c r="AQ638" s="6" t="str">
        <f t="shared" si="126"/>
        <v/>
      </c>
      <c r="AR638" s="6" t="str">
        <f t="shared" si="127"/>
        <v/>
      </c>
      <c r="AS638" s="6" t="str">
        <f t="shared" si="128"/>
        <v/>
      </c>
      <c r="AT638" s="6">
        <f t="shared" si="129"/>
        <v>0</v>
      </c>
      <c r="AU638" s="6">
        <f t="shared" si="130"/>
        <v>0</v>
      </c>
    </row>
    <row r="639" spans="1:47" ht="13.15" hidden="1">
      <c r="A639" s="175">
        <v>41136.390277777777</v>
      </c>
      <c r="B639" s="176" t="s">
        <v>12711</v>
      </c>
      <c r="C639" s="177" t="s">
        <v>1649</v>
      </c>
      <c r="D639" s="177" t="s">
        <v>1649</v>
      </c>
      <c r="E639" s="177" t="s">
        <v>1664</v>
      </c>
      <c r="F639" s="178" t="s">
        <v>12085</v>
      </c>
      <c r="G639" s="178" t="s">
        <v>1664</v>
      </c>
      <c r="H639" s="178" t="s">
        <v>1664</v>
      </c>
      <c r="I639" s="184" t="s">
        <v>1330</v>
      </c>
      <c r="J639" s="184" t="s">
        <v>11635</v>
      </c>
      <c r="K639" s="179" t="s">
        <v>10671</v>
      </c>
      <c r="L639" s="180">
        <v>1.75</v>
      </c>
      <c r="M639" s="181" t="s">
        <v>704</v>
      </c>
      <c r="N639" s="182" t="s">
        <v>1664</v>
      </c>
      <c r="O639" s="183" t="s">
        <v>1664</v>
      </c>
      <c r="P639" s="182" t="s">
        <v>1664</v>
      </c>
      <c r="Q639" s="183" t="s">
        <v>1664</v>
      </c>
      <c r="R639" s="183" t="s">
        <v>1664</v>
      </c>
      <c r="S639" s="181" t="s">
        <v>1664</v>
      </c>
      <c r="T639" s="181" t="s">
        <v>1664</v>
      </c>
      <c r="U639" s="183" t="s">
        <v>1664</v>
      </c>
      <c r="V639" s="183" t="s">
        <v>10631</v>
      </c>
      <c r="X639" s="6" t="str">
        <f>IF(IFERROR(INDEX('Previous cycle PGE'!X:X,MATCH($B639,'Previous cycle PGE'!$B:$B,0)),"Not in Previous Cycle")=0,"",IFERROR(INDEX('Previous cycle PGE'!X:X,MATCH($B639,'Previous cycle PGE'!$B:$B,0)),"Not in Previous Cycle"))</f>
        <v/>
      </c>
      <c r="Y639" s="6" t="str">
        <f>IF(IFERROR(INDEX('Previous cycle PGE'!Y:Y,MATCH($B639,'Previous cycle PGE'!$B:$B,0)),"Not in Previous Cycle")=0,"",IFERROR(INDEX('Previous cycle PGE'!Y:Y,MATCH($B639,'Previous cycle PGE'!$B:$B,0)),"Not in Previous Cycle"))</f>
        <v/>
      </c>
      <c r="Z639" s="6" t="str">
        <f>IFERROR(IF(INDEX('Previous cycle PGE'!X:X,MATCH($J639,'Previous cycle PGE'!$J:$J,0))=0,"",INDEX('Previous cycle PGE'!X:X,MATCH($J639,'Previous cycle PGE'!$J:$J,0))),IF(NOT(ISNUMBER(SEARCH("Withdrawn",$E639))),"No Match - Review","No Match - Ignore"))</f>
        <v/>
      </c>
      <c r="AA639" s="6"/>
      <c r="AB639" s="6" t="str">
        <f t="shared" si="139"/>
        <v>Wyandotte</v>
      </c>
      <c r="AC639" s="6" cm="1">
        <f t="array" ref="AC639">IF(AF639,MAX(_xlfn._xlws.FILTER(Substations!G:G,Substations!A:A=AB639)),"")</f>
        <v>115</v>
      </c>
      <c r="AD639" s="6" t="str" cm="1">
        <f t="array" ref="AD639">IFERROR(INDEX('2024 TPD Allocation Report'!F:F,MATCH(VALUE(_xlfn.CHOOSECOLS(_xlfn.TEXTSPLIT(B639,"-"),1)),'2024 TPD Allocation Report'!B:B,0)),"")</f>
        <v/>
      </c>
      <c r="AE639" s="6" t="str">
        <f t="shared" si="131"/>
        <v/>
      </c>
      <c r="AF639" s="6" t="b">
        <f>IF(COUNTIF(Substations!A:A,AB639)&gt;=1,TRUE,FALSE)</f>
        <v>1</v>
      </c>
      <c r="AG639" s="6" t="b">
        <f t="shared" si="132"/>
        <v>0</v>
      </c>
      <c r="AH639" s="12" t="str">
        <f t="shared" si="133"/>
        <v>Wyandotte</v>
      </c>
      <c r="AI639" s="12">
        <f t="shared" si="134"/>
        <v>115</v>
      </c>
      <c r="AJ639" s="332" t="str">
        <f t="shared" si="135"/>
        <v/>
      </c>
      <c r="AK639" s="6">
        <f t="shared" si="136"/>
        <v>1.75</v>
      </c>
      <c r="AL639" s="6" t="str">
        <f t="shared" si="137"/>
        <v/>
      </c>
      <c r="AM639" s="332"/>
      <c r="AN639" s="332"/>
      <c r="AO639" s="332"/>
      <c r="AP639" s="332" t="str">
        <f t="shared" si="138"/>
        <v/>
      </c>
      <c r="AQ639" s="6" t="str">
        <f t="shared" si="126"/>
        <v/>
      </c>
      <c r="AR639" s="6" t="str">
        <f t="shared" si="127"/>
        <v/>
      </c>
      <c r="AS639" s="6" t="str">
        <f t="shared" si="128"/>
        <v/>
      </c>
      <c r="AT639" s="6">
        <f t="shared" si="129"/>
        <v>0</v>
      </c>
      <c r="AU639" s="6">
        <f t="shared" si="130"/>
        <v>0</v>
      </c>
    </row>
    <row r="640" spans="1:47" ht="13.15" hidden="1">
      <c r="A640" s="175">
        <v>41137.443749999999</v>
      </c>
      <c r="B640" s="176" t="s">
        <v>12712</v>
      </c>
      <c r="C640" s="177" t="s">
        <v>1649</v>
      </c>
      <c r="D640" s="177" t="s">
        <v>1649</v>
      </c>
      <c r="E640" s="177" t="s">
        <v>1664</v>
      </c>
      <c r="F640" s="178" t="s">
        <v>12085</v>
      </c>
      <c r="G640" s="178" t="s">
        <v>1664</v>
      </c>
      <c r="H640" s="178" t="s">
        <v>1664</v>
      </c>
      <c r="I640" s="184" t="s">
        <v>12265</v>
      </c>
      <c r="J640" s="184" t="s">
        <v>12266</v>
      </c>
      <c r="K640" s="179" t="s">
        <v>10671</v>
      </c>
      <c r="L640" s="180">
        <v>0.25</v>
      </c>
      <c r="M640" s="181" t="s">
        <v>12540</v>
      </c>
      <c r="N640" s="182" t="s">
        <v>1664</v>
      </c>
      <c r="O640" s="183" t="s">
        <v>1664</v>
      </c>
      <c r="P640" s="182" t="s">
        <v>1664</v>
      </c>
      <c r="Q640" s="183" t="s">
        <v>1664</v>
      </c>
      <c r="R640" s="183" t="s">
        <v>1664</v>
      </c>
      <c r="S640" s="181" t="s">
        <v>1664</v>
      </c>
      <c r="T640" s="181" t="s">
        <v>1664</v>
      </c>
      <c r="U640" s="183" t="s">
        <v>1664</v>
      </c>
      <c r="V640" s="183" t="s">
        <v>10631</v>
      </c>
      <c r="X640" s="6" t="str">
        <f>IF(IFERROR(INDEX('Previous cycle PGE'!X:X,MATCH($B640,'Previous cycle PGE'!$B:$B,0)),"Not in Previous Cycle")=0,"",IFERROR(INDEX('Previous cycle PGE'!X:X,MATCH($B640,'Previous cycle PGE'!$B:$B,0)),"Not in Previous Cycle"))</f>
        <v/>
      </c>
      <c r="Y640" s="6" t="str">
        <f>IF(IFERROR(INDEX('Previous cycle PGE'!Y:Y,MATCH($B640,'Previous cycle PGE'!$B:$B,0)),"Not in Previous Cycle")=0,"",IFERROR(INDEX('Previous cycle PGE'!Y:Y,MATCH($B640,'Previous cycle PGE'!$B:$B,0)),"Not in Previous Cycle"))</f>
        <v/>
      </c>
      <c r="Z640" s="6" t="str">
        <f>IFERROR(IF(INDEX('Previous cycle PGE'!X:X,MATCH($J640,'Previous cycle PGE'!$J:$J,0))=0,"",INDEX('Previous cycle PGE'!X:X,MATCH($J640,'Previous cycle PGE'!$J:$J,0))),IF(NOT(ISNUMBER(SEARCH("Withdrawn",$E640))),"No Match - Review","No Match - Ignore"))</f>
        <v/>
      </c>
      <c r="AA640" s="6"/>
      <c r="AB640" s="6" t="str">
        <f t="shared" si="139"/>
        <v>Elk Creek</v>
      </c>
      <c r="AC640" s="6" t="str" cm="1">
        <f t="array" ref="AC640">IF(AF640,MAX(_xlfn._xlws.FILTER(Substations!G:G,Substations!A:A=AB640)),"")</f>
        <v/>
      </c>
      <c r="AD640" s="6" t="str" cm="1">
        <f t="array" ref="AD640">IFERROR(INDEX('2024 TPD Allocation Report'!F:F,MATCH(VALUE(_xlfn.CHOOSECOLS(_xlfn.TEXTSPLIT(B640,"-"),1)),'2024 TPD Allocation Report'!B:B,0)),"")</f>
        <v/>
      </c>
      <c r="AE640" s="6" t="str">
        <f t="shared" si="131"/>
        <v/>
      </c>
      <c r="AF640" s="6" t="b">
        <f>IF(COUNTIF(Substations!A:A,AB640)&gt;=1,TRUE,FALSE)</f>
        <v>0</v>
      </c>
      <c r="AG640" s="6" t="b">
        <f t="shared" si="132"/>
        <v>0</v>
      </c>
      <c r="AH640" s="12" t="str">
        <f t="shared" si="133"/>
        <v>Elk Creek</v>
      </c>
      <c r="AI640" s="12" t="str">
        <f t="shared" si="134"/>
        <v/>
      </c>
      <c r="AJ640" s="332" t="str">
        <f t="shared" si="135"/>
        <v/>
      </c>
      <c r="AK640" s="6">
        <f t="shared" si="136"/>
        <v>0.25</v>
      </c>
      <c r="AL640" s="6" t="str">
        <f t="shared" si="137"/>
        <v/>
      </c>
      <c r="AM640" s="332"/>
      <c r="AN640" s="332"/>
      <c r="AO640" s="332"/>
      <c r="AP640" s="332" t="str">
        <f t="shared" si="138"/>
        <v/>
      </c>
      <c r="AQ640" s="6" t="str">
        <f t="shared" si="126"/>
        <v/>
      </c>
      <c r="AR640" s="6" t="str">
        <f t="shared" si="127"/>
        <v/>
      </c>
      <c r="AS640" s="6" t="str">
        <f t="shared" si="128"/>
        <v/>
      </c>
      <c r="AT640" s="6">
        <f t="shared" si="129"/>
        <v>0</v>
      </c>
      <c r="AU640" s="6">
        <f t="shared" si="130"/>
        <v>0</v>
      </c>
    </row>
    <row r="641" spans="1:47" ht="13.15" hidden="1">
      <c r="A641" s="175">
        <v>41142.768750000003</v>
      </c>
      <c r="B641" s="176" t="s">
        <v>12713</v>
      </c>
      <c r="C641" s="177" t="s">
        <v>1649</v>
      </c>
      <c r="D641" s="177" t="s">
        <v>1649</v>
      </c>
      <c r="E641" s="177" t="s">
        <v>1664</v>
      </c>
      <c r="F641" s="178" t="s">
        <v>12714</v>
      </c>
      <c r="G641" s="178" t="s">
        <v>1664</v>
      </c>
      <c r="H641" s="178" t="s">
        <v>1664</v>
      </c>
      <c r="I641" s="184" t="s">
        <v>719</v>
      </c>
      <c r="J641" s="184" t="s">
        <v>12715</v>
      </c>
      <c r="K641" s="179" t="s">
        <v>10671</v>
      </c>
      <c r="L641" s="180">
        <v>2</v>
      </c>
      <c r="M641" s="181" t="s">
        <v>12701</v>
      </c>
      <c r="N641" s="182" t="s">
        <v>1664</v>
      </c>
      <c r="O641" s="183" t="s">
        <v>1664</v>
      </c>
      <c r="P641" s="182" t="s">
        <v>1664</v>
      </c>
      <c r="Q641" s="183" t="s">
        <v>1664</v>
      </c>
      <c r="R641" s="183" t="s">
        <v>1664</v>
      </c>
      <c r="S641" s="181" t="s">
        <v>1664</v>
      </c>
      <c r="T641" s="181" t="s">
        <v>1664</v>
      </c>
      <c r="U641" s="183" t="s">
        <v>1664</v>
      </c>
      <c r="V641" s="183" t="s">
        <v>10631</v>
      </c>
      <c r="X641" s="6" t="str">
        <f>IF(IFERROR(INDEX('Previous cycle PGE'!X:X,MATCH($B641,'Previous cycle PGE'!$B:$B,0)),"Not in Previous Cycle")=0,"",IFERROR(INDEX('Previous cycle PGE'!X:X,MATCH($B641,'Previous cycle PGE'!$B:$B,0)),"Not in Previous Cycle"))</f>
        <v/>
      </c>
      <c r="Y641" s="6" t="str">
        <f>IF(IFERROR(INDEX('Previous cycle PGE'!Y:Y,MATCH($B641,'Previous cycle PGE'!$B:$B,0)),"Not in Previous Cycle")=0,"",IFERROR(INDEX('Previous cycle PGE'!Y:Y,MATCH($B641,'Previous cycle PGE'!$B:$B,0)),"Not in Previous Cycle"))</f>
        <v/>
      </c>
      <c r="Z641" s="6" t="str">
        <f>IFERROR(IF(INDEX('Previous cycle PGE'!X:X,MATCH($J641,'Previous cycle PGE'!$J:$J,0))=0,"",INDEX('Previous cycle PGE'!X:X,MATCH($J641,'Previous cycle PGE'!$J:$J,0))),IF(NOT(ISNUMBER(SEARCH("Withdrawn",$E641))),"No Match - Review","No Match - Ignore"))</f>
        <v/>
      </c>
      <c r="AA641" s="6"/>
      <c r="AB641" s="6" t="str">
        <f t="shared" si="139"/>
        <v>Old Kearney</v>
      </c>
      <c r="AC641" s="6" t="str" cm="1">
        <f t="array" ref="AC641">IF(AF641,MAX(_xlfn._xlws.FILTER(Substations!G:G,Substations!A:A=AB641)),"")</f>
        <v/>
      </c>
      <c r="AD641" s="6" t="str" cm="1">
        <f t="array" ref="AD641">IFERROR(INDEX('2024 TPD Allocation Report'!F:F,MATCH(VALUE(_xlfn.CHOOSECOLS(_xlfn.TEXTSPLIT(B641,"-"),1)),'2024 TPD Allocation Report'!B:B,0)),"")</f>
        <v/>
      </c>
      <c r="AE641" s="6" t="str">
        <f t="shared" si="131"/>
        <v/>
      </c>
      <c r="AF641" s="6" t="b">
        <f>IF(COUNTIF(Substations!A:A,AB641)&gt;=1,TRUE,FALSE)</f>
        <v>0</v>
      </c>
      <c r="AG641" s="6" t="b">
        <f t="shared" si="132"/>
        <v>0</v>
      </c>
      <c r="AH641" s="12" t="str">
        <f t="shared" si="133"/>
        <v>Old Kearney</v>
      </c>
      <c r="AI641" s="12" t="str">
        <f t="shared" si="134"/>
        <v/>
      </c>
      <c r="AJ641" s="332" t="str">
        <f t="shared" si="135"/>
        <v/>
      </c>
      <c r="AK641" s="6">
        <f t="shared" si="136"/>
        <v>2</v>
      </c>
      <c r="AL641" s="6" t="str">
        <f t="shared" si="137"/>
        <v/>
      </c>
      <c r="AM641" s="332"/>
      <c r="AN641" s="332"/>
      <c r="AO641" s="332"/>
      <c r="AP641" s="332" t="str">
        <f t="shared" si="138"/>
        <v/>
      </c>
      <c r="AQ641" s="6" t="str">
        <f t="shared" si="126"/>
        <v/>
      </c>
      <c r="AR641" s="6" t="str">
        <f t="shared" si="127"/>
        <v/>
      </c>
      <c r="AS641" s="6" t="str">
        <f t="shared" si="128"/>
        <v/>
      </c>
      <c r="AT641" s="6">
        <f t="shared" si="129"/>
        <v>0</v>
      </c>
      <c r="AU641" s="6">
        <f t="shared" si="130"/>
        <v>0</v>
      </c>
    </row>
    <row r="642" spans="1:47" ht="13.15" hidden="1">
      <c r="A642" s="175">
        <v>41144.387499999997</v>
      </c>
      <c r="B642" s="176" t="s">
        <v>12716</v>
      </c>
      <c r="C642" s="177" t="s">
        <v>1649</v>
      </c>
      <c r="D642" s="177" t="s">
        <v>1649</v>
      </c>
      <c r="E642" s="177" t="s">
        <v>1664</v>
      </c>
      <c r="F642" s="178" t="s">
        <v>11897</v>
      </c>
      <c r="G642" s="178" t="s">
        <v>1664</v>
      </c>
      <c r="H642" s="178" t="s">
        <v>1664</v>
      </c>
      <c r="I642" s="184" t="s">
        <v>809</v>
      </c>
      <c r="J642" s="184" t="s">
        <v>11646</v>
      </c>
      <c r="K642" s="179" t="s">
        <v>10671</v>
      </c>
      <c r="L642" s="180">
        <v>1.5</v>
      </c>
      <c r="M642" s="181" t="s">
        <v>11516</v>
      </c>
      <c r="N642" s="182" t="s">
        <v>1664</v>
      </c>
      <c r="O642" s="183" t="s">
        <v>1664</v>
      </c>
      <c r="P642" s="182" t="s">
        <v>1664</v>
      </c>
      <c r="Q642" s="183" t="s">
        <v>1664</v>
      </c>
      <c r="R642" s="183" t="s">
        <v>1664</v>
      </c>
      <c r="S642" s="181" t="s">
        <v>1664</v>
      </c>
      <c r="T642" s="181" t="s">
        <v>1664</v>
      </c>
      <c r="U642" s="183" t="s">
        <v>1664</v>
      </c>
      <c r="V642" s="183" t="s">
        <v>10631</v>
      </c>
      <c r="X642" s="6" t="str">
        <f>IF(IFERROR(INDEX('Previous cycle PGE'!X:X,MATCH($B642,'Previous cycle PGE'!$B:$B,0)),"Not in Previous Cycle")=0,"",IFERROR(INDEX('Previous cycle PGE'!X:X,MATCH($B642,'Previous cycle PGE'!$B:$B,0)),"Not in Previous Cycle"))</f>
        <v/>
      </c>
      <c r="Y642" s="6" t="str">
        <f>IF(IFERROR(INDEX('Previous cycle PGE'!Y:Y,MATCH($B642,'Previous cycle PGE'!$B:$B,0)),"Not in Previous Cycle")=0,"",IFERROR(INDEX('Previous cycle PGE'!Y:Y,MATCH($B642,'Previous cycle PGE'!$B:$B,0)),"Not in Previous Cycle"))</f>
        <v/>
      </c>
      <c r="Z642" s="6" t="str">
        <f>IFERROR(IF(INDEX('Previous cycle PGE'!X:X,MATCH($J642,'Previous cycle PGE'!$J:$J,0))=0,"",INDEX('Previous cycle PGE'!X:X,MATCH($J642,'Previous cycle PGE'!$J:$J,0))),IF(NOT(ISNUMBER(SEARCH("Withdrawn",$E642))),"No Match - Review","No Match - Ignore"))</f>
        <v/>
      </c>
      <c r="AA642" s="6"/>
      <c r="AB642" s="6" t="str">
        <f t="shared" si="139"/>
        <v>Gerber</v>
      </c>
      <c r="AC642" s="6" t="str" cm="1">
        <f t="array" ref="AC642">IF(AF642,MAX(_xlfn._xlws.FILTER(Substations!G:G,Substations!A:A=AB642)),"")</f>
        <v/>
      </c>
      <c r="AD642" s="6" t="str" cm="1">
        <f t="array" ref="AD642">IFERROR(INDEX('2024 TPD Allocation Report'!F:F,MATCH(VALUE(_xlfn.CHOOSECOLS(_xlfn.TEXTSPLIT(B642,"-"),1)),'2024 TPD Allocation Report'!B:B,0)),"")</f>
        <v/>
      </c>
      <c r="AE642" s="6" t="str">
        <f t="shared" si="131"/>
        <v/>
      </c>
      <c r="AF642" s="6" t="b">
        <f>IF(COUNTIF(Substations!A:A,AB642)&gt;=1,TRUE,FALSE)</f>
        <v>0</v>
      </c>
      <c r="AG642" s="6" t="b">
        <f t="shared" si="132"/>
        <v>0</v>
      </c>
      <c r="AH642" s="12" t="str">
        <f t="shared" si="133"/>
        <v>Gerber</v>
      </c>
      <c r="AI642" s="12" t="str">
        <f t="shared" si="134"/>
        <v/>
      </c>
      <c r="AJ642" s="332" t="str">
        <f t="shared" si="135"/>
        <v/>
      </c>
      <c r="AK642" s="6">
        <f t="shared" si="136"/>
        <v>1.5</v>
      </c>
      <c r="AL642" s="6" t="str">
        <f t="shared" si="137"/>
        <v/>
      </c>
      <c r="AM642" s="332"/>
      <c r="AN642" s="332"/>
      <c r="AO642" s="332"/>
      <c r="AP642" s="332" t="str">
        <f t="shared" si="138"/>
        <v/>
      </c>
      <c r="AQ642" s="6" t="str">
        <f t="shared" si="126"/>
        <v/>
      </c>
      <c r="AR642" s="6" t="str">
        <f t="shared" si="127"/>
        <v/>
      </c>
      <c r="AS642" s="6" t="str">
        <f t="shared" si="128"/>
        <v/>
      </c>
      <c r="AT642" s="6">
        <f t="shared" si="129"/>
        <v>0</v>
      </c>
      <c r="AU642" s="6">
        <f t="shared" si="130"/>
        <v>0</v>
      </c>
    </row>
    <row r="643" spans="1:47" ht="13.15" hidden="1">
      <c r="A643" s="175">
        <v>41150.363888888889</v>
      </c>
      <c r="B643" s="176" t="s">
        <v>12717</v>
      </c>
      <c r="C643" s="177" t="s">
        <v>1649</v>
      </c>
      <c r="D643" s="177" t="s">
        <v>1649</v>
      </c>
      <c r="E643" s="177" t="s">
        <v>1664</v>
      </c>
      <c r="F643" s="178" t="s">
        <v>11897</v>
      </c>
      <c r="G643" s="178" t="s">
        <v>1664</v>
      </c>
      <c r="H643" s="178" t="s">
        <v>1664</v>
      </c>
      <c r="I643" s="184" t="s">
        <v>809</v>
      </c>
      <c r="J643" s="184" t="s">
        <v>11977</v>
      </c>
      <c r="K643" s="179" t="s">
        <v>10671</v>
      </c>
      <c r="L643" s="180">
        <v>1.5</v>
      </c>
      <c r="M643" s="181" t="s">
        <v>11516</v>
      </c>
      <c r="N643" s="182" t="s">
        <v>1664</v>
      </c>
      <c r="O643" s="183" t="s">
        <v>1664</v>
      </c>
      <c r="P643" s="182" t="s">
        <v>1664</v>
      </c>
      <c r="Q643" s="183" t="s">
        <v>1664</v>
      </c>
      <c r="R643" s="183" t="s">
        <v>1664</v>
      </c>
      <c r="S643" s="181" t="s">
        <v>1664</v>
      </c>
      <c r="T643" s="181" t="s">
        <v>1664</v>
      </c>
      <c r="U643" s="183" t="s">
        <v>1664</v>
      </c>
      <c r="V643" s="183" t="s">
        <v>10631</v>
      </c>
      <c r="X643" s="6" t="str">
        <f>IF(IFERROR(INDEX('Previous cycle PGE'!X:X,MATCH($B643,'Previous cycle PGE'!$B:$B,0)),"Not in Previous Cycle")=0,"",IFERROR(INDEX('Previous cycle PGE'!X:X,MATCH($B643,'Previous cycle PGE'!$B:$B,0)),"Not in Previous Cycle"))</f>
        <v/>
      </c>
      <c r="Y643" s="6" t="str">
        <f>IF(IFERROR(INDEX('Previous cycle PGE'!Y:Y,MATCH($B643,'Previous cycle PGE'!$B:$B,0)),"Not in Previous Cycle")=0,"",IFERROR(INDEX('Previous cycle PGE'!Y:Y,MATCH($B643,'Previous cycle PGE'!$B:$B,0)),"Not in Previous Cycle"))</f>
        <v/>
      </c>
      <c r="Z643" s="6" t="str">
        <f>IFERROR(IF(INDEX('Previous cycle PGE'!X:X,MATCH($J643,'Previous cycle PGE'!$J:$J,0))=0,"",INDEX('Previous cycle PGE'!X:X,MATCH($J643,'Previous cycle PGE'!$J:$J,0))),IF(NOT(ISNUMBER(SEARCH("Withdrawn",$E643))),"No Match - Review","No Match - Ignore"))</f>
        <v/>
      </c>
      <c r="AA643" s="6"/>
      <c r="AB643" s="6" t="str">
        <f t="shared" si="139"/>
        <v>Corning</v>
      </c>
      <c r="AC643" s="6" t="str" cm="1">
        <f t="array" ref="AC643">IF(AF643,MAX(_xlfn._xlws.FILTER(Substations!G:G,Substations!A:A=AB643)),"")</f>
        <v/>
      </c>
      <c r="AD643" s="6" t="str" cm="1">
        <f t="array" ref="AD643">IFERROR(INDEX('2024 TPD Allocation Report'!F:F,MATCH(VALUE(_xlfn.CHOOSECOLS(_xlfn.TEXTSPLIT(B643,"-"),1)),'2024 TPD Allocation Report'!B:B,0)),"")</f>
        <v/>
      </c>
      <c r="AE643" s="6" t="str">
        <f t="shared" si="131"/>
        <v/>
      </c>
      <c r="AF643" s="6" t="b">
        <f>IF(COUNTIF(Substations!A:A,AB643)&gt;=1,TRUE,FALSE)</f>
        <v>0</v>
      </c>
      <c r="AG643" s="6" t="b">
        <f t="shared" si="132"/>
        <v>0</v>
      </c>
      <c r="AH643" s="12" t="str">
        <f t="shared" si="133"/>
        <v>Corning</v>
      </c>
      <c r="AI643" s="12" t="str">
        <f t="shared" si="134"/>
        <v/>
      </c>
      <c r="AJ643" s="332" t="str">
        <f t="shared" si="135"/>
        <v/>
      </c>
      <c r="AK643" s="6">
        <f t="shared" si="136"/>
        <v>1.5</v>
      </c>
      <c r="AL643" s="6" t="str">
        <f t="shared" si="137"/>
        <v/>
      </c>
      <c r="AM643" s="332"/>
      <c r="AN643" s="332"/>
      <c r="AO643" s="332"/>
      <c r="AP643" s="332" t="str">
        <f t="shared" si="138"/>
        <v/>
      </c>
      <c r="AQ643" s="6" t="str">
        <f t="shared" si="126"/>
        <v/>
      </c>
      <c r="AR643" s="6" t="str">
        <f t="shared" si="127"/>
        <v/>
      </c>
      <c r="AS643" s="6" t="str">
        <f t="shared" si="128"/>
        <v/>
      </c>
      <c r="AT643" s="6">
        <f t="shared" si="129"/>
        <v>0</v>
      </c>
      <c r="AU643" s="6">
        <f t="shared" si="130"/>
        <v>0</v>
      </c>
    </row>
    <row r="644" spans="1:47" ht="13.15" hidden="1">
      <c r="A644" s="175">
        <v>41156.478761574072</v>
      </c>
      <c r="B644" s="176" t="s">
        <v>12718</v>
      </c>
      <c r="C644" s="177" t="s">
        <v>1649</v>
      </c>
      <c r="D644" s="177" t="s">
        <v>1649</v>
      </c>
      <c r="E644" s="177" t="s">
        <v>1664</v>
      </c>
      <c r="F644" s="178" t="s">
        <v>11879</v>
      </c>
      <c r="G644" s="178" t="s">
        <v>1664</v>
      </c>
      <c r="H644" s="178" t="s">
        <v>1664</v>
      </c>
      <c r="I644" s="184" t="s">
        <v>719</v>
      </c>
      <c r="J644" s="184" t="s">
        <v>11384</v>
      </c>
      <c r="K644" s="179" t="s">
        <v>10671</v>
      </c>
      <c r="L644" s="180">
        <v>1.5</v>
      </c>
      <c r="M644" s="181" t="s">
        <v>12210</v>
      </c>
      <c r="N644" s="182" t="s">
        <v>1664</v>
      </c>
      <c r="O644" s="183" t="s">
        <v>1664</v>
      </c>
      <c r="P644" s="182" t="s">
        <v>12719</v>
      </c>
      <c r="Q644" s="183" t="s">
        <v>11515</v>
      </c>
      <c r="R644" s="183" t="s">
        <v>1664</v>
      </c>
      <c r="S644" s="181" t="s">
        <v>1664</v>
      </c>
      <c r="T644" s="181" t="s">
        <v>1664</v>
      </c>
      <c r="U644" s="183" t="s">
        <v>1664</v>
      </c>
      <c r="V644" s="183" t="s">
        <v>10631</v>
      </c>
      <c r="X644" s="6" t="str">
        <f>IF(IFERROR(INDEX('Previous cycle PGE'!X:X,MATCH($B644,'Previous cycle PGE'!$B:$B,0)),"Not in Previous Cycle")=0,"",IFERROR(INDEX('Previous cycle PGE'!X:X,MATCH($B644,'Previous cycle PGE'!$B:$B,0)),"Not in Previous Cycle"))</f>
        <v/>
      </c>
      <c r="Y644" s="6" t="str">
        <f>IF(IFERROR(INDEX('Previous cycle PGE'!Y:Y,MATCH($B644,'Previous cycle PGE'!$B:$B,0)),"Not in Previous Cycle")=0,"",IFERROR(INDEX('Previous cycle PGE'!Y:Y,MATCH($B644,'Previous cycle PGE'!$B:$B,0)),"Not in Previous Cycle"))</f>
        <v/>
      </c>
      <c r="Z644" s="6" t="str">
        <f>IFERROR(IF(INDEX('Previous cycle PGE'!X:X,MATCH($J644,'Previous cycle PGE'!$J:$J,0))=0,"",INDEX('Previous cycle PGE'!X:X,MATCH($J644,'Previous cycle PGE'!$J:$J,0))),IF(NOT(ISNUMBER(SEARCH("Withdrawn",$E644))),"No Match - Review","No Match - Ignore"))</f>
        <v/>
      </c>
      <c r="AA644" s="6"/>
      <c r="AB644" s="6" t="str">
        <f t="shared" si="139"/>
        <v>Reedley</v>
      </c>
      <c r="AC644" s="6" cm="1">
        <f t="array" ref="AC644">IF(AF644,MAX(_xlfn._xlws.FILTER(Substations!G:G,Substations!A:A=AB644)),"")</f>
        <v>115</v>
      </c>
      <c r="AD644" s="6" t="str" cm="1">
        <f t="array" ref="AD644">IFERROR(INDEX('2024 TPD Allocation Report'!F:F,MATCH(VALUE(_xlfn.CHOOSECOLS(_xlfn.TEXTSPLIT(B644,"-"),1)),'2024 TPD Allocation Report'!B:B,0)),"")</f>
        <v/>
      </c>
      <c r="AE644" s="6" t="str">
        <f t="shared" si="131"/>
        <v/>
      </c>
      <c r="AF644" s="6" t="b">
        <f>IF(COUNTIF(Substations!A:A,AB644)&gt;=1,TRUE,FALSE)</f>
        <v>1</v>
      </c>
      <c r="AG644" s="6" t="b">
        <f t="shared" si="132"/>
        <v>0</v>
      </c>
      <c r="AH644" s="12" t="str">
        <f t="shared" si="133"/>
        <v>Reedley</v>
      </c>
      <c r="AI644" s="12">
        <f t="shared" si="134"/>
        <v>115</v>
      </c>
      <c r="AJ644" s="332" t="str">
        <f t="shared" si="135"/>
        <v/>
      </c>
      <c r="AK644" s="6">
        <f t="shared" si="136"/>
        <v>1.5</v>
      </c>
      <c r="AL644" s="6" t="str">
        <f t="shared" si="137"/>
        <v/>
      </c>
      <c r="AM644" s="332"/>
      <c r="AN644" s="332"/>
      <c r="AO644" s="332"/>
      <c r="AP644" s="332" t="str">
        <f t="shared" si="138"/>
        <v/>
      </c>
      <c r="AQ644" s="6" t="str">
        <f t="shared" si="126"/>
        <v/>
      </c>
      <c r="AR644" s="6" t="str">
        <f t="shared" si="127"/>
        <v/>
      </c>
      <c r="AS644" s="6" t="str">
        <f t="shared" si="128"/>
        <v/>
      </c>
      <c r="AT644" s="6">
        <f t="shared" si="129"/>
        <v>0</v>
      </c>
      <c r="AU644" s="6">
        <f t="shared" si="130"/>
        <v>0</v>
      </c>
    </row>
    <row r="645" spans="1:47" ht="13.15" hidden="1">
      <c r="A645" s="175">
        <v>41158</v>
      </c>
      <c r="B645" s="176" t="s">
        <v>12720</v>
      </c>
      <c r="C645" s="177" t="s">
        <v>1649</v>
      </c>
      <c r="D645" s="177" t="s">
        <v>1649</v>
      </c>
      <c r="E645" s="177" t="s">
        <v>1664</v>
      </c>
      <c r="F645" s="178" t="s">
        <v>10756</v>
      </c>
      <c r="G645" s="178" t="s">
        <v>1664</v>
      </c>
      <c r="H645" s="178" t="s">
        <v>1664</v>
      </c>
      <c r="I645" s="184" t="s">
        <v>820</v>
      </c>
      <c r="J645" s="184" t="s">
        <v>12721</v>
      </c>
      <c r="K645" s="179" t="s">
        <v>10671</v>
      </c>
      <c r="L645" s="180">
        <v>2</v>
      </c>
      <c r="M645" s="181" t="s">
        <v>12250</v>
      </c>
      <c r="N645" s="182" t="s">
        <v>1664</v>
      </c>
      <c r="O645" s="183" t="s">
        <v>1664</v>
      </c>
      <c r="P645" s="182">
        <v>41499</v>
      </c>
      <c r="Q645" s="183" t="s">
        <v>11082</v>
      </c>
      <c r="R645" s="183" t="s">
        <v>1664</v>
      </c>
      <c r="S645" s="181" t="s">
        <v>1664</v>
      </c>
      <c r="T645" s="181" t="s">
        <v>1664</v>
      </c>
      <c r="U645" s="183" t="s">
        <v>1664</v>
      </c>
      <c r="V645" s="183" t="s">
        <v>10631</v>
      </c>
      <c r="X645" s="6" t="str">
        <f>IF(IFERROR(INDEX('Previous cycle PGE'!X:X,MATCH($B645,'Previous cycle PGE'!$B:$B,0)),"Not in Previous Cycle")=0,"",IFERROR(INDEX('Previous cycle PGE'!X:X,MATCH($B645,'Previous cycle PGE'!$B:$B,0)),"Not in Previous Cycle"))</f>
        <v/>
      </c>
      <c r="Y645" s="6" t="str">
        <f>IF(IFERROR(INDEX('Previous cycle PGE'!Y:Y,MATCH($B645,'Previous cycle PGE'!$B:$B,0)),"Not in Previous Cycle")=0,"",IFERROR(INDEX('Previous cycle PGE'!Y:Y,MATCH($B645,'Previous cycle PGE'!$B:$B,0)),"Not in Previous Cycle"))</f>
        <v/>
      </c>
      <c r="Z645" s="6" t="str">
        <f>IFERROR(IF(INDEX('Previous cycle PGE'!X:X,MATCH($J645,'Previous cycle PGE'!$J:$J,0))=0,"",INDEX('Previous cycle PGE'!X:X,MATCH($J645,'Previous cycle PGE'!$J:$J,0))),IF(NOT(ISNUMBER(SEARCH("Withdrawn",$E645))),"No Match - Review","No Match - Ignore"))</f>
        <v/>
      </c>
      <c r="AA645" s="6"/>
      <c r="AB645" s="6" t="str">
        <f t="shared" si="139"/>
        <v>Canal</v>
      </c>
      <c r="AC645" s="6" t="str" cm="1">
        <f t="array" ref="AC645">IF(AF645,MAX(_xlfn._xlws.FILTER(Substations!G:G,Substations!A:A=AB645)),"")</f>
        <v/>
      </c>
      <c r="AD645" s="6" t="str" cm="1">
        <f t="array" ref="AD645">IFERROR(INDEX('2024 TPD Allocation Report'!F:F,MATCH(VALUE(_xlfn.CHOOSECOLS(_xlfn.TEXTSPLIT(B645,"-"),1)),'2024 TPD Allocation Report'!B:B,0)),"")</f>
        <v/>
      </c>
      <c r="AE645" s="6" t="str">
        <f t="shared" si="131"/>
        <v/>
      </c>
      <c r="AF645" s="6" t="b">
        <f>IF(COUNTIF(Substations!A:A,AB645)&gt;=1,TRUE,FALSE)</f>
        <v>0</v>
      </c>
      <c r="AG645" s="6" t="b">
        <f t="shared" si="132"/>
        <v>0</v>
      </c>
      <c r="AH645" s="12" t="str">
        <f t="shared" si="133"/>
        <v>Canal</v>
      </c>
      <c r="AI645" s="12" t="str">
        <f t="shared" si="134"/>
        <v/>
      </c>
      <c r="AJ645" s="332" t="str">
        <f t="shared" si="135"/>
        <v/>
      </c>
      <c r="AK645" s="6">
        <f t="shared" si="136"/>
        <v>2</v>
      </c>
      <c r="AL645" s="6" t="str">
        <f t="shared" si="137"/>
        <v/>
      </c>
      <c r="AM645" s="332"/>
      <c r="AN645" s="332"/>
      <c r="AO645" s="332"/>
      <c r="AP645" s="332" t="str">
        <f t="shared" si="138"/>
        <v/>
      </c>
      <c r="AQ645" s="6" t="str">
        <f t="shared" ref="AQ645:AQ708" si="140">IF(MAX(AR645:AS645)=0,"",MAX(AR645:AS645))</f>
        <v/>
      </c>
      <c r="AR645" s="6" t="str">
        <f t="shared" ref="AR645:AR708" si="141">IF(ISNUMBER(SEARCH("Battery",K645)),L645,"")</f>
        <v/>
      </c>
      <c r="AS645" s="6" t="str">
        <f t="shared" ref="AS645:AS708" si="142">IF(ISNUMBER(SEARCH("Storage",K645)),L645,"")</f>
        <v/>
      </c>
      <c r="AT645" s="6">
        <f t="shared" ref="AT645:AT708" si="143">IF(E645="In Service",1,0)</f>
        <v>0</v>
      </c>
      <c r="AU645" s="6">
        <f t="shared" ref="AU645:AU708" si="144">IF(U645="Executed",1,0)</f>
        <v>0</v>
      </c>
    </row>
    <row r="646" spans="1:47" ht="13.15" hidden="1">
      <c r="A646" s="175">
        <v>41158.67291666667</v>
      </c>
      <c r="B646" s="176" t="s">
        <v>12722</v>
      </c>
      <c r="C646" s="177" t="s">
        <v>1649</v>
      </c>
      <c r="D646" s="177" t="s">
        <v>1649</v>
      </c>
      <c r="E646" s="177" t="s">
        <v>1664</v>
      </c>
      <c r="F646" s="178" t="s">
        <v>12594</v>
      </c>
      <c r="G646" s="178" t="s">
        <v>1664</v>
      </c>
      <c r="H646" s="178" t="s">
        <v>1664</v>
      </c>
      <c r="I646" s="184" t="s">
        <v>1201</v>
      </c>
      <c r="J646" s="184" t="s">
        <v>11235</v>
      </c>
      <c r="K646" s="179" t="s">
        <v>10671</v>
      </c>
      <c r="L646" s="180">
        <v>1.5</v>
      </c>
      <c r="M646" s="181" t="s">
        <v>12210</v>
      </c>
      <c r="N646" s="182" t="s">
        <v>1664</v>
      </c>
      <c r="O646" s="183" t="s">
        <v>1664</v>
      </c>
      <c r="P646" s="182" t="s">
        <v>1664</v>
      </c>
      <c r="Q646" s="183" t="s">
        <v>1664</v>
      </c>
      <c r="R646" s="183" t="s">
        <v>1664</v>
      </c>
      <c r="S646" s="181" t="s">
        <v>1664</v>
      </c>
      <c r="T646" s="181" t="s">
        <v>1664</v>
      </c>
      <c r="U646" s="183" t="s">
        <v>1664</v>
      </c>
      <c r="V646" s="183" t="s">
        <v>10631</v>
      </c>
      <c r="X646" s="6" t="str">
        <f>IF(IFERROR(INDEX('Previous cycle PGE'!X:X,MATCH($B646,'Previous cycle PGE'!$B:$B,0)),"Not in Previous Cycle")=0,"",IFERROR(INDEX('Previous cycle PGE'!X:X,MATCH($B646,'Previous cycle PGE'!$B:$B,0)),"Not in Previous Cycle"))</f>
        <v/>
      </c>
      <c r="Y646" s="6" t="str">
        <f>IF(IFERROR(INDEX('Previous cycle PGE'!Y:Y,MATCH($B646,'Previous cycle PGE'!$B:$B,0)),"Not in Previous Cycle")=0,"",IFERROR(INDEX('Previous cycle PGE'!Y:Y,MATCH($B646,'Previous cycle PGE'!$B:$B,0)),"Not in Previous Cycle"))</f>
        <v/>
      </c>
      <c r="Z646" s="6" t="str">
        <f>IFERROR(IF(INDEX('Previous cycle PGE'!X:X,MATCH($J646,'Previous cycle PGE'!$J:$J,0))=0,"",INDEX('Previous cycle PGE'!X:X,MATCH($J646,'Previous cycle PGE'!$J:$J,0))),IF(NOT(ISNUMBER(SEARCH("Withdrawn",$E646))),"No Match - Review","No Match - Ignore"))</f>
        <v/>
      </c>
      <c r="AA646" s="6"/>
      <c r="AB646" s="6" t="str">
        <f t="shared" si="139"/>
        <v>Putah Creek</v>
      </c>
      <c r="AC646" s="6" cm="1">
        <f t="array" ref="AC646">IF(AF646,MAX(_xlfn._xlws.FILTER(Substations!G:G,Substations!A:A=AB646)),"")</f>
        <v>115</v>
      </c>
      <c r="AD646" s="6" t="str" cm="1">
        <f t="array" ref="AD646">IFERROR(INDEX('2024 TPD Allocation Report'!F:F,MATCH(VALUE(_xlfn.CHOOSECOLS(_xlfn.TEXTSPLIT(B646,"-"),1)),'2024 TPD Allocation Report'!B:B,0)),"")</f>
        <v/>
      </c>
      <c r="AE646" s="6" t="str">
        <f t="shared" ref="AE646:AE709" si="145">IFERROR(AD646*L646,"")</f>
        <v/>
      </c>
      <c r="AF646" s="6" t="b">
        <f>IF(COUNTIF(Substations!A:A,AB646)&gt;=1,TRUE,FALSE)</f>
        <v>1</v>
      </c>
      <c r="AG646" s="6" t="b">
        <f t="shared" ref="AG646:AG709" si="146">AND(E646&lt;&gt;"Withdrawn",AF646=TRUE,E646&lt;&gt;"In Service")</f>
        <v>0</v>
      </c>
      <c r="AH646" s="12" t="str">
        <f t="shared" ref="AH646:AH709" si="147">IF(AND(X646&lt;&gt;"",X646&lt;&gt;"not found",X646&lt;&gt;"Not in Previous Cycle"),X646,IF(Z646&lt;&gt;"",Z646,IF(AB646&lt;&gt;"",AB646,"")))</f>
        <v>Putah Creek</v>
      </c>
      <c r="AI646" s="12">
        <f t="shared" ref="AI646:AI709" si="148">IF(AND(X646&lt;&gt;"",X646&lt;&gt;"not found",X646&lt;&gt;"Not in Previous Cycle"),Y646,IF(AA646&lt;&gt;"",AA646,IF(AC646&lt;&gt;"",AC646,"")))</f>
        <v>115</v>
      </c>
      <c r="AJ646" s="332" t="str">
        <f t="shared" ref="AJ646:AJ709" si="149">IF(AND(ISNUMBER(SEARCH("Solar PV",K646)),AE646&lt;&gt;""),AK646-AE646,"")</f>
        <v/>
      </c>
      <c r="AK646" s="6">
        <f t="shared" ref="AK646:AK709" si="150">IF(ISNUMBER(SEARCH("Solar PV",K646)),L646,"")</f>
        <v>1.5</v>
      </c>
      <c r="AL646" s="6" t="str">
        <f t="shared" ref="AL646:AL709" si="151">IF(ISNUMBER(SEARCH("Wind",K646)),L646,"")</f>
        <v/>
      </c>
      <c r="AM646" s="332"/>
      <c r="AN646" s="332"/>
      <c r="AO646" s="332"/>
      <c r="AP646" s="332" t="str">
        <f t="shared" ref="AP646:AP709" si="152">IF(AND(OR(ISNUMBER(SEARCH("Battery",K646)),ISNUMBER(SEARCH("Storage",K646))),AE646&lt;&gt;""),AQ646-AE646,"")</f>
        <v/>
      </c>
      <c r="AQ646" s="6" t="str">
        <f t="shared" si="140"/>
        <v/>
      </c>
      <c r="AR646" s="6" t="str">
        <f t="shared" si="141"/>
        <v/>
      </c>
      <c r="AS646" s="6" t="str">
        <f t="shared" si="142"/>
        <v/>
      </c>
      <c r="AT646" s="6">
        <f t="shared" si="143"/>
        <v>0</v>
      </c>
      <c r="AU646" s="6">
        <f t="shared" si="144"/>
        <v>0</v>
      </c>
    </row>
    <row r="647" spans="1:47" ht="13.15" hidden="1">
      <c r="A647" s="175">
        <v>41159</v>
      </c>
      <c r="B647" s="176" t="s">
        <v>12723</v>
      </c>
      <c r="C647" s="177" t="s">
        <v>1649</v>
      </c>
      <c r="D647" s="177" t="s">
        <v>1649</v>
      </c>
      <c r="E647" s="177" t="s">
        <v>1664</v>
      </c>
      <c r="F647" s="178" t="s">
        <v>10756</v>
      </c>
      <c r="G647" s="178" t="s">
        <v>1664</v>
      </c>
      <c r="H647" s="178" t="s">
        <v>1664</v>
      </c>
      <c r="I647" s="184" t="s">
        <v>820</v>
      </c>
      <c r="J647" s="184" t="s">
        <v>10938</v>
      </c>
      <c r="K647" s="179" t="s">
        <v>10671</v>
      </c>
      <c r="L647" s="180">
        <v>2</v>
      </c>
      <c r="M647" s="181" t="s">
        <v>12454</v>
      </c>
      <c r="N647" s="182" t="s">
        <v>1664</v>
      </c>
      <c r="O647" s="183" t="s">
        <v>1664</v>
      </c>
      <c r="P647" s="182" t="s">
        <v>12724</v>
      </c>
      <c r="Q647" s="183" t="s">
        <v>11515</v>
      </c>
      <c r="R647" s="183" t="s">
        <v>1664</v>
      </c>
      <c r="S647" s="181" t="s">
        <v>1664</v>
      </c>
      <c r="T647" s="181" t="s">
        <v>1664</v>
      </c>
      <c r="U647" s="183" t="s">
        <v>1664</v>
      </c>
      <c r="V647" s="183" t="s">
        <v>10631</v>
      </c>
      <c r="X647" s="6" t="str">
        <f>IF(IFERROR(INDEX('Previous cycle PGE'!X:X,MATCH($B647,'Previous cycle PGE'!$B:$B,0)),"Not in Previous Cycle")=0,"",IFERROR(INDEX('Previous cycle PGE'!X:X,MATCH($B647,'Previous cycle PGE'!$B:$B,0)),"Not in Previous Cycle"))</f>
        <v/>
      </c>
      <c r="Y647" s="6" t="str">
        <f>IF(IFERROR(INDEX('Previous cycle PGE'!Y:Y,MATCH($B647,'Previous cycle PGE'!$B:$B,0)),"Not in Previous Cycle")=0,"",IFERROR(INDEX('Previous cycle PGE'!Y:Y,MATCH($B647,'Previous cycle PGE'!$B:$B,0)),"Not in Previous Cycle"))</f>
        <v/>
      </c>
      <c r="Z647" s="6" t="str">
        <f>IFERROR(IF(INDEX('Previous cycle PGE'!X:X,MATCH($J647,'Previous cycle PGE'!$J:$J,0))=0,"",INDEX('Previous cycle PGE'!X:X,MATCH($J647,'Previous cycle PGE'!$J:$J,0))),IF(NOT(ISNUMBER(SEARCH("Withdrawn",$E647))),"No Match - Review","No Match - Ignore"))</f>
        <v/>
      </c>
      <c r="AA647" s="6"/>
      <c r="AB647" s="6" t="str">
        <f t="shared" ref="AB647:AB710" si="153">PROPER(SUBSTITUTE(J647," SUB",""))</f>
        <v>El Nido</v>
      </c>
      <c r="AC647" s="6" t="str" cm="1">
        <f t="array" ref="AC647">IF(AF647,MAX(_xlfn._xlws.FILTER(Substations!G:G,Substations!A:A=AB647)),"")</f>
        <v/>
      </c>
      <c r="AD647" s="6" t="str" cm="1">
        <f t="array" ref="AD647">IFERROR(INDEX('2024 TPD Allocation Report'!F:F,MATCH(VALUE(_xlfn.CHOOSECOLS(_xlfn.TEXTSPLIT(B647,"-"),1)),'2024 TPD Allocation Report'!B:B,0)),"")</f>
        <v/>
      </c>
      <c r="AE647" s="6" t="str">
        <f t="shared" si="145"/>
        <v/>
      </c>
      <c r="AF647" s="6" t="b">
        <f>IF(COUNTIF(Substations!A:A,AB647)&gt;=1,TRUE,FALSE)</f>
        <v>0</v>
      </c>
      <c r="AG647" s="6" t="b">
        <f t="shared" si="146"/>
        <v>0</v>
      </c>
      <c r="AH647" s="12" t="str">
        <f t="shared" si="147"/>
        <v>El Nido</v>
      </c>
      <c r="AI647" s="12" t="str">
        <f t="shared" si="148"/>
        <v/>
      </c>
      <c r="AJ647" s="332" t="str">
        <f t="shared" si="149"/>
        <v/>
      </c>
      <c r="AK647" s="6">
        <f t="shared" si="150"/>
        <v>2</v>
      </c>
      <c r="AL647" s="6" t="str">
        <f t="shared" si="151"/>
        <v/>
      </c>
      <c r="AM647" s="332"/>
      <c r="AN647" s="332"/>
      <c r="AO647" s="332"/>
      <c r="AP647" s="332" t="str">
        <f t="shared" si="152"/>
        <v/>
      </c>
      <c r="AQ647" s="6" t="str">
        <f t="shared" si="140"/>
        <v/>
      </c>
      <c r="AR647" s="6" t="str">
        <f t="shared" si="141"/>
        <v/>
      </c>
      <c r="AS647" s="6" t="str">
        <f t="shared" si="142"/>
        <v/>
      </c>
      <c r="AT647" s="6">
        <f t="shared" si="143"/>
        <v>0</v>
      </c>
      <c r="AU647" s="6">
        <f t="shared" si="144"/>
        <v>0</v>
      </c>
    </row>
    <row r="648" spans="1:47" ht="13.15" hidden="1">
      <c r="A648" s="175">
        <v>41159.500694444447</v>
      </c>
      <c r="B648" s="176" t="s">
        <v>12725</v>
      </c>
      <c r="C648" s="177" t="s">
        <v>1649</v>
      </c>
      <c r="D648" s="177" t="s">
        <v>1649</v>
      </c>
      <c r="E648" s="177" t="s">
        <v>1664</v>
      </c>
      <c r="F648" s="178" t="s">
        <v>12726</v>
      </c>
      <c r="G648" s="178" t="s">
        <v>1664</v>
      </c>
      <c r="H648" s="178" t="s">
        <v>1664</v>
      </c>
      <c r="I648" s="184" t="s">
        <v>820</v>
      </c>
      <c r="J648" s="184" t="s">
        <v>11013</v>
      </c>
      <c r="K648" s="179" t="s">
        <v>10671</v>
      </c>
      <c r="L648" s="180">
        <v>1.3</v>
      </c>
      <c r="M648" s="181" t="s">
        <v>12250</v>
      </c>
      <c r="N648" s="182" t="s">
        <v>1664</v>
      </c>
      <c r="O648" s="183" t="s">
        <v>1664</v>
      </c>
      <c r="P648" s="182" t="s">
        <v>12727</v>
      </c>
      <c r="Q648" s="183" t="s">
        <v>11082</v>
      </c>
      <c r="R648" s="183" t="s">
        <v>1664</v>
      </c>
      <c r="S648" s="181" t="s">
        <v>1664</v>
      </c>
      <c r="T648" s="181" t="s">
        <v>1664</v>
      </c>
      <c r="U648" s="183" t="s">
        <v>1664</v>
      </c>
      <c r="V648" s="183" t="s">
        <v>10631</v>
      </c>
      <c r="X648" s="6" t="str">
        <f>IF(IFERROR(INDEX('Previous cycle PGE'!X:X,MATCH($B648,'Previous cycle PGE'!$B:$B,0)),"Not in Previous Cycle")=0,"",IFERROR(INDEX('Previous cycle PGE'!X:X,MATCH($B648,'Previous cycle PGE'!$B:$B,0)),"Not in Previous Cycle"))</f>
        <v/>
      </c>
      <c r="Y648" s="6" t="str">
        <f>IF(IFERROR(INDEX('Previous cycle PGE'!Y:Y,MATCH($B648,'Previous cycle PGE'!$B:$B,0)),"Not in Previous Cycle")=0,"",IFERROR(INDEX('Previous cycle PGE'!Y:Y,MATCH($B648,'Previous cycle PGE'!$B:$B,0)),"Not in Previous Cycle"))</f>
        <v/>
      </c>
      <c r="Z648" s="6" t="str">
        <f>IFERROR(IF(INDEX('Previous cycle PGE'!X:X,MATCH($J648,'Previous cycle PGE'!$J:$J,0))=0,"",INDEX('Previous cycle PGE'!X:X,MATCH($J648,'Previous cycle PGE'!$J:$J,0))),IF(NOT(ISNUMBER(SEARCH("Withdrawn",$E648))),"No Match - Review","No Match - Ignore"))</f>
        <v/>
      </c>
      <c r="AA648" s="6"/>
      <c r="AB648" s="6" t="str">
        <f t="shared" si="153"/>
        <v>Merced</v>
      </c>
      <c r="AC648" s="6" cm="1">
        <f t="array" ref="AC648">IF(AF648,MAX(_xlfn._xlws.FILTER(Substations!G:G,Substations!A:A=AB648)),"")</f>
        <v>115</v>
      </c>
      <c r="AD648" s="6" t="str" cm="1">
        <f t="array" ref="AD648">IFERROR(INDEX('2024 TPD Allocation Report'!F:F,MATCH(VALUE(_xlfn.CHOOSECOLS(_xlfn.TEXTSPLIT(B648,"-"),1)),'2024 TPD Allocation Report'!B:B,0)),"")</f>
        <v/>
      </c>
      <c r="AE648" s="6" t="str">
        <f t="shared" si="145"/>
        <v/>
      </c>
      <c r="AF648" s="6" t="b">
        <f>IF(COUNTIF(Substations!A:A,AB648)&gt;=1,TRUE,FALSE)</f>
        <v>1</v>
      </c>
      <c r="AG648" s="6" t="b">
        <f t="shared" si="146"/>
        <v>0</v>
      </c>
      <c r="AH648" s="12" t="str">
        <f t="shared" si="147"/>
        <v>Merced</v>
      </c>
      <c r="AI648" s="12">
        <f t="shared" si="148"/>
        <v>115</v>
      </c>
      <c r="AJ648" s="332" t="str">
        <f t="shared" si="149"/>
        <v/>
      </c>
      <c r="AK648" s="6">
        <f t="shared" si="150"/>
        <v>1.3</v>
      </c>
      <c r="AL648" s="6" t="str">
        <f t="shared" si="151"/>
        <v/>
      </c>
      <c r="AM648" s="332"/>
      <c r="AN648" s="332"/>
      <c r="AO648" s="332"/>
      <c r="AP648" s="332" t="str">
        <f t="shared" si="152"/>
        <v/>
      </c>
      <c r="AQ648" s="6" t="str">
        <f t="shared" si="140"/>
        <v/>
      </c>
      <c r="AR648" s="6" t="str">
        <f t="shared" si="141"/>
        <v/>
      </c>
      <c r="AS648" s="6" t="str">
        <f t="shared" si="142"/>
        <v/>
      </c>
      <c r="AT648" s="6">
        <f t="shared" si="143"/>
        <v>0</v>
      </c>
      <c r="AU648" s="6">
        <f t="shared" si="144"/>
        <v>0</v>
      </c>
    </row>
    <row r="649" spans="1:47" ht="13.15" hidden="1">
      <c r="A649" s="175">
        <v>41159.510416666664</v>
      </c>
      <c r="B649" s="176" t="s">
        <v>12728</v>
      </c>
      <c r="C649" s="177" t="s">
        <v>1649</v>
      </c>
      <c r="D649" s="177" t="s">
        <v>1649</v>
      </c>
      <c r="E649" s="177" t="s">
        <v>1664</v>
      </c>
      <c r="F649" s="178" t="s">
        <v>12726</v>
      </c>
      <c r="G649" s="178" t="s">
        <v>1664</v>
      </c>
      <c r="H649" s="178" t="s">
        <v>1664</v>
      </c>
      <c r="I649" s="184" t="s">
        <v>820</v>
      </c>
      <c r="J649" s="184" t="s">
        <v>11013</v>
      </c>
      <c r="K649" s="179" t="s">
        <v>10671</v>
      </c>
      <c r="L649" s="180">
        <v>1</v>
      </c>
      <c r="M649" s="181" t="s">
        <v>12250</v>
      </c>
      <c r="N649" s="182" t="s">
        <v>1664</v>
      </c>
      <c r="O649" s="183" t="s">
        <v>1664</v>
      </c>
      <c r="P649" s="182" t="s">
        <v>12729</v>
      </c>
      <c r="Q649" s="183" t="s">
        <v>11082</v>
      </c>
      <c r="R649" s="183" t="s">
        <v>1664</v>
      </c>
      <c r="S649" s="181" t="s">
        <v>1664</v>
      </c>
      <c r="T649" s="181" t="s">
        <v>1664</v>
      </c>
      <c r="U649" s="183" t="s">
        <v>1664</v>
      </c>
      <c r="V649" s="183" t="s">
        <v>10631</v>
      </c>
      <c r="X649" s="6" t="str">
        <f>IF(IFERROR(INDEX('Previous cycle PGE'!X:X,MATCH($B649,'Previous cycle PGE'!$B:$B,0)),"Not in Previous Cycle")=0,"",IFERROR(INDEX('Previous cycle PGE'!X:X,MATCH($B649,'Previous cycle PGE'!$B:$B,0)),"Not in Previous Cycle"))</f>
        <v/>
      </c>
      <c r="Y649" s="6" t="str">
        <f>IF(IFERROR(INDEX('Previous cycle PGE'!Y:Y,MATCH($B649,'Previous cycle PGE'!$B:$B,0)),"Not in Previous Cycle")=0,"",IFERROR(INDEX('Previous cycle PGE'!Y:Y,MATCH($B649,'Previous cycle PGE'!$B:$B,0)),"Not in Previous Cycle"))</f>
        <v/>
      </c>
      <c r="Z649" s="6" t="str">
        <f>IFERROR(IF(INDEX('Previous cycle PGE'!X:X,MATCH($J649,'Previous cycle PGE'!$J:$J,0))=0,"",INDEX('Previous cycle PGE'!X:X,MATCH($J649,'Previous cycle PGE'!$J:$J,0))),IF(NOT(ISNUMBER(SEARCH("Withdrawn",$E649))),"No Match - Review","No Match - Ignore"))</f>
        <v/>
      </c>
      <c r="AA649" s="6"/>
      <c r="AB649" s="6" t="str">
        <f t="shared" si="153"/>
        <v>Merced</v>
      </c>
      <c r="AC649" s="6" cm="1">
        <f t="array" ref="AC649">IF(AF649,MAX(_xlfn._xlws.FILTER(Substations!G:G,Substations!A:A=AB649)),"")</f>
        <v>115</v>
      </c>
      <c r="AD649" s="6" t="str" cm="1">
        <f t="array" ref="AD649">IFERROR(INDEX('2024 TPD Allocation Report'!F:F,MATCH(VALUE(_xlfn.CHOOSECOLS(_xlfn.TEXTSPLIT(B649,"-"),1)),'2024 TPD Allocation Report'!B:B,0)),"")</f>
        <v/>
      </c>
      <c r="AE649" s="6" t="str">
        <f t="shared" si="145"/>
        <v/>
      </c>
      <c r="AF649" s="6" t="b">
        <f>IF(COUNTIF(Substations!A:A,AB649)&gt;=1,TRUE,FALSE)</f>
        <v>1</v>
      </c>
      <c r="AG649" s="6" t="b">
        <f t="shared" si="146"/>
        <v>0</v>
      </c>
      <c r="AH649" s="12" t="str">
        <f t="shared" si="147"/>
        <v>Merced</v>
      </c>
      <c r="AI649" s="12">
        <f t="shared" si="148"/>
        <v>115</v>
      </c>
      <c r="AJ649" s="332" t="str">
        <f t="shared" si="149"/>
        <v/>
      </c>
      <c r="AK649" s="6">
        <f t="shared" si="150"/>
        <v>1</v>
      </c>
      <c r="AL649" s="6" t="str">
        <f t="shared" si="151"/>
        <v/>
      </c>
      <c r="AM649" s="332"/>
      <c r="AN649" s="332"/>
      <c r="AO649" s="332"/>
      <c r="AP649" s="332" t="str">
        <f t="shared" si="152"/>
        <v/>
      </c>
      <c r="AQ649" s="6" t="str">
        <f t="shared" si="140"/>
        <v/>
      </c>
      <c r="AR649" s="6" t="str">
        <f t="shared" si="141"/>
        <v/>
      </c>
      <c r="AS649" s="6" t="str">
        <f t="shared" si="142"/>
        <v/>
      </c>
      <c r="AT649" s="6">
        <f t="shared" si="143"/>
        <v>0</v>
      </c>
      <c r="AU649" s="6">
        <f t="shared" si="144"/>
        <v>0</v>
      </c>
    </row>
    <row r="650" spans="1:47" ht="13.15" hidden="1">
      <c r="A650" s="175">
        <v>41159.683333333334</v>
      </c>
      <c r="B650" s="176" t="s">
        <v>12730</v>
      </c>
      <c r="C650" s="177" t="s">
        <v>1649</v>
      </c>
      <c r="D650" s="177" t="s">
        <v>1649</v>
      </c>
      <c r="E650" s="177" t="s">
        <v>1664</v>
      </c>
      <c r="F650" s="178" t="s">
        <v>12731</v>
      </c>
      <c r="G650" s="178" t="s">
        <v>1664</v>
      </c>
      <c r="H650" s="178" t="s">
        <v>1664</v>
      </c>
      <c r="I650" s="184" t="s">
        <v>12732</v>
      </c>
      <c r="J650" s="184" t="s">
        <v>10786</v>
      </c>
      <c r="K650" s="179" t="s">
        <v>10671</v>
      </c>
      <c r="L650" s="180">
        <v>3</v>
      </c>
      <c r="M650" s="181" t="s">
        <v>12250</v>
      </c>
      <c r="N650" s="182" t="s">
        <v>1664</v>
      </c>
      <c r="O650" s="183" t="s">
        <v>1664</v>
      </c>
      <c r="P650" s="182" t="s">
        <v>12653</v>
      </c>
      <c r="Q650" s="183" t="s">
        <v>11515</v>
      </c>
      <c r="R650" s="183" t="s">
        <v>1664</v>
      </c>
      <c r="S650" s="181" t="s">
        <v>1664</v>
      </c>
      <c r="T650" s="181" t="s">
        <v>1664</v>
      </c>
      <c r="U650" s="183" t="s">
        <v>1664</v>
      </c>
      <c r="V650" s="183" t="s">
        <v>10631</v>
      </c>
      <c r="X650" s="6" t="str">
        <f>IF(IFERROR(INDEX('Previous cycle PGE'!X:X,MATCH($B650,'Previous cycle PGE'!$B:$B,0)),"Not in Previous Cycle")=0,"",IFERROR(INDEX('Previous cycle PGE'!X:X,MATCH($B650,'Previous cycle PGE'!$B:$B,0)),"Not in Previous Cycle"))</f>
        <v/>
      </c>
      <c r="Y650" s="6" t="str">
        <f>IF(IFERROR(INDEX('Previous cycle PGE'!Y:Y,MATCH($B650,'Previous cycle PGE'!$B:$B,0)),"Not in Previous Cycle")=0,"",IFERROR(INDEX('Previous cycle PGE'!Y:Y,MATCH($B650,'Previous cycle PGE'!$B:$B,0)),"Not in Previous Cycle"))</f>
        <v/>
      </c>
      <c r="Z650" s="6" t="str">
        <f>IFERROR(IF(INDEX('Previous cycle PGE'!X:X,MATCH($J650,'Previous cycle PGE'!$J:$J,0))=0,"",INDEX('Previous cycle PGE'!X:X,MATCH($J650,'Previous cycle PGE'!$J:$J,0))),IF(NOT(ISNUMBER(SEARCH("Withdrawn",$E650))),"No Match - Review","No Match - Ignore"))</f>
        <v/>
      </c>
      <c r="AA650" s="6"/>
      <c r="AB650" s="6" t="str">
        <f t="shared" si="153"/>
        <v>Peabody</v>
      </c>
      <c r="AC650" s="6" cm="1">
        <f t="array" ref="AC650">IF(AF650,MAX(_xlfn._xlws.FILTER(Substations!G:G,Substations!A:A=AB650)),"")</f>
        <v>230</v>
      </c>
      <c r="AD650" s="6" t="str" cm="1">
        <f t="array" ref="AD650">IFERROR(INDEX('2024 TPD Allocation Report'!F:F,MATCH(VALUE(_xlfn.CHOOSECOLS(_xlfn.TEXTSPLIT(B650,"-"),1)),'2024 TPD Allocation Report'!B:B,0)),"")</f>
        <v/>
      </c>
      <c r="AE650" s="6" t="str">
        <f t="shared" si="145"/>
        <v/>
      </c>
      <c r="AF650" s="6" t="b">
        <f>IF(COUNTIF(Substations!A:A,AB650)&gt;=1,TRUE,FALSE)</f>
        <v>1</v>
      </c>
      <c r="AG650" s="6" t="b">
        <f t="shared" si="146"/>
        <v>0</v>
      </c>
      <c r="AH650" s="12" t="str">
        <f t="shared" si="147"/>
        <v>Peabody</v>
      </c>
      <c r="AI650" s="12">
        <f t="shared" si="148"/>
        <v>230</v>
      </c>
      <c r="AJ650" s="332" t="str">
        <f t="shared" si="149"/>
        <v/>
      </c>
      <c r="AK650" s="6">
        <f t="shared" si="150"/>
        <v>3</v>
      </c>
      <c r="AL650" s="6" t="str">
        <f t="shared" si="151"/>
        <v/>
      </c>
      <c r="AM650" s="332"/>
      <c r="AN650" s="332"/>
      <c r="AO650" s="332"/>
      <c r="AP650" s="332" t="str">
        <f t="shared" si="152"/>
        <v/>
      </c>
      <c r="AQ650" s="6" t="str">
        <f t="shared" si="140"/>
        <v/>
      </c>
      <c r="AR650" s="6" t="str">
        <f t="shared" si="141"/>
        <v/>
      </c>
      <c r="AS650" s="6" t="str">
        <f t="shared" si="142"/>
        <v/>
      </c>
      <c r="AT650" s="6">
        <f t="shared" si="143"/>
        <v>0</v>
      </c>
      <c r="AU650" s="6">
        <f t="shared" si="144"/>
        <v>0</v>
      </c>
    </row>
    <row r="651" spans="1:47" ht="13.15" hidden="1">
      <c r="A651" s="175">
        <v>41171</v>
      </c>
      <c r="B651" s="176" t="s">
        <v>12733</v>
      </c>
      <c r="C651" s="177" t="s">
        <v>1649</v>
      </c>
      <c r="D651" s="177" t="s">
        <v>1649</v>
      </c>
      <c r="E651" s="177" t="s">
        <v>1664</v>
      </c>
      <c r="F651" s="178" t="s">
        <v>11992</v>
      </c>
      <c r="G651" s="178" t="s">
        <v>1664</v>
      </c>
      <c r="H651" s="178" t="s">
        <v>1664</v>
      </c>
      <c r="I651" s="184" t="s">
        <v>1373</v>
      </c>
      <c r="J651" s="184" t="s">
        <v>11641</v>
      </c>
      <c r="K651" s="179" t="s">
        <v>10671</v>
      </c>
      <c r="L651" s="180">
        <v>3</v>
      </c>
      <c r="M651" s="181" t="s">
        <v>12734</v>
      </c>
      <c r="N651" s="182" t="s">
        <v>1664</v>
      </c>
      <c r="O651" s="183" t="s">
        <v>1664</v>
      </c>
      <c r="P651" s="182" t="s">
        <v>1664</v>
      </c>
      <c r="Q651" s="183" t="s">
        <v>1664</v>
      </c>
      <c r="R651" s="183" t="s">
        <v>1664</v>
      </c>
      <c r="S651" s="181" t="s">
        <v>1664</v>
      </c>
      <c r="T651" s="181" t="s">
        <v>1664</v>
      </c>
      <c r="U651" s="183" t="s">
        <v>1664</v>
      </c>
      <c r="V651" s="183" t="s">
        <v>10631</v>
      </c>
      <c r="X651" s="6" t="str">
        <f>IF(IFERROR(INDEX('Previous cycle PGE'!X:X,MATCH($B651,'Previous cycle PGE'!$B:$B,0)),"Not in Previous Cycle")=0,"",IFERROR(INDEX('Previous cycle PGE'!X:X,MATCH($B651,'Previous cycle PGE'!$B:$B,0)),"Not in Previous Cycle"))</f>
        <v/>
      </c>
      <c r="Y651" s="6" t="str">
        <f>IF(IFERROR(INDEX('Previous cycle PGE'!Y:Y,MATCH($B651,'Previous cycle PGE'!$B:$B,0)),"Not in Previous Cycle")=0,"",IFERROR(INDEX('Previous cycle PGE'!Y:Y,MATCH($B651,'Previous cycle PGE'!$B:$B,0)),"Not in Previous Cycle"))</f>
        <v/>
      </c>
      <c r="Z651" s="6" t="str">
        <f>IFERROR(IF(INDEX('Previous cycle PGE'!X:X,MATCH($J651,'Previous cycle PGE'!$J:$J,0))=0,"",INDEX('Previous cycle PGE'!X:X,MATCH($J651,'Previous cycle PGE'!$J:$J,0))),IF(NOT(ISNUMBER(SEARCH("Withdrawn",$E651))),"No Match - Review","No Match - Ignore"))</f>
        <v/>
      </c>
      <c r="AA651" s="6"/>
      <c r="AB651" s="6" t="str">
        <f t="shared" si="153"/>
        <v>Hollister</v>
      </c>
      <c r="AC651" s="6" cm="1">
        <f t="array" ref="AC651">IF(AF651,MAX(_xlfn._xlws.FILTER(Substations!G:G,Substations!A:A=AB651)),"")</f>
        <v>115</v>
      </c>
      <c r="AD651" s="6" t="str" cm="1">
        <f t="array" ref="AD651">IFERROR(INDEX('2024 TPD Allocation Report'!F:F,MATCH(VALUE(_xlfn.CHOOSECOLS(_xlfn.TEXTSPLIT(B651,"-"),1)),'2024 TPD Allocation Report'!B:B,0)),"")</f>
        <v/>
      </c>
      <c r="AE651" s="6" t="str">
        <f t="shared" si="145"/>
        <v/>
      </c>
      <c r="AF651" s="6" t="b">
        <f>IF(COUNTIF(Substations!A:A,AB651)&gt;=1,TRUE,FALSE)</f>
        <v>1</v>
      </c>
      <c r="AG651" s="6" t="b">
        <f t="shared" si="146"/>
        <v>0</v>
      </c>
      <c r="AH651" s="12" t="str">
        <f t="shared" si="147"/>
        <v>Hollister</v>
      </c>
      <c r="AI651" s="12">
        <f t="shared" si="148"/>
        <v>115</v>
      </c>
      <c r="AJ651" s="332" t="str">
        <f t="shared" si="149"/>
        <v/>
      </c>
      <c r="AK651" s="6">
        <f t="shared" si="150"/>
        <v>3</v>
      </c>
      <c r="AL651" s="6" t="str">
        <f t="shared" si="151"/>
        <v/>
      </c>
      <c r="AM651" s="332"/>
      <c r="AN651" s="332"/>
      <c r="AO651" s="332"/>
      <c r="AP651" s="332" t="str">
        <f t="shared" si="152"/>
        <v/>
      </c>
      <c r="AQ651" s="6" t="str">
        <f t="shared" si="140"/>
        <v/>
      </c>
      <c r="AR651" s="6" t="str">
        <f t="shared" si="141"/>
        <v/>
      </c>
      <c r="AS651" s="6" t="str">
        <f t="shared" si="142"/>
        <v/>
      </c>
      <c r="AT651" s="6">
        <f t="shared" si="143"/>
        <v>0</v>
      </c>
      <c r="AU651" s="6">
        <f t="shared" si="144"/>
        <v>0</v>
      </c>
    </row>
    <row r="652" spans="1:47" ht="13.15" hidden="1">
      <c r="A652" s="175">
        <v>41176.640277777777</v>
      </c>
      <c r="B652" s="176" t="s">
        <v>12735</v>
      </c>
      <c r="C652" s="177" t="s">
        <v>1649</v>
      </c>
      <c r="D652" s="177" t="s">
        <v>1649</v>
      </c>
      <c r="E652" s="177" t="s">
        <v>1664</v>
      </c>
      <c r="F652" s="178" t="s">
        <v>12736</v>
      </c>
      <c r="G652" s="178" t="s">
        <v>1664</v>
      </c>
      <c r="H652" s="178" t="s">
        <v>1664</v>
      </c>
      <c r="I652" s="184" t="s">
        <v>889</v>
      </c>
      <c r="J652" s="184" t="s">
        <v>11384</v>
      </c>
      <c r="K652" s="179" t="s">
        <v>10671</v>
      </c>
      <c r="L652" s="180">
        <v>1.25</v>
      </c>
      <c r="M652" s="181" t="s">
        <v>12454</v>
      </c>
      <c r="N652" s="182" t="s">
        <v>1664</v>
      </c>
      <c r="O652" s="183" t="s">
        <v>1664</v>
      </c>
      <c r="P652" s="182" t="s">
        <v>10979</v>
      </c>
      <c r="Q652" s="183" t="s">
        <v>11515</v>
      </c>
      <c r="R652" s="183" t="s">
        <v>1664</v>
      </c>
      <c r="S652" s="181" t="s">
        <v>1664</v>
      </c>
      <c r="T652" s="181" t="s">
        <v>1664</v>
      </c>
      <c r="U652" s="183" t="s">
        <v>1664</v>
      </c>
      <c r="V652" s="183" t="s">
        <v>10631</v>
      </c>
      <c r="X652" s="6" t="str">
        <f>IF(IFERROR(INDEX('Previous cycle PGE'!X:X,MATCH($B652,'Previous cycle PGE'!$B:$B,0)),"Not in Previous Cycle")=0,"",IFERROR(INDEX('Previous cycle PGE'!X:X,MATCH($B652,'Previous cycle PGE'!$B:$B,0)),"Not in Previous Cycle"))</f>
        <v/>
      </c>
      <c r="Y652" s="6" t="str">
        <f>IF(IFERROR(INDEX('Previous cycle PGE'!Y:Y,MATCH($B652,'Previous cycle PGE'!$B:$B,0)),"Not in Previous Cycle")=0,"",IFERROR(INDEX('Previous cycle PGE'!Y:Y,MATCH($B652,'Previous cycle PGE'!$B:$B,0)),"Not in Previous Cycle"))</f>
        <v/>
      </c>
      <c r="Z652" s="6" t="str">
        <f>IFERROR(IF(INDEX('Previous cycle PGE'!X:X,MATCH($J652,'Previous cycle PGE'!$J:$J,0))=0,"",INDEX('Previous cycle PGE'!X:X,MATCH($J652,'Previous cycle PGE'!$J:$J,0))),IF(NOT(ISNUMBER(SEARCH("Withdrawn",$E652))),"No Match - Review","No Match - Ignore"))</f>
        <v/>
      </c>
      <c r="AA652" s="6"/>
      <c r="AB652" s="6" t="str">
        <f t="shared" si="153"/>
        <v>Reedley</v>
      </c>
      <c r="AC652" s="6" cm="1">
        <f t="array" ref="AC652">IF(AF652,MAX(_xlfn._xlws.FILTER(Substations!G:G,Substations!A:A=AB652)),"")</f>
        <v>115</v>
      </c>
      <c r="AD652" s="6" t="str" cm="1">
        <f t="array" ref="AD652">IFERROR(INDEX('2024 TPD Allocation Report'!F:F,MATCH(VALUE(_xlfn.CHOOSECOLS(_xlfn.TEXTSPLIT(B652,"-"),1)),'2024 TPD Allocation Report'!B:B,0)),"")</f>
        <v/>
      </c>
      <c r="AE652" s="6" t="str">
        <f t="shared" si="145"/>
        <v/>
      </c>
      <c r="AF652" s="6" t="b">
        <f>IF(COUNTIF(Substations!A:A,AB652)&gt;=1,TRUE,FALSE)</f>
        <v>1</v>
      </c>
      <c r="AG652" s="6" t="b">
        <f t="shared" si="146"/>
        <v>0</v>
      </c>
      <c r="AH652" s="12" t="str">
        <f t="shared" si="147"/>
        <v>Reedley</v>
      </c>
      <c r="AI652" s="12">
        <f t="shared" si="148"/>
        <v>115</v>
      </c>
      <c r="AJ652" s="332" t="str">
        <f t="shared" si="149"/>
        <v/>
      </c>
      <c r="AK652" s="6">
        <f t="shared" si="150"/>
        <v>1.25</v>
      </c>
      <c r="AL652" s="6" t="str">
        <f t="shared" si="151"/>
        <v/>
      </c>
      <c r="AM652" s="332"/>
      <c r="AN652" s="332"/>
      <c r="AO652" s="332"/>
      <c r="AP652" s="332" t="str">
        <f t="shared" si="152"/>
        <v/>
      </c>
      <c r="AQ652" s="6" t="str">
        <f t="shared" si="140"/>
        <v/>
      </c>
      <c r="AR652" s="6" t="str">
        <f t="shared" si="141"/>
        <v/>
      </c>
      <c r="AS652" s="6" t="str">
        <f t="shared" si="142"/>
        <v/>
      </c>
      <c r="AT652" s="6">
        <f t="shared" si="143"/>
        <v>0</v>
      </c>
      <c r="AU652" s="6">
        <f t="shared" si="144"/>
        <v>0</v>
      </c>
    </row>
    <row r="653" spans="1:47" ht="13.15" hidden="1">
      <c r="A653" s="175">
        <v>41177.391261574077</v>
      </c>
      <c r="B653" s="176" t="s">
        <v>12737</v>
      </c>
      <c r="C653" s="177" t="s">
        <v>1649</v>
      </c>
      <c r="D653" s="177" t="s">
        <v>1649</v>
      </c>
      <c r="E653" s="177" t="s">
        <v>1664</v>
      </c>
      <c r="F653" s="178" t="s">
        <v>12738</v>
      </c>
      <c r="G653" s="178" t="s">
        <v>1664</v>
      </c>
      <c r="H653" s="178" t="s">
        <v>1664</v>
      </c>
      <c r="I653" s="184" t="s">
        <v>742</v>
      </c>
      <c r="J653" s="184" t="s">
        <v>11571</v>
      </c>
      <c r="K653" s="179" t="s">
        <v>10671</v>
      </c>
      <c r="L653" s="180">
        <v>2</v>
      </c>
      <c r="M653" s="181" t="s">
        <v>12454</v>
      </c>
      <c r="N653" s="182" t="s">
        <v>1664</v>
      </c>
      <c r="O653" s="183" t="s">
        <v>1664</v>
      </c>
      <c r="P653" s="182" t="s">
        <v>12739</v>
      </c>
      <c r="Q653" s="183" t="s">
        <v>11515</v>
      </c>
      <c r="R653" s="183" t="s">
        <v>1664</v>
      </c>
      <c r="S653" s="181" t="s">
        <v>1664</v>
      </c>
      <c r="T653" s="181" t="s">
        <v>1664</v>
      </c>
      <c r="U653" s="183" t="s">
        <v>1664</v>
      </c>
      <c r="V653" s="183" t="s">
        <v>10631</v>
      </c>
      <c r="X653" s="6" t="str">
        <f>IF(IFERROR(INDEX('Previous cycle PGE'!X:X,MATCH($B653,'Previous cycle PGE'!$B:$B,0)),"Not in Previous Cycle")=0,"",IFERROR(INDEX('Previous cycle PGE'!X:X,MATCH($B653,'Previous cycle PGE'!$B:$B,0)),"Not in Previous Cycle"))</f>
        <v/>
      </c>
      <c r="Y653" s="6" t="str">
        <f>IF(IFERROR(INDEX('Previous cycle PGE'!Y:Y,MATCH($B653,'Previous cycle PGE'!$B:$B,0)),"Not in Previous Cycle")=0,"",IFERROR(INDEX('Previous cycle PGE'!Y:Y,MATCH($B653,'Previous cycle PGE'!$B:$B,0)),"Not in Previous Cycle"))</f>
        <v/>
      </c>
      <c r="Z653" s="6" t="str">
        <f>IFERROR(IF(INDEX('Previous cycle PGE'!X:X,MATCH($J653,'Previous cycle PGE'!$J:$J,0))=0,"",INDEX('Previous cycle PGE'!X:X,MATCH($J653,'Previous cycle PGE'!$J:$J,0))),IF(NOT(ISNUMBER(SEARCH("Withdrawn",$E653))),"No Match - Review","No Match - Ignore"))</f>
        <v/>
      </c>
      <c r="AA653" s="6"/>
      <c r="AB653" s="6" t="str">
        <f t="shared" si="153"/>
        <v>Wasco</v>
      </c>
      <c r="AC653" s="6" t="str" cm="1">
        <f t="array" ref="AC653">IF(AF653,MAX(_xlfn._xlws.FILTER(Substations!G:G,Substations!A:A=AB653)),"")</f>
        <v/>
      </c>
      <c r="AD653" s="6" t="str" cm="1">
        <f t="array" ref="AD653">IFERROR(INDEX('2024 TPD Allocation Report'!F:F,MATCH(VALUE(_xlfn.CHOOSECOLS(_xlfn.TEXTSPLIT(B653,"-"),1)),'2024 TPD Allocation Report'!B:B,0)),"")</f>
        <v/>
      </c>
      <c r="AE653" s="6" t="str">
        <f t="shared" si="145"/>
        <v/>
      </c>
      <c r="AF653" s="6" t="b">
        <f>IF(COUNTIF(Substations!A:A,AB653)&gt;=1,TRUE,FALSE)</f>
        <v>0</v>
      </c>
      <c r="AG653" s="6" t="b">
        <f t="shared" si="146"/>
        <v>0</v>
      </c>
      <c r="AH653" s="12" t="str">
        <f t="shared" si="147"/>
        <v>Wasco</v>
      </c>
      <c r="AI653" s="12" t="str">
        <f t="shared" si="148"/>
        <v/>
      </c>
      <c r="AJ653" s="332" t="str">
        <f t="shared" si="149"/>
        <v/>
      </c>
      <c r="AK653" s="6">
        <f t="shared" si="150"/>
        <v>2</v>
      </c>
      <c r="AL653" s="6" t="str">
        <f t="shared" si="151"/>
        <v/>
      </c>
      <c r="AM653" s="332"/>
      <c r="AN653" s="332"/>
      <c r="AO653" s="332"/>
      <c r="AP653" s="332" t="str">
        <f t="shared" si="152"/>
        <v/>
      </c>
      <c r="AQ653" s="6" t="str">
        <f t="shared" si="140"/>
        <v/>
      </c>
      <c r="AR653" s="6" t="str">
        <f t="shared" si="141"/>
        <v/>
      </c>
      <c r="AS653" s="6" t="str">
        <f t="shared" si="142"/>
        <v/>
      </c>
      <c r="AT653" s="6">
        <f t="shared" si="143"/>
        <v>0</v>
      </c>
      <c r="AU653" s="6">
        <f t="shared" si="144"/>
        <v>0</v>
      </c>
    </row>
    <row r="654" spans="1:47" ht="13.15" hidden="1">
      <c r="A654" s="175">
        <v>41177.623611111114</v>
      </c>
      <c r="B654" s="176" t="s">
        <v>12740</v>
      </c>
      <c r="C654" s="177" t="s">
        <v>1649</v>
      </c>
      <c r="D654" s="177" t="s">
        <v>1649</v>
      </c>
      <c r="E654" s="177" t="s">
        <v>1664</v>
      </c>
      <c r="F654" s="178" t="s">
        <v>12535</v>
      </c>
      <c r="G654" s="178" t="s">
        <v>1664</v>
      </c>
      <c r="H654" s="178" t="s">
        <v>1664</v>
      </c>
      <c r="I654" s="184" t="s">
        <v>742</v>
      </c>
      <c r="J654" s="184" t="s">
        <v>11568</v>
      </c>
      <c r="K654" s="179" t="s">
        <v>10671</v>
      </c>
      <c r="L654" s="180">
        <v>2</v>
      </c>
      <c r="M654" s="181" t="s">
        <v>12454</v>
      </c>
      <c r="N654" s="182" t="s">
        <v>1664</v>
      </c>
      <c r="O654" s="183" t="s">
        <v>1664</v>
      </c>
      <c r="P654" s="182" t="s">
        <v>12741</v>
      </c>
      <c r="Q654" s="183" t="s">
        <v>11515</v>
      </c>
      <c r="R654" s="183" t="s">
        <v>1664</v>
      </c>
      <c r="S654" s="181" t="s">
        <v>1664</v>
      </c>
      <c r="T654" s="181" t="s">
        <v>1664</v>
      </c>
      <c r="U654" s="183" t="s">
        <v>1664</v>
      </c>
      <c r="V654" s="183" t="s">
        <v>10631</v>
      </c>
      <c r="X654" s="6" t="str">
        <f>IF(IFERROR(INDEX('Previous cycle PGE'!X:X,MATCH($B654,'Previous cycle PGE'!$B:$B,0)),"Not in Previous Cycle")=0,"",IFERROR(INDEX('Previous cycle PGE'!X:X,MATCH($B654,'Previous cycle PGE'!$B:$B,0)),"Not in Previous Cycle"))</f>
        <v/>
      </c>
      <c r="Y654" s="6" t="str">
        <f>IF(IFERROR(INDEX('Previous cycle PGE'!Y:Y,MATCH($B654,'Previous cycle PGE'!$B:$B,0)),"Not in Previous Cycle")=0,"",IFERROR(INDEX('Previous cycle PGE'!Y:Y,MATCH($B654,'Previous cycle PGE'!$B:$B,0)),"Not in Previous Cycle"))</f>
        <v/>
      </c>
      <c r="Z654" s="6" t="str">
        <f>IFERROR(IF(INDEX('Previous cycle PGE'!X:X,MATCH($J654,'Previous cycle PGE'!$J:$J,0))=0,"",INDEX('Previous cycle PGE'!X:X,MATCH($J654,'Previous cycle PGE'!$J:$J,0))),IF(NOT(ISNUMBER(SEARCH("Withdrawn",$E654))),"No Match - Review","No Match - Ignore"))</f>
        <v/>
      </c>
      <c r="AA654" s="6"/>
      <c r="AB654" s="6" t="str">
        <f t="shared" si="153"/>
        <v>Charca</v>
      </c>
      <c r="AC654" s="6" cm="1">
        <f t="array" ref="AC654">IF(AF654,MAX(_xlfn._xlws.FILTER(Substations!G:G,Substations!A:A=AB654)),"")</f>
        <v>115</v>
      </c>
      <c r="AD654" s="6" t="str" cm="1">
        <f t="array" ref="AD654">IFERROR(INDEX('2024 TPD Allocation Report'!F:F,MATCH(VALUE(_xlfn.CHOOSECOLS(_xlfn.TEXTSPLIT(B654,"-"),1)),'2024 TPD Allocation Report'!B:B,0)),"")</f>
        <v/>
      </c>
      <c r="AE654" s="6" t="str">
        <f t="shared" si="145"/>
        <v/>
      </c>
      <c r="AF654" s="6" t="b">
        <f>IF(COUNTIF(Substations!A:A,AB654)&gt;=1,TRUE,FALSE)</f>
        <v>1</v>
      </c>
      <c r="AG654" s="6" t="b">
        <f t="shared" si="146"/>
        <v>0</v>
      </c>
      <c r="AH654" s="12" t="str">
        <f t="shared" si="147"/>
        <v>Charca</v>
      </c>
      <c r="AI654" s="12">
        <f t="shared" si="148"/>
        <v>115</v>
      </c>
      <c r="AJ654" s="332" t="str">
        <f t="shared" si="149"/>
        <v/>
      </c>
      <c r="AK654" s="6">
        <f t="shared" si="150"/>
        <v>2</v>
      </c>
      <c r="AL654" s="6" t="str">
        <f t="shared" si="151"/>
        <v/>
      </c>
      <c r="AM654" s="332"/>
      <c r="AN654" s="332"/>
      <c r="AO654" s="332"/>
      <c r="AP654" s="332" t="str">
        <f t="shared" si="152"/>
        <v/>
      </c>
      <c r="AQ654" s="6" t="str">
        <f t="shared" si="140"/>
        <v/>
      </c>
      <c r="AR654" s="6" t="str">
        <f t="shared" si="141"/>
        <v/>
      </c>
      <c r="AS654" s="6" t="str">
        <f t="shared" si="142"/>
        <v/>
      </c>
      <c r="AT654" s="6">
        <f t="shared" si="143"/>
        <v>0</v>
      </c>
      <c r="AU654" s="6">
        <f t="shared" si="144"/>
        <v>0</v>
      </c>
    </row>
    <row r="655" spans="1:47" ht="13.15" hidden="1">
      <c r="A655" s="175">
        <v>41177.736111111109</v>
      </c>
      <c r="B655" s="176" t="s">
        <v>12742</v>
      </c>
      <c r="C655" s="177" t="s">
        <v>1649</v>
      </c>
      <c r="D655" s="177" t="s">
        <v>1649</v>
      </c>
      <c r="E655" s="177" t="s">
        <v>1664</v>
      </c>
      <c r="F655" s="178" t="s">
        <v>10871</v>
      </c>
      <c r="G655" s="178" t="s">
        <v>1664</v>
      </c>
      <c r="H655" s="178" t="s">
        <v>1664</v>
      </c>
      <c r="I655" s="184" t="s">
        <v>719</v>
      </c>
      <c r="J655" s="184" t="s">
        <v>11450</v>
      </c>
      <c r="K655" s="179" t="s">
        <v>10671</v>
      </c>
      <c r="L655" s="180">
        <v>2</v>
      </c>
      <c r="M655" s="181" t="s">
        <v>12391</v>
      </c>
      <c r="N655" s="182" t="s">
        <v>1664</v>
      </c>
      <c r="O655" s="183" t="s">
        <v>1664</v>
      </c>
      <c r="P655" s="182" t="s">
        <v>1664</v>
      </c>
      <c r="Q655" s="183" t="s">
        <v>1664</v>
      </c>
      <c r="R655" s="183" t="s">
        <v>1664</v>
      </c>
      <c r="S655" s="181" t="s">
        <v>1664</v>
      </c>
      <c r="T655" s="181" t="s">
        <v>1664</v>
      </c>
      <c r="U655" s="183" t="s">
        <v>1664</v>
      </c>
      <c r="V655" s="183" t="s">
        <v>10631</v>
      </c>
      <c r="X655" s="6" t="str">
        <f>IF(IFERROR(INDEX('Previous cycle PGE'!X:X,MATCH($B655,'Previous cycle PGE'!$B:$B,0)),"Not in Previous Cycle")=0,"",IFERROR(INDEX('Previous cycle PGE'!X:X,MATCH($B655,'Previous cycle PGE'!$B:$B,0)),"Not in Previous Cycle"))</f>
        <v/>
      </c>
      <c r="Y655" s="6" t="str">
        <f>IF(IFERROR(INDEX('Previous cycle PGE'!Y:Y,MATCH($B655,'Previous cycle PGE'!$B:$B,0)),"Not in Previous Cycle")=0,"",IFERROR(INDEX('Previous cycle PGE'!Y:Y,MATCH($B655,'Previous cycle PGE'!$B:$B,0)),"Not in Previous Cycle"))</f>
        <v/>
      </c>
      <c r="Z655" s="6" t="str">
        <f>IFERROR(IF(INDEX('Previous cycle PGE'!X:X,MATCH($J655,'Previous cycle PGE'!$J:$J,0))=0,"",INDEX('Previous cycle PGE'!X:X,MATCH($J655,'Previous cycle PGE'!$J:$J,0))),IF(NOT(ISNUMBER(SEARCH("Withdrawn",$E655))),"No Match - Review","No Match - Ignore"))</f>
        <v/>
      </c>
      <c r="AA655" s="6"/>
      <c r="AB655" s="6" t="str">
        <f t="shared" si="153"/>
        <v>Camden</v>
      </c>
      <c r="AC655" s="6" t="str" cm="1">
        <f t="array" ref="AC655">IF(AF655,MAX(_xlfn._xlws.FILTER(Substations!G:G,Substations!A:A=AB655)),"")</f>
        <v/>
      </c>
      <c r="AD655" s="6" t="str" cm="1">
        <f t="array" ref="AD655">IFERROR(INDEX('2024 TPD Allocation Report'!F:F,MATCH(VALUE(_xlfn.CHOOSECOLS(_xlfn.TEXTSPLIT(B655,"-"),1)),'2024 TPD Allocation Report'!B:B,0)),"")</f>
        <v/>
      </c>
      <c r="AE655" s="6" t="str">
        <f t="shared" si="145"/>
        <v/>
      </c>
      <c r="AF655" s="6" t="b">
        <f>IF(COUNTIF(Substations!A:A,AB655)&gt;=1,TRUE,FALSE)</f>
        <v>0</v>
      </c>
      <c r="AG655" s="6" t="b">
        <f t="shared" si="146"/>
        <v>0</v>
      </c>
      <c r="AH655" s="12" t="str">
        <f t="shared" si="147"/>
        <v>Camden</v>
      </c>
      <c r="AI655" s="12" t="str">
        <f t="shared" si="148"/>
        <v/>
      </c>
      <c r="AJ655" s="332" t="str">
        <f t="shared" si="149"/>
        <v/>
      </c>
      <c r="AK655" s="6">
        <f t="shared" si="150"/>
        <v>2</v>
      </c>
      <c r="AL655" s="6" t="str">
        <f t="shared" si="151"/>
        <v/>
      </c>
      <c r="AM655" s="332"/>
      <c r="AN655" s="332"/>
      <c r="AO655" s="332"/>
      <c r="AP655" s="332" t="str">
        <f t="shared" si="152"/>
        <v/>
      </c>
      <c r="AQ655" s="6" t="str">
        <f t="shared" si="140"/>
        <v/>
      </c>
      <c r="AR655" s="6" t="str">
        <f t="shared" si="141"/>
        <v/>
      </c>
      <c r="AS655" s="6" t="str">
        <f t="shared" si="142"/>
        <v/>
      </c>
      <c r="AT655" s="6">
        <f t="shared" si="143"/>
        <v>0</v>
      </c>
      <c r="AU655" s="6">
        <f t="shared" si="144"/>
        <v>0</v>
      </c>
    </row>
    <row r="656" spans="1:47" ht="13.15" hidden="1">
      <c r="A656" s="175">
        <v>41179.843055555553</v>
      </c>
      <c r="B656" s="176" t="s">
        <v>12743</v>
      </c>
      <c r="C656" s="177" t="s">
        <v>1649</v>
      </c>
      <c r="D656" s="177" t="s">
        <v>1649</v>
      </c>
      <c r="E656" s="177" t="s">
        <v>1664</v>
      </c>
      <c r="F656" s="178" t="s">
        <v>12415</v>
      </c>
      <c r="G656" s="178" t="s">
        <v>1664</v>
      </c>
      <c r="H656" s="178" t="s">
        <v>1664</v>
      </c>
      <c r="I656" s="184" t="s">
        <v>10801</v>
      </c>
      <c r="J656" s="184" t="s">
        <v>12598</v>
      </c>
      <c r="K656" s="179" t="s">
        <v>10671</v>
      </c>
      <c r="L656" s="180">
        <v>1.5</v>
      </c>
      <c r="M656" s="181" t="s">
        <v>12744</v>
      </c>
      <c r="N656" s="182" t="s">
        <v>1664</v>
      </c>
      <c r="O656" s="183" t="s">
        <v>1664</v>
      </c>
      <c r="P656" s="182" t="s">
        <v>12745</v>
      </c>
      <c r="Q656" s="183" t="s">
        <v>11515</v>
      </c>
      <c r="R656" s="183" t="s">
        <v>1664</v>
      </c>
      <c r="S656" s="181" t="s">
        <v>1664</v>
      </c>
      <c r="T656" s="181" t="s">
        <v>1664</v>
      </c>
      <c r="U656" s="183" t="s">
        <v>1664</v>
      </c>
      <c r="V656" s="183" t="s">
        <v>10631</v>
      </c>
      <c r="X656" s="6" t="str">
        <f>IF(IFERROR(INDEX('Previous cycle PGE'!X:X,MATCH($B656,'Previous cycle PGE'!$B:$B,0)),"Not in Previous Cycle")=0,"",IFERROR(INDEX('Previous cycle PGE'!X:X,MATCH($B656,'Previous cycle PGE'!$B:$B,0)),"Not in Previous Cycle"))</f>
        <v/>
      </c>
      <c r="Y656" s="6" t="str">
        <f>IF(IFERROR(INDEX('Previous cycle PGE'!Y:Y,MATCH($B656,'Previous cycle PGE'!$B:$B,0)),"Not in Previous Cycle")=0,"",IFERROR(INDEX('Previous cycle PGE'!Y:Y,MATCH($B656,'Previous cycle PGE'!$B:$B,0)),"Not in Previous Cycle"))</f>
        <v/>
      </c>
      <c r="Z656" s="6" t="str">
        <f>IFERROR(IF(INDEX('Previous cycle PGE'!X:X,MATCH($J656,'Previous cycle PGE'!$J:$J,0))=0,"",INDEX('Previous cycle PGE'!X:X,MATCH($J656,'Previous cycle PGE'!$J:$J,0))),IF(NOT(ISNUMBER(SEARCH("Withdrawn",$E656))),"No Match - Review","No Match - Ignore"))</f>
        <v/>
      </c>
      <c r="AA656" s="6"/>
      <c r="AB656" s="6" t="str">
        <f t="shared" si="153"/>
        <v>East Nicolaus</v>
      </c>
      <c r="AC656" s="6" cm="1">
        <f t="array" ref="AC656">IF(AF656,MAX(_xlfn._xlws.FILTER(Substations!G:G,Substations!A:A=AB656)),"")</f>
        <v>115</v>
      </c>
      <c r="AD656" s="6" t="str" cm="1">
        <f t="array" ref="AD656">IFERROR(INDEX('2024 TPD Allocation Report'!F:F,MATCH(VALUE(_xlfn.CHOOSECOLS(_xlfn.TEXTSPLIT(B656,"-"),1)),'2024 TPD Allocation Report'!B:B,0)),"")</f>
        <v/>
      </c>
      <c r="AE656" s="6" t="str">
        <f t="shared" si="145"/>
        <v/>
      </c>
      <c r="AF656" s="6" t="b">
        <f>IF(COUNTIF(Substations!A:A,AB656)&gt;=1,TRUE,FALSE)</f>
        <v>1</v>
      </c>
      <c r="AG656" s="6" t="b">
        <f t="shared" si="146"/>
        <v>0</v>
      </c>
      <c r="AH656" s="12" t="str">
        <f t="shared" si="147"/>
        <v>East Nicolaus</v>
      </c>
      <c r="AI656" s="12">
        <f t="shared" si="148"/>
        <v>115</v>
      </c>
      <c r="AJ656" s="332" t="str">
        <f t="shared" si="149"/>
        <v/>
      </c>
      <c r="AK656" s="6">
        <f t="shared" si="150"/>
        <v>1.5</v>
      </c>
      <c r="AL656" s="6" t="str">
        <f t="shared" si="151"/>
        <v/>
      </c>
      <c r="AM656" s="332"/>
      <c r="AN656" s="332"/>
      <c r="AO656" s="332"/>
      <c r="AP656" s="332" t="str">
        <f t="shared" si="152"/>
        <v/>
      </c>
      <c r="AQ656" s="6" t="str">
        <f t="shared" si="140"/>
        <v/>
      </c>
      <c r="AR656" s="6" t="str">
        <f t="shared" si="141"/>
        <v/>
      </c>
      <c r="AS656" s="6" t="str">
        <f t="shared" si="142"/>
        <v/>
      </c>
      <c r="AT656" s="6">
        <f t="shared" si="143"/>
        <v>0</v>
      </c>
      <c r="AU656" s="6">
        <f t="shared" si="144"/>
        <v>0</v>
      </c>
    </row>
    <row r="657" spans="1:47" ht="13.15" hidden="1">
      <c r="A657" s="175">
        <v>41184.67083333333</v>
      </c>
      <c r="B657" s="176" t="s">
        <v>12746</v>
      </c>
      <c r="C657" s="177" t="s">
        <v>1649</v>
      </c>
      <c r="D657" s="177" t="s">
        <v>1649</v>
      </c>
      <c r="E657" s="177" t="s">
        <v>1664</v>
      </c>
      <c r="F657" s="178" t="s">
        <v>11797</v>
      </c>
      <c r="G657" s="178" t="s">
        <v>1664</v>
      </c>
      <c r="H657" s="178" t="s">
        <v>1664</v>
      </c>
      <c r="I657" s="184" t="s">
        <v>1316</v>
      </c>
      <c r="J657" s="184" t="s">
        <v>12309</v>
      </c>
      <c r="K657" s="179" t="s">
        <v>10671</v>
      </c>
      <c r="L657" s="180">
        <v>1.5</v>
      </c>
      <c r="M657" s="181" t="s">
        <v>12744</v>
      </c>
      <c r="N657" s="182" t="s">
        <v>1664</v>
      </c>
      <c r="O657" s="183" t="s">
        <v>1664</v>
      </c>
      <c r="P657" s="182" t="s">
        <v>1664</v>
      </c>
      <c r="Q657" s="183" t="s">
        <v>1664</v>
      </c>
      <c r="R657" s="183" t="s">
        <v>1664</v>
      </c>
      <c r="S657" s="181" t="s">
        <v>1664</v>
      </c>
      <c r="T657" s="181" t="s">
        <v>1664</v>
      </c>
      <c r="U657" s="183" t="s">
        <v>1664</v>
      </c>
      <c r="V657" s="183" t="s">
        <v>10631</v>
      </c>
      <c r="X657" s="6" t="str">
        <f>IF(IFERROR(INDEX('Previous cycle PGE'!X:X,MATCH($B657,'Previous cycle PGE'!$B:$B,0)),"Not in Previous Cycle")=0,"",IFERROR(INDEX('Previous cycle PGE'!X:X,MATCH($B657,'Previous cycle PGE'!$B:$B,0)),"Not in Previous Cycle"))</f>
        <v/>
      </c>
      <c r="Y657" s="6" t="str">
        <f>IF(IFERROR(INDEX('Previous cycle PGE'!Y:Y,MATCH($B657,'Previous cycle PGE'!$B:$B,0)),"Not in Previous Cycle")=0,"",IFERROR(INDEX('Previous cycle PGE'!Y:Y,MATCH($B657,'Previous cycle PGE'!$B:$B,0)),"Not in Previous Cycle"))</f>
        <v/>
      </c>
      <c r="Z657" s="6" t="str">
        <f>IFERROR(IF(INDEX('Previous cycle PGE'!X:X,MATCH($J657,'Previous cycle PGE'!$J:$J,0))=0,"",INDEX('Previous cycle PGE'!X:X,MATCH($J657,'Previous cycle PGE'!$J:$J,0))),IF(NOT(ISNUMBER(SEARCH("Withdrawn",$E657))),"No Match - Review","No Match - Ignore"))</f>
        <v/>
      </c>
      <c r="AA657" s="6"/>
      <c r="AB657" s="6" t="str">
        <f t="shared" si="153"/>
        <v>Bogue</v>
      </c>
      <c r="AC657" s="6" cm="1">
        <f t="array" ref="AC657">IF(AF657,MAX(_xlfn._xlws.FILTER(Substations!G:G,Substations!A:A=AB657)),"")</f>
        <v>115</v>
      </c>
      <c r="AD657" s="6" t="str" cm="1">
        <f t="array" ref="AD657">IFERROR(INDEX('2024 TPD Allocation Report'!F:F,MATCH(VALUE(_xlfn.CHOOSECOLS(_xlfn.TEXTSPLIT(B657,"-"),1)),'2024 TPD Allocation Report'!B:B,0)),"")</f>
        <v/>
      </c>
      <c r="AE657" s="6" t="str">
        <f t="shared" si="145"/>
        <v/>
      </c>
      <c r="AF657" s="6" t="b">
        <f>IF(COUNTIF(Substations!A:A,AB657)&gt;=1,TRUE,FALSE)</f>
        <v>1</v>
      </c>
      <c r="AG657" s="6" t="b">
        <f t="shared" si="146"/>
        <v>0</v>
      </c>
      <c r="AH657" s="12" t="str">
        <f t="shared" si="147"/>
        <v>Bogue</v>
      </c>
      <c r="AI657" s="12">
        <f t="shared" si="148"/>
        <v>115</v>
      </c>
      <c r="AJ657" s="332" t="str">
        <f t="shared" si="149"/>
        <v/>
      </c>
      <c r="AK657" s="6">
        <f t="shared" si="150"/>
        <v>1.5</v>
      </c>
      <c r="AL657" s="6" t="str">
        <f t="shared" si="151"/>
        <v/>
      </c>
      <c r="AM657" s="332"/>
      <c r="AN657" s="332"/>
      <c r="AO657" s="332"/>
      <c r="AP657" s="332" t="str">
        <f t="shared" si="152"/>
        <v/>
      </c>
      <c r="AQ657" s="6" t="str">
        <f t="shared" si="140"/>
        <v/>
      </c>
      <c r="AR657" s="6" t="str">
        <f t="shared" si="141"/>
        <v/>
      </c>
      <c r="AS657" s="6" t="str">
        <f t="shared" si="142"/>
        <v/>
      </c>
      <c r="AT657" s="6">
        <f t="shared" si="143"/>
        <v>0</v>
      </c>
      <c r="AU657" s="6">
        <f t="shared" si="144"/>
        <v>0</v>
      </c>
    </row>
    <row r="658" spans="1:47" ht="13.15" hidden="1">
      <c r="A658" s="175">
        <v>41184.674305555556</v>
      </c>
      <c r="B658" s="176" t="s">
        <v>12747</v>
      </c>
      <c r="C658" s="177" t="s">
        <v>1649</v>
      </c>
      <c r="D658" s="177" t="s">
        <v>1649</v>
      </c>
      <c r="E658" s="177" t="s">
        <v>1664</v>
      </c>
      <c r="F658" s="178" t="s">
        <v>11797</v>
      </c>
      <c r="G658" s="178" t="s">
        <v>1664</v>
      </c>
      <c r="H658" s="178" t="s">
        <v>1664</v>
      </c>
      <c r="I658" s="184" t="s">
        <v>1316</v>
      </c>
      <c r="J658" s="184" t="s">
        <v>12309</v>
      </c>
      <c r="K658" s="179" t="s">
        <v>10671</v>
      </c>
      <c r="L658" s="180">
        <v>1.5</v>
      </c>
      <c r="M658" s="181" t="s">
        <v>12744</v>
      </c>
      <c r="N658" s="182" t="s">
        <v>1664</v>
      </c>
      <c r="O658" s="183" t="s">
        <v>1664</v>
      </c>
      <c r="P658" s="182" t="s">
        <v>1664</v>
      </c>
      <c r="Q658" s="183" t="s">
        <v>1664</v>
      </c>
      <c r="R658" s="183" t="s">
        <v>1664</v>
      </c>
      <c r="S658" s="181" t="s">
        <v>1664</v>
      </c>
      <c r="T658" s="181" t="s">
        <v>1664</v>
      </c>
      <c r="U658" s="183" t="s">
        <v>1664</v>
      </c>
      <c r="V658" s="183" t="s">
        <v>10631</v>
      </c>
      <c r="X658" s="6" t="str">
        <f>IF(IFERROR(INDEX('Previous cycle PGE'!X:X,MATCH($B658,'Previous cycle PGE'!$B:$B,0)),"Not in Previous Cycle")=0,"",IFERROR(INDEX('Previous cycle PGE'!X:X,MATCH($B658,'Previous cycle PGE'!$B:$B,0)),"Not in Previous Cycle"))</f>
        <v/>
      </c>
      <c r="Y658" s="6" t="str">
        <f>IF(IFERROR(INDEX('Previous cycle PGE'!Y:Y,MATCH($B658,'Previous cycle PGE'!$B:$B,0)),"Not in Previous Cycle")=0,"",IFERROR(INDEX('Previous cycle PGE'!Y:Y,MATCH($B658,'Previous cycle PGE'!$B:$B,0)),"Not in Previous Cycle"))</f>
        <v/>
      </c>
      <c r="Z658" s="6" t="str">
        <f>IFERROR(IF(INDEX('Previous cycle PGE'!X:X,MATCH($J658,'Previous cycle PGE'!$J:$J,0))=0,"",INDEX('Previous cycle PGE'!X:X,MATCH($J658,'Previous cycle PGE'!$J:$J,0))),IF(NOT(ISNUMBER(SEARCH("Withdrawn",$E658))),"No Match - Review","No Match - Ignore"))</f>
        <v/>
      </c>
      <c r="AA658" s="6"/>
      <c r="AB658" s="6" t="str">
        <f t="shared" si="153"/>
        <v>Bogue</v>
      </c>
      <c r="AC658" s="6" cm="1">
        <f t="array" ref="AC658">IF(AF658,MAX(_xlfn._xlws.FILTER(Substations!G:G,Substations!A:A=AB658)),"")</f>
        <v>115</v>
      </c>
      <c r="AD658" s="6" t="str" cm="1">
        <f t="array" ref="AD658">IFERROR(INDEX('2024 TPD Allocation Report'!F:F,MATCH(VALUE(_xlfn.CHOOSECOLS(_xlfn.TEXTSPLIT(B658,"-"),1)),'2024 TPD Allocation Report'!B:B,0)),"")</f>
        <v/>
      </c>
      <c r="AE658" s="6" t="str">
        <f t="shared" si="145"/>
        <v/>
      </c>
      <c r="AF658" s="6" t="b">
        <f>IF(COUNTIF(Substations!A:A,AB658)&gt;=1,TRUE,FALSE)</f>
        <v>1</v>
      </c>
      <c r="AG658" s="6" t="b">
        <f t="shared" si="146"/>
        <v>0</v>
      </c>
      <c r="AH658" s="12" t="str">
        <f t="shared" si="147"/>
        <v>Bogue</v>
      </c>
      <c r="AI658" s="12">
        <f t="shared" si="148"/>
        <v>115</v>
      </c>
      <c r="AJ658" s="332" t="str">
        <f t="shared" si="149"/>
        <v/>
      </c>
      <c r="AK658" s="6">
        <f t="shared" si="150"/>
        <v>1.5</v>
      </c>
      <c r="AL658" s="6" t="str">
        <f t="shared" si="151"/>
        <v/>
      </c>
      <c r="AM658" s="332"/>
      <c r="AN658" s="332"/>
      <c r="AO658" s="332"/>
      <c r="AP658" s="332" t="str">
        <f t="shared" si="152"/>
        <v/>
      </c>
      <c r="AQ658" s="6" t="str">
        <f t="shared" si="140"/>
        <v/>
      </c>
      <c r="AR658" s="6" t="str">
        <f t="shared" si="141"/>
        <v/>
      </c>
      <c r="AS658" s="6" t="str">
        <f t="shared" si="142"/>
        <v/>
      </c>
      <c r="AT658" s="6">
        <f t="shared" si="143"/>
        <v>0</v>
      </c>
      <c r="AU658" s="6">
        <f t="shared" si="144"/>
        <v>0</v>
      </c>
    </row>
    <row r="659" spans="1:47" ht="13.15" hidden="1">
      <c r="A659" s="175">
        <v>41184.685416666667</v>
      </c>
      <c r="B659" s="176" t="s">
        <v>12748</v>
      </c>
      <c r="C659" s="177" t="s">
        <v>1649</v>
      </c>
      <c r="D659" s="177" t="s">
        <v>1649</v>
      </c>
      <c r="E659" s="177" t="s">
        <v>1664</v>
      </c>
      <c r="F659" s="178" t="s">
        <v>11797</v>
      </c>
      <c r="G659" s="178" t="s">
        <v>1664</v>
      </c>
      <c r="H659" s="178" t="s">
        <v>1664</v>
      </c>
      <c r="I659" s="184" t="s">
        <v>699</v>
      </c>
      <c r="J659" s="184" t="s">
        <v>10734</v>
      </c>
      <c r="K659" s="179" t="s">
        <v>10671</v>
      </c>
      <c r="L659" s="180">
        <v>1.5</v>
      </c>
      <c r="M659" s="181" t="s">
        <v>704</v>
      </c>
      <c r="N659" s="182" t="s">
        <v>1664</v>
      </c>
      <c r="O659" s="183" t="s">
        <v>1664</v>
      </c>
      <c r="P659" s="182" t="s">
        <v>1664</v>
      </c>
      <c r="Q659" s="183" t="s">
        <v>1664</v>
      </c>
      <c r="R659" s="183" t="s">
        <v>1664</v>
      </c>
      <c r="S659" s="181" t="s">
        <v>1664</v>
      </c>
      <c r="T659" s="181" t="s">
        <v>1664</v>
      </c>
      <c r="U659" s="183" t="s">
        <v>1664</v>
      </c>
      <c r="V659" s="183" t="s">
        <v>10631</v>
      </c>
      <c r="X659" s="6" t="str">
        <f>IF(IFERROR(INDEX('Previous cycle PGE'!X:X,MATCH($B659,'Previous cycle PGE'!$B:$B,0)),"Not in Previous Cycle")=0,"",IFERROR(INDEX('Previous cycle PGE'!X:X,MATCH($B659,'Previous cycle PGE'!$B:$B,0)),"Not in Previous Cycle"))</f>
        <v/>
      </c>
      <c r="Y659" s="6" t="str">
        <f>IF(IFERROR(INDEX('Previous cycle PGE'!Y:Y,MATCH($B659,'Previous cycle PGE'!$B:$B,0)),"Not in Previous Cycle")=0,"",IFERROR(INDEX('Previous cycle PGE'!Y:Y,MATCH($B659,'Previous cycle PGE'!$B:$B,0)),"Not in Previous Cycle"))</f>
        <v/>
      </c>
      <c r="Z659" s="6" t="str">
        <f>IFERROR(IF(INDEX('Previous cycle PGE'!X:X,MATCH($J659,'Previous cycle PGE'!$J:$J,0))=0,"",INDEX('Previous cycle PGE'!X:X,MATCH($J659,'Previous cycle PGE'!$J:$J,0))),IF(NOT(ISNUMBER(SEARCH("Withdrawn",$E659))),"No Match - Review","No Match - Ignore"))</f>
        <v/>
      </c>
      <c r="AA659" s="6"/>
      <c r="AB659" s="6" t="str">
        <f t="shared" si="153"/>
        <v>Vaca Dixon</v>
      </c>
      <c r="AC659" s="6" cm="1">
        <f t="array" ref="AC659">IF(AF659,MAX(_xlfn._xlws.FILTER(Substations!G:G,Substations!A:A=AB659)),"")</f>
        <v>500</v>
      </c>
      <c r="AD659" s="6" t="str" cm="1">
        <f t="array" ref="AD659">IFERROR(INDEX('2024 TPD Allocation Report'!F:F,MATCH(VALUE(_xlfn.CHOOSECOLS(_xlfn.TEXTSPLIT(B659,"-"),1)),'2024 TPD Allocation Report'!B:B,0)),"")</f>
        <v/>
      </c>
      <c r="AE659" s="6" t="str">
        <f t="shared" si="145"/>
        <v/>
      </c>
      <c r="AF659" s="6" t="b">
        <f>IF(COUNTIF(Substations!A:A,AB659)&gt;=1,TRUE,FALSE)</f>
        <v>1</v>
      </c>
      <c r="AG659" s="6" t="b">
        <f t="shared" si="146"/>
        <v>0</v>
      </c>
      <c r="AH659" s="12" t="str">
        <f t="shared" si="147"/>
        <v>Vaca Dixon</v>
      </c>
      <c r="AI659" s="12">
        <f t="shared" si="148"/>
        <v>500</v>
      </c>
      <c r="AJ659" s="332" t="str">
        <f t="shared" si="149"/>
        <v/>
      </c>
      <c r="AK659" s="6">
        <f t="shared" si="150"/>
        <v>1.5</v>
      </c>
      <c r="AL659" s="6" t="str">
        <f t="shared" si="151"/>
        <v/>
      </c>
      <c r="AM659" s="332"/>
      <c r="AN659" s="332"/>
      <c r="AO659" s="332"/>
      <c r="AP659" s="332" t="str">
        <f t="shared" si="152"/>
        <v/>
      </c>
      <c r="AQ659" s="6" t="str">
        <f t="shared" si="140"/>
        <v/>
      </c>
      <c r="AR659" s="6" t="str">
        <f t="shared" si="141"/>
        <v/>
      </c>
      <c r="AS659" s="6" t="str">
        <f t="shared" si="142"/>
        <v/>
      </c>
      <c r="AT659" s="6">
        <f t="shared" si="143"/>
        <v>0</v>
      </c>
      <c r="AU659" s="6">
        <f t="shared" si="144"/>
        <v>0</v>
      </c>
    </row>
    <row r="660" spans="1:47" ht="13.15" hidden="1">
      <c r="A660" s="175">
        <v>41184.703472222223</v>
      </c>
      <c r="B660" s="176" t="s">
        <v>12749</v>
      </c>
      <c r="C660" s="177" t="s">
        <v>1649</v>
      </c>
      <c r="D660" s="177" t="s">
        <v>1649</v>
      </c>
      <c r="E660" s="177" t="s">
        <v>1664</v>
      </c>
      <c r="F660" s="178" t="s">
        <v>11797</v>
      </c>
      <c r="G660" s="178" t="s">
        <v>1664</v>
      </c>
      <c r="H660" s="178" t="s">
        <v>1664</v>
      </c>
      <c r="I660" s="184" t="s">
        <v>10801</v>
      </c>
      <c r="J660" s="184" t="s">
        <v>12677</v>
      </c>
      <c r="K660" s="179" t="s">
        <v>10671</v>
      </c>
      <c r="L660" s="180">
        <v>1.5</v>
      </c>
      <c r="M660" s="181" t="s">
        <v>704</v>
      </c>
      <c r="N660" s="182" t="s">
        <v>1664</v>
      </c>
      <c r="O660" s="183" t="s">
        <v>1664</v>
      </c>
      <c r="P660" s="182" t="s">
        <v>1664</v>
      </c>
      <c r="Q660" s="183" t="s">
        <v>1664</v>
      </c>
      <c r="R660" s="183" t="s">
        <v>1664</v>
      </c>
      <c r="S660" s="181" t="s">
        <v>1664</v>
      </c>
      <c r="T660" s="181" t="s">
        <v>1664</v>
      </c>
      <c r="U660" s="183" t="s">
        <v>1664</v>
      </c>
      <c r="V660" s="183" t="s">
        <v>10631</v>
      </c>
      <c r="X660" s="6" t="str">
        <f>IF(IFERROR(INDEX('Previous cycle PGE'!X:X,MATCH($B660,'Previous cycle PGE'!$B:$B,0)),"Not in Previous Cycle")=0,"",IFERROR(INDEX('Previous cycle PGE'!X:X,MATCH($B660,'Previous cycle PGE'!$B:$B,0)),"Not in Previous Cycle"))</f>
        <v/>
      </c>
      <c r="Y660" s="6" t="str">
        <f>IF(IFERROR(INDEX('Previous cycle PGE'!Y:Y,MATCH($B660,'Previous cycle PGE'!$B:$B,0)),"Not in Previous Cycle")=0,"",IFERROR(INDEX('Previous cycle PGE'!Y:Y,MATCH($B660,'Previous cycle PGE'!$B:$B,0)),"Not in Previous Cycle"))</f>
        <v/>
      </c>
      <c r="Z660" s="6" t="str">
        <f>IFERROR(IF(INDEX('Previous cycle PGE'!X:X,MATCH($J660,'Previous cycle PGE'!$J:$J,0))=0,"",INDEX('Previous cycle PGE'!X:X,MATCH($J660,'Previous cycle PGE'!$J:$J,0))),IF(NOT(ISNUMBER(SEARCH("Withdrawn",$E660))),"No Match - Review","No Match - Ignore"))</f>
        <v/>
      </c>
      <c r="AA660" s="6"/>
      <c r="AB660" s="6" t="str">
        <f t="shared" si="153"/>
        <v>Lincoln</v>
      </c>
      <c r="AC660" s="6" cm="1">
        <f t="array" ref="AC660">IF(AF660,MAX(_xlfn._xlws.FILTER(Substations!G:G,Substations!A:A=AB660)),"")</f>
        <v>115</v>
      </c>
      <c r="AD660" s="6" t="str" cm="1">
        <f t="array" ref="AD660">IFERROR(INDEX('2024 TPD Allocation Report'!F:F,MATCH(VALUE(_xlfn.CHOOSECOLS(_xlfn.TEXTSPLIT(B660,"-"),1)),'2024 TPD Allocation Report'!B:B,0)),"")</f>
        <v/>
      </c>
      <c r="AE660" s="6" t="str">
        <f t="shared" si="145"/>
        <v/>
      </c>
      <c r="AF660" s="6" t="b">
        <f>IF(COUNTIF(Substations!A:A,AB660)&gt;=1,TRUE,FALSE)</f>
        <v>1</v>
      </c>
      <c r="AG660" s="6" t="b">
        <f t="shared" si="146"/>
        <v>0</v>
      </c>
      <c r="AH660" s="12" t="str">
        <f t="shared" si="147"/>
        <v>Lincoln</v>
      </c>
      <c r="AI660" s="12">
        <f t="shared" si="148"/>
        <v>115</v>
      </c>
      <c r="AJ660" s="332" t="str">
        <f t="shared" si="149"/>
        <v/>
      </c>
      <c r="AK660" s="6">
        <f t="shared" si="150"/>
        <v>1.5</v>
      </c>
      <c r="AL660" s="6" t="str">
        <f t="shared" si="151"/>
        <v/>
      </c>
      <c r="AM660" s="332"/>
      <c r="AN660" s="332"/>
      <c r="AO660" s="332"/>
      <c r="AP660" s="332" t="str">
        <f t="shared" si="152"/>
        <v/>
      </c>
      <c r="AQ660" s="6" t="str">
        <f t="shared" si="140"/>
        <v/>
      </c>
      <c r="AR660" s="6" t="str">
        <f t="shared" si="141"/>
        <v/>
      </c>
      <c r="AS660" s="6" t="str">
        <f t="shared" si="142"/>
        <v/>
      </c>
      <c r="AT660" s="6">
        <f t="shared" si="143"/>
        <v>0</v>
      </c>
      <c r="AU660" s="6">
        <f t="shared" si="144"/>
        <v>0</v>
      </c>
    </row>
    <row r="661" spans="1:47" ht="13.15" hidden="1">
      <c r="A661" s="175">
        <v>41184.720833333333</v>
      </c>
      <c r="B661" s="176" t="s">
        <v>12750</v>
      </c>
      <c r="C661" s="177" t="s">
        <v>1649</v>
      </c>
      <c r="D661" s="177" t="s">
        <v>1649</v>
      </c>
      <c r="E661" s="177" t="s">
        <v>1664</v>
      </c>
      <c r="F661" s="178" t="s">
        <v>11797</v>
      </c>
      <c r="G661" s="178" t="s">
        <v>1664</v>
      </c>
      <c r="H661" s="178" t="s">
        <v>1664</v>
      </c>
      <c r="I661" s="184" t="s">
        <v>1316</v>
      </c>
      <c r="J661" s="184" t="s">
        <v>12677</v>
      </c>
      <c r="K661" s="179" t="s">
        <v>10671</v>
      </c>
      <c r="L661" s="180">
        <v>1.5</v>
      </c>
      <c r="M661" s="181" t="s">
        <v>704</v>
      </c>
      <c r="N661" s="182" t="s">
        <v>1664</v>
      </c>
      <c r="O661" s="183" t="s">
        <v>1664</v>
      </c>
      <c r="P661" s="182" t="s">
        <v>1664</v>
      </c>
      <c r="Q661" s="183" t="s">
        <v>1664</v>
      </c>
      <c r="R661" s="183" t="s">
        <v>1664</v>
      </c>
      <c r="S661" s="181" t="s">
        <v>1664</v>
      </c>
      <c r="T661" s="181" t="s">
        <v>1664</v>
      </c>
      <c r="U661" s="183" t="s">
        <v>1664</v>
      </c>
      <c r="V661" s="183" t="s">
        <v>10631</v>
      </c>
      <c r="X661" s="6" t="str">
        <f>IF(IFERROR(INDEX('Previous cycle PGE'!X:X,MATCH($B661,'Previous cycle PGE'!$B:$B,0)),"Not in Previous Cycle")=0,"",IFERROR(INDEX('Previous cycle PGE'!X:X,MATCH($B661,'Previous cycle PGE'!$B:$B,0)),"Not in Previous Cycle"))</f>
        <v/>
      </c>
      <c r="Y661" s="6" t="str">
        <f>IF(IFERROR(INDEX('Previous cycle PGE'!Y:Y,MATCH($B661,'Previous cycle PGE'!$B:$B,0)),"Not in Previous Cycle")=0,"",IFERROR(INDEX('Previous cycle PGE'!Y:Y,MATCH($B661,'Previous cycle PGE'!$B:$B,0)),"Not in Previous Cycle"))</f>
        <v/>
      </c>
      <c r="Z661" s="6" t="str">
        <f>IFERROR(IF(INDEX('Previous cycle PGE'!X:X,MATCH($J661,'Previous cycle PGE'!$J:$J,0))=0,"",INDEX('Previous cycle PGE'!X:X,MATCH($J661,'Previous cycle PGE'!$J:$J,0))),IF(NOT(ISNUMBER(SEARCH("Withdrawn",$E661))),"No Match - Review","No Match - Ignore"))</f>
        <v/>
      </c>
      <c r="AA661" s="6"/>
      <c r="AB661" s="6" t="str">
        <f t="shared" si="153"/>
        <v>Lincoln</v>
      </c>
      <c r="AC661" s="6" cm="1">
        <f t="array" ref="AC661">IF(AF661,MAX(_xlfn._xlws.FILTER(Substations!G:G,Substations!A:A=AB661)),"")</f>
        <v>115</v>
      </c>
      <c r="AD661" s="6" t="str" cm="1">
        <f t="array" ref="AD661">IFERROR(INDEX('2024 TPD Allocation Report'!F:F,MATCH(VALUE(_xlfn.CHOOSECOLS(_xlfn.TEXTSPLIT(B661,"-"),1)),'2024 TPD Allocation Report'!B:B,0)),"")</f>
        <v/>
      </c>
      <c r="AE661" s="6" t="str">
        <f t="shared" si="145"/>
        <v/>
      </c>
      <c r="AF661" s="6" t="b">
        <f>IF(COUNTIF(Substations!A:A,AB661)&gt;=1,TRUE,FALSE)</f>
        <v>1</v>
      </c>
      <c r="AG661" s="6" t="b">
        <f t="shared" si="146"/>
        <v>0</v>
      </c>
      <c r="AH661" s="12" t="str">
        <f t="shared" si="147"/>
        <v>Lincoln</v>
      </c>
      <c r="AI661" s="12">
        <f t="shared" si="148"/>
        <v>115</v>
      </c>
      <c r="AJ661" s="332" t="str">
        <f t="shared" si="149"/>
        <v/>
      </c>
      <c r="AK661" s="6">
        <f t="shared" si="150"/>
        <v>1.5</v>
      </c>
      <c r="AL661" s="6" t="str">
        <f t="shared" si="151"/>
        <v/>
      </c>
      <c r="AM661" s="332"/>
      <c r="AN661" s="332"/>
      <c r="AO661" s="332"/>
      <c r="AP661" s="332" t="str">
        <f t="shared" si="152"/>
        <v/>
      </c>
      <c r="AQ661" s="6" t="str">
        <f t="shared" si="140"/>
        <v/>
      </c>
      <c r="AR661" s="6" t="str">
        <f t="shared" si="141"/>
        <v/>
      </c>
      <c r="AS661" s="6" t="str">
        <f t="shared" si="142"/>
        <v/>
      </c>
      <c r="AT661" s="6">
        <f t="shared" si="143"/>
        <v>0</v>
      </c>
      <c r="AU661" s="6">
        <f t="shared" si="144"/>
        <v>0</v>
      </c>
    </row>
    <row r="662" spans="1:47" ht="13.15" hidden="1">
      <c r="A662" s="175">
        <v>41184.723611111112</v>
      </c>
      <c r="B662" s="176" t="s">
        <v>12751</v>
      </c>
      <c r="C662" s="177" t="s">
        <v>1649</v>
      </c>
      <c r="D662" s="177" t="s">
        <v>1649</v>
      </c>
      <c r="E662" s="177" t="s">
        <v>1664</v>
      </c>
      <c r="F662" s="178" t="s">
        <v>11797</v>
      </c>
      <c r="G662" s="178" t="s">
        <v>1664</v>
      </c>
      <c r="H662" s="178" t="s">
        <v>1664</v>
      </c>
      <c r="I662" s="184" t="s">
        <v>10801</v>
      </c>
      <c r="J662" s="184" t="s">
        <v>12677</v>
      </c>
      <c r="K662" s="179" t="s">
        <v>10671</v>
      </c>
      <c r="L662" s="180">
        <v>1.5</v>
      </c>
      <c r="M662" s="181" t="s">
        <v>704</v>
      </c>
      <c r="N662" s="182" t="s">
        <v>1664</v>
      </c>
      <c r="O662" s="183" t="s">
        <v>1664</v>
      </c>
      <c r="P662" s="182" t="s">
        <v>1664</v>
      </c>
      <c r="Q662" s="183" t="s">
        <v>1664</v>
      </c>
      <c r="R662" s="183" t="s">
        <v>1664</v>
      </c>
      <c r="S662" s="181" t="s">
        <v>1664</v>
      </c>
      <c r="T662" s="181" t="s">
        <v>1664</v>
      </c>
      <c r="U662" s="183" t="s">
        <v>1664</v>
      </c>
      <c r="V662" s="183" t="s">
        <v>10631</v>
      </c>
      <c r="X662" s="6" t="str">
        <f>IF(IFERROR(INDEX('Previous cycle PGE'!X:X,MATCH($B662,'Previous cycle PGE'!$B:$B,0)),"Not in Previous Cycle")=0,"",IFERROR(INDEX('Previous cycle PGE'!X:X,MATCH($B662,'Previous cycle PGE'!$B:$B,0)),"Not in Previous Cycle"))</f>
        <v/>
      </c>
      <c r="Y662" s="6" t="str">
        <f>IF(IFERROR(INDEX('Previous cycle PGE'!Y:Y,MATCH($B662,'Previous cycle PGE'!$B:$B,0)),"Not in Previous Cycle")=0,"",IFERROR(INDEX('Previous cycle PGE'!Y:Y,MATCH($B662,'Previous cycle PGE'!$B:$B,0)),"Not in Previous Cycle"))</f>
        <v/>
      </c>
      <c r="Z662" s="6" t="str">
        <f>IFERROR(IF(INDEX('Previous cycle PGE'!X:X,MATCH($J662,'Previous cycle PGE'!$J:$J,0))=0,"",INDEX('Previous cycle PGE'!X:X,MATCH($J662,'Previous cycle PGE'!$J:$J,0))),IF(NOT(ISNUMBER(SEARCH("Withdrawn",$E662))),"No Match - Review","No Match - Ignore"))</f>
        <v/>
      </c>
      <c r="AA662" s="6"/>
      <c r="AB662" s="6" t="str">
        <f t="shared" si="153"/>
        <v>Lincoln</v>
      </c>
      <c r="AC662" s="6" cm="1">
        <f t="array" ref="AC662">IF(AF662,MAX(_xlfn._xlws.FILTER(Substations!G:G,Substations!A:A=AB662)),"")</f>
        <v>115</v>
      </c>
      <c r="AD662" s="6" t="str" cm="1">
        <f t="array" ref="AD662">IFERROR(INDEX('2024 TPD Allocation Report'!F:F,MATCH(VALUE(_xlfn.CHOOSECOLS(_xlfn.TEXTSPLIT(B662,"-"),1)),'2024 TPD Allocation Report'!B:B,0)),"")</f>
        <v/>
      </c>
      <c r="AE662" s="6" t="str">
        <f t="shared" si="145"/>
        <v/>
      </c>
      <c r="AF662" s="6" t="b">
        <f>IF(COUNTIF(Substations!A:A,AB662)&gt;=1,TRUE,FALSE)</f>
        <v>1</v>
      </c>
      <c r="AG662" s="6" t="b">
        <f t="shared" si="146"/>
        <v>0</v>
      </c>
      <c r="AH662" s="12" t="str">
        <f t="shared" si="147"/>
        <v>Lincoln</v>
      </c>
      <c r="AI662" s="12">
        <f t="shared" si="148"/>
        <v>115</v>
      </c>
      <c r="AJ662" s="332" t="str">
        <f t="shared" si="149"/>
        <v/>
      </c>
      <c r="AK662" s="6">
        <f t="shared" si="150"/>
        <v>1.5</v>
      </c>
      <c r="AL662" s="6" t="str">
        <f t="shared" si="151"/>
        <v/>
      </c>
      <c r="AM662" s="332"/>
      <c r="AN662" s="332"/>
      <c r="AO662" s="332"/>
      <c r="AP662" s="332" t="str">
        <f t="shared" si="152"/>
        <v/>
      </c>
      <c r="AQ662" s="6" t="str">
        <f t="shared" si="140"/>
        <v/>
      </c>
      <c r="AR662" s="6" t="str">
        <f t="shared" si="141"/>
        <v/>
      </c>
      <c r="AS662" s="6" t="str">
        <f t="shared" si="142"/>
        <v/>
      </c>
      <c r="AT662" s="6">
        <f t="shared" si="143"/>
        <v>0</v>
      </c>
      <c r="AU662" s="6">
        <f t="shared" si="144"/>
        <v>0</v>
      </c>
    </row>
    <row r="663" spans="1:47" ht="13.15" hidden="1">
      <c r="A663" s="175">
        <v>41185.438854166663</v>
      </c>
      <c r="B663" s="176" t="s">
        <v>12752</v>
      </c>
      <c r="C663" s="177" t="s">
        <v>10622</v>
      </c>
      <c r="D663" s="177" t="s">
        <v>10622</v>
      </c>
      <c r="E663" s="177" t="s">
        <v>1664</v>
      </c>
      <c r="F663" s="178" t="s">
        <v>12112</v>
      </c>
      <c r="G663" s="178" t="s">
        <v>1664</v>
      </c>
      <c r="H663" s="178" t="s">
        <v>1664</v>
      </c>
      <c r="I663" s="184" t="s">
        <v>12753</v>
      </c>
      <c r="J663" s="184" t="s">
        <v>12721</v>
      </c>
      <c r="K663" s="179" t="s">
        <v>10671</v>
      </c>
      <c r="L663" s="180">
        <v>2.5</v>
      </c>
      <c r="M663" s="181" t="s">
        <v>704</v>
      </c>
      <c r="N663" s="182" t="s">
        <v>1664</v>
      </c>
      <c r="O663" s="183" t="s">
        <v>1664</v>
      </c>
      <c r="P663" s="182" t="s">
        <v>1664</v>
      </c>
      <c r="Q663" s="183" t="s">
        <v>1664</v>
      </c>
      <c r="R663" s="183" t="s">
        <v>1664</v>
      </c>
      <c r="S663" s="181" t="s">
        <v>1664</v>
      </c>
      <c r="T663" s="181" t="s">
        <v>1664</v>
      </c>
      <c r="U663" s="183" t="s">
        <v>1664</v>
      </c>
      <c r="V663" s="183" t="s">
        <v>10631</v>
      </c>
      <c r="X663" s="6" t="str">
        <f>IF(IFERROR(INDEX('Previous cycle PGE'!X:X,MATCH($B663,'Previous cycle PGE'!$B:$B,0)),"Not in Previous Cycle")=0,"",IFERROR(INDEX('Previous cycle PGE'!X:X,MATCH($B663,'Previous cycle PGE'!$B:$B,0)),"Not in Previous Cycle"))</f>
        <v/>
      </c>
      <c r="Y663" s="6" t="str">
        <f>IF(IFERROR(INDEX('Previous cycle PGE'!Y:Y,MATCH($B663,'Previous cycle PGE'!$B:$B,0)),"Not in Previous Cycle")=0,"",IFERROR(INDEX('Previous cycle PGE'!Y:Y,MATCH($B663,'Previous cycle PGE'!$B:$B,0)),"Not in Previous Cycle"))</f>
        <v/>
      </c>
      <c r="Z663" s="6" t="str">
        <f>IFERROR(IF(INDEX('Previous cycle PGE'!X:X,MATCH($J663,'Previous cycle PGE'!$J:$J,0))=0,"",INDEX('Previous cycle PGE'!X:X,MATCH($J663,'Previous cycle PGE'!$J:$J,0))),IF(NOT(ISNUMBER(SEARCH("Withdrawn",$E663))),"No Match - Review","No Match - Ignore"))</f>
        <v/>
      </c>
      <c r="AA663" s="6"/>
      <c r="AB663" s="6" t="str">
        <f t="shared" si="153"/>
        <v>Canal</v>
      </c>
      <c r="AC663" s="6" t="str" cm="1">
        <f t="array" ref="AC663">IF(AF663,MAX(_xlfn._xlws.FILTER(Substations!G:G,Substations!A:A=AB663)),"")</f>
        <v/>
      </c>
      <c r="AD663" s="6" t="str" cm="1">
        <f t="array" ref="AD663">IFERROR(INDEX('2024 TPD Allocation Report'!F:F,MATCH(VALUE(_xlfn.CHOOSECOLS(_xlfn.TEXTSPLIT(B663,"-"),1)),'2024 TPD Allocation Report'!B:B,0)),"")</f>
        <v/>
      </c>
      <c r="AE663" s="6" t="str">
        <f t="shared" si="145"/>
        <v/>
      </c>
      <c r="AF663" s="6" t="b">
        <f>IF(COUNTIF(Substations!A:A,AB663)&gt;=1,TRUE,FALSE)</f>
        <v>0</v>
      </c>
      <c r="AG663" s="6" t="b">
        <f t="shared" si="146"/>
        <v>0</v>
      </c>
      <c r="AH663" s="12" t="str">
        <f t="shared" si="147"/>
        <v>Canal</v>
      </c>
      <c r="AI663" s="12" t="str">
        <f t="shared" si="148"/>
        <v/>
      </c>
      <c r="AJ663" s="332" t="str">
        <f t="shared" si="149"/>
        <v/>
      </c>
      <c r="AK663" s="6">
        <f t="shared" si="150"/>
        <v>2.5</v>
      </c>
      <c r="AL663" s="6" t="str">
        <f t="shared" si="151"/>
        <v/>
      </c>
      <c r="AM663" s="332"/>
      <c r="AN663" s="332"/>
      <c r="AO663" s="332"/>
      <c r="AP663" s="332" t="str">
        <f t="shared" si="152"/>
        <v/>
      </c>
      <c r="AQ663" s="6" t="str">
        <f t="shared" si="140"/>
        <v/>
      </c>
      <c r="AR663" s="6" t="str">
        <f t="shared" si="141"/>
        <v/>
      </c>
      <c r="AS663" s="6" t="str">
        <f t="shared" si="142"/>
        <v/>
      </c>
      <c r="AT663" s="6">
        <f t="shared" si="143"/>
        <v>0</v>
      </c>
      <c r="AU663" s="6">
        <f t="shared" si="144"/>
        <v>0</v>
      </c>
    </row>
    <row r="664" spans="1:47" ht="13.15" hidden="1">
      <c r="A664" s="175">
        <v>41193.53125</v>
      </c>
      <c r="B664" s="176" t="s">
        <v>12754</v>
      </c>
      <c r="C664" s="177" t="s">
        <v>1649</v>
      </c>
      <c r="D664" s="177" t="s">
        <v>10622</v>
      </c>
      <c r="E664" s="177" t="s">
        <v>1664</v>
      </c>
      <c r="F664" s="178" t="s">
        <v>11879</v>
      </c>
      <c r="G664" s="178" t="s">
        <v>1664</v>
      </c>
      <c r="H664" s="178" t="s">
        <v>1664</v>
      </c>
      <c r="I664" s="184" t="s">
        <v>1373</v>
      </c>
      <c r="J664" s="184" t="s">
        <v>12755</v>
      </c>
      <c r="K664" s="179" t="s">
        <v>10671</v>
      </c>
      <c r="L664" s="180">
        <v>3</v>
      </c>
      <c r="M664" s="181" t="s">
        <v>12384</v>
      </c>
      <c r="N664" s="182" t="s">
        <v>1664</v>
      </c>
      <c r="O664" s="183" t="s">
        <v>1664</v>
      </c>
      <c r="P664" s="182" t="s">
        <v>1664</v>
      </c>
      <c r="Q664" s="183" t="s">
        <v>1664</v>
      </c>
      <c r="R664" s="183" t="s">
        <v>1664</v>
      </c>
      <c r="S664" s="181" t="s">
        <v>1664</v>
      </c>
      <c r="T664" s="181" t="s">
        <v>1664</v>
      </c>
      <c r="U664" s="183" t="s">
        <v>1664</v>
      </c>
      <c r="V664" s="183" t="s">
        <v>10631</v>
      </c>
      <c r="X664" s="6" t="str">
        <f>IF(IFERROR(INDEX('Previous cycle PGE'!X:X,MATCH($B664,'Previous cycle PGE'!$B:$B,0)),"Not in Previous Cycle")=0,"",IFERROR(INDEX('Previous cycle PGE'!X:X,MATCH($B664,'Previous cycle PGE'!$B:$B,0)),"Not in Previous Cycle"))</f>
        <v/>
      </c>
      <c r="Y664" s="6" t="str">
        <f>IF(IFERROR(INDEX('Previous cycle PGE'!Y:Y,MATCH($B664,'Previous cycle PGE'!$B:$B,0)),"Not in Previous Cycle")=0,"",IFERROR(INDEX('Previous cycle PGE'!Y:Y,MATCH($B664,'Previous cycle PGE'!$B:$B,0)),"Not in Previous Cycle"))</f>
        <v/>
      </c>
      <c r="Z664" s="6" t="str">
        <f>IFERROR(IF(INDEX('Previous cycle PGE'!X:X,MATCH($J664,'Previous cycle PGE'!$J:$J,0))=0,"",INDEX('Previous cycle PGE'!X:X,MATCH($J664,'Previous cycle PGE'!$J:$J,0))),IF(NOT(ISNUMBER(SEARCH("Withdrawn",$E664))),"No Match - Review","No Match - Ignore"))</f>
        <v/>
      </c>
      <c r="AA664" s="6"/>
      <c r="AB664" s="6" t="str">
        <f t="shared" si="153"/>
        <v>Los Ositos</v>
      </c>
      <c r="AC664" s="6" t="str" cm="1">
        <f t="array" ref="AC664">IF(AF664,MAX(_xlfn._xlws.FILTER(Substations!G:G,Substations!A:A=AB664)),"")</f>
        <v/>
      </c>
      <c r="AD664" s="6" t="str" cm="1">
        <f t="array" ref="AD664">IFERROR(INDEX('2024 TPD Allocation Report'!F:F,MATCH(VALUE(_xlfn.CHOOSECOLS(_xlfn.TEXTSPLIT(B664,"-"),1)),'2024 TPD Allocation Report'!B:B,0)),"")</f>
        <v/>
      </c>
      <c r="AE664" s="6" t="str">
        <f t="shared" si="145"/>
        <v/>
      </c>
      <c r="AF664" s="6" t="b">
        <f>IF(COUNTIF(Substations!A:A,AB664)&gt;=1,TRUE,FALSE)</f>
        <v>0</v>
      </c>
      <c r="AG664" s="6" t="b">
        <f t="shared" si="146"/>
        <v>0</v>
      </c>
      <c r="AH664" s="12" t="str">
        <f t="shared" si="147"/>
        <v>Los Ositos</v>
      </c>
      <c r="AI664" s="12" t="str">
        <f t="shared" si="148"/>
        <v/>
      </c>
      <c r="AJ664" s="332" t="str">
        <f t="shared" si="149"/>
        <v/>
      </c>
      <c r="AK664" s="6">
        <f t="shared" si="150"/>
        <v>3</v>
      </c>
      <c r="AL664" s="6" t="str">
        <f t="shared" si="151"/>
        <v/>
      </c>
      <c r="AM664" s="332"/>
      <c r="AN664" s="332"/>
      <c r="AO664" s="332"/>
      <c r="AP664" s="332" t="str">
        <f t="shared" si="152"/>
        <v/>
      </c>
      <c r="AQ664" s="6" t="str">
        <f t="shared" si="140"/>
        <v/>
      </c>
      <c r="AR664" s="6" t="str">
        <f t="shared" si="141"/>
        <v/>
      </c>
      <c r="AS664" s="6" t="str">
        <f t="shared" si="142"/>
        <v/>
      </c>
      <c r="AT664" s="6">
        <f t="shared" si="143"/>
        <v>0</v>
      </c>
      <c r="AU664" s="6">
        <f t="shared" si="144"/>
        <v>0</v>
      </c>
    </row>
    <row r="665" spans="1:47" ht="13.15" hidden="1">
      <c r="A665" s="175">
        <v>41205.664583333331</v>
      </c>
      <c r="B665" s="176" t="s">
        <v>12756</v>
      </c>
      <c r="C665" s="177" t="s">
        <v>1649</v>
      </c>
      <c r="D665" s="177" t="s">
        <v>1649</v>
      </c>
      <c r="E665" s="177" t="s">
        <v>1664</v>
      </c>
      <c r="F665" s="178" t="s">
        <v>12757</v>
      </c>
      <c r="G665" s="178" t="s">
        <v>1664</v>
      </c>
      <c r="H665" s="178" t="s">
        <v>1664</v>
      </c>
      <c r="I665" s="184" t="s">
        <v>768</v>
      </c>
      <c r="J665" s="184" t="s">
        <v>11543</v>
      </c>
      <c r="K665" s="179" t="s">
        <v>10671</v>
      </c>
      <c r="L665" s="180">
        <v>1.5</v>
      </c>
      <c r="M665" s="181" t="s">
        <v>12758</v>
      </c>
      <c r="N665" s="182" t="s">
        <v>1664</v>
      </c>
      <c r="O665" s="183" t="s">
        <v>1664</v>
      </c>
      <c r="P665" s="182" t="s">
        <v>12759</v>
      </c>
      <c r="Q665" s="183" t="s">
        <v>11082</v>
      </c>
      <c r="R665" s="183" t="s">
        <v>1664</v>
      </c>
      <c r="S665" s="181" t="s">
        <v>1664</v>
      </c>
      <c r="T665" s="181" t="s">
        <v>1664</v>
      </c>
      <c r="U665" s="183" t="s">
        <v>1664</v>
      </c>
      <c r="V665" s="183" t="s">
        <v>10631</v>
      </c>
      <c r="X665" s="6" t="str">
        <f>IF(IFERROR(INDEX('Previous cycle PGE'!X:X,MATCH($B665,'Previous cycle PGE'!$B:$B,0)),"Not in Previous Cycle")=0,"",IFERROR(INDEX('Previous cycle PGE'!X:X,MATCH($B665,'Previous cycle PGE'!$B:$B,0)),"Not in Previous Cycle"))</f>
        <v/>
      </c>
      <c r="Y665" s="6" t="str">
        <f>IF(IFERROR(INDEX('Previous cycle PGE'!Y:Y,MATCH($B665,'Previous cycle PGE'!$B:$B,0)),"Not in Previous Cycle")=0,"",IFERROR(INDEX('Previous cycle PGE'!Y:Y,MATCH($B665,'Previous cycle PGE'!$B:$B,0)),"Not in Previous Cycle"))</f>
        <v/>
      </c>
      <c r="Z665" s="6" t="str">
        <f>IFERROR(IF(INDEX('Previous cycle PGE'!X:X,MATCH($J665,'Previous cycle PGE'!$J:$J,0))=0,"",INDEX('Previous cycle PGE'!X:X,MATCH($J665,'Previous cycle PGE'!$J:$J,0))),IF(NOT(ISNUMBER(SEARCH("Withdrawn",$E665))),"No Match - Review","No Match - Ignore"))</f>
        <v/>
      </c>
      <c r="AA665" s="6"/>
      <c r="AB665" s="6" t="str">
        <f t="shared" si="153"/>
        <v>Jacobs Corner</v>
      </c>
      <c r="AC665" s="6" t="str" cm="1">
        <f t="array" ref="AC665">IF(AF665,MAX(_xlfn._xlws.FILTER(Substations!G:G,Substations!A:A=AB665)),"")</f>
        <v/>
      </c>
      <c r="AD665" s="6" t="str" cm="1">
        <f t="array" ref="AD665">IFERROR(INDEX('2024 TPD Allocation Report'!F:F,MATCH(VALUE(_xlfn.CHOOSECOLS(_xlfn.TEXTSPLIT(B665,"-"),1)),'2024 TPD Allocation Report'!B:B,0)),"")</f>
        <v/>
      </c>
      <c r="AE665" s="6" t="str">
        <f t="shared" si="145"/>
        <v/>
      </c>
      <c r="AF665" s="6" t="b">
        <f>IF(COUNTIF(Substations!A:A,AB665)&gt;=1,TRUE,FALSE)</f>
        <v>0</v>
      </c>
      <c r="AG665" s="6" t="b">
        <f t="shared" si="146"/>
        <v>0</v>
      </c>
      <c r="AH665" s="12" t="str">
        <f t="shared" si="147"/>
        <v>Jacobs Corner</v>
      </c>
      <c r="AI665" s="12" t="str">
        <f t="shared" si="148"/>
        <v/>
      </c>
      <c r="AJ665" s="332" t="str">
        <f t="shared" si="149"/>
        <v/>
      </c>
      <c r="AK665" s="6">
        <f t="shared" si="150"/>
        <v>1.5</v>
      </c>
      <c r="AL665" s="6" t="str">
        <f t="shared" si="151"/>
        <v/>
      </c>
      <c r="AM665" s="332"/>
      <c r="AN665" s="332"/>
      <c r="AO665" s="332"/>
      <c r="AP665" s="332" t="str">
        <f t="shared" si="152"/>
        <v/>
      </c>
      <c r="AQ665" s="6" t="str">
        <f t="shared" si="140"/>
        <v/>
      </c>
      <c r="AR665" s="6" t="str">
        <f t="shared" si="141"/>
        <v/>
      </c>
      <c r="AS665" s="6" t="str">
        <f t="shared" si="142"/>
        <v/>
      </c>
      <c r="AT665" s="6">
        <f t="shared" si="143"/>
        <v>0</v>
      </c>
      <c r="AU665" s="6">
        <f t="shared" si="144"/>
        <v>0</v>
      </c>
    </row>
    <row r="666" spans="1:47" ht="13.15" hidden="1">
      <c r="A666" s="175">
        <v>41206.449282407404</v>
      </c>
      <c r="B666" s="176" t="s">
        <v>12760</v>
      </c>
      <c r="C666" s="177" t="s">
        <v>1649</v>
      </c>
      <c r="D666" s="177" t="s">
        <v>1649</v>
      </c>
      <c r="E666" s="177" t="s">
        <v>1664</v>
      </c>
      <c r="F666" s="178" t="s">
        <v>11056</v>
      </c>
      <c r="G666" s="178" t="s">
        <v>1664</v>
      </c>
      <c r="H666" s="178" t="s">
        <v>1664</v>
      </c>
      <c r="I666" s="184" t="s">
        <v>1338</v>
      </c>
      <c r="J666" s="184" t="s">
        <v>10903</v>
      </c>
      <c r="K666" s="179" t="s">
        <v>10671</v>
      </c>
      <c r="L666" s="180">
        <v>2</v>
      </c>
      <c r="M666" s="181" t="s">
        <v>12761</v>
      </c>
      <c r="N666" s="182" t="s">
        <v>1664</v>
      </c>
      <c r="O666" s="183" t="s">
        <v>1664</v>
      </c>
      <c r="P666" s="182" t="s">
        <v>1664</v>
      </c>
      <c r="Q666" s="183" t="s">
        <v>1664</v>
      </c>
      <c r="R666" s="183" t="s">
        <v>1664</v>
      </c>
      <c r="S666" s="181" t="s">
        <v>1664</v>
      </c>
      <c r="T666" s="181" t="s">
        <v>1664</v>
      </c>
      <c r="U666" s="183" t="s">
        <v>1664</v>
      </c>
      <c r="V666" s="183" t="s">
        <v>10631</v>
      </c>
      <c r="X666" s="6" t="str">
        <f>IF(IFERROR(INDEX('Previous cycle PGE'!X:X,MATCH($B666,'Previous cycle PGE'!$B:$B,0)),"Not in Previous Cycle")=0,"",IFERROR(INDEX('Previous cycle PGE'!X:X,MATCH($B666,'Previous cycle PGE'!$B:$B,0)),"Not in Previous Cycle"))</f>
        <v/>
      </c>
      <c r="Y666" s="6" t="str">
        <f>IF(IFERROR(INDEX('Previous cycle PGE'!Y:Y,MATCH($B666,'Previous cycle PGE'!$B:$B,0)),"Not in Previous Cycle")=0,"",IFERROR(INDEX('Previous cycle PGE'!Y:Y,MATCH($B666,'Previous cycle PGE'!$B:$B,0)),"Not in Previous Cycle"))</f>
        <v/>
      </c>
      <c r="Z666" s="6" t="str">
        <f>IFERROR(IF(INDEX('Previous cycle PGE'!X:X,MATCH($J666,'Previous cycle PGE'!$J:$J,0))=0,"",INDEX('Previous cycle PGE'!X:X,MATCH($J666,'Previous cycle PGE'!$J:$J,0))),IF(NOT(ISNUMBER(SEARCH("Withdrawn",$E666))),"No Match - Review","No Match - Ignore"))</f>
        <v/>
      </c>
      <c r="AA666" s="6"/>
      <c r="AB666" s="6" t="str">
        <f t="shared" si="153"/>
        <v>Corral</v>
      </c>
      <c r="AC666" s="6" t="str" cm="1">
        <f t="array" ref="AC666">IF(AF666,MAX(_xlfn._xlws.FILTER(Substations!G:G,Substations!A:A=AB666)),"")</f>
        <v/>
      </c>
      <c r="AD666" s="6" t="str" cm="1">
        <f t="array" ref="AD666">IFERROR(INDEX('2024 TPD Allocation Report'!F:F,MATCH(VALUE(_xlfn.CHOOSECOLS(_xlfn.TEXTSPLIT(B666,"-"),1)),'2024 TPD Allocation Report'!B:B,0)),"")</f>
        <v/>
      </c>
      <c r="AE666" s="6" t="str">
        <f t="shared" si="145"/>
        <v/>
      </c>
      <c r="AF666" s="6" t="b">
        <f>IF(COUNTIF(Substations!A:A,AB666)&gt;=1,TRUE,FALSE)</f>
        <v>0</v>
      </c>
      <c r="AG666" s="6" t="b">
        <f t="shared" si="146"/>
        <v>0</v>
      </c>
      <c r="AH666" s="12" t="str">
        <f t="shared" si="147"/>
        <v>Corral</v>
      </c>
      <c r="AI666" s="12" t="str">
        <f t="shared" si="148"/>
        <v/>
      </c>
      <c r="AJ666" s="332" t="str">
        <f t="shared" si="149"/>
        <v/>
      </c>
      <c r="AK666" s="6">
        <f t="shared" si="150"/>
        <v>2</v>
      </c>
      <c r="AL666" s="6" t="str">
        <f t="shared" si="151"/>
        <v/>
      </c>
      <c r="AM666" s="332"/>
      <c r="AN666" s="332"/>
      <c r="AO666" s="332"/>
      <c r="AP666" s="332" t="str">
        <f t="shared" si="152"/>
        <v/>
      </c>
      <c r="AQ666" s="6" t="str">
        <f t="shared" si="140"/>
        <v/>
      </c>
      <c r="AR666" s="6" t="str">
        <f t="shared" si="141"/>
        <v/>
      </c>
      <c r="AS666" s="6" t="str">
        <f t="shared" si="142"/>
        <v/>
      </c>
      <c r="AT666" s="6">
        <f t="shared" si="143"/>
        <v>0</v>
      </c>
      <c r="AU666" s="6">
        <f t="shared" si="144"/>
        <v>0</v>
      </c>
    </row>
    <row r="667" spans="1:47" ht="13.15" hidden="1">
      <c r="A667" s="175">
        <v>41191.468055555553</v>
      </c>
      <c r="B667" s="176" t="s">
        <v>12762</v>
      </c>
      <c r="C667" s="177" t="s">
        <v>1649</v>
      </c>
      <c r="D667" s="177" t="s">
        <v>1649</v>
      </c>
      <c r="E667" s="177" t="s">
        <v>10623</v>
      </c>
      <c r="F667" s="178" t="s">
        <v>12400</v>
      </c>
      <c r="G667" s="178" t="s">
        <v>12763</v>
      </c>
      <c r="H667" s="178" t="s">
        <v>1652</v>
      </c>
      <c r="I667" s="184" t="s">
        <v>1296</v>
      </c>
      <c r="J667" s="184" t="s">
        <v>12764</v>
      </c>
      <c r="K667" s="179" t="s">
        <v>12765</v>
      </c>
      <c r="L667" s="180">
        <v>0.03</v>
      </c>
      <c r="M667" s="181" t="s">
        <v>12154</v>
      </c>
      <c r="N667" s="182" t="s">
        <v>12758</v>
      </c>
      <c r="O667" s="183" t="s">
        <v>11082</v>
      </c>
      <c r="P667" s="182" t="s">
        <v>1652</v>
      </c>
      <c r="Q667" s="183" t="s">
        <v>1652</v>
      </c>
      <c r="R667" s="183" t="s">
        <v>11083</v>
      </c>
      <c r="S667" s="181" t="s">
        <v>11083</v>
      </c>
      <c r="T667" s="181" t="s">
        <v>11083</v>
      </c>
      <c r="U667" s="183" t="s">
        <v>705</v>
      </c>
      <c r="V667" s="183" t="s">
        <v>10631</v>
      </c>
      <c r="X667" s="6" t="str">
        <f>IF(IFERROR(INDEX('Previous cycle PGE'!X:X,MATCH($B667,'Previous cycle PGE'!$B:$B,0)),"Not in Previous Cycle")=0,"",IFERROR(INDEX('Previous cycle PGE'!X:X,MATCH($B667,'Previous cycle PGE'!$B:$B,0)),"Not in Previous Cycle"))</f>
        <v/>
      </c>
      <c r="Y667" s="6" t="str">
        <f>IF(IFERROR(INDEX('Previous cycle PGE'!Y:Y,MATCH($B667,'Previous cycle PGE'!$B:$B,0)),"Not in Previous Cycle")=0,"",IFERROR(INDEX('Previous cycle PGE'!Y:Y,MATCH($B667,'Previous cycle PGE'!$B:$B,0)),"Not in Previous Cycle"))</f>
        <v/>
      </c>
      <c r="Z667" s="6" t="str">
        <f>IFERROR(IF(INDEX('Previous cycle PGE'!X:X,MATCH($J667,'Previous cycle PGE'!$J:$J,0))=0,"",INDEX('Previous cycle PGE'!X:X,MATCH($J667,'Previous cycle PGE'!$J:$J,0))),IF(NOT(ISNUMBER(SEARCH("Withdrawn",$E667))),"No Match - Review","No Match - Ignore"))</f>
        <v/>
      </c>
      <c r="AA667" s="6" t="str">
        <f>IFERROR(IF(INDEX('Previous cycle PGE'!Y:Y,MATCH($J667,'Previous cycle PGE'!$J:$J,0))=0,"",INDEX('Previous cycle PGE'!Y:Y,MATCH($J667,'Previous cycle PGE'!$J:$J,0))),IF(NOT(ISNUMBER(SEARCH("Withdrawn",$E667))),"No Match - Review","No Match - Ignore"))</f>
        <v/>
      </c>
      <c r="AB667" s="6" t="str">
        <f t="shared" si="153"/>
        <v>Mirabel</v>
      </c>
      <c r="AC667" s="6" t="str" cm="1">
        <f t="array" ref="AC667">IF(AF667,MAX(_xlfn._xlws.FILTER(Substations!G:G,Substations!A:A=AB667)),"")</f>
        <v/>
      </c>
      <c r="AD667" s="6" t="str" cm="1">
        <f t="array" ref="AD667">IFERROR(INDEX('2024 TPD Allocation Report'!F:F,MATCH(VALUE(_xlfn.CHOOSECOLS(_xlfn.TEXTSPLIT(B667,"-"),1)),'2024 TPD Allocation Report'!B:B,0)),"")</f>
        <v/>
      </c>
      <c r="AE667" s="6" t="str">
        <f t="shared" si="145"/>
        <v/>
      </c>
      <c r="AF667" s="6" t="b">
        <f>IF(COUNTIF(Substations!A:A,AB667)&gt;=1,TRUE,FALSE)</f>
        <v>0</v>
      </c>
      <c r="AG667" s="6" t="b">
        <f t="shared" si="146"/>
        <v>0</v>
      </c>
      <c r="AH667" s="12" t="str">
        <f t="shared" si="147"/>
        <v>Mirabel</v>
      </c>
      <c r="AI667" s="12" t="str">
        <f t="shared" si="148"/>
        <v/>
      </c>
      <c r="AJ667" s="332" t="str">
        <f t="shared" si="149"/>
        <v/>
      </c>
      <c r="AK667" s="6" t="str">
        <f t="shared" si="150"/>
        <v/>
      </c>
      <c r="AL667" s="6" t="str">
        <f t="shared" si="151"/>
        <v/>
      </c>
      <c r="AM667" s="332"/>
      <c r="AN667" s="332"/>
      <c r="AO667" s="332"/>
      <c r="AP667" s="332" t="str">
        <f t="shared" si="152"/>
        <v/>
      </c>
      <c r="AQ667" s="6" t="str">
        <f t="shared" si="140"/>
        <v/>
      </c>
      <c r="AR667" s="6" t="str">
        <f t="shared" si="141"/>
        <v/>
      </c>
      <c r="AS667" s="6" t="str">
        <f t="shared" si="142"/>
        <v/>
      </c>
      <c r="AT667" s="6">
        <f t="shared" si="143"/>
        <v>1</v>
      </c>
      <c r="AU667" s="6">
        <f t="shared" si="144"/>
        <v>1</v>
      </c>
    </row>
    <row r="668" spans="1:47" ht="13.15" hidden="1">
      <c r="A668" s="175">
        <v>41215.692361111112</v>
      </c>
      <c r="B668" s="176" t="s">
        <v>12766</v>
      </c>
      <c r="C668" s="177" t="s">
        <v>1649</v>
      </c>
      <c r="D668" s="177" t="s">
        <v>1649</v>
      </c>
      <c r="E668" s="177" t="s">
        <v>1664</v>
      </c>
      <c r="F668" s="178" t="s">
        <v>12767</v>
      </c>
      <c r="G668" s="178" t="s">
        <v>1664</v>
      </c>
      <c r="H668" s="178" t="s">
        <v>1664</v>
      </c>
      <c r="I668" s="184" t="s">
        <v>889</v>
      </c>
      <c r="J668" s="184" t="s">
        <v>12563</v>
      </c>
      <c r="K668" s="179" t="s">
        <v>10671</v>
      </c>
      <c r="L668" s="180">
        <v>1.5</v>
      </c>
      <c r="M668" s="181" t="s">
        <v>12768</v>
      </c>
      <c r="N668" s="182" t="s">
        <v>1664</v>
      </c>
      <c r="O668" s="183" t="s">
        <v>1664</v>
      </c>
      <c r="P668" s="182" t="s">
        <v>12769</v>
      </c>
      <c r="Q668" s="183" t="s">
        <v>11082</v>
      </c>
      <c r="R668" s="183" t="s">
        <v>1664</v>
      </c>
      <c r="S668" s="181" t="s">
        <v>1664</v>
      </c>
      <c r="T668" s="181" t="s">
        <v>1664</v>
      </c>
      <c r="U668" s="183" t="s">
        <v>1664</v>
      </c>
      <c r="V668" s="183" t="s">
        <v>10631</v>
      </c>
      <c r="X668" s="6" t="str">
        <f>IF(IFERROR(INDEX('Previous cycle PGE'!X:X,MATCH($B668,'Previous cycle PGE'!$B:$B,0)),"Not in Previous Cycle")=0,"",IFERROR(INDEX('Previous cycle PGE'!X:X,MATCH($B668,'Previous cycle PGE'!$B:$B,0)),"Not in Previous Cycle"))</f>
        <v/>
      </c>
      <c r="Y668" s="6" t="str">
        <f>IF(IFERROR(INDEX('Previous cycle PGE'!Y:Y,MATCH($B668,'Previous cycle PGE'!$B:$B,0)),"Not in Previous Cycle")=0,"",IFERROR(INDEX('Previous cycle PGE'!Y:Y,MATCH($B668,'Previous cycle PGE'!$B:$B,0)),"Not in Previous Cycle"))</f>
        <v/>
      </c>
      <c r="Z668" s="6" t="str">
        <f>IFERROR(IF(INDEX('Previous cycle PGE'!X:X,MATCH($J668,'Previous cycle PGE'!$J:$J,0))=0,"",INDEX('Previous cycle PGE'!X:X,MATCH($J668,'Previous cycle PGE'!$J:$J,0))),IF(NOT(ISNUMBER(SEARCH("Withdrawn",$E668))),"No Match - Review","No Match - Ignore"))</f>
        <v/>
      </c>
      <c r="AA668" s="6"/>
      <c r="AB668" s="6" t="str">
        <f t="shared" si="153"/>
        <v>Angiola</v>
      </c>
      <c r="AC668" s="6" t="str" cm="1">
        <f t="array" ref="AC668">IF(AF668,MAX(_xlfn._xlws.FILTER(Substations!G:G,Substations!A:A=AB668)),"")</f>
        <v/>
      </c>
      <c r="AD668" s="6" t="str" cm="1">
        <f t="array" ref="AD668">IFERROR(INDEX('2024 TPD Allocation Report'!F:F,MATCH(VALUE(_xlfn.CHOOSECOLS(_xlfn.TEXTSPLIT(B668,"-"),1)),'2024 TPD Allocation Report'!B:B,0)),"")</f>
        <v/>
      </c>
      <c r="AE668" s="6" t="str">
        <f t="shared" si="145"/>
        <v/>
      </c>
      <c r="AF668" s="6" t="b">
        <f>IF(COUNTIF(Substations!A:A,AB668)&gt;=1,TRUE,FALSE)</f>
        <v>0</v>
      </c>
      <c r="AG668" s="6" t="b">
        <f t="shared" si="146"/>
        <v>0</v>
      </c>
      <c r="AH668" s="12" t="str">
        <f t="shared" si="147"/>
        <v>Angiola</v>
      </c>
      <c r="AI668" s="12" t="str">
        <f t="shared" si="148"/>
        <v/>
      </c>
      <c r="AJ668" s="332" t="str">
        <f t="shared" si="149"/>
        <v/>
      </c>
      <c r="AK668" s="6">
        <f t="shared" si="150"/>
        <v>1.5</v>
      </c>
      <c r="AL668" s="6" t="str">
        <f t="shared" si="151"/>
        <v/>
      </c>
      <c r="AM668" s="332"/>
      <c r="AN668" s="332"/>
      <c r="AO668" s="332"/>
      <c r="AP668" s="332" t="str">
        <f t="shared" si="152"/>
        <v/>
      </c>
      <c r="AQ668" s="6" t="str">
        <f t="shared" si="140"/>
        <v/>
      </c>
      <c r="AR668" s="6" t="str">
        <f t="shared" si="141"/>
        <v/>
      </c>
      <c r="AS668" s="6" t="str">
        <f t="shared" si="142"/>
        <v/>
      </c>
      <c r="AT668" s="6">
        <f t="shared" si="143"/>
        <v>0</v>
      </c>
      <c r="AU668" s="6">
        <f t="shared" si="144"/>
        <v>0</v>
      </c>
    </row>
    <row r="669" spans="1:47" ht="13.15" hidden="1">
      <c r="A669" s="175">
        <v>41215.716666666667</v>
      </c>
      <c r="B669" s="176" t="s">
        <v>12770</v>
      </c>
      <c r="C669" s="177" t="s">
        <v>1649</v>
      </c>
      <c r="D669" s="177" t="s">
        <v>1649</v>
      </c>
      <c r="E669" s="177" t="s">
        <v>1664</v>
      </c>
      <c r="F669" s="178" t="s">
        <v>12495</v>
      </c>
      <c r="G669" s="178" t="s">
        <v>1664</v>
      </c>
      <c r="H669" s="178" t="s">
        <v>1664</v>
      </c>
      <c r="I669" s="184" t="s">
        <v>889</v>
      </c>
      <c r="J669" s="184" t="s">
        <v>12771</v>
      </c>
      <c r="K669" s="179" t="s">
        <v>10671</v>
      </c>
      <c r="L669" s="180">
        <v>1.5</v>
      </c>
      <c r="M669" s="181" t="s">
        <v>12768</v>
      </c>
      <c r="N669" s="182" t="s">
        <v>1664</v>
      </c>
      <c r="O669" s="183" t="s">
        <v>1664</v>
      </c>
      <c r="P669" s="182" t="s">
        <v>1664</v>
      </c>
      <c r="Q669" s="183" t="s">
        <v>1664</v>
      </c>
      <c r="R669" s="183" t="s">
        <v>1664</v>
      </c>
      <c r="S669" s="181" t="s">
        <v>1664</v>
      </c>
      <c r="T669" s="181" t="s">
        <v>1664</v>
      </c>
      <c r="U669" s="183" t="s">
        <v>1664</v>
      </c>
      <c r="V669" s="183" t="s">
        <v>10631</v>
      </c>
      <c r="X669" s="6" t="str">
        <f>IF(IFERROR(INDEX('Previous cycle PGE'!X:X,MATCH($B669,'Previous cycle PGE'!$B:$B,0)),"Not in Previous Cycle")=0,"",IFERROR(INDEX('Previous cycle PGE'!X:X,MATCH($B669,'Previous cycle PGE'!$B:$B,0)),"Not in Previous Cycle"))</f>
        <v/>
      </c>
      <c r="Y669" s="6" t="str">
        <f>IF(IFERROR(INDEX('Previous cycle PGE'!Y:Y,MATCH($B669,'Previous cycle PGE'!$B:$B,0)),"Not in Previous Cycle")=0,"",IFERROR(INDEX('Previous cycle PGE'!Y:Y,MATCH($B669,'Previous cycle PGE'!$B:$B,0)),"Not in Previous Cycle"))</f>
        <v/>
      </c>
      <c r="Z669" s="6" t="str">
        <f>IFERROR(IF(INDEX('Previous cycle PGE'!X:X,MATCH($J669,'Previous cycle PGE'!$J:$J,0))=0,"",INDEX('Previous cycle PGE'!X:X,MATCH($J669,'Previous cycle PGE'!$J:$J,0))),IF(NOT(ISNUMBER(SEARCH("Withdrawn",$E669))),"No Match - Review","No Match - Ignore"))</f>
        <v/>
      </c>
      <c r="AA669" s="6"/>
      <c r="AB669" s="6" t="str">
        <f t="shared" si="153"/>
        <v>Alpaugh</v>
      </c>
      <c r="AC669" s="6" cm="1">
        <f t="array" ref="AC669">IF(AF669,MAX(_xlfn._xlws.FILTER(Substations!G:G,Substations!A:A=AB669)),"")</f>
        <v>115</v>
      </c>
      <c r="AD669" s="6" t="str" cm="1">
        <f t="array" ref="AD669">IFERROR(INDEX('2024 TPD Allocation Report'!F:F,MATCH(VALUE(_xlfn.CHOOSECOLS(_xlfn.TEXTSPLIT(B669,"-"),1)),'2024 TPD Allocation Report'!B:B,0)),"")</f>
        <v/>
      </c>
      <c r="AE669" s="6" t="str">
        <f t="shared" si="145"/>
        <v/>
      </c>
      <c r="AF669" s="6" t="b">
        <f>IF(COUNTIF(Substations!A:A,AB669)&gt;=1,TRUE,FALSE)</f>
        <v>1</v>
      </c>
      <c r="AG669" s="6" t="b">
        <f t="shared" si="146"/>
        <v>0</v>
      </c>
      <c r="AH669" s="12" t="str">
        <f t="shared" si="147"/>
        <v>Alpaugh</v>
      </c>
      <c r="AI669" s="12">
        <f t="shared" si="148"/>
        <v>115</v>
      </c>
      <c r="AJ669" s="332" t="str">
        <f t="shared" si="149"/>
        <v/>
      </c>
      <c r="AK669" s="6">
        <f t="shared" si="150"/>
        <v>1.5</v>
      </c>
      <c r="AL669" s="6" t="str">
        <f t="shared" si="151"/>
        <v/>
      </c>
      <c r="AM669" s="332"/>
      <c r="AN669" s="332"/>
      <c r="AO669" s="332"/>
      <c r="AP669" s="332" t="str">
        <f t="shared" si="152"/>
        <v/>
      </c>
      <c r="AQ669" s="6" t="str">
        <f t="shared" si="140"/>
        <v/>
      </c>
      <c r="AR669" s="6" t="str">
        <f t="shared" si="141"/>
        <v/>
      </c>
      <c r="AS669" s="6" t="str">
        <f t="shared" si="142"/>
        <v/>
      </c>
      <c r="AT669" s="6">
        <f t="shared" si="143"/>
        <v>0</v>
      </c>
      <c r="AU669" s="6">
        <f t="shared" si="144"/>
        <v>0</v>
      </c>
    </row>
    <row r="670" spans="1:47" ht="13.15" hidden="1">
      <c r="A670" s="175">
        <v>41222.5</v>
      </c>
      <c r="B670" s="176" t="s">
        <v>12772</v>
      </c>
      <c r="C670" s="177" t="s">
        <v>1649</v>
      </c>
      <c r="D670" s="177" t="s">
        <v>1649</v>
      </c>
      <c r="E670" s="177" t="s">
        <v>1664</v>
      </c>
      <c r="F670" s="178" t="s">
        <v>12419</v>
      </c>
      <c r="G670" s="178" t="s">
        <v>1664</v>
      </c>
      <c r="H670" s="178" t="s">
        <v>1664</v>
      </c>
      <c r="I670" s="184" t="s">
        <v>719</v>
      </c>
      <c r="J670" s="184" t="s">
        <v>11838</v>
      </c>
      <c r="K670" s="179" t="s">
        <v>10671</v>
      </c>
      <c r="L670" s="180">
        <v>1.33</v>
      </c>
      <c r="M670" s="181" t="s">
        <v>11792</v>
      </c>
      <c r="N670" s="182" t="s">
        <v>1664</v>
      </c>
      <c r="O670" s="183" t="s">
        <v>1664</v>
      </c>
      <c r="P670" s="182" t="s">
        <v>12269</v>
      </c>
      <c r="Q670" s="183" t="s">
        <v>11082</v>
      </c>
      <c r="R670" s="183" t="s">
        <v>1664</v>
      </c>
      <c r="S670" s="181" t="s">
        <v>1664</v>
      </c>
      <c r="T670" s="181" t="s">
        <v>1664</v>
      </c>
      <c r="U670" s="183" t="s">
        <v>1664</v>
      </c>
      <c r="V670" s="183" t="s">
        <v>10631</v>
      </c>
      <c r="X670" s="6" t="str">
        <f>IF(IFERROR(INDEX('Previous cycle PGE'!X:X,MATCH($B670,'Previous cycle PGE'!$B:$B,0)),"Not in Previous Cycle")=0,"",IFERROR(INDEX('Previous cycle PGE'!X:X,MATCH($B670,'Previous cycle PGE'!$B:$B,0)),"Not in Previous Cycle"))</f>
        <v/>
      </c>
      <c r="Y670" s="6" t="str">
        <f>IF(IFERROR(INDEX('Previous cycle PGE'!Y:Y,MATCH($B670,'Previous cycle PGE'!$B:$B,0)),"Not in Previous Cycle")=0,"",IFERROR(INDEX('Previous cycle PGE'!Y:Y,MATCH($B670,'Previous cycle PGE'!$B:$B,0)),"Not in Previous Cycle"))</f>
        <v/>
      </c>
      <c r="Z670" s="6" t="str">
        <f>IFERROR(IF(INDEX('Previous cycle PGE'!X:X,MATCH($J670,'Previous cycle PGE'!$J:$J,0))=0,"",INDEX('Previous cycle PGE'!X:X,MATCH($J670,'Previous cycle PGE'!$J:$J,0))),IF(NOT(ISNUMBER(SEARCH("Withdrawn",$E670))),"No Match - Review","No Match - Ignore"))</f>
        <v/>
      </c>
      <c r="AA670" s="6"/>
      <c r="AB670" s="6" t="str">
        <f t="shared" si="153"/>
        <v>Auberry</v>
      </c>
      <c r="AC670" s="6" t="str" cm="1">
        <f t="array" ref="AC670">IF(AF670,MAX(_xlfn._xlws.FILTER(Substations!G:G,Substations!A:A=AB670)),"")</f>
        <v/>
      </c>
      <c r="AD670" s="6" t="str" cm="1">
        <f t="array" ref="AD670">IFERROR(INDEX('2024 TPD Allocation Report'!F:F,MATCH(VALUE(_xlfn.CHOOSECOLS(_xlfn.TEXTSPLIT(B670,"-"),1)),'2024 TPD Allocation Report'!B:B,0)),"")</f>
        <v/>
      </c>
      <c r="AE670" s="6" t="str">
        <f t="shared" si="145"/>
        <v/>
      </c>
      <c r="AF670" s="6" t="b">
        <f>IF(COUNTIF(Substations!A:A,AB670)&gt;=1,TRUE,FALSE)</f>
        <v>0</v>
      </c>
      <c r="AG670" s="6" t="b">
        <f t="shared" si="146"/>
        <v>0</v>
      </c>
      <c r="AH670" s="12" t="str">
        <f t="shared" si="147"/>
        <v>Auberry</v>
      </c>
      <c r="AI670" s="12" t="str">
        <f t="shared" si="148"/>
        <v/>
      </c>
      <c r="AJ670" s="332" t="str">
        <f t="shared" si="149"/>
        <v/>
      </c>
      <c r="AK670" s="6">
        <f t="shared" si="150"/>
        <v>1.33</v>
      </c>
      <c r="AL670" s="6" t="str">
        <f t="shared" si="151"/>
        <v/>
      </c>
      <c r="AM670" s="332"/>
      <c r="AN670" s="332"/>
      <c r="AO670" s="332"/>
      <c r="AP670" s="332" t="str">
        <f t="shared" si="152"/>
        <v/>
      </c>
      <c r="AQ670" s="6" t="str">
        <f t="shared" si="140"/>
        <v/>
      </c>
      <c r="AR670" s="6" t="str">
        <f t="shared" si="141"/>
        <v/>
      </c>
      <c r="AS670" s="6" t="str">
        <f t="shared" si="142"/>
        <v/>
      </c>
      <c r="AT670" s="6">
        <f t="shared" si="143"/>
        <v>0</v>
      </c>
      <c r="AU670" s="6">
        <f t="shared" si="144"/>
        <v>0</v>
      </c>
    </row>
    <row r="671" spans="1:47" ht="13.15" hidden="1">
      <c r="A671" s="175">
        <v>41221.436805555553</v>
      </c>
      <c r="B671" s="176" t="s">
        <v>12773</v>
      </c>
      <c r="C671" s="177" t="s">
        <v>1649</v>
      </c>
      <c r="D671" s="177" t="s">
        <v>1649</v>
      </c>
      <c r="E671" s="177" t="s">
        <v>10623</v>
      </c>
      <c r="F671" s="178" t="s">
        <v>10624</v>
      </c>
      <c r="G671" s="178" t="s">
        <v>1652</v>
      </c>
      <c r="H671" s="178" t="s">
        <v>1652</v>
      </c>
      <c r="I671" s="184" t="s">
        <v>1100</v>
      </c>
      <c r="J671" s="184" t="s">
        <v>12774</v>
      </c>
      <c r="K671" s="179" t="s">
        <v>695</v>
      </c>
      <c r="L671" s="180">
        <v>5.3999999999999999E-2</v>
      </c>
      <c r="M671" s="181" t="s">
        <v>12775</v>
      </c>
      <c r="N671" s="182" t="s">
        <v>12775</v>
      </c>
      <c r="O671" s="183" t="s">
        <v>11082</v>
      </c>
      <c r="P671" s="182" t="s">
        <v>1652</v>
      </c>
      <c r="Q671" s="183" t="s">
        <v>1652</v>
      </c>
      <c r="R671" s="183" t="s">
        <v>11083</v>
      </c>
      <c r="S671" s="181" t="s">
        <v>11083</v>
      </c>
      <c r="T671" s="181" t="s">
        <v>11083</v>
      </c>
      <c r="U671" s="183" t="s">
        <v>705</v>
      </c>
      <c r="V671" s="183" t="s">
        <v>10631</v>
      </c>
      <c r="X671" s="6" t="str">
        <f>IF(IFERROR(INDEX('Previous cycle PGE'!X:X,MATCH($B671,'Previous cycle PGE'!$B:$B,0)),"Not in Previous Cycle")=0,"",IFERROR(INDEX('Previous cycle PGE'!X:X,MATCH($B671,'Previous cycle PGE'!$B:$B,0)),"Not in Previous Cycle"))</f>
        <v/>
      </c>
      <c r="Y671" s="6" t="str">
        <f>IF(IFERROR(INDEX('Previous cycle PGE'!Y:Y,MATCH($B671,'Previous cycle PGE'!$B:$B,0)),"Not in Previous Cycle")=0,"",IFERROR(INDEX('Previous cycle PGE'!Y:Y,MATCH($B671,'Previous cycle PGE'!$B:$B,0)),"Not in Previous Cycle"))</f>
        <v/>
      </c>
      <c r="Z671" s="6" t="str">
        <f>IFERROR(IF(INDEX('Previous cycle PGE'!X:X,MATCH($J671,'Previous cycle PGE'!$J:$J,0))=0,"",INDEX('Previous cycle PGE'!X:X,MATCH($J671,'Previous cycle PGE'!$J:$J,0))),IF(NOT(ISNUMBER(SEARCH("Withdrawn",$E671))),"No Match - Review","No Match - Ignore"))</f>
        <v/>
      </c>
      <c r="AA671" s="6" t="str">
        <f>IFERROR(IF(INDEX('Previous cycle PGE'!Y:Y,MATCH($J671,'Previous cycle PGE'!$J:$J,0))=0,"",INDEX('Previous cycle PGE'!Y:Y,MATCH($J671,'Previous cycle PGE'!$J:$J,0))),IF(NOT(ISNUMBER(SEARCH("Withdrawn",$E671))),"No Match - Review","No Match - Ignore"))</f>
        <v/>
      </c>
      <c r="AB671" s="6" t="str">
        <f t="shared" si="153"/>
        <v>San Fran X (Mission)</v>
      </c>
      <c r="AC671" s="6" t="str" cm="1">
        <f t="array" ref="AC671">IF(AF671,MAX(_xlfn._xlws.FILTER(Substations!G:G,Substations!A:A=AB671)),"")</f>
        <v/>
      </c>
      <c r="AD671" s="6" t="str" cm="1">
        <f t="array" ref="AD671">IFERROR(INDEX('2024 TPD Allocation Report'!F:F,MATCH(VALUE(_xlfn.CHOOSECOLS(_xlfn.TEXTSPLIT(B671,"-"),1)),'2024 TPD Allocation Report'!B:B,0)),"")</f>
        <v/>
      </c>
      <c r="AE671" s="6" t="str">
        <f t="shared" si="145"/>
        <v/>
      </c>
      <c r="AF671" s="6" t="b">
        <f>IF(COUNTIF(Substations!A:A,AB671)&gt;=1,TRUE,FALSE)</f>
        <v>0</v>
      </c>
      <c r="AG671" s="6" t="b">
        <f t="shared" si="146"/>
        <v>0</v>
      </c>
      <c r="AH671" s="12" t="str">
        <f t="shared" si="147"/>
        <v>San Fran X (Mission)</v>
      </c>
      <c r="AI671" s="12" t="str">
        <f t="shared" si="148"/>
        <v/>
      </c>
      <c r="AJ671" s="332" t="str">
        <f t="shared" si="149"/>
        <v/>
      </c>
      <c r="AK671" s="6" t="str">
        <f t="shared" si="150"/>
        <v/>
      </c>
      <c r="AL671" s="6" t="str">
        <f t="shared" si="151"/>
        <v/>
      </c>
      <c r="AM671" s="332"/>
      <c r="AN671" s="332"/>
      <c r="AO671" s="332"/>
      <c r="AP671" s="332" t="str">
        <f t="shared" si="152"/>
        <v/>
      </c>
      <c r="AQ671" s="6">
        <f t="shared" si="140"/>
        <v>5.3999999999999999E-2</v>
      </c>
      <c r="AR671" s="6" t="str">
        <f t="shared" si="141"/>
        <v/>
      </c>
      <c r="AS671" s="6">
        <f t="shared" si="142"/>
        <v>5.3999999999999999E-2</v>
      </c>
      <c r="AT671" s="6">
        <f t="shared" si="143"/>
        <v>1</v>
      </c>
      <c r="AU671" s="6">
        <f t="shared" si="144"/>
        <v>1</v>
      </c>
    </row>
    <row r="672" spans="1:47" ht="13.15" hidden="1">
      <c r="A672" s="175">
        <v>41228.316493055558</v>
      </c>
      <c r="B672" s="176" t="s">
        <v>12776</v>
      </c>
      <c r="C672" s="177" t="s">
        <v>10622</v>
      </c>
      <c r="D672" s="177" t="s">
        <v>10622</v>
      </c>
      <c r="E672" s="177" t="s">
        <v>1664</v>
      </c>
      <c r="F672" s="178" t="s">
        <v>12777</v>
      </c>
      <c r="G672" s="178" t="s">
        <v>1664</v>
      </c>
      <c r="H672" s="178" t="s">
        <v>1664</v>
      </c>
      <c r="I672" s="184" t="s">
        <v>1093</v>
      </c>
      <c r="J672" s="184" t="s">
        <v>12778</v>
      </c>
      <c r="K672" s="179" t="s">
        <v>10671</v>
      </c>
      <c r="L672" s="180">
        <v>6</v>
      </c>
      <c r="M672" s="181" t="s">
        <v>11792</v>
      </c>
      <c r="N672" s="182" t="s">
        <v>1664</v>
      </c>
      <c r="O672" s="183" t="s">
        <v>1664</v>
      </c>
      <c r="P672" s="182" t="s">
        <v>1664</v>
      </c>
      <c r="Q672" s="183" t="s">
        <v>1664</v>
      </c>
      <c r="R672" s="183" t="s">
        <v>1664</v>
      </c>
      <c r="S672" s="181" t="s">
        <v>1664</v>
      </c>
      <c r="T672" s="181" t="s">
        <v>1664</v>
      </c>
      <c r="U672" s="183" t="s">
        <v>1664</v>
      </c>
      <c r="V672" s="183" t="s">
        <v>10631</v>
      </c>
      <c r="X672" s="6" t="str">
        <f>IF(IFERROR(INDEX('Previous cycle PGE'!X:X,MATCH($B672,'Previous cycle PGE'!$B:$B,0)),"Not in Previous Cycle")=0,"",IFERROR(INDEX('Previous cycle PGE'!X:X,MATCH($B672,'Previous cycle PGE'!$B:$B,0)),"Not in Previous Cycle"))</f>
        <v/>
      </c>
      <c r="Y672" s="6" t="str">
        <f>IF(IFERROR(INDEX('Previous cycle PGE'!Y:Y,MATCH($B672,'Previous cycle PGE'!$B:$B,0)),"Not in Previous Cycle")=0,"",IFERROR(INDEX('Previous cycle PGE'!Y:Y,MATCH($B672,'Previous cycle PGE'!$B:$B,0)),"Not in Previous Cycle"))</f>
        <v/>
      </c>
      <c r="Z672" s="6" t="str">
        <f>IFERROR(IF(INDEX('Previous cycle PGE'!X:X,MATCH($J672,'Previous cycle PGE'!$J:$J,0))=0,"",INDEX('Previous cycle PGE'!X:X,MATCH($J672,'Previous cycle PGE'!$J:$J,0))),IF(NOT(ISNUMBER(SEARCH("Withdrawn",$E672))),"No Match - Review","No Match - Ignore"))</f>
        <v/>
      </c>
      <c r="AA672" s="6"/>
      <c r="AB672" s="6" t="str">
        <f t="shared" si="153"/>
        <v>Oil Fields</v>
      </c>
      <c r="AC672" s="6" t="str" cm="1">
        <f t="array" ref="AC672">IF(AF672,MAX(_xlfn._xlws.FILTER(Substations!G:G,Substations!A:A=AB672)),"")</f>
        <v/>
      </c>
      <c r="AD672" s="6" t="str" cm="1">
        <f t="array" ref="AD672">IFERROR(INDEX('2024 TPD Allocation Report'!F:F,MATCH(VALUE(_xlfn.CHOOSECOLS(_xlfn.TEXTSPLIT(B672,"-"),1)),'2024 TPD Allocation Report'!B:B,0)),"")</f>
        <v/>
      </c>
      <c r="AE672" s="6" t="str">
        <f t="shared" si="145"/>
        <v/>
      </c>
      <c r="AF672" s="6" t="b">
        <f>IF(COUNTIF(Substations!A:A,AB672)&gt;=1,TRUE,FALSE)</f>
        <v>0</v>
      </c>
      <c r="AG672" s="6" t="b">
        <f t="shared" si="146"/>
        <v>0</v>
      </c>
      <c r="AH672" s="12" t="str">
        <f t="shared" si="147"/>
        <v>Oil Fields</v>
      </c>
      <c r="AI672" s="12" t="str">
        <f t="shared" si="148"/>
        <v/>
      </c>
      <c r="AJ672" s="332" t="str">
        <f t="shared" si="149"/>
        <v/>
      </c>
      <c r="AK672" s="6">
        <f t="shared" si="150"/>
        <v>6</v>
      </c>
      <c r="AL672" s="6" t="str">
        <f t="shared" si="151"/>
        <v/>
      </c>
      <c r="AM672" s="332"/>
      <c r="AN672" s="332"/>
      <c r="AO672" s="332"/>
      <c r="AP672" s="332" t="str">
        <f t="shared" si="152"/>
        <v/>
      </c>
      <c r="AQ672" s="6" t="str">
        <f t="shared" si="140"/>
        <v/>
      </c>
      <c r="AR672" s="6" t="str">
        <f t="shared" si="141"/>
        <v/>
      </c>
      <c r="AS672" s="6" t="str">
        <f t="shared" si="142"/>
        <v/>
      </c>
      <c r="AT672" s="6">
        <f t="shared" si="143"/>
        <v>0</v>
      </c>
      <c r="AU672" s="6">
        <f t="shared" si="144"/>
        <v>0</v>
      </c>
    </row>
    <row r="673" spans="1:47" ht="13.15" hidden="1">
      <c r="A673" s="175">
        <v>41228.361805555556</v>
      </c>
      <c r="B673" s="176" t="s">
        <v>12779</v>
      </c>
      <c r="C673" s="177" t="s">
        <v>1649</v>
      </c>
      <c r="D673" s="177" t="s">
        <v>1649</v>
      </c>
      <c r="E673" s="177" t="s">
        <v>1664</v>
      </c>
      <c r="F673" s="178" t="s">
        <v>12777</v>
      </c>
      <c r="G673" s="178" t="s">
        <v>1664</v>
      </c>
      <c r="H673" s="178" t="s">
        <v>1664</v>
      </c>
      <c r="I673" s="184" t="s">
        <v>1093</v>
      </c>
      <c r="J673" s="184" t="s">
        <v>11278</v>
      </c>
      <c r="K673" s="179" t="s">
        <v>10671</v>
      </c>
      <c r="L673" s="180">
        <v>2</v>
      </c>
      <c r="M673" s="181" t="s">
        <v>11792</v>
      </c>
      <c r="N673" s="182" t="s">
        <v>1664</v>
      </c>
      <c r="O673" s="183" t="s">
        <v>1664</v>
      </c>
      <c r="P673" s="182" t="s">
        <v>1664</v>
      </c>
      <c r="Q673" s="183" t="s">
        <v>1664</v>
      </c>
      <c r="R673" s="183" t="s">
        <v>1664</v>
      </c>
      <c r="S673" s="181" t="s">
        <v>1664</v>
      </c>
      <c r="T673" s="181" t="s">
        <v>1664</v>
      </c>
      <c r="U673" s="183" t="s">
        <v>1664</v>
      </c>
      <c r="V673" s="183" t="s">
        <v>10631</v>
      </c>
      <c r="X673" s="6" t="str">
        <f>IF(IFERROR(INDEX('Previous cycle PGE'!X:X,MATCH($B673,'Previous cycle PGE'!$B:$B,0)),"Not in Previous Cycle")=0,"",IFERROR(INDEX('Previous cycle PGE'!X:X,MATCH($B673,'Previous cycle PGE'!$B:$B,0)),"Not in Previous Cycle"))</f>
        <v/>
      </c>
      <c r="Y673" s="6" t="str">
        <f>IF(IFERROR(INDEX('Previous cycle PGE'!Y:Y,MATCH($B673,'Previous cycle PGE'!$B:$B,0)),"Not in Previous Cycle")=0,"",IFERROR(INDEX('Previous cycle PGE'!Y:Y,MATCH($B673,'Previous cycle PGE'!$B:$B,0)),"Not in Previous Cycle"))</f>
        <v/>
      </c>
      <c r="Z673" s="6" t="str">
        <f>IFERROR(IF(INDEX('Previous cycle PGE'!X:X,MATCH($J673,'Previous cycle PGE'!$J:$J,0))=0,"",INDEX('Previous cycle PGE'!X:X,MATCH($J673,'Previous cycle PGE'!$J:$J,0))),IF(NOT(ISNUMBER(SEARCH("Withdrawn",$E673))),"No Match - Review","No Match - Ignore"))</f>
        <v/>
      </c>
      <c r="AA673" s="6"/>
      <c r="AB673" s="6" t="str">
        <f t="shared" si="153"/>
        <v>San Miguel</v>
      </c>
      <c r="AC673" s="6" t="str" cm="1">
        <f t="array" ref="AC673">IF(AF673,MAX(_xlfn._xlws.FILTER(Substations!G:G,Substations!A:A=AB673)),"")</f>
        <v/>
      </c>
      <c r="AD673" s="6" t="str" cm="1">
        <f t="array" ref="AD673">IFERROR(INDEX('2024 TPD Allocation Report'!F:F,MATCH(VALUE(_xlfn.CHOOSECOLS(_xlfn.TEXTSPLIT(B673,"-"),1)),'2024 TPD Allocation Report'!B:B,0)),"")</f>
        <v/>
      </c>
      <c r="AE673" s="6" t="str">
        <f t="shared" si="145"/>
        <v/>
      </c>
      <c r="AF673" s="6" t="b">
        <f>IF(COUNTIF(Substations!A:A,AB673)&gt;=1,TRUE,FALSE)</f>
        <v>0</v>
      </c>
      <c r="AG673" s="6" t="b">
        <f t="shared" si="146"/>
        <v>0</v>
      </c>
      <c r="AH673" s="12" t="str">
        <f t="shared" si="147"/>
        <v>San Miguel</v>
      </c>
      <c r="AI673" s="12" t="str">
        <f t="shared" si="148"/>
        <v/>
      </c>
      <c r="AJ673" s="332" t="str">
        <f t="shared" si="149"/>
        <v/>
      </c>
      <c r="AK673" s="6">
        <f t="shared" si="150"/>
        <v>2</v>
      </c>
      <c r="AL673" s="6" t="str">
        <f t="shared" si="151"/>
        <v/>
      </c>
      <c r="AM673" s="332"/>
      <c r="AN673" s="332"/>
      <c r="AO673" s="332"/>
      <c r="AP673" s="332" t="str">
        <f t="shared" si="152"/>
        <v/>
      </c>
      <c r="AQ673" s="6" t="str">
        <f t="shared" si="140"/>
        <v/>
      </c>
      <c r="AR673" s="6" t="str">
        <f t="shared" si="141"/>
        <v/>
      </c>
      <c r="AS673" s="6" t="str">
        <f t="shared" si="142"/>
        <v/>
      </c>
      <c r="AT673" s="6">
        <f t="shared" si="143"/>
        <v>0</v>
      </c>
      <c r="AU673" s="6">
        <f t="shared" si="144"/>
        <v>0</v>
      </c>
    </row>
    <row r="674" spans="1:47" ht="13.15" hidden="1">
      <c r="A674" s="175">
        <v>41212.362500000003</v>
      </c>
      <c r="B674" s="176" t="s">
        <v>12780</v>
      </c>
      <c r="C674" s="177" t="s">
        <v>1649</v>
      </c>
      <c r="D674" s="177" t="s">
        <v>1649</v>
      </c>
      <c r="E674" s="177" t="s">
        <v>10623</v>
      </c>
      <c r="F674" s="178" t="s">
        <v>10624</v>
      </c>
      <c r="G674" s="178" t="s">
        <v>12781</v>
      </c>
      <c r="H674" s="178" t="s">
        <v>12782</v>
      </c>
      <c r="I674" s="184" t="s">
        <v>1100</v>
      </c>
      <c r="J674" s="184" t="s">
        <v>12783</v>
      </c>
      <c r="K674" s="179" t="s">
        <v>10671</v>
      </c>
      <c r="L674" s="180">
        <v>1.1456199999999999</v>
      </c>
      <c r="M674" s="181" t="s">
        <v>12784</v>
      </c>
      <c r="N674" s="182" t="s">
        <v>12704</v>
      </c>
      <c r="O674" s="183" t="s">
        <v>12785</v>
      </c>
      <c r="P674" s="182" t="s">
        <v>12786</v>
      </c>
      <c r="Q674" s="183" t="s">
        <v>11082</v>
      </c>
      <c r="R674" s="183" t="s">
        <v>11083</v>
      </c>
      <c r="S674" s="181" t="s">
        <v>11083</v>
      </c>
      <c r="T674" s="181" t="s">
        <v>11083</v>
      </c>
      <c r="U674" s="183" t="s">
        <v>705</v>
      </c>
      <c r="V674" s="183" t="s">
        <v>10631</v>
      </c>
      <c r="X674" s="6" t="str">
        <f>IF(IFERROR(INDEX('Previous cycle PGE'!X:X,MATCH($B674,'Previous cycle PGE'!$B:$B,0)),"Not in Previous Cycle")=0,"",IFERROR(INDEX('Previous cycle PGE'!X:X,MATCH($B674,'Previous cycle PGE'!$B:$B,0)),"Not in Previous Cycle"))</f>
        <v/>
      </c>
      <c r="Y674" s="6" t="str">
        <f>IF(IFERROR(INDEX('Previous cycle PGE'!Y:Y,MATCH($B674,'Previous cycle PGE'!$B:$B,0)),"Not in Previous Cycle")=0,"",IFERROR(INDEX('Previous cycle PGE'!Y:Y,MATCH($B674,'Previous cycle PGE'!$B:$B,0)),"Not in Previous Cycle"))</f>
        <v/>
      </c>
      <c r="Z674" s="6" t="str">
        <f>IFERROR(IF(INDEX('Previous cycle PGE'!X:X,MATCH($J674,'Previous cycle PGE'!$J:$J,0))=0,"",INDEX('Previous cycle PGE'!X:X,MATCH($J674,'Previous cycle PGE'!$J:$J,0))),IF(NOT(ISNUMBER(SEARCH("Withdrawn",$E674))),"No Match - Review","No Match - Ignore"))</f>
        <v/>
      </c>
      <c r="AA674" s="6" t="str">
        <f>IFERROR(IF(INDEX('Previous cycle PGE'!Y:Y,MATCH($J674,'Previous cycle PGE'!$J:$J,0))=0,"",INDEX('Previous cycle PGE'!Y:Y,MATCH($J674,'Previous cycle PGE'!$J:$J,0))),IF(NOT(ISNUMBER(SEARCH("Withdrawn",$E674))),"No Match - Review","No Match - Ignore"))</f>
        <v/>
      </c>
      <c r="AB674" s="6" t="str">
        <f t="shared" si="153"/>
        <v>Jameson</v>
      </c>
      <c r="AC674" s="6" t="str" cm="1">
        <f t="array" ref="AC674">IF(AF674,MAX(_xlfn._xlws.FILTER(Substations!G:G,Substations!A:A=AB674)),"")</f>
        <v/>
      </c>
      <c r="AD674" s="6" t="str" cm="1">
        <f t="array" ref="AD674">IFERROR(INDEX('2024 TPD Allocation Report'!F:F,MATCH(VALUE(_xlfn.CHOOSECOLS(_xlfn.TEXTSPLIT(B674,"-"),1)),'2024 TPD Allocation Report'!B:B,0)),"")</f>
        <v/>
      </c>
      <c r="AE674" s="6" t="str">
        <f t="shared" si="145"/>
        <v/>
      </c>
      <c r="AF674" s="6" t="b">
        <f>IF(COUNTIF(Substations!A:A,AB674)&gt;=1,TRUE,FALSE)</f>
        <v>0</v>
      </c>
      <c r="AG674" s="6" t="b">
        <f t="shared" si="146"/>
        <v>0</v>
      </c>
      <c r="AH674" s="12" t="str">
        <f t="shared" si="147"/>
        <v>Jameson</v>
      </c>
      <c r="AI674" s="12" t="str">
        <f t="shared" si="148"/>
        <v/>
      </c>
      <c r="AJ674" s="332" t="str">
        <f t="shared" si="149"/>
        <v/>
      </c>
      <c r="AK674" s="6">
        <f t="shared" si="150"/>
        <v>1.1456199999999999</v>
      </c>
      <c r="AL674" s="6" t="str">
        <f t="shared" si="151"/>
        <v/>
      </c>
      <c r="AM674" s="332"/>
      <c r="AN674" s="332"/>
      <c r="AO674" s="332"/>
      <c r="AP674" s="332" t="str">
        <f t="shared" si="152"/>
        <v/>
      </c>
      <c r="AQ674" s="6" t="str">
        <f t="shared" si="140"/>
        <v/>
      </c>
      <c r="AR674" s="6" t="str">
        <f t="shared" si="141"/>
        <v/>
      </c>
      <c r="AS674" s="6" t="str">
        <f t="shared" si="142"/>
        <v/>
      </c>
      <c r="AT674" s="6">
        <f t="shared" si="143"/>
        <v>1</v>
      </c>
      <c r="AU674" s="6">
        <f t="shared" si="144"/>
        <v>1</v>
      </c>
    </row>
    <row r="675" spans="1:47" ht="13.15" hidden="1">
      <c r="A675" s="175">
        <v>41233.668055555558</v>
      </c>
      <c r="B675" s="176" t="s">
        <v>12787</v>
      </c>
      <c r="C675" s="177" t="s">
        <v>1649</v>
      </c>
      <c r="D675" s="177" t="s">
        <v>1649</v>
      </c>
      <c r="E675" s="177" t="s">
        <v>1664</v>
      </c>
      <c r="F675" s="178" t="s">
        <v>12788</v>
      </c>
      <c r="G675" s="178" t="s">
        <v>1664</v>
      </c>
      <c r="H675" s="178" t="s">
        <v>1664</v>
      </c>
      <c r="I675" s="184" t="s">
        <v>779</v>
      </c>
      <c r="J675" s="184" t="s">
        <v>12789</v>
      </c>
      <c r="K675" s="179" t="s">
        <v>41</v>
      </c>
      <c r="L675" s="180">
        <v>1.4</v>
      </c>
      <c r="M675" s="181" t="s">
        <v>704</v>
      </c>
      <c r="N675" s="182" t="s">
        <v>1664</v>
      </c>
      <c r="O675" s="183" t="s">
        <v>1664</v>
      </c>
      <c r="P675" s="182" t="s">
        <v>1664</v>
      </c>
      <c r="Q675" s="183" t="s">
        <v>1664</v>
      </c>
      <c r="R675" s="183" t="s">
        <v>1664</v>
      </c>
      <c r="S675" s="181" t="s">
        <v>1664</v>
      </c>
      <c r="T675" s="181" t="s">
        <v>1664</v>
      </c>
      <c r="U675" s="183" t="s">
        <v>1664</v>
      </c>
      <c r="V675" s="183" t="s">
        <v>10631</v>
      </c>
      <c r="X675" s="6" t="str">
        <f>IF(IFERROR(INDEX('Previous cycle PGE'!X:X,MATCH($B675,'Previous cycle PGE'!$B:$B,0)),"Not in Previous Cycle")=0,"",IFERROR(INDEX('Previous cycle PGE'!X:X,MATCH($B675,'Previous cycle PGE'!$B:$B,0)),"Not in Previous Cycle"))</f>
        <v/>
      </c>
      <c r="Y675" s="6" t="str">
        <f>IF(IFERROR(INDEX('Previous cycle PGE'!Y:Y,MATCH($B675,'Previous cycle PGE'!$B:$B,0)),"Not in Previous Cycle")=0,"",IFERROR(INDEX('Previous cycle PGE'!Y:Y,MATCH($B675,'Previous cycle PGE'!$B:$B,0)),"Not in Previous Cycle"))</f>
        <v/>
      </c>
      <c r="Z675" s="6" t="str">
        <f>IFERROR(IF(INDEX('Previous cycle PGE'!X:X,MATCH($J675,'Previous cycle PGE'!$J:$J,0))=0,"",INDEX('Previous cycle PGE'!X:X,MATCH($J675,'Previous cycle PGE'!$J:$J,0))),IF(NOT(ISNUMBER(SEARCH("Withdrawn",$E675))),"No Match - Review","No Match - Ignore"))</f>
        <v>Los Esteros</v>
      </c>
      <c r="AA675" s="6"/>
      <c r="AB675" s="6" t="str">
        <f t="shared" si="153"/>
        <v>Los Esteros</v>
      </c>
      <c r="AC675" s="6" cm="1">
        <f t="array" ref="AC675">IF(AF675,MAX(_xlfn._xlws.FILTER(Substations!G:G,Substations!A:A=AB675)),"")</f>
        <v>230</v>
      </c>
      <c r="AD675" s="6" t="str" cm="1">
        <f t="array" ref="AD675">IFERROR(INDEX('2024 TPD Allocation Report'!F:F,MATCH(VALUE(_xlfn.CHOOSECOLS(_xlfn.TEXTSPLIT(B675,"-"),1)),'2024 TPD Allocation Report'!B:B,0)),"")</f>
        <v/>
      </c>
      <c r="AE675" s="6" t="str">
        <f t="shared" si="145"/>
        <v/>
      </c>
      <c r="AF675" s="6" t="b">
        <f>IF(COUNTIF(Substations!A:A,AB675)&gt;=1,TRUE,FALSE)</f>
        <v>1</v>
      </c>
      <c r="AG675" s="6" t="b">
        <f t="shared" si="146"/>
        <v>0</v>
      </c>
      <c r="AH675" s="12" t="str">
        <f t="shared" si="147"/>
        <v>Los Esteros</v>
      </c>
      <c r="AI675" s="12">
        <f t="shared" si="148"/>
        <v>230</v>
      </c>
      <c r="AJ675" s="332" t="str">
        <f t="shared" si="149"/>
        <v/>
      </c>
      <c r="AK675" s="6" t="str">
        <f t="shared" si="150"/>
        <v/>
      </c>
      <c r="AL675" s="6">
        <f t="shared" si="151"/>
        <v>1.4</v>
      </c>
      <c r="AM675" s="332"/>
      <c r="AN675" s="332"/>
      <c r="AO675" s="332"/>
      <c r="AP675" s="332" t="str">
        <f t="shared" si="152"/>
        <v/>
      </c>
      <c r="AQ675" s="6" t="str">
        <f t="shared" si="140"/>
        <v/>
      </c>
      <c r="AR675" s="6" t="str">
        <f t="shared" si="141"/>
        <v/>
      </c>
      <c r="AS675" s="6" t="str">
        <f t="shared" si="142"/>
        <v/>
      </c>
      <c r="AT675" s="6">
        <f t="shared" si="143"/>
        <v>0</v>
      </c>
      <c r="AU675" s="6">
        <f t="shared" si="144"/>
        <v>0</v>
      </c>
    </row>
    <row r="676" spans="1:47" ht="13.15" hidden="1">
      <c r="A676" s="175">
        <v>41236.497013888889</v>
      </c>
      <c r="B676" s="176" t="s">
        <v>12790</v>
      </c>
      <c r="C676" s="177" t="s">
        <v>1649</v>
      </c>
      <c r="D676" s="177" t="s">
        <v>1649</v>
      </c>
      <c r="E676" s="177" t="s">
        <v>1664</v>
      </c>
      <c r="F676" s="178" t="s">
        <v>11768</v>
      </c>
      <c r="G676" s="178" t="s">
        <v>1664</v>
      </c>
      <c r="H676" s="178" t="s">
        <v>1664</v>
      </c>
      <c r="I676" s="184" t="s">
        <v>763</v>
      </c>
      <c r="J676" s="184" t="s">
        <v>11519</v>
      </c>
      <c r="K676" s="179" t="s">
        <v>10671</v>
      </c>
      <c r="L676" s="180">
        <v>0.75</v>
      </c>
      <c r="M676" s="181" t="s">
        <v>11792</v>
      </c>
      <c r="N676" s="182" t="s">
        <v>1664</v>
      </c>
      <c r="O676" s="183" t="s">
        <v>1664</v>
      </c>
      <c r="P676" s="182" t="s">
        <v>11558</v>
      </c>
      <c r="Q676" s="183" t="s">
        <v>11515</v>
      </c>
      <c r="R676" s="183" t="s">
        <v>1664</v>
      </c>
      <c r="S676" s="181" t="s">
        <v>1664</v>
      </c>
      <c r="T676" s="181" t="s">
        <v>1664</v>
      </c>
      <c r="U676" s="183" t="s">
        <v>1664</v>
      </c>
      <c r="V676" s="183" t="s">
        <v>10631</v>
      </c>
      <c r="X676" s="6" t="str">
        <f>IF(IFERROR(INDEX('Previous cycle PGE'!X:X,MATCH($B676,'Previous cycle PGE'!$B:$B,0)),"Not in Previous Cycle")=0,"",IFERROR(INDEX('Previous cycle PGE'!X:X,MATCH($B676,'Previous cycle PGE'!$B:$B,0)),"Not in Previous Cycle"))</f>
        <v/>
      </c>
      <c r="Y676" s="6" t="str">
        <f>IF(IFERROR(INDEX('Previous cycle PGE'!Y:Y,MATCH($B676,'Previous cycle PGE'!$B:$B,0)),"Not in Previous Cycle")=0,"",IFERROR(INDEX('Previous cycle PGE'!Y:Y,MATCH($B676,'Previous cycle PGE'!$B:$B,0)),"Not in Previous Cycle"))</f>
        <v/>
      </c>
      <c r="Z676" s="6" t="str">
        <f>IFERROR(IF(INDEX('Previous cycle PGE'!X:X,MATCH($J676,'Previous cycle PGE'!$J:$J,0))=0,"",INDEX('Previous cycle PGE'!X:X,MATCH($J676,'Previous cycle PGE'!$J:$J,0))),IF(NOT(ISNUMBER(SEARCH("Withdrawn",$E676))),"No Match - Review","No Match - Ignore"))</f>
        <v/>
      </c>
      <c r="AA676" s="6"/>
      <c r="AB676" s="6" t="str">
        <f t="shared" si="153"/>
        <v>Victor</v>
      </c>
      <c r="AC676" s="6" cm="1">
        <f t="array" ref="AC676">IF(AF676,MAX(_xlfn._xlws.FILTER(Substations!G:G,Substations!A:A=AB676)),"")</f>
        <v>230</v>
      </c>
      <c r="AD676" s="6" t="str" cm="1">
        <f t="array" ref="AD676">IFERROR(INDEX('2024 TPD Allocation Report'!F:F,MATCH(VALUE(_xlfn.CHOOSECOLS(_xlfn.TEXTSPLIT(B676,"-"),1)),'2024 TPD Allocation Report'!B:B,0)),"")</f>
        <v/>
      </c>
      <c r="AE676" s="6" t="str">
        <f t="shared" si="145"/>
        <v/>
      </c>
      <c r="AF676" s="6" t="b">
        <f>IF(COUNTIF(Substations!A:A,AB676)&gt;=1,TRUE,FALSE)</f>
        <v>1</v>
      </c>
      <c r="AG676" s="6" t="b">
        <f t="shared" si="146"/>
        <v>0</v>
      </c>
      <c r="AH676" s="12" t="str">
        <f t="shared" si="147"/>
        <v>Victor</v>
      </c>
      <c r="AI676" s="12">
        <f t="shared" si="148"/>
        <v>230</v>
      </c>
      <c r="AJ676" s="332" t="str">
        <f t="shared" si="149"/>
        <v/>
      </c>
      <c r="AK676" s="6">
        <f t="shared" si="150"/>
        <v>0.75</v>
      </c>
      <c r="AL676" s="6" t="str">
        <f t="shared" si="151"/>
        <v/>
      </c>
      <c r="AM676" s="332"/>
      <c r="AN676" s="332"/>
      <c r="AO676" s="332"/>
      <c r="AP676" s="332" t="str">
        <f t="shared" si="152"/>
        <v/>
      </c>
      <c r="AQ676" s="6" t="str">
        <f t="shared" si="140"/>
        <v/>
      </c>
      <c r="AR676" s="6" t="str">
        <f t="shared" si="141"/>
        <v/>
      </c>
      <c r="AS676" s="6" t="str">
        <f t="shared" si="142"/>
        <v/>
      </c>
      <c r="AT676" s="6">
        <f t="shared" si="143"/>
        <v>0</v>
      </c>
      <c r="AU676" s="6">
        <f t="shared" si="144"/>
        <v>0</v>
      </c>
    </row>
    <row r="677" spans="1:47" ht="13.15" hidden="1">
      <c r="A677" s="175">
        <v>41236.51871527778</v>
      </c>
      <c r="B677" s="176" t="s">
        <v>12791</v>
      </c>
      <c r="C677" s="177" t="s">
        <v>1649</v>
      </c>
      <c r="D677" s="177" t="s">
        <v>1649</v>
      </c>
      <c r="E677" s="177" t="s">
        <v>1664</v>
      </c>
      <c r="F677" s="178" t="s">
        <v>11768</v>
      </c>
      <c r="G677" s="178" t="s">
        <v>1664</v>
      </c>
      <c r="H677" s="178" t="s">
        <v>1664</v>
      </c>
      <c r="I677" s="184" t="s">
        <v>820</v>
      </c>
      <c r="J677" s="184" t="s">
        <v>10717</v>
      </c>
      <c r="K677" s="179" t="s">
        <v>10671</v>
      </c>
      <c r="L677" s="180">
        <v>1.5</v>
      </c>
      <c r="M677" s="181" t="s">
        <v>11792</v>
      </c>
      <c r="N677" s="182" t="s">
        <v>1664</v>
      </c>
      <c r="O677" s="183" t="s">
        <v>1664</v>
      </c>
      <c r="P677" s="182" t="s">
        <v>12745</v>
      </c>
      <c r="Q677" s="183" t="s">
        <v>11515</v>
      </c>
      <c r="R677" s="183" t="s">
        <v>1664</v>
      </c>
      <c r="S677" s="181" t="s">
        <v>1664</v>
      </c>
      <c r="T677" s="181" t="s">
        <v>1664</v>
      </c>
      <c r="U677" s="183" t="s">
        <v>1664</v>
      </c>
      <c r="V677" s="183" t="s">
        <v>10631</v>
      </c>
      <c r="X677" s="6" t="str">
        <f>IF(IFERROR(INDEX('Previous cycle PGE'!X:X,MATCH($B677,'Previous cycle PGE'!$B:$B,0)),"Not in Previous Cycle")=0,"",IFERROR(INDEX('Previous cycle PGE'!X:X,MATCH($B677,'Previous cycle PGE'!$B:$B,0)),"Not in Previous Cycle"))</f>
        <v/>
      </c>
      <c r="Y677" s="6" t="str">
        <f>IF(IFERROR(INDEX('Previous cycle PGE'!Y:Y,MATCH($B677,'Previous cycle PGE'!$B:$B,0)),"Not in Previous Cycle")=0,"",IFERROR(INDEX('Previous cycle PGE'!Y:Y,MATCH($B677,'Previous cycle PGE'!$B:$B,0)),"Not in Previous Cycle"))</f>
        <v/>
      </c>
      <c r="Z677" s="6" t="str">
        <f>IFERROR(IF(INDEX('Previous cycle PGE'!X:X,MATCH($J677,'Previous cycle PGE'!$J:$J,0))=0,"",INDEX('Previous cycle PGE'!X:X,MATCH($J677,'Previous cycle PGE'!$J:$J,0))),IF(NOT(ISNUMBER(SEARCH("Withdrawn",$E677))),"No Match - Review","No Match - Ignore"))</f>
        <v/>
      </c>
      <c r="AA677" s="6"/>
      <c r="AB677" s="6" t="str">
        <f t="shared" si="153"/>
        <v>El Capitan</v>
      </c>
      <c r="AC677" s="6" t="str" cm="1">
        <f t="array" ref="AC677">IF(AF677,MAX(_xlfn._xlws.FILTER(Substations!G:G,Substations!A:A=AB677)),"")</f>
        <v/>
      </c>
      <c r="AD677" s="6" t="str" cm="1">
        <f t="array" ref="AD677">IFERROR(INDEX('2024 TPD Allocation Report'!F:F,MATCH(VALUE(_xlfn.CHOOSECOLS(_xlfn.TEXTSPLIT(B677,"-"),1)),'2024 TPD Allocation Report'!B:B,0)),"")</f>
        <v/>
      </c>
      <c r="AE677" s="6" t="str">
        <f t="shared" si="145"/>
        <v/>
      </c>
      <c r="AF677" s="6" t="b">
        <f>IF(COUNTIF(Substations!A:A,AB677)&gt;=1,TRUE,FALSE)</f>
        <v>0</v>
      </c>
      <c r="AG677" s="6" t="b">
        <f t="shared" si="146"/>
        <v>0</v>
      </c>
      <c r="AH677" s="12" t="str">
        <f t="shared" si="147"/>
        <v>El Capitan</v>
      </c>
      <c r="AI677" s="12" t="str">
        <f t="shared" si="148"/>
        <v/>
      </c>
      <c r="AJ677" s="332" t="str">
        <f t="shared" si="149"/>
        <v/>
      </c>
      <c r="AK677" s="6">
        <f t="shared" si="150"/>
        <v>1.5</v>
      </c>
      <c r="AL677" s="6" t="str">
        <f t="shared" si="151"/>
        <v/>
      </c>
      <c r="AM677" s="332"/>
      <c r="AN677" s="332"/>
      <c r="AO677" s="332"/>
      <c r="AP677" s="332" t="str">
        <f t="shared" si="152"/>
        <v/>
      </c>
      <c r="AQ677" s="6" t="str">
        <f t="shared" si="140"/>
        <v/>
      </c>
      <c r="AR677" s="6" t="str">
        <f t="shared" si="141"/>
        <v/>
      </c>
      <c r="AS677" s="6" t="str">
        <f t="shared" si="142"/>
        <v/>
      </c>
      <c r="AT677" s="6">
        <f t="shared" si="143"/>
        <v>0</v>
      </c>
      <c r="AU677" s="6">
        <f t="shared" si="144"/>
        <v>0</v>
      </c>
    </row>
    <row r="678" spans="1:47" ht="13.15" hidden="1">
      <c r="A678" s="175">
        <v>41219</v>
      </c>
      <c r="B678" s="176" t="s">
        <v>12792</v>
      </c>
      <c r="C678" s="177" t="s">
        <v>1649</v>
      </c>
      <c r="D678" s="177" t="s">
        <v>1649</v>
      </c>
      <c r="E678" s="177" t="s">
        <v>1664</v>
      </c>
      <c r="F678" s="178" t="s">
        <v>10624</v>
      </c>
      <c r="G678" s="178" t="s">
        <v>1664</v>
      </c>
      <c r="H678" s="178" t="s">
        <v>1664</v>
      </c>
      <c r="I678" s="184" t="s">
        <v>1100</v>
      </c>
      <c r="J678" s="184" t="s">
        <v>12793</v>
      </c>
      <c r="K678" s="179" t="s">
        <v>10671</v>
      </c>
      <c r="L678" s="180">
        <v>9.709000000000001E-2</v>
      </c>
      <c r="M678" s="181" t="s">
        <v>12794</v>
      </c>
      <c r="N678" s="182" t="s">
        <v>1664</v>
      </c>
      <c r="O678" s="183" t="s">
        <v>1664</v>
      </c>
      <c r="P678" s="182" t="s">
        <v>1664</v>
      </c>
      <c r="Q678" s="183" t="s">
        <v>1664</v>
      </c>
      <c r="R678" s="183" t="s">
        <v>1664</v>
      </c>
      <c r="S678" s="181" t="s">
        <v>1664</v>
      </c>
      <c r="T678" s="181" t="s">
        <v>1664</v>
      </c>
      <c r="U678" s="183" t="s">
        <v>1664</v>
      </c>
      <c r="V678" s="183" t="s">
        <v>10631</v>
      </c>
      <c r="X678" s="6" t="str">
        <f>IF(IFERROR(INDEX('Previous cycle PGE'!X:X,MATCH($B678,'Previous cycle PGE'!$B:$B,0)),"Not in Previous Cycle")=0,"",IFERROR(INDEX('Previous cycle PGE'!X:X,MATCH($B678,'Previous cycle PGE'!$B:$B,0)),"Not in Previous Cycle"))</f>
        <v/>
      </c>
      <c r="Y678" s="6" t="str">
        <f>IF(IFERROR(INDEX('Previous cycle PGE'!Y:Y,MATCH($B678,'Previous cycle PGE'!$B:$B,0)),"Not in Previous Cycle")=0,"",IFERROR(INDEX('Previous cycle PGE'!Y:Y,MATCH($B678,'Previous cycle PGE'!$B:$B,0)),"Not in Previous Cycle"))</f>
        <v/>
      </c>
      <c r="Z678" s="6" t="str">
        <f>IFERROR(IF(INDEX('Previous cycle PGE'!X:X,MATCH($J678,'Previous cycle PGE'!$J:$J,0))=0,"",INDEX('Previous cycle PGE'!X:X,MATCH($J678,'Previous cycle PGE'!$J:$J,0))),IF(NOT(ISNUMBER(SEARCH("Withdrawn",$E678))),"No Match - Review","No Match - Ignore"))</f>
        <v/>
      </c>
      <c r="AA678" s="6"/>
      <c r="AB678" s="6" t="str">
        <f t="shared" si="153"/>
        <v>East Grand</v>
      </c>
      <c r="AC678" s="6" t="str" cm="1">
        <f t="array" ref="AC678">IF(AF678,MAX(_xlfn._xlws.FILTER(Substations!G:G,Substations!A:A=AB678)),"")</f>
        <v/>
      </c>
      <c r="AD678" s="6" t="str" cm="1">
        <f t="array" ref="AD678">IFERROR(INDEX('2024 TPD Allocation Report'!F:F,MATCH(VALUE(_xlfn.CHOOSECOLS(_xlfn.TEXTSPLIT(B678,"-"),1)),'2024 TPD Allocation Report'!B:B,0)),"")</f>
        <v/>
      </c>
      <c r="AE678" s="6" t="str">
        <f t="shared" si="145"/>
        <v/>
      </c>
      <c r="AF678" s="6" t="b">
        <f>IF(COUNTIF(Substations!A:A,AB678)&gt;=1,TRUE,FALSE)</f>
        <v>0</v>
      </c>
      <c r="AG678" s="6" t="b">
        <f t="shared" si="146"/>
        <v>0</v>
      </c>
      <c r="AH678" s="12" t="str">
        <f t="shared" si="147"/>
        <v>East Grand</v>
      </c>
      <c r="AI678" s="12" t="str">
        <f t="shared" si="148"/>
        <v/>
      </c>
      <c r="AJ678" s="332" t="str">
        <f t="shared" si="149"/>
        <v/>
      </c>
      <c r="AK678" s="6">
        <f t="shared" si="150"/>
        <v>9.709000000000001E-2</v>
      </c>
      <c r="AL678" s="6" t="str">
        <f t="shared" si="151"/>
        <v/>
      </c>
      <c r="AM678" s="332"/>
      <c r="AN678" s="332"/>
      <c r="AO678" s="332"/>
      <c r="AP678" s="332" t="str">
        <f t="shared" si="152"/>
        <v/>
      </c>
      <c r="AQ678" s="6" t="str">
        <f t="shared" si="140"/>
        <v/>
      </c>
      <c r="AR678" s="6" t="str">
        <f t="shared" si="141"/>
        <v/>
      </c>
      <c r="AS678" s="6" t="str">
        <f t="shared" si="142"/>
        <v/>
      </c>
      <c r="AT678" s="6">
        <f t="shared" si="143"/>
        <v>0</v>
      </c>
      <c r="AU678" s="6">
        <f t="shared" si="144"/>
        <v>0</v>
      </c>
    </row>
    <row r="679" spans="1:47" ht="13.15" hidden="1">
      <c r="A679" s="175">
        <v>41219</v>
      </c>
      <c r="B679" s="176" t="s">
        <v>12795</v>
      </c>
      <c r="C679" s="177" t="s">
        <v>1649</v>
      </c>
      <c r="D679" s="177" t="s">
        <v>1649</v>
      </c>
      <c r="E679" s="177" t="s">
        <v>10623</v>
      </c>
      <c r="F679" s="178" t="s">
        <v>10624</v>
      </c>
      <c r="G679" s="178" t="s">
        <v>10623</v>
      </c>
      <c r="H679" s="178" t="s">
        <v>12796</v>
      </c>
      <c r="I679" s="184" t="s">
        <v>1355</v>
      </c>
      <c r="J679" s="184" t="s">
        <v>12793</v>
      </c>
      <c r="K679" s="179" t="s">
        <v>10671</v>
      </c>
      <c r="L679" s="180">
        <v>7.0449999999999999E-2</v>
      </c>
      <c r="M679" s="181" t="s">
        <v>12794</v>
      </c>
      <c r="N679" s="182" t="s">
        <v>12797</v>
      </c>
      <c r="O679" s="183" t="s">
        <v>11082</v>
      </c>
      <c r="P679" s="182" t="s">
        <v>1652</v>
      </c>
      <c r="Q679" s="183" t="s">
        <v>1652</v>
      </c>
      <c r="R679" s="183" t="s">
        <v>11083</v>
      </c>
      <c r="S679" s="181" t="s">
        <v>11083</v>
      </c>
      <c r="T679" s="181" t="s">
        <v>11083</v>
      </c>
      <c r="U679" s="183" t="s">
        <v>705</v>
      </c>
      <c r="V679" s="183" t="s">
        <v>10631</v>
      </c>
      <c r="X679" s="6" t="str">
        <f>IF(IFERROR(INDEX('Previous cycle PGE'!X:X,MATCH($B679,'Previous cycle PGE'!$B:$B,0)),"Not in Previous Cycle")=0,"",IFERROR(INDEX('Previous cycle PGE'!X:X,MATCH($B679,'Previous cycle PGE'!$B:$B,0)),"Not in Previous Cycle"))</f>
        <v/>
      </c>
      <c r="Y679" s="6" t="str">
        <f>IF(IFERROR(INDEX('Previous cycle PGE'!Y:Y,MATCH($B679,'Previous cycle PGE'!$B:$B,0)),"Not in Previous Cycle")=0,"",IFERROR(INDEX('Previous cycle PGE'!Y:Y,MATCH($B679,'Previous cycle PGE'!$B:$B,0)),"Not in Previous Cycle"))</f>
        <v/>
      </c>
      <c r="Z679" s="6" t="str">
        <f>IFERROR(IF(INDEX('Previous cycle PGE'!X:X,MATCH($J679,'Previous cycle PGE'!$J:$J,0))=0,"",INDEX('Previous cycle PGE'!X:X,MATCH($J679,'Previous cycle PGE'!$J:$J,0))),IF(NOT(ISNUMBER(SEARCH("Withdrawn",$E679))),"No Match - Review","No Match - Ignore"))</f>
        <v/>
      </c>
      <c r="AA679" s="6" t="str">
        <f>IFERROR(IF(INDEX('Previous cycle PGE'!Y:Y,MATCH($J679,'Previous cycle PGE'!$J:$J,0))=0,"",INDEX('Previous cycle PGE'!Y:Y,MATCH($J679,'Previous cycle PGE'!$J:$J,0))),IF(NOT(ISNUMBER(SEARCH("Withdrawn",$E679))),"No Match - Review","No Match - Ignore"))</f>
        <v/>
      </c>
      <c r="AB679" s="6" t="str">
        <f t="shared" si="153"/>
        <v>East Grand</v>
      </c>
      <c r="AC679" s="6" t="str" cm="1">
        <f t="array" ref="AC679">IF(AF679,MAX(_xlfn._xlws.FILTER(Substations!G:G,Substations!A:A=AB679)),"")</f>
        <v/>
      </c>
      <c r="AD679" s="6" t="str" cm="1">
        <f t="array" ref="AD679">IFERROR(INDEX('2024 TPD Allocation Report'!F:F,MATCH(VALUE(_xlfn.CHOOSECOLS(_xlfn.TEXTSPLIT(B679,"-"),1)),'2024 TPD Allocation Report'!B:B,0)),"")</f>
        <v/>
      </c>
      <c r="AE679" s="6" t="str">
        <f t="shared" si="145"/>
        <v/>
      </c>
      <c r="AF679" s="6" t="b">
        <f>IF(COUNTIF(Substations!A:A,AB679)&gt;=1,TRUE,FALSE)</f>
        <v>0</v>
      </c>
      <c r="AG679" s="6" t="b">
        <f t="shared" si="146"/>
        <v>0</v>
      </c>
      <c r="AH679" s="12" t="str">
        <f t="shared" si="147"/>
        <v>East Grand</v>
      </c>
      <c r="AI679" s="12" t="str">
        <f t="shared" si="148"/>
        <v/>
      </c>
      <c r="AJ679" s="332" t="str">
        <f t="shared" si="149"/>
        <v/>
      </c>
      <c r="AK679" s="6">
        <f t="shared" si="150"/>
        <v>7.0449999999999999E-2</v>
      </c>
      <c r="AL679" s="6" t="str">
        <f t="shared" si="151"/>
        <v/>
      </c>
      <c r="AM679" s="332"/>
      <c r="AN679" s="332"/>
      <c r="AO679" s="332"/>
      <c r="AP679" s="332" t="str">
        <f t="shared" si="152"/>
        <v/>
      </c>
      <c r="AQ679" s="6" t="str">
        <f t="shared" si="140"/>
        <v/>
      </c>
      <c r="AR679" s="6" t="str">
        <f t="shared" si="141"/>
        <v/>
      </c>
      <c r="AS679" s="6" t="str">
        <f t="shared" si="142"/>
        <v/>
      </c>
      <c r="AT679" s="6">
        <f t="shared" si="143"/>
        <v>1</v>
      </c>
      <c r="AU679" s="6">
        <f t="shared" si="144"/>
        <v>1</v>
      </c>
    </row>
    <row r="680" spans="1:47" ht="13.15" hidden="1">
      <c r="A680" s="175">
        <v>41192</v>
      </c>
      <c r="B680" s="176" t="s">
        <v>12798</v>
      </c>
      <c r="C680" s="177" t="s">
        <v>1649</v>
      </c>
      <c r="D680" s="177" t="s">
        <v>1649</v>
      </c>
      <c r="E680" s="177" t="s">
        <v>1664</v>
      </c>
      <c r="F680" s="178" t="s">
        <v>12419</v>
      </c>
      <c r="G680" s="178" t="s">
        <v>1664</v>
      </c>
      <c r="H680" s="178" t="s">
        <v>1664</v>
      </c>
      <c r="I680" s="184" t="s">
        <v>1100</v>
      </c>
      <c r="J680" s="184" t="s">
        <v>12799</v>
      </c>
      <c r="K680" s="179" t="s">
        <v>3159</v>
      </c>
      <c r="L680" s="180">
        <v>0.34</v>
      </c>
      <c r="M680" s="181" t="s">
        <v>12784</v>
      </c>
      <c r="N680" s="182" t="s">
        <v>1664</v>
      </c>
      <c r="O680" s="183" t="s">
        <v>1664</v>
      </c>
      <c r="P680" s="182" t="s">
        <v>1664</v>
      </c>
      <c r="Q680" s="183" t="s">
        <v>1664</v>
      </c>
      <c r="R680" s="183" t="s">
        <v>1664</v>
      </c>
      <c r="S680" s="181" t="s">
        <v>1664</v>
      </c>
      <c r="T680" s="181" t="s">
        <v>1664</v>
      </c>
      <c r="U680" s="183" t="s">
        <v>1664</v>
      </c>
      <c r="V680" s="183" t="s">
        <v>10631</v>
      </c>
      <c r="X680" s="6" t="str">
        <f>IF(IFERROR(INDEX('Previous cycle PGE'!X:X,MATCH($B680,'Previous cycle PGE'!$B:$B,0)),"Not in Previous Cycle")=0,"",IFERROR(INDEX('Previous cycle PGE'!X:X,MATCH($B680,'Previous cycle PGE'!$B:$B,0)),"Not in Previous Cycle"))</f>
        <v/>
      </c>
      <c r="Y680" s="6" t="str">
        <f>IF(IFERROR(INDEX('Previous cycle PGE'!Y:Y,MATCH($B680,'Previous cycle PGE'!$B:$B,0)),"Not in Previous Cycle")=0,"",IFERROR(INDEX('Previous cycle PGE'!Y:Y,MATCH($B680,'Previous cycle PGE'!$B:$B,0)),"Not in Previous Cycle"))</f>
        <v/>
      </c>
      <c r="Z680" s="6" t="str">
        <f>IFERROR(IF(INDEX('Previous cycle PGE'!X:X,MATCH($J680,'Previous cycle PGE'!$J:$J,0))=0,"",INDEX('Previous cycle PGE'!X:X,MATCH($J680,'Previous cycle PGE'!$J:$J,0))),IF(NOT(ISNUMBER(SEARCH("Withdrawn",$E680))),"No Match - Review","No Match - Ignore"))</f>
        <v/>
      </c>
      <c r="AA680" s="6"/>
      <c r="AB680" s="6" t="str">
        <f t="shared" si="153"/>
        <v>Kerman</v>
      </c>
      <c r="AC680" s="6" t="str" cm="1">
        <f t="array" ref="AC680">IF(AF680,MAX(_xlfn._xlws.FILTER(Substations!G:G,Substations!A:A=AB680)),"")</f>
        <v/>
      </c>
      <c r="AD680" s="6" t="str" cm="1">
        <f t="array" ref="AD680">IFERROR(INDEX('2024 TPD Allocation Report'!F:F,MATCH(VALUE(_xlfn.CHOOSECOLS(_xlfn.TEXTSPLIT(B680,"-"),1)),'2024 TPD Allocation Report'!B:B,0)),"")</f>
        <v/>
      </c>
      <c r="AE680" s="6" t="str">
        <f t="shared" si="145"/>
        <v/>
      </c>
      <c r="AF680" s="6" t="b">
        <f>IF(COUNTIF(Substations!A:A,AB680)&gt;=1,TRUE,FALSE)</f>
        <v>0</v>
      </c>
      <c r="AG680" s="6" t="b">
        <f t="shared" si="146"/>
        <v>0</v>
      </c>
      <c r="AH680" s="12" t="str">
        <f t="shared" si="147"/>
        <v>Kerman</v>
      </c>
      <c r="AI680" s="12" t="str">
        <f t="shared" si="148"/>
        <v/>
      </c>
      <c r="AJ680" s="332" t="str">
        <f t="shared" si="149"/>
        <v/>
      </c>
      <c r="AK680" s="6" t="str">
        <f t="shared" si="150"/>
        <v/>
      </c>
      <c r="AL680" s="6" t="str">
        <f t="shared" si="151"/>
        <v/>
      </c>
      <c r="AM680" s="332"/>
      <c r="AN680" s="332"/>
      <c r="AO680" s="332"/>
      <c r="AP680" s="332" t="str">
        <f t="shared" si="152"/>
        <v/>
      </c>
      <c r="AQ680" s="6" t="str">
        <f t="shared" si="140"/>
        <v/>
      </c>
      <c r="AR680" s="6" t="str">
        <f t="shared" si="141"/>
        <v/>
      </c>
      <c r="AS680" s="6" t="str">
        <f t="shared" si="142"/>
        <v/>
      </c>
      <c r="AT680" s="6">
        <f t="shared" si="143"/>
        <v>0</v>
      </c>
      <c r="AU680" s="6">
        <f t="shared" si="144"/>
        <v>0</v>
      </c>
    </row>
    <row r="681" spans="1:47" ht="13.15" hidden="1">
      <c r="A681" s="175">
        <v>41194</v>
      </c>
      <c r="B681" s="176" t="s">
        <v>12800</v>
      </c>
      <c r="C681" s="177" t="s">
        <v>1649</v>
      </c>
      <c r="D681" s="177" t="s">
        <v>1649</v>
      </c>
      <c r="E681" s="177" t="s">
        <v>1664</v>
      </c>
      <c r="F681" s="178" t="s">
        <v>10624</v>
      </c>
      <c r="G681" s="178" t="s">
        <v>1664</v>
      </c>
      <c r="H681" s="178" t="s">
        <v>1664</v>
      </c>
      <c r="I681" s="184" t="s">
        <v>870</v>
      </c>
      <c r="J681" s="184" t="s">
        <v>11674</v>
      </c>
      <c r="K681" s="179" t="s">
        <v>608</v>
      </c>
      <c r="L681" s="180">
        <v>0.7</v>
      </c>
      <c r="M681" s="181" t="s">
        <v>12704</v>
      </c>
      <c r="N681" s="182" t="s">
        <v>1664</v>
      </c>
      <c r="O681" s="183" t="s">
        <v>1664</v>
      </c>
      <c r="P681" s="182" t="s">
        <v>1664</v>
      </c>
      <c r="Q681" s="183" t="s">
        <v>1664</v>
      </c>
      <c r="R681" s="183" t="s">
        <v>1664</v>
      </c>
      <c r="S681" s="181" t="s">
        <v>1664</v>
      </c>
      <c r="T681" s="181" t="s">
        <v>1664</v>
      </c>
      <c r="U681" s="183" t="s">
        <v>1664</v>
      </c>
      <c r="V681" s="183" t="s">
        <v>10631</v>
      </c>
      <c r="X681" s="6" t="str">
        <f>IF(IFERROR(INDEX('Previous cycle PGE'!X:X,MATCH($B681,'Previous cycle PGE'!$B:$B,0)),"Not in Previous Cycle")=0,"",IFERROR(INDEX('Previous cycle PGE'!X:X,MATCH($B681,'Previous cycle PGE'!$B:$B,0)),"Not in Previous Cycle"))</f>
        <v/>
      </c>
      <c r="Y681" s="6" t="str">
        <f>IF(IFERROR(INDEX('Previous cycle PGE'!Y:Y,MATCH($B681,'Previous cycle PGE'!$B:$B,0)),"Not in Previous Cycle")=0,"",IFERROR(INDEX('Previous cycle PGE'!Y:Y,MATCH($B681,'Previous cycle PGE'!$B:$B,0)),"Not in Previous Cycle"))</f>
        <v/>
      </c>
      <c r="Z681" s="6" t="str">
        <f>IFERROR(IF(INDEX('Previous cycle PGE'!X:X,MATCH($J681,'Previous cycle PGE'!$J:$J,0))=0,"",INDEX('Previous cycle PGE'!X:X,MATCH($J681,'Previous cycle PGE'!$J:$J,0))),IF(NOT(ISNUMBER(SEARCH("Withdrawn",$E681))),"No Match - Review","No Match - Ignore"))</f>
        <v/>
      </c>
      <c r="AA681" s="6"/>
      <c r="AB681" s="6" t="str">
        <f t="shared" si="153"/>
        <v>San Leandro U</v>
      </c>
      <c r="AC681" s="6" cm="1">
        <f t="array" ref="AC681">IF(AF681,MAX(_xlfn._xlws.FILTER(Substations!G:G,Substations!A:A=AB681)),"")</f>
        <v>115</v>
      </c>
      <c r="AD681" s="6" t="str" cm="1">
        <f t="array" ref="AD681">IFERROR(INDEX('2024 TPD Allocation Report'!F:F,MATCH(VALUE(_xlfn.CHOOSECOLS(_xlfn.TEXTSPLIT(B681,"-"),1)),'2024 TPD Allocation Report'!B:B,0)),"")</f>
        <v/>
      </c>
      <c r="AE681" s="6" t="str">
        <f t="shared" si="145"/>
        <v/>
      </c>
      <c r="AF681" s="6" t="b">
        <f>IF(COUNTIF(Substations!A:A,AB681)&gt;=1,TRUE,FALSE)</f>
        <v>1</v>
      </c>
      <c r="AG681" s="6" t="b">
        <f t="shared" si="146"/>
        <v>0</v>
      </c>
      <c r="AH681" s="12" t="str">
        <f t="shared" si="147"/>
        <v>San Leandro U</v>
      </c>
      <c r="AI681" s="12">
        <f t="shared" si="148"/>
        <v>115</v>
      </c>
      <c r="AJ681" s="332" t="str">
        <f t="shared" si="149"/>
        <v/>
      </c>
      <c r="AK681" s="6" t="str">
        <f t="shared" si="150"/>
        <v/>
      </c>
      <c r="AL681" s="6" t="str">
        <f t="shared" si="151"/>
        <v/>
      </c>
      <c r="AM681" s="332"/>
      <c r="AN681" s="332"/>
      <c r="AO681" s="332"/>
      <c r="AP681" s="332" t="str">
        <f t="shared" si="152"/>
        <v/>
      </c>
      <c r="AQ681" s="6" t="str">
        <f t="shared" si="140"/>
        <v/>
      </c>
      <c r="AR681" s="6" t="str">
        <f t="shared" si="141"/>
        <v/>
      </c>
      <c r="AS681" s="6" t="str">
        <f t="shared" si="142"/>
        <v/>
      </c>
      <c r="AT681" s="6">
        <f t="shared" si="143"/>
        <v>0</v>
      </c>
      <c r="AU681" s="6">
        <f t="shared" si="144"/>
        <v>0</v>
      </c>
    </row>
    <row r="682" spans="1:47" ht="13.15" hidden="1">
      <c r="A682" s="175">
        <v>41242.416296296295</v>
      </c>
      <c r="B682" s="176" t="s">
        <v>12801</v>
      </c>
      <c r="C682" s="177" t="s">
        <v>1649</v>
      </c>
      <c r="D682" s="177" t="s">
        <v>1649</v>
      </c>
      <c r="E682" s="177" t="s">
        <v>1664</v>
      </c>
      <c r="F682" s="178" t="s">
        <v>11056</v>
      </c>
      <c r="G682" s="178" t="s">
        <v>1664</v>
      </c>
      <c r="H682" s="178" t="s">
        <v>1664</v>
      </c>
      <c r="I682" s="184" t="s">
        <v>763</v>
      </c>
      <c r="J682" s="184" t="s">
        <v>11727</v>
      </c>
      <c r="K682" s="179" t="s">
        <v>10671</v>
      </c>
      <c r="L682" s="180">
        <v>2</v>
      </c>
      <c r="M682" s="181" t="s">
        <v>12802</v>
      </c>
      <c r="N682" s="182" t="s">
        <v>1664</v>
      </c>
      <c r="O682" s="183" t="s">
        <v>1664</v>
      </c>
      <c r="P682" s="182" t="s">
        <v>12803</v>
      </c>
      <c r="Q682" s="183" t="s">
        <v>11515</v>
      </c>
      <c r="R682" s="183" t="s">
        <v>1664</v>
      </c>
      <c r="S682" s="181" t="s">
        <v>1664</v>
      </c>
      <c r="T682" s="181" t="s">
        <v>1664</v>
      </c>
      <c r="U682" s="183" t="s">
        <v>1664</v>
      </c>
      <c r="V682" s="183" t="s">
        <v>10631</v>
      </c>
      <c r="X682" s="6" t="str">
        <f>IF(IFERROR(INDEX('Previous cycle PGE'!X:X,MATCH($B682,'Previous cycle PGE'!$B:$B,0)),"Not in Previous Cycle")=0,"",IFERROR(INDEX('Previous cycle PGE'!X:X,MATCH($B682,'Previous cycle PGE'!$B:$B,0)),"Not in Previous Cycle"))</f>
        <v/>
      </c>
      <c r="Y682" s="6" t="str">
        <f>IF(IFERROR(INDEX('Previous cycle PGE'!Y:Y,MATCH($B682,'Previous cycle PGE'!$B:$B,0)),"Not in Previous Cycle")=0,"",IFERROR(INDEX('Previous cycle PGE'!Y:Y,MATCH($B682,'Previous cycle PGE'!$B:$B,0)),"Not in Previous Cycle"))</f>
        <v/>
      </c>
      <c r="Z682" s="6" t="str">
        <f>IFERROR(IF(INDEX('Previous cycle PGE'!X:X,MATCH($J682,'Previous cycle PGE'!$J:$J,0))=0,"",INDEX('Previous cycle PGE'!X:X,MATCH($J682,'Previous cycle PGE'!$J:$J,0))),IF(NOT(ISNUMBER(SEARCH("Withdrawn",$E682))),"No Match - Review","No Match - Ignore"))</f>
        <v/>
      </c>
      <c r="AA682" s="6"/>
      <c r="AB682" s="6" t="str">
        <f t="shared" si="153"/>
        <v>Mormon</v>
      </c>
      <c r="AC682" s="6" t="str" cm="1">
        <f t="array" ref="AC682">IF(AF682,MAX(_xlfn._xlws.FILTER(Substations!G:G,Substations!A:A=AB682)),"")</f>
        <v/>
      </c>
      <c r="AD682" s="6" t="str" cm="1">
        <f t="array" ref="AD682">IFERROR(INDEX('2024 TPD Allocation Report'!F:F,MATCH(VALUE(_xlfn.CHOOSECOLS(_xlfn.TEXTSPLIT(B682,"-"),1)),'2024 TPD Allocation Report'!B:B,0)),"")</f>
        <v/>
      </c>
      <c r="AE682" s="6" t="str">
        <f t="shared" si="145"/>
        <v/>
      </c>
      <c r="AF682" s="6" t="b">
        <f>IF(COUNTIF(Substations!A:A,AB682)&gt;=1,TRUE,FALSE)</f>
        <v>0</v>
      </c>
      <c r="AG682" s="6" t="b">
        <f t="shared" si="146"/>
        <v>0</v>
      </c>
      <c r="AH682" s="12" t="str">
        <f t="shared" si="147"/>
        <v>Mormon</v>
      </c>
      <c r="AI682" s="12" t="str">
        <f t="shared" si="148"/>
        <v/>
      </c>
      <c r="AJ682" s="332" t="str">
        <f t="shared" si="149"/>
        <v/>
      </c>
      <c r="AK682" s="6">
        <f t="shared" si="150"/>
        <v>2</v>
      </c>
      <c r="AL682" s="6" t="str">
        <f t="shared" si="151"/>
        <v/>
      </c>
      <c r="AM682" s="332"/>
      <c r="AN682" s="332"/>
      <c r="AO682" s="332"/>
      <c r="AP682" s="332" t="str">
        <f t="shared" si="152"/>
        <v/>
      </c>
      <c r="AQ682" s="6" t="str">
        <f t="shared" si="140"/>
        <v/>
      </c>
      <c r="AR682" s="6" t="str">
        <f t="shared" si="141"/>
        <v/>
      </c>
      <c r="AS682" s="6" t="str">
        <f t="shared" si="142"/>
        <v/>
      </c>
      <c r="AT682" s="6">
        <f t="shared" si="143"/>
        <v>0</v>
      </c>
      <c r="AU682" s="6">
        <f t="shared" si="144"/>
        <v>0</v>
      </c>
    </row>
    <row r="683" spans="1:47" ht="13.15" hidden="1">
      <c r="A683" s="175">
        <v>41243.706944444442</v>
      </c>
      <c r="B683" s="176" t="s">
        <v>12804</v>
      </c>
      <c r="C683" s="177" t="s">
        <v>10622</v>
      </c>
      <c r="D683" s="177" t="s">
        <v>10622</v>
      </c>
      <c r="E683" s="177" t="s">
        <v>1664</v>
      </c>
      <c r="F683" s="178" t="s">
        <v>12805</v>
      </c>
      <c r="G683" s="178" t="s">
        <v>1664</v>
      </c>
      <c r="H683" s="178" t="s">
        <v>1664</v>
      </c>
      <c r="I683" s="184" t="s">
        <v>699</v>
      </c>
      <c r="J683" s="184" t="s">
        <v>10786</v>
      </c>
      <c r="K683" s="179" t="s">
        <v>10671</v>
      </c>
      <c r="L683" s="180">
        <v>3.5999999999999997E-2</v>
      </c>
      <c r="M683" s="181" t="s">
        <v>10708</v>
      </c>
      <c r="N683" s="182" t="s">
        <v>1664</v>
      </c>
      <c r="O683" s="183" t="s">
        <v>1664</v>
      </c>
      <c r="P683" s="182" t="s">
        <v>1664</v>
      </c>
      <c r="Q683" s="183" t="s">
        <v>1664</v>
      </c>
      <c r="R683" s="183" t="s">
        <v>1664</v>
      </c>
      <c r="S683" s="181" t="s">
        <v>1664</v>
      </c>
      <c r="T683" s="181" t="s">
        <v>1664</v>
      </c>
      <c r="U683" s="183" t="s">
        <v>1664</v>
      </c>
      <c r="V683" s="183" t="s">
        <v>10631</v>
      </c>
      <c r="X683" s="6" t="str">
        <f>IF(IFERROR(INDEX('Previous cycle PGE'!X:X,MATCH($B683,'Previous cycle PGE'!$B:$B,0)),"Not in Previous Cycle")=0,"",IFERROR(INDEX('Previous cycle PGE'!X:X,MATCH($B683,'Previous cycle PGE'!$B:$B,0)),"Not in Previous Cycle"))</f>
        <v/>
      </c>
      <c r="Y683" s="6" t="str">
        <f>IF(IFERROR(INDEX('Previous cycle PGE'!Y:Y,MATCH($B683,'Previous cycle PGE'!$B:$B,0)),"Not in Previous Cycle")=0,"",IFERROR(INDEX('Previous cycle PGE'!Y:Y,MATCH($B683,'Previous cycle PGE'!$B:$B,0)),"Not in Previous Cycle"))</f>
        <v/>
      </c>
      <c r="Z683" s="6" t="str">
        <f>IFERROR(IF(INDEX('Previous cycle PGE'!X:X,MATCH($J683,'Previous cycle PGE'!$J:$J,0))=0,"",INDEX('Previous cycle PGE'!X:X,MATCH($J683,'Previous cycle PGE'!$J:$J,0))),IF(NOT(ISNUMBER(SEARCH("Withdrawn",$E683))),"No Match - Review","No Match - Ignore"))</f>
        <v/>
      </c>
      <c r="AA683" s="6"/>
      <c r="AB683" s="6" t="str">
        <f t="shared" si="153"/>
        <v>Peabody</v>
      </c>
      <c r="AC683" s="6" cm="1">
        <f t="array" ref="AC683">IF(AF683,MAX(_xlfn._xlws.FILTER(Substations!G:G,Substations!A:A=AB683)),"")</f>
        <v>230</v>
      </c>
      <c r="AD683" s="6" t="str" cm="1">
        <f t="array" ref="AD683">IFERROR(INDEX('2024 TPD Allocation Report'!F:F,MATCH(VALUE(_xlfn.CHOOSECOLS(_xlfn.TEXTSPLIT(B683,"-"),1)),'2024 TPD Allocation Report'!B:B,0)),"")</f>
        <v/>
      </c>
      <c r="AE683" s="6" t="str">
        <f t="shared" si="145"/>
        <v/>
      </c>
      <c r="AF683" s="6" t="b">
        <f>IF(COUNTIF(Substations!A:A,AB683)&gt;=1,TRUE,FALSE)</f>
        <v>1</v>
      </c>
      <c r="AG683" s="6" t="b">
        <f t="shared" si="146"/>
        <v>0</v>
      </c>
      <c r="AH683" s="12" t="str">
        <f t="shared" si="147"/>
        <v>Peabody</v>
      </c>
      <c r="AI683" s="12">
        <f t="shared" si="148"/>
        <v>230</v>
      </c>
      <c r="AJ683" s="332" t="str">
        <f t="shared" si="149"/>
        <v/>
      </c>
      <c r="AK683" s="6">
        <f t="shared" si="150"/>
        <v>3.5999999999999997E-2</v>
      </c>
      <c r="AL683" s="6" t="str">
        <f t="shared" si="151"/>
        <v/>
      </c>
      <c r="AM683" s="332"/>
      <c r="AN683" s="332"/>
      <c r="AO683" s="332"/>
      <c r="AP683" s="332" t="str">
        <f t="shared" si="152"/>
        <v/>
      </c>
      <c r="AQ683" s="6" t="str">
        <f t="shared" si="140"/>
        <v/>
      </c>
      <c r="AR683" s="6" t="str">
        <f t="shared" si="141"/>
        <v/>
      </c>
      <c r="AS683" s="6" t="str">
        <f t="shared" si="142"/>
        <v/>
      </c>
      <c r="AT683" s="6">
        <f t="shared" si="143"/>
        <v>0</v>
      </c>
      <c r="AU683" s="6">
        <f t="shared" si="144"/>
        <v>0</v>
      </c>
    </row>
    <row r="684" spans="1:47" ht="13.15" hidden="1">
      <c r="A684" s="175">
        <v>41233</v>
      </c>
      <c r="B684" s="176" t="s">
        <v>12806</v>
      </c>
      <c r="C684" s="177" t="s">
        <v>1649</v>
      </c>
      <c r="D684" s="177" t="s">
        <v>1649</v>
      </c>
      <c r="E684" s="177" t="s">
        <v>10623</v>
      </c>
      <c r="F684" s="178" t="s">
        <v>10624</v>
      </c>
      <c r="G684" s="178" t="s">
        <v>11804</v>
      </c>
      <c r="H684" s="178" t="s">
        <v>1652</v>
      </c>
      <c r="I684" s="184" t="s">
        <v>1100</v>
      </c>
      <c r="J684" s="184" t="s">
        <v>12807</v>
      </c>
      <c r="K684" s="179" t="s">
        <v>12808</v>
      </c>
      <c r="L684" s="180">
        <v>3.5999999999999997E-2</v>
      </c>
      <c r="M684" s="181" t="s">
        <v>12809</v>
      </c>
      <c r="N684" s="182" t="s">
        <v>12809</v>
      </c>
      <c r="O684" s="183" t="s">
        <v>11082</v>
      </c>
      <c r="P684" s="182" t="s">
        <v>1652</v>
      </c>
      <c r="Q684" s="183" t="s">
        <v>1652</v>
      </c>
      <c r="R684" s="183" t="s">
        <v>11083</v>
      </c>
      <c r="S684" s="181" t="s">
        <v>11083</v>
      </c>
      <c r="T684" s="181" t="s">
        <v>11083</v>
      </c>
      <c r="U684" s="183" t="s">
        <v>705</v>
      </c>
      <c r="V684" s="183" t="s">
        <v>10631</v>
      </c>
      <c r="X684" s="6" t="str">
        <f>IF(IFERROR(INDEX('Previous cycle PGE'!X:X,MATCH($B684,'Previous cycle PGE'!$B:$B,0)),"Not in Previous Cycle")=0,"",IFERROR(INDEX('Previous cycle PGE'!X:X,MATCH($B684,'Previous cycle PGE'!$B:$B,0)),"Not in Previous Cycle"))</f>
        <v/>
      </c>
      <c r="Y684" s="6" t="str">
        <f>IF(IFERROR(INDEX('Previous cycle PGE'!Y:Y,MATCH($B684,'Previous cycle PGE'!$B:$B,0)),"Not in Previous Cycle")=0,"",IFERROR(INDEX('Previous cycle PGE'!Y:Y,MATCH($B684,'Previous cycle PGE'!$B:$B,0)),"Not in Previous Cycle"))</f>
        <v/>
      </c>
      <c r="Z684" s="6" t="str">
        <f>IFERROR(IF(INDEX('Previous cycle PGE'!X:X,MATCH($J684,'Previous cycle PGE'!$J:$J,0))=0,"",INDEX('Previous cycle PGE'!X:X,MATCH($J684,'Previous cycle PGE'!$J:$J,0))),IF(NOT(ISNUMBER(SEARCH("Withdrawn",$E684))),"No Match - Review","No Match - Ignore"))</f>
        <v/>
      </c>
      <c r="AA684" s="6" t="str">
        <f>IFERROR(IF(INDEX('Previous cycle PGE'!Y:Y,MATCH($J684,'Previous cycle PGE'!$J:$J,0))=0,"",INDEX('Previous cycle PGE'!Y:Y,MATCH($J684,'Previous cycle PGE'!$J:$J,0))),IF(NOT(ISNUMBER(SEARCH("Withdrawn",$E684))),"No Match - Review","No Match - Ignore"))</f>
        <v/>
      </c>
      <c r="AB684" s="6" t="str">
        <f t="shared" si="153"/>
        <v>Ocean Ave</v>
      </c>
      <c r="AC684" s="6" t="str" cm="1">
        <f t="array" ref="AC684">IF(AF684,MAX(_xlfn._xlws.FILTER(Substations!G:G,Substations!A:A=AB684)),"")</f>
        <v/>
      </c>
      <c r="AD684" s="6" t="str" cm="1">
        <f t="array" ref="AD684">IFERROR(INDEX('2024 TPD Allocation Report'!F:F,MATCH(VALUE(_xlfn.CHOOSECOLS(_xlfn.TEXTSPLIT(B684,"-"),1)),'2024 TPD Allocation Report'!B:B,0)),"")</f>
        <v/>
      </c>
      <c r="AE684" s="6" t="str">
        <f t="shared" si="145"/>
        <v/>
      </c>
      <c r="AF684" s="6" t="b">
        <f>IF(COUNTIF(Substations!A:A,AB684)&gt;=1,TRUE,FALSE)</f>
        <v>0</v>
      </c>
      <c r="AG684" s="6" t="b">
        <f t="shared" si="146"/>
        <v>0</v>
      </c>
      <c r="AH684" s="12" t="str">
        <f t="shared" si="147"/>
        <v>Ocean Ave</v>
      </c>
      <c r="AI684" s="12" t="str">
        <f t="shared" si="148"/>
        <v/>
      </c>
      <c r="AJ684" s="332" t="str">
        <f t="shared" si="149"/>
        <v/>
      </c>
      <c r="AK684" s="6">
        <f t="shared" si="150"/>
        <v>3.5999999999999997E-2</v>
      </c>
      <c r="AL684" s="6" t="str">
        <f t="shared" si="151"/>
        <v/>
      </c>
      <c r="AM684" s="332"/>
      <c r="AN684" s="332"/>
      <c r="AO684" s="332"/>
      <c r="AP684" s="332" t="str">
        <f t="shared" si="152"/>
        <v/>
      </c>
      <c r="AQ684" s="6">
        <f t="shared" si="140"/>
        <v>3.5999999999999997E-2</v>
      </c>
      <c r="AR684" s="6" t="str">
        <f t="shared" si="141"/>
        <v/>
      </c>
      <c r="AS684" s="6">
        <f t="shared" si="142"/>
        <v>3.5999999999999997E-2</v>
      </c>
      <c r="AT684" s="6">
        <f t="shared" si="143"/>
        <v>1</v>
      </c>
      <c r="AU684" s="6">
        <f t="shared" si="144"/>
        <v>1</v>
      </c>
    </row>
    <row r="685" spans="1:47" ht="13.15" hidden="1">
      <c r="A685" s="175">
        <v>41233</v>
      </c>
      <c r="B685" s="176" t="s">
        <v>12810</v>
      </c>
      <c r="C685" s="177" t="s">
        <v>1649</v>
      </c>
      <c r="D685" s="177" t="s">
        <v>1649</v>
      </c>
      <c r="E685" s="177" t="s">
        <v>10623</v>
      </c>
      <c r="F685" s="178" t="s">
        <v>10624</v>
      </c>
      <c r="G685" s="178" t="s">
        <v>12811</v>
      </c>
      <c r="H685" s="178" t="s">
        <v>1652</v>
      </c>
      <c r="I685" s="184" t="s">
        <v>1100</v>
      </c>
      <c r="J685" s="184" t="s">
        <v>12812</v>
      </c>
      <c r="K685" s="179" t="s">
        <v>12808</v>
      </c>
      <c r="L685" s="180">
        <v>5.3999999999999999E-2</v>
      </c>
      <c r="M685" s="181" t="s">
        <v>12809</v>
      </c>
      <c r="N685" s="182">
        <v>41514</v>
      </c>
      <c r="O685" s="183" t="s">
        <v>11082</v>
      </c>
      <c r="P685" s="182" t="s">
        <v>1652</v>
      </c>
      <c r="Q685" s="183" t="s">
        <v>1652</v>
      </c>
      <c r="R685" s="183" t="s">
        <v>11083</v>
      </c>
      <c r="S685" s="181" t="s">
        <v>11083</v>
      </c>
      <c r="T685" s="181" t="s">
        <v>11083</v>
      </c>
      <c r="U685" s="183" t="s">
        <v>705</v>
      </c>
      <c r="V685" s="183" t="s">
        <v>10631</v>
      </c>
      <c r="X685" s="6" t="str">
        <f>IF(IFERROR(INDEX('Previous cycle PGE'!X:X,MATCH($B685,'Previous cycle PGE'!$B:$B,0)),"Not in Previous Cycle")=0,"",IFERROR(INDEX('Previous cycle PGE'!X:X,MATCH($B685,'Previous cycle PGE'!$B:$B,0)),"Not in Previous Cycle"))</f>
        <v/>
      </c>
      <c r="Y685" s="6" t="str">
        <f>IF(IFERROR(INDEX('Previous cycle PGE'!Y:Y,MATCH($B685,'Previous cycle PGE'!$B:$B,0)),"Not in Previous Cycle")=0,"",IFERROR(INDEX('Previous cycle PGE'!Y:Y,MATCH($B685,'Previous cycle PGE'!$B:$B,0)),"Not in Previous Cycle"))</f>
        <v/>
      </c>
      <c r="Z685" s="6" t="str">
        <f>IFERROR(IF(INDEX('Previous cycle PGE'!X:X,MATCH($J685,'Previous cycle PGE'!$J:$J,0))=0,"",INDEX('Previous cycle PGE'!X:X,MATCH($J685,'Previous cycle PGE'!$J:$J,0))),IF(NOT(ISNUMBER(SEARCH("Withdrawn",$E685))),"No Match - Review","No Match - Ignore"))</f>
        <v/>
      </c>
      <c r="AA685" s="6" t="str">
        <f>IFERROR(IF(INDEX('Previous cycle PGE'!Y:Y,MATCH($J685,'Previous cycle PGE'!$J:$J,0))=0,"",INDEX('Previous cycle PGE'!Y:Y,MATCH($J685,'Previous cycle PGE'!$J:$J,0))),IF(NOT(ISNUMBER(SEARCH("Withdrawn",$E685))),"No Match - Review","No Match - Ignore"))</f>
        <v/>
      </c>
      <c r="AB685" s="6" t="str">
        <f t="shared" si="153"/>
        <v>San Fran A (Potrero Pp)</v>
      </c>
      <c r="AC685" s="6" cm="1">
        <f t="array" ref="AC685">IF(AF685,MAX(_xlfn._xlws.FILTER(Substations!G:G,Substations!A:A=AB685)),"")</f>
        <v>230</v>
      </c>
      <c r="AD685" s="6" t="str" cm="1">
        <f t="array" ref="AD685">IFERROR(INDEX('2024 TPD Allocation Report'!F:F,MATCH(VALUE(_xlfn.CHOOSECOLS(_xlfn.TEXTSPLIT(B685,"-"),1)),'2024 TPD Allocation Report'!B:B,0)),"")</f>
        <v/>
      </c>
      <c r="AE685" s="6" t="str">
        <f t="shared" si="145"/>
        <v/>
      </c>
      <c r="AF685" s="6" t="b">
        <f>IF(COUNTIF(Substations!A:A,AB685)&gt;=1,TRUE,FALSE)</f>
        <v>1</v>
      </c>
      <c r="AG685" s="6" t="b">
        <f t="shared" si="146"/>
        <v>0</v>
      </c>
      <c r="AH685" s="12" t="str">
        <f t="shared" si="147"/>
        <v>San Fran A (Potrero Pp)</v>
      </c>
      <c r="AI685" s="12">
        <f t="shared" si="148"/>
        <v>230</v>
      </c>
      <c r="AJ685" s="332" t="str">
        <f t="shared" si="149"/>
        <v/>
      </c>
      <c r="AK685" s="6">
        <f t="shared" si="150"/>
        <v>5.3999999999999999E-2</v>
      </c>
      <c r="AL685" s="6" t="str">
        <f t="shared" si="151"/>
        <v/>
      </c>
      <c r="AM685" s="332"/>
      <c r="AN685" s="332"/>
      <c r="AO685" s="332"/>
      <c r="AP685" s="332" t="str">
        <f t="shared" si="152"/>
        <v/>
      </c>
      <c r="AQ685" s="6">
        <f t="shared" si="140"/>
        <v>5.3999999999999999E-2</v>
      </c>
      <c r="AR685" s="6" t="str">
        <f t="shared" si="141"/>
        <v/>
      </c>
      <c r="AS685" s="6">
        <f t="shared" si="142"/>
        <v>5.3999999999999999E-2</v>
      </c>
      <c r="AT685" s="6">
        <f t="shared" si="143"/>
        <v>1</v>
      </c>
      <c r="AU685" s="6">
        <f t="shared" si="144"/>
        <v>1</v>
      </c>
    </row>
    <row r="686" spans="1:47" ht="13.15" hidden="1">
      <c r="A686" s="175">
        <v>41243.511805555558</v>
      </c>
      <c r="B686" s="176" t="s">
        <v>12813</v>
      </c>
      <c r="C686" s="177" t="s">
        <v>1649</v>
      </c>
      <c r="D686" s="177" t="s">
        <v>1649</v>
      </c>
      <c r="E686" s="177" t="s">
        <v>10623</v>
      </c>
      <c r="F686" s="178" t="s">
        <v>10624</v>
      </c>
      <c r="G686" s="178" t="s">
        <v>10623</v>
      </c>
      <c r="H686" s="178" t="s">
        <v>12814</v>
      </c>
      <c r="I686" s="184" t="s">
        <v>742</v>
      </c>
      <c r="J686" s="184" t="s">
        <v>11779</v>
      </c>
      <c r="K686" s="179" t="s">
        <v>695</v>
      </c>
      <c r="L686" s="180">
        <v>0.32</v>
      </c>
      <c r="M686" s="181" t="s">
        <v>12815</v>
      </c>
      <c r="N686" s="182" t="s">
        <v>12704</v>
      </c>
      <c r="O686" s="183" t="s">
        <v>12816</v>
      </c>
      <c r="P686" s="182" t="s">
        <v>12817</v>
      </c>
      <c r="Q686" s="183" t="s">
        <v>11082</v>
      </c>
      <c r="R686" s="183" t="s">
        <v>11083</v>
      </c>
      <c r="S686" s="181" t="s">
        <v>11083</v>
      </c>
      <c r="T686" s="181" t="s">
        <v>11083</v>
      </c>
      <c r="U686" s="183" t="s">
        <v>705</v>
      </c>
      <c r="V686" s="183" t="s">
        <v>10631</v>
      </c>
      <c r="X686" s="6" t="str">
        <f>IF(IFERROR(INDEX('Previous cycle PGE'!X:X,MATCH($B686,'Previous cycle PGE'!$B:$B,0)),"Not in Previous Cycle")=0,"",IFERROR(INDEX('Previous cycle PGE'!X:X,MATCH($B686,'Previous cycle PGE'!$B:$B,0)),"Not in Previous Cycle"))</f>
        <v/>
      </c>
      <c r="Y686" s="6" t="str">
        <f>IF(IFERROR(INDEX('Previous cycle PGE'!Y:Y,MATCH($B686,'Previous cycle PGE'!$B:$B,0)),"Not in Previous Cycle")=0,"",IFERROR(INDEX('Previous cycle PGE'!Y:Y,MATCH($B686,'Previous cycle PGE'!$B:$B,0)),"Not in Previous Cycle"))</f>
        <v/>
      </c>
      <c r="Z686" s="6" t="str">
        <f>IFERROR(IF(INDEX('Previous cycle PGE'!X:X,MATCH($J686,'Previous cycle PGE'!$J:$J,0))=0,"",INDEX('Previous cycle PGE'!X:X,MATCH($J686,'Previous cycle PGE'!$J:$J,0))),IF(NOT(ISNUMBER(SEARCH("Withdrawn",$E686))),"No Match - Review","No Match - Ignore"))</f>
        <v/>
      </c>
      <c r="AA686" s="6" t="str">
        <f>IFERROR(IF(INDEX('Previous cycle PGE'!Y:Y,MATCH($J686,'Previous cycle PGE'!$J:$J,0))=0,"",INDEX('Previous cycle PGE'!Y:Y,MATCH($J686,'Previous cycle PGE'!$J:$J,0))),IF(NOT(ISNUMBER(SEARCH("Withdrawn",$E686))),"No Match - Review","No Match - Ignore"))</f>
        <v/>
      </c>
      <c r="AB686" s="6" t="str">
        <f t="shared" si="153"/>
        <v>Tejon</v>
      </c>
      <c r="AC686" s="6" cm="1">
        <f t="array" ref="AC686">IF(AF686,MAX(_xlfn._xlws.FILTER(Substations!G:G,Substations!A:A=AB686)),"")</f>
        <v>70</v>
      </c>
      <c r="AD686" s="6" t="str" cm="1">
        <f t="array" ref="AD686">IFERROR(INDEX('2024 TPD Allocation Report'!F:F,MATCH(VALUE(_xlfn.CHOOSECOLS(_xlfn.TEXTSPLIT(B686,"-"),1)),'2024 TPD Allocation Report'!B:B,0)),"")</f>
        <v/>
      </c>
      <c r="AE686" s="6" t="str">
        <f t="shared" si="145"/>
        <v/>
      </c>
      <c r="AF686" s="6" t="b">
        <f>IF(COUNTIF(Substations!A:A,AB686)&gt;=1,TRUE,FALSE)</f>
        <v>1</v>
      </c>
      <c r="AG686" s="6" t="b">
        <f t="shared" si="146"/>
        <v>0</v>
      </c>
      <c r="AH686" s="12" t="str">
        <f t="shared" si="147"/>
        <v>Tejon</v>
      </c>
      <c r="AI686" s="12">
        <f t="shared" si="148"/>
        <v>70</v>
      </c>
      <c r="AJ686" s="332" t="str">
        <f t="shared" si="149"/>
        <v/>
      </c>
      <c r="AK686" s="6" t="str">
        <f t="shared" si="150"/>
        <v/>
      </c>
      <c r="AL686" s="6" t="str">
        <f t="shared" si="151"/>
        <v/>
      </c>
      <c r="AM686" s="332"/>
      <c r="AN686" s="332"/>
      <c r="AO686" s="332"/>
      <c r="AP686" s="332" t="str">
        <f t="shared" si="152"/>
        <v/>
      </c>
      <c r="AQ686" s="6">
        <f t="shared" si="140"/>
        <v>0.32</v>
      </c>
      <c r="AR686" s="6" t="str">
        <f t="shared" si="141"/>
        <v/>
      </c>
      <c r="AS686" s="6">
        <f t="shared" si="142"/>
        <v>0.32</v>
      </c>
      <c r="AT686" s="6">
        <f t="shared" si="143"/>
        <v>1</v>
      </c>
      <c r="AU686" s="6">
        <f t="shared" si="144"/>
        <v>1</v>
      </c>
    </row>
    <row r="687" spans="1:47" ht="13.15" hidden="1">
      <c r="A687" s="175">
        <v>41249.625</v>
      </c>
      <c r="B687" s="176" t="s">
        <v>12818</v>
      </c>
      <c r="C687" s="177" t="s">
        <v>1649</v>
      </c>
      <c r="D687" s="177" t="s">
        <v>1649</v>
      </c>
      <c r="E687" s="177" t="s">
        <v>1664</v>
      </c>
      <c r="F687" s="178" t="s">
        <v>10708</v>
      </c>
      <c r="G687" s="178" t="s">
        <v>1664</v>
      </c>
      <c r="H687" s="178" t="s">
        <v>1664</v>
      </c>
      <c r="I687" s="184" t="s">
        <v>785</v>
      </c>
      <c r="J687" s="184" t="s">
        <v>11511</v>
      </c>
      <c r="K687" s="179" t="s">
        <v>10671</v>
      </c>
      <c r="L687" s="180">
        <v>0.42</v>
      </c>
      <c r="M687" s="181" t="s">
        <v>12704</v>
      </c>
      <c r="N687" s="182" t="s">
        <v>1664</v>
      </c>
      <c r="O687" s="183" t="s">
        <v>1664</v>
      </c>
      <c r="P687" s="182" t="s">
        <v>12819</v>
      </c>
      <c r="Q687" s="183" t="s">
        <v>11082</v>
      </c>
      <c r="R687" s="183" t="s">
        <v>1664</v>
      </c>
      <c r="S687" s="181" t="s">
        <v>1664</v>
      </c>
      <c r="T687" s="181" t="s">
        <v>1664</v>
      </c>
      <c r="U687" s="183" t="s">
        <v>1664</v>
      </c>
      <c r="V687" s="183" t="s">
        <v>10631</v>
      </c>
      <c r="X687" s="6" t="str">
        <f>IF(IFERROR(INDEX('Previous cycle PGE'!X:X,MATCH($B687,'Previous cycle PGE'!$B:$B,0)),"Not in Previous Cycle")=0,"",IFERROR(INDEX('Previous cycle PGE'!X:X,MATCH($B687,'Previous cycle PGE'!$B:$B,0)),"Not in Previous Cycle"))</f>
        <v/>
      </c>
      <c r="Y687" s="6" t="str">
        <f>IF(IFERROR(INDEX('Previous cycle PGE'!Y:Y,MATCH($B687,'Previous cycle PGE'!$B:$B,0)),"Not in Previous Cycle")=0,"",IFERROR(INDEX('Previous cycle PGE'!Y:Y,MATCH($B687,'Previous cycle PGE'!$B:$B,0)),"Not in Previous Cycle"))</f>
        <v/>
      </c>
      <c r="Z687" s="6" t="str">
        <f>IFERROR(IF(INDEX('Previous cycle PGE'!X:X,MATCH($J687,'Previous cycle PGE'!$J:$J,0))=0,"",INDEX('Previous cycle PGE'!X:X,MATCH($J687,'Previous cycle PGE'!$J:$J,0))),IF(NOT(ISNUMBER(SEARCH("Withdrawn",$E687))),"No Match - Review","No Match - Ignore"))</f>
        <v/>
      </c>
      <c r="AA687" s="6"/>
      <c r="AB687" s="6" t="str">
        <f t="shared" si="153"/>
        <v>Riverbank</v>
      </c>
      <c r="AC687" s="6" cm="1">
        <f t="array" ref="AC687">IF(AF687,MAX(_xlfn._xlws.FILTER(Substations!G:G,Substations!A:A=AB687)),"")</f>
        <v>115</v>
      </c>
      <c r="AD687" s="6" t="str" cm="1">
        <f t="array" ref="AD687">IFERROR(INDEX('2024 TPD Allocation Report'!F:F,MATCH(VALUE(_xlfn.CHOOSECOLS(_xlfn.TEXTSPLIT(B687,"-"),1)),'2024 TPD Allocation Report'!B:B,0)),"")</f>
        <v/>
      </c>
      <c r="AE687" s="6" t="str">
        <f t="shared" si="145"/>
        <v/>
      </c>
      <c r="AF687" s="6" t="b">
        <f>IF(COUNTIF(Substations!A:A,AB687)&gt;=1,TRUE,FALSE)</f>
        <v>1</v>
      </c>
      <c r="AG687" s="6" t="b">
        <f t="shared" si="146"/>
        <v>0</v>
      </c>
      <c r="AH687" s="12" t="str">
        <f t="shared" si="147"/>
        <v>Riverbank</v>
      </c>
      <c r="AI687" s="12">
        <f t="shared" si="148"/>
        <v>115</v>
      </c>
      <c r="AJ687" s="332" t="str">
        <f t="shared" si="149"/>
        <v/>
      </c>
      <c r="AK687" s="6">
        <f t="shared" si="150"/>
        <v>0.42</v>
      </c>
      <c r="AL687" s="6" t="str">
        <f t="shared" si="151"/>
        <v/>
      </c>
      <c r="AM687" s="332"/>
      <c r="AN687" s="332"/>
      <c r="AO687" s="332"/>
      <c r="AP687" s="332" t="str">
        <f t="shared" si="152"/>
        <v/>
      </c>
      <c r="AQ687" s="6" t="str">
        <f t="shared" si="140"/>
        <v/>
      </c>
      <c r="AR687" s="6" t="str">
        <f t="shared" si="141"/>
        <v/>
      </c>
      <c r="AS687" s="6" t="str">
        <f t="shared" si="142"/>
        <v/>
      </c>
      <c r="AT687" s="6">
        <f t="shared" si="143"/>
        <v>0</v>
      </c>
      <c r="AU687" s="6">
        <f t="shared" si="144"/>
        <v>0</v>
      </c>
    </row>
    <row r="688" spans="1:47" ht="13.15" hidden="1">
      <c r="A688" s="175">
        <v>41228</v>
      </c>
      <c r="B688" s="176" t="s">
        <v>12820</v>
      </c>
      <c r="C688" s="177" t="s">
        <v>1649</v>
      </c>
      <c r="D688" s="177" t="s">
        <v>1649</v>
      </c>
      <c r="E688" s="177" t="s">
        <v>10623</v>
      </c>
      <c r="F688" s="178" t="s">
        <v>10624</v>
      </c>
      <c r="G688" s="178" t="s">
        <v>12811</v>
      </c>
      <c r="H688" s="178" t="s">
        <v>1652</v>
      </c>
      <c r="I688" s="184" t="s">
        <v>1093</v>
      </c>
      <c r="J688" s="184" t="s">
        <v>11274</v>
      </c>
      <c r="K688" s="179" t="s">
        <v>12808</v>
      </c>
      <c r="L688" s="180">
        <v>0.6</v>
      </c>
      <c r="M688" s="181" t="s">
        <v>12704</v>
      </c>
      <c r="N688" s="182" t="s">
        <v>11766</v>
      </c>
      <c r="O688" s="183" t="s">
        <v>11515</v>
      </c>
      <c r="P688" s="182" t="s">
        <v>1652</v>
      </c>
      <c r="Q688" s="183" t="s">
        <v>1652</v>
      </c>
      <c r="R688" s="183" t="s">
        <v>11083</v>
      </c>
      <c r="S688" s="181" t="s">
        <v>11083</v>
      </c>
      <c r="T688" s="181" t="s">
        <v>11083</v>
      </c>
      <c r="U688" s="183" t="s">
        <v>705</v>
      </c>
      <c r="V688" s="183" t="s">
        <v>10631</v>
      </c>
      <c r="X688" s="6" t="str">
        <f>IF(IFERROR(INDEX('Previous cycle PGE'!X:X,MATCH($B688,'Previous cycle PGE'!$B:$B,0)),"Not in Previous Cycle")=0,"",IFERROR(INDEX('Previous cycle PGE'!X:X,MATCH($B688,'Previous cycle PGE'!$B:$B,0)),"Not in Previous Cycle"))</f>
        <v/>
      </c>
      <c r="Y688" s="6" t="str">
        <f>IF(IFERROR(INDEX('Previous cycle PGE'!Y:Y,MATCH($B688,'Previous cycle PGE'!$B:$B,0)),"Not in Previous Cycle")=0,"",IFERROR(INDEX('Previous cycle PGE'!Y:Y,MATCH($B688,'Previous cycle PGE'!$B:$B,0)),"Not in Previous Cycle"))</f>
        <v/>
      </c>
      <c r="Z688" s="6" t="str">
        <f>IFERROR(IF(INDEX('Previous cycle PGE'!X:X,MATCH($J688,'Previous cycle PGE'!$J:$J,0))=0,"",INDEX('Previous cycle PGE'!X:X,MATCH($J688,'Previous cycle PGE'!$J:$J,0))),IF(NOT(ISNUMBER(SEARCH("Withdrawn",$E688))),"No Match - Review","No Match - Ignore"))</f>
        <v/>
      </c>
      <c r="AA688" s="6" t="str">
        <f>IFERROR(IF(INDEX('Previous cycle PGE'!Y:Y,MATCH($J688,'Previous cycle PGE'!$J:$J,0))=0,"",INDEX('Previous cycle PGE'!Y:Y,MATCH($J688,'Previous cycle PGE'!$J:$J,0))),IF(NOT(ISNUMBER(SEARCH("Withdrawn",$E688))),"No Match - Review","No Match - Ignore"))</f>
        <v/>
      </c>
      <c r="AB688" s="6" t="str">
        <f t="shared" si="153"/>
        <v>Jolon</v>
      </c>
      <c r="AC688" s="6" t="str" cm="1">
        <f t="array" ref="AC688">IF(AF688,MAX(_xlfn._xlws.FILTER(Substations!G:G,Substations!A:A=AB688)),"")</f>
        <v/>
      </c>
      <c r="AD688" s="6" t="str" cm="1">
        <f t="array" ref="AD688">IFERROR(INDEX('2024 TPD Allocation Report'!F:F,MATCH(VALUE(_xlfn.CHOOSECOLS(_xlfn.TEXTSPLIT(B688,"-"),1)),'2024 TPD Allocation Report'!B:B,0)),"")</f>
        <v/>
      </c>
      <c r="AE688" s="6" t="str">
        <f t="shared" si="145"/>
        <v/>
      </c>
      <c r="AF688" s="6" t="b">
        <f>IF(COUNTIF(Substations!A:A,AB688)&gt;=1,TRUE,FALSE)</f>
        <v>0</v>
      </c>
      <c r="AG688" s="6" t="b">
        <f t="shared" si="146"/>
        <v>0</v>
      </c>
      <c r="AH688" s="12" t="str">
        <f t="shared" si="147"/>
        <v>Jolon</v>
      </c>
      <c r="AI688" s="12" t="str">
        <f t="shared" si="148"/>
        <v/>
      </c>
      <c r="AJ688" s="332" t="str">
        <f t="shared" si="149"/>
        <v/>
      </c>
      <c r="AK688" s="6">
        <f t="shared" si="150"/>
        <v>0.6</v>
      </c>
      <c r="AL688" s="6" t="str">
        <f t="shared" si="151"/>
        <v/>
      </c>
      <c r="AM688" s="332"/>
      <c r="AN688" s="332"/>
      <c r="AO688" s="332"/>
      <c r="AP688" s="332" t="str">
        <f t="shared" si="152"/>
        <v/>
      </c>
      <c r="AQ688" s="6">
        <f t="shared" si="140"/>
        <v>0.6</v>
      </c>
      <c r="AR688" s="6" t="str">
        <f t="shared" si="141"/>
        <v/>
      </c>
      <c r="AS688" s="6">
        <f t="shared" si="142"/>
        <v>0.6</v>
      </c>
      <c r="AT688" s="6">
        <f t="shared" si="143"/>
        <v>1</v>
      </c>
      <c r="AU688" s="6">
        <f t="shared" si="144"/>
        <v>1</v>
      </c>
    </row>
    <row r="689" spans="1:47" ht="13.15" hidden="1">
      <c r="A689" s="175">
        <v>41250.578472222223</v>
      </c>
      <c r="B689" s="176" t="s">
        <v>12821</v>
      </c>
      <c r="C689" s="177" t="s">
        <v>1649</v>
      </c>
      <c r="D689" s="177" t="s">
        <v>1649</v>
      </c>
      <c r="E689" s="177" t="s">
        <v>10623</v>
      </c>
      <c r="F689" s="178" t="s">
        <v>12822</v>
      </c>
      <c r="G689" s="178" t="s">
        <v>12181</v>
      </c>
      <c r="H689" s="178" t="s">
        <v>12823</v>
      </c>
      <c r="I689" s="184" t="s">
        <v>889</v>
      </c>
      <c r="J689" s="184" t="s">
        <v>11384</v>
      </c>
      <c r="K689" s="179" t="s">
        <v>10671</v>
      </c>
      <c r="L689" s="180">
        <v>0.75</v>
      </c>
      <c r="M689" s="181" t="s">
        <v>12724</v>
      </c>
      <c r="N689" s="182" t="s">
        <v>12824</v>
      </c>
      <c r="O689" s="183" t="s">
        <v>11082</v>
      </c>
      <c r="P689" s="182" t="s">
        <v>1652</v>
      </c>
      <c r="Q689" s="183" t="s">
        <v>1652</v>
      </c>
      <c r="R689" s="183" t="s">
        <v>11083</v>
      </c>
      <c r="S689" s="181" t="s">
        <v>11083</v>
      </c>
      <c r="T689" s="181" t="s">
        <v>11083</v>
      </c>
      <c r="U689" s="183" t="s">
        <v>705</v>
      </c>
      <c r="V689" s="183" t="s">
        <v>10631</v>
      </c>
      <c r="X689" s="6" t="str">
        <f>IF(IFERROR(INDEX('Previous cycle PGE'!X:X,MATCH($B689,'Previous cycle PGE'!$B:$B,0)),"Not in Previous Cycle")=0,"",IFERROR(INDEX('Previous cycle PGE'!X:X,MATCH($B689,'Previous cycle PGE'!$B:$B,0)),"Not in Previous Cycle"))</f>
        <v/>
      </c>
      <c r="Y689" s="6" t="str">
        <f>IF(IFERROR(INDEX('Previous cycle PGE'!Y:Y,MATCH($B689,'Previous cycle PGE'!$B:$B,0)),"Not in Previous Cycle")=0,"",IFERROR(INDEX('Previous cycle PGE'!Y:Y,MATCH($B689,'Previous cycle PGE'!$B:$B,0)),"Not in Previous Cycle"))</f>
        <v/>
      </c>
      <c r="Z689" s="6" t="str">
        <f>IFERROR(IF(INDEX('Previous cycle PGE'!X:X,MATCH($J689,'Previous cycle PGE'!$J:$J,0))=0,"",INDEX('Previous cycle PGE'!X:X,MATCH($J689,'Previous cycle PGE'!$J:$J,0))),IF(NOT(ISNUMBER(SEARCH("Withdrawn",$E689))),"No Match - Review","No Match - Ignore"))</f>
        <v/>
      </c>
      <c r="AA689" s="6" t="str">
        <f>IFERROR(IF(INDEX('Previous cycle PGE'!Y:Y,MATCH($J689,'Previous cycle PGE'!$J:$J,0))=0,"",INDEX('Previous cycle PGE'!Y:Y,MATCH($J689,'Previous cycle PGE'!$J:$J,0))),IF(NOT(ISNUMBER(SEARCH("Withdrawn",$E689))),"No Match - Review","No Match - Ignore"))</f>
        <v/>
      </c>
      <c r="AB689" s="6" t="str">
        <f t="shared" si="153"/>
        <v>Reedley</v>
      </c>
      <c r="AC689" s="6" cm="1">
        <f t="array" ref="AC689">IF(AF689,MAX(_xlfn._xlws.FILTER(Substations!G:G,Substations!A:A=AB689)),"")</f>
        <v>115</v>
      </c>
      <c r="AD689" s="6" t="str" cm="1">
        <f t="array" ref="AD689">IFERROR(INDEX('2024 TPD Allocation Report'!F:F,MATCH(VALUE(_xlfn.CHOOSECOLS(_xlfn.TEXTSPLIT(B689,"-"),1)),'2024 TPD Allocation Report'!B:B,0)),"")</f>
        <v/>
      </c>
      <c r="AE689" s="6" t="str">
        <f t="shared" si="145"/>
        <v/>
      </c>
      <c r="AF689" s="6" t="b">
        <f>IF(COUNTIF(Substations!A:A,AB689)&gt;=1,TRUE,FALSE)</f>
        <v>1</v>
      </c>
      <c r="AG689" s="6" t="b">
        <f t="shared" si="146"/>
        <v>0</v>
      </c>
      <c r="AH689" s="12" t="str">
        <f t="shared" si="147"/>
        <v>Reedley</v>
      </c>
      <c r="AI689" s="12">
        <f t="shared" si="148"/>
        <v>115</v>
      </c>
      <c r="AJ689" s="332" t="str">
        <f t="shared" si="149"/>
        <v/>
      </c>
      <c r="AK689" s="6">
        <f t="shared" si="150"/>
        <v>0.75</v>
      </c>
      <c r="AL689" s="6" t="str">
        <f t="shared" si="151"/>
        <v/>
      </c>
      <c r="AM689" s="332"/>
      <c r="AN689" s="332"/>
      <c r="AO689" s="332"/>
      <c r="AP689" s="332" t="str">
        <f t="shared" si="152"/>
        <v/>
      </c>
      <c r="AQ689" s="6" t="str">
        <f t="shared" si="140"/>
        <v/>
      </c>
      <c r="AR689" s="6" t="str">
        <f t="shared" si="141"/>
        <v/>
      </c>
      <c r="AS689" s="6" t="str">
        <f t="shared" si="142"/>
        <v/>
      </c>
      <c r="AT689" s="6">
        <f t="shared" si="143"/>
        <v>1</v>
      </c>
      <c r="AU689" s="6">
        <f t="shared" si="144"/>
        <v>1</v>
      </c>
    </row>
    <row r="690" spans="1:47" ht="13.15" hidden="1">
      <c r="A690" s="175">
        <v>41248.43341435185</v>
      </c>
      <c r="B690" s="176" t="s">
        <v>12825</v>
      </c>
      <c r="C690" s="177" t="s">
        <v>1649</v>
      </c>
      <c r="D690" s="177" t="s">
        <v>1649</v>
      </c>
      <c r="E690" s="177" t="s">
        <v>10623</v>
      </c>
      <c r="F690" s="178" t="s">
        <v>11879</v>
      </c>
      <c r="G690" s="178" t="s">
        <v>12826</v>
      </c>
      <c r="H690" s="178" t="s">
        <v>12827</v>
      </c>
      <c r="I690" s="184" t="s">
        <v>1373</v>
      </c>
      <c r="J690" s="184" t="s">
        <v>11641</v>
      </c>
      <c r="K690" s="179" t="s">
        <v>10671</v>
      </c>
      <c r="L690" s="180">
        <v>1.5</v>
      </c>
      <c r="M690" s="181" t="s">
        <v>12828</v>
      </c>
      <c r="N690" s="182" t="s">
        <v>12741</v>
      </c>
      <c r="O690" s="183" t="s">
        <v>11513</v>
      </c>
      <c r="P690" s="182" t="s">
        <v>12829</v>
      </c>
      <c r="Q690" s="183" t="s">
        <v>11082</v>
      </c>
      <c r="R690" s="183" t="s">
        <v>11083</v>
      </c>
      <c r="S690" s="181" t="s">
        <v>11083</v>
      </c>
      <c r="T690" s="181" t="s">
        <v>11083</v>
      </c>
      <c r="U690" s="183" t="s">
        <v>705</v>
      </c>
      <c r="V690" s="183" t="s">
        <v>10631</v>
      </c>
      <c r="X690" s="6" t="str">
        <f>IF(IFERROR(INDEX('Previous cycle PGE'!X:X,MATCH($B690,'Previous cycle PGE'!$B:$B,0)),"Not in Previous Cycle")=0,"",IFERROR(INDEX('Previous cycle PGE'!X:X,MATCH($B690,'Previous cycle PGE'!$B:$B,0)),"Not in Previous Cycle"))</f>
        <v/>
      </c>
      <c r="Y690" s="6" t="str">
        <f>IF(IFERROR(INDEX('Previous cycle PGE'!Y:Y,MATCH($B690,'Previous cycle PGE'!$B:$B,0)),"Not in Previous Cycle")=0,"",IFERROR(INDEX('Previous cycle PGE'!Y:Y,MATCH($B690,'Previous cycle PGE'!$B:$B,0)),"Not in Previous Cycle"))</f>
        <v/>
      </c>
      <c r="Z690" s="6" t="str">
        <f>IFERROR(IF(INDEX('Previous cycle PGE'!X:X,MATCH($J690,'Previous cycle PGE'!$J:$J,0))=0,"",INDEX('Previous cycle PGE'!X:X,MATCH($J690,'Previous cycle PGE'!$J:$J,0))),IF(NOT(ISNUMBER(SEARCH("Withdrawn",$E690))),"No Match - Review","No Match - Ignore"))</f>
        <v/>
      </c>
      <c r="AA690" s="6" t="str">
        <f>IFERROR(IF(INDEX('Previous cycle PGE'!Y:Y,MATCH($J690,'Previous cycle PGE'!$J:$J,0))=0,"",INDEX('Previous cycle PGE'!Y:Y,MATCH($J690,'Previous cycle PGE'!$J:$J,0))),IF(NOT(ISNUMBER(SEARCH("Withdrawn",$E690))),"No Match - Review","No Match - Ignore"))</f>
        <v/>
      </c>
      <c r="AB690" s="6" t="str">
        <f t="shared" si="153"/>
        <v>Hollister</v>
      </c>
      <c r="AC690" s="6" cm="1">
        <f t="array" ref="AC690">IF(AF690,MAX(_xlfn._xlws.FILTER(Substations!G:G,Substations!A:A=AB690)),"")</f>
        <v>115</v>
      </c>
      <c r="AD690" s="6" t="str" cm="1">
        <f t="array" ref="AD690">IFERROR(INDEX('2024 TPD Allocation Report'!F:F,MATCH(VALUE(_xlfn.CHOOSECOLS(_xlfn.TEXTSPLIT(B690,"-"),1)),'2024 TPD Allocation Report'!B:B,0)),"")</f>
        <v/>
      </c>
      <c r="AE690" s="6" t="str">
        <f t="shared" si="145"/>
        <v/>
      </c>
      <c r="AF690" s="6" t="b">
        <f>IF(COUNTIF(Substations!A:A,AB690)&gt;=1,TRUE,FALSE)</f>
        <v>1</v>
      </c>
      <c r="AG690" s="6" t="b">
        <f t="shared" si="146"/>
        <v>0</v>
      </c>
      <c r="AH690" s="12" t="str">
        <f t="shared" si="147"/>
        <v>Hollister</v>
      </c>
      <c r="AI690" s="12">
        <f t="shared" si="148"/>
        <v>115</v>
      </c>
      <c r="AJ690" s="332" t="str">
        <f t="shared" si="149"/>
        <v/>
      </c>
      <c r="AK690" s="6">
        <f t="shared" si="150"/>
        <v>1.5</v>
      </c>
      <c r="AL690" s="6" t="str">
        <f t="shared" si="151"/>
        <v/>
      </c>
      <c r="AM690" s="332"/>
      <c r="AN690" s="332"/>
      <c r="AO690" s="332"/>
      <c r="AP690" s="332" t="str">
        <f t="shared" si="152"/>
        <v/>
      </c>
      <c r="AQ690" s="6" t="str">
        <f t="shared" si="140"/>
        <v/>
      </c>
      <c r="AR690" s="6" t="str">
        <f t="shared" si="141"/>
        <v/>
      </c>
      <c r="AS690" s="6" t="str">
        <f t="shared" si="142"/>
        <v/>
      </c>
      <c r="AT690" s="6">
        <f t="shared" si="143"/>
        <v>1</v>
      </c>
      <c r="AU690" s="6">
        <f t="shared" si="144"/>
        <v>1</v>
      </c>
    </row>
    <row r="691" spans="1:47" ht="13.15" hidden="1">
      <c r="A691" s="175">
        <v>41249.644444444442</v>
      </c>
      <c r="B691" s="176" t="s">
        <v>12830</v>
      </c>
      <c r="C691" s="177" t="s">
        <v>10622</v>
      </c>
      <c r="D691" s="177" t="s">
        <v>10622</v>
      </c>
      <c r="E691" s="177" t="s">
        <v>1664</v>
      </c>
      <c r="F691" s="178" t="s">
        <v>12831</v>
      </c>
      <c r="G691" s="178" t="s">
        <v>1664</v>
      </c>
      <c r="H691" s="178" t="s">
        <v>1664</v>
      </c>
      <c r="I691" s="184" t="s">
        <v>719</v>
      </c>
      <c r="J691" s="184" t="s">
        <v>11384</v>
      </c>
      <c r="K691" s="179" t="s">
        <v>10671</v>
      </c>
      <c r="L691" s="180">
        <v>1.5</v>
      </c>
      <c r="M691" s="181" t="s">
        <v>10708</v>
      </c>
      <c r="N691" s="182" t="s">
        <v>1664</v>
      </c>
      <c r="O691" s="183" t="s">
        <v>1664</v>
      </c>
      <c r="P691" s="182" t="s">
        <v>1664</v>
      </c>
      <c r="Q691" s="183" t="s">
        <v>1664</v>
      </c>
      <c r="R691" s="183" t="s">
        <v>1664</v>
      </c>
      <c r="S691" s="181" t="s">
        <v>1664</v>
      </c>
      <c r="T691" s="181" t="s">
        <v>1664</v>
      </c>
      <c r="U691" s="183" t="s">
        <v>1664</v>
      </c>
      <c r="V691" s="183" t="s">
        <v>10631</v>
      </c>
      <c r="X691" s="6" t="str">
        <f>IF(IFERROR(INDEX('Previous cycle PGE'!X:X,MATCH($B691,'Previous cycle PGE'!$B:$B,0)),"Not in Previous Cycle")=0,"",IFERROR(INDEX('Previous cycle PGE'!X:X,MATCH($B691,'Previous cycle PGE'!$B:$B,0)),"Not in Previous Cycle"))</f>
        <v/>
      </c>
      <c r="Y691" s="6" t="str">
        <f>IF(IFERROR(INDEX('Previous cycle PGE'!Y:Y,MATCH($B691,'Previous cycle PGE'!$B:$B,0)),"Not in Previous Cycle")=0,"",IFERROR(INDEX('Previous cycle PGE'!Y:Y,MATCH($B691,'Previous cycle PGE'!$B:$B,0)),"Not in Previous Cycle"))</f>
        <v/>
      </c>
      <c r="Z691" s="6" t="str">
        <f>IFERROR(IF(INDEX('Previous cycle PGE'!X:X,MATCH($J691,'Previous cycle PGE'!$J:$J,0))=0,"",INDEX('Previous cycle PGE'!X:X,MATCH($J691,'Previous cycle PGE'!$J:$J,0))),IF(NOT(ISNUMBER(SEARCH("Withdrawn",$E691))),"No Match - Review","No Match - Ignore"))</f>
        <v/>
      </c>
      <c r="AA691" s="6"/>
      <c r="AB691" s="6" t="str">
        <f t="shared" si="153"/>
        <v>Reedley</v>
      </c>
      <c r="AC691" s="6" cm="1">
        <f t="array" ref="AC691">IF(AF691,MAX(_xlfn._xlws.FILTER(Substations!G:G,Substations!A:A=AB691)),"")</f>
        <v>115</v>
      </c>
      <c r="AD691" s="6" t="str" cm="1">
        <f t="array" ref="AD691">IFERROR(INDEX('2024 TPD Allocation Report'!F:F,MATCH(VALUE(_xlfn.CHOOSECOLS(_xlfn.TEXTSPLIT(B691,"-"),1)),'2024 TPD Allocation Report'!B:B,0)),"")</f>
        <v/>
      </c>
      <c r="AE691" s="6" t="str">
        <f t="shared" si="145"/>
        <v/>
      </c>
      <c r="AF691" s="6" t="b">
        <f>IF(COUNTIF(Substations!A:A,AB691)&gt;=1,TRUE,FALSE)</f>
        <v>1</v>
      </c>
      <c r="AG691" s="6" t="b">
        <f t="shared" si="146"/>
        <v>0</v>
      </c>
      <c r="AH691" s="12" t="str">
        <f t="shared" si="147"/>
        <v>Reedley</v>
      </c>
      <c r="AI691" s="12">
        <f t="shared" si="148"/>
        <v>115</v>
      </c>
      <c r="AJ691" s="332" t="str">
        <f t="shared" si="149"/>
        <v/>
      </c>
      <c r="AK691" s="6">
        <f t="shared" si="150"/>
        <v>1.5</v>
      </c>
      <c r="AL691" s="6" t="str">
        <f t="shared" si="151"/>
        <v/>
      </c>
      <c r="AM691" s="332"/>
      <c r="AN691" s="332"/>
      <c r="AO691" s="332"/>
      <c r="AP691" s="332" t="str">
        <f t="shared" si="152"/>
        <v/>
      </c>
      <c r="AQ691" s="6" t="str">
        <f t="shared" si="140"/>
        <v/>
      </c>
      <c r="AR691" s="6" t="str">
        <f t="shared" si="141"/>
        <v/>
      </c>
      <c r="AS691" s="6" t="str">
        <f t="shared" si="142"/>
        <v/>
      </c>
      <c r="AT691" s="6">
        <f t="shared" si="143"/>
        <v>0</v>
      </c>
      <c r="AU691" s="6">
        <f t="shared" si="144"/>
        <v>0</v>
      </c>
    </row>
    <row r="692" spans="1:47" ht="13.15" hidden="1">
      <c r="A692" s="175">
        <v>41192</v>
      </c>
      <c r="B692" s="176" t="s">
        <v>12832</v>
      </c>
      <c r="C692" s="177" t="s">
        <v>1649</v>
      </c>
      <c r="D692" s="177" t="s">
        <v>1649</v>
      </c>
      <c r="E692" s="177" t="s">
        <v>10623</v>
      </c>
      <c r="F692" s="178" t="s">
        <v>10624</v>
      </c>
      <c r="G692" s="178" t="s">
        <v>10623</v>
      </c>
      <c r="H692" s="178" t="s">
        <v>12833</v>
      </c>
      <c r="I692" s="184" t="s">
        <v>1330</v>
      </c>
      <c r="J692" s="184" t="s">
        <v>12834</v>
      </c>
      <c r="K692" s="179" t="s">
        <v>10671</v>
      </c>
      <c r="L692" s="180">
        <v>0.27950000000000003</v>
      </c>
      <c r="M692" s="181" t="s">
        <v>12835</v>
      </c>
      <c r="N692" s="182" t="s">
        <v>12836</v>
      </c>
      <c r="O692" s="183" t="s">
        <v>11082</v>
      </c>
      <c r="P692" s="182" t="s">
        <v>1652</v>
      </c>
      <c r="Q692" s="183" t="s">
        <v>1652</v>
      </c>
      <c r="R692" s="183" t="s">
        <v>11083</v>
      </c>
      <c r="S692" s="181" t="s">
        <v>11083</v>
      </c>
      <c r="T692" s="181" t="s">
        <v>11083</v>
      </c>
      <c r="U692" s="183" t="s">
        <v>705</v>
      </c>
      <c r="V692" s="183" t="s">
        <v>10631</v>
      </c>
      <c r="X692" s="6" t="str">
        <f>IF(IFERROR(INDEX('Previous cycle PGE'!X:X,MATCH($B692,'Previous cycle PGE'!$B:$B,0)),"Not in Previous Cycle")=0,"",IFERROR(INDEX('Previous cycle PGE'!X:X,MATCH($B692,'Previous cycle PGE'!$B:$B,0)),"Not in Previous Cycle"))</f>
        <v/>
      </c>
      <c r="Y692" s="6" t="str">
        <f>IF(IFERROR(INDEX('Previous cycle PGE'!Y:Y,MATCH($B692,'Previous cycle PGE'!$B:$B,0)),"Not in Previous Cycle")=0,"",IFERROR(INDEX('Previous cycle PGE'!Y:Y,MATCH($B692,'Previous cycle PGE'!$B:$B,0)),"Not in Previous Cycle"))</f>
        <v/>
      </c>
      <c r="Z692" s="6" t="str">
        <f>IFERROR(IF(INDEX('Previous cycle PGE'!X:X,MATCH($J692,'Previous cycle PGE'!$J:$J,0))=0,"",INDEX('Previous cycle PGE'!X:X,MATCH($J692,'Previous cycle PGE'!$J:$J,0))),IF(NOT(ISNUMBER(SEARCH("Withdrawn",$E692))),"No Match - Review","No Match - Ignore"))</f>
        <v/>
      </c>
      <c r="AA692" s="6" t="str">
        <f>IFERROR(IF(INDEX('Previous cycle PGE'!Y:Y,MATCH($J692,'Previous cycle PGE'!$J:$J,0))=0,"",INDEX('Previous cycle PGE'!Y:Y,MATCH($J692,'Previous cycle PGE'!$J:$J,0))),IF(NOT(ISNUMBER(SEARCH("Withdrawn",$E692))),"No Match - Review","No Match - Ignore"))</f>
        <v/>
      </c>
      <c r="AB692" s="6" t="str">
        <f t="shared" si="153"/>
        <v>Chico B</v>
      </c>
      <c r="AC692" s="6" t="str" cm="1">
        <f t="array" ref="AC692">IF(AF692,MAX(_xlfn._xlws.FILTER(Substations!G:G,Substations!A:A=AB692)),"")</f>
        <v/>
      </c>
      <c r="AD692" s="6" t="str" cm="1">
        <f t="array" ref="AD692">IFERROR(INDEX('2024 TPD Allocation Report'!F:F,MATCH(VALUE(_xlfn.CHOOSECOLS(_xlfn.TEXTSPLIT(B692,"-"),1)),'2024 TPD Allocation Report'!B:B,0)),"")</f>
        <v/>
      </c>
      <c r="AE692" s="6" t="str">
        <f t="shared" si="145"/>
        <v/>
      </c>
      <c r="AF692" s="6" t="b">
        <f>IF(COUNTIF(Substations!A:A,AB692)&gt;=1,TRUE,FALSE)</f>
        <v>0</v>
      </c>
      <c r="AG692" s="6" t="b">
        <f t="shared" si="146"/>
        <v>0</v>
      </c>
      <c r="AH692" s="12" t="str">
        <f t="shared" si="147"/>
        <v>Chico B</v>
      </c>
      <c r="AI692" s="12" t="str">
        <f t="shared" si="148"/>
        <v/>
      </c>
      <c r="AJ692" s="332" t="str">
        <f t="shared" si="149"/>
        <v/>
      </c>
      <c r="AK692" s="6">
        <f t="shared" si="150"/>
        <v>0.27950000000000003</v>
      </c>
      <c r="AL692" s="6" t="str">
        <f t="shared" si="151"/>
        <v/>
      </c>
      <c r="AM692" s="332"/>
      <c r="AN692" s="332"/>
      <c r="AO692" s="332"/>
      <c r="AP692" s="332" t="str">
        <f t="shared" si="152"/>
        <v/>
      </c>
      <c r="AQ692" s="6" t="str">
        <f t="shared" si="140"/>
        <v/>
      </c>
      <c r="AR692" s="6" t="str">
        <f t="shared" si="141"/>
        <v/>
      </c>
      <c r="AS692" s="6" t="str">
        <f t="shared" si="142"/>
        <v/>
      </c>
      <c r="AT692" s="6">
        <f t="shared" si="143"/>
        <v>1</v>
      </c>
      <c r="AU692" s="6">
        <f t="shared" si="144"/>
        <v>1</v>
      </c>
    </row>
    <row r="693" spans="1:47" ht="13.15" hidden="1">
      <c r="A693" s="175">
        <v>41247.777777777781</v>
      </c>
      <c r="B693" s="176" t="s">
        <v>12837</v>
      </c>
      <c r="C693" s="177" t="s">
        <v>1649</v>
      </c>
      <c r="D693" s="177" t="s">
        <v>1649</v>
      </c>
      <c r="E693" s="177" t="s">
        <v>10623</v>
      </c>
      <c r="F693" s="178" t="s">
        <v>12838</v>
      </c>
      <c r="G693" s="178" t="s">
        <v>1652</v>
      </c>
      <c r="H693" s="178" t="s">
        <v>1652</v>
      </c>
      <c r="I693" s="184" t="s">
        <v>1100</v>
      </c>
      <c r="J693" s="184" t="s">
        <v>12839</v>
      </c>
      <c r="K693" s="179" t="s">
        <v>695</v>
      </c>
      <c r="L693" s="180">
        <v>1.4999999999999999E-2</v>
      </c>
      <c r="M693" s="181" t="s">
        <v>12819</v>
      </c>
      <c r="N693" s="182" t="s">
        <v>12741</v>
      </c>
      <c r="O693" s="183" t="s">
        <v>11515</v>
      </c>
      <c r="P693" s="182" t="s">
        <v>12840</v>
      </c>
      <c r="Q693" s="183" t="s">
        <v>11082</v>
      </c>
      <c r="R693" s="183" t="s">
        <v>11083</v>
      </c>
      <c r="S693" s="181" t="s">
        <v>11083</v>
      </c>
      <c r="T693" s="181" t="s">
        <v>11083</v>
      </c>
      <c r="U693" s="183" t="s">
        <v>705</v>
      </c>
      <c r="V693" s="183" t="s">
        <v>10631</v>
      </c>
      <c r="X693" s="6" t="str">
        <f>IF(IFERROR(INDEX('Previous cycle PGE'!X:X,MATCH($B693,'Previous cycle PGE'!$B:$B,0)),"Not in Previous Cycle")=0,"",IFERROR(INDEX('Previous cycle PGE'!X:X,MATCH($B693,'Previous cycle PGE'!$B:$B,0)),"Not in Previous Cycle"))</f>
        <v/>
      </c>
      <c r="Y693" s="6" t="str">
        <f>IF(IFERROR(INDEX('Previous cycle PGE'!Y:Y,MATCH($B693,'Previous cycle PGE'!$B:$B,0)),"Not in Previous Cycle")=0,"",IFERROR(INDEX('Previous cycle PGE'!Y:Y,MATCH($B693,'Previous cycle PGE'!$B:$B,0)),"Not in Previous Cycle"))</f>
        <v/>
      </c>
      <c r="Z693" s="6" t="str">
        <f>IFERROR(IF(INDEX('Previous cycle PGE'!X:X,MATCH($J693,'Previous cycle PGE'!$J:$J,0))=0,"",INDEX('Previous cycle PGE'!X:X,MATCH($J693,'Previous cycle PGE'!$J:$J,0))),IF(NOT(ISNUMBER(SEARCH("Withdrawn",$E693))),"No Match - Review","No Match - Ignore"))</f>
        <v/>
      </c>
      <c r="AA693" s="6" t="str">
        <f>IFERROR(IF(INDEX('Previous cycle PGE'!Y:Y,MATCH($J693,'Previous cycle PGE'!$J:$J,0))=0,"",INDEX('Previous cycle PGE'!Y:Y,MATCH($J693,'Previous cycle PGE'!$J:$J,0))),IF(NOT(ISNUMBER(SEARCH("Withdrawn",$E693))),"No Match - Review","No Match - Ignore"))</f>
        <v/>
      </c>
      <c r="AB693" s="6" t="str">
        <f t="shared" si="153"/>
        <v>San Fran Y (Larkin)</v>
      </c>
      <c r="AC693" s="6" t="str" cm="1">
        <f t="array" ref="AC693">IF(AF693,MAX(_xlfn._xlws.FILTER(Substations!G:G,Substations!A:A=AB693)),"")</f>
        <v/>
      </c>
      <c r="AD693" s="6" t="str" cm="1">
        <f t="array" ref="AD693">IFERROR(INDEX('2024 TPD Allocation Report'!F:F,MATCH(VALUE(_xlfn.CHOOSECOLS(_xlfn.TEXTSPLIT(B693,"-"),1)),'2024 TPD Allocation Report'!B:B,0)),"")</f>
        <v/>
      </c>
      <c r="AE693" s="6" t="str">
        <f t="shared" si="145"/>
        <v/>
      </c>
      <c r="AF693" s="6" t="b">
        <f>IF(COUNTIF(Substations!A:A,AB693)&gt;=1,TRUE,FALSE)</f>
        <v>0</v>
      </c>
      <c r="AG693" s="6" t="b">
        <f t="shared" si="146"/>
        <v>0</v>
      </c>
      <c r="AH693" s="12" t="str">
        <f t="shared" si="147"/>
        <v>San Fran Y (Larkin)</v>
      </c>
      <c r="AI693" s="12" t="str">
        <f t="shared" si="148"/>
        <v/>
      </c>
      <c r="AJ693" s="332" t="str">
        <f t="shared" si="149"/>
        <v/>
      </c>
      <c r="AK693" s="6" t="str">
        <f t="shared" si="150"/>
        <v/>
      </c>
      <c r="AL693" s="6" t="str">
        <f t="shared" si="151"/>
        <v/>
      </c>
      <c r="AM693" s="332"/>
      <c r="AN693" s="332"/>
      <c r="AO693" s="332"/>
      <c r="AP693" s="332" t="str">
        <f t="shared" si="152"/>
        <v/>
      </c>
      <c r="AQ693" s="6">
        <f t="shared" si="140"/>
        <v>1.4999999999999999E-2</v>
      </c>
      <c r="AR693" s="6" t="str">
        <f t="shared" si="141"/>
        <v/>
      </c>
      <c r="AS693" s="6">
        <f t="shared" si="142"/>
        <v>1.4999999999999999E-2</v>
      </c>
      <c r="AT693" s="6">
        <f t="shared" si="143"/>
        <v>1</v>
      </c>
      <c r="AU693" s="6">
        <f t="shared" si="144"/>
        <v>1</v>
      </c>
    </row>
    <row r="694" spans="1:47" ht="13.15" hidden="1">
      <c r="A694" s="175">
        <v>41263.678472222222</v>
      </c>
      <c r="B694" s="176" t="s">
        <v>12841</v>
      </c>
      <c r="C694" s="177" t="s">
        <v>1649</v>
      </c>
      <c r="D694" s="177" t="s">
        <v>1649</v>
      </c>
      <c r="E694" s="177" t="s">
        <v>10623</v>
      </c>
      <c r="F694" s="178" t="s">
        <v>10624</v>
      </c>
      <c r="G694" s="178" t="s">
        <v>1652</v>
      </c>
      <c r="H694" s="178" t="s">
        <v>1652</v>
      </c>
      <c r="I694" s="184" t="s">
        <v>870</v>
      </c>
      <c r="J694" s="184" t="s">
        <v>12842</v>
      </c>
      <c r="K694" s="179" t="s">
        <v>12843</v>
      </c>
      <c r="L694" s="180">
        <v>1.8120000000000001</v>
      </c>
      <c r="M694" s="181" t="s">
        <v>12817</v>
      </c>
      <c r="N694" s="182" t="s">
        <v>12844</v>
      </c>
      <c r="O694" s="183" t="s">
        <v>12845</v>
      </c>
      <c r="P694" s="182" t="s">
        <v>12846</v>
      </c>
      <c r="Q694" s="183" t="s">
        <v>11082</v>
      </c>
      <c r="R694" s="183" t="s">
        <v>11083</v>
      </c>
      <c r="S694" s="181" t="s">
        <v>11083</v>
      </c>
      <c r="T694" s="181" t="s">
        <v>11083</v>
      </c>
      <c r="U694" s="183" t="s">
        <v>705</v>
      </c>
      <c r="V694" s="183" t="s">
        <v>10631</v>
      </c>
      <c r="X694" s="6" t="str">
        <f>IF(IFERROR(INDEX('Previous cycle PGE'!X:X,MATCH($B694,'Previous cycle PGE'!$B:$B,0)),"Not in Previous Cycle")=0,"",IFERROR(INDEX('Previous cycle PGE'!X:X,MATCH($B694,'Previous cycle PGE'!$B:$B,0)),"Not in Previous Cycle"))</f>
        <v/>
      </c>
      <c r="Y694" s="6" t="str">
        <f>IF(IFERROR(INDEX('Previous cycle PGE'!Y:Y,MATCH($B694,'Previous cycle PGE'!$B:$B,0)),"Not in Previous Cycle")=0,"",IFERROR(INDEX('Previous cycle PGE'!Y:Y,MATCH($B694,'Previous cycle PGE'!$B:$B,0)),"Not in Previous Cycle"))</f>
        <v/>
      </c>
      <c r="Z694" s="6" t="str">
        <f>IFERROR(IF(INDEX('Previous cycle PGE'!X:X,MATCH($J694,'Previous cycle PGE'!$J:$J,0))=0,"",INDEX('Previous cycle PGE'!X:X,MATCH($J694,'Previous cycle PGE'!$J:$J,0))),IF(NOT(ISNUMBER(SEARCH("Withdrawn",$E694))),"No Match - Review","No Match - Ignore"))</f>
        <v/>
      </c>
      <c r="AA694" s="6" t="str">
        <f>IFERROR(IF(INDEX('Previous cycle PGE'!Y:Y,MATCH($J694,'Previous cycle PGE'!$J:$J,0))=0,"",INDEX('Previous cycle PGE'!Y:Y,MATCH($J694,'Previous cycle PGE'!$J:$J,0))),IF(NOT(ISNUMBER(SEARCH("Withdrawn",$E694))),"No Match - Review","No Match - Ignore"))</f>
        <v/>
      </c>
      <c r="AB694" s="6" t="str">
        <f t="shared" si="153"/>
        <v>Dumbarton</v>
      </c>
      <c r="AC694" s="6" cm="1">
        <f t="array" ref="AC694">IF(AF694,MAX(_xlfn._xlws.FILTER(Substations!G:G,Substations!A:A=AB694)),"")</f>
        <v>115</v>
      </c>
      <c r="AD694" s="6" t="str" cm="1">
        <f t="array" ref="AD694">IFERROR(INDEX('2024 TPD Allocation Report'!F:F,MATCH(VALUE(_xlfn.CHOOSECOLS(_xlfn.TEXTSPLIT(B694,"-"),1)),'2024 TPD Allocation Report'!B:B,0)),"")</f>
        <v/>
      </c>
      <c r="AE694" s="6" t="str">
        <f t="shared" si="145"/>
        <v/>
      </c>
      <c r="AF694" s="6" t="b">
        <f>IF(COUNTIF(Substations!A:A,AB694)&gt;=1,TRUE,FALSE)</f>
        <v>1</v>
      </c>
      <c r="AG694" s="6" t="b">
        <f t="shared" si="146"/>
        <v>0</v>
      </c>
      <c r="AH694" s="12" t="str">
        <f t="shared" si="147"/>
        <v>Dumbarton</v>
      </c>
      <c r="AI694" s="12">
        <f t="shared" si="148"/>
        <v>115</v>
      </c>
      <c r="AJ694" s="332" t="str">
        <f t="shared" si="149"/>
        <v/>
      </c>
      <c r="AK694" s="6">
        <f t="shared" si="150"/>
        <v>1.8120000000000001</v>
      </c>
      <c r="AL694" s="6" t="str">
        <f t="shared" si="151"/>
        <v/>
      </c>
      <c r="AM694" s="332"/>
      <c r="AN694" s="332"/>
      <c r="AO694" s="332"/>
      <c r="AP694" s="332" t="str">
        <f t="shared" si="152"/>
        <v/>
      </c>
      <c r="AQ694" s="6" t="str">
        <f t="shared" si="140"/>
        <v/>
      </c>
      <c r="AR694" s="6" t="str">
        <f t="shared" si="141"/>
        <v/>
      </c>
      <c r="AS694" s="6" t="str">
        <f t="shared" si="142"/>
        <v/>
      </c>
      <c r="AT694" s="6">
        <f t="shared" si="143"/>
        <v>1</v>
      </c>
      <c r="AU694" s="6">
        <f t="shared" si="144"/>
        <v>1</v>
      </c>
    </row>
    <row r="695" spans="1:47" ht="13.15" hidden="1">
      <c r="A695" s="175">
        <v>41260.666666666664</v>
      </c>
      <c r="B695" s="176" t="s">
        <v>12847</v>
      </c>
      <c r="C695" s="177" t="s">
        <v>10622</v>
      </c>
      <c r="D695" s="177" t="s">
        <v>10622</v>
      </c>
      <c r="E695" s="177" t="s">
        <v>10623</v>
      </c>
      <c r="F695" s="178" t="s">
        <v>11767</v>
      </c>
      <c r="G695" s="178" t="s">
        <v>12848</v>
      </c>
      <c r="H695" s="178" t="s">
        <v>12849</v>
      </c>
      <c r="I695" s="184" t="s">
        <v>779</v>
      </c>
      <c r="J695" s="184" t="s">
        <v>11666</v>
      </c>
      <c r="K695" s="179" t="s">
        <v>3159</v>
      </c>
      <c r="L695" s="180">
        <v>1.6</v>
      </c>
      <c r="M695" s="181" t="s">
        <v>11845</v>
      </c>
      <c r="N695" s="182" t="s">
        <v>3233</v>
      </c>
      <c r="O695" s="183" t="s">
        <v>11772</v>
      </c>
      <c r="P695" s="182" t="s">
        <v>3233</v>
      </c>
      <c r="Q695" s="183" t="s">
        <v>11772</v>
      </c>
      <c r="R695" s="183" t="s">
        <v>11082</v>
      </c>
      <c r="S695" s="181" t="s">
        <v>12850</v>
      </c>
      <c r="T695" s="181" t="s">
        <v>3233</v>
      </c>
      <c r="U695" s="183" t="s">
        <v>705</v>
      </c>
      <c r="V695" s="183" t="s">
        <v>10631</v>
      </c>
      <c r="X695" s="6" t="str">
        <f>IF(IFERROR(INDEX('Previous cycle PGE'!X:X,MATCH($B695,'Previous cycle PGE'!$B:$B,0)),"Not in Previous Cycle")=0,"",IFERROR(INDEX('Previous cycle PGE'!X:X,MATCH($B695,'Previous cycle PGE'!$B:$B,0)),"Not in Previous Cycle"))</f>
        <v/>
      </c>
      <c r="Y695" s="6" t="str">
        <f>IF(IFERROR(INDEX('Previous cycle PGE'!Y:Y,MATCH($B695,'Previous cycle PGE'!$B:$B,0)),"Not in Previous Cycle")=0,"",IFERROR(INDEX('Previous cycle PGE'!Y:Y,MATCH($B695,'Previous cycle PGE'!$B:$B,0)),"Not in Previous Cycle"))</f>
        <v/>
      </c>
      <c r="Z695" s="6" t="str">
        <f>IFERROR(IF(INDEX('Previous cycle PGE'!X:X,MATCH($J695,'Previous cycle PGE'!$J:$J,0))=0,"",INDEX('Previous cycle PGE'!X:X,MATCH($J695,'Previous cycle PGE'!$J:$J,0))),IF(NOT(ISNUMBER(SEARCH("Withdrawn",$E695))),"No Match - Review","No Match - Ignore"))</f>
        <v/>
      </c>
      <c r="AA695" s="6" t="str">
        <f>IFERROR(IF(INDEX('Previous cycle PGE'!Y:Y,MATCH($J695,'Previous cycle PGE'!$J:$J,0))=0,"",INDEX('Previous cycle PGE'!Y:Y,MATCH($J695,'Previous cycle PGE'!$J:$J,0))),IF(NOT(ISNUMBER(SEARCH("Withdrawn",$E695))),"No Match - Review","No Match - Ignore"))</f>
        <v/>
      </c>
      <c r="AB695" s="6" t="str">
        <f t="shared" si="153"/>
        <v>Dixon Landing</v>
      </c>
      <c r="AC695" s="6" cm="1">
        <f t="array" ref="AC695">IF(AF695,MAX(_xlfn._xlws.FILTER(Substations!G:G,Substations!A:A=AB695)),"")</f>
        <v>115</v>
      </c>
      <c r="AD695" s="6" t="str" cm="1">
        <f t="array" ref="AD695">IFERROR(INDEX('2024 TPD Allocation Report'!F:F,MATCH(VALUE(_xlfn.CHOOSECOLS(_xlfn.TEXTSPLIT(B695,"-"),1)),'2024 TPD Allocation Report'!B:B,0)),"")</f>
        <v/>
      </c>
      <c r="AE695" s="6" t="str">
        <f t="shared" si="145"/>
        <v/>
      </c>
      <c r="AF695" s="6" t="b">
        <f>IF(COUNTIF(Substations!A:A,AB695)&gt;=1,TRUE,FALSE)</f>
        <v>1</v>
      </c>
      <c r="AG695" s="6" t="b">
        <f t="shared" si="146"/>
        <v>0</v>
      </c>
      <c r="AH695" s="12" t="str">
        <f t="shared" si="147"/>
        <v>Dixon Landing</v>
      </c>
      <c r="AI695" s="12">
        <f t="shared" si="148"/>
        <v>115</v>
      </c>
      <c r="AJ695" s="332" t="str">
        <f t="shared" si="149"/>
        <v/>
      </c>
      <c r="AK695" s="6" t="str">
        <f t="shared" si="150"/>
        <v/>
      </c>
      <c r="AL695" s="6" t="str">
        <f t="shared" si="151"/>
        <v/>
      </c>
      <c r="AM695" s="332"/>
      <c r="AN695" s="332"/>
      <c r="AO695" s="332"/>
      <c r="AP695" s="332" t="str">
        <f t="shared" si="152"/>
        <v/>
      </c>
      <c r="AQ695" s="6" t="str">
        <f t="shared" si="140"/>
        <v/>
      </c>
      <c r="AR695" s="6" t="str">
        <f t="shared" si="141"/>
        <v/>
      </c>
      <c r="AS695" s="6" t="str">
        <f t="shared" si="142"/>
        <v/>
      </c>
      <c r="AT695" s="6">
        <f t="shared" si="143"/>
        <v>1</v>
      </c>
      <c r="AU695" s="6">
        <f t="shared" si="144"/>
        <v>1</v>
      </c>
    </row>
    <row r="696" spans="1:47" ht="13.15" hidden="1">
      <c r="A696" s="175">
        <v>41264.521527777775</v>
      </c>
      <c r="B696" s="176" t="s">
        <v>12851</v>
      </c>
      <c r="C696" s="177" t="s">
        <v>1649</v>
      </c>
      <c r="D696" s="177" t="s">
        <v>1649</v>
      </c>
      <c r="E696" s="177" t="s">
        <v>1664</v>
      </c>
      <c r="F696" s="178" t="s">
        <v>12852</v>
      </c>
      <c r="G696" s="178" t="s">
        <v>1664</v>
      </c>
      <c r="H696" s="178" t="s">
        <v>1664</v>
      </c>
      <c r="I696" s="184" t="s">
        <v>10727</v>
      </c>
      <c r="J696" s="184" t="s">
        <v>11208</v>
      </c>
      <c r="K696" s="179" t="s">
        <v>10671</v>
      </c>
      <c r="L696" s="180">
        <v>1</v>
      </c>
      <c r="M696" s="181" t="s">
        <v>11237</v>
      </c>
      <c r="N696" s="182" t="s">
        <v>1664</v>
      </c>
      <c r="O696" s="183" t="s">
        <v>1664</v>
      </c>
      <c r="P696" s="182" t="s">
        <v>12846</v>
      </c>
      <c r="Q696" s="183" t="s">
        <v>11082</v>
      </c>
      <c r="R696" s="183" t="s">
        <v>1664</v>
      </c>
      <c r="S696" s="181" t="s">
        <v>1664</v>
      </c>
      <c r="T696" s="181" t="s">
        <v>1664</v>
      </c>
      <c r="U696" s="183" t="s">
        <v>1664</v>
      </c>
      <c r="V696" s="183" t="s">
        <v>10631</v>
      </c>
      <c r="X696" s="6" t="str">
        <f>IF(IFERROR(INDEX('Previous cycle PGE'!X:X,MATCH($B696,'Previous cycle PGE'!$B:$B,0)),"Not in Previous Cycle")=0,"",IFERROR(INDEX('Previous cycle PGE'!X:X,MATCH($B696,'Previous cycle PGE'!$B:$B,0)),"Not in Previous Cycle"))</f>
        <v/>
      </c>
      <c r="Y696" s="6" t="str">
        <f>IF(IFERROR(INDEX('Previous cycle PGE'!Y:Y,MATCH($B696,'Previous cycle PGE'!$B:$B,0)),"Not in Previous Cycle")=0,"",IFERROR(INDEX('Previous cycle PGE'!Y:Y,MATCH($B696,'Previous cycle PGE'!$B:$B,0)),"Not in Previous Cycle"))</f>
        <v/>
      </c>
      <c r="Z696" s="6" t="str">
        <f>IFERROR(IF(INDEX('Previous cycle PGE'!X:X,MATCH($J696,'Previous cycle PGE'!$J:$J,0))=0,"",INDEX('Previous cycle PGE'!X:X,MATCH($J696,'Previous cycle PGE'!$J:$J,0))),IF(NOT(ISNUMBER(SEARCH("Withdrawn",$E696))),"No Match - Review","No Match - Ignore"))</f>
        <v/>
      </c>
      <c r="AA696" s="6"/>
      <c r="AB696" s="6" t="str">
        <f t="shared" si="153"/>
        <v>Cuyama</v>
      </c>
      <c r="AC696" s="6" t="str" cm="1">
        <f t="array" ref="AC696">IF(AF696,MAX(_xlfn._xlws.FILTER(Substations!G:G,Substations!A:A=AB696)),"")</f>
        <v/>
      </c>
      <c r="AD696" s="6" t="str" cm="1">
        <f t="array" ref="AD696">IFERROR(INDEX('2024 TPD Allocation Report'!F:F,MATCH(VALUE(_xlfn.CHOOSECOLS(_xlfn.TEXTSPLIT(B696,"-"),1)),'2024 TPD Allocation Report'!B:B,0)),"")</f>
        <v/>
      </c>
      <c r="AE696" s="6" t="str">
        <f t="shared" si="145"/>
        <v/>
      </c>
      <c r="AF696" s="6" t="b">
        <f>IF(COUNTIF(Substations!A:A,AB696)&gt;=1,TRUE,FALSE)</f>
        <v>0</v>
      </c>
      <c r="AG696" s="6" t="b">
        <f t="shared" si="146"/>
        <v>0</v>
      </c>
      <c r="AH696" s="12" t="str">
        <f t="shared" si="147"/>
        <v>Cuyama</v>
      </c>
      <c r="AI696" s="12" t="str">
        <f t="shared" si="148"/>
        <v/>
      </c>
      <c r="AJ696" s="332" t="str">
        <f t="shared" si="149"/>
        <v/>
      </c>
      <c r="AK696" s="6">
        <f t="shared" si="150"/>
        <v>1</v>
      </c>
      <c r="AL696" s="6" t="str">
        <f t="shared" si="151"/>
        <v/>
      </c>
      <c r="AM696" s="332"/>
      <c r="AN696" s="332"/>
      <c r="AO696" s="332"/>
      <c r="AP696" s="332" t="str">
        <f t="shared" si="152"/>
        <v/>
      </c>
      <c r="AQ696" s="6" t="str">
        <f t="shared" si="140"/>
        <v/>
      </c>
      <c r="AR696" s="6" t="str">
        <f t="shared" si="141"/>
        <v/>
      </c>
      <c r="AS696" s="6" t="str">
        <f t="shared" si="142"/>
        <v/>
      </c>
      <c r="AT696" s="6">
        <f t="shared" si="143"/>
        <v>0</v>
      </c>
      <c r="AU696" s="6">
        <f t="shared" si="144"/>
        <v>0</v>
      </c>
    </row>
    <row r="697" spans="1:47" ht="13.15" hidden="1">
      <c r="A697" s="175">
        <v>41264.521527777775</v>
      </c>
      <c r="B697" s="176" t="s">
        <v>12853</v>
      </c>
      <c r="C697" s="177" t="s">
        <v>1649</v>
      </c>
      <c r="D697" s="177" t="s">
        <v>1649</v>
      </c>
      <c r="E697" s="177" t="s">
        <v>1664</v>
      </c>
      <c r="F697" s="178" t="s">
        <v>12852</v>
      </c>
      <c r="G697" s="178" t="s">
        <v>1664</v>
      </c>
      <c r="H697" s="178" t="s">
        <v>1664</v>
      </c>
      <c r="I697" s="184" t="s">
        <v>10727</v>
      </c>
      <c r="J697" s="184" t="s">
        <v>11208</v>
      </c>
      <c r="K697" s="179" t="s">
        <v>10671</v>
      </c>
      <c r="L697" s="180">
        <v>1.5</v>
      </c>
      <c r="M697" s="181" t="s">
        <v>11237</v>
      </c>
      <c r="N697" s="182" t="s">
        <v>1664</v>
      </c>
      <c r="O697" s="183" t="s">
        <v>1664</v>
      </c>
      <c r="P697" s="182">
        <v>41344</v>
      </c>
      <c r="Q697" s="183" t="s">
        <v>11082</v>
      </c>
      <c r="R697" s="183" t="s">
        <v>1664</v>
      </c>
      <c r="S697" s="181" t="s">
        <v>1664</v>
      </c>
      <c r="T697" s="181" t="s">
        <v>1664</v>
      </c>
      <c r="U697" s="183" t="s">
        <v>1664</v>
      </c>
      <c r="V697" s="183" t="s">
        <v>10631</v>
      </c>
      <c r="X697" s="6" t="str">
        <f>IF(IFERROR(INDEX('Previous cycle PGE'!X:X,MATCH($B697,'Previous cycle PGE'!$B:$B,0)),"Not in Previous Cycle")=0,"",IFERROR(INDEX('Previous cycle PGE'!X:X,MATCH($B697,'Previous cycle PGE'!$B:$B,0)),"Not in Previous Cycle"))</f>
        <v/>
      </c>
      <c r="Y697" s="6" t="str">
        <f>IF(IFERROR(INDEX('Previous cycle PGE'!Y:Y,MATCH($B697,'Previous cycle PGE'!$B:$B,0)),"Not in Previous Cycle")=0,"",IFERROR(INDEX('Previous cycle PGE'!Y:Y,MATCH($B697,'Previous cycle PGE'!$B:$B,0)),"Not in Previous Cycle"))</f>
        <v/>
      </c>
      <c r="Z697" s="6" t="str">
        <f>IFERROR(IF(INDEX('Previous cycle PGE'!X:X,MATCH($J697,'Previous cycle PGE'!$J:$J,0))=0,"",INDEX('Previous cycle PGE'!X:X,MATCH($J697,'Previous cycle PGE'!$J:$J,0))),IF(NOT(ISNUMBER(SEARCH("Withdrawn",$E697))),"No Match - Review","No Match - Ignore"))</f>
        <v/>
      </c>
      <c r="AA697" s="6"/>
      <c r="AB697" s="6" t="str">
        <f t="shared" si="153"/>
        <v>Cuyama</v>
      </c>
      <c r="AC697" s="6" t="str" cm="1">
        <f t="array" ref="AC697">IF(AF697,MAX(_xlfn._xlws.FILTER(Substations!G:G,Substations!A:A=AB697)),"")</f>
        <v/>
      </c>
      <c r="AD697" s="6" t="str" cm="1">
        <f t="array" ref="AD697">IFERROR(INDEX('2024 TPD Allocation Report'!F:F,MATCH(VALUE(_xlfn.CHOOSECOLS(_xlfn.TEXTSPLIT(B697,"-"),1)),'2024 TPD Allocation Report'!B:B,0)),"")</f>
        <v/>
      </c>
      <c r="AE697" s="6" t="str">
        <f t="shared" si="145"/>
        <v/>
      </c>
      <c r="AF697" s="6" t="b">
        <f>IF(COUNTIF(Substations!A:A,AB697)&gt;=1,TRUE,FALSE)</f>
        <v>0</v>
      </c>
      <c r="AG697" s="6" t="b">
        <f t="shared" si="146"/>
        <v>0</v>
      </c>
      <c r="AH697" s="12" t="str">
        <f t="shared" si="147"/>
        <v>Cuyama</v>
      </c>
      <c r="AI697" s="12" t="str">
        <f t="shared" si="148"/>
        <v/>
      </c>
      <c r="AJ697" s="332" t="str">
        <f t="shared" si="149"/>
        <v/>
      </c>
      <c r="AK697" s="6">
        <f t="shared" si="150"/>
        <v>1.5</v>
      </c>
      <c r="AL697" s="6" t="str">
        <f t="shared" si="151"/>
        <v/>
      </c>
      <c r="AM697" s="332"/>
      <c r="AN697" s="332"/>
      <c r="AO697" s="332"/>
      <c r="AP697" s="332" t="str">
        <f t="shared" si="152"/>
        <v/>
      </c>
      <c r="AQ697" s="6" t="str">
        <f t="shared" si="140"/>
        <v/>
      </c>
      <c r="AR697" s="6" t="str">
        <f t="shared" si="141"/>
        <v/>
      </c>
      <c r="AS697" s="6" t="str">
        <f t="shared" si="142"/>
        <v/>
      </c>
      <c r="AT697" s="6">
        <f t="shared" si="143"/>
        <v>0</v>
      </c>
      <c r="AU697" s="6">
        <f t="shared" si="144"/>
        <v>0</v>
      </c>
    </row>
    <row r="698" spans="1:47" ht="13.15">
      <c r="A698" s="175">
        <v>41269.492962962962</v>
      </c>
      <c r="B698" s="176" t="s">
        <v>12854</v>
      </c>
      <c r="C698" s="177" t="s">
        <v>1649</v>
      </c>
      <c r="D698" s="177" t="s">
        <v>10622</v>
      </c>
      <c r="E698" s="177" t="s">
        <v>4005</v>
      </c>
      <c r="F698" s="178" t="s">
        <v>11879</v>
      </c>
      <c r="G698" s="178" t="s">
        <v>12855</v>
      </c>
      <c r="H698" s="178" t="s">
        <v>1652</v>
      </c>
      <c r="I698" s="184" t="s">
        <v>763</v>
      </c>
      <c r="J698" s="184" t="s">
        <v>11693</v>
      </c>
      <c r="K698" s="179" t="s">
        <v>10671</v>
      </c>
      <c r="L698" s="180">
        <v>1</v>
      </c>
      <c r="M698" s="181" t="s">
        <v>11237</v>
      </c>
      <c r="N698" s="182" t="s">
        <v>11602</v>
      </c>
      <c r="O698" s="183" t="s">
        <v>12103</v>
      </c>
      <c r="P698" s="182" t="s">
        <v>3233</v>
      </c>
      <c r="Q698" s="183" t="s">
        <v>11772</v>
      </c>
      <c r="R698" s="183" t="s">
        <v>11082</v>
      </c>
      <c r="S698" s="181" t="s">
        <v>12856</v>
      </c>
      <c r="T698" s="181" t="s">
        <v>12857</v>
      </c>
      <c r="U698" s="183" t="s">
        <v>705</v>
      </c>
      <c r="V698" s="183" t="s">
        <v>10631</v>
      </c>
      <c r="X698" s="6" t="str">
        <f>IF(IFERROR(INDEX('Previous cycle PGE'!X:X,MATCH($B698,'Previous cycle PGE'!$B:$B,0)),"Not in Previous Cycle")=0,"",IFERROR(INDEX('Previous cycle PGE'!X:X,MATCH($B698,'Previous cycle PGE'!$B:$B,0)),"Not in Previous Cycle"))</f>
        <v>Lockeford</v>
      </c>
      <c r="Y698" s="6" t="str">
        <f>IF(IFERROR(INDEX('Previous cycle PGE'!Y:Y,MATCH($B698,'Previous cycle PGE'!$B:$B,0)),"Not in Previous Cycle")=0,"",IFERROR(INDEX('Previous cycle PGE'!Y:Y,MATCH($B698,'Previous cycle PGE'!$B:$B,0)),"Not in Previous Cycle"))</f>
        <v/>
      </c>
      <c r="Z698" s="6" t="str">
        <f>IFERROR(IF(INDEX('Previous cycle PGE'!X:X,MATCH($J698,'Previous cycle PGE'!$J:$J,0))=0,"",INDEX('Previous cycle PGE'!X:X,MATCH($J698,'Previous cycle PGE'!$J:$J,0))),IF(NOT(ISNUMBER(SEARCH("Withdrawn",$E698))),"No Match - Review","No Match - Ignore"))</f>
        <v/>
      </c>
      <c r="AA698" s="6" t="str">
        <f>IFERROR(IF(INDEX('Previous cycle PGE'!Y:Y,MATCH($J698,'Previous cycle PGE'!$J:$J,0))=0,"",INDEX('Previous cycle PGE'!Y:Y,MATCH($J698,'Previous cycle PGE'!$J:$J,0))),IF(NOT(ISNUMBER(SEARCH("Withdrawn",$E698))),"No Match - Review","No Match - Ignore"))</f>
        <v/>
      </c>
      <c r="AB698" s="6" t="str">
        <f t="shared" si="153"/>
        <v>Lockeford</v>
      </c>
      <c r="AC698" s="6" cm="1">
        <f t="array" ref="AC698">IF(AF698,MAX(_xlfn._xlws.FILTER(Substations!G:G,Substations!A:A=AB698)),"")</f>
        <v>230</v>
      </c>
      <c r="AD698" s="6" t="str" cm="1">
        <f t="array" ref="AD698">IFERROR(INDEX('2024 TPD Allocation Report'!F:F,MATCH(VALUE(_xlfn.CHOOSECOLS(_xlfn.TEXTSPLIT(B698,"-"),1)),'2024 TPD Allocation Report'!B:B,0)),"")</f>
        <v/>
      </c>
      <c r="AE698" s="6" t="str">
        <f t="shared" si="145"/>
        <v/>
      </c>
      <c r="AF698" s="6" t="b">
        <f>IF(COUNTIF(Substations!A:A,AB698)&gt;=1,TRUE,FALSE)</f>
        <v>1</v>
      </c>
      <c r="AG698" s="6" t="b">
        <f t="shared" si="146"/>
        <v>1</v>
      </c>
      <c r="AH698" s="12" t="str">
        <f t="shared" si="147"/>
        <v>Lockeford</v>
      </c>
      <c r="AI698" s="12" t="str">
        <f t="shared" si="148"/>
        <v/>
      </c>
      <c r="AJ698" s="332" t="str">
        <f>IF(AND(ISNUMBER(SEARCH("Solar PV",K698)),AE698&lt;&gt;""),AK698-AE698,"")</f>
        <v/>
      </c>
      <c r="AK698" s="6">
        <f t="shared" si="150"/>
        <v>1</v>
      </c>
      <c r="AL698" s="6" t="str">
        <f t="shared" si="151"/>
        <v/>
      </c>
      <c r="AM698" s="332"/>
      <c r="AN698" s="332"/>
      <c r="AO698" s="332"/>
      <c r="AP698" s="332" t="str">
        <f t="shared" si="152"/>
        <v/>
      </c>
      <c r="AQ698" s="6" t="str">
        <f t="shared" si="140"/>
        <v/>
      </c>
      <c r="AR698" s="6" t="str">
        <f t="shared" si="141"/>
        <v/>
      </c>
      <c r="AS698" s="6" t="str">
        <f t="shared" si="142"/>
        <v/>
      </c>
      <c r="AT698" s="6">
        <f t="shared" si="143"/>
        <v>0</v>
      </c>
      <c r="AU698" s="6">
        <f t="shared" si="144"/>
        <v>1</v>
      </c>
    </row>
    <row r="699" spans="1:47" ht="13.15" hidden="1">
      <c r="A699" s="175">
        <v>41264.439675925925</v>
      </c>
      <c r="B699" s="176" t="s">
        <v>12858</v>
      </c>
      <c r="C699" s="177" t="s">
        <v>1649</v>
      </c>
      <c r="D699" s="177" t="s">
        <v>1649</v>
      </c>
      <c r="E699" s="177" t="s">
        <v>1664</v>
      </c>
      <c r="F699" s="178" t="s">
        <v>12482</v>
      </c>
      <c r="G699" s="178" t="s">
        <v>1664</v>
      </c>
      <c r="H699" s="178" t="s">
        <v>1664</v>
      </c>
      <c r="I699" s="184" t="s">
        <v>1292</v>
      </c>
      <c r="J699" s="184" t="s">
        <v>11088</v>
      </c>
      <c r="K699" s="179" t="s">
        <v>10671</v>
      </c>
      <c r="L699" s="180">
        <v>2</v>
      </c>
      <c r="M699" s="181" t="s">
        <v>11237</v>
      </c>
      <c r="N699" s="182" t="s">
        <v>1664</v>
      </c>
      <c r="O699" s="183" t="s">
        <v>1664</v>
      </c>
      <c r="P699" s="182" t="s">
        <v>1664</v>
      </c>
      <c r="Q699" s="183" t="s">
        <v>1664</v>
      </c>
      <c r="R699" s="183" t="s">
        <v>1664</v>
      </c>
      <c r="S699" s="181" t="s">
        <v>1664</v>
      </c>
      <c r="T699" s="181" t="s">
        <v>1664</v>
      </c>
      <c r="U699" s="183" t="s">
        <v>1664</v>
      </c>
      <c r="V699" s="183" t="s">
        <v>10631</v>
      </c>
      <c r="X699" s="6" t="str">
        <f>IF(IFERROR(INDEX('Previous cycle PGE'!X:X,MATCH($B699,'Previous cycle PGE'!$B:$B,0)),"Not in Previous Cycle")=0,"",IFERROR(INDEX('Previous cycle PGE'!X:X,MATCH($B699,'Previous cycle PGE'!$B:$B,0)),"Not in Previous Cycle"))</f>
        <v/>
      </c>
      <c r="Y699" s="6" t="str">
        <f>IF(IFERROR(INDEX('Previous cycle PGE'!Y:Y,MATCH($B699,'Previous cycle PGE'!$B:$B,0)),"Not in Previous Cycle")=0,"",IFERROR(INDEX('Previous cycle PGE'!Y:Y,MATCH($B699,'Previous cycle PGE'!$B:$B,0)),"Not in Previous Cycle"))</f>
        <v/>
      </c>
      <c r="Z699" s="6" t="str">
        <f>IFERROR(IF(INDEX('Previous cycle PGE'!X:X,MATCH($J699,'Previous cycle PGE'!$J:$J,0))=0,"",INDEX('Previous cycle PGE'!X:X,MATCH($J699,'Previous cycle PGE'!$J:$J,0))),IF(NOT(ISNUMBER(SEARCH("Withdrawn",$E699))),"No Match - Review","No Match - Ignore"))</f>
        <v/>
      </c>
      <c r="AA699" s="6"/>
      <c r="AB699" s="6" t="str">
        <f t="shared" si="153"/>
        <v>Olema</v>
      </c>
      <c r="AC699" s="6" t="str" cm="1">
        <f t="array" ref="AC699">IF(AF699,MAX(_xlfn._xlws.FILTER(Substations!G:G,Substations!A:A=AB699)),"")</f>
        <v/>
      </c>
      <c r="AD699" s="6" t="str" cm="1">
        <f t="array" ref="AD699">IFERROR(INDEX('2024 TPD Allocation Report'!F:F,MATCH(VALUE(_xlfn.CHOOSECOLS(_xlfn.TEXTSPLIT(B699,"-"),1)),'2024 TPD Allocation Report'!B:B,0)),"")</f>
        <v/>
      </c>
      <c r="AE699" s="6" t="str">
        <f t="shared" si="145"/>
        <v/>
      </c>
      <c r="AF699" s="6" t="b">
        <f>IF(COUNTIF(Substations!A:A,AB699)&gt;=1,TRUE,FALSE)</f>
        <v>0</v>
      </c>
      <c r="AG699" s="6" t="b">
        <f t="shared" si="146"/>
        <v>0</v>
      </c>
      <c r="AH699" s="12" t="str">
        <f t="shared" si="147"/>
        <v>Olema</v>
      </c>
      <c r="AI699" s="12" t="str">
        <f t="shared" si="148"/>
        <v/>
      </c>
      <c r="AJ699" s="332" t="str">
        <f t="shared" si="149"/>
        <v/>
      </c>
      <c r="AK699" s="6">
        <f t="shared" si="150"/>
        <v>2</v>
      </c>
      <c r="AL699" s="6" t="str">
        <f t="shared" si="151"/>
        <v/>
      </c>
      <c r="AM699" s="332"/>
      <c r="AN699" s="332"/>
      <c r="AO699" s="332"/>
      <c r="AP699" s="332" t="str">
        <f t="shared" si="152"/>
        <v/>
      </c>
      <c r="AQ699" s="6" t="str">
        <f t="shared" si="140"/>
        <v/>
      </c>
      <c r="AR699" s="6" t="str">
        <f t="shared" si="141"/>
        <v/>
      </c>
      <c r="AS699" s="6" t="str">
        <f t="shared" si="142"/>
        <v/>
      </c>
      <c r="AT699" s="6">
        <f t="shared" si="143"/>
        <v>0</v>
      </c>
      <c r="AU699" s="6">
        <f t="shared" si="144"/>
        <v>0</v>
      </c>
    </row>
    <row r="700" spans="1:47" ht="13.15" hidden="1">
      <c r="A700" s="175">
        <v>41296.480416666665</v>
      </c>
      <c r="B700" s="176" t="s">
        <v>12859</v>
      </c>
      <c r="C700" s="177" t="s">
        <v>1649</v>
      </c>
      <c r="D700" s="177" t="s">
        <v>1649</v>
      </c>
      <c r="E700" s="177" t="s">
        <v>1664</v>
      </c>
      <c r="F700" s="178" t="s">
        <v>12860</v>
      </c>
      <c r="G700" s="178" t="s">
        <v>1664</v>
      </c>
      <c r="H700" s="178" t="s">
        <v>1664</v>
      </c>
      <c r="I700" s="184" t="s">
        <v>874</v>
      </c>
      <c r="J700" s="184" t="s">
        <v>11112</v>
      </c>
      <c r="K700" s="179" t="s">
        <v>10671</v>
      </c>
      <c r="L700" s="180">
        <v>2</v>
      </c>
      <c r="M700" s="181" t="s">
        <v>12861</v>
      </c>
      <c r="N700" s="182" t="s">
        <v>1664</v>
      </c>
      <c r="O700" s="183" t="s">
        <v>1664</v>
      </c>
      <c r="P700" s="182" t="s">
        <v>1664</v>
      </c>
      <c r="Q700" s="183" t="s">
        <v>1664</v>
      </c>
      <c r="R700" s="183" t="s">
        <v>1664</v>
      </c>
      <c r="S700" s="181" t="s">
        <v>1664</v>
      </c>
      <c r="T700" s="181" t="s">
        <v>1664</v>
      </c>
      <c r="U700" s="183" t="s">
        <v>1664</v>
      </c>
      <c r="V700" s="183" t="s">
        <v>10631</v>
      </c>
      <c r="X700" s="6" t="str">
        <f>IF(IFERROR(INDEX('Previous cycle PGE'!X:X,MATCH($B700,'Previous cycle PGE'!$B:$B,0)),"Not in Previous Cycle")=0,"",IFERROR(INDEX('Previous cycle PGE'!X:X,MATCH($B700,'Previous cycle PGE'!$B:$B,0)),"Not in Previous Cycle"))</f>
        <v/>
      </c>
      <c r="Y700" s="6" t="str">
        <f>IF(IFERROR(INDEX('Previous cycle PGE'!Y:Y,MATCH($B700,'Previous cycle PGE'!$B:$B,0)),"Not in Previous Cycle")=0,"",IFERROR(INDEX('Previous cycle PGE'!Y:Y,MATCH($B700,'Previous cycle PGE'!$B:$B,0)),"Not in Previous Cycle"))</f>
        <v/>
      </c>
      <c r="Z700" s="6" t="str">
        <f>IFERROR(IF(INDEX('Previous cycle PGE'!X:X,MATCH($J700,'Previous cycle PGE'!$J:$J,0))=0,"",INDEX('Previous cycle PGE'!X:X,MATCH($J700,'Previous cycle PGE'!$J:$J,0))),IF(NOT(ISNUMBER(SEARCH("Withdrawn",$E700))),"No Match - Review","No Match - Ignore"))</f>
        <v/>
      </c>
      <c r="AA700" s="6"/>
      <c r="AB700" s="6" t="str">
        <f t="shared" si="153"/>
        <v>Jessup</v>
      </c>
      <c r="AC700" s="6" cm="1">
        <f t="array" ref="AC700">IF(AF700,MAX(_xlfn._xlws.FILTER(Substations!G:G,Substations!A:A=AB700)),"")</f>
        <v>115</v>
      </c>
      <c r="AD700" s="6" t="str" cm="1">
        <f t="array" ref="AD700">IFERROR(INDEX('2024 TPD Allocation Report'!F:F,MATCH(VALUE(_xlfn.CHOOSECOLS(_xlfn.TEXTSPLIT(B700,"-"),1)),'2024 TPD Allocation Report'!B:B,0)),"")</f>
        <v/>
      </c>
      <c r="AE700" s="6" t="str">
        <f t="shared" si="145"/>
        <v/>
      </c>
      <c r="AF700" s="6" t="b">
        <f>IF(COUNTIF(Substations!A:A,AB700)&gt;=1,TRUE,FALSE)</f>
        <v>1</v>
      </c>
      <c r="AG700" s="6" t="b">
        <f t="shared" si="146"/>
        <v>0</v>
      </c>
      <c r="AH700" s="12" t="str">
        <f t="shared" si="147"/>
        <v>Jessup</v>
      </c>
      <c r="AI700" s="12">
        <f t="shared" si="148"/>
        <v>115</v>
      </c>
      <c r="AJ700" s="332" t="str">
        <f t="shared" si="149"/>
        <v/>
      </c>
      <c r="AK700" s="6">
        <f t="shared" si="150"/>
        <v>2</v>
      </c>
      <c r="AL700" s="6" t="str">
        <f t="shared" si="151"/>
        <v/>
      </c>
      <c r="AM700" s="332"/>
      <c r="AN700" s="332"/>
      <c r="AO700" s="332"/>
      <c r="AP700" s="332" t="str">
        <f t="shared" si="152"/>
        <v/>
      </c>
      <c r="AQ700" s="6" t="str">
        <f t="shared" si="140"/>
        <v/>
      </c>
      <c r="AR700" s="6" t="str">
        <f t="shared" si="141"/>
        <v/>
      </c>
      <c r="AS700" s="6" t="str">
        <f t="shared" si="142"/>
        <v/>
      </c>
      <c r="AT700" s="6">
        <f t="shared" si="143"/>
        <v>0</v>
      </c>
      <c r="AU700" s="6">
        <f t="shared" si="144"/>
        <v>0</v>
      </c>
    </row>
    <row r="701" spans="1:47" ht="13.15" hidden="1">
      <c r="A701" s="175">
        <v>41289.68472222222</v>
      </c>
      <c r="B701" s="176" t="s">
        <v>12862</v>
      </c>
      <c r="C701" s="177" t="s">
        <v>1649</v>
      </c>
      <c r="D701" s="177" t="s">
        <v>10622</v>
      </c>
      <c r="E701" s="177" t="s">
        <v>1664</v>
      </c>
      <c r="F701" s="178" t="s">
        <v>12805</v>
      </c>
      <c r="G701" s="178" t="s">
        <v>1664</v>
      </c>
      <c r="H701" s="178" t="s">
        <v>1664</v>
      </c>
      <c r="I701" s="184" t="s">
        <v>768</v>
      </c>
      <c r="J701" s="184" t="s">
        <v>12863</v>
      </c>
      <c r="K701" s="179" t="s">
        <v>10671</v>
      </c>
      <c r="L701" s="180">
        <v>2</v>
      </c>
      <c r="M701" s="181" t="s">
        <v>12861</v>
      </c>
      <c r="N701" s="182" t="s">
        <v>1664</v>
      </c>
      <c r="O701" s="183" t="s">
        <v>1664</v>
      </c>
      <c r="P701" s="182" t="s">
        <v>12864</v>
      </c>
      <c r="Q701" s="183" t="s">
        <v>11515</v>
      </c>
      <c r="R701" s="183" t="s">
        <v>1664</v>
      </c>
      <c r="S701" s="181" t="s">
        <v>1664</v>
      </c>
      <c r="T701" s="181" t="s">
        <v>1664</v>
      </c>
      <c r="U701" s="183" t="s">
        <v>1664</v>
      </c>
      <c r="V701" s="183" t="s">
        <v>10631</v>
      </c>
      <c r="X701" s="6" t="str">
        <f>IF(IFERROR(INDEX('Previous cycle PGE'!X:X,MATCH($B701,'Previous cycle PGE'!$B:$B,0)),"Not in Previous Cycle")=0,"",IFERROR(INDEX('Previous cycle PGE'!X:X,MATCH($B701,'Previous cycle PGE'!$B:$B,0)),"Not in Previous Cycle"))</f>
        <v/>
      </c>
      <c r="Y701" s="6" t="str">
        <f>IF(IFERROR(INDEX('Previous cycle PGE'!Y:Y,MATCH($B701,'Previous cycle PGE'!$B:$B,0)),"Not in Previous Cycle")=0,"",IFERROR(INDEX('Previous cycle PGE'!Y:Y,MATCH($B701,'Previous cycle PGE'!$B:$B,0)),"Not in Previous Cycle"))</f>
        <v/>
      </c>
      <c r="Z701" s="6" t="str">
        <f>IFERROR(IF(INDEX('Previous cycle PGE'!X:X,MATCH($J701,'Previous cycle PGE'!$J:$J,0))=0,"",INDEX('Previous cycle PGE'!X:X,MATCH($J701,'Previous cycle PGE'!$J:$J,0))),IF(NOT(ISNUMBER(SEARCH("Withdrawn",$E701))),"No Match - Review","No Match - Ignore"))</f>
        <v/>
      </c>
      <c r="AA701" s="6"/>
      <c r="AB701" s="6" t="str">
        <f t="shared" si="153"/>
        <v>Henrietta</v>
      </c>
      <c r="AC701" s="6" cm="1">
        <f t="array" ref="AC701">IF(AF701,MAX(_xlfn._xlws.FILTER(Substations!G:G,Substations!A:A=AB701)),"")</f>
        <v>230</v>
      </c>
      <c r="AD701" s="6" t="str" cm="1">
        <f t="array" ref="AD701">IFERROR(INDEX('2024 TPD Allocation Report'!F:F,MATCH(VALUE(_xlfn.CHOOSECOLS(_xlfn.TEXTSPLIT(B701,"-"),1)),'2024 TPD Allocation Report'!B:B,0)),"")</f>
        <v/>
      </c>
      <c r="AE701" s="6" t="str">
        <f t="shared" si="145"/>
        <v/>
      </c>
      <c r="AF701" s="6" t="b">
        <f>IF(COUNTIF(Substations!A:A,AB701)&gt;=1,TRUE,FALSE)</f>
        <v>1</v>
      </c>
      <c r="AG701" s="6" t="b">
        <f t="shared" si="146"/>
        <v>0</v>
      </c>
      <c r="AH701" s="12" t="str">
        <f t="shared" si="147"/>
        <v>Henrietta</v>
      </c>
      <c r="AI701" s="12">
        <f t="shared" si="148"/>
        <v>230</v>
      </c>
      <c r="AJ701" s="332" t="str">
        <f t="shared" si="149"/>
        <v/>
      </c>
      <c r="AK701" s="6">
        <f t="shared" si="150"/>
        <v>2</v>
      </c>
      <c r="AL701" s="6" t="str">
        <f t="shared" si="151"/>
        <v/>
      </c>
      <c r="AM701" s="332"/>
      <c r="AN701" s="332"/>
      <c r="AO701" s="332"/>
      <c r="AP701" s="332" t="str">
        <f t="shared" si="152"/>
        <v/>
      </c>
      <c r="AQ701" s="6" t="str">
        <f t="shared" si="140"/>
        <v/>
      </c>
      <c r="AR701" s="6" t="str">
        <f t="shared" si="141"/>
        <v/>
      </c>
      <c r="AS701" s="6" t="str">
        <f t="shared" si="142"/>
        <v/>
      </c>
      <c r="AT701" s="6">
        <f t="shared" si="143"/>
        <v>0</v>
      </c>
      <c r="AU701" s="6">
        <f t="shared" si="144"/>
        <v>0</v>
      </c>
    </row>
    <row r="702" spans="1:47" ht="13.15" hidden="1">
      <c r="A702" s="175">
        <v>41292.558333333334</v>
      </c>
      <c r="B702" s="176" t="s">
        <v>12865</v>
      </c>
      <c r="C702" s="177" t="s">
        <v>1649</v>
      </c>
      <c r="D702" s="177" t="s">
        <v>1649</v>
      </c>
      <c r="E702" s="177" t="s">
        <v>1664</v>
      </c>
      <c r="F702" s="178" t="s">
        <v>10624</v>
      </c>
      <c r="G702" s="178" t="s">
        <v>1664</v>
      </c>
      <c r="H702" s="178" t="s">
        <v>1664</v>
      </c>
      <c r="I702" s="184" t="s">
        <v>12866</v>
      </c>
      <c r="J702" s="184" t="s">
        <v>12867</v>
      </c>
      <c r="K702" s="179" t="s">
        <v>10671</v>
      </c>
      <c r="L702" s="180">
        <v>0.03</v>
      </c>
      <c r="M702" s="181" t="s">
        <v>11600</v>
      </c>
      <c r="N702" s="182" t="s">
        <v>1664</v>
      </c>
      <c r="O702" s="183" t="s">
        <v>1664</v>
      </c>
      <c r="P702" s="182" t="s">
        <v>1664</v>
      </c>
      <c r="Q702" s="183" t="s">
        <v>1664</v>
      </c>
      <c r="R702" s="183" t="s">
        <v>1664</v>
      </c>
      <c r="S702" s="181" t="s">
        <v>1664</v>
      </c>
      <c r="T702" s="181" t="s">
        <v>1664</v>
      </c>
      <c r="U702" s="183" t="s">
        <v>1664</v>
      </c>
      <c r="V702" s="183" t="s">
        <v>10631</v>
      </c>
      <c r="X702" s="6" t="str">
        <f>IF(IFERROR(INDEX('Previous cycle PGE'!X:X,MATCH($B702,'Previous cycle PGE'!$B:$B,0)),"Not in Previous Cycle")=0,"",IFERROR(INDEX('Previous cycle PGE'!X:X,MATCH($B702,'Previous cycle PGE'!$B:$B,0)),"Not in Previous Cycle"))</f>
        <v/>
      </c>
      <c r="Y702" s="6" t="str">
        <f>IF(IFERROR(INDEX('Previous cycle PGE'!Y:Y,MATCH($B702,'Previous cycle PGE'!$B:$B,0)),"Not in Previous Cycle")=0,"",IFERROR(INDEX('Previous cycle PGE'!Y:Y,MATCH($B702,'Previous cycle PGE'!$B:$B,0)),"Not in Previous Cycle"))</f>
        <v/>
      </c>
      <c r="Z702" s="6" t="str">
        <f>IFERROR(IF(INDEX('Previous cycle PGE'!X:X,MATCH($J702,'Previous cycle PGE'!$J:$J,0))=0,"",INDEX('Previous cycle PGE'!X:X,MATCH($J702,'Previous cycle PGE'!$J:$J,0))),IF(NOT(ISNUMBER(SEARCH("Withdrawn",$E702))),"No Match - Review","No Match - Ignore"))</f>
        <v/>
      </c>
      <c r="AA702" s="6"/>
      <c r="AB702" s="6" t="str">
        <f t="shared" si="153"/>
        <v>Stelling</v>
      </c>
      <c r="AC702" s="6" t="str" cm="1">
        <f t="array" ref="AC702">IF(AF702,MAX(_xlfn._xlws.FILTER(Substations!G:G,Substations!A:A=AB702)),"")</f>
        <v/>
      </c>
      <c r="AD702" s="6" t="str" cm="1">
        <f t="array" ref="AD702">IFERROR(INDEX('2024 TPD Allocation Report'!F:F,MATCH(VALUE(_xlfn.CHOOSECOLS(_xlfn.TEXTSPLIT(B702,"-"),1)),'2024 TPD Allocation Report'!B:B,0)),"")</f>
        <v/>
      </c>
      <c r="AE702" s="6" t="str">
        <f t="shared" si="145"/>
        <v/>
      </c>
      <c r="AF702" s="6" t="b">
        <f>IF(COUNTIF(Substations!A:A,AB702)&gt;=1,TRUE,FALSE)</f>
        <v>0</v>
      </c>
      <c r="AG702" s="6" t="b">
        <f t="shared" si="146"/>
        <v>0</v>
      </c>
      <c r="AH702" s="12" t="str">
        <f t="shared" si="147"/>
        <v>Stelling</v>
      </c>
      <c r="AI702" s="12" t="str">
        <f t="shared" si="148"/>
        <v/>
      </c>
      <c r="AJ702" s="332" t="str">
        <f t="shared" si="149"/>
        <v/>
      </c>
      <c r="AK702" s="6">
        <f t="shared" si="150"/>
        <v>0.03</v>
      </c>
      <c r="AL702" s="6" t="str">
        <f t="shared" si="151"/>
        <v/>
      </c>
      <c r="AM702" s="332"/>
      <c r="AN702" s="332"/>
      <c r="AO702" s="332"/>
      <c r="AP702" s="332" t="str">
        <f t="shared" si="152"/>
        <v/>
      </c>
      <c r="AQ702" s="6" t="str">
        <f t="shared" si="140"/>
        <v/>
      </c>
      <c r="AR702" s="6" t="str">
        <f t="shared" si="141"/>
        <v/>
      </c>
      <c r="AS702" s="6" t="str">
        <f t="shared" si="142"/>
        <v/>
      </c>
      <c r="AT702" s="6">
        <f t="shared" si="143"/>
        <v>0</v>
      </c>
      <c r="AU702" s="6">
        <f t="shared" si="144"/>
        <v>0</v>
      </c>
    </row>
    <row r="703" spans="1:47" ht="13.15" hidden="1">
      <c r="A703" s="175">
        <v>41304.331250000003</v>
      </c>
      <c r="B703" s="176" t="s">
        <v>12868</v>
      </c>
      <c r="C703" s="177" t="s">
        <v>1649</v>
      </c>
      <c r="D703" s="177" t="s">
        <v>1649</v>
      </c>
      <c r="E703" s="177" t="s">
        <v>10623</v>
      </c>
      <c r="F703" s="178" t="s">
        <v>11782</v>
      </c>
      <c r="G703" s="178" t="s">
        <v>10623</v>
      </c>
      <c r="H703" s="178" t="s">
        <v>12215</v>
      </c>
      <c r="I703" s="184" t="s">
        <v>1100</v>
      </c>
      <c r="J703" s="184" t="s">
        <v>12869</v>
      </c>
      <c r="K703" s="179" t="s">
        <v>41</v>
      </c>
      <c r="L703" s="180">
        <v>1.5E-3</v>
      </c>
      <c r="M703" s="181" t="s">
        <v>12545</v>
      </c>
      <c r="N703" s="182" t="s">
        <v>12545</v>
      </c>
      <c r="O703" s="183" t="s">
        <v>11082</v>
      </c>
      <c r="P703" s="182" t="s">
        <v>1652</v>
      </c>
      <c r="Q703" s="183" t="s">
        <v>1652</v>
      </c>
      <c r="R703" s="183" t="s">
        <v>11083</v>
      </c>
      <c r="S703" s="181" t="s">
        <v>11083</v>
      </c>
      <c r="T703" s="181" t="s">
        <v>11083</v>
      </c>
      <c r="U703" s="183" t="s">
        <v>705</v>
      </c>
      <c r="V703" s="183" t="s">
        <v>10631</v>
      </c>
      <c r="X703" s="6" t="str">
        <f>IF(IFERROR(INDEX('Previous cycle PGE'!X:X,MATCH($B703,'Previous cycle PGE'!$B:$B,0)),"Not in Previous Cycle")=0,"",IFERROR(INDEX('Previous cycle PGE'!X:X,MATCH($B703,'Previous cycle PGE'!$B:$B,0)),"Not in Previous Cycle"))</f>
        <v/>
      </c>
      <c r="Y703" s="6" t="str">
        <f>IF(IFERROR(INDEX('Previous cycle PGE'!Y:Y,MATCH($B703,'Previous cycle PGE'!$B:$B,0)),"Not in Previous Cycle")=0,"",IFERROR(INDEX('Previous cycle PGE'!Y:Y,MATCH($B703,'Previous cycle PGE'!$B:$B,0)),"Not in Previous Cycle"))</f>
        <v/>
      </c>
      <c r="Z703" s="6" t="str">
        <f>IFERROR(IF(INDEX('Previous cycle PGE'!X:X,MATCH($J703,'Previous cycle PGE'!$J:$J,0))=0,"",INDEX('Previous cycle PGE'!X:X,MATCH($J703,'Previous cycle PGE'!$J:$J,0))),IF(NOT(ISNUMBER(SEARCH("Withdrawn",$E703))),"No Match - Review","No Match - Ignore"))</f>
        <v/>
      </c>
      <c r="AA703" s="6" t="str">
        <f>IFERROR(IF(INDEX('Previous cycle PGE'!Y:Y,MATCH($J703,'Previous cycle PGE'!$J:$J,0))=0,"",INDEX('Previous cycle PGE'!Y:Y,MATCH($J703,'Previous cycle PGE'!$J:$J,0))),IF(NOT(ISNUMBER(SEARCH("Withdrawn",$E703))),"No Match - Review","No Match - Ignore"))</f>
        <v/>
      </c>
      <c r="AB703" s="6" t="str">
        <f t="shared" si="153"/>
        <v>San Fran K</v>
      </c>
      <c r="AC703" s="6" t="str" cm="1">
        <f t="array" ref="AC703">IF(AF703,MAX(_xlfn._xlws.FILTER(Substations!G:G,Substations!A:A=AB703)),"")</f>
        <v/>
      </c>
      <c r="AD703" s="6" t="str" cm="1">
        <f t="array" ref="AD703">IFERROR(INDEX('2024 TPD Allocation Report'!F:F,MATCH(VALUE(_xlfn.CHOOSECOLS(_xlfn.TEXTSPLIT(B703,"-"),1)),'2024 TPD Allocation Report'!B:B,0)),"")</f>
        <v/>
      </c>
      <c r="AE703" s="6" t="str">
        <f t="shared" si="145"/>
        <v/>
      </c>
      <c r="AF703" s="6" t="b">
        <f>IF(COUNTIF(Substations!A:A,AB703)&gt;=1,TRUE,FALSE)</f>
        <v>0</v>
      </c>
      <c r="AG703" s="6" t="b">
        <f t="shared" si="146"/>
        <v>0</v>
      </c>
      <c r="AH703" s="12" t="str">
        <f t="shared" si="147"/>
        <v>San Fran K</v>
      </c>
      <c r="AI703" s="12" t="str">
        <f t="shared" si="148"/>
        <v/>
      </c>
      <c r="AJ703" s="332" t="str">
        <f t="shared" si="149"/>
        <v/>
      </c>
      <c r="AK703" s="6" t="str">
        <f t="shared" si="150"/>
        <v/>
      </c>
      <c r="AL703" s="6">
        <f t="shared" si="151"/>
        <v>1.5E-3</v>
      </c>
      <c r="AM703" s="332"/>
      <c r="AN703" s="332"/>
      <c r="AO703" s="332"/>
      <c r="AP703" s="332" t="str">
        <f t="shared" si="152"/>
        <v/>
      </c>
      <c r="AQ703" s="6" t="str">
        <f t="shared" si="140"/>
        <v/>
      </c>
      <c r="AR703" s="6" t="str">
        <f t="shared" si="141"/>
        <v/>
      </c>
      <c r="AS703" s="6" t="str">
        <f t="shared" si="142"/>
        <v/>
      </c>
      <c r="AT703" s="6">
        <f t="shared" si="143"/>
        <v>1</v>
      </c>
      <c r="AU703" s="6">
        <f t="shared" si="144"/>
        <v>1</v>
      </c>
    </row>
    <row r="704" spans="1:47" ht="13.15" hidden="1">
      <c r="A704" s="175">
        <v>41282.59652777778</v>
      </c>
      <c r="B704" s="176" t="s">
        <v>12870</v>
      </c>
      <c r="C704" s="177" t="s">
        <v>10622</v>
      </c>
      <c r="D704" s="177" t="s">
        <v>10622</v>
      </c>
      <c r="E704" s="177" t="s">
        <v>10623</v>
      </c>
      <c r="F704" s="178" t="s">
        <v>12871</v>
      </c>
      <c r="G704" s="178" t="s">
        <v>12872</v>
      </c>
      <c r="H704" s="178" t="s">
        <v>12873</v>
      </c>
      <c r="I704" s="184" t="s">
        <v>10801</v>
      </c>
      <c r="J704" s="184" t="s">
        <v>12874</v>
      </c>
      <c r="K704" s="179" t="s">
        <v>807</v>
      </c>
      <c r="L704" s="180">
        <v>0.32</v>
      </c>
      <c r="M704" s="181" t="s">
        <v>12875</v>
      </c>
      <c r="N704" s="182" t="s">
        <v>3233</v>
      </c>
      <c r="O704" s="183" t="s">
        <v>11772</v>
      </c>
      <c r="P704" s="182" t="s">
        <v>3233</v>
      </c>
      <c r="Q704" s="183" t="s">
        <v>11772</v>
      </c>
      <c r="R704" s="183" t="s">
        <v>11082</v>
      </c>
      <c r="S704" s="181" t="s">
        <v>12876</v>
      </c>
      <c r="T704" s="181" t="s">
        <v>3233</v>
      </c>
      <c r="U704" s="183" t="s">
        <v>705</v>
      </c>
      <c r="V704" s="183" t="s">
        <v>10631</v>
      </c>
      <c r="X704" s="6" t="str">
        <f>IF(IFERROR(INDEX('Previous cycle PGE'!X:X,MATCH($B704,'Previous cycle PGE'!$B:$B,0)),"Not in Previous Cycle")=0,"",IFERROR(INDEX('Previous cycle PGE'!X:X,MATCH($B704,'Previous cycle PGE'!$B:$B,0)),"Not in Previous Cycle"))</f>
        <v/>
      </c>
      <c r="Y704" s="6" t="str">
        <f>IF(IFERROR(INDEX('Previous cycle PGE'!Y:Y,MATCH($B704,'Previous cycle PGE'!$B:$B,0)),"Not in Previous Cycle")=0,"",IFERROR(INDEX('Previous cycle PGE'!Y:Y,MATCH($B704,'Previous cycle PGE'!$B:$B,0)),"Not in Previous Cycle"))</f>
        <v/>
      </c>
      <c r="Z704" s="6" t="str">
        <f>IFERROR(IF(INDEX('Previous cycle PGE'!X:X,MATCH($J704,'Previous cycle PGE'!$J:$J,0))=0,"",INDEX('Previous cycle PGE'!X:X,MATCH($J704,'Previous cycle PGE'!$J:$J,0))),IF(NOT(ISNUMBER(SEARCH("Withdrawn",$E704))),"No Match - Review","No Match - Ignore"))</f>
        <v/>
      </c>
      <c r="AA704" s="6" t="str">
        <f>IFERROR(IF(INDEX('Previous cycle PGE'!Y:Y,MATCH($J704,'Previous cycle PGE'!$J:$J,0))=0,"",INDEX('Previous cycle PGE'!Y:Y,MATCH($J704,'Previous cycle PGE'!$J:$J,0))),IF(NOT(ISNUMBER(SEARCH("Withdrawn",$E704))),"No Match - Review","No Match - Ignore"))</f>
        <v/>
      </c>
      <c r="AB704" s="6" t="str">
        <f t="shared" si="153"/>
        <v>Del Mar</v>
      </c>
      <c r="AC704" s="6" t="str" cm="1">
        <f t="array" ref="AC704">IF(AF704,MAX(_xlfn._xlws.FILTER(Substations!G:G,Substations!A:A=AB704)),"")</f>
        <v/>
      </c>
      <c r="AD704" s="6" t="str" cm="1">
        <f t="array" ref="AD704">IFERROR(INDEX('2024 TPD Allocation Report'!F:F,MATCH(VALUE(_xlfn.CHOOSECOLS(_xlfn.TEXTSPLIT(B704,"-"),1)),'2024 TPD Allocation Report'!B:B,0)),"")</f>
        <v/>
      </c>
      <c r="AE704" s="6" t="str">
        <f t="shared" si="145"/>
        <v/>
      </c>
      <c r="AF704" s="6" t="b">
        <f>IF(COUNTIF(Substations!A:A,AB704)&gt;=1,TRUE,FALSE)</f>
        <v>0</v>
      </c>
      <c r="AG704" s="6" t="b">
        <f t="shared" si="146"/>
        <v>0</v>
      </c>
      <c r="AH704" s="12" t="str">
        <f t="shared" si="147"/>
        <v>Del Mar</v>
      </c>
      <c r="AI704" s="12" t="str">
        <f t="shared" si="148"/>
        <v/>
      </c>
      <c r="AJ704" s="332" t="str">
        <f t="shared" si="149"/>
        <v/>
      </c>
      <c r="AK704" s="6" t="str">
        <f t="shared" si="150"/>
        <v/>
      </c>
      <c r="AL704" s="6" t="str">
        <f t="shared" si="151"/>
        <v/>
      </c>
      <c r="AM704" s="332"/>
      <c r="AN704" s="332"/>
      <c r="AO704" s="332"/>
      <c r="AP704" s="332" t="str">
        <f t="shared" si="152"/>
        <v/>
      </c>
      <c r="AQ704" s="6" t="str">
        <f t="shared" si="140"/>
        <v/>
      </c>
      <c r="AR704" s="6" t="str">
        <f t="shared" si="141"/>
        <v/>
      </c>
      <c r="AS704" s="6" t="str">
        <f t="shared" si="142"/>
        <v/>
      </c>
      <c r="AT704" s="6">
        <f t="shared" si="143"/>
        <v>1</v>
      </c>
      <c r="AU704" s="6">
        <f t="shared" si="144"/>
        <v>1</v>
      </c>
    </row>
    <row r="705" spans="1:47" ht="13.15" hidden="1">
      <c r="A705" s="175">
        <v>41306.695138888892</v>
      </c>
      <c r="B705" s="176" t="s">
        <v>12877</v>
      </c>
      <c r="C705" s="177" t="s">
        <v>1649</v>
      </c>
      <c r="D705" s="177" t="s">
        <v>1649</v>
      </c>
      <c r="E705" s="177" t="s">
        <v>1664</v>
      </c>
      <c r="F705" s="178" t="s">
        <v>12222</v>
      </c>
      <c r="G705" s="178" t="s">
        <v>1664</v>
      </c>
      <c r="H705" s="178" t="s">
        <v>1664</v>
      </c>
      <c r="I705" s="184" t="s">
        <v>719</v>
      </c>
      <c r="J705" s="184" t="s">
        <v>11319</v>
      </c>
      <c r="K705" s="179" t="s">
        <v>12878</v>
      </c>
      <c r="L705" s="180">
        <v>10</v>
      </c>
      <c r="M705" s="181" t="s">
        <v>12861</v>
      </c>
      <c r="N705" s="182" t="s">
        <v>1664</v>
      </c>
      <c r="O705" s="183" t="s">
        <v>1664</v>
      </c>
      <c r="P705" s="182" t="s">
        <v>1664</v>
      </c>
      <c r="Q705" s="183" t="s">
        <v>1664</v>
      </c>
      <c r="R705" s="183" t="s">
        <v>1664</v>
      </c>
      <c r="S705" s="181" t="s">
        <v>1664</v>
      </c>
      <c r="T705" s="181" t="s">
        <v>1664</v>
      </c>
      <c r="U705" s="183" t="s">
        <v>1664</v>
      </c>
      <c r="V705" s="183" t="s">
        <v>10631</v>
      </c>
      <c r="X705" s="6" t="str">
        <f>IF(IFERROR(INDEX('Previous cycle PGE'!X:X,MATCH($B705,'Previous cycle PGE'!$B:$B,0)),"Not in Previous Cycle")=0,"",IFERROR(INDEX('Previous cycle PGE'!X:X,MATCH($B705,'Previous cycle PGE'!$B:$B,0)),"Not in Previous Cycle"))</f>
        <v/>
      </c>
      <c r="Y705" s="6" t="str">
        <f>IF(IFERROR(INDEX('Previous cycle PGE'!Y:Y,MATCH($B705,'Previous cycle PGE'!$B:$B,0)),"Not in Previous Cycle")=0,"",IFERROR(INDEX('Previous cycle PGE'!Y:Y,MATCH($B705,'Previous cycle PGE'!$B:$B,0)),"Not in Previous Cycle"))</f>
        <v/>
      </c>
      <c r="Z705" s="6" t="str">
        <f>IFERROR(IF(INDEX('Previous cycle PGE'!X:X,MATCH($J705,'Previous cycle PGE'!$J:$J,0))=0,"",INDEX('Previous cycle PGE'!X:X,MATCH($J705,'Previous cycle PGE'!$J:$J,0))),IF(NOT(ISNUMBER(SEARCH("Withdrawn",$E705))),"No Match - Review","No Match - Ignore"))</f>
        <v/>
      </c>
      <c r="AA705" s="6"/>
      <c r="AB705" s="6" t="str">
        <f t="shared" si="153"/>
        <v>West Fresno</v>
      </c>
      <c r="AC705" s="6" cm="1">
        <f t="array" ref="AC705">IF(AF705,MAX(_xlfn._xlws.FILTER(Substations!G:G,Substations!A:A=AB705)),"")</f>
        <v>115</v>
      </c>
      <c r="AD705" s="6" t="str" cm="1">
        <f t="array" ref="AD705">IFERROR(INDEX('2024 TPD Allocation Report'!F:F,MATCH(VALUE(_xlfn.CHOOSECOLS(_xlfn.TEXTSPLIT(B705,"-"),1)),'2024 TPD Allocation Report'!B:B,0)),"")</f>
        <v/>
      </c>
      <c r="AE705" s="6" t="str">
        <f t="shared" si="145"/>
        <v/>
      </c>
      <c r="AF705" s="6" t="b">
        <f>IF(COUNTIF(Substations!A:A,AB705)&gt;=1,TRUE,FALSE)</f>
        <v>1</v>
      </c>
      <c r="AG705" s="6" t="b">
        <f t="shared" si="146"/>
        <v>0</v>
      </c>
      <c r="AH705" s="12" t="str">
        <f t="shared" si="147"/>
        <v>West Fresno</v>
      </c>
      <c r="AI705" s="12">
        <f t="shared" si="148"/>
        <v>115</v>
      </c>
      <c r="AJ705" s="332" t="str">
        <f t="shared" si="149"/>
        <v/>
      </c>
      <c r="AK705" s="6" t="str">
        <f t="shared" si="150"/>
        <v/>
      </c>
      <c r="AL705" s="6" t="str">
        <f t="shared" si="151"/>
        <v/>
      </c>
      <c r="AM705" s="332"/>
      <c r="AN705" s="332"/>
      <c r="AO705" s="332"/>
      <c r="AP705" s="332" t="str">
        <f t="shared" si="152"/>
        <v/>
      </c>
      <c r="AQ705" s="6" t="str">
        <f t="shared" si="140"/>
        <v/>
      </c>
      <c r="AR705" s="6" t="str">
        <f t="shared" si="141"/>
        <v/>
      </c>
      <c r="AS705" s="6" t="str">
        <f t="shared" si="142"/>
        <v/>
      </c>
      <c r="AT705" s="6">
        <f t="shared" si="143"/>
        <v>0</v>
      </c>
      <c r="AU705" s="6">
        <f t="shared" si="144"/>
        <v>0</v>
      </c>
    </row>
    <row r="706" spans="1:47" ht="13.15" hidden="1">
      <c r="A706" s="175">
        <v>41313.347222222219</v>
      </c>
      <c r="B706" s="176" t="s">
        <v>12879</v>
      </c>
      <c r="C706" s="177" t="s">
        <v>1649</v>
      </c>
      <c r="D706" s="177" t="s">
        <v>1649</v>
      </c>
      <c r="E706" s="177" t="s">
        <v>1664</v>
      </c>
      <c r="F706" s="178" t="s">
        <v>10624</v>
      </c>
      <c r="G706" s="178" t="s">
        <v>1664</v>
      </c>
      <c r="H706" s="178" t="s">
        <v>1664</v>
      </c>
      <c r="I706" s="184" t="s">
        <v>719</v>
      </c>
      <c r="J706" s="184" t="s">
        <v>11319</v>
      </c>
      <c r="K706" s="179" t="s">
        <v>10777</v>
      </c>
      <c r="L706" s="180">
        <v>10.6</v>
      </c>
      <c r="M706" s="181" t="s">
        <v>12861</v>
      </c>
      <c r="N706" s="182" t="s">
        <v>1664</v>
      </c>
      <c r="O706" s="183" t="s">
        <v>1664</v>
      </c>
      <c r="P706" s="182" t="s">
        <v>1664</v>
      </c>
      <c r="Q706" s="183" t="s">
        <v>1664</v>
      </c>
      <c r="R706" s="183" t="s">
        <v>1664</v>
      </c>
      <c r="S706" s="181" t="s">
        <v>1664</v>
      </c>
      <c r="T706" s="181" t="s">
        <v>1664</v>
      </c>
      <c r="U706" s="183" t="s">
        <v>1664</v>
      </c>
      <c r="V706" s="183" t="s">
        <v>10631</v>
      </c>
      <c r="X706" s="6" t="str">
        <f>IF(IFERROR(INDEX('Previous cycle PGE'!X:X,MATCH($B706,'Previous cycle PGE'!$B:$B,0)),"Not in Previous Cycle")=0,"",IFERROR(INDEX('Previous cycle PGE'!X:X,MATCH($B706,'Previous cycle PGE'!$B:$B,0)),"Not in Previous Cycle"))</f>
        <v/>
      </c>
      <c r="Y706" s="6" t="str">
        <f>IF(IFERROR(INDEX('Previous cycle PGE'!Y:Y,MATCH($B706,'Previous cycle PGE'!$B:$B,0)),"Not in Previous Cycle")=0,"",IFERROR(INDEX('Previous cycle PGE'!Y:Y,MATCH($B706,'Previous cycle PGE'!$B:$B,0)),"Not in Previous Cycle"))</f>
        <v/>
      </c>
      <c r="Z706" s="6" t="str">
        <f>IFERROR(IF(INDEX('Previous cycle PGE'!X:X,MATCH($J706,'Previous cycle PGE'!$J:$J,0))=0,"",INDEX('Previous cycle PGE'!X:X,MATCH($J706,'Previous cycle PGE'!$J:$J,0))),IF(NOT(ISNUMBER(SEARCH("Withdrawn",$E706))),"No Match - Review","No Match - Ignore"))</f>
        <v/>
      </c>
      <c r="AA706" s="6"/>
      <c r="AB706" s="6" t="str">
        <f t="shared" si="153"/>
        <v>West Fresno</v>
      </c>
      <c r="AC706" s="6" cm="1">
        <f t="array" ref="AC706">IF(AF706,MAX(_xlfn._xlws.FILTER(Substations!G:G,Substations!A:A=AB706)),"")</f>
        <v>115</v>
      </c>
      <c r="AD706" s="6" t="str" cm="1">
        <f t="array" ref="AD706">IFERROR(INDEX('2024 TPD Allocation Report'!F:F,MATCH(VALUE(_xlfn.CHOOSECOLS(_xlfn.TEXTSPLIT(B706,"-"),1)),'2024 TPD Allocation Report'!B:B,0)),"")</f>
        <v/>
      </c>
      <c r="AE706" s="6" t="str">
        <f t="shared" si="145"/>
        <v/>
      </c>
      <c r="AF706" s="6" t="b">
        <f>IF(COUNTIF(Substations!A:A,AB706)&gt;=1,TRUE,FALSE)</f>
        <v>1</v>
      </c>
      <c r="AG706" s="6" t="b">
        <f t="shared" si="146"/>
        <v>0</v>
      </c>
      <c r="AH706" s="12" t="str">
        <f t="shared" si="147"/>
        <v>West Fresno</v>
      </c>
      <c r="AI706" s="12">
        <f t="shared" si="148"/>
        <v>115</v>
      </c>
      <c r="AJ706" s="332" t="str">
        <f t="shared" si="149"/>
        <v/>
      </c>
      <c r="AK706" s="6" t="str">
        <f t="shared" si="150"/>
        <v/>
      </c>
      <c r="AL706" s="6" t="str">
        <f t="shared" si="151"/>
        <v/>
      </c>
      <c r="AM706" s="332"/>
      <c r="AN706" s="332"/>
      <c r="AO706" s="332"/>
      <c r="AP706" s="332" t="str">
        <f t="shared" si="152"/>
        <v/>
      </c>
      <c r="AQ706" s="6" t="str">
        <f t="shared" si="140"/>
        <v/>
      </c>
      <c r="AR706" s="6" t="str">
        <f t="shared" si="141"/>
        <v/>
      </c>
      <c r="AS706" s="6" t="str">
        <f t="shared" si="142"/>
        <v/>
      </c>
      <c r="AT706" s="6">
        <f t="shared" si="143"/>
        <v>0</v>
      </c>
      <c r="AU706" s="6">
        <f t="shared" si="144"/>
        <v>0</v>
      </c>
    </row>
    <row r="707" spans="1:47" ht="13.15" hidden="1">
      <c r="A707" s="175">
        <v>41271.661805555559</v>
      </c>
      <c r="B707" s="176" t="s">
        <v>12880</v>
      </c>
      <c r="C707" s="177" t="s">
        <v>1649</v>
      </c>
      <c r="D707" s="177" t="s">
        <v>1649</v>
      </c>
      <c r="E707" s="177" t="s">
        <v>1664</v>
      </c>
      <c r="F707" s="178" t="s">
        <v>12482</v>
      </c>
      <c r="G707" s="178" t="s">
        <v>1664</v>
      </c>
      <c r="H707" s="178" t="s">
        <v>1664</v>
      </c>
      <c r="I707" s="184" t="s">
        <v>10801</v>
      </c>
      <c r="J707" s="184" t="s">
        <v>12677</v>
      </c>
      <c r="K707" s="179" t="s">
        <v>10671</v>
      </c>
      <c r="L707" s="180">
        <v>1.5</v>
      </c>
      <c r="M707" s="181" t="s">
        <v>12881</v>
      </c>
      <c r="N707" s="182" t="s">
        <v>1664</v>
      </c>
      <c r="O707" s="183" t="s">
        <v>1664</v>
      </c>
      <c r="P707" s="182" t="s">
        <v>1664</v>
      </c>
      <c r="Q707" s="183" t="s">
        <v>1664</v>
      </c>
      <c r="R707" s="183" t="s">
        <v>1664</v>
      </c>
      <c r="S707" s="181" t="s">
        <v>1664</v>
      </c>
      <c r="T707" s="181" t="s">
        <v>1664</v>
      </c>
      <c r="U707" s="183" t="s">
        <v>1664</v>
      </c>
      <c r="V707" s="183" t="s">
        <v>10631</v>
      </c>
      <c r="X707" s="6" t="str">
        <f>IF(IFERROR(INDEX('Previous cycle PGE'!X:X,MATCH($B707,'Previous cycle PGE'!$B:$B,0)),"Not in Previous Cycle")=0,"",IFERROR(INDEX('Previous cycle PGE'!X:X,MATCH($B707,'Previous cycle PGE'!$B:$B,0)),"Not in Previous Cycle"))</f>
        <v/>
      </c>
      <c r="Y707" s="6" t="str">
        <f>IF(IFERROR(INDEX('Previous cycle PGE'!Y:Y,MATCH($B707,'Previous cycle PGE'!$B:$B,0)),"Not in Previous Cycle")=0,"",IFERROR(INDEX('Previous cycle PGE'!Y:Y,MATCH($B707,'Previous cycle PGE'!$B:$B,0)),"Not in Previous Cycle"))</f>
        <v/>
      </c>
      <c r="Z707" s="6" t="str">
        <f>IFERROR(IF(INDEX('Previous cycle PGE'!X:X,MATCH($J707,'Previous cycle PGE'!$J:$J,0))=0,"",INDEX('Previous cycle PGE'!X:X,MATCH($J707,'Previous cycle PGE'!$J:$J,0))),IF(NOT(ISNUMBER(SEARCH("Withdrawn",$E707))),"No Match - Review","No Match - Ignore"))</f>
        <v/>
      </c>
      <c r="AA707" s="6"/>
      <c r="AB707" s="6" t="str">
        <f t="shared" si="153"/>
        <v>Lincoln</v>
      </c>
      <c r="AC707" s="6" cm="1">
        <f t="array" ref="AC707">IF(AF707,MAX(_xlfn._xlws.FILTER(Substations!G:G,Substations!A:A=AB707)),"")</f>
        <v>115</v>
      </c>
      <c r="AD707" s="6" t="str" cm="1">
        <f t="array" ref="AD707">IFERROR(INDEX('2024 TPD Allocation Report'!F:F,MATCH(VALUE(_xlfn.CHOOSECOLS(_xlfn.TEXTSPLIT(B707,"-"),1)),'2024 TPD Allocation Report'!B:B,0)),"")</f>
        <v/>
      </c>
      <c r="AE707" s="6" t="str">
        <f t="shared" si="145"/>
        <v/>
      </c>
      <c r="AF707" s="6" t="b">
        <f>IF(COUNTIF(Substations!A:A,AB707)&gt;=1,TRUE,FALSE)</f>
        <v>1</v>
      </c>
      <c r="AG707" s="6" t="b">
        <f t="shared" si="146"/>
        <v>0</v>
      </c>
      <c r="AH707" s="12" t="str">
        <f t="shared" si="147"/>
        <v>Lincoln</v>
      </c>
      <c r="AI707" s="12">
        <f t="shared" si="148"/>
        <v>115</v>
      </c>
      <c r="AJ707" s="332" t="str">
        <f t="shared" si="149"/>
        <v/>
      </c>
      <c r="AK707" s="6">
        <f t="shared" si="150"/>
        <v>1.5</v>
      </c>
      <c r="AL707" s="6" t="str">
        <f t="shared" si="151"/>
        <v/>
      </c>
      <c r="AM707" s="332"/>
      <c r="AN707" s="332"/>
      <c r="AO707" s="332"/>
      <c r="AP707" s="332" t="str">
        <f t="shared" si="152"/>
        <v/>
      </c>
      <c r="AQ707" s="6" t="str">
        <f t="shared" si="140"/>
        <v/>
      </c>
      <c r="AR707" s="6" t="str">
        <f t="shared" si="141"/>
        <v/>
      </c>
      <c r="AS707" s="6" t="str">
        <f t="shared" si="142"/>
        <v/>
      </c>
      <c r="AT707" s="6">
        <f t="shared" si="143"/>
        <v>0</v>
      </c>
      <c r="AU707" s="6">
        <f t="shared" si="144"/>
        <v>0</v>
      </c>
    </row>
    <row r="708" spans="1:47" ht="13.15" hidden="1">
      <c r="A708" s="175">
        <v>41271.67083333333</v>
      </c>
      <c r="B708" s="176" t="s">
        <v>12882</v>
      </c>
      <c r="C708" s="177" t="s">
        <v>1649</v>
      </c>
      <c r="D708" s="177" t="s">
        <v>1649</v>
      </c>
      <c r="E708" s="177" t="s">
        <v>1664</v>
      </c>
      <c r="F708" s="178" t="s">
        <v>12482</v>
      </c>
      <c r="G708" s="178" t="s">
        <v>1664</v>
      </c>
      <c r="H708" s="178" t="s">
        <v>1664</v>
      </c>
      <c r="I708" s="184" t="s">
        <v>10801</v>
      </c>
      <c r="J708" s="184" t="s">
        <v>12677</v>
      </c>
      <c r="K708" s="179" t="s">
        <v>10671</v>
      </c>
      <c r="L708" s="180">
        <v>1.5</v>
      </c>
      <c r="M708" s="181" t="s">
        <v>12881</v>
      </c>
      <c r="N708" s="182" t="s">
        <v>1664</v>
      </c>
      <c r="O708" s="183" t="s">
        <v>1664</v>
      </c>
      <c r="P708" s="182" t="s">
        <v>1664</v>
      </c>
      <c r="Q708" s="183" t="s">
        <v>1664</v>
      </c>
      <c r="R708" s="183" t="s">
        <v>1664</v>
      </c>
      <c r="S708" s="181" t="s">
        <v>1664</v>
      </c>
      <c r="T708" s="181" t="s">
        <v>1664</v>
      </c>
      <c r="U708" s="183" t="s">
        <v>1664</v>
      </c>
      <c r="V708" s="183" t="s">
        <v>10631</v>
      </c>
      <c r="X708" s="6" t="str">
        <f>IF(IFERROR(INDEX('Previous cycle PGE'!X:X,MATCH($B708,'Previous cycle PGE'!$B:$B,0)),"Not in Previous Cycle")=0,"",IFERROR(INDEX('Previous cycle PGE'!X:X,MATCH($B708,'Previous cycle PGE'!$B:$B,0)),"Not in Previous Cycle"))</f>
        <v/>
      </c>
      <c r="Y708" s="6" t="str">
        <f>IF(IFERROR(INDEX('Previous cycle PGE'!Y:Y,MATCH($B708,'Previous cycle PGE'!$B:$B,0)),"Not in Previous Cycle")=0,"",IFERROR(INDEX('Previous cycle PGE'!Y:Y,MATCH($B708,'Previous cycle PGE'!$B:$B,0)),"Not in Previous Cycle"))</f>
        <v/>
      </c>
      <c r="Z708" s="6" t="str">
        <f>IFERROR(IF(INDEX('Previous cycle PGE'!X:X,MATCH($J708,'Previous cycle PGE'!$J:$J,0))=0,"",INDEX('Previous cycle PGE'!X:X,MATCH($J708,'Previous cycle PGE'!$J:$J,0))),IF(NOT(ISNUMBER(SEARCH("Withdrawn",$E708))),"No Match - Review","No Match - Ignore"))</f>
        <v/>
      </c>
      <c r="AA708" s="6"/>
      <c r="AB708" s="6" t="str">
        <f t="shared" si="153"/>
        <v>Lincoln</v>
      </c>
      <c r="AC708" s="6" cm="1">
        <f t="array" ref="AC708">IF(AF708,MAX(_xlfn._xlws.FILTER(Substations!G:G,Substations!A:A=AB708)),"")</f>
        <v>115</v>
      </c>
      <c r="AD708" s="6" t="str" cm="1">
        <f t="array" ref="AD708">IFERROR(INDEX('2024 TPD Allocation Report'!F:F,MATCH(VALUE(_xlfn.CHOOSECOLS(_xlfn.TEXTSPLIT(B708,"-"),1)),'2024 TPD Allocation Report'!B:B,0)),"")</f>
        <v/>
      </c>
      <c r="AE708" s="6" t="str">
        <f t="shared" si="145"/>
        <v/>
      </c>
      <c r="AF708" s="6" t="b">
        <f>IF(COUNTIF(Substations!A:A,AB708)&gt;=1,TRUE,FALSE)</f>
        <v>1</v>
      </c>
      <c r="AG708" s="6" t="b">
        <f t="shared" si="146"/>
        <v>0</v>
      </c>
      <c r="AH708" s="12" t="str">
        <f t="shared" si="147"/>
        <v>Lincoln</v>
      </c>
      <c r="AI708" s="12">
        <f t="shared" si="148"/>
        <v>115</v>
      </c>
      <c r="AJ708" s="332" t="str">
        <f t="shared" si="149"/>
        <v/>
      </c>
      <c r="AK708" s="6">
        <f t="shared" si="150"/>
        <v>1.5</v>
      </c>
      <c r="AL708" s="6" t="str">
        <f t="shared" si="151"/>
        <v/>
      </c>
      <c r="AM708" s="332"/>
      <c r="AN708" s="332"/>
      <c r="AO708" s="332"/>
      <c r="AP708" s="332" t="str">
        <f t="shared" si="152"/>
        <v/>
      </c>
      <c r="AQ708" s="6" t="str">
        <f t="shared" si="140"/>
        <v/>
      </c>
      <c r="AR708" s="6" t="str">
        <f t="shared" si="141"/>
        <v/>
      </c>
      <c r="AS708" s="6" t="str">
        <f t="shared" si="142"/>
        <v/>
      </c>
      <c r="AT708" s="6">
        <f t="shared" si="143"/>
        <v>0</v>
      </c>
      <c r="AU708" s="6">
        <f t="shared" si="144"/>
        <v>0</v>
      </c>
    </row>
    <row r="709" spans="1:47" ht="13.15" hidden="1">
      <c r="A709" s="175">
        <v>41312.712500000001</v>
      </c>
      <c r="B709" s="176" t="s">
        <v>12883</v>
      </c>
      <c r="C709" s="177" t="s">
        <v>1649</v>
      </c>
      <c r="D709" s="177" t="s">
        <v>1649</v>
      </c>
      <c r="E709" s="177" t="s">
        <v>1664</v>
      </c>
      <c r="F709" s="178" t="s">
        <v>12054</v>
      </c>
      <c r="G709" s="178" t="s">
        <v>1664</v>
      </c>
      <c r="H709" s="178" t="s">
        <v>1664</v>
      </c>
      <c r="I709" s="184" t="s">
        <v>719</v>
      </c>
      <c r="J709" s="184" t="s">
        <v>10934</v>
      </c>
      <c r="K709" s="179" t="s">
        <v>716</v>
      </c>
      <c r="L709" s="180">
        <v>3</v>
      </c>
      <c r="M709" s="181" t="s">
        <v>11788</v>
      </c>
      <c r="N709" s="182" t="s">
        <v>1664</v>
      </c>
      <c r="O709" s="183" t="s">
        <v>1664</v>
      </c>
      <c r="P709" s="182" t="s">
        <v>12884</v>
      </c>
      <c r="Q709" s="183" t="s">
        <v>11515</v>
      </c>
      <c r="R709" s="183" t="s">
        <v>1664</v>
      </c>
      <c r="S709" s="181" t="s">
        <v>1664</v>
      </c>
      <c r="T709" s="181" t="s">
        <v>1664</v>
      </c>
      <c r="U709" s="183" t="s">
        <v>1664</v>
      </c>
      <c r="V709" s="183" t="s">
        <v>10631</v>
      </c>
      <c r="X709" s="6" t="str">
        <f>IF(IFERROR(INDEX('Previous cycle PGE'!X:X,MATCH($B709,'Previous cycle PGE'!$B:$B,0)),"Not in Previous Cycle")=0,"",IFERROR(INDEX('Previous cycle PGE'!X:X,MATCH($B709,'Previous cycle PGE'!$B:$B,0)),"Not in Previous Cycle"))</f>
        <v/>
      </c>
      <c r="Y709" s="6" t="str">
        <f>IF(IFERROR(INDEX('Previous cycle PGE'!Y:Y,MATCH($B709,'Previous cycle PGE'!$B:$B,0)),"Not in Previous Cycle")=0,"",IFERROR(INDEX('Previous cycle PGE'!Y:Y,MATCH($B709,'Previous cycle PGE'!$B:$B,0)),"Not in Previous Cycle"))</f>
        <v/>
      </c>
      <c r="Z709" s="6" t="str">
        <f>IFERROR(IF(INDEX('Previous cycle PGE'!X:X,MATCH($J709,'Previous cycle PGE'!$J:$J,0))=0,"",INDEX('Previous cycle PGE'!X:X,MATCH($J709,'Previous cycle PGE'!$J:$J,0))),IF(NOT(ISNUMBER(SEARCH("Withdrawn",$E709))),"No Match - Review","No Match - Ignore"))</f>
        <v/>
      </c>
      <c r="AA709" s="6"/>
      <c r="AB709" s="6" t="str">
        <f t="shared" si="153"/>
        <v>San Joaquin</v>
      </c>
      <c r="AC709" s="6" t="str" cm="1">
        <f t="array" ref="AC709">IF(AF709,MAX(_xlfn._xlws.FILTER(Substations!G:G,Substations!A:A=AB709)),"")</f>
        <v/>
      </c>
      <c r="AD709" s="6" t="str" cm="1">
        <f t="array" ref="AD709">IFERROR(INDEX('2024 TPD Allocation Report'!F:F,MATCH(VALUE(_xlfn.CHOOSECOLS(_xlfn.TEXTSPLIT(B709,"-"),1)),'2024 TPD Allocation Report'!B:B,0)),"")</f>
        <v/>
      </c>
      <c r="AE709" s="6" t="str">
        <f t="shared" si="145"/>
        <v/>
      </c>
      <c r="AF709" s="6" t="b">
        <f>IF(COUNTIF(Substations!A:A,AB709)&gt;=1,TRUE,FALSE)</f>
        <v>0</v>
      </c>
      <c r="AG709" s="6" t="b">
        <f t="shared" si="146"/>
        <v>0</v>
      </c>
      <c r="AH709" s="12" t="str">
        <f t="shared" si="147"/>
        <v>San Joaquin</v>
      </c>
      <c r="AI709" s="12" t="str">
        <f t="shared" si="148"/>
        <v/>
      </c>
      <c r="AJ709" s="332" t="str">
        <f t="shared" si="149"/>
        <v/>
      </c>
      <c r="AK709" s="6" t="str">
        <f t="shared" si="150"/>
        <v/>
      </c>
      <c r="AL709" s="6" t="str">
        <f t="shared" si="151"/>
        <v/>
      </c>
      <c r="AM709" s="332"/>
      <c r="AN709" s="332"/>
      <c r="AO709" s="332"/>
      <c r="AP709" s="332" t="str">
        <f t="shared" si="152"/>
        <v/>
      </c>
      <c r="AQ709" s="6" t="str">
        <f t="shared" ref="AQ709:AQ772" si="154">IF(MAX(AR709:AS709)=0,"",MAX(AR709:AS709))</f>
        <v/>
      </c>
      <c r="AR709" s="6" t="str">
        <f t="shared" ref="AR709:AR772" si="155">IF(ISNUMBER(SEARCH("Battery",K709)),L709,"")</f>
        <v/>
      </c>
      <c r="AS709" s="6" t="str">
        <f t="shared" ref="AS709:AS772" si="156">IF(ISNUMBER(SEARCH("Storage",K709)),L709,"")</f>
        <v/>
      </c>
      <c r="AT709" s="6">
        <f t="shared" ref="AT709:AT772" si="157">IF(E709="In Service",1,0)</f>
        <v>0</v>
      </c>
      <c r="AU709" s="6">
        <f t="shared" ref="AU709:AU772" si="158">IF(U709="Executed",1,0)</f>
        <v>0</v>
      </c>
    </row>
    <row r="710" spans="1:47" ht="13.15" hidden="1">
      <c r="A710" s="175">
        <v>41312.719444444447</v>
      </c>
      <c r="B710" s="176" t="s">
        <v>12885</v>
      </c>
      <c r="C710" s="177" t="s">
        <v>1649</v>
      </c>
      <c r="D710" s="177" t="s">
        <v>1649</v>
      </c>
      <c r="E710" s="177" t="s">
        <v>1664</v>
      </c>
      <c r="F710" s="178" t="s">
        <v>12054</v>
      </c>
      <c r="G710" s="178" t="s">
        <v>1664</v>
      </c>
      <c r="H710" s="178" t="s">
        <v>1664</v>
      </c>
      <c r="I710" s="184" t="s">
        <v>719</v>
      </c>
      <c r="J710" s="184" t="s">
        <v>12799</v>
      </c>
      <c r="K710" s="179" t="s">
        <v>716</v>
      </c>
      <c r="L710" s="180">
        <v>3</v>
      </c>
      <c r="M710" s="181" t="s">
        <v>11788</v>
      </c>
      <c r="N710" s="182" t="s">
        <v>1664</v>
      </c>
      <c r="O710" s="183" t="s">
        <v>1664</v>
      </c>
      <c r="P710" s="182" t="s">
        <v>12886</v>
      </c>
      <c r="Q710" s="183" t="s">
        <v>11515</v>
      </c>
      <c r="R710" s="183" t="s">
        <v>1664</v>
      </c>
      <c r="S710" s="181" t="s">
        <v>1664</v>
      </c>
      <c r="T710" s="181" t="s">
        <v>1664</v>
      </c>
      <c r="U710" s="183" t="s">
        <v>1664</v>
      </c>
      <c r="V710" s="183" t="s">
        <v>10631</v>
      </c>
      <c r="X710" s="6" t="str">
        <f>IF(IFERROR(INDEX('Previous cycle PGE'!X:X,MATCH($B710,'Previous cycle PGE'!$B:$B,0)),"Not in Previous Cycle")=0,"",IFERROR(INDEX('Previous cycle PGE'!X:X,MATCH($B710,'Previous cycle PGE'!$B:$B,0)),"Not in Previous Cycle"))</f>
        <v/>
      </c>
      <c r="Y710" s="6" t="str">
        <f>IF(IFERROR(INDEX('Previous cycle PGE'!Y:Y,MATCH($B710,'Previous cycle PGE'!$B:$B,0)),"Not in Previous Cycle")=0,"",IFERROR(INDEX('Previous cycle PGE'!Y:Y,MATCH($B710,'Previous cycle PGE'!$B:$B,0)),"Not in Previous Cycle"))</f>
        <v/>
      </c>
      <c r="Z710" s="6" t="str">
        <f>IFERROR(IF(INDEX('Previous cycle PGE'!X:X,MATCH($J710,'Previous cycle PGE'!$J:$J,0))=0,"",INDEX('Previous cycle PGE'!X:X,MATCH($J710,'Previous cycle PGE'!$J:$J,0))),IF(NOT(ISNUMBER(SEARCH("Withdrawn",$E710))),"No Match - Review","No Match - Ignore"))</f>
        <v/>
      </c>
      <c r="AA710" s="6"/>
      <c r="AB710" s="6" t="str">
        <f t="shared" si="153"/>
        <v>Kerman</v>
      </c>
      <c r="AC710" s="6" t="str" cm="1">
        <f t="array" ref="AC710">IF(AF710,MAX(_xlfn._xlws.FILTER(Substations!G:G,Substations!A:A=AB710)),"")</f>
        <v/>
      </c>
      <c r="AD710" s="6" t="str" cm="1">
        <f t="array" ref="AD710">IFERROR(INDEX('2024 TPD Allocation Report'!F:F,MATCH(VALUE(_xlfn.CHOOSECOLS(_xlfn.TEXTSPLIT(B710,"-"),1)),'2024 TPD Allocation Report'!B:B,0)),"")</f>
        <v/>
      </c>
      <c r="AE710" s="6" t="str">
        <f t="shared" ref="AE710:AE773" si="159">IFERROR(AD710*L710,"")</f>
        <v/>
      </c>
      <c r="AF710" s="6" t="b">
        <f>IF(COUNTIF(Substations!A:A,AB710)&gt;=1,TRUE,FALSE)</f>
        <v>0</v>
      </c>
      <c r="AG710" s="6" t="b">
        <f t="shared" ref="AG710:AG773" si="160">AND(E710&lt;&gt;"Withdrawn",AF710=TRUE,E710&lt;&gt;"In Service")</f>
        <v>0</v>
      </c>
      <c r="AH710" s="12" t="str">
        <f t="shared" ref="AH710:AH773" si="161">IF(AND(X710&lt;&gt;"",X710&lt;&gt;"not found",X710&lt;&gt;"Not in Previous Cycle"),X710,IF(Z710&lt;&gt;"",Z710,IF(AB710&lt;&gt;"",AB710,"")))</f>
        <v>Kerman</v>
      </c>
      <c r="AI710" s="12" t="str">
        <f t="shared" ref="AI710:AI773" si="162">IF(AND(X710&lt;&gt;"",X710&lt;&gt;"not found",X710&lt;&gt;"Not in Previous Cycle"),Y710,IF(AA710&lt;&gt;"",AA710,IF(AC710&lt;&gt;"",AC710,"")))</f>
        <v/>
      </c>
      <c r="AJ710" s="332" t="str">
        <f t="shared" ref="AJ710:AJ773" si="163">IF(AND(ISNUMBER(SEARCH("Solar PV",K710)),AE710&lt;&gt;""),AK710-AE710,"")</f>
        <v/>
      </c>
      <c r="AK710" s="6" t="str">
        <f t="shared" ref="AK710:AK773" si="164">IF(ISNUMBER(SEARCH("Solar PV",K710)),L710,"")</f>
        <v/>
      </c>
      <c r="AL710" s="6" t="str">
        <f t="shared" ref="AL710:AL773" si="165">IF(ISNUMBER(SEARCH("Wind",K710)),L710,"")</f>
        <v/>
      </c>
      <c r="AM710" s="332"/>
      <c r="AN710" s="332"/>
      <c r="AO710" s="332"/>
      <c r="AP710" s="332" t="str">
        <f t="shared" ref="AP710:AP773" si="166">IF(AND(OR(ISNUMBER(SEARCH("Battery",K710)),ISNUMBER(SEARCH("Storage",K710))),AE710&lt;&gt;""),AQ710-AE710,"")</f>
        <v/>
      </c>
      <c r="AQ710" s="6" t="str">
        <f t="shared" si="154"/>
        <v/>
      </c>
      <c r="AR710" s="6" t="str">
        <f t="shared" si="155"/>
        <v/>
      </c>
      <c r="AS710" s="6" t="str">
        <f t="shared" si="156"/>
        <v/>
      </c>
      <c r="AT710" s="6">
        <f t="shared" si="157"/>
        <v>0</v>
      </c>
      <c r="AU710" s="6">
        <f t="shared" si="158"/>
        <v>0</v>
      </c>
    </row>
    <row r="711" spans="1:47" ht="13.15" hidden="1">
      <c r="A711" s="175">
        <v>41311.668055555558</v>
      </c>
      <c r="B711" s="176" t="s">
        <v>12887</v>
      </c>
      <c r="C711" s="177" t="s">
        <v>1649</v>
      </c>
      <c r="D711" s="177" t="s">
        <v>1649</v>
      </c>
      <c r="E711" s="177" t="s">
        <v>1664</v>
      </c>
      <c r="F711" s="178" t="s">
        <v>12054</v>
      </c>
      <c r="G711" s="178" t="s">
        <v>1664</v>
      </c>
      <c r="H711" s="178" t="s">
        <v>1664</v>
      </c>
      <c r="I711" s="184" t="s">
        <v>719</v>
      </c>
      <c r="J711" s="184" t="s">
        <v>11008</v>
      </c>
      <c r="K711" s="179" t="s">
        <v>716</v>
      </c>
      <c r="L711" s="180">
        <v>3</v>
      </c>
      <c r="M711" s="181" t="s">
        <v>11788</v>
      </c>
      <c r="N711" s="182" t="s">
        <v>1664</v>
      </c>
      <c r="O711" s="183" t="s">
        <v>1664</v>
      </c>
      <c r="P711" s="182" t="s">
        <v>11597</v>
      </c>
      <c r="Q711" s="183" t="s">
        <v>11515</v>
      </c>
      <c r="R711" s="183" t="s">
        <v>1664</v>
      </c>
      <c r="S711" s="181" t="s">
        <v>1664</v>
      </c>
      <c r="T711" s="181" t="s">
        <v>1664</v>
      </c>
      <c r="U711" s="183" t="s">
        <v>1664</v>
      </c>
      <c r="V711" s="183" t="s">
        <v>10631</v>
      </c>
      <c r="X711" s="6" t="str">
        <f>IF(IFERROR(INDEX('Previous cycle PGE'!X:X,MATCH($B711,'Previous cycle PGE'!$B:$B,0)),"Not in Previous Cycle")=0,"",IFERROR(INDEX('Previous cycle PGE'!X:X,MATCH($B711,'Previous cycle PGE'!$B:$B,0)),"Not in Previous Cycle"))</f>
        <v/>
      </c>
      <c r="Y711" s="6" t="str">
        <f>IF(IFERROR(INDEX('Previous cycle PGE'!Y:Y,MATCH($B711,'Previous cycle PGE'!$B:$B,0)),"Not in Previous Cycle")=0,"",IFERROR(INDEX('Previous cycle PGE'!Y:Y,MATCH($B711,'Previous cycle PGE'!$B:$B,0)),"Not in Previous Cycle"))</f>
        <v/>
      </c>
      <c r="Z711" s="6" t="str">
        <f>IFERROR(IF(INDEX('Previous cycle PGE'!X:X,MATCH($J711,'Previous cycle PGE'!$J:$J,0))=0,"",INDEX('Previous cycle PGE'!X:X,MATCH($J711,'Previous cycle PGE'!$J:$J,0))),IF(NOT(ISNUMBER(SEARCH("Withdrawn",$E711))),"No Match - Review","No Match - Ignore"))</f>
        <v/>
      </c>
      <c r="AA711" s="6"/>
      <c r="AB711" s="6" t="str">
        <f t="shared" ref="AB711:AB774" si="167">PROPER(SUBSTITUTE(J711," SUB",""))</f>
        <v>Stroud</v>
      </c>
      <c r="AC711" s="6" t="str" cm="1">
        <f t="array" ref="AC711">IF(AF711,MAX(_xlfn._xlws.FILTER(Substations!G:G,Substations!A:A=AB711)),"")</f>
        <v/>
      </c>
      <c r="AD711" s="6" t="str" cm="1">
        <f t="array" ref="AD711">IFERROR(INDEX('2024 TPD Allocation Report'!F:F,MATCH(VALUE(_xlfn.CHOOSECOLS(_xlfn.TEXTSPLIT(B711,"-"),1)),'2024 TPD Allocation Report'!B:B,0)),"")</f>
        <v/>
      </c>
      <c r="AE711" s="6" t="str">
        <f t="shared" si="159"/>
        <v/>
      </c>
      <c r="AF711" s="6" t="b">
        <f>IF(COUNTIF(Substations!A:A,AB711)&gt;=1,TRUE,FALSE)</f>
        <v>0</v>
      </c>
      <c r="AG711" s="6" t="b">
        <f t="shared" si="160"/>
        <v>0</v>
      </c>
      <c r="AH711" s="12" t="str">
        <f t="shared" si="161"/>
        <v>Stroud</v>
      </c>
      <c r="AI711" s="12" t="str">
        <f t="shared" si="162"/>
        <v/>
      </c>
      <c r="AJ711" s="332" t="str">
        <f t="shared" si="163"/>
        <v/>
      </c>
      <c r="AK711" s="6" t="str">
        <f t="shared" si="164"/>
        <v/>
      </c>
      <c r="AL711" s="6" t="str">
        <f t="shared" si="165"/>
        <v/>
      </c>
      <c r="AM711" s="332"/>
      <c r="AN711" s="332"/>
      <c r="AO711" s="332"/>
      <c r="AP711" s="332" t="str">
        <f t="shared" si="166"/>
        <v/>
      </c>
      <c r="AQ711" s="6" t="str">
        <f t="shared" si="154"/>
        <v/>
      </c>
      <c r="AR711" s="6" t="str">
        <f t="shared" si="155"/>
        <v/>
      </c>
      <c r="AS711" s="6" t="str">
        <f t="shared" si="156"/>
        <v/>
      </c>
      <c r="AT711" s="6">
        <f t="shared" si="157"/>
        <v>0</v>
      </c>
      <c r="AU711" s="6">
        <f t="shared" si="158"/>
        <v>0</v>
      </c>
    </row>
    <row r="712" spans="1:47" ht="13.15" hidden="1">
      <c r="A712" s="175">
        <v>41311.681944444441</v>
      </c>
      <c r="B712" s="176" t="s">
        <v>12888</v>
      </c>
      <c r="C712" s="177" t="s">
        <v>1649</v>
      </c>
      <c r="D712" s="177" t="s">
        <v>1649</v>
      </c>
      <c r="E712" s="177" t="s">
        <v>1664</v>
      </c>
      <c r="F712" s="178" t="s">
        <v>12054</v>
      </c>
      <c r="G712" s="178" t="s">
        <v>1664</v>
      </c>
      <c r="H712" s="178" t="s">
        <v>1664</v>
      </c>
      <c r="I712" s="184" t="s">
        <v>719</v>
      </c>
      <c r="J712" s="184" t="s">
        <v>10934</v>
      </c>
      <c r="K712" s="179" t="s">
        <v>716</v>
      </c>
      <c r="L712" s="180">
        <v>3</v>
      </c>
      <c r="M712" s="181" t="s">
        <v>11788</v>
      </c>
      <c r="N712" s="182" t="s">
        <v>1664</v>
      </c>
      <c r="O712" s="183" t="s">
        <v>1664</v>
      </c>
      <c r="P712" s="182" t="s">
        <v>12889</v>
      </c>
      <c r="Q712" s="183" t="s">
        <v>11515</v>
      </c>
      <c r="R712" s="183" t="s">
        <v>1664</v>
      </c>
      <c r="S712" s="181" t="s">
        <v>1664</v>
      </c>
      <c r="T712" s="181" t="s">
        <v>1664</v>
      </c>
      <c r="U712" s="183" t="s">
        <v>1664</v>
      </c>
      <c r="V712" s="183" t="s">
        <v>10631</v>
      </c>
      <c r="X712" s="6" t="str">
        <f>IF(IFERROR(INDEX('Previous cycle PGE'!X:X,MATCH($B712,'Previous cycle PGE'!$B:$B,0)),"Not in Previous Cycle")=0,"",IFERROR(INDEX('Previous cycle PGE'!X:X,MATCH($B712,'Previous cycle PGE'!$B:$B,0)),"Not in Previous Cycle"))</f>
        <v/>
      </c>
      <c r="Y712" s="6" t="str">
        <f>IF(IFERROR(INDEX('Previous cycle PGE'!Y:Y,MATCH($B712,'Previous cycle PGE'!$B:$B,0)),"Not in Previous Cycle")=0,"",IFERROR(INDEX('Previous cycle PGE'!Y:Y,MATCH($B712,'Previous cycle PGE'!$B:$B,0)),"Not in Previous Cycle"))</f>
        <v/>
      </c>
      <c r="Z712" s="6" t="str">
        <f>IFERROR(IF(INDEX('Previous cycle PGE'!X:X,MATCH($J712,'Previous cycle PGE'!$J:$J,0))=0,"",INDEX('Previous cycle PGE'!X:X,MATCH($J712,'Previous cycle PGE'!$J:$J,0))),IF(NOT(ISNUMBER(SEARCH("Withdrawn",$E712))),"No Match - Review","No Match - Ignore"))</f>
        <v/>
      </c>
      <c r="AA712" s="6"/>
      <c r="AB712" s="6" t="str">
        <f t="shared" si="167"/>
        <v>San Joaquin</v>
      </c>
      <c r="AC712" s="6" t="str" cm="1">
        <f t="array" ref="AC712">IF(AF712,MAX(_xlfn._xlws.FILTER(Substations!G:G,Substations!A:A=AB712)),"")</f>
        <v/>
      </c>
      <c r="AD712" s="6" t="str" cm="1">
        <f t="array" ref="AD712">IFERROR(INDEX('2024 TPD Allocation Report'!F:F,MATCH(VALUE(_xlfn.CHOOSECOLS(_xlfn.TEXTSPLIT(B712,"-"),1)),'2024 TPD Allocation Report'!B:B,0)),"")</f>
        <v/>
      </c>
      <c r="AE712" s="6" t="str">
        <f t="shared" si="159"/>
        <v/>
      </c>
      <c r="AF712" s="6" t="b">
        <f>IF(COUNTIF(Substations!A:A,AB712)&gt;=1,TRUE,FALSE)</f>
        <v>0</v>
      </c>
      <c r="AG712" s="6" t="b">
        <f t="shared" si="160"/>
        <v>0</v>
      </c>
      <c r="AH712" s="12" t="str">
        <f t="shared" si="161"/>
        <v>San Joaquin</v>
      </c>
      <c r="AI712" s="12" t="str">
        <f t="shared" si="162"/>
        <v/>
      </c>
      <c r="AJ712" s="332" t="str">
        <f t="shared" si="163"/>
        <v/>
      </c>
      <c r="AK712" s="6" t="str">
        <f t="shared" si="164"/>
        <v/>
      </c>
      <c r="AL712" s="6" t="str">
        <f t="shared" si="165"/>
        <v/>
      </c>
      <c r="AM712" s="332"/>
      <c r="AN712" s="332"/>
      <c r="AO712" s="332"/>
      <c r="AP712" s="332" t="str">
        <f t="shared" si="166"/>
        <v/>
      </c>
      <c r="AQ712" s="6" t="str">
        <f t="shared" si="154"/>
        <v/>
      </c>
      <c r="AR712" s="6" t="str">
        <f t="shared" si="155"/>
        <v/>
      </c>
      <c r="AS712" s="6" t="str">
        <f t="shared" si="156"/>
        <v/>
      </c>
      <c r="AT712" s="6">
        <f t="shared" si="157"/>
        <v>0</v>
      </c>
      <c r="AU712" s="6">
        <f t="shared" si="158"/>
        <v>0</v>
      </c>
    </row>
    <row r="713" spans="1:47" ht="13.15" hidden="1">
      <c r="A713" s="175">
        <v>41311.686805555553</v>
      </c>
      <c r="B713" s="176" t="s">
        <v>12890</v>
      </c>
      <c r="C713" s="177" t="s">
        <v>1649</v>
      </c>
      <c r="D713" s="177" t="s">
        <v>10622</v>
      </c>
      <c r="E713" s="177" t="s">
        <v>10623</v>
      </c>
      <c r="F713" s="178" t="s">
        <v>12054</v>
      </c>
      <c r="G713" s="178" t="s">
        <v>12891</v>
      </c>
      <c r="H713" s="178" t="s">
        <v>12892</v>
      </c>
      <c r="I713" s="184" t="s">
        <v>719</v>
      </c>
      <c r="J713" s="184" t="s">
        <v>12799</v>
      </c>
      <c r="K713" s="179" t="s">
        <v>10671</v>
      </c>
      <c r="L713" s="180">
        <v>1.33874</v>
      </c>
      <c r="M713" s="181" t="s">
        <v>11788</v>
      </c>
      <c r="N713" s="182" t="s">
        <v>12846</v>
      </c>
      <c r="O713" s="183" t="s">
        <v>11515</v>
      </c>
      <c r="P713" s="182" t="s">
        <v>12893</v>
      </c>
      <c r="Q713" s="183" t="s">
        <v>11515</v>
      </c>
      <c r="R713" s="183" t="s">
        <v>11082</v>
      </c>
      <c r="S713" s="181" t="s">
        <v>12054</v>
      </c>
      <c r="T713" s="181" t="s">
        <v>3233</v>
      </c>
      <c r="U713" s="183" t="s">
        <v>705</v>
      </c>
      <c r="V713" s="183" t="s">
        <v>12894</v>
      </c>
      <c r="X713" s="6" t="str">
        <f>IF(IFERROR(INDEX('Previous cycle PGE'!X:X,MATCH($B713,'Previous cycle PGE'!$B:$B,0)),"Not in Previous Cycle")=0,"",IFERROR(INDEX('Previous cycle PGE'!X:X,MATCH($B713,'Previous cycle PGE'!$B:$B,0)),"Not in Previous Cycle"))</f>
        <v/>
      </c>
      <c r="Y713" s="6" t="str">
        <f>IF(IFERROR(INDEX('Previous cycle PGE'!Y:Y,MATCH($B713,'Previous cycle PGE'!$B:$B,0)),"Not in Previous Cycle")=0,"",IFERROR(INDEX('Previous cycle PGE'!Y:Y,MATCH($B713,'Previous cycle PGE'!$B:$B,0)),"Not in Previous Cycle"))</f>
        <v/>
      </c>
      <c r="Z713" s="6" t="str">
        <f>IFERROR(IF(INDEX('Previous cycle PGE'!X:X,MATCH($J713,'Previous cycle PGE'!$J:$J,0))=0,"",INDEX('Previous cycle PGE'!X:X,MATCH($J713,'Previous cycle PGE'!$J:$J,0))),IF(NOT(ISNUMBER(SEARCH("Withdrawn",$E713))),"No Match - Review","No Match - Ignore"))</f>
        <v/>
      </c>
      <c r="AA713" s="6" t="str">
        <f>IFERROR(IF(INDEX('Previous cycle PGE'!Y:Y,MATCH($J713,'Previous cycle PGE'!$J:$J,0))=0,"",INDEX('Previous cycle PGE'!Y:Y,MATCH($J713,'Previous cycle PGE'!$J:$J,0))),IF(NOT(ISNUMBER(SEARCH("Withdrawn",$E713))),"No Match - Review","No Match - Ignore"))</f>
        <v/>
      </c>
      <c r="AB713" s="6" t="str">
        <f t="shared" si="167"/>
        <v>Kerman</v>
      </c>
      <c r="AC713" s="6" t="str" cm="1">
        <f t="array" ref="AC713">IF(AF713,MAX(_xlfn._xlws.FILTER(Substations!G:G,Substations!A:A=AB713)),"")</f>
        <v/>
      </c>
      <c r="AD713" s="6" t="str" cm="1">
        <f t="array" ref="AD713">IFERROR(INDEX('2024 TPD Allocation Report'!F:F,MATCH(VALUE(_xlfn.CHOOSECOLS(_xlfn.TEXTSPLIT(B713,"-"),1)),'2024 TPD Allocation Report'!B:B,0)),"")</f>
        <v/>
      </c>
      <c r="AE713" s="6" t="str">
        <f t="shared" si="159"/>
        <v/>
      </c>
      <c r="AF713" s="6" t="b">
        <f>IF(COUNTIF(Substations!A:A,AB713)&gt;=1,TRUE,FALSE)</f>
        <v>0</v>
      </c>
      <c r="AG713" s="6" t="b">
        <f t="shared" si="160"/>
        <v>0</v>
      </c>
      <c r="AH713" s="12" t="str">
        <f t="shared" si="161"/>
        <v>Kerman</v>
      </c>
      <c r="AI713" s="12" t="str">
        <f t="shared" si="162"/>
        <v/>
      </c>
      <c r="AJ713" s="332" t="str">
        <f t="shared" si="163"/>
        <v/>
      </c>
      <c r="AK713" s="6">
        <f t="shared" si="164"/>
        <v>1.33874</v>
      </c>
      <c r="AL713" s="6" t="str">
        <f t="shared" si="165"/>
        <v/>
      </c>
      <c r="AM713" s="332"/>
      <c r="AN713" s="332"/>
      <c r="AO713" s="332"/>
      <c r="AP713" s="332" t="str">
        <f t="shared" si="166"/>
        <v/>
      </c>
      <c r="AQ713" s="6" t="str">
        <f t="shared" si="154"/>
        <v/>
      </c>
      <c r="AR713" s="6" t="str">
        <f t="shared" si="155"/>
        <v/>
      </c>
      <c r="AS713" s="6" t="str">
        <f t="shared" si="156"/>
        <v/>
      </c>
      <c r="AT713" s="6">
        <f t="shared" si="157"/>
        <v>1</v>
      </c>
      <c r="AU713" s="6">
        <f t="shared" si="158"/>
        <v>1</v>
      </c>
    </row>
    <row r="714" spans="1:47" ht="13.15" hidden="1">
      <c r="A714" s="175">
        <v>41292.604861111111</v>
      </c>
      <c r="B714" s="176" t="s">
        <v>12895</v>
      </c>
      <c r="C714" s="177" t="s">
        <v>1649</v>
      </c>
      <c r="D714" s="177" t="s">
        <v>1649</v>
      </c>
      <c r="E714" s="177" t="s">
        <v>1664</v>
      </c>
      <c r="F714" s="178" t="s">
        <v>12594</v>
      </c>
      <c r="G714" s="178" t="s">
        <v>1664</v>
      </c>
      <c r="H714" s="178" t="s">
        <v>1664</v>
      </c>
      <c r="I714" s="184" t="s">
        <v>820</v>
      </c>
      <c r="J714" s="184" t="s">
        <v>12721</v>
      </c>
      <c r="K714" s="179" t="s">
        <v>10671</v>
      </c>
      <c r="L714" s="180">
        <v>2</v>
      </c>
      <c r="M714" s="181" t="s">
        <v>12896</v>
      </c>
      <c r="N714" s="182" t="s">
        <v>1664</v>
      </c>
      <c r="O714" s="183" t="s">
        <v>1664</v>
      </c>
      <c r="P714" s="182" t="s">
        <v>12897</v>
      </c>
      <c r="Q714" s="183" t="s">
        <v>11082</v>
      </c>
      <c r="R714" s="183" t="s">
        <v>1664</v>
      </c>
      <c r="S714" s="181" t="s">
        <v>1664</v>
      </c>
      <c r="T714" s="181" t="s">
        <v>1664</v>
      </c>
      <c r="U714" s="183" t="s">
        <v>1664</v>
      </c>
      <c r="V714" s="183" t="s">
        <v>10631</v>
      </c>
      <c r="X714" s="6" t="str">
        <f>IF(IFERROR(INDEX('Previous cycle PGE'!X:X,MATCH($B714,'Previous cycle PGE'!$B:$B,0)),"Not in Previous Cycle")=0,"",IFERROR(INDEX('Previous cycle PGE'!X:X,MATCH($B714,'Previous cycle PGE'!$B:$B,0)),"Not in Previous Cycle"))</f>
        <v/>
      </c>
      <c r="Y714" s="6" t="str">
        <f>IF(IFERROR(INDEX('Previous cycle PGE'!Y:Y,MATCH($B714,'Previous cycle PGE'!$B:$B,0)),"Not in Previous Cycle")=0,"",IFERROR(INDEX('Previous cycle PGE'!Y:Y,MATCH($B714,'Previous cycle PGE'!$B:$B,0)),"Not in Previous Cycle"))</f>
        <v/>
      </c>
      <c r="Z714" s="6" t="str">
        <f>IFERROR(IF(INDEX('Previous cycle PGE'!X:X,MATCH($J714,'Previous cycle PGE'!$J:$J,0))=0,"",INDEX('Previous cycle PGE'!X:X,MATCH($J714,'Previous cycle PGE'!$J:$J,0))),IF(NOT(ISNUMBER(SEARCH("Withdrawn",$E714))),"No Match - Review","No Match - Ignore"))</f>
        <v/>
      </c>
      <c r="AA714" s="6"/>
      <c r="AB714" s="6" t="str">
        <f t="shared" si="167"/>
        <v>Canal</v>
      </c>
      <c r="AC714" s="6" t="str" cm="1">
        <f t="array" ref="AC714">IF(AF714,MAX(_xlfn._xlws.FILTER(Substations!G:G,Substations!A:A=AB714)),"")</f>
        <v/>
      </c>
      <c r="AD714" s="6" t="str" cm="1">
        <f t="array" ref="AD714">IFERROR(INDEX('2024 TPD Allocation Report'!F:F,MATCH(VALUE(_xlfn.CHOOSECOLS(_xlfn.TEXTSPLIT(B714,"-"),1)),'2024 TPD Allocation Report'!B:B,0)),"")</f>
        <v/>
      </c>
      <c r="AE714" s="6" t="str">
        <f t="shared" si="159"/>
        <v/>
      </c>
      <c r="AF714" s="6" t="b">
        <f>IF(COUNTIF(Substations!A:A,AB714)&gt;=1,TRUE,FALSE)</f>
        <v>0</v>
      </c>
      <c r="AG714" s="6" t="b">
        <f t="shared" si="160"/>
        <v>0</v>
      </c>
      <c r="AH714" s="12" t="str">
        <f t="shared" si="161"/>
        <v>Canal</v>
      </c>
      <c r="AI714" s="12" t="str">
        <f t="shared" si="162"/>
        <v/>
      </c>
      <c r="AJ714" s="332" t="str">
        <f t="shared" si="163"/>
        <v/>
      </c>
      <c r="AK714" s="6">
        <f t="shared" si="164"/>
        <v>2</v>
      </c>
      <c r="AL714" s="6" t="str">
        <f t="shared" si="165"/>
        <v/>
      </c>
      <c r="AM714" s="332"/>
      <c r="AN714" s="332"/>
      <c r="AO714" s="332"/>
      <c r="AP714" s="332" t="str">
        <f t="shared" si="166"/>
        <v/>
      </c>
      <c r="AQ714" s="6" t="str">
        <f t="shared" si="154"/>
        <v/>
      </c>
      <c r="AR714" s="6" t="str">
        <f t="shared" si="155"/>
        <v/>
      </c>
      <c r="AS714" s="6" t="str">
        <f t="shared" si="156"/>
        <v/>
      </c>
      <c r="AT714" s="6">
        <f t="shared" si="157"/>
        <v>0</v>
      </c>
      <c r="AU714" s="6">
        <f t="shared" si="158"/>
        <v>0</v>
      </c>
    </row>
    <row r="715" spans="1:47" ht="13.15" hidden="1">
      <c r="A715" s="175">
        <v>41324.419444444444</v>
      </c>
      <c r="B715" s="176" t="s">
        <v>12898</v>
      </c>
      <c r="C715" s="177" t="s">
        <v>1649</v>
      </c>
      <c r="D715" s="177" t="s">
        <v>1649</v>
      </c>
      <c r="E715" s="177" t="s">
        <v>10623</v>
      </c>
      <c r="F715" s="178" t="s">
        <v>12899</v>
      </c>
      <c r="G715" s="178" t="s">
        <v>10623</v>
      </c>
      <c r="H715" s="178" t="s">
        <v>12900</v>
      </c>
      <c r="I715" s="184" t="s">
        <v>870</v>
      </c>
      <c r="J715" s="184" t="s">
        <v>11685</v>
      </c>
      <c r="K715" s="179" t="s">
        <v>3159</v>
      </c>
      <c r="L715" s="180">
        <v>1.33</v>
      </c>
      <c r="M715" s="181" t="s">
        <v>11602</v>
      </c>
      <c r="N715" s="182" t="s">
        <v>12901</v>
      </c>
      <c r="O715" s="183" t="s">
        <v>12902</v>
      </c>
      <c r="P715" s="182" t="s">
        <v>11473</v>
      </c>
      <c r="Q715" s="183" t="s">
        <v>11082</v>
      </c>
      <c r="R715" s="183" t="s">
        <v>11083</v>
      </c>
      <c r="S715" s="181" t="s">
        <v>11083</v>
      </c>
      <c r="T715" s="181" t="s">
        <v>11083</v>
      </c>
      <c r="U715" s="183" t="s">
        <v>705</v>
      </c>
      <c r="V715" s="183" t="s">
        <v>10631</v>
      </c>
      <c r="X715" s="6" t="str">
        <f>IF(IFERROR(INDEX('Previous cycle PGE'!X:X,MATCH($B715,'Previous cycle PGE'!$B:$B,0)),"Not in Previous Cycle")=0,"",IFERROR(INDEX('Previous cycle PGE'!X:X,MATCH($B715,'Previous cycle PGE'!$B:$B,0)),"Not in Previous Cycle"))</f>
        <v/>
      </c>
      <c r="Y715" s="6" t="str">
        <f>IF(IFERROR(INDEX('Previous cycle PGE'!Y:Y,MATCH($B715,'Previous cycle PGE'!$B:$B,0)),"Not in Previous Cycle")=0,"",IFERROR(INDEX('Previous cycle PGE'!Y:Y,MATCH($B715,'Previous cycle PGE'!$B:$B,0)),"Not in Previous Cycle"))</f>
        <v/>
      </c>
      <c r="Z715" s="6" t="str">
        <f>IFERROR(IF(INDEX('Previous cycle PGE'!X:X,MATCH($J715,'Previous cycle PGE'!$J:$J,0))=0,"",INDEX('Previous cycle PGE'!X:X,MATCH($J715,'Previous cycle PGE'!$J:$J,0))),IF(NOT(ISNUMBER(SEARCH("Withdrawn",$E715))),"No Match - Review","No Match - Ignore"))</f>
        <v/>
      </c>
      <c r="AA715" s="6" t="str">
        <f>IFERROR(IF(INDEX('Previous cycle PGE'!Y:Y,MATCH($J715,'Previous cycle PGE'!$J:$J,0))=0,"",INDEX('Previous cycle PGE'!Y:Y,MATCH($J715,'Previous cycle PGE'!$J:$J,0))),IF(NOT(ISNUMBER(SEARCH("Withdrawn",$E715))),"No Match - Review","No Match - Ignore"))</f>
        <v/>
      </c>
      <c r="AB715" s="6" t="str">
        <f t="shared" si="167"/>
        <v>Edes</v>
      </c>
      <c r="AC715" s="6" cm="1">
        <f t="array" ref="AC715">IF(AF715,MAX(_xlfn._xlws.FILTER(Substations!G:G,Substations!A:A=AB715)),"")</f>
        <v>115</v>
      </c>
      <c r="AD715" s="6" t="str" cm="1">
        <f t="array" ref="AD715">IFERROR(INDEX('2024 TPD Allocation Report'!F:F,MATCH(VALUE(_xlfn.CHOOSECOLS(_xlfn.TEXTSPLIT(B715,"-"),1)),'2024 TPD Allocation Report'!B:B,0)),"")</f>
        <v/>
      </c>
      <c r="AE715" s="6" t="str">
        <f t="shared" si="159"/>
        <v/>
      </c>
      <c r="AF715" s="6" t="b">
        <f>IF(COUNTIF(Substations!A:A,AB715)&gt;=1,TRUE,FALSE)</f>
        <v>1</v>
      </c>
      <c r="AG715" s="6" t="b">
        <f t="shared" si="160"/>
        <v>0</v>
      </c>
      <c r="AH715" s="12" t="str">
        <f t="shared" si="161"/>
        <v>Edes</v>
      </c>
      <c r="AI715" s="12">
        <f t="shared" si="162"/>
        <v>115</v>
      </c>
      <c r="AJ715" s="332" t="str">
        <f t="shared" si="163"/>
        <v/>
      </c>
      <c r="AK715" s="6" t="str">
        <f t="shared" si="164"/>
        <v/>
      </c>
      <c r="AL715" s="6" t="str">
        <f t="shared" si="165"/>
        <v/>
      </c>
      <c r="AM715" s="332"/>
      <c r="AN715" s="332"/>
      <c r="AO715" s="332"/>
      <c r="AP715" s="332" t="str">
        <f t="shared" si="166"/>
        <v/>
      </c>
      <c r="AQ715" s="6" t="str">
        <f t="shared" si="154"/>
        <v/>
      </c>
      <c r="AR715" s="6" t="str">
        <f t="shared" si="155"/>
        <v/>
      </c>
      <c r="AS715" s="6" t="str">
        <f t="shared" si="156"/>
        <v/>
      </c>
      <c r="AT715" s="6">
        <f t="shared" si="157"/>
        <v>1</v>
      </c>
      <c r="AU715" s="6">
        <f t="shared" si="158"/>
        <v>1</v>
      </c>
    </row>
    <row r="716" spans="1:47" ht="13.15" hidden="1">
      <c r="A716" s="175">
        <v>41337.333333333336</v>
      </c>
      <c r="B716" s="176" t="s">
        <v>12903</v>
      </c>
      <c r="C716" s="177" t="s">
        <v>1649</v>
      </c>
      <c r="D716" s="177" t="s">
        <v>1649</v>
      </c>
      <c r="E716" s="177" t="s">
        <v>10623</v>
      </c>
      <c r="F716" s="178" t="s">
        <v>10624</v>
      </c>
      <c r="G716" s="178" t="s">
        <v>10623</v>
      </c>
      <c r="H716" s="178" t="s">
        <v>12904</v>
      </c>
      <c r="I716" s="184" t="s">
        <v>1355</v>
      </c>
      <c r="J716" s="184" t="s">
        <v>12905</v>
      </c>
      <c r="K716" s="179" t="s">
        <v>10671</v>
      </c>
      <c r="L716" s="180">
        <v>2.989E-2</v>
      </c>
      <c r="M716" s="181" t="s">
        <v>12803</v>
      </c>
      <c r="N716" s="182" t="s">
        <v>11602</v>
      </c>
      <c r="O716" s="183" t="s">
        <v>11082</v>
      </c>
      <c r="P716" s="182" t="s">
        <v>1652</v>
      </c>
      <c r="Q716" s="183" t="s">
        <v>1652</v>
      </c>
      <c r="R716" s="183" t="s">
        <v>11083</v>
      </c>
      <c r="S716" s="181" t="s">
        <v>11083</v>
      </c>
      <c r="T716" s="181" t="s">
        <v>11083</v>
      </c>
      <c r="U716" s="183" t="s">
        <v>705</v>
      </c>
      <c r="V716" s="183" t="s">
        <v>10631</v>
      </c>
      <c r="X716" s="6" t="str">
        <f>IF(IFERROR(INDEX('Previous cycle PGE'!X:X,MATCH($B716,'Previous cycle PGE'!$B:$B,0)),"Not in Previous Cycle")=0,"",IFERROR(INDEX('Previous cycle PGE'!X:X,MATCH($B716,'Previous cycle PGE'!$B:$B,0)),"Not in Previous Cycle"))</f>
        <v/>
      </c>
      <c r="Y716" s="6" t="str">
        <f>IF(IFERROR(INDEX('Previous cycle PGE'!Y:Y,MATCH($B716,'Previous cycle PGE'!$B:$B,0)),"Not in Previous Cycle")=0,"",IFERROR(INDEX('Previous cycle PGE'!Y:Y,MATCH($B716,'Previous cycle PGE'!$B:$B,0)),"Not in Previous Cycle"))</f>
        <v/>
      </c>
      <c r="Z716" s="6" t="str">
        <f>IFERROR(IF(INDEX('Previous cycle PGE'!X:X,MATCH($J716,'Previous cycle PGE'!$J:$J,0))=0,"",INDEX('Previous cycle PGE'!X:X,MATCH($J716,'Previous cycle PGE'!$J:$J,0))),IF(NOT(ISNUMBER(SEARCH("Withdrawn",$E716))),"No Match - Review","No Match - Ignore"))</f>
        <v/>
      </c>
      <c r="AA716" s="6" t="str">
        <f>IFERROR(IF(INDEX('Previous cycle PGE'!Y:Y,MATCH($J716,'Previous cycle PGE'!$J:$J,0))=0,"",INDEX('Previous cycle PGE'!Y:Y,MATCH($J716,'Previous cycle PGE'!$J:$J,0))),IF(NOT(ISNUMBER(SEARCH("Withdrawn",$E716))),"No Match - Review","No Match - Ignore"))</f>
        <v/>
      </c>
      <c r="AB716" s="6" t="str">
        <f t="shared" si="167"/>
        <v>Los Altos</v>
      </c>
      <c r="AC716" s="6" t="str" cm="1">
        <f t="array" ref="AC716">IF(AF716,MAX(_xlfn._xlws.FILTER(Substations!G:G,Substations!A:A=AB716)),"")</f>
        <v/>
      </c>
      <c r="AD716" s="6" t="str" cm="1">
        <f t="array" ref="AD716">IFERROR(INDEX('2024 TPD Allocation Report'!F:F,MATCH(VALUE(_xlfn.CHOOSECOLS(_xlfn.TEXTSPLIT(B716,"-"),1)),'2024 TPD Allocation Report'!B:B,0)),"")</f>
        <v/>
      </c>
      <c r="AE716" s="6" t="str">
        <f t="shared" si="159"/>
        <v/>
      </c>
      <c r="AF716" s="6" t="b">
        <f>IF(COUNTIF(Substations!A:A,AB716)&gt;=1,TRUE,FALSE)</f>
        <v>0</v>
      </c>
      <c r="AG716" s="6" t="b">
        <f t="shared" si="160"/>
        <v>0</v>
      </c>
      <c r="AH716" s="12" t="str">
        <f t="shared" si="161"/>
        <v>Los Altos</v>
      </c>
      <c r="AI716" s="12" t="str">
        <f t="shared" si="162"/>
        <v/>
      </c>
      <c r="AJ716" s="332" t="str">
        <f t="shared" si="163"/>
        <v/>
      </c>
      <c r="AK716" s="6">
        <f t="shared" si="164"/>
        <v>2.989E-2</v>
      </c>
      <c r="AL716" s="6" t="str">
        <f t="shared" si="165"/>
        <v/>
      </c>
      <c r="AM716" s="332"/>
      <c r="AN716" s="332"/>
      <c r="AO716" s="332"/>
      <c r="AP716" s="332" t="str">
        <f t="shared" si="166"/>
        <v/>
      </c>
      <c r="AQ716" s="6" t="str">
        <f t="shared" si="154"/>
        <v/>
      </c>
      <c r="AR716" s="6" t="str">
        <f t="shared" si="155"/>
        <v/>
      </c>
      <c r="AS716" s="6" t="str">
        <f t="shared" si="156"/>
        <v/>
      </c>
      <c r="AT716" s="6">
        <f t="shared" si="157"/>
        <v>1</v>
      </c>
      <c r="AU716" s="6">
        <f t="shared" si="158"/>
        <v>1</v>
      </c>
    </row>
    <row r="717" spans="1:47" ht="13.15" hidden="1">
      <c r="A717" s="175">
        <v>41334.629861111112</v>
      </c>
      <c r="B717" s="176" t="s">
        <v>12906</v>
      </c>
      <c r="C717" s="177" t="s">
        <v>1649</v>
      </c>
      <c r="D717" s="177" t="s">
        <v>1649</v>
      </c>
      <c r="E717" s="177" t="s">
        <v>10623</v>
      </c>
      <c r="F717" s="178" t="s">
        <v>11841</v>
      </c>
      <c r="G717" s="178" t="s">
        <v>1652</v>
      </c>
      <c r="H717" s="178" t="s">
        <v>1652</v>
      </c>
      <c r="I717" s="184" t="s">
        <v>699</v>
      </c>
      <c r="J717" s="184" t="s">
        <v>12783</v>
      </c>
      <c r="K717" s="179" t="s">
        <v>10671</v>
      </c>
      <c r="L717" s="180">
        <v>0.99936999999999998</v>
      </c>
      <c r="M717" s="181" t="s">
        <v>12846</v>
      </c>
      <c r="N717" s="182" t="s">
        <v>12010</v>
      </c>
      <c r="O717" s="183" t="s">
        <v>11515</v>
      </c>
      <c r="P717" s="182" t="s">
        <v>12907</v>
      </c>
      <c r="Q717" s="183" t="s">
        <v>11082</v>
      </c>
      <c r="R717" s="183" t="s">
        <v>11083</v>
      </c>
      <c r="S717" s="181" t="s">
        <v>11083</v>
      </c>
      <c r="T717" s="181" t="s">
        <v>11083</v>
      </c>
      <c r="U717" s="183" t="s">
        <v>705</v>
      </c>
      <c r="V717" s="183" t="s">
        <v>10631</v>
      </c>
      <c r="X717" s="6" t="str">
        <f>IF(IFERROR(INDEX('Previous cycle PGE'!X:X,MATCH($B717,'Previous cycle PGE'!$B:$B,0)),"Not in Previous Cycle")=0,"",IFERROR(INDEX('Previous cycle PGE'!X:X,MATCH($B717,'Previous cycle PGE'!$B:$B,0)),"Not in Previous Cycle"))</f>
        <v/>
      </c>
      <c r="Y717" s="6" t="str">
        <f>IF(IFERROR(INDEX('Previous cycle PGE'!Y:Y,MATCH($B717,'Previous cycle PGE'!$B:$B,0)),"Not in Previous Cycle")=0,"",IFERROR(INDEX('Previous cycle PGE'!Y:Y,MATCH($B717,'Previous cycle PGE'!$B:$B,0)),"Not in Previous Cycle"))</f>
        <v/>
      </c>
      <c r="Z717" s="6" t="str">
        <f>IFERROR(IF(INDEX('Previous cycle PGE'!X:X,MATCH($J717,'Previous cycle PGE'!$J:$J,0))=0,"",INDEX('Previous cycle PGE'!X:X,MATCH($J717,'Previous cycle PGE'!$J:$J,0))),IF(NOT(ISNUMBER(SEARCH("Withdrawn",$E717))),"No Match - Review","No Match - Ignore"))</f>
        <v/>
      </c>
      <c r="AA717" s="6" t="str">
        <f>IFERROR(IF(INDEX('Previous cycle PGE'!Y:Y,MATCH($J717,'Previous cycle PGE'!$J:$J,0))=0,"",INDEX('Previous cycle PGE'!Y:Y,MATCH($J717,'Previous cycle PGE'!$J:$J,0))),IF(NOT(ISNUMBER(SEARCH("Withdrawn",$E717))),"No Match - Review","No Match - Ignore"))</f>
        <v/>
      </c>
      <c r="AB717" s="6" t="str">
        <f t="shared" si="167"/>
        <v>Jameson</v>
      </c>
      <c r="AC717" s="6" t="str" cm="1">
        <f t="array" ref="AC717">IF(AF717,MAX(_xlfn._xlws.FILTER(Substations!G:G,Substations!A:A=AB717)),"")</f>
        <v/>
      </c>
      <c r="AD717" s="6" t="str" cm="1">
        <f t="array" ref="AD717">IFERROR(INDEX('2024 TPD Allocation Report'!F:F,MATCH(VALUE(_xlfn.CHOOSECOLS(_xlfn.TEXTSPLIT(B717,"-"),1)),'2024 TPD Allocation Report'!B:B,0)),"")</f>
        <v/>
      </c>
      <c r="AE717" s="6" t="str">
        <f t="shared" si="159"/>
        <v/>
      </c>
      <c r="AF717" s="6" t="b">
        <f>IF(COUNTIF(Substations!A:A,AB717)&gt;=1,TRUE,FALSE)</f>
        <v>0</v>
      </c>
      <c r="AG717" s="6" t="b">
        <f t="shared" si="160"/>
        <v>0</v>
      </c>
      <c r="AH717" s="12" t="str">
        <f t="shared" si="161"/>
        <v>Jameson</v>
      </c>
      <c r="AI717" s="12" t="str">
        <f t="shared" si="162"/>
        <v/>
      </c>
      <c r="AJ717" s="332" t="str">
        <f t="shared" si="163"/>
        <v/>
      </c>
      <c r="AK717" s="6">
        <f t="shared" si="164"/>
        <v>0.99936999999999998</v>
      </c>
      <c r="AL717" s="6" t="str">
        <f t="shared" si="165"/>
        <v/>
      </c>
      <c r="AM717" s="332"/>
      <c r="AN717" s="332"/>
      <c r="AO717" s="332"/>
      <c r="AP717" s="332" t="str">
        <f t="shared" si="166"/>
        <v/>
      </c>
      <c r="AQ717" s="6" t="str">
        <f t="shared" si="154"/>
        <v/>
      </c>
      <c r="AR717" s="6" t="str">
        <f t="shared" si="155"/>
        <v/>
      </c>
      <c r="AS717" s="6" t="str">
        <f t="shared" si="156"/>
        <v/>
      </c>
      <c r="AT717" s="6">
        <f t="shared" si="157"/>
        <v>1</v>
      </c>
      <c r="AU717" s="6">
        <f t="shared" si="158"/>
        <v>1</v>
      </c>
    </row>
    <row r="718" spans="1:47" ht="13.15" hidden="1">
      <c r="A718" s="175">
        <v>41317.522222222222</v>
      </c>
      <c r="B718" s="176" t="s">
        <v>12908</v>
      </c>
      <c r="C718" s="177" t="s">
        <v>10622</v>
      </c>
      <c r="D718" s="177" t="s">
        <v>10622</v>
      </c>
      <c r="E718" s="177" t="s">
        <v>1664</v>
      </c>
      <c r="F718" s="178" t="s">
        <v>12909</v>
      </c>
      <c r="G718" s="178" t="s">
        <v>1664</v>
      </c>
      <c r="H718" s="178" t="s">
        <v>1664</v>
      </c>
      <c r="I718" s="184" t="s">
        <v>742</v>
      </c>
      <c r="J718" s="184" t="s">
        <v>11568</v>
      </c>
      <c r="K718" s="179" t="s">
        <v>10671</v>
      </c>
      <c r="L718" s="180">
        <v>2</v>
      </c>
      <c r="M718" s="181" t="s">
        <v>12910</v>
      </c>
      <c r="N718" s="182" t="s">
        <v>1664</v>
      </c>
      <c r="O718" s="183" t="s">
        <v>1664</v>
      </c>
      <c r="P718" s="182" t="s">
        <v>1664</v>
      </c>
      <c r="Q718" s="183" t="s">
        <v>1664</v>
      </c>
      <c r="R718" s="183" t="s">
        <v>1664</v>
      </c>
      <c r="S718" s="181" t="s">
        <v>1664</v>
      </c>
      <c r="T718" s="181" t="s">
        <v>1664</v>
      </c>
      <c r="U718" s="183" t="s">
        <v>1664</v>
      </c>
      <c r="V718" s="183" t="s">
        <v>10631</v>
      </c>
      <c r="X718" s="6" t="str">
        <f>IF(IFERROR(INDEX('Previous cycle PGE'!X:X,MATCH($B718,'Previous cycle PGE'!$B:$B,0)),"Not in Previous Cycle")=0,"",IFERROR(INDEX('Previous cycle PGE'!X:X,MATCH($B718,'Previous cycle PGE'!$B:$B,0)),"Not in Previous Cycle"))</f>
        <v/>
      </c>
      <c r="Y718" s="6" t="str">
        <f>IF(IFERROR(INDEX('Previous cycle PGE'!Y:Y,MATCH($B718,'Previous cycle PGE'!$B:$B,0)),"Not in Previous Cycle")=0,"",IFERROR(INDEX('Previous cycle PGE'!Y:Y,MATCH($B718,'Previous cycle PGE'!$B:$B,0)),"Not in Previous Cycle"))</f>
        <v/>
      </c>
      <c r="Z718" s="6" t="str">
        <f>IFERROR(IF(INDEX('Previous cycle PGE'!X:X,MATCH($J718,'Previous cycle PGE'!$J:$J,0))=0,"",INDEX('Previous cycle PGE'!X:X,MATCH($J718,'Previous cycle PGE'!$J:$J,0))),IF(NOT(ISNUMBER(SEARCH("Withdrawn",$E718))),"No Match - Review","No Match - Ignore"))</f>
        <v/>
      </c>
      <c r="AA718" s="6"/>
      <c r="AB718" s="6" t="str">
        <f t="shared" si="167"/>
        <v>Charca</v>
      </c>
      <c r="AC718" s="6" cm="1">
        <f t="array" ref="AC718">IF(AF718,MAX(_xlfn._xlws.FILTER(Substations!G:G,Substations!A:A=AB718)),"")</f>
        <v>115</v>
      </c>
      <c r="AD718" s="6" t="str" cm="1">
        <f t="array" ref="AD718">IFERROR(INDEX('2024 TPD Allocation Report'!F:F,MATCH(VALUE(_xlfn.CHOOSECOLS(_xlfn.TEXTSPLIT(B718,"-"),1)),'2024 TPD Allocation Report'!B:B,0)),"")</f>
        <v/>
      </c>
      <c r="AE718" s="6" t="str">
        <f t="shared" si="159"/>
        <v/>
      </c>
      <c r="AF718" s="6" t="b">
        <f>IF(COUNTIF(Substations!A:A,AB718)&gt;=1,TRUE,FALSE)</f>
        <v>1</v>
      </c>
      <c r="AG718" s="6" t="b">
        <f t="shared" si="160"/>
        <v>0</v>
      </c>
      <c r="AH718" s="12" t="str">
        <f t="shared" si="161"/>
        <v>Charca</v>
      </c>
      <c r="AI718" s="12">
        <f t="shared" si="162"/>
        <v>115</v>
      </c>
      <c r="AJ718" s="332" t="str">
        <f t="shared" si="163"/>
        <v/>
      </c>
      <c r="AK718" s="6">
        <f t="shared" si="164"/>
        <v>2</v>
      </c>
      <c r="AL718" s="6" t="str">
        <f t="shared" si="165"/>
        <v/>
      </c>
      <c r="AM718" s="332"/>
      <c r="AN718" s="332"/>
      <c r="AO718" s="332"/>
      <c r="AP718" s="332" t="str">
        <f t="shared" si="166"/>
        <v/>
      </c>
      <c r="AQ718" s="6" t="str">
        <f t="shared" si="154"/>
        <v/>
      </c>
      <c r="AR718" s="6" t="str">
        <f t="shared" si="155"/>
        <v/>
      </c>
      <c r="AS718" s="6" t="str">
        <f t="shared" si="156"/>
        <v/>
      </c>
      <c r="AT718" s="6">
        <f t="shared" si="157"/>
        <v>0</v>
      </c>
      <c r="AU718" s="6">
        <f t="shared" si="158"/>
        <v>0</v>
      </c>
    </row>
    <row r="719" spans="1:47" ht="13.15" hidden="1">
      <c r="A719" s="175">
        <v>41313.48877314815</v>
      </c>
      <c r="B719" s="176" t="s">
        <v>12911</v>
      </c>
      <c r="C719" s="177" t="s">
        <v>10622</v>
      </c>
      <c r="D719" s="177" t="s">
        <v>10622</v>
      </c>
      <c r="E719" s="177" t="s">
        <v>1664</v>
      </c>
      <c r="F719" s="178" t="s">
        <v>12912</v>
      </c>
      <c r="G719" s="178" t="s">
        <v>1664</v>
      </c>
      <c r="H719" s="178" t="s">
        <v>1664</v>
      </c>
      <c r="I719" s="184" t="s">
        <v>820</v>
      </c>
      <c r="J719" s="184" t="s">
        <v>11305</v>
      </c>
      <c r="K719" s="179" t="s">
        <v>43</v>
      </c>
      <c r="L719" s="180">
        <v>0.25</v>
      </c>
      <c r="M719" s="181" t="s">
        <v>12910</v>
      </c>
      <c r="N719" s="182" t="s">
        <v>1664</v>
      </c>
      <c r="O719" s="183" t="s">
        <v>1664</v>
      </c>
      <c r="P719" s="182" t="s">
        <v>1664</v>
      </c>
      <c r="Q719" s="183" t="s">
        <v>1664</v>
      </c>
      <c r="R719" s="183" t="s">
        <v>1664</v>
      </c>
      <c r="S719" s="181" t="s">
        <v>1664</v>
      </c>
      <c r="T719" s="181" t="s">
        <v>1664</v>
      </c>
      <c r="U719" s="183" t="s">
        <v>1664</v>
      </c>
      <c r="V719" s="183" t="s">
        <v>10631</v>
      </c>
      <c r="X719" s="6" t="str">
        <f>IF(IFERROR(INDEX('Previous cycle PGE'!X:X,MATCH($B719,'Previous cycle PGE'!$B:$B,0)),"Not in Previous Cycle")=0,"",IFERROR(INDEX('Previous cycle PGE'!X:X,MATCH($B719,'Previous cycle PGE'!$B:$B,0)),"Not in Previous Cycle"))</f>
        <v/>
      </c>
      <c r="Y719" s="6" t="str">
        <f>IF(IFERROR(INDEX('Previous cycle PGE'!Y:Y,MATCH($B719,'Previous cycle PGE'!$B:$B,0)),"Not in Previous Cycle")=0,"",IFERROR(INDEX('Previous cycle PGE'!Y:Y,MATCH($B719,'Previous cycle PGE'!$B:$B,0)),"Not in Previous Cycle"))</f>
        <v/>
      </c>
      <c r="Z719" s="6" t="str">
        <f>IFERROR(IF(INDEX('Previous cycle PGE'!X:X,MATCH($J719,'Previous cycle PGE'!$J:$J,0))=0,"",INDEX('Previous cycle PGE'!X:X,MATCH($J719,'Previous cycle PGE'!$J:$J,0))),IF(NOT(ISNUMBER(SEARCH("Withdrawn",$E719))),"No Match - Review","No Match - Ignore"))</f>
        <v/>
      </c>
      <c r="AA719" s="6"/>
      <c r="AB719" s="6" t="str">
        <f t="shared" si="167"/>
        <v>Santa Rita</v>
      </c>
      <c r="AC719" s="6" t="str" cm="1">
        <f t="array" ref="AC719">IF(AF719,MAX(_xlfn._xlws.FILTER(Substations!G:G,Substations!A:A=AB719)),"")</f>
        <v/>
      </c>
      <c r="AD719" s="6" t="str" cm="1">
        <f t="array" ref="AD719">IFERROR(INDEX('2024 TPD Allocation Report'!F:F,MATCH(VALUE(_xlfn.CHOOSECOLS(_xlfn.TEXTSPLIT(B719,"-"),1)),'2024 TPD Allocation Report'!B:B,0)),"")</f>
        <v/>
      </c>
      <c r="AE719" s="6" t="str">
        <f t="shared" si="159"/>
        <v/>
      </c>
      <c r="AF719" s="6" t="b">
        <f>IF(COUNTIF(Substations!A:A,AB719)&gt;=1,TRUE,FALSE)</f>
        <v>0</v>
      </c>
      <c r="AG719" s="6" t="b">
        <f t="shared" si="160"/>
        <v>0</v>
      </c>
      <c r="AH719" s="12" t="str">
        <f t="shared" si="161"/>
        <v>Santa Rita</v>
      </c>
      <c r="AI719" s="12" t="str">
        <f t="shared" si="162"/>
        <v/>
      </c>
      <c r="AJ719" s="332" t="str">
        <f t="shared" si="163"/>
        <v/>
      </c>
      <c r="AK719" s="6" t="str">
        <f t="shared" si="164"/>
        <v/>
      </c>
      <c r="AL719" s="6" t="str">
        <f t="shared" si="165"/>
        <v/>
      </c>
      <c r="AM719" s="332"/>
      <c r="AN719" s="332"/>
      <c r="AO719" s="332"/>
      <c r="AP719" s="332" t="str">
        <f t="shared" si="166"/>
        <v/>
      </c>
      <c r="AQ719" s="6" t="str">
        <f t="shared" si="154"/>
        <v/>
      </c>
      <c r="AR719" s="6" t="str">
        <f t="shared" si="155"/>
        <v/>
      </c>
      <c r="AS719" s="6" t="str">
        <f t="shared" si="156"/>
        <v/>
      </c>
      <c r="AT719" s="6">
        <f t="shared" si="157"/>
        <v>0</v>
      </c>
      <c r="AU719" s="6">
        <f t="shared" si="158"/>
        <v>0</v>
      </c>
    </row>
    <row r="720" spans="1:47" ht="13.15" hidden="1">
      <c r="A720" s="175">
        <v>41333.559027777781</v>
      </c>
      <c r="B720" s="176" t="s">
        <v>12913</v>
      </c>
      <c r="C720" s="177" t="s">
        <v>1649</v>
      </c>
      <c r="D720" s="177" t="s">
        <v>1649</v>
      </c>
      <c r="E720" s="177" t="s">
        <v>1664</v>
      </c>
      <c r="F720" s="178" t="s">
        <v>11640</v>
      </c>
      <c r="G720" s="178" t="s">
        <v>1664</v>
      </c>
      <c r="H720" s="178" t="s">
        <v>1664</v>
      </c>
      <c r="I720" s="184" t="s">
        <v>1296</v>
      </c>
      <c r="J720" s="184" t="s">
        <v>12632</v>
      </c>
      <c r="K720" s="179" t="s">
        <v>10671</v>
      </c>
      <c r="L720" s="180">
        <v>1</v>
      </c>
      <c r="M720" s="181" t="s">
        <v>12910</v>
      </c>
      <c r="N720" s="182" t="s">
        <v>1664</v>
      </c>
      <c r="O720" s="183" t="s">
        <v>1664</v>
      </c>
      <c r="P720" s="182" t="s">
        <v>11597</v>
      </c>
      <c r="Q720" s="183" t="s">
        <v>11082</v>
      </c>
      <c r="R720" s="183" t="s">
        <v>1664</v>
      </c>
      <c r="S720" s="181" t="s">
        <v>1664</v>
      </c>
      <c r="T720" s="181" t="s">
        <v>1664</v>
      </c>
      <c r="U720" s="183" t="s">
        <v>1664</v>
      </c>
      <c r="V720" s="183" t="s">
        <v>10631</v>
      </c>
      <c r="X720" s="6" t="str">
        <f>IF(IFERROR(INDEX('Previous cycle PGE'!X:X,MATCH($B720,'Previous cycle PGE'!$B:$B,0)),"Not in Previous Cycle")=0,"",IFERROR(INDEX('Previous cycle PGE'!X:X,MATCH($B720,'Previous cycle PGE'!$B:$B,0)),"Not in Previous Cycle"))</f>
        <v/>
      </c>
      <c r="Y720" s="6" t="str">
        <f>IF(IFERROR(INDEX('Previous cycle PGE'!Y:Y,MATCH($B720,'Previous cycle PGE'!$B:$B,0)),"Not in Previous Cycle")=0,"",IFERROR(INDEX('Previous cycle PGE'!Y:Y,MATCH($B720,'Previous cycle PGE'!$B:$B,0)),"Not in Previous Cycle"))</f>
        <v/>
      </c>
      <c r="Z720" s="6" t="str">
        <f>IFERROR(IF(INDEX('Previous cycle PGE'!X:X,MATCH($J720,'Previous cycle PGE'!$J:$J,0))=0,"",INDEX('Previous cycle PGE'!X:X,MATCH($J720,'Previous cycle PGE'!$J:$J,0))),IF(NOT(ISNUMBER(SEARCH("Withdrawn",$E720))),"No Match - Review","No Match - Ignore"))</f>
        <v/>
      </c>
      <c r="AA720" s="6"/>
      <c r="AB720" s="6" t="str">
        <f t="shared" si="167"/>
        <v>Cloverdale</v>
      </c>
      <c r="AC720" s="6" cm="1">
        <f t="array" ref="AC720">IF(AF720,MAX(_xlfn._xlws.FILTER(Substations!G:G,Substations!A:A=AB720)),"")</f>
        <v>115</v>
      </c>
      <c r="AD720" s="6" t="str" cm="1">
        <f t="array" ref="AD720">IFERROR(INDEX('2024 TPD Allocation Report'!F:F,MATCH(VALUE(_xlfn.CHOOSECOLS(_xlfn.TEXTSPLIT(B720,"-"),1)),'2024 TPD Allocation Report'!B:B,0)),"")</f>
        <v/>
      </c>
      <c r="AE720" s="6" t="str">
        <f t="shared" si="159"/>
        <v/>
      </c>
      <c r="AF720" s="6" t="b">
        <f>IF(COUNTIF(Substations!A:A,AB720)&gt;=1,TRUE,FALSE)</f>
        <v>1</v>
      </c>
      <c r="AG720" s="6" t="b">
        <f t="shared" si="160"/>
        <v>0</v>
      </c>
      <c r="AH720" s="12" t="str">
        <f t="shared" si="161"/>
        <v>Cloverdale</v>
      </c>
      <c r="AI720" s="12">
        <f t="shared" si="162"/>
        <v>115</v>
      </c>
      <c r="AJ720" s="332" t="str">
        <f t="shared" si="163"/>
        <v/>
      </c>
      <c r="AK720" s="6">
        <f t="shared" si="164"/>
        <v>1</v>
      </c>
      <c r="AL720" s="6" t="str">
        <f t="shared" si="165"/>
        <v/>
      </c>
      <c r="AM720" s="332"/>
      <c r="AN720" s="332"/>
      <c r="AO720" s="332"/>
      <c r="AP720" s="332" t="str">
        <f t="shared" si="166"/>
        <v/>
      </c>
      <c r="AQ720" s="6" t="str">
        <f t="shared" si="154"/>
        <v/>
      </c>
      <c r="AR720" s="6" t="str">
        <f t="shared" si="155"/>
        <v/>
      </c>
      <c r="AS720" s="6" t="str">
        <f t="shared" si="156"/>
        <v/>
      </c>
      <c r="AT720" s="6">
        <f t="shared" si="157"/>
        <v>0</v>
      </c>
      <c r="AU720" s="6">
        <f t="shared" si="158"/>
        <v>0</v>
      </c>
    </row>
    <row r="721" spans="1:47" ht="13.15" hidden="1">
      <c r="A721" s="175">
        <v>41338.378472222219</v>
      </c>
      <c r="B721" s="176" t="s">
        <v>12914</v>
      </c>
      <c r="C721" s="177" t="s">
        <v>1649</v>
      </c>
      <c r="D721" s="177" t="s">
        <v>1649</v>
      </c>
      <c r="E721" s="177" t="s">
        <v>1664</v>
      </c>
      <c r="F721" s="178" t="s">
        <v>11955</v>
      </c>
      <c r="G721" s="178" t="s">
        <v>1664</v>
      </c>
      <c r="H721" s="178" t="s">
        <v>1664</v>
      </c>
      <c r="I721" s="184" t="s">
        <v>779</v>
      </c>
      <c r="J721" s="184" t="s">
        <v>12109</v>
      </c>
      <c r="K721" s="179" t="s">
        <v>807</v>
      </c>
      <c r="L721" s="180">
        <v>0.15</v>
      </c>
      <c r="M721" s="181" t="s">
        <v>12910</v>
      </c>
      <c r="N721" s="182" t="s">
        <v>1664</v>
      </c>
      <c r="O721" s="183" t="s">
        <v>1664</v>
      </c>
      <c r="P721" s="182" t="s">
        <v>12915</v>
      </c>
      <c r="Q721" s="183" t="s">
        <v>11082</v>
      </c>
      <c r="R721" s="183" t="s">
        <v>1664</v>
      </c>
      <c r="S721" s="181" t="s">
        <v>1664</v>
      </c>
      <c r="T721" s="181" t="s">
        <v>1664</v>
      </c>
      <c r="U721" s="183" t="s">
        <v>1664</v>
      </c>
      <c r="V721" s="183" t="s">
        <v>10631</v>
      </c>
      <c r="X721" s="6" t="str">
        <f>IF(IFERROR(INDEX('Previous cycle PGE'!X:X,MATCH($B721,'Previous cycle PGE'!$B:$B,0)),"Not in Previous Cycle")=0,"",IFERROR(INDEX('Previous cycle PGE'!X:X,MATCH($B721,'Previous cycle PGE'!$B:$B,0)),"Not in Previous Cycle"))</f>
        <v/>
      </c>
      <c r="Y721" s="6" t="str">
        <f>IF(IFERROR(INDEX('Previous cycle PGE'!Y:Y,MATCH($B721,'Previous cycle PGE'!$B:$B,0)),"Not in Previous Cycle")=0,"",IFERROR(INDEX('Previous cycle PGE'!Y:Y,MATCH($B721,'Previous cycle PGE'!$B:$B,0)),"Not in Previous Cycle"))</f>
        <v/>
      </c>
      <c r="Z721" s="6" t="str">
        <f>IFERROR(IF(INDEX('Previous cycle PGE'!X:X,MATCH($J721,'Previous cycle PGE'!$J:$J,0))=0,"",INDEX('Previous cycle PGE'!X:X,MATCH($J721,'Previous cycle PGE'!$J:$J,0))),IF(NOT(ISNUMBER(SEARCH("Withdrawn",$E721))),"No Match - Review","No Match - Ignore"))</f>
        <v/>
      </c>
      <c r="AA721" s="6"/>
      <c r="AB721" s="6" t="str">
        <f t="shared" si="167"/>
        <v>Milpitas</v>
      </c>
      <c r="AC721" s="6" t="str" cm="1">
        <f t="array" ref="AC721">IF(AF721,MAX(_xlfn._xlws.FILTER(Substations!G:G,Substations!A:A=AB721)),"")</f>
        <v/>
      </c>
      <c r="AD721" s="6" t="str" cm="1">
        <f t="array" ref="AD721">IFERROR(INDEX('2024 TPD Allocation Report'!F:F,MATCH(VALUE(_xlfn.CHOOSECOLS(_xlfn.TEXTSPLIT(B721,"-"),1)),'2024 TPD Allocation Report'!B:B,0)),"")</f>
        <v/>
      </c>
      <c r="AE721" s="6" t="str">
        <f t="shared" si="159"/>
        <v/>
      </c>
      <c r="AF721" s="6" t="b">
        <f>IF(COUNTIF(Substations!A:A,AB721)&gt;=1,TRUE,FALSE)</f>
        <v>0</v>
      </c>
      <c r="AG721" s="6" t="b">
        <f t="shared" si="160"/>
        <v>0</v>
      </c>
      <c r="AH721" s="12" t="str">
        <f t="shared" si="161"/>
        <v>Milpitas</v>
      </c>
      <c r="AI721" s="12" t="str">
        <f t="shared" si="162"/>
        <v/>
      </c>
      <c r="AJ721" s="332" t="str">
        <f t="shared" si="163"/>
        <v/>
      </c>
      <c r="AK721" s="6" t="str">
        <f t="shared" si="164"/>
        <v/>
      </c>
      <c r="AL721" s="6" t="str">
        <f t="shared" si="165"/>
        <v/>
      </c>
      <c r="AM721" s="332"/>
      <c r="AN721" s="332"/>
      <c r="AO721" s="332"/>
      <c r="AP721" s="332" t="str">
        <f t="shared" si="166"/>
        <v/>
      </c>
      <c r="AQ721" s="6" t="str">
        <f t="shared" si="154"/>
        <v/>
      </c>
      <c r="AR721" s="6" t="str">
        <f t="shared" si="155"/>
        <v/>
      </c>
      <c r="AS721" s="6" t="str">
        <f t="shared" si="156"/>
        <v/>
      </c>
      <c r="AT721" s="6">
        <f t="shared" si="157"/>
        <v>0</v>
      </c>
      <c r="AU721" s="6">
        <f t="shared" si="158"/>
        <v>0</v>
      </c>
    </row>
    <row r="722" spans="1:47" ht="13.15" hidden="1">
      <c r="A722" s="175">
        <v>41339.704861111109</v>
      </c>
      <c r="B722" s="176" t="s">
        <v>12916</v>
      </c>
      <c r="C722" s="177" t="s">
        <v>1649</v>
      </c>
      <c r="D722" s="177" t="s">
        <v>1649</v>
      </c>
      <c r="E722" s="177" t="s">
        <v>10623</v>
      </c>
      <c r="F722" s="178" t="s">
        <v>12831</v>
      </c>
      <c r="G722" s="178" t="s">
        <v>10757</v>
      </c>
      <c r="H722" s="178" t="s">
        <v>12917</v>
      </c>
      <c r="I722" s="184" t="s">
        <v>820</v>
      </c>
      <c r="J722" s="184" t="s">
        <v>11305</v>
      </c>
      <c r="K722" s="179" t="s">
        <v>10671</v>
      </c>
      <c r="L722" s="180">
        <v>1.5</v>
      </c>
      <c r="M722" s="181" t="s">
        <v>12281</v>
      </c>
      <c r="N722" s="182" t="s">
        <v>10709</v>
      </c>
      <c r="O722" s="183" t="s">
        <v>11513</v>
      </c>
      <c r="P722" s="182" t="s">
        <v>12918</v>
      </c>
      <c r="Q722" s="183" t="s">
        <v>11082</v>
      </c>
      <c r="R722" s="183" t="s">
        <v>11083</v>
      </c>
      <c r="S722" s="181" t="s">
        <v>11083</v>
      </c>
      <c r="T722" s="181" t="s">
        <v>11083</v>
      </c>
      <c r="U722" s="183" t="s">
        <v>705</v>
      </c>
      <c r="V722" s="183" t="s">
        <v>10631</v>
      </c>
      <c r="X722" s="6" t="str">
        <f>IF(IFERROR(INDEX('Previous cycle PGE'!X:X,MATCH($B722,'Previous cycle PGE'!$B:$B,0)),"Not in Previous Cycle")=0,"",IFERROR(INDEX('Previous cycle PGE'!X:X,MATCH($B722,'Previous cycle PGE'!$B:$B,0)),"Not in Previous Cycle"))</f>
        <v/>
      </c>
      <c r="Y722" s="6" t="str">
        <f>IF(IFERROR(INDEX('Previous cycle PGE'!Y:Y,MATCH($B722,'Previous cycle PGE'!$B:$B,0)),"Not in Previous Cycle")=0,"",IFERROR(INDEX('Previous cycle PGE'!Y:Y,MATCH($B722,'Previous cycle PGE'!$B:$B,0)),"Not in Previous Cycle"))</f>
        <v/>
      </c>
      <c r="Z722" s="6" t="str">
        <f>IFERROR(IF(INDEX('Previous cycle PGE'!X:X,MATCH($J722,'Previous cycle PGE'!$J:$J,0))=0,"",INDEX('Previous cycle PGE'!X:X,MATCH($J722,'Previous cycle PGE'!$J:$J,0))),IF(NOT(ISNUMBER(SEARCH("Withdrawn",$E722))),"No Match - Review","No Match - Ignore"))</f>
        <v/>
      </c>
      <c r="AA722" s="6" t="str">
        <f>IFERROR(IF(INDEX('Previous cycle PGE'!Y:Y,MATCH($J722,'Previous cycle PGE'!$J:$J,0))=0,"",INDEX('Previous cycle PGE'!Y:Y,MATCH($J722,'Previous cycle PGE'!$J:$J,0))),IF(NOT(ISNUMBER(SEARCH("Withdrawn",$E722))),"No Match - Review","No Match - Ignore"))</f>
        <v/>
      </c>
      <c r="AB722" s="6" t="str">
        <f t="shared" si="167"/>
        <v>Santa Rita</v>
      </c>
      <c r="AC722" s="6" t="str" cm="1">
        <f t="array" ref="AC722">IF(AF722,MAX(_xlfn._xlws.FILTER(Substations!G:G,Substations!A:A=AB722)),"")</f>
        <v/>
      </c>
      <c r="AD722" s="6" t="str" cm="1">
        <f t="array" ref="AD722">IFERROR(INDEX('2024 TPD Allocation Report'!F:F,MATCH(VALUE(_xlfn.CHOOSECOLS(_xlfn.TEXTSPLIT(B722,"-"),1)),'2024 TPD Allocation Report'!B:B,0)),"")</f>
        <v/>
      </c>
      <c r="AE722" s="6" t="str">
        <f t="shared" si="159"/>
        <v/>
      </c>
      <c r="AF722" s="6" t="b">
        <f>IF(COUNTIF(Substations!A:A,AB722)&gt;=1,TRUE,FALSE)</f>
        <v>0</v>
      </c>
      <c r="AG722" s="6" t="b">
        <f t="shared" si="160"/>
        <v>0</v>
      </c>
      <c r="AH722" s="12" t="str">
        <f t="shared" si="161"/>
        <v>Santa Rita</v>
      </c>
      <c r="AI722" s="12" t="str">
        <f t="shared" si="162"/>
        <v/>
      </c>
      <c r="AJ722" s="332" t="str">
        <f t="shared" si="163"/>
        <v/>
      </c>
      <c r="AK722" s="6">
        <f t="shared" si="164"/>
        <v>1.5</v>
      </c>
      <c r="AL722" s="6" t="str">
        <f t="shared" si="165"/>
        <v/>
      </c>
      <c r="AM722" s="332"/>
      <c r="AN722" s="332"/>
      <c r="AO722" s="332"/>
      <c r="AP722" s="332" t="str">
        <f t="shared" si="166"/>
        <v/>
      </c>
      <c r="AQ722" s="6" t="str">
        <f t="shared" si="154"/>
        <v/>
      </c>
      <c r="AR722" s="6" t="str">
        <f t="shared" si="155"/>
        <v/>
      </c>
      <c r="AS722" s="6" t="str">
        <f t="shared" si="156"/>
        <v/>
      </c>
      <c r="AT722" s="6">
        <f t="shared" si="157"/>
        <v>1</v>
      </c>
      <c r="AU722" s="6">
        <f t="shared" si="158"/>
        <v>1</v>
      </c>
    </row>
    <row r="723" spans="1:47" ht="13.15" hidden="1">
      <c r="A723" s="175">
        <v>41339.724999999999</v>
      </c>
      <c r="B723" s="176" t="s">
        <v>12919</v>
      </c>
      <c r="C723" s="177" t="s">
        <v>1649</v>
      </c>
      <c r="D723" s="177" t="s">
        <v>10622</v>
      </c>
      <c r="E723" s="177" t="s">
        <v>1664</v>
      </c>
      <c r="F723" s="178" t="s">
        <v>12920</v>
      </c>
      <c r="G723" s="178" t="s">
        <v>1664</v>
      </c>
      <c r="H723" s="178" t="s">
        <v>1664</v>
      </c>
      <c r="I723" s="184" t="s">
        <v>742</v>
      </c>
      <c r="J723" s="184" t="s">
        <v>10851</v>
      </c>
      <c r="K723" s="179" t="s">
        <v>10671</v>
      </c>
      <c r="L723" s="180">
        <v>3</v>
      </c>
      <c r="M723" s="181" t="s">
        <v>12281</v>
      </c>
      <c r="N723" s="182" t="s">
        <v>1664</v>
      </c>
      <c r="O723" s="183" t="s">
        <v>1664</v>
      </c>
      <c r="P723" s="182" t="s">
        <v>1664</v>
      </c>
      <c r="Q723" s="183" t="s">
        <v>1664</v>
      </c>
      <c r="R723" s="183" t="s">
        <v>1664</v>
      </c>
      <c r="S723" s="181" t="s">
        <v>1664</v>
      </c>
      <c r="T723" s="181" t="s">
        <v>1664</v>
      </c>
      <c r="U723" s="183" t="s">
        <v>1664</v>
      </c>
      <c r="V723" s="183" t="s">
        <v>10631</v>
      </c>
      <c r="X723" s="6" t="str">
        <f>IF(IFERROR(INDEX('Previous cycle PGE'!X:X,MATCH($B723,'Previous cycle PGE'!$B:$B,0)),"Not in Previous Cycle")=0,"",IFERROR(INDEX('Previous cycle PGE'!X:X,MATCH($B723,'Previous cycle PGE'!$B:$B,0)),"Not in Previous Cycle"))</f>
        <v/>
      </c>
      <c r="Y723" s="6" t="str">
        <f>IF(IFERROR(INDEX('Previous cycle PGE'!Y:Y,MATCH($B723,'Previous cycle PGE'!$B:$B,0)),"Not in Previous Cycle")=0,"",IFERROR(INDEX('Previous cycle PGE'!Y:Y,MATCH($B723,'Previous cycle PGE'!$B:$B,0)),"Not in Previous Cycle"))</f>
        <v/>
      </c>
      <c r="Z723" s="6" t="str">
        <f>IFERROR(IF(INDEX('Previous cycle PGE'!X:X,MATCH($J723,'Previous cycle PGE'!$J:$J,0))=0,"",INDEX('Previous cycle PGE'!X:X,MATCH($J723,'Previous cycle PGE'!$J:$J,0))),IF(NOT(ISNUMBER(SEARCH("Withdrawn",$E723))),"No Match - Review","No Match - Ignore"))</f>
        <v/>
      </c>
      <c r="AA723" s="6"/>
      <c r="AB723" s="6" t="str">
        <f t="shared" si="167"/>
        <v>Twisselman</v>
      </c>
      <c r="AC723" s="6" t="str" cm="1">
        <f t="array" ref="AC723">IF(AF723,MAX(_xlfn._xlws.FILTER(Substations!G:G,Substations!A:A=AB723)),"")</f>
        <v/>
      </c>
      <c r="AD723" s="6" t="str" cm="1">
        <f t="array" ref="AD723">IFERROR(INDEX('2024 TPD Allocation Report'!F:F,MATCH(VALUE(_xlfn.CHOOSECOLS(_xlfn.TEXTSPLIT(B723,"-"),1)),'2024 TPD Allocation Report'!B:B,0)),"")</f>
        <v/>
      </c>
      <c r="AE723" s="6" t="str">
        <f t="shared" si="159"/>
        <v/>
      </c>
      <c r="AF723" s="6" t="b">
        <f>IF(COUNTIF(Substations!A:A,AB723)&gt;=1,TRUE,FALSE)</f>
        <v>0</v>
      </c>
      <c r="AG723" s="6" t="b">
        <f t="shared" si="160"/>
        <v>0</v>
      </c>
      <c r="AH723" s="12" t="str">
        <f t="shared" si="161"/>
        <v>Twisselman</v>
      </c>
      <c r="AI723" s="12" t="str">
        <f t="shared" si="162"/>
        <v/>
      </c>
      <c r="AJ723" s="332" t="str">
        <f t="shared" si="163"/>
        <v/>
      </c>
      <c r="AK723" s="6">
        <f t="shared" si="164"/>
        <v>3</v>
      </c>
      <c r="AL723" s="6" t="str">
        <f t="shared" si="165"/>
        <v/>
      </c>
      <c r="AM723" s="332"/>
      <c r="AN723" s="332"/>
      <c r="AO723" s="332"/>
      <c r="AP723" s="332" t="str">
        <f t="shared" si="166"/>
        <v/>
      </c>
      <c r="AQ723" s="6" t="str">
        <f t="shared" si="154"/>
        <v/>
      </c>
      <c r="AR723" s="6" t="str">
        <f t="shared" si="155"/>
        <v/>
      </c>
      <c r="AS723" s="6" t="str">
        <f t="shared" si="156"/>
        <v/>
      </c>
      <c r="AT723" s="6">
        <f t="shared" si="157"/>
        <v>0</v>
      </c>
      <c r="AU723" s="6">
        <f t="shared" si="158"/>
        <v>0</v>
      </c>
    </row>
    <row r="724" spans="1:47" ht="13.15" hidden="1">
      <c r="A724" s="175">
        <v>41352.429861111108</v>
      </c>
      <c r="B724" s="176" t="s">
        <v>12921</v>
      </c>
      <c r="C724" s="177" t="s">
        <v>10622</v>
      </c>
      <c r="D724" s="177" t="s">
        <v>10622</v>
      </c>
      <c r="E724" s="177" t="s">
        <v>1664</v>
      </c>
      <c r="F724" s="178" t="s">
        <v>12922</v>
      </c>
      <c r="G724" s="178" t="s">
        <v>1664</v>
      </c>
      <c r="H724" s="178" t="s">
        <v>1664</v>
      </c>
      <c r="I724" s="184" t="s">
        <v>742</v>
      </c>
      <c r="J724" s="184" t="s">
        <v>11571</v>
      </c>
      <c r="K724" s="179" t="s">
        <v>10671</v>
      </c>
      <c r="L724" s="180">
        <v>2</v>
      </c>
      <c r="M724" s="181" t="s">
        <v>12904</v>
      </c>
      <c r="N724" s="182" t="s">
        <v>1664</v>
      </c>
      <c r="O724" s="183" t="s">
        <v>1664</v>
      </c>
      <c r="P724" s="182" t="s">
        <v>1664</v>
      </c>
      <c r="Q724" s="183" t="s">
        <v>1664</v>
      </c>
      <c r="R724" s="183" t="s">
        <v>1664</v>
      </c>
      <c r="S724" s="181" t="s">
        <v>1664</v>
      </c>
      <c r="T724" s="181" t="s">
        <v>1664</v>
      </c>
      <c r="U724" s="183" t="s">
        <v>1664</v>
      </c>
      <c r="V724" s="183" t="s">
        <v>10631</v>
      </c>
      <c r="X724" s="6" t="str">
        <f>IF(IFERROR(INDEX('Previous cycle PGE'!X:X,MATCH($B724,'Previous cycle PGE'!$B:$B,0)),"Not in Previous Cycle")=0,"",IFERROR(INDEX('Previous cycle PGE'!X:X,MATCH($B724,'Previous cycle PGE'!$B:$B,0)),"Not in Previous Cycle"))</f>
        <v/>
      </c>
      <c r="Y724" s="6" t="str">
        <f>IF(IFERROR(INDEX('Previous cycle PGE'!Y:Y,MATCH($B724,'Previous cycle PGE'!$B:$B,0)),"Not in Previous Cycle")=0,"",IFERROR(INDEX('Previous cycle PGE'!Y:Y,MATCH($B724,'Previous cycle PGE'!$B:$B,0)),"Not in Previous Cycle"))</f>
        <v/>
      </c>
      <c r="Z724" s="6" t="str">
        <f>IFERROR(IF(INDEX('Previous cycle PGE'!X:X,MATCH($J724,'Previous cycle PGE'!$J:$J,0))=0,"",INDEX('Previous cycle PGE'!X:X,MATCH($J724,'Previous cycle PGE'!$J:$J,0))),IF(NOT(ISNUMBER(SEARCH("Withdrawn",$E724))),"No Match - Review","No Match - Ignore"))</f>
        <v/>
      </c>
      <c r="AA724" s="6"/>
      <c r="AB724" s="6" t="str">
        <f t="shared" si="167"/>
        <v>Wasco</v>
      </c>
      <c r="AC724" s="6" t="str" cm="1">
        <f t="array" ref="AC724">IF(AF724,MAX(_xlfn._xlws.FILTER(Substations!G:G,Substations!A:A=AB724)),"")</f>
        <v/>
      </c>
      <c r="AD724" s="6" t="str" cm="1">
        <f t="array" ref="AD724">IFERROR(INDEX('2024 TPD Allocation Report'!F:F,MATCH(VALUE(_xlfn.CHOOSECOLS(_xlfn.TEXTSPLIT(B724,"-"),1)),'2024 TPD Allocation Report'!B:B,0)),"")</f>
        <v/>
      </c>
      <c r="AE724" s="6" t="str">
        <f t="shared" si="159"/>
        <v/>
      </c>
      <c r="AF724" s="6" t="b">
        <f>IF(COUNTIF(Substations!A:A,AB724)&gt;=1,TRUE,FALSE)</f>
        <v>0</v>
      </c>
      <c r="AG724" s="6" t="b">
        <f t="shared" si="160"/>
        <v>0</v>
      </c>
      <c r="AH724" s="12" t="str">
        <f t="shared" si="161"/>
        <v>Wasco</v>
      </c>
      <c r="AI724" s="12" t="str">
        <f t="shared" si="162"/>
        <v/>
      </c>
      <c r="AJ724" s="332" t="str">
        <f t="shared" si="163"/>
        <v/>
      </c>
      <c r="AK724" s="6">
        <f t="shared" si="164"/>
        <v>2</v>
      </c>
      <c r="AL724" s="6" t="str">
        <f t="shared" si="165"/>
        <v/>
      </c>
      <c r="AM724" s="332"/>
      <c r="AN724" s="332"/>
      <c r="AO724" s="332"/>
      <c r="AP724" s="332" t="str">
        <f t="shared" si="166"/>
        <v/>
      </c>
      <c r="AQ724" s="6" t="str">
        <f t="shared" si="154"/>
        <v/>
      </c>
      <c r="AR724" s="6" t="str">
        <f t="shared" si="155"/>
        <v/>
      </c>
      <c r="AS724" s="6" t="str">
        <f t="shared" si="156"/>
        <v/>
      </c>
      <c r="AT724" s="6">
        <f t="shared" si="157"/>
        <v>0</v>
      </c>
      <c r="AU724" s="6">
        <f t="shared" si="158"/>
        <v>0</v>
      </c>
    </row>
    <row r="725" spans="1:47" ht="13.15" hidden="1">
      <c r="A725" s="175">
        <v>41353.39166666667</v>
      </c>
      <c r="B725" s="176" t="s">
        <v>12923</v>
      </c>
      <c r="C725" s="177" t="s">
        <v>10622</v>
      </c>
      <c r="D725" s="177" t="s">
        <v>10622</v>
      </c>
      <c r="E725" s="177" t="s">
        <v>1664</v>
      </c>
      <c r="F725" s="178" t="s">
        <v>12924</v>
      </c>
      <c r="G725" s="178" t="s">
        <v>1664</v>
      </c>
      <c r="H725" s="178" t="s">
        <v>1664</v>
      </c>
      <c r="I725" s="184" t="s">
        <v>768</v>
      </c>
      <c r="J725" s="184" t="s">
        <v>11543</v>
      </c>
      <c r="K725" s="179" t="s">
        <v>10671</v>
      </c>
      <c r="L725" s="180">
        <v>3</v>
      </c>
      <c r="M725" s="181" t="s">
        <v>12904</v>
      </c>
      <c r="N725" s="182" t="s">
        <v>1664</v>
      </c>
      <c r="O725" s="183" t="s">
        <v>1664</v>
      </c>
      <c r="P725" s="182" t="s">
        <v>1664</v>
      </c>
      <c r="Q725" s="183" t="s">
        <v>1664</v>
      </c>
      <c r="R725" s="183" t="s">
        <v>1664</v>
      </c>
      <c r="S725" s="181" t="s">
        <v>1664</v>
      </c>
      <c r="T725" s="181" t="s">
        <v>1664</v>
      </c>
      <c r="U725" s="183" t="s">
        <v>1664</v>
      </c>
      <c r="V725" s="183" t="s">
        <v>10631</v>
      </c>
      <c r="X725" s="6" t="str">
        <f>IF(IFERROR(INDEX('Previous cycle PGE'!X:X,MATCH($B725,'Previous cycle PGE'!$B:$B,0)),"Not in Previous Cycle")=0,"",IFERROR(INDEX('Previous cycle PGE'!X:X,MATCH($B725,'Previous cycle PGE'!$B:$B,0)),"Not in Previous Cycle"))</f>
        <v/>
      </c>
      <c r="Y725" s="6" t="str">
        <f>IF(IFERROR(INDEX('Previous cycle PGE'!Y:Y,MATCH($B725,'Previous cycle PGE'!$B:$B,0)),"Not in Previous Cycle")=0,"",IFERROR(INDEX('Previous cycle PGE'!Y:Y,MATCH($B725,'Previous cycle PGE'!$B:$B,0)),"Not in Previous Cycle"))</f>
        <v/>
      </c>
      <c r="Z725" s="6" t="str">
        <f>IFERROR(IF(INDEX('Previous cycle PGE'!X:X,MATCH($J725,'Previous cycle PGE'!$J:$J,0))=0,"",INDEX('Previous cycle PGE'!X:X,MATCH($J725,'Previous cycle PGE'!$J:$J,0))),IF(NOT(ISNUMBER(SEARCH("Withdrawn",$E725))),"No Match - Review","No Match - Ignore"))</f>
        <v/>
      </c>
      <c r="AA725" s="6"/>
      <c r="AB725" s="6" t="str">
        <f t="shared" si="167"/>
        <v>Jacobs Corner</v>
      </c>
      <c r="AC725" s="6" t="str" cm="1">
        <f t="array" ref="AC725">IF(AF725,MAX(_xlfn._xlws.FILTER(Substations!G:G,Substations!A:A=AB725)),"")</f>
        <v/>
      </c>
      <c r="AD725" s="6" t="str" cm="1">
        <f t="array" ref="AD725">IFERROR(INDEX('2024 TPD Allocation Report'!F:F,MATCH(VALUE(_xlfn.CHOOSECOLS(_xlfn.TEXTSPLIT(B725,"-"),1)),'2024 TPD Allocation Report'!B:B,0)),"")</f>
        <v/>
      </c>
      <c r="AE725" s="6" t="str">
        <f t="shared" si="159"/>
        <v/>
      </c>
      <c r="AF725" s="6" t="b">
        <f>IF(COUNTIF(Substations!A:A,AB725)&gt;=1,TRUE,FALSE)</f>
        <v>0</v>
      </c>
      <c r="AG725" s="6" t="b">
        <f t="shared" si="160"/>
        <v>0</v>
      </c>
      <c r="AH725" s="12" t="str">
        <f t="shared" si="161"/>
        <v>Jacobs Corner</v>
      </c>
      <c r="AI725" s="12" t="str">
        <f t="shared" si="162"/>
        <v/>
      </c>
      <c r="AJ725" s="332" t="str">
        <f t="shared" si="163"/>
        <v/>
      </c>
      <c r="AK725" s="6">
        <f t="shared" si="164"/>
        <v>3</v>
      </c>
      <c r="AL725" s="6" t="str">
        <f t="shared" si="165"/>
        <v/>
      </c>
      <c r="AM725" s="332"/>
      <c r="AN725" s="332"/>
      <c r="AO725" s="332"/>
      <c r="AP725" s="332" t="str">
        <f t="shared" si="166"/>
        <v/>
      </c>
      <c r="AQ725" s="6" t="str">
        <f t="shared" si="154"/>
        <v/>
      </c>
      <c r="AR725" s="6" t="str">
        <f t="shared" si="155"/>
        <v/>
      </c>
      <c r="AS725" s="6" t="str">
        <f t="shared" si="156"/>
        <v/>
      </c>
      <c r="AT725" s="6">
        <f t="shared" si="157"/>
        <v>0</v>
      </c>
      <c r="AU725" s="6">
        <f t="shared" si="158"/>
        <v>0</v>
      </c>
    </row>
    <row r="726" spans="1:47" ht="13.15" hidden="1">
      <c r="A726" s="175">
        <v>41340.469444444447</v>
      </c>
      <c r="B726" s="176" t="s">
        <v>12925</v>
      </c>
      <c r="C726" s="177" t="s">
        <v>1649</v>
      </c>
      <c r="D726" s="177" t="s">
        <v>1649</v>
      </c>
      <c r="E726" s="177" t="s">
        <v>1664</v>
      </c>
      <c r="F726" s="178" t="s">
        <v>12926</v>
      </c>
      <c r="G726" s="178" t="s">
        <v>1664</v>
      </c>
      <c r="H726" s="178" t="s">
        <v>1664</v>
      </c>
      <c r="I726" s="184" t="s">
        <v>719</v>
      </c>
      <c r="J726" s="184" t="s">
        <v>11008</v>
      </c>
      <c r="K726" s="179" t="s">
        <v>10671</v>
      </c>
      <c r="L726" s="180">
        <v>1.5</v>
      </c>
      <c r="M726" s="181" t="s">
        <v>12904</v>
      </c>
      <c r="N726" s="182" t="s">
        <v>1664</v>
      </c>
      <c r="O726" s="183" t="s">
        <v>1664</v>
      </c>
      <c r="P726" s="182" t="s">
        <v>1664</v>
      </c>
      <c r="Q726" s="183" t="s">
        <v>1664</v>
      </c>
      <c r="R726" s="183" t="s">
        <v>1664</v>
      </c>
      <c r="S726" s="181" t="s">
        <v>1664</v>
      </c>
      <c r="T726" s="181" t="s">
        <v>1664</v>
      </c>
      <c r="U726" s="183" t="s">
        <v>1664</v>
      </c>
      <c r="V726" s="183" t="s">
        <v>10631</v>
      </c>
      <c r="X726" s="6" t="str">
        <f>IF(IFERROR(INDEX('Previous cycle PGE'!X:X,MATCH($B726,'Previous cycle PGE'!$B:$B,0)),"Not in Previous Cycle")=0,"",IFERROR(INDEX('Previous cycle PGE'!X:X,MATCH($B726,'Previous cycle PGE'!$B:$B,0)),"Not in Previous Cycle"))</f>
        <v/>
      </c>
      <c r="Y726" s="6" t="str">
        <f>IF(IFERROR(INDEX('Previous cycle PGE'!Y:Y,MATCH($B726,'Previous cycle PGE'!$B:$B,0)),"Not in Previous Cycle")=0,"",IFERROR(INDEX('Previous cycle PGE'!Y:Y,MATCH($B726,'Previous cycle PGE'!$B:$B,0)),"Not in Previous Cycle"))</f>
        <v/>
      </c>
      <c r="Z726" s="6" t="str">
        <f>IFERROR(IF(INDEX('Previous cycle PGE'!X:X,MATCH($J726,'Previous cycle PGE'!$J:$J,0))=0,"",INDEX('Previous cycle PGE'!X:X,MATCH($J726,'Previous cycle PGE'!$J:$J,0))),IF(NOT(ISNUMBER(SEARCH("Withdrawn",$E726))),"No Match - Review","No Match - Ignore"))</f>
        <v/>
      </c>
      <c r="AA726" s="6"/>
      <c r="AB726" s="6" t="str">
        <f t="shared" si="167"/>
        <v>Stroud</v>
      </c>
      <c r="AC726" s="6" t="str" cm="1">
        <f t="array" ref="AC726">IF(AF726,MAX(_xlfn._xlws.FILTER(Substations!G:G,Substations!A:A=AB726)),"")</f>
        <v/>
      </c>
      <c r="AD726" s="6" t="str" cm="1">
        <f t="array" ref="AD726">IFERROR(INDEX('2024 TPD Allocation Report'!F:F,MATCH(VALUE(_xlfn.CHOOSECOLS(_xlfn.TEXTSPLIT(B726,"-"),1)),'2024 TPD Allocation Report'!B:B,0)),"")</f>
        <v/>
      </c>
      <c r="AE726" s="6" t="str">
        <f t="shared" si="159"/>
        <v/>
      </c>
      <c r="AF726" s="6" t="b">
        <f>IF(COUNTIF(Substations!A:A,AB726)&gt;=1,TRUE,FALSE)</f>
        <v>0</v>
      </c>
      <c r="AG726" s="6" t="b">
        <f t="shared" si="160"/>
        <v>0</v>
      </c>
      <c r="AH726" s="12" t="str">
        <f t="shared" si="161"/>
        <v>Stroud</v>
      </c>
      <c r="AI726" s="12" t="str">
        <f t="shared" si="162"/>
        <v/>
      </c>
      <c r="AJ726" s="332" t="str">
        <f t="shared" si="163"/>
        <v/>
      </c>
      <c r="AK726" s="6">
        <f t="shared" si="164"/>
        <v>1.5</v>
      </c>
      <c r="AL726" s="6" t="str">
        <f t="shared" si="165"/>
        <v/>
      </c>
      <c r="AM726" s="332"/>
      <c r="AN726" s="332"/>
      <c r="AO726" s="332"/>
      <c r="AP726" s="332" t="str">
        <f t="shared" si="166"/>
        <v/>
      </c>
      <c r="AQ726" s="6" t="str">
        <f t="shared" si="154"/>
        <v/>
      </c>
      <c r="AR726" s="6" t="str">
        <f t="shared" si="155"/>
        <v/>
      </c>
      <c r="AS726" s="6" t="str">
        <f t="shared" si="156"/>
        <v/>
      </c>
      <c r="AT726" s="6">
        <f t="shared" si="157"/>
        <v>0</v>
      </c>
      <c r="AU726" s="6">
        <f t="shared" si="158"/>
        <v>0</v>
      </c>
    </row>
    <row r="727" spans="1:47" ht="13.15" hidden="1">
      <c r="A727" s="175">
        <v>41358.828472222223</v>
      </c>
      <c r="B727" s="176" t="s">
        <v>12927</v>
      </c>
      <c r="C727" s="177" t="s">
        <v>1649</v>
      </c>
      <c r="D727" s="177" t="s">
        <v>1649</v>
      </c>
      <c r="E727" s="177" t="s">
        <v>1664</v>
      </c>
      <c r="F727" s="178" t="s">
        <v>12928</v>
      </c>
      <c r="G727" s="178" t="s">
        <v>1664</v>
      </c>
      <c r="H727" s="178" t="s">
        <v>1664</v>
      </c>
      <c r="I727" s="184" t="s">
        <v>1201</v>
      </c>
      <c r="J727" s="184" t="s">
        <v>11561</v>
      </c>
      <c r="K727" s="179" t="s">
        <v>10671</v>
      </c>
      <c r="L727" s="180">
        <v>1.7</v>
      </c>
      <c r="M727" s="181" t="s">
        <v>12904</v>
      </c>
      <c r="N727" s="182" t="s">
        <v>1664</v>
      </c>
      <c r="O727" s="183" t="s">
        <v>1664</v>
      </c>
      <c r="P727" s="182" t="s">
        <v>1664</v>
      </c>
      <c r="Q727" s="183" t="s">
        <v>1664</v>
      </c>
      <c r="R727" s="183" t="s">
        <v>1664</v>
      </c>
      <c r="S727" s="181" t="s">
        <v>1664</v>
      </c>
      <c r="T727" s="181" t="s">
        <v>1664</v>
      </c>
      <c r="U727" s="183" t="s">
        <v>1664</v>
      </c>
      <c r="V727" s="183" t="s">
        <v>10631</v>
      </c>
      <c r="X727" s="6" t="str">
        <f>IF(IFERROR(INDEX('Previous cycle PGE'!X:X,MATCH($B727,'Previous cycle PGE'!$B:$B,0)),"Not in Previous Cycle")=0,"",IFERROR(INDEX('Previous cycle PGE'!X:X,MATCH($B727,'Previous cycle PGE'!$B:$B,0)),"Not in Previous Cycle"))</f>
        <v/>
      </c>
      <c r="Y727" s="6" t="str">
        <f>IF(IFERROR(INDEX('Previous cycle PGE'!Y:Y,MATCH($B727,'Previous cycle PGE'!$B:$B,0)),"Not in Previous Cycle")=0,"",IFERROR(INDEX('Previous cycle PGE'!Y:Y,MATCH($B727,'Previous cycle PGE'!$B:$B,0)),"Not in Previous Cycle"))</f>
        <v/>
      </c>
      <c r="Z727" s="6" t="str">
        <f>IFERROR(IF(INDEX('Previous cycle PGE'!X:X,MATCH($J727,'Previous cycle PGE'!$J:$J,0))=0,"",INDEX('Previous cycle PGE'!X:X,MATCH($J727,'Previous cycle PGE'!$J:$J,0))),IF(NOT(ISNUMBER(SEARCH("Withdrawn",$E727))),"No Match - Review","No Match - Ignore"))</f>
        <v/>
      </c>
      <c r="AA727" s="6"/>
      <c r="AB727" s="6" t="str">
        <f t="shared" si="167"/>
        <v>Davis</v>
      </c>
      <c r="AC727" s="6" cm="1">
        <f t="array" ref="AC727">IF(AF727,MAX(_xlfn._xlws.FILTER(Substations!G:G,Substations!A:A=AB727)),"")</f>
        <v>115</v>
      </c>
      <c r="AD727" s="6" t="str" cm="1">
        <f t="array" ref="AD727">IFERROR(INDEX('2024 TPD Allocation Report'!F:F,MATCH(VALUE(_xlfn.CHOOSECOLS(_xlfn.TEXTSPLIT(B727,"-"),1)),'2024 TPD Allocation Report'!B:B,0)),"")</f>
        <v/>
      </c>
      <c r="AE727" s="6" t="str">
        <f t="shared" si="159"/>
        <v/>
      </c>
      <c r="AF727" s="6" t="b">
        <f>IF(COUNTIF(Substations!A:A,AB727)&gt;=1,TRUE,FALSE)</f>
        <v>1</v>
      </c>
      <c r="AG727" s="6" t="b">
        <f t="shared" si="160"/>
        <v>0</v>
      </c>
      <c r="AH727" s="12" t="str">
        <f t="shared" si="161"/>
        <v>Davis</v>
      </c>
      <c r="AI727" s="12">
        <f t="shared" si="162"/>
        <v>115</v>
      </c>
      <c r="AJ727" s="332" t="str">
        <f t="shared" si="163"/>
        <v/>
      </c>
      <c r="AK727" s="6">
        <f t="shared" si="164"/>
        <v>1.7</v>
      </c>
      <c r="AL727" s="6" t="str">
        <f t="shared" si="165"/>
        <v/>
      </c>
      <c r="AM727" s="332"/>
      <c r="AN727" s="332"/>
      <c r="AO727" s="332"/>
      <c r="AP727" s="332" t="str">
        <f t="shared" si="166"/>
        <v/>
      </c>
      <c r="AQ727" s="6" t="str">
        <f t="shared" si="154"/>
        <v/>
      </c>
      <c r="AR727" s="6" t="str">
        <f t="shared" si="155"/>
        <v/>
      </c>
      <c r="AS727" s="6" t="str">
        <f t="shared" si="156"/>
        <v/>
      </c>
      <c r="AT727" s="6">
        <f t="shared" si="157"/>
        <v>0</v>
      </c>
      <c r="AU727" s="6">
        <f t="shared" si="158"/>
        <v>0</v>
      </c>
    </row>
    <row r="728" spans="1:47" ht="13.15" hidden="1">
      <c r="A728" s="175">
        <v>41361.393055555556</v>
      </c>
      <c r="B728" s="176" t="s">
        <v>12929</v>
      </c>
      <c r="C728" s="177" t="s">
        <v>1649</v>
      </c>
      <c r="D728" s="177" t="s">
        <v>1649</v>
      </c>
      <c r="E728" s="177" t="s">
        <v>1664</v>
      </c>
      <c r="F728" s="178" t="s">
        <v>12922</v>
      </c>
      <c r="G728" s="178" t="s">
        <v>1664</v>
      </c>
      <c r="H728" s="178" t="s">
        <v>1664</v>
      </c>
      <c r="I728" s="184" t="s">
        <v>719</v>
      </c>
      <c r="J728" s="184" t="s">
        <v>11889</v>
      </c>
      <c r="K728" s="179" t="s">
        <v>10671</v>
      </c>
      <c r="L728" s="180">
        <v>3</v>
      </c>
      <c r="M728" s="181" t="s">
        <v>12864</v>
      </c>
      <c r="N728" s="182" t="s">
        <v>1664</v>
      </c>
      <c r="O728" s="183" t="s">
        <v>1664</v>
      </c>
      <c r="P728" s="182" t="s">
        <v>1664</v>
      </c>
      <c r="Q728" s="183" t="s">
        <v>1664</v>
      </c>
      <c r="R728" s="183" t="s">
        <v>1664</v>
      </c>
      <c r="S728" s="181" t="s">
        <v>1664</v>
      </c>
      <c r="T728" s="181" t="s">
        <v>1664</v>
      </c>
      <c r="U728" s="183" t="s">
        <v>1664</v>
      </c>
      <c r="V728" s="183" t="s">
        <v>10631</v>
      </c>
      <c r="X728" s="6" t="str">
        <f>IF(IFERROR(INDEX('Previous cycle PGE'!X:X,MATCH($B728,'Previous cycle PGE'!$B:$B,0)),"Not in Previous Cycle")=0,"",IFERROR(INDEX('Previous cycle PGE'!X:X,MATCH($B728,'Previous cycle PGE'!$B:$B,0)),"Not in Previous Cycle"))</f>
        <v/>
      </c>
      <c r="Y728" s="6" t="str">
        <f>IF(IFERROR(INDEX('Previous cycle PGE'!Y:Y,MATCH($B728,'Previous cycle PGE'!$B:$B,0)),"Not in Previous Cycle")=0,"",IFERROR(INDEX('Previous cycle PGE'!Y:Y,MATCH($B728,'Previous cycle PGE'!$B:$B,0)),"Not in Previous Cycle"))</f>
        <v/>
      </c>
      <c r="Z728" s="6" t="str">
        <f>IFERROR(IF(INDEX('Previous cycle PGE'!X:X,MATCH($J728,'Previous cycle PGE'!$J:$J,0))=0,"",INDEX('Previous cycle PGE'!X:X,MATCH($J728,'Previous cycle PGE'!$J:$J,0))),IF(NOT(ISNUMBER(SEARCH("Withdrawn",$E728))),"No Match - Review","No Match - Ignore"))</f>
        <v/>
      </c>
      <c r="AA728" s="6"/>
      <c r="AB728" s="6" t="str">
        <f t="shared" si="167"/>
        <v>Mendota</v>
      </c>
      <c r="AC728" s="6" cm="1">
        <f t="array" ref="AC728">IF(AF728,MAX(_xlfn._xlws.FILTER(Substations!G:G,Substations!A:A=AB728)),"")</f>
        <v>115</v>
      </c>
      <c r="AD728" s="6" t="str" cm="1">
        <f t="array" ref="AD728">IFERROR(INDEX('2024 TPD Allocation Report'!F:F,MATCH(VALUE(_xlfn.CHOOSECOLS(_xlfn.TEXTSPLIT(B728,"-"),1)),'2024 TPD Allocation Report'!B:B,0)),"")</f>
        <v/>
      </c>
      <c r="AE728" s="6" t="str">
        <f t="shared" si="159"/>
        <v/>
      </c>
      <c r="AF728" s="6" t="b">
        <f>IF(COUNTIF(Substations!A:A,AB728)&gt;=1,TRUE,FALSE)</f>
        <v>1</v>
      </c>
      <c r="AG728" s="6" t="b">
        <f t="shared" si="160"/>
        <v>0</v>
      </c>
      <c r="AH728" s="12" t="str">
        <f t="shared" si="161"/>
        <v>Mendota</v>
      </c>
      <c r="AI728" s="12">
        <f t="shared" si="162"/>
        <v>115</v>
      </c>
      <c r="AJ728" s="332" t="str">
        <f t="shared" si="163"/>
        <v/>
      </c>
      <c r="AK728" s="6">
        <f t="shared" si="164"/>
        <v>3</v>
      </c>
      <c r="AL728" s="6" t="str">
        <f t="shared" si="165"/>
        <v/>
      </c>
      <c r="AM728" s="332"/>
      <c r="AN728" s="332"/>
      <c r="AO728" s="332"/>
      <c r="AP728" s="332" t="str">
        <f t="shared" si="166"/>
        <v/>
      </c>
      <c r="AQ728" s="6" t="str">
        <f t="shared" si="154"/>
        <v/>
      </c>
      <c r="AR728" s="6" t="str">
        <f t="shared" si="155"/>
        <v/>
      </c>
      <c r="AS728" s="6" t="str">
        <f t="shared" si="156"/>
        <v/>
      </c>
      <c r="AT728" s="6">
        <f t="shared" si="157"/>
        <v>0</v>
      </c>
      <c r="AU728" s="6">
        <f t="shared" si="158"/>
        <v>0</v>
      </c>
    </row>
    <row r="729" spans="1:47" ht="13.15" hidden="1">
      <c r="A729" s="175">
        <v>41355.32916666667</v>
      </c>
      <c r="B729" s="176" t="s">
        <v>12930</v>
      </c>
      <c r="C729" s="177" t="s">
        <v>1649</v>
      </c>
      <c r="D729" s="177" t="s">
        <v>1649</v>
      </c>
      <c r="E729" s="177" t="s">
        <v>1664</v>
      </c>
      <c r="F729" s="178" t="s">
        <v>11834</v>
      </c>
      <c r="G729" s="178" t="s">
        <v>1664</v>
      </c>
      <c r="H729" s="178" t="s">
        <v>1664</v>
      </c>
      <c r="I729" s="184" t="s">
        <v>737</v>
      </c>
      <c r="J729" s="184" t="s">
        <v>12380</v>
      </c>
      <c r="K729" s="179" t="s">
        <v>10671</v>
      </c>
      <c r="L729" s="180">
        <v>1.99</v>
      </c>
      <c r="M729" s="181" t="s">
        <v>12931</v>
      </c>
      <c r="N729" s="182" t="s">
        <v>1664</v>
      </c>
      <c r="O729" s="183" t="s">
        <v>1664</v>
      </c>
      <c r="P729" s="182" t="s">
        <v>1664</v>
      </c>
      <c r="Q729" s="183" t="s">
        <v>1664</v>
      </c>
      <c r="R729" s="183" t="s">
        <v>1664</v>
      </c>
      <c r="S729" s="181" t="s">
        <v>1664</v>
      </c>
      <c r="T729" s="181" t="s">
        <v>1664</v>
      </c>
      <c r="U729" s="183" t="s">
        <v>1664</v>
      </c>
      <c r="V729" s="183" t="s">
        <v>10631</v>
      </c>
      <c r="X729" s="6" t="str">
        <f>IF(IFERROR(INDEX('Previous cycle PGE'!X:X,MATCH($B729,'Previous cycle PGE'!$B:$B,0)),"Not in Previous Cycle")=0,"",IFERROR(INDEX('Previous cycle PGE'!X:X,MATCH($B729,'Previous cycle PGE'!$B:$B,0)),"Not in Previous Cycle"))</f>
        <v/>
      </c>
      <c r="Y729" s="6" t="str">
        <f>IF(IFERROR(INDEX('Previous cycle PGE'!Y:Y,MATCH($B729,'Previous cycle PGE'!$B:$B,0)),"Not in Previous Cycle")=0,"",IFERROR(INDEX('Previous cycle PGE'!Y:Y,MATCH($B729,'Previous cycle PGE'!$B:$B,0)),"Not in Previous Cycle"))</f>
        <v/>
      </c>
      <c r="Z729" s="6" t="str">
        <f>IFERROR(IF(INDEX('Previous cycle PGE'!X:X,MATCH($J729,'Previous cycle PGE'!$J:$J,0))=0,"",INDEX('Previous cycle PGE'!X:X,MATCH($J729,'Previous cycle PGE'!$J:$J,0))),IF(NOT(ISNUMBER(SEARCH("Withdrawn",$E729))),"No Match - Review","No Match - Ignore"))</f>
        <v/>
      </c>
      <c r="AA729" s="6"/>
      <c r="AB729" s="6" t="str">
        <f t="shared" si="167"/>
        <v>Clear Lake</v>
      </c>
      <c r="AC729" s="6" t="str" cm="1">
        <f t="array" ref="AC729">IF(AF729,MAX(_xlfn._xlws.FILTER(Substations!G:G,Substations!A:A=AB729)),"")</f>
        <v/>
      </c>
      <c r="AD729" s="6" t="str" cm="1">
        <f t="array" ref="AD729">IFERROR(INDEX('2024 TPD Allocation Report'!F:F,MATCH(VALUE(_xlfn.CHOOSECOLS(_xlfn.TEXTSPLIT(B729,"-"),1)),'2024 TPD Allocation Report'!B:B,0)),"")</f>
        <v/>
      </c>
      <c r="AE729" s="6" t="str">
        <f t="shared" si="159"/>
        <v/>
      </c>
      <c r="AF729" s="6" t="b">
        <f>IF(COUNTIF(Substations!A:A,AB729)&gt;=1,TRUE,FALSE)</f>
        <v>0</v>
      </c>
      <c r="AG729" s="6" t="b">
        <f t="shared" si="160"/>
        <v>0</v>
      </c>
      <c r="AH729" s="12" t="str">
        <f t="shared" si="161"/>
        <v>Clear Lake</v>
      </c>
      <c r="AI729" s="12" t="str">
        <f t="shared" si="162"/>
        <v/>
      </c>
      <c r="AJ729" s="332" t="str">
        <f t="shared" si="163"/>
        <v/>
      </c>
      <c r="AK729" s="6">
        <f t="shared" si="164"/>
        <v>1.99</v>
      </c>
      <c r="AL729" s="6" t="str">
        <f t="shared" si="165"/>
        <v/>
      </c>
      <c r="AM729" s="332"/>
      <c r="AN729" s="332"/>
      <c r="AO729" s="332"/>
      <c r="AP729" s="332" t="str">
        <f t="shared" si="166"/>
        <v/>
      </c>
      <c r="AQ729" s="6" t="str">
        <f t="shared" si="154"/>
        <v/>
      </c>
      <c r="AR729" s="6" t="str">
        <f t="shared" si="155"/>
        <v/>
      </c>
      <c r="AS729" s="6" t="str">
        <f t="shared" si="156"/>
        <v/>
      </c>
      <c r="AT729" s="6">
        <f t="shared" si="157"/>
        <v>0</v>
      </c>
      <c r="AU729" s="6">
        <f t="shared" si="158"/>
        <v>0</v>
      </c>
    </row>
    <row r="730" spans="1:47" ht="13.15" hidden="1">
      <c r="A730" s="175">
        <v>41346</v>
      </c>
      <c r="B730" s="176" t="s">
        <v>12932</v>
      </c>
      <c r="C730" s="177" t="s">
        <v>1649</v>
      </c>
      <c r="D730" s="177" t="s">
        <v>1649</v>
      </c>
      <c r="E730" s="177" t="s">
        <v>1664</v>
      </c>
      <c r="F730" s="178" t="s">
        <v>12933</v>
      </c>
      <c r="G730" s="178" t="s">
        <v>1664</v>
      </c>
      <c r="H730" s="178" t="s">
        <v>1664</v>
      </c>
      <c r="I730" s="184" t="s">
        <v>1198</v>
      </c>
      <c r="J730" s="184" t="s">
        <v>12934</v>
      </c>
      <c r="K730" s="179" t="s">
        <v>608</v>
      </c>
      <c r="L730" s="180">
        <v>2.14</v>
      </c>
      <c r="M730" s="181" t="s">
        <v>12864</v>
      </c>
      <c r="N730" s="182" t="s">
        <v>1664</v>
      </c>
      <c r="O730" s="183" t="s">
        <v>1664</v>
      </c>
      <c r="P730" s="182" t="s">
        <v>11473</v>
      </c>
      <c r="Q730" s="183" t="s">
        <v>11515</v>
      </c>
      <c r="R730" s="183" t="s">
        <v>1664</v>
      </c>
      <c r="S730" s="181" t="s">
        <v>1664</v>
      </c>
      <c r="T730" s="181" t="s">
        <v>1664</v>
      </c>
      <c r="U730" s="183" t="s">
        <v>1664</v>
      </c>
      <c r="V730" s="183" t="s">
        <v>10631</v>
      </c>
      <c r="X730" s="6" t="str">
        <f>IF(IFERROR(INDEX('Previous cycle PGE'!X:X,MATCH($B730,'Previous cycle PGE'!$B:$B,0)),"Not in Previous Cycle")=0,"",IFERROR(INDEX('Previous cycle PGE'!X:X,MATCH($B730,'Previous cycle PGE'!$B:$B,0)),"Not in Previous Cycle"))</f>
        <v/>
      </c>
      <c r="Y730" s="6" t="str">
        <f>IF(IFERROR(INDEX('Previous cycle PGE'!Y:Y,MATCH($B730,'Previous cycle PGE'!$B:$B,0)),"Not in Previous Cycle")=0,"",IFERROR(INDEX('Previous cycle PGE'!Y:Y,MATCH($B730,'Previous cycle PGE'!$B:$B,0)),"Not in Previous Cycle"))</f>
        <v/>
      </c>
      <c r="Z730" s="6" t="str">
        <f>IFERROR(IF(INDEX('Previous cycle PGE'!X:X,MATCH($J730,'Previous cycle PGE'!$J:$J,0))=0,"",INDEX('Previous cycle PGE'!X:X,MATCH($J730,'Previous cycle PGE'!$J:$J,0))),IF(NOT(ISNUMBER(SEARCH("Withdrawn",$E730))),"No Match - Review","No Match - Ignore"))</f>
        <v/>
      </c>
      <c r="AA730" s="6"/>
      <c r="AB730" s="6" t="str">
        <f t="shared" si="167"/>
        <v>Mt Eden</v>
      </c>
      <c r="AC730" s="6" cm="1">
        <f t="array" ref="AC730">IF(AF730,MAX(_xlfn._xlws.FILTER(Substations!G:G,Substations!A:A=AB730)),"")</f>
        <v>115</v>
      </c>
      <c r="AD730" s="6" t="str" cm="1">
        <f t="array" ref="AD730">IFERROR(INDEX('2024 TPD Allocation Report'!F:F,MATCH(VALUE(_xlfn.CHOOSECOLS(_xlfn.TEXTSPLIT(B730,"-"),1)),'2024 TPD Allocation Report'!B:B,0)),"")</f>
        <v/>
      </c>
      <c r="AE730" s="6" t="str">
        <f t="shared" si="159"/>
        <v/>
      </c>
      <c r="AF730" s="6" t="b">
        <f>IF(COUNTIF(Substations!A:A,AB730)&gt;=1,TRUE,FALSE)</f>
        <v>1</v>
      </c>
      <c r="AG730" s="6" t="b">
        <f t="shared" si="160"/>
        <v>0</v>
      </c>
      <c r="AH730" s="12" t="str">
        <f t="shared" si="161"/>
        <v>Mt Eden</v>
      </c>
      <c r="AI730" s="12">
        <f t="shared" si="162"/>
        <v>115</v>
      </c>
      <c r="AJ730" s="332" t="str">
        <f t="shared" si="163"/>
        <v/>
      </c>
      <c r="AK730" s="6" t="str">
        <f t="shared" si="164"/>
        <v/>
      </c>
      <c r="AL730" s="6" t="str">
        <f t="shared" si="165"/>
        <v/>
      </c>
      <c r="AM730" s="332"/>
      <c r="AN730" s="332"/>
      <c r="AO730" s="332"/>
      <c r="AP730" s="332" t="str">
        <f t="shared" si="166"/>
        <v/>
      </c>
      <c r="AQ730" s="6" t="str">
        <f t="shared" si="154"/>
        <v/>
      </c>
      <c r="AR730" s="6" t="str">
        <f t="shared" si="155"/>
        <v/>
      </c>
      <c r="AS730" s="6" t="str">
        <f t="shared" si="156"/>
        <v/>
      </c>
      <c r="AT730" s="6">
        <f t="shared" si="157"/>
        <v>0</v>
      </c>
      <c r="AU730" s="6">
        <f t="shared" si="158"/>
        <v>0</v>
      </c>
    </row>
    <row r="731" spans="1:47" ht="13.15" hidden="1">
      <c r="A731" s="175">
        <v>41376.505555555559</v>
      </c>
      <c r="B731" s="176" t="s">
        <v>12935</v>
      </c>
      <c r="C731" s="177" t="s">
        <v>1649</v>
      </c>
      <c r="D731" s="177" t="s">
        <v>1649</v>
      </c>
      <c r="E731" s="177" t="s">
        <v>1664</v>
      </c>
      <c r="F731" s="178" t="s">
        <v>12936</v>
      </c>
      <c r="G731" s="178" t="s">
        <v>1664</v>
      </c>
      <c r="H731" s="178" t="s">
        <v>1664</v>
      </c>
      <c r="I731" s="184" t="s">
        <v>1201</v>
      </c>
      <c r="J731" s="184" t="s">
        <v>11235</v>
      </c>
      <c r="K731" s="179" t="s">
        <v>10671</v>
      </c>
      <c r="L731" s="180">
        <v>0.5</v>
      </c>
      <c r="M731" s="181" t="s">
        <v>11158</v>
      </c>
      <c r="N731" s="182" t="s">
        <v>1664</v>
      </c>
      <c r="O731" s="183" t="s">
        <v>1664</v>
      </c>
      <c r="P731" s="182" t="s">
        <v>12836</v>
      </c>
      <c r="Q731" s="183" t="s">
        <v>11515</v>
      </c>
      <c r="R731" s="183" t="s">
        <v>1664</v>
      </c>
      <c r="S731" s="181" t="s">
        <v>1664</v>
      </c>
      <c r="T731" s="181" t="s">
        <v>1664</v>
      </c>
      <c r="U731" s="183" t="s">
        <v>1664</v>
      </c>
      <c r="V731" s="183" t="s">
        <v>10631</v>
      </c>
      <c r="X731" s="6" t="str">
        <f>IF(IFERROR(INDEX('Previous cycle PGE'!X:X,MATCH($B731,'Previous cycle PGE'!$B:$B,0)),"Not in Previous Cycle")=0,"",IFERROR(INDEX('Previous cycle PGE'!X:X,MATCH($B731,'Previous cycle PGE'!$B:$B,0)),"Not in Previous Cycle"))</f>
        <v/>
      </c>
      <c r="Y731" s="6" t="str">
        <f>IF(IFERROR(INDEX('Previous cycle PGE'!Y:Y,MATCH($B731,'Previous cycle PGE'!$B:$B,0)),"Not in Previous Cycle")=0,"",IFERROR(INDEX('Previous cycle PGE'!Y:Y,MATCH($B731,'Previous cycle PGE'!$B:$B,0)),"Not in Previous Cycle"))</f>
        <v/>
      </c>
      <c r="Z731" s="6" t="str">
        <f>IFERROR(IF(INDEX('Previous cycle PGE'!X:X,MATCH($J731,'Previous cycle PGE'!$J:$J,0))=0,"",INDEX('Previous cycle PGE'!X:X,MATCH($J731,'Previous cycle PGE'!$J:$J,0))),IF(NOT(ISNUMBER(SEARCH("Withdrawn",$E731))),"No Match - Review","No Match - Ignore"))</f>
        <v/>
      </c>
      <c r="AA731" s="6"/>
      <c r="AB731" s="6" t="str">
        <f t="shared" si="167"/>
        <v>Putah Creek</v>
      </c>
      <c r="AC731" s="6" cm="1">
        <f t="array" ref="AC731">IF(AF731,MAX(_xlfn._xlws.FILTER(Substations!G:G,Substations!A:A=AB731)),"")</f>
        <v>115</v>
      </c>
      <c r="AD731" s="6" t="str" cm="1">
        <f t="array" ref="AD731">IFERROR(INDEX('2024 TPD Allocation Report'!F:F,MATCH(VALUE(_xlfn.CHOOSECOLS(_xlfn.TEXTSPLIT(B731,"-"),1)),'2024 TPD Allocation Report'!B:B,0)),"")</f>
        <v/>
      </c>
      <c r="AE731" s="6" t="str">
        <f t="shared" si="159"/>
        <v/>
      </c>
      <c r="AF731" s="6" t="b">
        <f>IF(COUNTIF(Substations!A:A,AB731)&gt;=1,TRUE,FALSE)</f>
        <v>1</v>
      </c>
      <c r="AG731" s="6" t="b">
        <f t="shared" si="160"/>
        <v>0</v>
      </c>
      <c r="AH731" s="12" t="str">
        <f t="shared" si="161"/>
        <v>Putah Creek</v>
      </c>
      <c r="AI731" s="12">
        <f t="shared" si="162"/>
        <v>115</v>
      </c>
      <c r="AJ731" s="332" t="str">
        <f t="shared" si="163"/>
        <v/>
      </c>
      <c r="AK731" s="6">
        <f t="shared" si="164"/>
        <v>0.5</v>
      </c>
      <c r="AL731" s="6" t="str">
        <f t="shared" si="165"/>
        <v/>
      </c>
      <c r="AM731" s="332"/>
      <c r="AN731" s="332"/>
      <c r="AO731" s="332"/>
      <c r="AP731" s="332" t="str">
        <f t="shared" si="166"/>
        <v/>
      </c>
      <c r="AQ731" s="6" t="str">
        <f t="shared" si="154"/>
        <v/>
      </c>
      <c r="AR731" s="6" t="str">
        <f t="shared" si="155"/>
        <v/>
      </c>
      <c r="AS731" s="6" t="str">
        <f t="shared" si="156"/>
        <v/>
      </c>
      <c r="AT731" s="6">
        <f t="shared" si="157"/>
        <v>0</v>
      </c>
      <c r="AU731" s="6">
        <f t="shared" si="158"/>
        <v>0</v>
      </c>
    </row>
    <row r="732" spans="1:47" ht="13.15" hidden="1">
      <c r="A732" s="175">
        <v>41383</v>
      </c>
      <c r="B732" s="176" t="s">
        <v>12937</v>
      </c>
      <c r="C732" s="177" t="s">
        <v>1649</v>
      </c>
      <c r="D732" s="177" t="s">
        <v>1649</v>
      </c>
      <c r="E732" s="177" t="s">
        <v>10623</v>
      </c>
      <c r="F732" s="178" t="s">
        <v>10624</v>
      </c>
      <c r="G732" s="178" t="s">
        <v>1652</v>
      </c>
      <c r="H732" s="178" t="s">
        <v>1652</v>
      </c>
      <c r="I732" s="184" t="s">
        <v>870</v>
      </c>
      <c r="J732" s="184" t="s">
        <v>10838</v>
      </c>
      <c r="K732" s="179" t="s">
        <v>10671</v>
      </c>
      <c r="L732" s="180">
        <v>1</v>
      </c>
      <c r="M732" s="181" t="s">
        <v>12938</v>
      </c>
      <c r="N732" s="182" t="s">
        <v>12939</v>
      </c>
      <c r="O732" s="183" t="s">
        <v>11515</v>
      </c>
      <c r="P732" s="182" t="s">
        <v>12940</v>
      </c>
      <c r="Q732" s="183" t="s">
        <v>11082</v>
      </c>
      <c r="R732" s="183" t="s">
        <v>11083</v>
      </c>
      <c r="S732" s="181" t="s">
        <v>11083</v>
      </c>
      <c r="T732" s="181" t="s">
        <v>11083</v>
      </c>
      <c r="U732" s="183" t="s">
        <v>705</v>
      </c>
      <c r="V732" s="183" t="s">
        <v>10631</v>
      </c>
      <c r="X732" s="6" t="str">
        <f>IF(IFERROR(INDEX('Previous cycle PGE'!X:X,MATCH($B732,'Previous cycle PGE'!$B:$B,0)),"Not in Previous Cycle")=0,"",IFERROR(INDEX('Previous cycle PGE'!X:X,MATCH($B732,'Previous cycle PGE'!$B:$B,0)),"Not in Previous Cycle"))</f>
        <v/>
      </c>
      <c r="Y732" s="6" t="str">
        <f>IF(IFERROR(INDEX('Previous cycle PGE'!Y:Y,MATCH($B732,'Previous cycle PGE'!$B:$B,0)),"Not in Previous Cycle")=0,"",IFERROR(INDEX('Previous cycle PGE'!Y:Y,MATCH($B732,'Previous cycle PGE'!$B:$B,0)),"Not in Previous Cycle"))</f>
        <v/>
      </c>
      <c r="Z732" s="6" t="str">
        <f>IFERROR(IF(INDEX('Previous cycle PGE'!X:X,MATCH($J732,'Previous cycle PGE'!$J:$J,0))=0,"",INDEX('Previous cycle PGE'!X:X,MATCH($J732,'Previous cycle PGE'!$J:$J,0))),IF(NOT(ISNUMBER(SEARCH("Withdrawn",$E732))),"No Match - Review","No Match - Ignore"))</f>
        <v/>
      </c>
      <c r="AA732" s="6" t="str">
        <f>IFERROR(IF(INDEX('Previous cycle PGE'!Y:Y,MATCH($J732,'Previous cycle PGE'!$J:$J,0))=0,"",INDEX('Previous cycle PGE'!Y:Y,MATCH($J732,'Previous cycle PGE'!$J:$J,0))),IF(NOT(ISNUMBER(SEARCH("Withdrawn",$E732))),"No Match - Review","No Match - Ignore"))</f>
        <v/>
      </c>
      <c r="AB732" s="6" t="str">
        <f t="shared" si="167"/>
        <v>Newark</v>
      </c>
      <c r="AC732" s="6" cm="1">
        <f t="array" ref="AC732">IF(AF732,MAX(_xlfn._xlws.FILTER(Substations!G:G,Substations!A:A=AB732)),"")</f>
        <v>230</v>
      </c>
      <c r="AD732" s="6" t="str" cm="1">
        <f t="array" ref="AD732">IFERROR(INDEX('2024 TPD Allocation Report'!F:F,MATCH(VALUE(_xlfn.CHOOSECOLS(_xlfn.TEXTSPLIT(B732,"-"),1)),'2024 TPD Allocation Report'!B:B,0)),"")</f>
        <v/>
      </c>
      <c r="AE732" s="6" t="str">
        <f t="shared" si="159"/>
        <v/>
      </c>
      <c r="AF732" s="6" t="b">
        <f>IF(COUNTIF(Substations!A:A,AB732)&gt;=1,TRUE,FALSE)</f>
        <v>1</v>
      </c>
      <c r="AG732" s="6" t="b">
        <f t="shared" si="160"/>
        <v>0</v>
      </c>
      <c r="AH732" s="12" t="str">
        <f t="shared" si="161"/>
        <v>Newark</v>
      </c>
      <c r="AI732" s="12">
        <f t="shared" si="162"/>
        <v>230</v>
      </c>
      <c r="AJ732" s="332" t="str">
        <f t="shared" si="163"/>
        <v/>
      </c>
      <c r="AK732" s="6">
        <f t="shared" si="164"/>
        <v>1</v>
      </c>
      <c r="AL732" s="6" t="str">
        <f t="shared" si="165"/>
        <v/>
      </c>
      <c r="AM732" s="332"/>
      <c r="AN732" s="332"/>
      <c r="AO732" s="332"/>
      <c r="AP732" s="332" t="str">
        <f t="shared" si="166"/>
        <v/>
      </c>
      <c r="AQ732" s="6" t="str">
        <f t="shared" si="154"/>
        <v/>
      </c>
      <c r="AR732" s="6" t="str">
        <f t="shared" si="155"/>
        <v/>
      </c>
      <c r="AS732" s="6" t="str">
        <f t="shared" si="156"/>
        <v/>
      </c>
      <c r="AT732" s="6">
        <f t="shared" si="157"/>
        <v>1</v>
      </c>
      <c r="AU732" s="6">
        <f t="shared" si="158"/>
        <v>1</v>
      </c>
    </row>
    <row r="733" spans="1:47" ht="13.15" hidden="1">
      <c r="A733" s="175">
        <v>41387.71597222222</v>
      </c>
      <c r="B733" s="176" t="s">
        <v>12941</v>
      </c>
      <c r="C733" s="177" t="s">
        <v>1649</v>
      </c>
      <c r="D733" s="177" t="s">
        <v>1649</v>
      </c>
      <c r="E733" s="177" t="s">
        <v>10623</v>
      </c>
      <c r="F733" s="178" t="s">
        <v>10624</v>
      </c>
      <c r="G733" s="178" t="s">
        <v>1652</v>
      </c>
      <c r="H733" s="178" t="s">
        <v>1652</v>
      </c>
      <c r="I733" s="184" t="s">
        <v>1322</v>
      </c>
      <c r="J733" s="184" t="s">
        <v>10682</v>
      </c>
      <c r="K733" s="179" t="s">
        <v>12843</v>
      </c>
      <c r="L733" s="180">
        <v>4.8218999999999994</v>
      </c>
      <c r="M733" s="181" t="s">
        <v>12412</v>
      </c>
      <c r="N733" s="182" t="s">
        <v>12412</v>
      </c>
      <c r="O733" s="183" t="s">
        <v>12816</v>
      </c>
      <c r="P733" s="182" t="s">
        <v>12942</v>
      </c>
      <c r="Q733" s="183" t="s">
        <v>11082</v>
      </c>
      <c r="R733" s="183" t="s">
        <v>11083</v>
      </c>
      <c r="S733" s="181" t="s">
        <v>11083</v>
      </c>
      <c r="T733" s="181" t="s">
        <v>11083</v>
      </c>
      <c r="U733" s="183" t="s">
        <v>705</v>
      </c>
      <c r="V733" s="183" t="s">
        <v>10631</v>
      </c>
      <c r="X733" s="6" t="str">
        <f>IF(IFERROR(INDEX('Previous cycle PGE'!X:X,MATCH($B733,'Previous cycle PGE'!$B:$B,0)),"Not in Previous Cycle")=0,"",IFERROR(INDEX('Previous cycle PGE'!X:X,MATCH($B733,'Previous cycle PGE'!$B:$B,0)),"Not in Previous Cycle"))</f>
        <v/>
      </c>
      <c r="Y733" s="6" t="str">
        <f>IF(IFERROR(INDEX('Previous cycle PGE'!Y:Y,MATCH($B733,'Previous cycle PGE'!$B:$B,0)),"Not in Previous Cycle")=0,"",IFERROR(INDEX('Previous cycle PGE'!Y:Y,MATCH($B733,'Previous cycle PGE'!$B:$B,0)),"Not in Previous Cycle"))</f>
        <v/>
      </c>
      <c r="Z733" s="6" t="str">
        <f>IFERROR(IF(INDEX('Previous cycle PGE'!X:X,MATCH($J733,'Previous cycle PGE'!$J:$J,0))=0,"",INDEX('Previous cycle PGE'!X:X,MATCH($J733,'Previous cycle PGE'!$J:$J,0))),IF(NOT(ISNUMBER(SEARCH("Withdrawn",$E733))),"No Match - Review","No Match - Ignore"))</f>
        <v/>
      </c>
      <c r="AA733" s="6" t="str">
        <f>IFERROR(IF(INDEX('Previous cycle PGE'!Y:Y,MATCH($J733,'Previous cycle PGE'!$J:$J,0))=0,"",INDEX('Previous cycle PGE'!Y:Y,MATCH($J733,'Previous cycle PGE'!$J:$J,0))),IF(NOT(ISNUMBER(SEARCH("Withdrawn",$E733))),"No Match - Review","No Match - Ignore"))</f>
        <v/>
      </c>
      <c r="AB733" s="6" t="str">
        <f t="shared" si="167"/>
        <v>Paul Sweet</v>
      </c>
      <c r="AC733" s="6" cm="1">
        <f t="array" ref="AC733">IF(AF733,MAX(_xlfn._xlws.FILTER(Substations!G:G,Substations!A:A=AB733)),"")</f>
        <v>115</v>
      </c>
      <c r="AD733" s="6" t="str" cm="1">
        <f t="array" ref="AD733">IFERROR(INDEX('2024 TPD Allocation Report'!F:F,MATCH(VALUE(_xlfn.CHOOSECOLS(_xlfn.TEXTSPLIT(B733,"-"),1)),'2024 TPD Allocation Report'!B:B,0)),"")</f>
        <v/>
      </c>
      <c r="AE733" s="6" t="str">
        <f t="shared" si="159"/>
        <v/>
      </c>
      <c r="AF733" s="6" t="b">
        <f>IF(COUNTIF(Substations!A:A,AB733)&gt;=1,TRUE,FALSE)</f>
        <v>1</v>
      </c>
      <c r="AG733" s="6" t="b">
        <f t="shared" si="160"/>
        <v>0</v>
      </c>
      <c r="AH733" s="12" t="str">
        <f t="shared" si="161"/>
        <v>Paul Sweet</v>
      </c>
      <c r="AI733" s="12">
        <f t="shared" si="162"/>
        <v>115</v>
      </c>
      <c r="AJ733" s="332" t="str">
        <f t="shared" si="163"/>
        <v/>
      </c>
      <c r="AK733" s="6">
        <f t="shared" si="164"/>
        <v>4.8218999999999994</v>
      </c>
      <c r="AL733" s="6" t="str">
        <f t="shared" si="165"/>
        <v/>
      </c>
      <c r="AM733" s="332"/>
      <c r="AN733" s="332"/>
      <c r="AO733" s="332"/>
      <c r="AP733" s="332" t="str">
        <f t="shared" si="166"/>
        <v/>
      </c>
      <c r="AQ733" s="6" t="str">
        <f t="shared" si="154"/>
        <v/>
      </c>
      <c r="AR733" s="6" t="str">
        <f t="shared" si="155"/>
        <v/>
      </c>
      <c r="AS733" s="6" t="str">
        <f t="shared" si="156"/>
        <v/>
      </c>
      <c r="AT733" s="6">
        <f t="shared" si="157"/>
        <v>1</v>
      </c>
      <c r="AU733" s="6">
        <f t="shared" si="158"/>
        <v>1</v>
      </c>
    </row>
    <row r="734" spans="1:47" ht="13.15" hidden="1">
      <c r="A734" s="175">
        <v>41375.677083333336</v>
      </c>
      <c r="B734" s="176" t="s">
        <v>12943</v>
      </c>
      <c r="C734" s="177" t="s">
        <v>1649</v>
      </c>
      <c r="D734" s="177" t="s">
        <v>1649</v>
      </c>
      <c r="E734" s="177" t="s">
        <v>1664</v>
      </c>
      <c r="F734" s="178" t="s">
        <v>11720</v>
      </c>
      <c r="G734" s="178" t="s">
        <v>1664</v>
      </c>
      <c r="H734" s="178" t="s">
        <v>1664</v>
      </c>
      <c r="I734" s="184" t="s">
        <v>1292</v>
      </c>
      <c r="J734" s="184" t="s">
        <v>11248</v>
      </c>
      <c r="K734" s="179" t="s">
        <v>10671</v>
      </c>
      <c r="L734" s="180">
        <v>0.72</v>
      </c>
      <c r="M734" s="181" t="s">
        <v>12944</v>
      </c>
      <c r="N734" s="182" t="s">
        <v>1664</v>
      </c>
      <c r="O734" s="183" t="s">
        <v>1664</v>
      </c>
      <c r="P734" s="182" t="s">
        <v>1664</v>
      </c>
      <c r="Q734" s="183" t="s">
        <v>1664</v>
      </c>
      <c r="R734" s="183" t="s">
        <v>1664</v>
      </c>
      <c r="S734" s="181" t="s">
        <v>1664</v>
      </c>
      <c r="T734" s="181" t="s">
        <v>1664</v>
      </c>
      <c r="U734" s="183" t="s">
        <v>1664</v>
      </c>
      <c r="V734" s="183" t="s">
        <v>10631</v>
      </c>
      <c r="X734" s="6" t="str">
        <f>IF(IFERROR(INDEX('Previous cycle PGE'!X:X,MATCH($B734,'Previous cycle PGE'!$B:$B,0)),"Not in Previous Cycle")=0,"",IFERROR(INDEX('Previous cycle PGE'!X:X,MATCH($B734,'Previous cycle PGE'!$B:$B,0)),"Not in Previous Cycle"))</f>
        <v/>
      </c>
      <c r="Y734" s="6" t="str">
        <f>IF(IFERROR(INDEX('Previous cycle PGE'!Y:Y,MATCH($B734,'Previous cycle PGE'!$B:$B,0)),"Not in Previous Cycle")=0,"",IFERROR(INDEX('Previous cycle PGE'!Y:Y,MATCH($B734,'Previous cycle PGE'!$B:$B,0)),"Not in Previous Cycle"))</f>
        <v/>
      </c>
      <c r="Z734" s="6" t="str">
        <f>IFERROR(IF(INDEX('Previous cycle PGE'!X:X,MATCH($J734,'Previous cycle PGE'!$J:$J,0))=0,"",INDEX('Previous cycle PGE'!X:X,MATCH($J734,'Previous cycle PGE'!$J:$J,0))),IF(NOT(ISNUMBER(SEARCH("Withdrawn",$E734))),"No Match - Review","No Match - Ignore"))</f>
        <v/>
      </c>
      <c r="AA734" s="6"/>
      <c r="AB734" s="6" t="str">
        <f t="shared" si="167"/>
        <v>Novato</v>
      </c>
      <c r="AC734" s="6" t="str" cm="1">
        <f t="array" ref="AC734">IF(AF734,MAX(_xlfn._xlws.FILTER(Substations!G:G,Substations!A:A=AB734)),"")</f>
        <v/>
      </c>
      <c r="AD734" s="6" t="str" cm="1">
        <f t="array" ref="AD734">IFERROR(INDEX('2024 TPD Allocation Report'!F:F,MATCH(VALUE(_xlfn.CHOOSECOLS(_xlfn.TEXTSPLIT(B734,"-"),1)),'2024 TPD Allocation Report'!B:B,0)),"")</f>
        <v/>
      </c>
      <c r="AE734" s="6" t="str">
        <f t="shared" si="159"/>
        <v/>
      </c>
      <c r="AF734" s="6" t="b">
        <f>IF(COUNTIF(Substations!A:A,AB734)&gt;=1,TRUE,FALSE)</f>
        <v>0</v>
      </c>
      <c r="AG734" s="6" t="b">
        <f t="shared" si="160"/>
        <v>0</v>
      </c>
      <c r="AH734" s="12" t="str">
        <f t="shared" si="161"/>
        <v>Novato</v>
      </c>
      <c r="AI734" s="12" t="str">
        <f t="shared" si="162"/>
        <v/>
      </c>
      <c r="AJ734" s="332" t="str">
        <f t="shared" si="163"/>
        <v/>
      </c>
      <c r="AK734" s="6">
        <f t="shared" si="164"/>
        <v>0.72</v>
      </c>
      <c r="AL734" s="6" t="str">
        <f t="shared" si="165"/>
        <v/>
      </c>
      <c r="AM734" s="332"/>
      <c r="AN734" s="332"/>
      <c r="AO734" s="332"/>
      <c r="AP734" s="332" t="str">
        <f t="shared" si="166"/>
        <v/>
      </c>
      <c r="AQ734" s="6" t="str">
        <f t="shared" si="154"/>
        <v/>
      </c>
      <c r="AR734" s="6" t="str">
        <f t="shared" si="155"/>
        <v/>
      </c>
      <c r="AS734" s="6" t="str">
        <f t="shared" si="156"/>
        <v/>
      </c>
      <c r="AT734" s="6">
        <f t="shared" si="157"/>
        <v>0</v>
      </c>
      <c r="AU734" s="6">
        <f t="shared" si="158"/>
        <v>0</v>
      </c>
    </row>
    <row r="735" spans="1:47" ht="13.15" hidden="1">
      <c r="A735" s="175">
        <v>41371.809027777781</v>
      </c>
      <c r="B735" s="176" t="s">
        <v>12945</v>
      </c>
      <c r="C735" s="177" t="s">
        <v>1649</v>
      </c>
      <c r="D735" s="177" t="s">
        <v>1649</v>
      </c>
      <c r="E735" s="177" t="s">
        <v>10623</v>
      </c>
      <c r="F735" s="178" t="s">
        <v>12946</v>
      </c>
      <c r="G735" s="178" t="s">
        <v>12947</v>
      </c>
      <c r="H735" s="178" t="s">
        <v>12948</v>
      </c>
      <c r="I735" s="184" t="s">
        <v>1100</v>
      </c>
      <c r="J735" s="184" t="s">
        <v>12774</v>
      </c>
      <c r="K735" s="179" t="s">
        <v>695</v>
      </c>
      <c r="L735" s="180">
        <v>4.3200000000000002E-2</v>
      </c>
      <c r="M735" s="181" t="s">
        <v>12944</v>
      </c>
      <c r="N735" s="182">
        <v>41494</v>
      </c>
      <c r="O735" s="183" t="s">
        <v>11515</v>
      </c>
      <c r="P735" s="182" t="s">
        <v>12831</v>
      </c>
      <c r="Q735" s="183" t="s">
        <v>11082</v>
      </c>
      <c r="R735" s="183" t="s">
        <v>11083</v>
      </c>
      <c r="S735" s="181" t="s">
        <v>11083</v>
      </c>
      <c r="T735" s="181" t="s">
        <v>11083</v>
      </c>
      <c r="U735" s="183" t="s">
        <v>705</v>
      </c>
      <c r="V735" s="183" t="s">
        <v>10631</v>
      </c>
      <c r="X735" s="6" t="str">
        <f>IF(IFERROR(INDEX('Previous cycle PGE'!X:X,MATCH($B735,'Previous cycle PGE'!$B:$B,0)),"Not in Previous Cycle")=0,"",IFERROR(INDEX('Previous cycle PGE'!X:X,MATCH($B735,'Previous cycle PGE'!$B:$B,0)),"Not in Previous Cycle"))</f>
        <v/>
      </c>
      <c r="Y735" s="6" t="str">
        <f>IF(IFERROR(INDEX('Previous cycle PGE'!Y:Y,MATCH($B735,'Previous cycle PGE'!$B:$B,0)),"Not in Previous Cycle")=0,"",IFERROR(INDEX('Previous cycle PGE'!Y:Y,MATCH($B735,'Previous cycle PGE'!$B:$B,0)),"Not in Previous Cycle"))</f>
        <v/>
      </c>
      <c r="Z735" s="6" t="str">
        <f>IFERROR(IF(INDEX('Previous cycle PGE'!X:X,MATCH($J735,'Previous cycle PGE'!$J:$J,0))=0,"",INDEX('Previous cycle PGE'!X:X,MATCH($J735,'Previous cycle PGE'!$J:$J,0))),IF(NOT(ISNUMBER(SEARCH("Withdrawn",$E735))),"No Match - Review","No Match - Ignore"))</f>
        <v/>
      </c>
      <c r="AA735" s="6" t="str">
        <f>IFERROR(IF(INDEX('Previous cycle PGE'!Y:Y,MATCH($J735,'Previous cycle PGE'!$J:$J,0))=0,"",INDEX('Previous cycle PGE'!Y:Y,MATCH($J735,'Previous cycle PGE'!$J:$J,0))),IF(NOT(ISNUMBER(SEARCH("Withdrawn",$E735))),"No Match - Review","No Match - Ignore"))</f>
        <v/>
      </c>
      <c r="AB735" s="6" t="str">
        <f t="shared" si="167"/>
        <v>San Fran X (Mission)</v>
      </c>
      <c r="AC735" s="6" t="str" cm="1">
        <f t="array" ref="AC735">IF(AF735,MAX(_xlfn._xlws.FILTER(Substations!G:G,Substations!A:A=AB735)),"")</f>
        <v/>
      </c>
      <c r="AD735" s="6" t="str" cm="1">
        <f t="array" ref="AD735">IFERROR(INDEX('2024 TPD Allocation Report'!F:F,MATCH(VALUE(_xlfn.CHOOSECOLS(_xlfn.TEXTSPLIT(B735,"-"),1)),'2024 TPD Allocation Report'!B:B,0)),"")</f>
        <v/>
      </c>
      <c r="AE735" s="6" t="str">
        <f t="shared" si="159"/>
        <v/>
      </c>
      <c r="AF735" s="6" t="b">
        <f>IF(COUNTIF(Substations!A:A,AB735)&gt;=1,TRUE,FALSE)</f>
        <v>0</v>
      </c>
      <c r="AG735" s="6" t="b">
        <f t="shared" si="160"/>
        <v>0</v>
      </c>
      <c r="AH735" s="12" t="str">
        <f t="shared" si="161"/>
        <v>San Fran X (Mission)</v>
      </c>
      <c r="AI735" s="12" t="str">
        <f t="shared" si="162"/>
        <v/>
      </c>
      <c r="AJ735" s="332" t="str">
        <f t="shared" si="163"/>
        <v/>
      </c>
      <c r="AK735" s="6" t="str">
        <f t="shared" si="164"/>
        <v/>
      </c>
      <c r="AL735" s="6" t="str">
        <f t="shared" si="165"/>
        <v/>
      </c>
      <c r="AM735" s="332"/>
      <c r="AN735" s="332"/>
      <c r="AO735" s="332"/>
      <c r="AP735" s="332" t="str">
        <f t="shared" si="166"/>
        <v/>
      </c>
      <c r="AQ735" s="6">
        <f t="shared" si="154"/>
        <v>4.3200000000000002E-2</v>
      </c>
      <c r="AR735" s="6" t="str">
        <f t="shared" si="155"/>
        <v/>
      </c>
      <c r="AS735" s="6">
        <f t="shared" si="156"/>
        <v>4.3200000000000002E-2</v>
      </c>
      <c r="AT735" s="6">
        <f t="shared" si="157"/>
        <v>1</v>
      </c>
      <c r="AU735" s="6">
        <f t="shared" si="158"/>
        <v>1</v>
      </c>
    </row>
    <row r="736" spans="1:47" ht="13.15" hidden="1">
      <c r="A736" s="175">
        <v>41371.829861111109</v>
      </c>
      <c r="B736" s="176" t="s">
        <v>12949</v>
      </c>
      <c r="C736" s="177" t="s">
        <v>1649</v>
      </c>
      <c r="D736" s="177" t="s">
        <v>1649</v>
      </c>
      <c r="E736" s="177" t="s">
        <v>10623</v>
      </c>
      <c r="F736" s="178" t="s">
        <v>12946</v>
      </c>
      <c r="G736" s="178" t="s">
        <v>12950</v>
      </c>
      <c r="H736" s="178" t="s">
        <v>12951</v>
      </c>
      <c r="I736" s="184" t="s">
        <v>1100</v>
      </c>
      <c r="J736" s="184" t="s">
        <v>12774</v>
      </c>
      <c r="K736" s="179" t="s">
        <v>695</v>
      </c>
      <c r="L736" s="180">
        <v>4.3200000000000002E-2</v>
      </c>
      <c r="M736" s="181" t="s">
        <v>12944</v>
      </c>
      <c r="N736" s="182">
        <v>41494</v>
      </c>
      <c r="O736" s="183" t="s">
        <v>12952</v>
      </c>
      <c r="P736" s="182" t="s">
        <v>12831</v>
      </c>
      <c r="Q736" s="183" t="s">
        <v>11082</v>
      </c>
      <c r="R736" s="183" t="s">
        <v>11083</v>
      </c>
      <c r="S736" s="181" t="s">
        <v>11083</v>
      </c>
      <c r="T736" s="181" t="s">
        <v>11083</v>
      </c>
      <c r="U736" s="183" t="s">
        <v>705</v>
      </c>
      <c r="V736" s="183" t="s">
        <v>10631</v>
      </c>
      <c r="X736" s="6" t="str">
        <f>IF(IFERROR(INDEX('Previous cycle PGE'!X:X,MATCH($B736,'Previous cycle PGE'!$B:$B,0)),"Not in Previous Cycle")=0,"",IFERROR(INDEX('Previous cycle PGE'!X:X,MATCH($B736,'Previous cycle PGE'!$B:$B,0)),"Not in Previous Cycle"))</f>
        <v/>
      </c>
      <c r="Y736" s="6" t="str">
        <f>IF(IFERROR(INDEX('Previous cycle PGE'!Y:Y,MATCH($B736,'Previous cycle PGE'!$B:$B,0)),"Not in Previous Cycle")=0,"",IFERROR(INDEX('Previous cycle PGE'!Y:Y,MATCH($B736,'Previous cycle PGE'!$B:$B,0)),"Not in Previous Cycle"))</f>
        <v/>
      </c>
      <c r="Z736" s="6" t="str">
        <f>IFERROR(IF(INDEX('Previous cycle PGE'!X:X,MATCH($J736,'Previous cycle PGE'!$J:$J,0))=0,"",INDEX('Previous cycle PGE'!X:X,MATCH($J736,'Previous cycle PGE'!$J:$J,0))),IF(NOT(ISNUMBER(SEARCH("Withdrawn",$E736))),"No Match - Review","No Match - Ignore"))</f>
        <v/>
      </c>
      <c r="AA736" s="6" t="str">
        <f>IFERROR(IF(INDEX('Previous cycle PGE'!Y:Y,MATCH($J736,'Previous cycle PGE'!$J:$J,0))=0,"",INDEX('Previous cycle PGE'!Y:Y,MATCH($J736,'Previous cycle PGE'!$J:$J,0))),IF(NOT(ISNUMBER(SEARCH("Withdrawn",$E736))),"No Match - Review","No Match - Ignore"))</f>
        <v/>
      </c>
      <c r="AB736" s="6" t="str">
        <f t="shared" si="167"/>
        <v>San Fran X (Mission)</v>
      </c>
      <c r="AC736" s="6" t="str" cm="1">
        <f t="array" ref="AC736">IF(AF736,MAX(_xlfn._xlws.FILTER(Substations!G:G,Substations!A:A=AB736)),"")</f>
        <v/>
      </c>
      <c r="AD736" s="6" t="str" cm="1">
        <f t="array" ref="AD736">IFERROR(INDEX('2024 TPD Allocation Report'!F:F,MATCH(VALUE(_xlfn.CHOOSECOLS(_xlfn.TEXTSPLIT(B736,"-"),1)),'2024 TPD Allocation Report'!B:B,0)),"")</f>
        <v/>
      </c>
      <c r="AE736" s="6" t="str">
        <f t="shared" si="159"/>
        <v/>
      </c>
      <c r="AF736" s="6" t="b">
        <f>IF(COUNTIF(Substations!A:A,AB736)&gt;=1,TRUE,FALSE)</f>
        <v>0</v>
      </c>
      <c r="AG736" s="6" t="b">
        <f t="shared" si="160"/>
        <v>0</v>
      </c>
      <c r="AH736" s="12" t="str">
        <f t="shared" si="161"/>
        <v>San Fran X (Mission)</v>
      </c>
      <c r="AI736" s="12" t="str">
        <f t="shared" si="162"/>
        <v/>
      </c>
      <c r="AJ736" s="332" t="str">
        <f t="shared" si="163"/>
        <v/>
      </c>
      <c r="AK736" s="6" t="str">
        <f t="shared" si="164"/>
        <v/>
      </c>
      <c r="AL736" s="6" t="str">
        <f t="shared" si="165"/>
        <v/>
      </c>
      <c r="AM736" s="332"/>
      <c r="AN736" s="332"/>
      <c r="AO736" s="332"/>
      <c r="AP736" s="332" t="str">
        <f t="shared" si="166"/>
        <v/>
      </c>
      <c r="AQ736" s="6">
        <f t="shared" si="154"/>
        <v>4.3200000000000002E-2</v>
      </c>
      <c r="AR736" s="6" t="str">
        <f t="shared" si="155"/>
        <v/>
      </c>
      <c r="AS736" s="6">
        <f t="shared" si="156"/>
        <v>4.3200000000000002E-2</v>
      </c>
      <c r="AT736" s="6">
        <f t="shared" si="157"/>
        <v>1</v>
      </c>
      <c r="AU736" s="6">
        <f t="shared" si="158"/>
        <v>1</v>
      </c>
    </row>
    <row r="737" spans="1:47" ht="13.15" hidden="1">
      <c r="A737" s="175">
        <v>41386.543055555558</v>
      </c>
      <c r="B737" s="176" t="s">
        <v>12953</v>
      </c>
      <c r="C737" s="177" t="s">
        <v>1649</v>
      </c>
      <c r="D737" s="177" t="s">
        <v>1649</v>
      </c>
      <c r="E737" s="177" t="s">
        <v>10623</v>
      </c>
      <c r="F737" s="178" t="s">
        <v>10624</v>
      </c>
      <c r="G737" s="178" t="s">
        <v>10623</v>
      </c>
      <c r="H737" s="178" t="s">
        <v>12731</v>
      </c>
      <c r="I737" s="184" t="s">
        <v>1385</v>
      </c>
      <c r="J737" s="184" t="s">
        <v>12954</v>
      </c>
      <c r="K737" s="179" t="s">
        <v>3159</v>
      </c>
      <c r="L737" s="180">
        <v>8.5000000000000006E-2</v>
      </c>
      <c r="M737" s="181" t="s">
        <v>704</v>
      </c>
      <c r="N737" s="182" t="s">
        <v>12955</v>
      </c>
      <c r="O737" s="183" t="s">
        <v>11515</v>
      </c>
      <c r="P737" s="182" t="s">
        <v>12899</v>
      </c>
      <c r="Q737" s="183" t="s">
        <v>11082</v>
      </c>
      <c r="R737" s="183" t="s">
        <v>11083</v>
      </c>
      <c r="S737" s="181" t="s">
        <v>11083</v>
      </c>
      <c r="T737" s="181" t="s">
        <v>11083</v>
      </c>
      <c r="U737" s="183" t="s">
        <v>705</v>
      </c>
      <c r="V737" s="183" t="s">
        <v>10631</v>
      </c>
      <c r="X737" s="6" t="str">
        <f>IF(IFERROR(INDEX('Previous cycle PGE'!X:X,MATCH($B737,'Previous cycle PGE'!$B:$B,0)),"Not in Previous Cycle")=0,"",IFERROR(INDEX('Previous cycle PGE'!X:X,MATCH($B737,'Previous cycle PGE'!$B:$B,0)),"Not in Previous Cycle"))</f>
        <v/>
      </c>
      <c r="Y737" s="6" t="str">
        <f>IF(IFERROR(INDEX('Previous cycle PGE'!Y:Y,MATCH($B737,'Previous cycle PGE'!$B:$B,0)),"Not in Previous Cycle")=0,"",IFERROR(INDEX('Previous cycle PGE'!Y:Y,MATCH($B737,'Previous cycle PGE'!$B:$B,0)),"Not in Previous Cycle"))</f>
        <v/>
      </c>
      <c r="Z737" s="6" t="str">
        <f>IFERROR(IF(INDEX('Previous cycle PGE'!X:X,MATCH($J737,'Previous cycle PGE'!$J:$J,0))=0,"",INDEX('Previous cycle PGE'!X:X,MATCH($J737,'Previous cycle PGE'!$J:$J,0))),IF(NOT(ISNUMBER(SEARCH("Withdrawn",$E737))),"No Match - Review","No Match - Ignore"))</f>
        <v/>
      </c>
      <c r="AA737" s="6" t="str">
        <f>IFERROR(IF(INDEX('Previous cycle PGE'!Y:Y,MATCH($J737,'Previous cycle PGE'!$J:$J,0))=0,"",INDEX('Previous cycle PGE'!Y:Y,MATCH($J737,'Previous cycle PGE'!$J:$J,0))),IF(NOT(ISNUMBER(SEARCH("Withdrawn",$E737))),"No Match - Review","No Match - Ignore"))</f>
        <v/>
      </c>
      <c r="AB737" s="6" t="str">
        <f t="shared" si="167"/>
        <v>Madera</v>
      </c>
      <c r="AC737" s="6" cm="1">
        <f t="array" ref="AC737">IF(AF737,MAX(_xlfn._xlws.FILTER(Substations!G:G,Substations!A:A=AB737)),"")</f>
        <v>70</v>
      </c>
      <c r="AD737" s="6" t="str" cm="1">
        <f t="array" ref="AD737">IFERROR(INDEX('2024 TPD Allocation Report'!F:F,MATCH(VALUE(_xlfn.CHOOSECOLS(_xlfn.TEXTSPLIT(B737,"-"),1)),'2024 TPD Allocation Report'!B:B,0)),"")</f>
        <v/>
      </c>
      <c r="AE737" s="6" t="str">
        <f t="shared" si="159"/>
        <v/>
      </c>
      <c r="AF737" s="6" t="b">
        <f>IF(COUNTIF(Substations!A:A,AB737)&gt;=1,TRUE,FALSE)</f>
        <v>1</v>
      </c>
      <c r="AG737" s="6" t="b">
        <f t="shared" si="160"/>
        <v>0</v>
      </c>
      <c r="AH737" s="12" t="str">
        <f t="shared" si="161"/>
        <v>Madera</v>
      </c>
      <c r="AI737" s="12">
        <f t="shared" si="162"/>
        <v>70</v>
      </c>
      <c r="AJ737" s="332" t="str">
        <f t="shared" si="163"/>
        <v/>
      </c>
      <c r="AK737" s="6" t="str">
        <f t="shared" si="164"/>
        <v/>
      </c>
      <c r="AL737" s="6" t="str">
        <f t="shared" si="165"/>
        <v/>
      </c>
      <c r="AM737" s="332"/>
      <c r="AN737" s="332"/>
      <c r="AO737" s="332"/>
      <c r="AP737" s="332" t="str">
        <f t="shared" si="166"/>
        <v/>
      </c>
      <c r="AQ737" s="6" t="str">
        <f t="shared" si="154"/>
        <v/>
      </c>
      <c r="AR737" s="6" t="str">
        <f t="shared" si="155"/>
        <v/>
      </c>
      <c r="AS737" s="6" t="str">
        <f t="shared" si="156"/>
        <v/>
      </c>
      <c r="AT737" s="6">
        <f t="shared" si="157"/>
        <v>1</v>
      </c>
      <c r="AU737" s="6">
        <f t="shared" si="158"/>
        <v>1</v>
      </c>
    </row>
    <row r="738" spans="1:47" ht="13.15" hidden="1">
      <c r="A738" s="175">
        <v>41393.694444444445</v>
      </c>
      <c r="B738" s="176" t="s">
        <v>12956</v>
      </c>
      <c r="C738" s="177" t="s">
        <v>1649</v>
      </c>
      <c r="D738" s="177" t="s">
        <v>1649</v>
      </c>
      <c r="E738" s="177" t="s">
        <v>10623</v>
      </c>
      <c r="F738" s="178" t="s">
        <v>12495</v>
      </c>
      <c r="G738" s="178" t="s">
        <v>10623</v>
      </c>
      <c r="H738" s="178" t="s">
        <v>12957</v>
      </c>
      <c r="I738" s="184" t="s">
        <v>1100</v>
      </c>
      <c r="J738" s="184" t="s">
        <v>12812</v>
      </c>
      <c r="K738" s="179" t="s">
        <v>10671</v>
      </c>
      <c r="L738" s="180">
        <v>8.7680000000000008E-2</v>
      </c>
      <c r="M738" s="181" t="s">
        <v>11216</v>
      </c>
      <c r="N738" s="182" t="s">
        <v>12915</v>
      </c>
      <c r="O738" s="183" t="s">
        <v>11082</v>
      </c>
      <c r="P738" s="182" t="s">
        <v>1652</v>
      </c>
      <c r="Q738" s="183" t="s">
        <v>1652</v>
      </c>
      <c r="R738" s="183" t="s">
        <v>11083</v>
      </c>
      <c r="S738" s="181" t="s">
        <v>11083</v>
      </c>
      <c r="T738" s="181" t="s">
        <v>11083</v>
      </c>
      <c r="U738" s="183" t="s">
        <v>705</v>
      </c>
      <c r="V738" s="183" t="s">
        <v>10631</v>
      </c>
      <c r="X738" s="6" t="str">
        <f>IF(IFERROR(INDEX('Previous cycle PGE'!X:X,MATCH($B738,'Previous cycle PGE'!$B:$B,0)),"Not in Previous Cycle")=0,"",IFERROR(INDEX('Previous cycle PGE'!X:X,MATCH($B738,'Previous cycle PGE'!$B:$B,0)),"Not in Previous Cycle"))</f>
        <v/>
      </c>
      <c r="Y738" s="6" t="str">
        <f>IF(IFERROR(INDEX('Previous cycle PGE'!Y:Y,MATCH($B738,'Previous cycle PGE'!$B:$B,0)),"Not in Previous Cycle")=0,"",IFERROR(INDEX('Previous cycle PGE'!Y:Y,MATCH($B738,'Previous cycle PGE'!$B:$B,0)),"Not in Previous Cycle"))</f>
        <v/>
      </c>
      <c r="Z738" s="6" t="str">
        <f>IFERROR(IF(INDEX('Previous cycle PGE'!X:X,MATCH($J738,'Previous cycle PGE'!$J:$J,0))=0,"",INDEX('Previous cycle PGE'!X:X,MATCH($J738,'Previous cycle PGE'!$J:$J,0))),IF(NOT(ISNUMBER(SEARCH("Withdrawn",$E738))),"No Match - Review","No Match - Ignore"))</f>
        <v/>
      </c>
      <c r="AA738" s="6" t="str">
        <f>IFERROR(IF(INDEX('Previous cycle PGE'!Y:Y,MATCH($J738,'Previous cycle PGE'!$J:$J,0))=0,"",INDEX('Previous cycle PGE'!Y:Y,MATCH($J738,'Previous cycle PGE'!$J:$J,0))),IF(NOT(ISNUMBER(SEARCH("Withdrawn",$E738))),"No Match - Review","No Match - Ignore"))</f>
        <v/>
      </c>
      <c r="AB738" s="6" t="str">
        <f t="shared" si="167"/>
        <v>San Fran A (Potrero Pp)</v>
      </c>
      <c r="AC738" s="6" cm="1">
        <f t="array" ref="AC738">IF(AF738,MAX(_xlfn._xlws.FILTER(Substations!G:G,Substations!A:A=AB738)),"")</f>
        <v>230</v>
      </c>
      <c r="AD738" s="6" t="str" cm="1">
        <f t="array" ref="AD738">IFERROR(INDEX('2024 TPD Allocation Report'!F:F,MATCH(VALUE(_xlfn.CHOOSECOLS(_xlfn.TEXTSPLIT(B738,"-"),1)),'2024 TPD Allocation Report'!B:B,0)),"")</f>
        <v/>
      </c>
      <c r="AE738" s="6" t="str">
        <f t="shared" si="159"/>
        <v/>
      </c>
      <c r="AF738" s="6" t="b">
        <f>IF(COUNTIF(Substations!A:A,AB738)&gt;=1,TRUE,FALSE)</f>
        <v>1</v>
      </c>
      <c r="AG738" s="6" t="b">
        <f t="shared" si="160"/>
        <v>0</v>
      </c>
      <c r="AH738" s="12" t="str">
        <f t="shared" si="161"/>
        <v>San Fran A (Potrero Pp)</v>
      </c>
      <c r="AI738" s="12">
        <f t="shared" si="162"/>
        <v>230</v>
      </c>
      <c r="AJ738" s="332" t="str">
        <f t="shared" si="163"/>
        <v/>
      </c>
      <c r="AK738" s="6">
        <f t="shared" si="164"/>
        <v>8.7680000000000008E-2</v>
      </c>
      <c r="AL738" s="6" t="str">
        <f t="shared" si="165"/>
        <v/>
      </c>
      <c r="AM738" s="332"/>
      <c r="AN738" s="332"/>
      <c r="AO738" s="332"/>
      <c r="AP738" s="332" t="str">
        <f t="shared" si="166"/>
        <v/>
      </c>
      <c r="AQ738" s="6" t="str">
        <f t="shared" si="154"/>
        <v/>
      </c>
      <c r="AR738" s="6" t="str">
        <f t="shared" si="155"/>
        <v/>
      </c>
      <c r="AS738" s="6" t="str">
        <f t="shared" si="156"/>
        <v/>
      </c>
      <c r="AT738" s="6">
        <f t="shared" si="157"/>
        <v>1</v>
      </c>
      <c r="AU738" s="6">
        <f t="shared" si="158"/>
        <v>1</v>
      </c>
    </row>
    <row r="739" spans="1:47" ht="13.15" hidden="1">
      <c r="A739" s="175">
        <v>41394.709722222222</v>
      </c>
      <c r="B739" s="176" t="s">
        <v>12958</v>
      </c>
      <c r="C739" s="177" t="s">
        <v>1649</v>
      </c>
      <c r="D739" s="177" t="s">
        <v>1649</v>
      </c>
      <c r="E739" s="177" t="s">
        <v>1664</v>
      </c>
      <c r="F739" s="178" t="s">
        <v>11879</v>
      </c>
      <c r="G739" s="178" t="s">
        <v>1664</v>
      </c>
      <c r="H739" s="178" t="s">
        <v>1664</v>
      </c>
      <c r="I739" s="184" t="s">
        <v>779</v>
      </c>
      <c r="J739" s="184" t="s">
        <v>11609</v>
      </c>
      <c r="K739" s="179" t="s">
        <v>10671</v>
      </c>
      <c r="L739" s="180">
        <v>1.84</v>
      </c>
      <c r="M739" s="181" t="s">
        <v>12893</v>
      </c>
      <c r="N739" s="182" t="s">
        <v>1664</v>
      </c>
      <c r="O739" s="183" t="s">
        <v>1664</v>
      </c>
      <c r="P739" s="182" t="s">
        <v>12811</v>
      </c>
      <c r="Q739" s="183" t="s">
        <v>11082</v>
      </c>
      <c r="R739" s="183" t="s">
        <v>1664</v>
      </c>
      <c r="S739" s="181" t="s">
        <v>1664</v>
      </c>
      <c r="T739" s="181" t="s">
        <v>1664</v>
      </c>
      <c r="U739" s="183" t="s">
        <v>1664</v>
      </c>
      <c r="V739" s="183" t="s">
        <v>10631</v>
      </c>
      <c r="X739" s="6" t="str">
        <f>IF(IFERROR(INDEX('Previous cycle PGE'!X:X,MATCH($B739,'Previous cycle PGE'!$B:$B,0)),"Not in Previous Cycle")=0,"",IFERROR(INDEX('Previous cycle PGE'!X:X,MATCH($B739,'Previous cycle PGE'!$B:$B,0)),"Not in Previous Cycle"))</f>
        <v/>
      </c>
      <c r="Y739" s="6" t="str">
        <f>IF(IFERROR(INDEX('Previous cycle PGE'!Y:Y,MATCH($B739,'Previous cycle PGE'!$B:$B,0)),"Not in Previous Cycle")=0,"",IFERROR(INDEX('Previous cycle PGE'!Y:Y,MATCH($B739,'Previous cycle PGE'!$B:$B,0)),"Not in Previous Cycle"))</f>
        <v/>
      </c>
      <c r="Z739" s="6" t="str">
        <f>IFERROR(IF(INDEX('Previous cycle PGE'!X:X,MATCH($J739,'Previous cycle PGE'!$J:$J,0))=0,"",INDEX('Previous cycle PGE'!X:X,MATCH($J739,'Previous cycle PGE'!$J:$J,0))),IF(NOT(ISNUMBER(SEARCH("Withdrawn",$E739))),"No Match - Review","No Match - Ignore"))</f>
        <v/>
      </c>
      <c r="AA739" s="6"/>
      <c r="AB739" s="6" t="str">
        <f t="shared" si="167"/>
        <v>Llagas</v>
      </c>
      <c r="AC739" s="6" cm="1">
        <f t="array" ref="AC739">IF(AF739,MAX(_xlfn._xlws.FILTER(Substations!G:G,Substations!A:A=AB739)),"")</f>
        <v>115</v>
      </c>
      <c r="AD739" s="6" t="str" cm="1">
        <f t="array" ref="AD739">IFERROR(INDEX('2024 TPD Allocation Report'!F:F,MATCH(VALUE(_xlfn.CHOOSECOLS(_xlfn.TEXTSPLIT(B739,"-"),1)),'2024 TPD Allocation Report'!B:B,0)),"")</f>
        <v/>
      </c>
      <c r="AE739" s="6" t="str">
        <f t="shared" si="159"/>
        <v/>
      </c>
      <c r="AF739" s="6" t="b">
        <f>IF(COUNTIF(Substations!A:A,AB739)&gt;=1,TRUE,FALSE)</f>
        <v>1</v>
      </c>
      <c r="AG739" s="6" t="b">
        <f t="shared" si="160"/>
        <v>0</v>
      </c>
      <c r="AH739" s="12" t="str">
        <f t="shared" si="161"/>
        <v>Llagas</v>
      </c>
      <c r="AI739" s="12">
        <f t="shared" si="162"/>
        <v>115</v>
      </c>
      <c r="AJ739" s="332" t="str">
        <f t="shared" si="163"/>
        <v/>
      </c>
      <c r="AK739" s="6">
        <f t="shared" si="164"/>
        <v>1.84</v>
      </c>
      <c r="AL739" s="6" t="str">
        <f t="shared" si="165"/>
        <v/>
      </c>
      <c r="AM739" s="332"/>
      <c r="AN739" s="332"/>
      <c r="AO739" s="332"/>
      <c r="AP739" s="332" t="str">
        <f t="shared" si="166"/>
        <v/>
      </c>
      <c r="AQ739" s="6" t="str">
        <f t="shared" si="154"/>
        <v/>
      </c>
      <c r="AR739" s="6" t="str">
        <f t="shared" si="155"/>
        <v/>
      </c>
      <c r="AS739" s="6" t="str">
        <f t="shared" si="156"/>
        <v/>
      </c>
      <c r="AT739" s="6">
        <f t="shared" si="157"/>
        <v>0</v>
      </c>
      <c r="AU739" s="6">
        <f t="shared" si="158"/>
        <v>0</v>
      </c>
    </row>
    <row r="740" spans="1:47" ht="13.15" hidden="1">
      <c r="A740" s="175">
        <v>41394.711805555555</v>
      </c>
      <c r="B740" s="176" t="s">
        <v>12959</v>
      </c>
      <c r="C740" s="177" t="s">
        <v>1649</v>
      </c>
      <c r="D740" s="177" t="s">
        <v>1649</v>
      </c>
      <c r="E740" s="177" t="s">
        <v>1664</v>
      </c>
      <c r="F740" s="178" t="s">
        <v>11879</v>
      </c>
      <c r="G740" s="178" t="s">
        <v>1664</v>
      </c>
      <c r="H740" s="178" t="s">
        <v>1664</v>
      </c>
      <c r="I740" s="184" t="s">
        <v>10801</v>
      </c>
      <c r="J740" s="184" t="s">
        <v>12677</v>
      </c>
      <c r="K740" s="179" t="s">
        <v>10671</v>
      </c>
      <c r="L740" s="180">
        <v>2.2999999999999998</v>
      </c>
      <c r="M740" s="181" t="s">
        <v>12893</v>
      </c>
      <c r="N740" s="182" t="s">
        <v>1664</v>
      </c>
      <c r="O740" s="183" t="s">
        <v>1664</v>
      </c>
      <c r="P740" s="182" t="s">
        <v>1664</v>
      </c>
      <c r="Q740" s="183" t="s">
        <v>1664</v>
      </c>
      <c r="R740" s="183" t="s">
        <v>1664</v>
      </c>
      <c r="S740" s="181" t="s">
        <v>1664</v>
      </c>
      <c r="T740" s="181" t="s">
        <v>1664</v>
      </c>
      <c r="U740" s="183" t="s">
        <v>1664</v>
      </c>
      <c r="V740" s="183" t="s">
        <v>10631</v>
      </c>
      <c r="X740" s="6" t="str">
        <f>IF(IFERROR(INDEX('Previous cycle PGE'!X:X,MATCH($B740,'Previous cycle PGE'!$B:$B,0)),"Not in Previous Cycle")=0,"",IFERROR(INDEX('Previous cycle PGE'!X:X,MATCH($B740,'Previous cycle PGE'!$B:$B,0)),"Not in Previous Cycle"))</f>
        <v/>
      </c>
      <c r="Y740" s="6" t="str">
        <f>IF(IFERROR(INDEX('Previous cycle PGE'!Y:Y,MATCH($B740,'Previous cycle PGE'!$B:$B,0)),"Not in Previous Cycle")=0,"",IFERROR(INDEX('Previous cycle PGE'!Y:Y,MATCH($B740,'Previous cycle PGE'!$B:$B,0)),"Not in Previous Cycle"))</f>
        <v/>
      </c>
      <c r="Z740" s="6" t="str">
        <f>IFERROR(IF(INDEX('Previous cycle PGE'!X:X,MATCH($J740,'Previous cycle PGE'!$J:$J,0))=0,"",INDEX('Previous cycle PGE'!X:X,MATCH($J740,'Previous cycle PGE'!$J:$J,0))),IF(NOT(ISNUMBER(SEARCH("Withdrawn",$E740))),"No Match - Review","No Match - Ignore"))</f>
        <v/>
      </c>
      <c r="AA740" s="6"/>
      <c r="AB740" s="6" t="str">
        <f t="shared" si="167"/>
        <v>Lincoln</v>
      </c>
      <c r="AC740" s="6" cm="1">
        <f t="array" ref="AC740">IF(AF740,MAX(_xlfn._xlws.FILTER(Substations!G:G,Substations!A:A=AB740)),"")</f>
        <v>115</v>
      </c>
      <c r="AD740" s="6" t="str" cm="1">
        <f t="array" ref="AD740">IFERROR(INDEX('2024 TPD Allocation Report'!F:F,MATCH(VALUE(_xlfn.CHOOSECOLS(_xlfn.TEXTSPLIT(B740,"-"),1)),'2024 TPD Allocation Report'!B:B,0)),"")</f>
        <v/>
      </c>
      <c r="AE740" s="6" t="str">
        <f t="shared" si="159"/>
        <v/>
      </c>
      <c r="AF740" s="6" t="b">
        <f>IF(COUNTIF(Substations!A:A,AB740)&gt;=1,TRUE,FALSE)</f>
        <v>1</v>
      </c>
      <c r="AG740" s="6" t="b">
        <f t="shared" si="160"/>
        <v>0</v>
      </c>
      <c r="AH740" s="12" t="str">
        <f t="shared" si="161"/>
        <v>Lincoln</v>
      </c>
      <c r="AI740" s="12">
        <f t="shared" si="162"/>
        <v>115</v>
      </c>
      <c r="AJ740" s="332" t="str">
        <f t="shared" si="163"/>
        <v/>
      </c>
      <c r="AK740" s="6">
        <f t="shared" si="164"/>
        <v>2.2999999999999998</v>
      </c>
      <c r="AL740" s="6" t="str">
        <f t="shared" si="165"/>
        <v/>
      </c>
      <c r="AM740" s="332"/>
      <c r="AN740" s="332"/>
      <c r="AO740" s="332"/>
      <c r="AP740" s="332" t="str">
        <f t="shared" si="166"/>
        <v/>
      </c>
      <c r="AQ740" s="6" t="str">
        <f t="shared" si="154"/>
        <v/>
      </c>
      <c r="AR740" s="6" t="str">
        <f t="shared" si="155"/>
        <v/>
      </c>
      <c r="AS740" s="6" t="str">
        <f t="shared" si="156"/>
        <v/>
      </c>
      <c r="AT740" s="6">
        <f t="shared" si="157"/>
        <v>0</v>
      </c>
      <c r="AU740" s="6">
        <f t="shared" si="158"/>
        <v>0</v>
      </c>
    </row>
    <row r="741" spans="1:47" ht="13.15" hidden="1">
      <c r="A741" s="175">
        <v>41394.713194444441</v>
      </c>
      <c r="B741" s="176" t="s">
        <v>12960</v>
      </c>
      <c r="C741" s="177" t="s">
        <v>1649</v>
      </c>
      <c r="D741" s="177" t="s">
        <v>1649</v>
      </c>
      <c r="E741" s="177" t="s">
        <v>10623</v>
      </c>
      <c r="F741" s="178" t="s">
        <v>11879</v>
      </c>
      <c r="G741" s="178" t="s">
        <v>12961</v>
      </c>
      <c r="H741" s="178" t="s">
        <v>12962</v>
      </c>
      <c r="I741" s="184" t="s">
        <v>12265</v>
      </c>
      <c r="J741" s="184" t="s">
        <v>12604</v>
      </c>
      <c r="K741" s="179" t="s">
        <v>10671</v>
      </c>
      <c r="L741" s="180">
        <v>1.56</v>
      </c>
      <c r="M741" s="181" t="s">
        <v>12893</v>
      </c>
      <c r="N741" s="182" t="s">
        <v>12335</v>
      </c>
      <c r="O741" s="183" t="s">
        <v>12963</v>
      </c>
      <c r="P741" s="182" t="s">
        <v>12308</v>
      </c>
      <c r="Q741" s="183" t="s">
        <v>11082</v>
      </c>
      <c r="R741" s="183" t="s">
        <v>11083</v>
      </c>
      <c r="S741" s="181" t="s">
        <v>11083</v>
      </c>
      <c r="T741" s="181" t="s">
        <v>11083</v>
      </c>
      <c r="U741" s="183" t="s">
        <v>705</v>
      </c>
      <c r="V741" s="183" t="s">
        <v>10631</v>
      </c>
      <c r="X741" s="6" t="str">
        <f>IF(IFERROR(INDEX('Previous cycle PGE'!X:X,MATCH($B741,'Previous cycle PGE'!$B:$B,0)),"Not in Previous Cycle")=0,"",IFERROR(INDEX('Previous cycle PGE'!X:X,MATCH($B741,'Previous cycle PGE'!$B:$B,0)),"Not in Previous Cycle"))</f>
        <v/>
      </c>
      <c r="Y741" s="6" t="str">
        <f>IF(IFERROR(INDEX('Previous cycle PGE'!Y:Y,MATCH($B741,'Previous cycle PGE'!$B:$B,0)),"Not in Previous Cycle")=0,"",IFERROR(INDEX('Previous cycle PGE'!Y:Y,MATCH($B741,'Previous cycle PGE'!$B:$B,0)),"Not in Previous Cycle"))</f>
        <v/>
      </c>
      <c r="Z741" s="6" t="str">
        <f>IFERROR(IF(INDEX('Previous cycle PGE'!X:X,MATCH($J741,'Previous cycle PGE'!$J:$J,0))=0,"",INDEX('Previous cycle PGE'!X:X,MATCH($J741,'Previous cycle PGE'!$J:$J,0))),IF(NOT(ISNUMBER(SEARCH("Withdrawn",$E741))),"No Match - Review","No Match - Ignore"))</f>
        <v/>
      </c>
      <c r="AA741" s="6" t="str">
        <f>IFERROR(IF(INDEX('Previous cycle PGE'!Y:Y,MATCH($J741,'Previous cycle PGE'!$J:$J,0))=0,"",INDEX('Previous cycle PGE'!Y:Y,MATCH($J741,'Previous cycle PGE'!$J:$J,0))),IF(NOT(ISNUMBER(SEARCH("Withdrawn",$E741))),"No Match - Review","No Match - Ignore"))</f>
        <v/>
      </c>
      <c r="AB741" s="6" t="str">
        <f t="shared" si="167"/>
        <v>Orland B</v>
      </c>
      <c r="AC741" s="6" t="str" cm="1">
        <f t="array" ref="AC741">IF(AF741,MAX(_xlfn._xlws.FILTER(Substations!G:G,Substations!A:A=AB741)),"")</f>
        <v/>
      </c>
      <c r="AD741" s="6" t="str" cm="1">
        <f t="array" ref="AD741">IFERROR(INDEX('2024 TPD Allocation Report'!F:F,MATCH(VALUE(_xlfn.CHOOSECOLS(_xlfn.TEXTSPLIT(B741,"-"),1)),'2024 TPD Allocation Report'!B:B,0)),"")</f>
        <v/>
      </c>
      <c r="AE741" s="6" t="str">
        <f t="shared" si="159"/>
        <v/>
      </c>
      <c r="AF741" s="6" t="b">
        <f>IF(COUNTIF(Substations!A:A,AB741)&gt;=1,TRUE,FALSE)</f>
        <v>0</v>
      </c>
      <c r="AG741" s="6" t="b">
        <f t="shared" si="160"/>
        <v>0</v>
      </c>
      <c r="AH741" s="12" t="str">
        <f t="shared" si="161"/>
        <v>Orland B</v>
      </c>
      <c r="AI741" s="12" t="str">
        <f t="shared" si="162"/>
        <v/>
      </c>
      <c r="AJ741" s="332" t="str">
        <f t="shared" si="163"/>
        <v/>
      </c>
      <c r="AK741" s="6">
        <f t="shared" si="164"/>
        <v>1.56</v>
      </c>
      <c r="AL741" s="6" t="str">
        <f t="shared" si="165"/>
        <v/>
      </c>
      <c r="AM741" s="332"/>
      <c r="AN741" s="332"/>
      <c r="AO741" s="332"/>
      <c r="AP741" s="332" t="str">
        <f t="shared" si="166"/>
        <v/>
      </c>
      <c r="AQ741" s="6" t="str">
        <f t="shared" si="154"/>
        <v/>
      </c>
      <c r="AR741" s="6" t="str">
        <f t="shared" si="155"/>
        <v/>
      </c>
      <c r="AS741" s="6" t="str">
        <f t="shared" si="156"/>
        <v/>
      </c>
      <c r="AT741" s="6">
        <f t="shared" si="157"/>
        <v>1</v>
      </c>
      <c r="AU741" s="6">
        <f t="shared" si="158"/>
        <v>1</v>
      </c>
    </row>
    <row r="742" spans="1:47" ht="13.15" hidden="1">
      <c r="A742" s="175">
        <v>41394.714583333334</v>
      </c>
      <c r="B742" s="176" t="s">
        <v>12964</v>
      </c>
      <c r="C742" s="186" t="s">
        <v>1649</v>
      </c>
      <c r="D742" s="177" t="s">
        <v>1668</v>
      </c>
      <c r="E742" s="177" t="s">
        <v>1664</v>
      </c>
      <c r="F742" s="178" t="s">
        <v>11879</v>
      </c>
      <c r="G742" s="178" t="s">
        <v>1664</v>
      </c>
      <c r="H742" s="178" t="s">
        <v>1664</v>
      </c>
      <c r="I742" s="184" t="s">
        <v>763</v>
      </c>
      <c r="J742" s="184" t="s">
        <v>11693</v>
      </c>
      <c r="K742" s="179" t="s">
        <v>10671</v>
      </c>
      <c r="L742" s="180">
        <v>1.82</v>
      </c>
      <c r="M742" s="181" t="s">
        <v>12893</v>
      </c>
      <c r="N742" s="182" t="s">
        <v>1664</v>
      </c>
      <c r="O742" s="183" t="s">
        <v>1664</v>
      </c>
      <c r="P742" s="182" t="s">
        <v>12965</v>
      </c>
      <c r="Q742" s="183" t="s">
        <v>11515</v>
      </c>
      <c r="R742" s="183" t="s">
        <v>1664</v>
      </c>
      <c r="S742" s="181" t="s">
        <v>1664</v>
      </c>
      <c r="T742" s="181" t="s">
        <v>1664</v>
      </c>
      <c r="U742" s="183" t="s">
        <v>1664</v>
      </c>
      <c r="V742" s="183" t="s">
        <v>10631</v>
      </c>
      <c r="X742" s="6" t="str">
        <f>IF(IFERROR(INDEX('Previous cycle PGE'!X:X,MATCH($B742,'Previous cycle PGE'!$B:$B,0)),"Not in Previous Cycle")=0,"",IFERROR(INDEX('Previous cycle PGE'!X:X,MATCH($B742,'Previous cycle PGE'!$B:$B,0)),"Not in Previous Cycle"))</f>
        <v/>
      </c>
      <c r="Y742" s="6" t="str">
        <f>IF(IFERROR(INDEX('Previous cycle PGE'!Y:Y,MATCH($B742,'Previous cycle PGE'!$B:$B,0)),"Not in Previous Cycle")=0,"",IFERROR(INDEX('Previous cycle PGE'!Y:Y,MATCH($B742,'Previous cycle PGE'!$B:$B,0)),"Not in Previous Cycle"))</f>
        <v/>
      </c>
      <c r="Z742" s="6" t="str">
        <f>IFERROR(IF(INDEX('Previous cycle PGE'!X:X,MATCH($J742,'Previous cycle PGE'!$J:$J,0))=0,"",INDEX('Previous cycle PGE'!X:X,MATCH($J742,'Previous cycle PGE'!$J:$J,0))),IF(NOT(ISNUMBER(SEARCH("Withdrawn",$E742))),"No Match - Review","No Match - Ignore"))</f>
        <v/>
      </c>
      <c r="AA742" s="6"/>
      <c r="AB742" s="6" t="str">
        <f t="shared" si="167"/>
        <v>Lockeford</v>
      </c>
      <c r="AC742" s="6" cm="1">
        <f t="array" ref="AC742">IF(AF742,MAX(_xlfn._xlws.FILTER(Substations!G:G,Substations!A:A=AB742)),"")</f>
        <v>230</v>
      </c>
      <c r="AD742" s="6" t="str" cm="1">
        <f t="array" ref="AD742">IFERROR(INDEX('2024 TPD Allocation Report'!F:F,MATCH(VALUE(_xlfn.CHOOSECOLS(_xlfn.TEXTSPLIT(B742,"-"),1)),'2024 TPD Allocation Report'!B:B,0)),"")</f>
        <v/>
      </c>
      <c r="AE742" s="6" t="str">
        <f t="shared" si="159"/>
        <v/>
      </c>
      <c r="AF742" s="6" t="b">
        <f>IF(COUNTIF(Substations!A:A,AB742)&gt;=1,TRUE,FALSE)</f>
        <v>1</v>
      </c>
      <c r="AG742" s="6" t="b">
        <f t="shared" si="160"/>
        <v>0</v>
      </c>
      <c r="AH742" s="12" t="str">
        <f t="shared" si="161"/>
        <v>Lockeford</v>
      </c>
      <c r="AI742" s="12">
        <f t="shared" si="162"/>
        <v>230</v>
      </c>
      <c r="AJ742" s="332" t="str">
        <f t="shared" si="163"/>
        <v/>
      </c>
      <c r="AK742" s="6">
        <f t="shared" si="164"/>
        <v>1.82</v>
      </c>
      <c r="AL742" s="6" t="str">
        <f t="shared" si="165"/>
        <v/>
      </c>
      <c r="AM742" s="332"/>
      <c r="AN742" s="332"/>
      <c r="AO742" s="332"/>
      <c r="AP742" s="332" t="str">
        <f t="shared" si="166"/>
        <v/>
      </c>
      <c r="AQ742" s="6" t="str">
        <f t="shared" si="154"/>
        <v/>
      </c>
      <c r="AR742" s="6" t="str">
        <f t="shared" si="155"/>
        <v/>
      </c>
      <c r="AS742" s="6" t="str">
        <f t="shared" si="156"/>
        <v/>
      </c>
      <c r="AT742" s="6">
        <f t="shared" si="157"/>
        <v>0</v>
      </c>
      <c r="AU742" s="6">
        <f t="shared" si="158"/>
        <v>0</v>
      </c>
    </row>
    <row r="743" spans="1:47" ht="13.15" hidden="1">
      <c r="A743" s="175">
        <v>41394.716666666667</v>
      </c>
      <c r="B743" s="176" t="s">
        <v>12966</v>
      </c>
      <c r="C743" s="186" t="s">
        <v>1649</v>
      </c>
      <c r="D743" s="177" t="s">
        <v>1668</v>
      </c>
      <c r="E743" s="177" t="s">
        <v>1664</v>
      </c>
      <c r="F743" s="178" t="s">
        <v>11879</v>
      </c>
      <c r="G743" s="178" t="s">
        <v>1664</v>
      </c>
      <c r="H743" s="178" t="s">
        <v>1664</v>
      </c>
      <c r="I743" s="184" t="s">
        <v>719</v>
      </c>
      <c r="J743" s="184" t="s">
        <v>11384</v>
      </c>
      <c r="K743" s="179" t="s">
        <v>10671</v>
      </c>
      <c r="L743" s="180">
        <v>1.04</v>
      </c>
      <c r="M743" s="181" t="s">
        <v>12893</v>
      </c>
      <c r="N743" s="182" t="s">
        <v>1664</v>
      </c>
      <c r="O743" s="183" t="s">
        <v>1664</v>
      </c>
      <c r="P743" s="182" t="s">
        <v>12967</v>
      </c>
      <c r="Q743" s="183" t="s">
        <v>11515</v>
      </c>
      <c r="R743" s="183" t="s">
        <v>1664</v>
      </c>
      <c r="S743" s="181" t="s">
        <v>1664</v>
      </c>
      <c r="T743" s="181" t="s">
        <v>1664</v>
      </c>
      <c r="U743" s="183" t="s">
        <v>1664</v>
      </c>
      <c r="V743" s="183" t="s">
        <v>10631</v>
      </c>
      <c r="X743" s="6" t="str">
        <f>IF(IFERROR(INDEX('Previous cycle PGE'!X:X,MATCH($B743,'Previous cycle PGE'!$B:$B,0)),"Not in Previous Cycle")=0,"",IFERROR(INDEX('Previous cycle PGE'!X:X,MATCH($B743,'Previous cycle PGE'!$B:$B,0)),"Not in Previous Cycle"))</f>
        <v/>
      </c>
      <c r="Y743" s="6" t="str">
        <f>IF(IFERROR(INDEX('Previous cycle PGE'!Y:Y,MATCH($B743,'Previous cycle PGE'!$B:$B,0)),"Not in Previous Cycle")=0,"",IFERROR(INDEX('Previous cycle PGE'!Y:Y,MATCH($B743,'Previous cycle PGE'!$B:$B,0)),"Not in Previous Cycle"))</f>
        <v/>
      </c>
      <c r="Z743" s="6" t="str">
        <f>IFERROR(IF(INDEX('Previous cycle PGE'!X:X,MATCH($J743,'Previous cycle PGE'!$J:$J,0))=0,"",INDEX('Previous cycle PGE'!X:X,MATCH($J743,'Previous cycle PGE'!$J:$J,0))),IF(NOT(ISNUMBER(SEARCH("Withdrawn",$E743))),"No Match - Review","No Match - Ignore"))</f>
        <v/>
      </c>
      <c r="AA743" s="6"/>
      <c r="AB743" s="6" t="str">
        <f t="shared" si="167"/>
        <v>Reedley</v>
      </c>
      <c r="AC743" s="6" cm="1">
        <f t="array" ref="AC743">IF(AF743,MAX(_xlfn._xlws.FILTER(Substations!G:G,Substations!A:A=AB743)),"")</f>
        <v>115</v>
      </c>
      <c r="AD743" s="6" t="str" cm="1">
        <f t="array" ref="AD743">IFERROR(INDEX('2024 TPD Allocation Report'!F:F,MATCH(VALUE(_xlfn.CHOOSECOLS(_xlfn.TEXTSPLIT(B743,"-"),1)),'2024 TPD Allocation Report'!B:B,0)),"")</f>
        <v/>
      </c>
      <c r="AE743" s="6" t="str">
        <f t="shared" si="159"/>
        <v/>
      </c>
      <c r="AF743" s="6" t="b">
        <f>IF(COUNTIF(Substations!A:A,AB743)&gt;=1,TRUE,FALSE)</f>
        <v>1</v>
      </c>
      <c r="AG743" s="6" t="b">
        <f t="shared" si="160"/>
        <v>0</v>
      </c>
      <c r="AH743" s="12" t="str">
        <f t="shared" si="161"/>
        <v>Reedley</v>
      </c>
      <c r="AI743" s="12">
        <f t="shared" si="162"/>
        <v>115</v>
      </c>
      <c r="AJ743" s="332" t="str">
        <f t="shared" si="163"/>
        <v/>
      </c>
      <c r="AK743" s="6">
        <f t="shared" si="164"/>
        <v>1.04</v>
      </c>
      <c r="AL743" s="6" t="str">
        <f t="shared" si="165"/>
        <v/>
      </c>
      <c r="AM743" s="332"/>
      <c r="AN743" s="332"/>
      <c r="AO743" s="332"/>
      <c r="AP743" s="332" t="str">
        <f t="shared" si="166"/>
        <v/>
      </c>
      <c r="AQ743" s="6" t="str">
        <f t="shared" si="154"/>
        <v/>
      </c>
      <c r="AR743" s="6" t="str">
        <f t="shared" si="155"/>
        <v/>
      </c>
      <c r="AS743" s="6" t="str">
        <f t="shared" si="156"/>
        <v/>
      </c>
      <c r="AT743" s="6">
        <f t="shared" si="157"/>
        <v>0</v>
      </c>
      <c r="AU743" s="6">
        <f t="shared" si="158"/>
        <v>0</v>
      </c>
    </row>
    <row r="744" spans="1:47" ht="13.15" hidden="1">
      <c r="A744" s="175">
        <v>41394.717361111114</v>
      </c>
      <c r="B744" s="176" t="s">
        <v>12968</v>
      </c>
      <c r="C744" s="177" t="s">
        <v>1649</v>
      </c>
      <c r="D744" s="177" t="s">
        <v>1649</v>
      </c>
      <c r="E744" s="177" t="s">
        <v>1664</v>
      </c>
      <c r="F744" s="178" t="s">
        <v>11879</v>
      </c>
      <c r="G744" s="178" t="s">
        <v>1664</v>
      </c>
      <c r="H744" s="178" t="s">
        <v>1664</v>
      </c>
      <c r="I744" s="184" t="s">
        <v>12969</v>
      </c>
      <c r="J744" s="184" t="s">
        <v>11543</v>
      </c>
      <c r="K744" s="179" t="s">
        <v>10671</v>
      </c>
      <c r="L744" s="180">
        <v>1.88</v>
      </c>
      <c r="M744" s="181" t="s">
        <v>12893</v>
      </c>
      <c r="N744" s="182" t="s">
        <v>1664</v>
      </c>
      <c r="O744" s="183" t="s">
        <v>1664</v>
      </c>
      <c r="P744" s="182" t="s">
        <v>12970</v>
      </c>
      <c r="Q744" s="183" t="s">
        <v>11082</v>
      </c>
      <c r="R744" s="183" t="s">
        <v>1664</v>
      </c>
      <c r="S744" s="181" t="s">
        <v>1664</v>
      </c>
      <c r="T744" s="181" t="s">
        <v>1664</v>
      </c>
      <c r="U744" s="183" t="s">
        <v>1664</v>
      </c>
      <c r="V744" s="183" t="s">
        <v>10631</v>
      </c>
      <c r="X744" s="6" t="str">
        <f>IF(IFERROR(INDEX('Previous cycle PGE'!X:X,MATCH($B744,'Previous cycle PGE'!$B:$B,0)),"Not in Previous Cycle")=0,"",IFERROR(INDEX('Previous cycle PGE'!X:X,MATCH($B744,'Previous cycle PGE'!$B:$B,0)),"Not in Previous Cycle"))</f>
        <v/>
      </c>
      <c r="Y744" s="6" t="str">
        <f>IF(IFERROR(INDEX('Previous cycle PGE'!Y:Y,MATCH($B744,'Previous cycle PGE'!$B:$B,0)),"Not in Previous Cycle")=0,"",IFERROR(INDEX('Previous cycle PGE'!Y:Y,MATCH($B744,'Previous cycle PGE'!$B:$B,0)),"Not in Previous Cycle"))</f>
        <v/>
      </c>
      <c r="Z744" s="6" t="str">
        <f>IFERROR(IF(INDEX('Previous cycle PGE'!X:X,MATCH($J744,'Previous cycle PGE'!$J:$J,0))=0,"",INDEX('Previous cycle PGE'!X:X,MATCH($J744,'Previous cycle PGE'!$J:$J,0))),IF(NOT(ISNUMBER(SEARCH("Withdrawn",$E744))),"No Match - Review","No Match - Ignore"))</f>
        <v/>
      </c>
      <c r="AA744" s="6"/>
      <c r="AB744" s="6" t="str">
        <f t="shared" si="167"/>
        <v>Jacobs Corner</v>
      </c>
      <c r="AC744" s="6" t="str" cm="1">
        <f t="array" ref="AC744">IF(AF744,MAX(_xlfn._xlws.FILTER(Substations!G:G,Substations!A:A=AB744)),"")</f>
        <v/>
      </c>
      <c r="AD744" s="6" t="str" cm="1">
        <f t="array" ref="AD744">IFERROR(INDEX('2024 TPD Allocation Report'!F:F,MATCH(VALUE(_xlfn.CHOOSECOLS(_xlfn.TEXTSPLIT(B744,"-"),1)),'2024 TPD Allocation Report'!B:B,0)),"")</f>
        <v/>
      </c>
      <c r="AE744" s="6" t="str">
        <f t="shared" si="159"/>
        <v/>
      </c>
      <c r="AF744" s="6" t="b">
        <f>IF(COUNTIF(Substations!A:A,AB744)&gt;=1,TRUE,FALSE)</f>
        <v>0</v>
      </c>
      <c r="AG744" s="6" t="b">
        <f t="shared" si="160"/>
        <v>0</v>
      </c>
      <c r="AH744" s="12" t="str">
        <f t="shared" si="161"/>
        <v>Jacobs Corner</v>
      </c>
      <c r="AI744" s="12" t="str">
        <f t="shared" si="162"/>
        <v/>
      </c>
      <c r="AJ744" s="332" t="str">
        <f t="shared" si="163"/>
        <v/>
      </c>
      <c r="AK744" s="6">
        <f t="shared" si="164"/>
        <v>1.88</v>
      </c>
      <c r="AL744" s="6" t="str">
        <f t="shared" si="165"/>
        <v/>
      </c>
      <c r="AM744" s="332"/>
      <c r="AN744" s="332"/>
      <c r="AO744" s="332"/>
      <c r="AP744" s="332" t="str">
        <f t="shared" si="166"/>
        <v/>
      </c>
      <c r="AQ744" s="6" t="str">
        <f t="shared" si="154"/>
        <v/>
      </c>
      <c r="AR744" s="6" t="str">
        <f t="shared" si="155"/>
        <v/>
      </c>
      <c r="AS744" s="6" t="str">
        <f t="shared" si="156"/>
        <v/>
      </c>
      <c r="AT744" s="6">
        <f t="shared" si="157"/>
        <v>0</v>
      </c>
      <c r="AU744" s="6">
        <f t="shared" si="158"/>
        <v>0</v>
      </c>
    </row>
    <row r="745" spans="1:47" ht="13.15" hidden="1">
      <c r="A745" s="175">
        <v>41375.50277777778</v>
      </c>
      <c r="B745" s="176" t="s">
        <v>12971</v>
      </c>
      <c r="C745" s="177" t="s">
        <v>1649</v>
      </c>
      <c r="D745" s="177" t="s">
        <v>1649</v>
      </c>
      <c r="E745" s="177" t="s">
        <v>10623</v>
      </c>
      <c r="F745" s="178" t="s">
        <v>11804</v>
      </c>
      <c r="G745" s="178" t="s">
        <v>1652</v>
      </c>
      <c r="H745" s="178" t="s">
        <v>1652</v>
      </c>
      <c r="I745" s="184" t="s">
        <v>768</v>
      </c>
      <c r="J745" s="184" t="s">
        <v>10795</v>
      </c>
      <c r="K745" s="179" t="s">
        <v>608</v>
      </c>
      <c r="L745" s="180">
        <v>0.12</v>
      </c>
      <c r="M745" s="181" t="s">
        <v>12899</v>
      </c>
      <c r="N745" s="182" t="s">
        <v>12972</v>
      </c>
      <c r="O745" s="183" t="s">
        <v>11082</v>
      </c>
      <c r="P745" s="182" t="s">
        <v>1652</v>
      </c>
      <c r="Q745" s="183" t="s">
        <v>1652</v>
      </c>
      <c r="R745" s="183" t="s">
        <v>11083</v>
      </c>
      <c r="S745" s="181" t="s">
        <v>11083</v>
      </c>
      <c r="T745" s="181" t="s">
        <v>11083</v>
      </c>
      <c r="U745" s="183" t="s">
        <v>705</v>
      </c>
      <c r="V745" s="183" t="s">
        <v>10631</v>
      </c>
      <c r="X745" s="6" t="str">
        <f>IF(IFERROR(INDEX('Previous cycle PGE'!X:X,MATCH($B745,'Previous cycle PGE'!$B:$B,0)),"Not in Previous Cycle")=0,"",IFERROR(INDEX('Previous cycle PGE'!X:X,MATCH($B745,'Previous cycle PGE'!$B:$B,0)),"Not in Previous Cycle"))</f>
        <v/>
      </c>
      <c r="Y745" s="6" t="str">
        <f>IF(IFERROR(INDEX('Previous cycle PGE'!Y:Y,MATCH($B745,'Previous cycle PGE'!$B:$B,0)),"Not in Previous Cycle")=0,"",IFERROR(INDEX('Previous cycle PGE'!Y:Y,MATCH($B745,'Previous cycle PGE'!$B:$B,0)),"Not in Previous Cycle"))</f>
        <v/>
      </c>
      <c r="Z745" s="6" t="str">
        <f>IFERROR(IF(INDEX('Previous cycle PGE'!X:X,MATCH($J745,'Previous cycle PGE'!$J:$J,0))=0,"",INDEX('Previous cycle PGE'!X:X,MATCH($J745,'Previous cycle PGE'!$J:$J,0))),IF(NOT(ISNUMBER(SEARCH("Withdrawn",$E745))),"No Match - Review","No Match - Ignore"))</f>
        <v/>
      </c>
      <c r="AA745" s="6" t="str">
        <f>IFERROR(IF(INDEX('Previous cycle PGE'!Y:Y,MATCH($J745,'Previous cycle PGE'!$J:$J,0))=0,"",INDEX('Previous cycle PGE'!Y:Y,MATCH($J745,'Previous cycle PGE'!$J:$J,0))),IF(NOT(ISNUMBER(SEARCH("Withdrawn",$E745))),"No Match - Review","No Match - Ignore"))</f>
        <v/>
      </c>
      <c r="AB745" s="6" t="str">
        <f t="shared" si="167"/>
        <v>Avenal</v>
      </c>
      <c r="AC745" s="6" t="str" cm="1">
        <f t="array" ref="AC745">IF(AF745,MAX(_xlfn._xlws.FILTER(Substations!G:G,Substations!A:A=AB745)),"")</f>
        <v/>
      </c>
      <c r="AD745" s="6" t="str" cm="1">
        <f t="array" ref="AD745">IFERROR(INDEX('2024 TPD Allocation Report'!F:F,MATCH(VALUE(_xlfn.CHOOSECOLS(_xlfn.TEXTSPLIT(B745,"-"),1)),'2024 TPD Allocation Report'!B:B,0)),"")</f>
        <v/>
      </c>
      <c r="AE745" s="6" t="str">
        <f t="shared" si="159"/>
        <v/>
      </c>
      <c r="AF745" s="6" t="b">
        <f>IF(COUNTIF(Substations!A:A,AB745)&gt;=1,TRUE,FALSE)</f>
        <v>0</v>
      </c>
      <c r="AG745" s="6" t="b">
        <f t="shared" si="160"/>
        <v>0</v>
      </c>
      <c r="AH745" s="12" t="str">
        <f t="shared" si="161"/>
        <v>Avenal</v>
      </c>
      <c r="AI745" s="12" t="str">
        <f t="shared" si="162"/>
        <v/>
      </c>
      <c r="AJ745" s="332" t="str">
        <f t="shared" si="163"/>
        <v/>
      </c>
      <c r="AK745" s="6" t="str">
        <f t="shared" si="164"/>
        <v/>
      </c>
      <c r="AL745" s="6" t="str">
        <f t="shared" si="165"/>
        <v/>
      </c>
      <c r="AM745" s="332"/>
      <c r="AN745" s="332"/>
      <c r="AO745" s="332"/>
      <c r="AP745" s="332" t="str">
        <f t="shared" si="166"/>
        <v/>
      </c>
      <c r="AQ745" s="6" t="str">
        <f t="shared" si="154"/>
        <v/>
      </c>
      <c r="AR745" s="6" t="str">
        <f t="shared" si="155"/>
        <v/>
      </c>
      <c r="AS745" s="6" t="str">
        <f t="shared" si="156"/>
        <v/>
      </c>
      <c r="AT745" s="6">
        <f t="shared" si="157"/>
        <v>1</v>
      </c>
      <c r="AU745" s="6">
        <f t="shared" si="158"/>
        <v>1</v>
      </c>
    </row>
    <row r="746" spans="1:47" ht="13.15" hidden="1">
      <c r="A746" s="175">
        <v>41369.729166666664</v>
      </c>
      <c r="B746" s="176" t="s">
        <v>12973</v>
      </c>
      <c r="C746" s="177" t="s">
        <v>1649</v>
      </c>
      <c r="D746" s="177" t="s">
        <v>10622</v>
      </c>
      <c r="E746" s="177" t="s">
        <v>10623</v>
      </c>
      <c r="F746" s="178" t="s">
        <v>12974</v>
      </c>
      <c r="G746" s="178" t="s">
        <v>12975</v>
      </c>
      <c r="H746" s="178" t="s">
        <v>12976</v>
      </c>
      <c r="I746" s="184" t="s">
        <v>1330</v>
      </c>
      <c r="J746" s="184" t="s">
        <v>12081</v>
      </c>
      <c r="K746" s="179" t="s">
        <v>10671</v>
      </c>
      <c r="L746" s="180">
        <v>0.25</v>
      </c>
      <c r="M746" s="181" t="s">
        <v>12893</v>
      </c>
      <c r="N746" s="182">
        <v>41516</v>
      </c>
      <c r="O746" s="183" t="s">
        <v>11513</v>
      </c>
      <c r="P746" s="182" t="s">
        <v>11954</v>
      </c>
      <c r="Q746" s="183" t="s">
        <v>11515</v>
      </c>
      <c r="R746" s="183" t="s">
        <v>11082</v>
      </c>
      <c r="S746" s="181">
        <v>41711</v>
      </c>
      <c r="T746" s="181" t="s">
        <v>3233</v>
      </c>
      <c r="U746" s="183" t="s">
        <v>705</v>
      </c>
      <c r="V746" s="183" t="s">
        <v>10631</v>
      </c>
      <c r="X746" s="6" t="str">
        <f>IF(IFERROR(INDEX('Previous cycle PGE'!X:X,MATCH($B746,'Previous cycle PGE'!$B:$B,0)),"Not in Previous Cycle")=0,"",IFERROR(INDEX('Previous cycle PGE'!X:X,MATCH($B746,'Previous cycle PGE'!$B:$B,0)),"Not in Previous Cycle"))</f>
        <v/>
      </c>
      <c r="Y746" s="6" t="str">
        <f>IF(IFERROR(INDEX('Previous cycle PGE'!Y:Y,MATCH($B746,'Previous cycle PGE'!$B:$B,0)),"Not in Previous Cycle")=0,"",IFERROR(INDEX('Previous cycle PGE'!Y:Y,MATCH($B746,'Previous cycle PGE'!$B:$B,0)),"Not in Previous Cycle"))</f>
        <v/>
      </c>
      <c r="Z746" s="6" t="str">
        <f>IFERROR(IF(INDEX('Previous cycle PGE'!X:X,MATCH($J746,'Previous cycle PGE'!$J:$J,0))=0,"",INDEX('Previous cycle PGE'!X:X,MATCH($J746,'Previous cycle PGE'!$J:$J,0))),IF(NOT(ISNUMBER(SEARCH("Withdrawn",$E746))),"No Match - Review","No Match - Ignore"))</f>
        <v/>
      </c>
      <c r="AA746" s="6" t="str">
        <f>IFERROR(IF(INDEX('Previous cycle PGE'!Y:Y,MATCH($J746,'Previous cycle PGE'!$J:$J,0))=0,"",INDEX('Previous cycle PGE'!Y:Y,MATCH($J746,'Previous cycle PGE'!$J:$J,0))),IF(NOT(ISNUMBER(SEARCH("Withdrawn",$E746))),"No Match - Review","No Match - Ignore"))</f>
        <v/>
      </c>
      <c r="AB746" s="6" t="str">
        <f t="shared" si="167"/>
        <v>Tres Vias</v>
      </c>
      <c r="AC746" s="6" cm="1">
        <f t="array" ref="AC746">IF(AF746,MAX(_xlfn._xlws.FILTER(Substations!G:G,Substations!A:A=AB746)),"")</f>
        <v>230</v>
      </c>
      <c r="AD746" s="6" t="str" cm="1">
        <f t="array" ref="AD746">IFERROR(INDEX('2024 TPD Allocation Report'!F:F,MATCH(VALUE(_xlfn.CHOOSECOLS(_xlfn.TEXTSPLIT(B746,"-"),1)),'2024 TPD Allocation Report'!B:B,0)),"")</f>
        <v/>
      </c>
      <c r="AE746" s="6" t="str">
        <f t="shared" si="159"/>
        <v/>
      </c>
      <c r="AF746" s="6" t="b">
        <f>IF(COUNTIF(Substations!A:A,AB746)&gt;=1,TRUE,FALSE)</f>
        <v>1</v>
      </c>
      <c r="AG746" s="6" t="b">
        <f t="shared" si="160"/>
        <v>0</v>
      </c>
      <c r="AH746" s="12" t="str">
        <f t="shared" si="161"/>
        <v>Tres Vias</v>
      </c>
      <c r="AI746" s="12">
        <f t="shared" si="162"/>
        <v>230</v>
      </c>
      <c r="AJ746" s="332" t="str">
        <f t="shared" si="163"/>
        <v/>
      </c>
      <c r="AK746" s="6">
        <f t="shared" si="164"/>
        <v>0.25</v>
      </c>
      <c r="AL746" s="6" t="str">
        <f t="shared" si="165"/>
        <v/>
      </c>
      <c r="AM746" s="332"/>
      <c r="AN746" s="332"/>
      <c r="AO746" s="332"/>
      <c r="AP746" s="332" t="str">
        <f t="shared" si="166"/>
        <v/>
      </c>
      <c r="AQ746" s="6" t="str">
        <f t="shared" si="154"/>
        <v/>
      </c>
      <c r="AR746" s="6" t="str">
        <f t="shared" si="155"/>
        <v/>
      </c>
      <c r="AS746" s="6" t="str">
        <f t="shared" si="156"/>
        <v/>
      </c>
      <c r="AT746" s="6">
        <f t="shared" si="157"/>
        <v>1</v>
      </c>
      <c r="AU746" s="6">
        <f t="shared" si="158"/>
        <v>1</v>
      </c>
    </row>
    <row r="747" spans="1:47" ht="13.15" hidden="1">
      <c r="A747" s="175">
        <v>41408.506249999999</v>
      </c>
      <c r="B747" s="176" t="s">
        <v>12977</v>
      </c>
      <c r="C747" s="177" t="s">
        <v>1649</v>
      </c>
      <c r="D747" s="177" t="s">
        <v>1649</v>
      </c>
      <c r="E747" s="177" t="s">
        <v>10623</v>
      </c>
      <c r="F747" s="178" t="s">
        <v>10624</v>
      </c>
      <c r="G747" s="178" t="s">
        <v>10623</v>
      </c>
      <c r="H747" s="178" t="s">
        <v>12915</v>
      </c>
      <c r="I747" s="184" t="s">
        <v>1100</v>
      </c>
      <c r="J747" s="184" t="s">
        <v>12978</v>
      </c>
      <c r="K747" s="179" t="s">
        <v>10671</v>
      </c>
      <c r="L747" s="180">
        <v>2.1850000000000001E-2</v>
      </c>
      <c r="M747" s="181" t="s">
        <v>11778</v>
      </c>
      <c r="N747" s="182" t="s">
        <v>12889</v>
      </c>
      <c r="O747" s="183" t="s">
        <v>11082</v>
      </c>
      <c r="P747" s="182" t="s">
        <v>1652</v>
      </c>
      <c r="Q747" s="183" t="s">
        <v>1652</v>
      </c>
      <c r="R747" s="183" t="s">
        <v>11083</v>
      </c>
      <c r="S747" s="181" t="s">
        <v>11083</v>
      </c>
      <c r="T747" s="181" t="s">
        <v>11083</v>
      </c>
      <c r="U747" s="183" t="s">
        <v>705</v>
      </c>
      <c r="V747" s="183" t="s">
        <v>10631</v>
      </c>
      <c r="X747" s="6" t="str">
        <f>IF(IFERROR(INDEX('Previous cycle PGE'!X:X,MATCH($B747,'Previous cycle PGE'!$B:$B,0)),"Not in Previous Cycle")=0,"",IFERROR(INDEX('Previous cycle PGE'!X:X,MATCH($B747,'Previous cycle PGE'!$B:$B,0)),"Not in Previous Cycle"))</f>
        <v/>
      </c>
      <c r="Y747" s="6" t="str">
        <f>IF(IFERROR(INDEX('Previous cycle PGE'!Y:Y,MATCH($B747,'Previous cycle PGE'!$B:$B,0)),"Not in Previous Cycle")=0,"",IFERROR(INDEX('Previous cycle PGE'!Y:Y,MATCH($B747,'Previous cycle PGE'!$B:$B,0)),"Not in Previous Cycle"))</f>
        <v/>
      </c>
      <c r="Z747" s="6" t="str">
        <f>IFERROR(IF(INDEX('Previous cycle PGE'!X:X,MATCH($J747,'Previous cycle PGE'!$J:$J,0))=0,"",INDEX('Previous cycle PGE'!X:X,MATCH($J747,'Previous cycle PGE'!$J:$J,0))),IF(NOT(ISNUMBER(SEARCH("Withdrawn",$E747))),"No Match - Review","No Match - Ignore"))</f>
        <v/>
      </c>
      <c r="AA747" s="6" t="str">
        <f>IFERROR(IF(INDEX('Previous cycle PGE'!Y:Y,MATCH($J747,'Previous cycle PGE'!$J:$J,0))=0,"",INDEX('Previous cycle PGE'!Y:Y,MATCH($J747,'Previous cycle PGE'!$J:$J,0))),IF(NOT(ISNUMBER(SEARCH("Withdrawn",$E747))),"No Match - Review","No Match - Ignore"))</f>
        <v/>
      </c>
      <c r="AB747" s="6" t="str">
        <f t="shared" si="167"/>
        <v>San Fran P(Hunters Point)</v>
      </c>
      <c r="AC747" s="6" t="str" cm="1">
        <f t="array" ref="AC747">IF(AF747,MAX(_xlfn._xlws.FILTER(Substations!G:G,Substations!A:A=AB747)),"")</f>
        <v/>
      </c>
      <c r="AD747" s="6" t="str" cm="1">
        <f t="array" ref="AD747">IFERROR(INDEX('2024 TPD Allocation Report'!F:F,MATCH(VALUE(_xlfn.CHOOSECOLS(_xlfn.TEXTSPLIT(B747,"-"),1)),'2024 TPD Allocation Report'!B:B,0)),"")</f>
        <v/>
      </c>
      <c r="AE747" s="6" t="str">
        <f t="shared" si="159"/>
        <v/>
      </c>
      <c r="AF747" s="6" t="b">
        <f>IF(COUNTIF(Substations!A:A,AB747)&gt;=1,TRUE,FALSE)</f>
        <v>0</v>
      </c>
      <c r="AG747" s="6" t="b">
        <f t="shared" si="160"/>
        <v>0</v>
      </c>
      <c r="AH747" s="12" t="str">
        <f t="shared" si="161"/>
        <v>San Fran P(Hunters Point)</v>
      </c>
      <c r="AI747" s="12" t="str">
        <f t="shared" si="162"/>
        <v/>
      </c>
      <c r="AJ747" s="332" t="str">
        <f t="shared" si="163"/>
        <v/>
      </c>
      <c r="AK747" s="6">
        <f t="shared" si="164"/>
        <v>2.1850000000000001E-2</v>
      </c>
      <c r="AL747" s="6" t="str">
        <f t="shared" si="165"/>
        <v/>
      </c>
      <c r="AM747" s="332"/>
      <c r="AN747" s="332"/>
      <c r="AO747" s="332"/>
      <c r="AP747" s="332" t="str">
        <f t="shared" si="166"/>
        <v/>
      </c>
      <c r="AQ747" s="6" t="str">
        <f t="shared" si="154"/>
        <v/>
      </c>
      <c r="AR747" s="6" t="str">
        <f t="shared" si="155"/>
        <v/>
      </c>
      <c r="AS747" s="6" t="str">
        <f t="shared" si="156"/>
        <v/>
      </c>
      <c r="AT747" s="6">
        <f t="shared" si="157"/>
        <v>1</v>
      </c>
      <c r="AU747" s="6">
        <f t="shared" si="158"/>
        <v>1</v>
      </c>
    </row>
    <row r="748" spans="1:47" ht="13.15" hidden="1">
      <c r="A748" s="175">
        <v>41367.352777777778</v>
      </c>
      <c r="B748" s="176" t="s">
        <v>12979</v>
      </c>
      <c r="C748" s="177" t="s">
        <v>1668</v>
      </c>
      <c r="D748" s="177" t="s">
        <v>1668</v>
      </c>
      <c r="E748" s="177" t="s">
        <v>1664</v>
      </c>
      <c r="F748" s="178" t="s">
        <v>12980</v>
      </c>
      <c r="G748" s="178" t="s">
        <v>1664</v>
      </c>
      <c r="H748" s="178" t="s">
        <v>1664</v>
      </c>
      <c r="I748" s="184" t="s">
        <v>1198</v>
      </c>
      <c r="J748" s="184" t="s">
        <v>12981</v>
      </c>
      <c r="K748" s="179" t="s">
        <v>10671</v>
      </c>
      <c r="L748" s="180">
        <v>0</v>
      </c>
      <c r="M748" s="181" t="s">
        <v>11597</v>
      </c>
      <c r="N748" s="182" t="s">
        <v>1664</v>
      </c>
      <c r="O748" s="183" t="s">
        <v>1664</v>
      </c>
      <c r="P748" s="182" t="s">
        <v>1664</v>
      </c>
      <c r="Q748" s="183" t="s">
        <v>1664</v>
      </c>
      <c r="R748" s="183" t="s">
        <v>1664</v>
      </c>
      <c r="S748" s="181" t="s">
        <v>1664</v>
      </c>
      <c r="T748" s="181" t="s">
        <v>1664</v>
      </c>
      <c r="U748" s="183" t="s">
        <v>1664</v>
      </c>
      <c r="V748" s="183" t="s">
        <v>10631</v>
      </c>
      <c r="X748" s="6" t="str">
        <f>IF(IFERROR(INDEX('Previous cycle PGE'!X:X,MATCH($B748,'Previous cycle PGE'!$B:$B,0)),"Not in Previous Cycle")=0,"",IFERROR(INDEX('Previous cycle PGE'!X:X,MATCH($B748,'Previous cycle PGE'!$B:$B,0)),"Not in Previous Cycle"))</f>
        <v/>
      </c>
      <c r="Y748" s="6" t="str">
        <f>IF(IFERROR(INDEX('Previous cycle PGE'!Y:Y,MATCH($B748,'Previous cycle PGE'!$B:$B,0)),"Not in Previous Cycle")=0,"",IFERROR(INDEX('Previous cycle PGE'!Y:Y,MATCH($B748,'Previous cycle PGE'!$B:$B,0)),"Not in Previous Cycle"))</f>
        <v/>
      </c>
      <c r="Z748" s="6" t="str">
        <f>IFERROR(IF(INDEX('Previous cycle PGE'!X:X,MATCH($J748,'Previous cycle PGE'!$J:$J,0))=0,"",INDEX('Previous cycle PGE'!X:X,MATCH($J748,'Previous cycle PGE'!$J:$J,0))),IF(NOT(ISNUMBER(SEARCH("Withdrawn",$E748))),"No Match - Review","No Match - Ignore"))</f>
        <v/>
      </c>
      <c r="AA748" s="6"/>
      <c r="AB748" s="6" t="str">
        <f t="shared" si="167"/>
        <v>Richmond R</v>
      </c>
      <c r="AC748" s="6" cm="1">
        <f t="array" ref="AC748">IF(AF748,MAX(_xlfn._xlws.FILTER(Substations!G:G,Substations!A:A=AB748)),"")</f>
        <v>115</v>
      </c>
      <c r="AD748" s="6" t="str" cm="1">
        <f t="array" ref="AD748">IFERROR(INDEX('2024 TPD Allocation Report'!F:F,MATCH(VALUE(_xlfn.CHOOSECOLS(_xlfn.TEXTSPLIT(B748,"-"),1)),'2024 TPD Allocation Report'!B:B,0)),"")</f>
        <v/>
      </c>
      <c r="AE748" s="6" t="str">
        <f t="shared" si="159"/>
        <v/>
      </c>
      <c r="AF748" s="6" t="b">
        <f>IF(COUNTIF(Substations!A:A,AB748)&gt;=1,TRUE,FALSE)</f>
        <v>1</v>
      </c>
      <c r="AG748" s="6" t="b">
        <f t="shared" si="160"/>
        <v>0</v>
      </c>
      <c r="AH748" s="12" t="str">
        <f t="shared" si="161"/>
        <v>Richmond R</v>
      </c>
      <c r="AI748" s="12">
        <f t="shared" si="162"/>
        <v>115</v>
      </c>
      <c r="AJ748" s="332" t="str">
        <f t="shared" si="163"/>
        <v/>
      </c>
      <c r="AK748" s="6">
        <f t="shared" si="164"/>
        <v>0</v>
      </c>
      <c r="AL748" s="6" t="str">
        <f t="shared" si="165"/>
        <v/>
      </c>
      <c r="AM748" s="332"/>
      <c r="AN748" s="332"/>
      <c r="AO748" s="332"/>
      <c r="AP748" s="332" t="str">
        <f t="shared" si="166"/>
        <v/>
      </c>
      <c r="AQ748" s="6" t="str">
        <f t="shared" si="154"/>
        <v/>
      </c>
      <c r="AR748" s="6" t="str">
        <f t="shared" si="155"/>
        <v/>
      </c>
      <c r="AS748" s="6" t="str">
        <f t="shared" si="156"/>
        <v/>
      </c>
      <c r="AT748" s="6">
        <f t="shared" si="157"/>
        <v>0</v>
      </c>
      <c r="AU748" s="6">
        <f t="shared" si="158"/>
        <v>0</v>
      </c>
    </row>
    <row r="749" spans="1:47" ht="13.15" hidden="1">
      <c r="A749" s="175">
        <v>41362.365972222222</v>
      </c>
      <c r="B749" s="176" t="s">
        <v>12982</v>
      </c>
      <c r="C749" s="177" t="s">
        <v>1649</v>
      </c>
      <c r="D749" s="177" t="s">
        <v>1649</v>
      </c>
      <c r="E749" s="177" t="s">
        <v>1664</v>
      </c>
      <c r="F749" s="178" t="s">
        <v>12983</v>
      </c>
      <c r="G749" s="178" t="s">
        <v>1664</v>
      </c>
      <c r="H749" s="178" t="s">
        <v>1664</v>
      </c>
      <c r="I749" s="184" t="s">
        <v>820</v>
      </c>
      <c r="J749" s="184" t="s">
        <v>11387</v>
      </c>
      <c r="K749" s="179" t="s">
        <v>10671</v>
      </c>
      <c r="L749" s="180">
        <v>3.5999999999999997E-2</v>
      </c>
      <c r="M749" s="181" t="s">
        <v>12984</v>
      </c>
      <c r="N749" s="182" t="s">
        <v>1664</v>
      </c>
      <c r="O749" s="183" t="s">
        <v>1664</v>
      </c>
      <c r="P749" s="182" t="s">
        <v>12985</v>
      </c>
      <c r="Q749" s="183" t="s">
        <v>11082</v>
      </c>
      <c r="R749" s="183" t="s">
        <v>1664</v>
      </c>
      <c r="S749" s="181" t="s">
        <v>1664</v>
      </c>
      <c r="T749" s="181" t="s">
        <v>1664</v>
      </c>
      <c r="U749" s="183" t="s">
        <v>1664</v>
      </c>
      <c r="V749" s="183" t="s">
        <v>10631</v>
      </c>
      <c r="X749" s="6" t="str">
        <f>IF(IFERROR(INDEX('Previous cycle PGE'!X:X,MATCH($B749,'Previous cycle PGE'!$B:$B,0)),"Not in Previous Cycle")=0,"",IFERROR(INDEX('Previous cycle PGE'!X:X,MATCH($B749,'Previous cycle PGE'!$B:$B,0)),"Not in Previous Cycle"))</f>
        <v/>
      </c>
      <c r="Y749" s="6" t="str">
        <f>IF(IFERROR(INDEX('Previous cycle PGE'!Y:Y,MATCH($B749,'Previous cycle PGE'!$B:$B,0)),"Not in Previous Cycle")=0,"",IFERROR(INDEX('Previous cycle PGE'!Y:Y,MATCH($B749,'Previous cycle PGE'!$B:$B,0)),"Not in Previous Cycle"))</f>
        <v/>
      </c>
      <c r="Z749" s="6" t="str">
        <f>IFERROR(IF(INDEX('Previous cycle PGE'!X:X,MATCH($J749,'Previous cycle PGE'!$J:$J,0))=0,"",INDEX('Previous cycle PGE'!X:X,MATCH($J749,'Previous cycle PGE'!$J:$J,0))),IF(NOT(ISNUMBER(SEARCH("Withdrawn",$E749))),"No Match - Review","No Match - Ignore"))</f>
        <v/>
      </c>
      <c r="AA749" s="6"/>
      <c r="AB749" s="6" t="str">
        <f t="shared" si="167"/>
        <v>Gustine</v>
      </c>
      <c r="AC749" s="6" t="str" cm="1">
        <f t="array" ref="AC749">IF(AF749,MAX(_xlfn._xlws.FILTER(Substations!G:G,Substations!A:A=AB749)),"")</f>
        <v/>
      </c>
      <c r="AD749" s="6" t="str" cm="1">
        <f t="array" ref="AD749">IFERROR(INDEX('2024 TPD Allocation Report'!F:F,MATCH(VALUE(_xlfn.CHOOSECOLS(_xlfn.TEXTSPLIT(B749,"-"),1)),'2024 TPD Allocation Report'!B:B,0)),"")</f>
        <v/>
      </c>
      <c r="AE749" s="6" t="str">
        <f t="shared" si="159"/>
        <v/>
      </c>
      <c r="AF749" s="6" t="b">
        <f>IF(COUNTIF(Substations!A:A,AB749)&gt;=1,TRUE,FALSE)</f>
        <v>0</v>
      </c>
      <c r="AG749" s="6" t="b">
        <f t="shared" si="160"/>
        <v>0</v>
      </c>
      <c r="AH749" s="12" t="str">
        <f t="shared" si="161"/>
        <v>Gustine</v>
      </c>
      <c r="AI749" s="12" t="str">
        <f t="shared" si="162"/>
        <v/>
      </c>
      <c r="AJ749" s="332" t="str">
        <f t="shared" si="163"/>
        <v/>
      </c>
      <c r="AK749" s="6">
        <f t="shared" si="164"/>
        <v>3.5999999999999997E-2</v>
      </c>
      <c r="AL749" s="6" t="str">
        <f t="shared" si="165"/>
        <v/>
      </c>
      <c r="AM749" s="332"/>
      <c r="AN749" s="332"/>
      <c r="AO749" s="332"/>
      <c r="AP749" s="332" t="str">
        <f t="shared" si="166"/>
        <v/>
      </c>
      <c r="AQ749" s="6" t="str">
        <f t="shared" si="154"/>
        <v/>
      </c>
      <c r="AR749" s="6" t="str">
        <f t="shared" si="155"/>
        <v/>
      </c>
      <c r="AS749" s="6" t="str">
        <f t="shared" si="156"/>
        <v/>
      </c>
      <c r="AT749" s="6">
        <f t="shared" si="157"/>
        <v>0</v>
      </c>
      <c r="AU749" s="6">
        <f t="shared" si="158"/>
        <v>0</v>
      </c>
    </row>
    <row r="750" spans="1:47" ht="13.15" hidden="1">
      <c r="A750" s="175">
        <v>41368.383333333331</v>
      </c>
      <c r="B750" s="176" t="s">
        <v>12986</v>
      </c>
      <c r="C750" s="177" t="s">
        <v>1649</v>
      </c>
      <c r="D750" s="177" t="s">
        <v>1649</v>
      </c>
      <c r="E750" s="177" t="s">
        <v>10623</v>
      </c>
      <c r="F750" s="178" t="s">
        <v>12987</v>
      </c>
      <c r="G750" s="178" t="s">
        <v>1652</v>
      </c>
      <c r="H750" s="178" t="s">
        <v>1652</v>
      </c>
      <c r="I750" s="184" t="s">
        <v>877</v>
      </c>
      <c r="J750" s="184" t="s">
        <v>12988</v>
      </c>
      <c r="K750" s="179" t="s">
        <v>10671</v>
      </c>
      <c r="L750" s="180">
        <v>3.5999999999999997E-2</v>
      </c>
      <c r="M750" s="181" t="s">
        <v>11597</v>
      </c>
      <c r="N750" s="182" t="s">
        <v>12390</v>
      </c>
      <c r="O750" s="183" t="s">
        <v>11082</v>
      </c>
      <c r="P750" s="182" t="s">
        <v>1652</v>
      </c>
      <c r="Q750" s="183" t="s">
        <v>1652</v>
      </c>
      <c r="R750" s="183" t="s">
        <v>11083</v>
      </c>
      <c r="S750" s="181" t="s">
        <v>11083</v>
      </c>
      <c r="T750" s="181" t="s">
        <v>11083</v>
      </c>
      <c r="U750" s="183" t="s">
        <v>705</v>
      </c>
      <c r="V750" s="183" t="s">
        <v>10631</v>
      </c>
      <c r="X750" s="6" t="str">
        <f>IF(IFERROR(INDEX('Previous cycle PGE'!X:X,MATCH($B750,'Previous cycle PGE'!$B:$B,0)),"Not in Previous Cycle")=0,"",IFERROR(INDEX('Previous cycle PGE'!X:X,MATCH($B750,'Previous cycle PGE'!$B:$B,0)),"Not in Previous Cycle"))</f>
        <v/>
      </c>
      <c r="Y750" s="6" t="str">
        <f>IF(IFERROR(INDEX('Previous cycle PGE'!Y:Y,MATCH($B750,'Previous cycle PGE'!$B:$B,0)),"Not in Previous Cycle")=0,"",IFERROR(INDEX('Previous cycle PGE'!Y:Y,MATCH($B750,'Previous cycle PGE'!$B:$B,0)),"Not in Previous Cycle"))</f>
        <v/>
      </c>
      <c r="Z750" s="6" t="str">
        <f>IFERROR(IF(INDEX('Previous cycle PGE'!X:X,MATCH($J750,'Previous cycle PGE'!$J:$J,0))=0,"",INDEX('Previous cycle PGE'!X:X,MATCH($J750,'Previous cycle PGE'!$J:$J,0))),IF(NOT(ISNUMBER(SEARCH("Withdrawn",$E750))),"No Match - Review","No Match - Ignore"))</f>
        <v/>
      </c>
      <c r="AA750" s="6" t="str">
        <f>IFERROR(IF(INDEX('Previous cycle PGE'!Y:Y,MATCH($J750,'Previous cycle PGE'!$J:$J,0))=0,"",INDEX('Previous cycle PGE'!Y:Y,MATCH($J750,'Previous cycle PGE'!$J:$J,0))),IF(NOT(ISNUMBER(SEARCH("Withdrawn",$E750))),"No Match - Review","No Match - Ignore"))</f>
        <v/>
      </c>
      <c r="AB750" s="6" t="str">
        <f t="shared" si="167"/>
        <v>Curtis</v>
      </c>
      <c r="AC750" s="6" cm="1">
        <f t="array" ref="AC750">IF(AF750,MAX(_xlfn._xlws.FILTER(Substations!G:G,Substations!A:A=AB750)),"")</f>
        <v>115</v>
      </c>
      <c r="AD750" s="6" t="str" cm="1">
        <f t="array" ref="AD750">IFERROR(INDEX('2024 TPD Allocation Report'!F:F,MATCH(VALUE(_xlfn.CHOOSECOLS(_xlfn.TEXTSPLIT(B750,"-"),1)),'2024 TPD Allocation Report'!B:B,0)),"")</f>
        <v/>
      </c>
      <c r="AE750" s="6" t="str">
        <f t="shared" si="159"/>
        <v/>
      </c>
      <c r="AF750" s="6" t="b">
        <f>IF(COUNTIF(Substations!A:A,AB750)&gt;=1,TRUE,FALSE)</f>
        <v>1</v>
      </c>
      <c r="AG750" s="6" t="b">
        <f t="shared" si="160"/>
        <v>0</v>
      </c>
      <c r="AH750" s="12" t="str">
        <f t="shared" si="161"/>
        <v>Curtis</v>
      </c>
      <c r="AI750" s="12">
        <f t="shared" si="162"/>
        <v>115</v>
      </c>
      <c r="AJ750" s="332" t="str">
        <f t="shared" si="163"/>
        <v/>
      </c>
      <c r="AK750" s="6">
        <f t="shared" si="164"/>
        <v>3.5999999999999997E-2</v>
      </c>
      <c r="AL750" s="6" t="str">
        <f t="shared" si="165"/>
        <v/>
      </c>
      <c r="AM750" s="332"/>
      <c r="AN750" s="332"/>
      <c r="AO750" s="332"/>
      <c r="AP750" s="332" t="str">
        <f t="shared" si="166"/>
        <v/>
      </c>
      <c r="AQ750" s="6" t="str">
        <f t="shared" si="154"/>
        <v/>
      </c>
      <c r="AR750" s="6" t="str">
        <f t="shared" si="155"/>
        <v/>
      </c>
      <c r="AS750" s="6" t="str">
        <f t="shared" si="156"/>
        <v/>
      </c>
      <c r="AT750" s="6">
        <f t="shared" si="157"/>
        <v>1</v>
      </c>
      <c r="AU750" s="6">
        <f t="shared" si="158"/>
        <v>1</v>
      </c>
    </row>
    <row r="751" spans="1:47" ht="13.15" hidden="1">
      <c r="A751" s="175">
        <v>41389.536111111112</v>
      </c>
      <c r="B751" s="176" t="s">
        <v>12989</v>
      </c>
      <c r="C751" s="177" t="s">
        <v>1649</v>
      </c>
      <c r="D751" s="177" t="s">
        <v>1649</v>
      </c>
      <c r="E751" s="177" t="s">
        <v>1664</v>
      </c>
      <c r="F751" s="178" t="s">
        <v>12872</v>
      </c>
      <c r="G751" s="178" t="s">
        <v>1664</v>
      </c>
      <c r="H751" s="178" t="s">
        <v>1664</v>
      </c>
      <c r="I751" s="184" t="s">
        <v>699</v>
      </c>
      <c r="J751" s="184" t="s">
        <v>12304</v>
      </c>
      <c r="K751" s="179" t="s">
        <v>41</v>
      </c>
      <c r="L751" s="180">
        <v>5.3999999999999999E-2</v>
      </c>
      <c r="M751" s="181" t="s">
        <v>11597</v>
      </c>
      <c r="N751" s="182" t="s">
        <v>1664</v>
      </c>
      <c r="O751" s="183" t="s">
        <v>1664</v>
      </c>
      <c r="P751" s="182" t="s">
        <v>1664</v>
      </c>
      <c r="Q751" s="183" t="s">
        <v>1664</v>
      </c>
      <c r="R751" s="183" t="s">
        <v>1664</v>
      </c>
      <c r="S751" s="181" t="s">
        <v>1664</v>
      </c>
      <c r="T751" s="181" t="s">
        <v>1664</v>
      </c>
      <c r="U751" s="183" t="s">
        <v>1664</v>
      </c>
      <c r="V751" s="183" t="s">
        <v>10631</v>
      </c>
      <c r="X751" s="6" t="str">
        <f>IF(IFERROR(INDEX('Previous cycle PGE'!X:X,MATCH($B751,'Previous cycle PGE'!$B:$B,0)),"Not in Previous Cycle")=0,"",IFERROR(INDEX('Previous cycle PGE'!X:X,MATCH($B751,'Previous cycle PGE'!$B:$B,0)),"Not in Previous Cycle"))</f>
        <v/>
      </c>
      <c r="Y751" s="6" t="str">
        <f>IF(IFERROR(INDEX('Previous cycle PGE'!Y:Y,MATCH($B751,'Previous cycle PGE'!$B:$B,0)),"Not in Previous Cycle")=0,"",IFERROR(INDEX('Previous cycle PGE'!Y:Y,MATCH($B751,'Previous cycle PGE'!$B:$B,0)),"Not in Previous Cycle"))</f>
        <v/>
      </c>
      <c r="Z751" s="6" t="str">
        <f>IFERROR(IF(INDEX('Previous cycle PGE'!X:X,MATCH($J751,'Previous cycle PGE'!$J:$J,0))=0,"",INDEX('Previous cycle PGE'!X:X,MATCH($J751,'Previous cycle PGE'!$J:$J,0))),IF(NOT(ISNUMBER(SEARCH("Withdrawn",$E751))),"No Match - Review","No Match - Ignore"))</f>
        <v/>
      </c>
      <c r="AA751" s="6"/>
      <c r="AB751" s="6" t="str">
        <f t="shared" si="167"/>
        <v>Grand Island</v>
      </c>
      <c r="AC751" s="6" cm="1">
        <f t="array" ref="AC751">IF(AF751,MAX(_xlfn._xlws.FILTER(Substations!G:G,Substations!A:A=AB751)),"")</f>
        <v>115</v>
      </c>
      <c r="AD751" s="6" t="str" cm="1">
        <f t="array" ref="AD751">IFERROR(INDEX('2024 TPD Allocation Report'!F:F,MATCH(VALUE(_xlfn.CHOOSECOLS(_xlfn.TEXTSPLIT(B751,"-"),1)),'2024 TPD Allocation Report'!B:B,0)),"")</f>
        <v/>
      </c>
      <c r="AE751" s="6" t="str">
        <f t="shared" si="159"/>
        <v/>
      </c>
      <c r="AF751" s="6" t="b">
        <f>IF(COUNTIF(Substations!A:A,AB751)&gt;=1,TRUE,FALSE)</f>
        <v>1</v>
      </c>
      <c r="AG751" s="6" t="b">
        <f t="shared" si="160"/>
        <v>0</v>
      </c>
      <c r="AH751" s="12" t="str">
        <f t="shared" si="161"/>
        <v>Grand Island</v>
      </c>
      <c r="AI751" s="12">
        <f t="shared" si="162"/>
        <v>115</v>
      </c>
      <c r="AJ751" s="332" t="str">
        <f t="shared" si="163"/>
        <v/>
      </c>
      <c r="AK751" s="6" t="str">
        <f t="shared" si="164"/>
        <v/>
      </c>
      <c r="AL751" s="6">
        <f t="shared" si="165"/>
        <v>5.3999999999999999E-2</v>
      </c>
      <c r="AM751" s="332"/>
      <c r="AN751" s="332"/>
      <c r="AO751" s="332"/>
      <c r="AP751" s="332" t="str">
        <f t="shared" si="166"/>
        <v/>
      </c>
      <c r="AQ751" s="6" t="str">
        <f t="shared" si="154"/>
        <v/>
      </c>
      <c r="AR751" s="6" t="str">
        <f t="shared" si="155"/>
        <v/>
      </c>
      <c r="AS751" s="6" t="str">
        <f t="shared" si="156"/>
        <v/>
      </c>
      <c r="AT751" s="6">
        <f t="shared" si="157"/>
        <v>0</v>
      </c>
      <c r="AU751" s="6">
        <f t="shared" si="158"/>
        <v>0</v>
      </c>
    </row>
    <row r="752" spans="1:47" ht="13.15" hidden="1">
      <c r="A752" s="175">
        <v>41402.70208333333</v>
      </c>
      <c r="B752" s="176" t="s">
        <v>12990</v>
      </c>
      <c r="C752" s="177" t="s">
        <v>1649</v>
      </c>
      <c r="D752" s="177" t="s">
        <v>1649</v>
      </c>
      <c r="E752" s="177" t="s">
        <v>10623</v>
      </c>
      <c r="F752" s="178" t="s">
        <v>12991</v>
      </c>
      <c r="G752" s="178" t="s">
        <v>11200</v>
      </c>
      <c r="H752" s="178" t="s">
        <v>12992</v>
      </c>
      <c r="I752" s="184" t="s">
        <v>809</v>
      </c>
      <c r="J752" s="184" t="s">
        <v>11977</v>
      </c>
      <c r="K752" s="179" t="s">
        <v>10671</v>
      </c>
      <c r="L752" s="180">
        <v>0.32</v>
      </c>
      <c r="M752" s="181" t="s">
        <v>12993</v>
      </c>
      <c r="N752" s="182" t="s">
        <v>12967</v>
      </c>
      <c r="O752" s="183" t="s">
        <v>11082</v>
      </c>
      <c r="P752" s="182" t="s">
        <v>1652</v>
      </c>
      <c r="Q752" s="183" t="s">
        <v>1652</v>
      </c>
      <c r="R752" s="183" t="s">
        <v>11083</v>
      </c>
      <c r="S752" s="181" t="s">
        <v>11083</v>
      </c>
      <c r="T752" s="181" t="s">
        <v>11083</v>
      </c>
      <c r="U752" s="183" t="s">
        <v>705</v>
      </c>
      <c r="V752" s="183" t="s">
        <v>10631</v>
      </c>
      <c r="X752" s="6" t="str">
        <f>IF(IFERROR(INDEX('Previous cycle PGE'!X:X,MATCH($B752,'Previous cycle PGE'!$B:$B,0)),"Not in Previous Cycle")=0,"",IFERROR(INDEX('Previous cycle PGE'!X:X,MATCH($B752,'Previous cycle PGE'!$B:$B,0)),"Not in Previous Cycle"))</f>
        <v/>
      </c>
      <c r="Y752" s="6" t="str">
        <f>IF(IFERROR(INDEX('Previous cycle PGE'!Y:Y,MATCH($B752,'Previous cycle PGE'!$B:$B,0)),"Not in Previous Cycle")=0,"",IFERROR(INDEX('Previous cycle PGE'!Y:Y,MATCH($B752,'Previous cycle PGE'!$B:$B,0)),"Not in Previous Cycle"))</f>
        <v/>
      </c>
      <c r="Z752" s="6" t="str">
        <f>IFERROR(IF(INDEX('Previous cycle PGE'!X:X,MATCH($J752,'Previous cycle PGE'!$J:$J,0))=0,"",INDEX('Previous cycle PGE'!X:X,MATCH($J752,'Previous cycle PGE'!$J:$J,0))),IF(NOT(ISNUMBER(SEARCH("Withdrawn",$E752))),"No Match - Review","No Match - Ignore"))</f>
        <v/>
      </c>
      <c r="AA752" s="6" t="str">
        <f>IFERROR(IF(INDEX('Previous cycle PGE'!Y:Y,MATCH($J752,'Previous cycle PGE'!$J:$J,0))=0,"",INDEX('Previous cycle PGE'!Y:Y,MATCH($J752,'Previous cycle PGE'!$J:$J,0))),IF(NOT(ISNUMBER(SEARCH("Withdrawn",$E752))),"No Match - Review","No Match - Ignore"))</f>
        <v/>
      </c>
      <c r="AB752" s="6" t="str">
        <f t="shared" si="167"/>
        <v>Corning</v>
      </c>
      <c r="AC752" s="6" t="str" cm="1">
        <f t="array" ref="AC752">IF(AF752,MAX(_xlfn._xlws.FILTER(Substations!G:G,Substations!A:A=AB752)),"")</f>
        <v/>
      </c>
      <c r="AD752" s="6" t="str" cm="1">
        <f t="array" ref="AD752">IFERROR(INDEX('2024 TPD Allocation Report'!F:F,MATCH(VALUE(_xlfn.CHOOSECOLS(_xlfn.TEXTSPLIT(B752,"-"),1)),'2024 TPD Allocation Report'!B:B,0)),"")</f>
        <v/>
      </c>
      <c r="AE752" s="6" t="str">
        <f t="shared" si="159"/>
        <v/>
      </c>
      <c r="AF752" s="6" t="b">
        <f>IF(COUNTIF(Substations!A:A,AB752)&gt;=1,TRUE,FALSE)</f>
        <v>0</v>
      </c>
      <c r="AG752" s="6" t="b">
        <f t="shared" si="160"/>
        <v>0</v>
      </c>
      <c r="AH752" s="12" t="str">
        <f t="shared" si="161"/>
        <v>Corning</v>
      </c>
      <c r="AI752" s="12" t="str">
        <f t="shared" si="162"/>
        <v/>
      </c>
      <c r="AJ752" s="332" t="str">
        <f t="shared" si="163"/>
        <v/>
      </c>
      <c r="AK752" s="6">
        <f t="shared" si="164"/>
        <v>0.32</v>
      </c>
      <c r="AL752" s="6" t="str">
        <f t="shared" si="165"/>
        <v/>
      </c>
      <c r="AM752" s="332"/>
      <c r="AN752" s="332"/>
      <c r="AO752" s="332"/>
      <c r="AP752" s="332" t="str">
        <f t="shared" si="166"/>
        <v/>
      </c>
      <c r="AQ752" s="6" t="str">
        <f t="shared" si="154"/>
        <v/>
      </c>
      <c r="AR752" s="6" t="str">
        <f t="shared" si="155"/>
        <v/>
      </c>
      <c r="AS752" s="6" t="str">
        <f t="shared" si="156"/>
        <v/>
      </c>
      <c r="AT752" s="6">
        <f t="shared" si="157"/>
        <v>1</v>
      </c>
      <c r="AU752" s="6">
        <f t="shared" si="158"/>
        <v>1</v>
      </c>
    </row>
    <row r="753" spans="1:47" ht="13.15" hidden="1">
      <c r="A753" s="175">
        <v>41387.692361111112</v>
      </c>
      <c r="B753" s="176" t="s">
        <v>12994</v>
      </c>
      <c r="C753" s="177" t="s">
        <v>1649</v>
      </c>
      <c r="D753" s="177" t="s">
        <v>1649</v>
      </c>
      <c r="E753" s="177" t="s">
        <v>1664</v>
      </c>
      <c r="F753" s="178" t="s">
        <v>11834</v>
      </c>
      <c r="G753" s="178" t="s">
        <v>1664</v>
      </c>
      <c r="H753" s="178" t="s">
        <v>1664</v>
      </c>
      <c r="I753" s="184" t="s">
        <v>1093</v>
      </c>
      <c r="J753" s="184" t="s">
        <v>12755</v>
      </c>
      <c r="K753" s="179" t="s">
        <v>10671</v>
      </c>
      <c r="L753" s="180">
        <v>0.42</v>
      </c>
      <c r="M753" s="181" t="s">
        <v>12946</v>
      </c>
      <c r="N753" s="182" t="s">
        <v>1664</v>
      </c>
      <c r="O753" s="183" t="s">
        <v>1664</v>
      </c>
      <c r="P753" s="182" t="s">
        <v>1664</v>
      </c>
      <c r="Q753" s="183" t="s">
        <v>1664</v>
      </c>
      <c r="R753" s="183" t="s">
        <v>1664</v>
      </c>
      <c r="S753" s="181" t="s">
        <v>1664</v>
      </c>
      <c r="T753" s="181" t="s">
        <v>1664</v>
      </c>
      <c r="U753" s="183" t="s">
        <v>1664</v>
      </c>
      <c r="V753" s="183" t="s">
        <v>10631</v>
      </c>
      <c r="X753" s="6" t="str">
        <f>IF(IFERROR(INDEX('Previous cycle PGE'!X:X,MATCH($B753,'Previous cycle PGE'!$B:$B,0)),"Not in Previous Cycle")=0,"",IFERROR(INDEX('Previous cycle PGE'!X:X,MATCH($B753,'Previous cycle PGE'!$B:$B,0)),"Not in Previous Cycle"))</f>
        <v/>
      </c>
      <c r="Y753" s="6" t="str">
        <f>IF(IFERROR(INDEX('Previous cycle PGE'!Y:Y,MATCH($B753,'Previous cycle PGE'!$B:$B,0)),"Not in Previous Cycle")=0,"",IFERROR(INDEX('Previous cycle PGE'!Y:Y,MATCH($B753,'Previous cycle PGE'!$B:$B,0)),"Not in Previous Cycle"))</f>
        <v/>
      </c>
      <c r="Z753" s="6" t="str">
        <f>IFERROR(IF(INDEX('Previous cycle PGE'!X:X,MATCH($J753,'Previous cycle PGE'!$J:$J,0))=0,"",INDEX('Previous cycle PGE'!X:X,MATCH($J753,'Previous cycle PGE'!$J:$J,0))),IF(NOT(ISNUMBER(SEARCH("Withdrawn",$E753))),"No Match - Review","No Match - Ignore"))</f>
        <v/>
      </c>
      <c r="AA753" s="6"/>
      <c r="AB753" s="6" t="str">
        <f t="shared" si="167"/>
        <v>Los Ositos</v>
      </c>
      <c r="AC753" s="6" t="str" cm="1">
        <f t="array" ref="AC753">IF(AF753,MAX(_xlfn._xlws.FILTER(Substations!G:G,Substations!A:A=AB753)),"")</f>
        <v/>
      </c>
      <c r="AD753" s="6" t="str" cm="1">
        <f t="array" ref="AD753">IFERROR(INDEX('2024 TPD Allocation Report'!F:F,MATCH(VALUE(_xlfn.CHOOSECOLS(_xlfn.TEXTSPLIT(B753,"-"),1)),'2024 TPD Allocation Report'!B:B,0)),"")</f>
        <v/>
      </c>
      <c r="AE753" s="6" t="str">
        <f t="shared" si="159"/>
        <v/>
      </c>
      <c r="AF753" s="6" t="b">
        <f>IF(COUNTIF(Substations!A:A,AB753)&gt;=1,TRUE,FALSE)</f>
        <v>0</v>
      </c>
      <c r="AG753" s="6" t="b">
        <f t="shared" si="160"/>
        <v>0</v>
      </c>
      <c r="AH753" s="12" t="str">
        <f t="shared" si="161"/>
        <v>Los Ositos</v>
      </c>
      <c r="AI753" s="12" t="str">
        <f t="shared" si="162"/>
        <v/>
      </c>
      <c r="AJ753" s="332" t="str">
        <f t="shared" si="163"/>
        <v/>
      </c>
      <c r="AK753" s="6">
        <f t="shared" si="164"/>
        <v>0.42</v>
      </c>
      <c r="AL753" s="6" t="str">
        <f t="shared" si="165"/>
        <v/>
      </c>
      <c r="AM753" s="332"/>
      <c r="AN753" s="332"/>
      <c r="AO753" s="332"/>
      <c r="AP753" s="332" t="str">
        <f t="shared" si="166"/>
        <v/>
      </c>
      <c r="AQ753" s="6" t="str">
        <f t="shared" si="154"/>
        <v/>
      </c>
      <c r="AR753" s="6" t="str">
        <f t="shared" si="155"/>
        <v/>
      </c>
      <c r="AS753" s="6" t="str">
        <f t="shared" si="156"/>
        <v/>
      </c>
      <c r="AT753" s="6">
        <f t="shared" si="157"/>
        <v>0</v>
      </c>
      <c r="AU753" s="6">
        <f t="shared" si="158"/>
        <v>0</v>
      </c>
    </row>
    <row r="754" spans="1:47" ht="13.15" hidden="1">
      <c r="A754" s="175">
        <v>41396.472916666666</v>
      </c>
      <c r="B754" s="176" t="s">
        <v>12995</v>
      </c>
      <c r="C754" s="177" t="s">
        <v>1649</v>
      </c>
      <c r="D754" s="177" t="s">
        <v>1649</v>
      </c>
      <c r="E754" s="177" t="s">
        <v>1664</v>
      </c>
      <c r="F754" s="178" t="s">
        <v>12996</v>
      </c>
      <c r="G754" s="178" t="s">
        <v>1664</v>
      </c>
      <c r="H754" s="178" t="s">
        <v>1664</v>
      </c>
      <c r="I754" s="184" t="s">
        <v>699</v>
      </c>
      <c r="J754" s="184" t="s">
        <v>10734</v>
      </c>
      <c r="K754" s="179" t="s">
        <v>10671</v>
      </c>
      <c r="L754" s="180">
        <v>0.6</v>
      </c>
      <c r="M754" s="181" t="s">
        <v>12984</v>
      </c>
      <c r="N754" s="182" t="s">
        <v>1664</v>
      </c>
      <c r="O754" s="183" t="s">
        <v>1664</v>
      </c>
      <c r="P754" s="182" t="s">
        <v>12997</v>
      </c>
      <c r="Q754" s="183" t="s">
        <v>11515</v>
      </c>
      <c r="R754" s="183" t="s">
        <v>1664</v>
      </c>
      <c r="S754" s="181" t="s">
        <v>1664</v>
      </c>
      <c r="T754" s="181" t="s">
        <v>1664</v>
      </c>
      <c r="U754" s="183" t="s">
        <v>1664</v>
      </c>
      <c r="V754" s="183" t="s">
        <v>10631</v>
      </c>
      <c r="X754" s="6" t="str">
        <f>IF(IFERROR(INDEX('Previous cycle PGE'!X:X,MATCH($B754,'Previous cycle PGE'!$B:$B,0)),"Not in Previous Cycle")=0,"",IFERROR(INDEX('Previous cycle PGE'!X:X,MATCH($B754,'Previous cycle PGE'!$B:$B,0)),"Not in Previous Cycle"))</f>
        <v/>
      </c>
      <c r="Y754" s="6" t="str">
        <f>IF(IFERROR(INDEX('Previous cycle PGE'!Y:Y,MATCH($B754,'Previous cycle PGE'!$B:$B,0)),"Not in Previous Cycle")=0,"",IFERROR(INDEX('Previous cycle PGE'!Y:Y,MATCH($B754,'Previous cycle PGE'!$B:$B,0)),"Not in Previous Cycle"))</f>
        <v/>
      </c>
      <c r="Z754" s="6" t="str">
        <f>IFERROR(IF(INDEX('Previous cycle PGE'!X:X,MATCH($J754,'Previous cycle PGE'!$J:$J,0))=0,"",INDEX('Previous cycle PGE'!X:X,MATCH($J754,'Previous cycle PGE'!$J:$J,0))),IF(NOT(ISNUMBER(SEARCH("Withdrawn",$E754))),"No Match - Review","No Match - Ignore"))</f>
        <v/>
      </c>
      <c r="AA754" s="6"/>
      <c r="AB754" s="6" t="str">
        <f t="shared" si="167"/>
        <v>Vaca Dixon</v>
      </c>
      <c r="AC754" s="6" cm="1">
        <f t="array" ref="AC754">IF(AF754,MAX(_xlfn._xlws.FILTER(Substations!G:G,Substations!A:A=AB754)),"")</f>
        <v>500</v>
      </c>
      <c r="AD754" s="6" t="str" cm="1">
        <f t="array" ref="AD754">IFERROR(INDEX('2024 TPD Allocation Report'!F:F,MATCH(VALUE(_xlfn.CHOOSECOLS(_xlfn.TEXTSPLIT(B754,"-"),1)),'2024 TPD Allocation Report'!B:B,0)),"")</f>
        <v/>
      </c>
      <c r="AE754" s="6" t="str">
        <f t="shared" si="159"/>
        <v/>
      </c>
      <c r="AF754" s="6" t="b">
        <f>IF(COUNTIF(Substations!A:A,AB754)&gt;=1,TRUE,FALSE)</f>
        <v>1</v>
      </c>
      <c r="AG754" s="6" t="b">
        <f t="shared" si="160"/>
        <v>0</v>
      </c>
      <c r="AH754" s="12" t="str">
        <f t="shared" si="161"/>
        <v>Vaca Dixon</v>
      </c>
      <c r="AI754" s="12">
        <f t="shared" si="162"/>
        <v>500</v>
      </c>
      <c r="AJ754" s="332" t="str">
        <f t="shared" si="163"/>
        <v/>
      </c>
      <c r="AK754" s="6">
        <f t="shared" si="164"/>
        <v>0.6</v>
      </c>
      <c r="AL754" s="6" t="str">
        <f t="shared" si="165"/>
        <v/>
      </c>
      <c r="AM754" s="332"/>
      <c r="AN754" s="332"/>
      <c r="AO754" s="332"/>
      <c r="AP754" s="332" t="str">
        <f t="shared" si="166"/>
        <v/>
      </c>
      <c r="AQ754" s="6" t="str">
        <f t="shared" si="154"/>
        <v/>
      </c>
      <c r="AR754" s="6" t="str">
        <f t="shared" si="155"/>
        <v/>
      </c>
      <c r="AS754" s="6" t="str">
        <f t="shared" si="156"/>
        <v/>
      </c>
      <c r="AT754" s="6">
        <f t="shared" si="157"/>
        <v>0</v>
      </c>
      <c r="AU754" s="6">
        <f t="shared" si="158"/>
        <v>0</v>
      </c>
    </row>
    <row r="755" spans="1:47" ht="13.15" hidden="1">
      <c r="A755" s="175">
        <v>41394.62777777778</v>
      </c>
      <c r="B755" s="176" t="s">
        <v>12998</v>
      </c>
      <c r="C755" s="177" t="s">
        <v>1649</v>
      </c>
      <c r="D755" s="177" t="s">
        <v>1649</v>
      </c>
      <c r="E755" s="177" t="s">
        <v>10623</v>
      </c>
      <c r="F755" s="178" t="s">
        <v>12523</v>
      </c>
      <c r="G755" s="178" t="s">
        <v>1652</v>
      </c>
      <c r="H755" s="178" t="s">
        <v>1652</v>
      </c>
      <c r="I755" s="184" t="s">
        <v>779</v>
      </c>
      <c r="J755" s="184" t="s">
        <v>12999</v>
      </c>
      <c r="K755" s="179" t="s">
        <v>10671</v>
      </c>
      <c r="L755" s="180">
        <v>0.83099999999999996</v>
      </c>
      <c r="M755" s="181">
        <v>41429</v>
      </c>
      <c r="N755" s="182">
        <v>41436</v>
      </c>
      <c r="O755" s="183" t="s">
        <v>11082</v>
      </c>
      <c r="P755" s="182" t="s">
        <v>1652</v>
      </c>
      <c r="Q755" s="183" t="s">
        <v>1652</v>
      </c>
      <c r="R755" s="183" t="s">
        <v>11083</v>
      </c>
      <c r="S755" s="181" t="s">
        <v>11083</v>
      </c>
      <c r="T755" s="181" t="s">
        <v>11083</v>
      </c>
      <c r="U755" s="183" t="s">
        <v>705</v>
      </c>
      <c r="V755" s="183" t="s">
        <v>10631</v>
      </c>
      <c r="X755" s="6" t="str">
        <f>IF(IFERROR(INDEX('Previous cycle PGE'!X:X,MATCH($B755,'Previous cycle PGE'!$B:$B,0)),"Not in Previous Cycle")=0,"",IFERROR(INDEX('Previous cycle PGE'!X:X,MATCH($B755,'Previous cycle PGE'!$B:$B,0)),"Not in Previous Cycle"))</f>
        <v/>
      </c>
      <c r="Y755" s="6" t="str">
        <f>IF(IFERROR(INDEX('Previous cycle PGE'!Y:Y,MATCH($B755,'Previous cycle PGE'!$B:$B,0)),"Not in Previous Cycle")=0,"",IFERROR(INDEX('Previous cycle PGE'!Y:Y,MATCH($B755,'Previous cycle PGE'!$B:$B,0)),"Not in Previous Cycle"))</f>
        <v/>
      </c>
      <c r="Z755" s="6" t="str">
        <f>IFERROR(IF(INDEX('Previous cycle PGE'!X:X,MATCH($J755,'Previous cycle PGE'!$J:$J,0))=0,"",INDEX('Previous cycle PGE'!X:X,MATCH($J755,'Previous cycle PGE'!$J:$J,0))),IF(NOT(ISNUMBER(SEARCH("Withdrawn",$E755))),"No Match - Review","No Match - Ignore"))</f>
        <v/>
      </c>
      <c r="AA755" s="6" t="str">
        <f>IFERROR(IF(INDEX('Previous cycle PGE'!Y:Y,MATCH($J755,'Previous cycle PGE'!$J:$J,0))=0,"",INDEX('Previous cycle PGE'!Y:Y,MATCH($J755,'Previous cycle PGE'!$J:$J,0))),IF(NOT(ISNUMBER(SEARCH("Withdrawn",$E755))),"No Match - Review","No Match - Ignore"))</f>
        <v/>
      </c>
      <c r="AB755" s="6" t="str">
        <f t="shared" si="167"/>
        <v>El Patio</v>
      </c>
      <c r="AC755" s="6" cm="1">
        <f t="array" ref="AC755">IF(AF755,MAX(_xlfn._xlws.FILTER(Substations!G:G,Substations!A:A=AB755)),"")</f>
        <v>115</v>
      </c>
      <c r="AD755" s="6" t="str" cm="1">
        <f t="array" ref="AD755">IFERROR(INDEX('2024 TPD Allocation Report'!F:F,MATCH(VALUE(_xlfn.CHOOSECOLS(_xlfn.TEXTSPLIT(B755,"-"),1)),'2024 TPD Allocation Report'!B:B,0)),"")</f>
        <v/>
      </c>
      <c r="AE755" s="6" t="str">
        <f t="shared" si="159"/>
        <v/>
      </c>
      <c r="AF755" s="6" t="b">
        <f>IF(COUNTIF(Substations!A:A,AB755)&gt;=1,TRUE,FALSE)</f>
        <v>1</v>
      </c>
      <c r="AG755" s="6" t="b">
        <f t="shared" si="160"/>
        <v>0</v>
      </c>
      <c r="AH755" s="12" t="str">
        <f t="shared" si="161"/>
        <v>El Patio</v>
      </c>
      <c r="AI755" s="12">
        <f t="shared" si="162"/>
        <v>115</v>
      </c>
      <c r="AJ755" s="332" t="str">
        <f t="shared" si="163"/>
        <v/>
      </c>
      <c r="AK755" s="6">
        <f t="shared" si="164"/>
        <v>0.83099999999999996</v>
      </c>
      <c r="AL755" s="6" t="str">
        <f t="shared" si="165"/>
        <v/>
      </c>
      <c r="AM755" s="332"/>
      <c r="AN755" s="332"/>
      <c r="AO755" s="332"/>
      <c r="AP755" s="332" t="str">
        <f t="shared" si="166"/>
        <v/>
      </c>
      <c r="AQ755" s="6" t="str">
        <f t="shared" si="154"/>
        <v/>
      </c>
      <c r="AR755" s="6" t="str">
        <f t="shared" si="155"/>
        <v/>
      </c>
      <c r="AS755" s="6" t="str">
        <f t="shared" si="156"/>
        <v/>
      </c>
      <c r="AT755" s="6">
        <f t="shared" si="157"/>
        <v>1</v>
      </c>
      <c r="AU755" s="6">
        <f t="shared" si="158"/>
        <v>1</v>
      </c>
    </row>
    <row r="756" spans="1:47" ht="13.15" hidden="1">
      <c r="A756" s="175">
        <v>41388.560416666667</v>
      </c>
      <c r="B756" s="176" t="s">
        <v>13000</v>
      </c>
      <c r="C756" s="177" t="s">
        <v>1649</v>
      </c>
      <c r="D756" s="177" t="s">
        <v>1649</v>
      </c>
      <c r="E756" s="177" t="s">
        <v>1664</v>
      </c>
      <c r="F756" s="178" t="s">
        <v>12872</v>
      </c>
      <c r="G756" s="178" t="s">
        <v>1664</v>
      </c>
      <c r="H756" s="178" t="s">
        <v>1664</v>
      </c>
      <c r="I756" s="184" t="s">
        <v>870</v>
      </c>
      <c r="J756" s="184" t="s">
        <v>10670</v>
      </c>
      <c r="K756" s="179" t="s">
        <v>41</v>
      </c>
      <c r="L756" s="180">
        <v>4.5</v>
      </c>
      <c r="M756" s="181" t="s">
        <v>11473</v>
      </c>
      <c r="N756" s="182" t="s">
        <v>1664</v>
      </c>
      <c r="O756" s="183" t="s">
        <v>1664</v>
      </c>
      <c r="P756" s="182" t="s">
        <v>1664</v>
      </c>
      <c r="Q756" s="183" t="s">
        <v>1664</v>
      </c>
      <c r="R756" s="183" t="s">
        <v>1664</v>
      </c>
      <c r="S756" s="181" t="s">
        <v>1664</v>
      </c>
      <c r="T756" s="181" t="s">
        <v>1664</v>
      </c>
      <c r="U756" s="183" t="s">
        <v>1664</v>
      </c>
      <c r="V756" s="183" t="s">
        <v>10631</v>
      </c>
      <c r="X756" s="6" t="str">
        <f>IF(IFERROR(INDEX('Previous cycle PGE'!X:X,MATCH($B756,'Previous cycle PGE'!$B:$B,0)),"Not in Previous Cycle")=0,"",IFERROR(INDEX('Previous cycle PGE'!X:X,MATCH($B756,'Previous cycle PGE'!$B:$B,0)),"Not in Previous Cycle"))</f>
        <v/>
      </c>
      <c r="Y756" s="6" t="str">
        <f>IF(IFERROR(INDEX('Previous cycle PGE'!Y:Y,MATCH($B756,'Previous cycle PGE'!$B:$B,0)),"Not in Previous Cycle")=0,"",IFERROR(INDEX('Previous cycle PGE'!Y:Y,MATCH($B756,'Previous cycle PGE'!$B:$B,0)),"Not in Previous Cycle"))</f>
        <v/>
      </c>
      <c r="Z756" s="6" t="str">
        <f>IFERROR(IF(INDEX('Previous cycle PGE'!X:X,MATCH($J756,'Previous cycle PGE'!$J:$J,0))=0,"",INDEX('Previous cycle PGE'!X:X,MATCH($J756,'Previous cycle PGE'!$J:$J,0))),IF(NOT(ISNUMBER(SEARCH("Withdrawn",$E756))),"No Match - Review","No Match - Ignore"))</f>
        <v/>
      </c>
      <c r="AA756" s="6"/>
      <c r="AB756" s="6" t="str">
        <f t="shared" si="167"/>
        <v>Herdlyn</v>
      </c>
      <c r="AC756" s="6" t="str" cm="1">
        <f t="array" ref="AC756">IF(AF756,MAX(_xlfn._xlws.FILTER(Substations!G:G,Substations!A:A=AB756)),"")</f>
        <v/>
      </c>
      <c r="AD756" s="6" t="str" cm="1">
        <f t="array" ref="AD756">IFERROR(INDEX('2024 TPD Allocation Report'!F:F,MATCH(VALUE(_xlfn.CHOOSECOLS(_xlfn.TEXTSPLIT(B756,"-"),1)),'2024 TPD Allocation Report'!B:B,0)),"")</f>
        <v/>
      </c>
      <c r="AE756" s="6" t="str">
        <f t="shared" si="159"/>
        <v/>
      </c>
      <c r="AF756" s="6" t="b">
        <f>IF(COUNTIF(Substations!A:A,AB756)&gt;=1,TRUE,FALSE)</f>
        <v>0</v>
      </c>
      <c r="AG756" s="6" t="b">
        <f t="shared" si="160"/>
        <v>0</v>
      </c>
      <c r="AH756" s="12" t="str">
        <f t="shared" si="161"/>
        <v>Herdlyn</v>
      </c>
      <c r="AI756" s="12" t="str">
        <f t="shared" si="162"/>
        <v/>
      </c>
      <c r="AJ756" s="332" t="str">
        <f t="shared" si="163"/>
        <v/>
      </c>
      <c r="AK756" s="6" t="str">
        <f t="shared" si="164"/>
        <v/>
      </c>
      <c r="AL756" s="6">
        <f t="shared" si="165"/>
        <v>4.5</v>
      </c>
      <c r="AM756" s="332"/>
      <c r="AN756" s="332"/>
      <c r="AO756" s="332"/>
      <c r="AP756" s="332" t="str">
        <f t="shared" si="166"/>
        <v/>
      </c>
      <c r="AQ756" s="6" t="str">
        <f t="shared" si="154"/>
        <v/>
      </c>
      <c r="AR756" s="6" t="str">
        <f t="shared" si="155"/>
        <v/>
      </c>
      <c r="AS756" s="6" t="str">
        <f t="shared" si="156"/>
        <v/>
      </c>
      <c r="AT756" s="6">
        <f t="shared" si="157"/>
        <v>0</v>
      </c>
      <c r="AU756" s="6">
        <f t="shared" si="158"/>
        <v>0</v>
      </c>
    </row>
    <row r="757" spans="1:47" ht="13.15" hidden="1">
      <c r="A757" s="175">
        <v>41394.706944444442</v>
      </c>
      <c r="B757" s="176" t="s">
        <v>13001</v>
      </c>
      <c r="C757" s="177" t="s">
        <v>1649</v>
      </c>
      <c r="D757" s="177" t="s">
        <v>1649</v>
      </c>
      <c r="E757" s="177" t="s">
        <v>1664</v>
      </c>
      <c r="F757" s="178" t="s">
        <v>11879</v>
      </c>
      <c r="G757" s="178" t="s">
        <v>1664</v>
      </c>
      <c r="H757" s="178" t="s">
        <v>1664</v>
      </c>
      <c r="I757" s="184" t="s">
        <v>699</v>
      </c>
      <c r="J757" s="184" t="s">
        <v>10786</v>
      </c>
      <c r="K757" s="179" t="s">
        <v>10671</v>
      </c>
      <c r="L757" s="180">
        <v>2.1</v>
      </c>
      <c r="M757" s="181" t="s">
        <v>11473</v>
      </c>
      <c r="N757" s="182" t="s">
        <v>1664</v>
      </c>
      <c r="O757" s="183" t="s">
        <v>1664</v>
      </c>
      <c r="P757" s="182" t="s">
        <v>13002</v>
      </c>
      <c r="Q757" s="183" t="s">
        <v>11082</v>
      </c>
      <c r="R757" s="183" t="s">
        <v>1664</v>
      </c>
      <c r="S757" s="181" t="s">
        <v>1664</v>
      </c>
      <c r="T757" s="181" t="s">
        <v>1664</v>
      </c>
      <c r="U757" s="183" t="s">
        <v>1664</v>
      </c>
      <c r="V757" s="183" t="s">
        <v>10631</v>
      </c>
      <c r="X757" s="6" t="str">
        <f>IF(IFERROR(INDEX('Previous cycle PGE'!X:X,MATCH($B757,'Previous cycle PGE'!$B:$B,0)),"Not in Previous Cycle")=0,"",IFERROR(INDEX('Previous cycle PGE'!X:X,MATCH($B757,'Previous cycle PGE'!$B:$B,0)),"Not in Previous Cycle"))</f>
        <v/>
      </c>
      <c r="Y757" s="6" t="str">
        <f>IF(IFERROR(INDEX('Previous cycle PGE'!Y:Y,MATCH($B757,'Previous cycle PGE'!$B:$B,0)),"Not in Previous Cycle")=0,"",IFERROR(INDEX('Previous cycle PGE'!Y:Y,MATCH($B757,'Previous cycle PGE'!$B:$B,0)),"Not in Previous Cycle"))</f>
        <v/>
      </c>
      <c r="Z757" s="6" t="str">
        <f>IFERROR(IF(INDEX('Previous cycle PGE'!X:X,MATCH($J757,'Previous cycle PGE'!$J:$J,0))=0,"",INDEX('Previous cycle PGE'!X:X,MATCH($J757,'Previous cycle PGE'!$J:$J,0))),IF(NOT(ISNUMBER(SEARCH("Withdrawn",$E757))),"No Match - Review","No Match - Ignore"))</f>
        <v/>
      </c>
      <c r="AA757" s="6"/>
      <c r="AB757" s="6" t="str">
        <f t="shared" si="167"/>
        <v>Peabody</v>
      </c>
      <c r="AC757" s="6" cm="1">
        <f t="array" ref="AC757">IF(AF757,MAX(_xlfn._xlws.FILTER(Substations!G:G,Substations!A:A=AB757)),"")</f>
        <v>230</v>
      </c>
      <c r="AD757" s="6" t="str" cm="1">
        <f t="array" ref="AD757">IFERROR(INDEX('2024 TPD Allocation Report'!F:F,MATCH(VALUE(_xlfn.CHOOSECOLS(_xlfn.TEXTSPLIT(B757,"-"),1)),'2024 TPD Allocation Report'!B:B,0)),"")</f>
        <v/>
      </c>
      <c r="AE757" s="6" t="str">
        <f t="shared" si="159"/>
        <v/>
      </c>
      <c r="AF757" s="6" t="b">
        <f>IF(COUNTIF(Substations!A:A,AB757)&gt;=1,TRUE,FALSE)</f>
        <v>1</v>
      </c>
      <c r="AG757" s="6" t="b">
        <f t="shared" si="160"/>
        <v>0</v>
      </c>
      <c r="AH757" s="12" t="str">
        <f t="shared" si="161"/>
        <v>Peabody</v>
      </c>
      <c r="AI757" s="12">
        <f t="shared" si="162"/>
        <v>230</v>
      </c>
      <c r="AJ757" s="332" t="str">
        <f t="shared" si="163"/>
        <v/>
      </c>
      <c r="AK757" s="6">
        <f t="shared" si="164"/>
        <v>2.1</v>
      </c>
      <c r="AL757" s="6" t="str">
        <f t="shared" si="165"/>
        <v/>
      </c>
      <c r="AM757" s="332"/>
      <c r="AN757" s="332"/>
      <c r="AO757" s="332"/>
      <c r="AP757" s="332" t="str">
        <f t="shared" si="166"/>
        <v/>
      </c>
      <c r="AQ757" s="6" t="str">
        <f t="shared" si="154"/>
        <v/>
      </c>
      <c r="AR757" s="6" t="str">
        <f t="shared" si="155"/>
        <v/>
      </c>
      <c r="AS757" s="6" t="str">
        <f t="shared" si="156"/>
        <v/>
      </c>
      <c r="AT757" s="6">
        <f t="shared" si="157"/>
        <v>0</v>
      </c>
      <c r="AU757" s="6">
        <f t="shared" si="158"/>
        <v>0</v>
      </c>
    </row>
    <row r="758" spans="1:47" ht="13.15" hidden="1">
      <c r="A758" s="175">
        <v>41423.669444444444</v>
      </c>
      <c r="B758" s="176" t="s">
        <v>13003</v>
      </c>
      <c r="C758" s="177" t="s">
        <v>1649</v>
      </c>
      <c r="D758" s="177" t="s">
        <v>1649</v>
      </c>
      <c r="E758" s="177" t="s">
        <v>10623</v>
      </c>
      <c r="F758" s="178" t="s">
        <v>13004</v>
      </c>
      <c r="G758" s="178" t="s">
        <v>1652</v>
      </c>
      <c r="H758" s="178" t="s">
        <v>1652</v>
      </c>
      <c r="I758" s="184" t="s">
        <v>699</v>
      </c>
      <c r="J758" s="184" t="s">
        <v>10786</v>
      </c>
      <c r="K758" s="179" t="s">
        <v>10671</v>
      </c>
      <c r="L758" s="180">
        <v>1.1299999999999999</v>
      </c>
      <c r="M758" s="181" t="s">
        <v>11473</v>
      </c>
      <c r="N758" s="182" t="s">
        <v>12836</v>
      </c>
      <c r="O758" s="183" t="s">
        <v>11515</v>
      </c>
      <c r="P758" s="182" t="s">
        <v>13005</v>
      </c>
      <c r="Q758" s="183" t="s">
        <v>11082</v>
      </c>
      <c r="R758" s="183" t="s">
        <v>11083</v>
      </c>
      <c r="S758" s="181" t="s">
        <v>11083</v>
      </c>
      <c r="T758" s="181" t="s">
        <v>11083</v>
      </c>
      <c r="U758" s="183" t="s">
        <v>705</v>
      </c>
      <c r="V758" s="183" t="s">
        <v>10631</v>
      </c>
      <c r="X758" s="6" t="str">
        <f>IF(IFERROR(INDEX('Previous cycle PGE'!X:X,MATCH($B758,'Previous cycle PGE'!$B:$B,0)),"Not in Previous Cycle")=0,"",IFERROR(INDEX('Previous cycle PGE'!X:X,MATCH($B758,'Previous cycle PGE'!$B:$B,0)),"Not in Previous Cycle"))</f>
        <v/>
      </c>
      <c r="Y758" s="6" t="str">
        <f>IF(IFERROR(INDEX('Previous cycle PGE'!Y:Y,MATCH($B758,'Previous cycle PGE'!$B:$B,0)),"Not in Previous Cycle")=0,"",IFERROR(INDEX('Previous cycle PGE'!Y:Y,MATCH($B758,'Previous cycle PGE'!$B:$B,0)),"Not in Previous Cycle"))</f>
        <v/>
      </c>
      <c r="Z758" s="6" t="str">
        <f>IFERROR(IF(INDEX('Previous cycle PGE'!X:X,MATCH($J758,'Previous cycle PGE'!$J:$J,0))=0,"",INDEX('Previous cycle PGE'!X:X,MATCH($J758,'Previous cycle PGE'!$J:$J,0))),IF(NOT(ISNUMBER(SEARCH("Withdrawn",$E758))),"No Match - Review","No Match - Ignore"))</f>
        <v/>
      </c>
      <c r="AA758" s="6" t="str">
        <f>IFERROR(IF(INDEX('Previous cycle PGE'!Y:Y,MATCH($J758,'Previous cycle PGE'!$J:$J,0))=0,"",INDEX('Previous cycle PGE'!Y:Y,MATCH($J758,'Previous cycle PGE'!$J:$J,0))),IF(NOT(ISNUMBER(SEARCH("Withdrawn",$E758))),"No Match - Review","No Match - Ignore"))</f>
        <v/>
      </c>
      <c r="AB758" s="6" t="str">
        <f t="shared" si="167"/>
        <v>Peabody</v>
      </c>
      <c r="AC758" s="6" cm="1">
        <f t="array" ref="AC758">IF(AF758,MAX(_xlfn._xlws.FILTER(Substations!G:G,Substations!A:A=AB758)),"")</f>
        <v>230</v>
      </c>
      <c r="AD758" s="6" t="str" cm="1">
        <f t="array" ref="AD758">IFERROR(INDEX('2024 TPD Allocation Report'!F:F,MATCH(VALUE(_xlfn.CHOOSECOLS(_xlfn.TEXTSPLIT(B758,"-"),1)),'2024 TPD Allocation Report'!B:B,0)),"")</f>
        <v/>
      </c>
      <c r="AE758" s="6" t="str">
        <f t="shared" si="159"/>
        <v/>
      </c>
      <c r="AF758" s="6" t="b">
        <f>IF(COUNTIF(Substations!A:A,AB758)&gt;=1,TRUE,FALSE)</f>
        <v>1</v>
      </c>
      <c r="AG758" s="6" t="b">
        <f t="shared" si="160"/>
        <v>0</v>
      </c>
      <c r="AH758" s="12" t="str">
        <f t="shared" si="161"/>
        <v>Peabody</v>
      </c>
      <c r="AI758" s="12">
        <f t="shared" si="162"/>
        <v>230</v>
      </c>
      <c r="AJ758" s="332" t="str">
        <f t="shared" si="163"/>
        <v/>
      </c>
      <c r="AK758" s="6">
        <f t="shared" si="164"/>
        <v>1.1299999999999999</v>
      </c>
      <c r="AL758" s="6" t="str">
        <f t="shared" si="165"/>
        <v/>
      </c>
      <c r="AM758" s="332"/>
      <c r="AN758" s="332"/>
      <c r="AO758" s="332"/>
      <c r="AP758" s="332" t="str">
        <f t="shared" si="166"/>
        <v/>
      </c>
      <c r="AQ758" s="6" t="str">
        <f t="shared" si="154"/>
        <v/>
      </c>
      <c r="AR758" s="6" t="str">
        <f t="shared" si="155"/>
        <v/>
      </c>
      <c r="AS758" s="6" t="str">
        <f t="shared" si="156"/>
        <v/>
      </c>
      <c r="AT758" s="6">
        <f t="shared" si="157"/>
        <v>1</v>
      </c>
      <c r="AU758" s="6">
        <f t="shared" si="158"/>
        <v>1</v>
      </c>
    </row>
    <row r="759" spans="1:47" ht="13.15" hidden="1">
      <c r="A759" s="175">
        <v>41423.672222222223</v>
      </c>
      <c r="B759" s="176" t="s">
        <v>13006</v>
      </c>
      <c r="C759" s="177" t="s">
        <v>1649</v>
      </c>
      <c r="D759" s="177" t="s">
        <v>1649</v>
      </c>
      <c r="E759" s="177" t="s">
        <v>10623</v>
      </c>
      <c r="F759" s="178" t="s">
        <v>13004</v>
      </c>
      <c r="G759" s="178" t="s">
        <v>1652</v>
      </c>
      <c r="H759" s="178" t="s">
        <v>1652</v>
      </c>
      <c r="I759" s="184" t="s">
        <v>719</v>
      </c>
      <c r="J759" s="184" t="s">
        <v>10987</v>
      </c>
      <c r="K759" s="179" t="s">
        <v>10671</v>
      </c>
      <c r="L759" s="180">
        <v>1.22</v>
      </c>
      <c r="M759" s="181" t="s">
        <v>11473</v>
      </c>
      <c r="N759" s="182" t="s">
        <v>12856</v>
      </c>
      <c r="O759" s="183" t="s">
        <v>11515</v>
      </c>
      <c r="P759" s="182" t="s">
        <v>12086</v>
      </c>
      <c r="Q759" s="183" t="s">
        <v>11082</v>
      </c>
      <c r="R759" s="183" t="s">
        <v>11083</v>
      </c>
      <c r="S759" s="181" t="s">
        <v>11083</v>
      </c>
      <c r="T759" s="181" t="s">
        <v>11083</v>
      </c>
      <c r="U759" s="183" t="s">
        <v>705</v>
      </c>
      <c r="V759" s="183" t="s">
        <v>10631</v>
      </c>
      <c r="X759" s="6" t="str">
        <f>IF(IFERROR(INDEX('Previous cycle PGE'!X:X,MATCH($B759,'Previous cycle PGE'!$B:$B,0)),"Not in Previous Cycle")=0,"",IFERROR(INDEX('Previous cycle PGE'!X:X,MATCH($B759,'Previous cycle PGE'!$B:$B,0)),"Not in Previous Cycle"))</f>
        <v/>
      </c>
      <c r="Y759" s="6" t="str">
        <f>IF(IFERROR(INDEX('Previous cycle PGE'!Y:Y,MATCH($B759,'Previous cycle PGE'!$B:$B,0)),"Not in Previous Cycle")=0,"",IFERROR(INDEX('Previous cycle PGE'!Y:Y,MATCH($B759,'Previous cycle PGE'!$B:$B,0)),"Not in Previous Cycle"))</f>
        <v/>
      </c>
      <c r="Z759" s="6" t="str">
        <f>IFERROR(IF(INDEX('Previous cycle PGE'!X:X,MATCH($J759,'Previous cycle PGE'!$J:$J,0))=0,"",INDEX('Previous cycle PGE'!X:X,MATCH($J759,'Previous cycle PGE'!$J:$J,0))),IF(NOT(ISNUMBER(SEARCH("Withdrawn",$E759))),"No Match - Review","No Match - Ignore"))</f>
        <v/>
      </c>
      <c r="AA759" s="6" t="str">
        <f>IFERROR(IF(INDEX('Previous cycle PGE'!Y:Y,MATCH($J759,'Previous cycle PGE'!$J:$J,0))=0,"",INDEX('Previous cycle PGE'!Y:Y,MATCH($J759,'Previous cycle PGE'!$J:$J,0))),IF(NOT(ISNUMBER(SEARCH("Withdrawn",$E759))),"No Match - Review","No Match - Ignore"))</f>
        <v/>
      </c>
      <c r="AB759" s="6" t="str">
        <f t="shared" si="167"/>
        <v>Gates</v>
      </c>
      <c r="AC759" s="6" cm="1">
        <f t="array" ref="AC759">IF(AF759,MAX(_xlfn._xlws.FILTER(Substations!G:G,Substations!A:A=AB759)),"")</f>
        <v>500</v>
      </c>
      <c r="AD759" s="6" t="str" cm="1">
        <f t="array" ref="AD759">IFERROR(INDEX('2024 TPD Allocation Report'!F:F,MATCH(VALUE(_xlfn.CHOOSECOLS(_xlfn.TEXTSPLIT(B759,"-"),1)),'2024 TPD Allocation Report'!B:B,0)),"")</f>
        <v/>
      </c>
      <c r="AE759" s="6" t="str">
        <f t="shared" si="159"/>
        <v/>
      </c>
      <c r="AF759" s="6" t="b">
        <f>IF(COUNTIF(Substations!A:A,AB759)&gt;=1,TRUE,FALSE)</f>
        <v>1</v>
      </c>
      <c r="AG759" s="6" t="b">
        <f t="shared" si="160"/>
        <v>0</v>
      </c>
      <c r="AH759" s="12" t="str">
        <f t="shared" si="161"/>
        <v>Gates</v>
      </c>
      <c r="AI759" s="12">
        <f t="shared" si="162"/>
        <v>500</v>
      </c>
      <c r="AJ759" s="332" t="str">
        <f t="shared" si="163"/>
        <v/>
      </c>
      <c r="AK759" s="6">
        <f t="shared" si="164"/>
        <v>1.22</v>
      </c>
      <c r="AL759" s="6" t="str">
        <f t="shared" si="165"/>
        <v/>
      </c>
      <c r="AM759" s="332"/>
      <c r="AN759" s="332"/>
      <c r="AO759" s="332"/>
      <c r="AP759" s="332" t="str">
        <f t="shared" si="166"/>
        <v/>
      </c>
      <c r="AQ759" s="6" t="str">
        <f t="shared" si="154"/>
        <v/>
      </c>
      <c r="AR759" s="6" t="str">
        <f t="shared" si="155"/>
        <v/>
      </c>
      <c r="AS759" s="6" t="str">
        <f t="shared" si="156"/>
        <v/>
      </c>
      <c r="AT759" s="6">
        <f t="shared" si="157"/>
        <v>1</v>
      </c>
      <c r="AU759" s="6">
        <f t="shared" si="158"/>
        <v>1</v>
      </c>
    </row>
    <row r="760" spans="1:47" ht="13.15" hidden="1">
      <c r="A760" s="175">
        <v>41400.443055555559</v>
      </c>
      <c r="B760" s="176" t="s">
        <v>13007</v>
      </c>
      <c r="C760" s="177" t="s">
        <v>1649</v>
      </c>
      <c r="D760" s="177" t="s">
        <v>1649</v>
      </c>
      <c r="E760" s="177" t="s">
        <v>1664</v>
      </c>
      <c r="F760" s="178" t="s">
        <v>13008</v>
      </c>
      <c r="G760" s="178" t="s">
        <v>1664</v>
      </c>
      <c r="H760" s="178" t="s">
        <v>1664</v>
      </c>
      <c r="I760" s="184" t="s">
        <v>10727</v>
      </c>
      <c r="J760" s="184" t="s">
        <v>11208</v>
      </c>
      <c r="K760" s="179" t="s">
        <v>10671</v>
      </c>
      <c r="L760" s="180">
        <v>0.99</v>
      </c>
      <c r="M760" s="181" t="s">
        <v>11992</v>
      </c>
      <c r="N760" s="182" t="s">
        <v>1664</v>
      </c>
      <c r="O760" s="183" t="s">
        <v>1664</v>
      </c>
      <c r="P760" s="182" t="s">
        <v>13009</v>
      </c>
      <c r="Q760" s="183" t="s">
        <v>11082</v>
      </c>
      <c r="R760" s="183" t="s">
        <v>1664</v>
      </c>
      <c r="S760" s="181" t="s">
        <v>1664</v>
      </c>
      <c r="T760" s="181" t="s">
        <v>1664</v>
      </c>
      <c r="U760" s="183" t="s">
        <v>1664</v>
      </c>
      <c r="V760" s="183" t="s">
        <v>10631</v>
      </c>
      <c r="X760" s="6" t="str">
        <f>IF(IFERROR(INDEX('Previous cycle PGE'!X:X,MATCH($B760,'Previous cycle PGE'!$B:$B,0)),"Not in Previous Cycle")=0,"",IFERROR(INDEX('Previous cycle PGE'!X:X,MATCH($B760,'Previous cycle PGE'!$B:$B,0)),"Not in Previous Cycle"))</f>
        <v/>
      </c>
      <c r="Y760" s="6" t="str">
        <f>IF(IFERROR(INDEX('Previous cycle PGE'!Y:Y,MATCH($B760,'Previous cycle PGE'!$B:$B,0)),"Not in Previous Cycle")=0,"",IFERROR(INDEX('Previous cycle PGE'!Y:Y,MATCH($B760,'Previous cycle PGE'!$B:$B,0)),"Not in Previous Cycle"))</f>
        <v/>
      </c>
      <c r="Z760" s="6" t="str">
        <f>IFERROR(IF(INDEX('Previous cycle PGE'!X:X,MATCH($J760,'Previous cycle PGE'!$J:$J,0))=0,"",INDEX('Previous cycle PGE'!X:X,MATCH($J760,'Previous cycle PGE'!$J:$J,0))),IF(NOT(ISNUMBER(SEARCH("Withdrawn",$E760))),"No Match - Review","No Match - Ignore"))</f>
        <v/>
      </c>
      <c r="AA760" s="6"/>
      <c r="AB760" s="6" t="str">
        <f t="shared" si="167"/>
        <v>Cuyama</v>
      </c>
      <c r="AC760" s="6" t="str" cm="1">
        <f t="array" ref="AC760">IF(AF760,MAX(_xlfn._xlws.FILTER(Substations!G:G,Substations!A:A=AB760)),"")</f>
        <v/>
      </c>
      <c r="AD760" s="6" t="str" cm="1">
        <f t="array" ref="AD760">IFERROR(INDEX('2024 TPD Allocation Report'!F:F,MATCH(VALUE(_xlfn.CHOOSECOLS(_xlfn.TEXTSPLIT(B760,"-"),1)),'2024 TPD Allocation Report'!B:B,0)),"")</f>
        <v/>
      </c>
      <c r="AE760" s="6" t="str">
        <f t="shared" si="159"/>
        <v/>
      </c>
      <c r="AF760" s="6" t="b">
        <f>IF(COUNTIF(Substations!A:A,AB760)&gt;=1,TRUE,FALSE)</f>
        <v>0</v>
      </c>
      <c r="AG760" s="6" t="b">
        <f t="shared" si="160"/>
        <v>0</v>
      </c>
      <c r="AH760" s="12" t="str">
        <f t="shared" si="161"/>
        <v>Cuyama</v>
      </c>
      <c r="AI760" s="12" t="str">
        <f t="shared" si="162"/>
        <v/>
      </c>
      <c r="AJ760" s="332" t="str">
        <f t="shared" si="163"/>
        <v/>
      </c>
      <c r="AK760" s="6">
        <f t="shared" si="164"/>
        <v>0.99</v>
      </c>
      <c r="AL760" s="6" t="str">
        <f t="shared" si="165"/>
        <v/>
      </c>
      <c r="AM760" s="332"/>
      <c r="AN760" s="332"/>
      <c r="AO760" s="332"/>
      <c r="AP760" s="332" t="str">
        <f t="shared" si="166"/>
        <v/>
      </c>
      <c r="AQ760" s="6" t="str">
        <f t="shared" si="154"/>
        <v/>
      </c>
      <c r="AR760" s="6" t="str">
        <f t="shared" si="155"/>
        <v/>
      </c>
      <c r="AS760" s="6" t="str">
        <f t="shared" si="156"/>
        <v/>
      </c>
      <c r="AT760" s="6">
        <f t="shared" si="157"/>
        <v>0</v>
      </c>
      <c r="AU760" s="6">
        <f t="shared" si="158"/>
        <v>0</v>
      </c>
    </row>
    <row r="761" spans="1:47" ht="13.15" hidden="1">
      <c r="A761" s="175">
        <v>41423.67083333333</v>
      </c>
      <c r="B761" s="176" t="s">
        <v>13010</v>
      </c>
      <c r="C761" s="177" t="s">
        <v>1649</v>
      </c>
      <c r="D761" s="177" t="s">
        <v>1649</v>
      </c>
      <c r="E761" s="177" t="s">
        <v>1664</v>
      </c>
      <c r="F761" s="178" t="s">
        <v>13004</v>
      </c>
      <c r="G761" s="178" t="s">
        <v>1664</v>
      </c>
      <c r="H761" s="178" t="s">
        <v>1664</v>
      </c>
      <c r="I761" s="184" t="s">
        <v>1227</v>
      </c>
      <c r="J761" s="184" t="s">
        <v>13011</v>
      </c>
      <c r="K761" s="179" t="s">
        <v>10671</v>
      </c>
      <c r="L761" s="180">
        <v>0.90985000000000005</v>
      </c>
      <c r="M761" s="181" t="s">
        <v>11992</v>
      </c>
      <c r="N761" s="182" t="s">
        <v>1664</v>
      </c>
      <c r="O761" s="183" t="s">
        <v>1664</v>
      </c>
      <c r="P761" s="182" t="s">
        <v>1664</v>
      </c>
      <c r="Q761" s="183" t="s">
        <v>1664</v>
      </c>
      <c r="R761" s="183" t="s">
        <v>1664</v>
      </c>
      <c r="S761" s="181" t="s">
        <v>1664</v>
      </c>
      <c r="T761" s="181" t="s">
        <v>1664</v>
      </c>
      <c r="U761" s="183" t="s">
        <v>1664</v>
      </c>
      <c r="V761" s="183" t="s">
        <v>10631</v>
      </c>
      <c r="X761" s="6" t="str">
        <f>IF(IFERROR(INDEX('Previous cycle PGE'!X:X,MATCH($B761,'Previous cycle PGE'!$B:$B,0)),"Not in Previous Cycle")=0,"",IFERROR(INDEX('Previous cycle PGE'!X:X,MATCH($B761,'Previous cycle PGE'!$B:$B,0)),"Not in Previous Cycle"))</f>
        <v/>
      </c>
      <c r="Y761" s="6" t="str">
        <f>IF(IFERROR(INDEX('Previous cycle PGE'!Y:Y,MATCH($B761,'Previous cycle PGE'!$B:$B,0)),"Not in Previous Cycle")=0,"",IFERROR(INDEX('Previous cycle PGE'!Y:Y,MATCH($B761,'Previous cycle PGE'!$B:$B,0)),"Not in Previous Cycle"))</f>
        <v/>
      </c>
      <c r="Z761" s="6" t="str">
        <f>IFERROR(IF(INDEX('Previous cycle PGE'!X:X,MATCH($J761,'Previous cycle PGE'!$J:$J,0))=0,"",INDEX('Previous cycle PGE'!X:X,MATCH($J761,'Previous cycle PGE'!$J:$J,0))),IF(NOT(ISNUMBER(SEARCH("Withdrawn",$E761))),"No Match - Review","No Match - Ignore"))</f>
        <v/>
      </c>
      <c r="AA761" s="6"/>
      <c r="AB761" s="6" t="str">
        <f t="shared" si="167"/>
        <v>Atascadero</v>
      </c>
      <c r="AC761" s="6" t="str" cm="1">
        <f t="array" ref="AC761">IF(AF761,MAX(_xlfn._xlws.FILTER(Substations!G:G,Substations!A:A=AB761)),"")</f>
        <v/>
      </c>
      <c r="AD761" s="6" t="str" cm="1">
        <f t="array" ref="AD761">IFERROR(INDEX('2024 TPD Allocation Report'!F:F,MATCH(VALUE(_xlfn.CHOOSECOLS(_xlfn.TEXTSPLIT(B761,"-"),1)),'2024 TPD Allocation Report'!B:B,0)),"")</f>
        <v/>
      </c>
      <c r="AE761" s="6" t="str">
        <f t="shared" si="159"/>
        <v/>
      </c>
      <c r="AF761" s="6" t="b">
        <f>IF(COUNTIF(Substations!A:A,AB761)&gt;=1,TRUE,FALSE)</f>
        <v>0</v>
      </c>
      <c r="AG761" s="6" t="b">
        <f t="shared" si="160"/>
        <v>0</v>
      </c>
      <c r="AH761" s="12" t="str">
        <f t="shared" si="161"/>
        <v>Atascadero</v>
      </c>
      <c r="AI761" s="12" t="str">
        <f t="shared" si="162"/>
        <v/>
      </c>
      <c r="AJ761" s="332" t="str">
        <f t="shared" si="163"/>
        <v/>
      </c>
      <c r="AK761" s="6">
        <f t="shared" si="164"/>
        <v>0.90985000000000005</v>
      </c>
      <c r="AL761" s="6" t="str">
        <f t="shared" si="165"/>
        <v/>
      </c>
      <c r="AM761" s="332"/>
      <c r="AN761" s="332"/>
      <c r="AO761" s="332"/>
      <c r="AP761" s="332" t="str">
        <f t="shared" si="166"/>
        <v/>
      </c>
      <c r="AQ761" s="6" t="str">
        <f t="shared" si="154"/>
        <v/>
      </c>
      <c r="AR761" s="6" t="str">
        <f t="shared" si="155"/>
        <v/>
      </c>
      <c r="AS761" s="6" t="str">
        <f t="shared" si="156"/>
        <v/>
      </c>
      <c r="AT761" s="6">
        <f t="shared" si="157"/>
        <v>0</v>
      </c>
      <c r="AU761" s="6">
        <f t="shared" si="158"/>
        <v>0</v>
      </c>
    </row>
    <row r="762" spans="1:47" ht="13.15" hidden="1">
      <c r="A762" s="175">
        <v>41423.671527777777</v>
      </c>
      <c r="B762" s="176" t="s">
        <v>13012</v>
      </c>
      <c r="C762" s="177" t="s">
        <v>1649</v>
      </c>
      <c r="D762" s="177" t="s">
        <v>1649</v>
      </c>
      <c r="E762" s="177" t="s">
        <v>10623</v>
      </c>
      <c r="F762" s="178" t="s">
        <v>13004</v>
      </c>
      <c r="G762" s="178" t="s">
        <v>1652</v>
      </c>
      <c r="H762" s="178" t="s">
        <v>1652</v>
      </c>
      <c r="I762" s="184" t="s">
        <v>719</v>
      </c>
      <c r="J762" s="184" t="s">
        <v>10987</v>
      </c>
      <c r="K762" s="179" t="s">
        <v>10671</v>
      </c>
      <c r="L762" s="180">
        <v>2</v>
      </c>
      <c r="M762" s="181" t="s">
        <v>11992</v>
      </c>
      <c r="N762" s="182" t="s">
        <v>13013</v>
      </c>
      <c r="O762" s="183" t="s">
        <v>11515</v>
      </c>
      <c r="P762" s="182" t="s">
        <v>13014</v>
      </c>
      <c r="Q762" s="183" t="s">
        <v>11082</v>
      </c>
      <c r="R762" s="183" t="s">
        <v>11083</v>
      </c>
      <c r="S762" s="181" t="s">
        <v>11083</v>
      </c>
      <c r="T762" s="181" t="s">
        <v>11083</v>
      </c>
      <c r="U762" s="183" t="s">
        <v>705</v>
      </c>
      <c r="V762" s="183" t="s">
        <v>10631</v>
      </c>
      <c r="X762" s="6" t="str">
        <f>IF(IFERROR(INDEX('Previous cycle PGE'!X:X,MATCH($B762,'Previous cycle PGE'!$B:$B,0)),"Not in Previous Cycle")=0,"",IFERROR(INDEX('Previous cycle PGE'!X:X,MATCH($B762,'Previous cycle PGE'!$B:$B,0)),"Not in Previous Cycle"))</f>
        <v/>
      </c>
      <c r="Y762" s="6" t="str">
        <f>IF(IFERROR(INDEX('Previous cycle PGE'!Y:Y,MATCH($B762,'Previous cycle PGE'!$B:$B,0)),"Not in Previous Cycle")=0,"",IFERROR(INDEX('Previous cycle PGE'!Y:Y,MATCH($B762,'Previous cycle PGE'!$B:$B,0)),"Not in Previous Cycle"))</f>
        <v/>
      </c>
      <c r="Z762" s="6" t="str">
        <f>IFERROR(IF(INDEX('Previous cycle PGE'!X:X,MATCH($J762,'Previous cycle PGE'!$J:$J,0))=0,"",INDEX('Previous cycle PGE'!X:X,MATCH($J762,'Previous cycle PGE'!$J:$J,0))),IF(NOT(ISNUMBER(SEARCH("Withdrawn",$E762))),"No Match - Review","No Match - Ignore"))</f>
        <v/>
      </c>
      <c r="AA762" s="6" t="str">
        <f>IFERROR(IF(INDEX('Previous cycle PGE'!Y:Y,MATCH($J762,'Previous cycle PGE'!$J:$J,0))=0,"",INDEX('Previous cycle PGE'!Y:Y,MATCH($J762,'Previous cycle PGE'!$J:$J,0))),IF(NOT(ISNUMBER(SEARCH("Withdrawn",$E762))),"No Match - Review","No Match - Ignore"))</f>
        <v/>
      </c>
      <c r="AB762" s="6" t="str">
        <f t="shared" si="167"/>
        <v>Gates</v>
      </c>
      <c r="AC762" s="6" cm="1">
        <f t="array" ref="AC762">IF(AF762,MAX(_xlfn._xlws.FILTER(Substations!G:G,Substations!A:A=AB762)),"")</f>
        <v>500</v>
      </c>
      <c r="AD762" s="6" t="str" cm="1">
        <f t="array" ref="AD762">IFERROR(INDEX('2024 TPD Allocation Report'!F:F,MATCH(VALUE(_xlfn.CHOOSECOLS(_xlfn.TEXTSPLIT(B762,"-"),1)),'2024 TPD Allocation Report'!B:B,0)),"")</f>
        <v/>
      </c>
      <c r="AE762" s="6" t="str">
        <f t="shared" si="159"/>
        <v/>
      </c>
      <c r="AF762" s="6" t="b">
        <f>IF(COUNTIF(Substations!A:A,AB762)&gt;=1,TRUE,FALSE)</f>
        <v>1</v>
      </c>
      <c r="AG762" s="6" t="b">
        <f t="shared" si="160"/>
        <v>0</v>
      </c>
      <c r="AH762" s="12" t="str">
        <f t="shared" si="161"/>
        <v>Gates</v>
      </c>
      <c r="AI762" s="12">
        <f t="shared" si="162"/>
        <v>500</v>
      </c>
      <c r="AJ762" s="332" t="str">
        <f t="shared" si="163"/>
        <v/>
      </c>
      <c r="AK762" s="6">
        <f t="shared" si="164"/>
        <v>2</v>
      </c>
      <c r="AL762" s="6" t="str">
        <f t="shared" si="165"/>
        <v/>
      </c>
      <c r="AM762" s="332"/>
      <c r="AN762" s="332"/>
      <c r="AO762" s="332"/>
      <c r="AP762" s="332" t="str">
        <f t="shared" si="166"/>
        <v/>
      </c>
      <c r="AQ762" s="6" t="str">
        <f t="shared" si="154"/>
        <v/>
      </c>
      <c r="AR762" s="6" t="str">
        <f t="shared" si="155"/>
        <v/>
      </c>
      <c r="AS762" s="6" t="str">
        <f t="shared" si="156"/>
        <v/>
      </c>
      <c r="AT762" s="6">
        <f t="shared" si="157"/>
        <v>1</v>
      </c>
      <c r="AU762" s="6">
        <f t="shared" si="158"/>
        <v>1</v>
      </c>
    </row>
    <row r="763" spans="1:47" ht="13.15" hidden="1">
      <c r="A763" s="175">
        <v>41415.428055555552</v>
      </c>
      <c r="B763" s="176" t="s">
        <v>13015</v>
      </c>
      <c r="C763" s="177" t="s">
        <v>1649</v>
      </c>
      <c r="D763" s="177" t="s">
        <v>10622</v>
      </c>
      <c r="E763" s="177" t="s">
        <v>10623</v>
      </c>
      <c r="F763" s="178" t="s">
        <v>12926</v>
      </c>
      <c r="G763" s="178" t="s">
        <v>13016</v>
      </c>
      <c r="H763" s="178" t="s">
        <v>13017</v>
      </c>
      <c r="I763" s="184" t="s">
        <v>719</v>
      </c>
      <c r="J763" s="184" t="s">
        <v>11008</v>
      </c>
      <c r="K763" s="179" t="s">
        <v>10671</v>
      </c>
      <c r="L763" s="180">
        <v>2.2000000000000002</v>
      </c>
      <c r="M763" s="181" t="s">
        <v>11992</v>
      </c>
      <c r="N763" s="182" t="s">
        <v>12876</v>
      </c>
      <c r="O763" s="183" t="s">
        <v>11513</v>
      </c>
      <c r="P763" s="182" t="s">
        <v>13002</v>
      </c>
      <c r="Q763" s="183" t="s">
        <v>11515</v>
      </c>
      <c r="R763" s="183" t="s">
        <v>11082</v>
      </c>
      <c r="S763" s="181" t="s">
        <v>13018</v>
      </c>
      <c r="T763" s="181" t="s">
        <v>3233</v>
      </c>
      <c r="U763" s="183" t="s">
        <v>705</v>
      </c>
      <c r="V763" s="183" t="s">
        <v>10631</v>
      </c>
      <c r="X763" s="6" t="str">
        <f>IF(IFERROR(INDEX('Previous cycle PGE'!X:X,MATCH($B763,'Previous cycle PGE'!$B:$B,0)),"Not in Previous Cycle")=0,"",IFERROR(INDEX('Previous cycle PGE'!X:X,MATCH($B763,'Previous cycle PGE'!$B:$B,0)),"Not in Previous Cycle"))</f>
        <v/>
      </c>
      <c r="Y763" s="6" t="str">
        <f>IF(IFERROR(INDEX('Previous cycle PGE'!Y:Y,MATCH($B763,'Previous cycle PGE'!$B:$B,0)),"Not in Previous Cycle")=0,"",IFERROR(INDEX('Previous cycle PGE'!Y:Y,MATCH($B763,'Previous cycle PGE'!$B:$B,0)),"Not in Previous Cycle"))</f>
        <v/>
      </c>
      <c r="Z763" s="6" t="str">
        <f>IFERROR(IF(INDEX('Previous cycle PGE'!X:X,MATCH($J763,'Previous cycle PGE'!$J:$J,0))=0,"",INDEX('Previous cycle PGE'!X:X,MATCH($J763,'Previous cycle PGE'!$J:$J,0))),IF(NOT(ISNUMBER(SEARCH("Withdrawn",$E763))),"No Match - Review","No Match - Ignore"))</f>
        <v/>
      </c>
      <c r="AA763" s="6" t="str">
        <f>IFERROR(IF(INDEX('Previous cycle PGE'!Y:Y,MATCH($J763,'Previous cycle PGE'!$J:$J,0))=0,"",INDEX('Previous cycle PGE'!Y:Y,MATCH($J763,'Previous cycle PGE'!$J:$J,0))),IF(NOT(ISNUMBER(SEARCH("Withdrawn",$E763))),"No Match - Review","No Match - Ignore"))</f>
        <v/>
      </c>
      <c r="AB763" s="6" t="str">
        <f t="shared" si="167"/>
        <v>Stroud</v>
      </c>
      <c r="AC763" s="6" t="str" cm="1">
        <f t="array" ref="AC763">IF(AF763,MAX(_xlfn._xlws.FILTER(Substations!G:G,Substations!A:A=AB763)),"")</f>
        <v/>
      </c>
      <c r="AD763" s="6" t="str" cm="1">
        <f t="array" ref="AD763">IFERROR(INDEX('2024 TPD Allocation Report'!F:F,MATCH(VALUE(_xlfn.CHOOSECOLS(_xlfn.TEXTSPLIT(B763,"-"),1)),'2024 TPD Allocation Report'!B:B,0)),"")</f>
        <v/>
      </c>
      <c r="AE763" s="6" t="str">
        <f t="shared" si="159"/>
        <v/>
      </c>
      <c r="AF763" s="6" t="b">
        <f>IF(COUNTIF(Substations!A:A,AB763)&gt;=1,TRUE,FALSE)</f>
        <v>0</v>
      </c>
      <c r="AG763" s="6" t="b">
        <f t="shared" si="160"/>
        <v>0</v>
      </c>
      <c r="AH763" s="12" t="str">
        <f t="shared" si="161"/>
        <v>Stroud</v>
      </c>
      <c r="AI763" s="12" t="str">
        <f t="shared" si="162"/>
        <v/>
      </c>
      <c r="AJ763" s="332" t="str">
        <f t="shared" si="163"/>
        <v/>
      </c>
      <c r="AK763" s="6">
        <f t="shared" si="164"/>
        <v>2.2000000000000002</v>
      </c>
      <c r="AL763" s="6" t="str">
        <f t="shared" si="165"/>
        <v/>
      </c>
      <c r="AM763" s="332"/>
      <c r="AN763" s="332"/>
      <c r="AO763" s="332"/>
      <c r="AP763" s="332" t="str">
        <f t="shared" si="166"/>
        <v/>
      </c>
      <c r="AQ763" s="6" t="str">
        <f t="shared" si="154"/>
        <v/>
      </c>
      <c r="AR763" s="6" t="str">
        <f t="shared" si="155"/>
        <v/>
      </c>
      <c r="AS763" s="6" t="str">
        <f t="shared" si="156"/>
        <v/>
      </c>
      <c r="AT763" s="6">
        <f t="shared" si="157"/>
        <v>1</v>
      </c>
      <c r="AU763" s="6">
        <f t="shared" si="158"/>
        <v>1</v>
      </c>
    </row>
    <row r="764" spans="1:47" ht="13.15" hidden="1">
      <c r="A764" s="175">
        <v>41425.413252314815</v>
      </c>
      <c r="B764" s="176" t="s">
        <v>13019</v>
      </c>
      <c r="C764" s="177" t="s">
        <v>1649</v>
      </c>
      <c r="D764" s="177" t="s">
        <v>1649</v>
      </c>
      <c r="E764" s="177" t="s">
        <v>1664</v>
      </c>
      <c r="F764" s="178" t="s">
        <v>11925</v>
      </c>
      <c r="G764" s="178" t="s">
        <v>1664</v>
      </c>
      <c r="H764" s="178" t="s">
        <v>1664</v>
      </c>
      <c r="I764" s="184" t="s">
        <v>870</v>
      </c>
      <c r="J764" s="184" t="s">
        <v>13020</v>
      </c>
      <c r="K764" s="179" t="s">
        <v>37</v>
      </c>
      <c r="L764" s="180">
        <v>1</v>
      </c>
      <c r="M764" s="181" t="s">
        <v>12216</v>
      </c>
      <c r="N764" s="182" t="s">
        <v>1664</v>
      </c>
      <c r="O764" s="183" t="s">
        <v>1664</v>
      </c>
      <c r="P764" s="182" t="s">
        <v>1664</v>
      </c>
      <c r="Q764" s="183" t="s">
        <v>1664</v>
      </c>
      <c r="R764" s="183" t="s">
        <v>1664</v>
      </c>
      <c r="S764" s="181" t="s">
        <v>1664</v>
      </c>
      <c r="T764" s="181" t="s">
        <v>1664</v>
      </c>
      <c r="U764" s="183" t="s">
        <v>1664</v>
      </c>
      <c r="V764" s="183" t="s">
        <v>10631</v>
      </c>
      <c r="X764" s="6" t="str">
        <f>IF(IFERROR(INDEX('Previous cycle PGE'!X:X,MATCH($B764,'Previous cycle PGE'!$B:$B,0)),"Not in Previous Cycle")=0,"",IFERROR(INDEX('Previous cycle PGE'!X:X,MATCH($B764,'Previous cycle PGE'!$B:$B,0)),"Not in Previous Cycle"))</f>
        <v/>
      </c>
      <c r="Y764" s="6" t="str">
        <f>IF(IFERROR(INDEX('Previous cycle PGE'!Y:Y,MATCH($B764,'Previous cycle PGE'!$B:$B,0)),"Not in Previous Cycle")=0,"",IFERROR(INDEX('Previous cycle PGE'!Y:Y,MATCH($B764,'Previous cycle PGE'!$B:$B,0)),"Not in Previous Cycle"))</f>
        <v/>
      </c>
      <c r="Z764" s="6" t="str">
        <f>IFERROR(IF(INDEX('Previous cycle PGE'!X:X,MATCH($J764,'Previous cycle PGE'!$J:$J,0))=0,"",INDEX('Previous cycle PGE'!X:X,MATCH($J764,'Previous cycle PGE'!$J:$J,0))),IF(NOT(ISNUMBER(SEARCH("Withdrawn",$E764))),"No Match - Review","No Match - Ignore"))</f>
        <v/>
      </c>
      <c r="AA764" s="6"/>
      <c r="AB764" s="6" t="str">
        <f t="shared" si="167"/>
        <v>Customer-Owned Newark Numii 115Kv</v>
      </c>
      <c r="AC764" s="6" t="str" cm="1">
        <f t="array" ref="AC764">IF(AF764,MAX(_xlfn._xlws.FILTER(Substations!G:G,Substations!A:A=AB764)),"")</f>
        <v/>
      </c>
      <c r="AD764" s="6" t="str" cm="1">
        <f t="array" ref="AD764">IFERROR(INDEX('2024 TPD Allocation Report'!F:F,MATCH(VALUE(_xlfn.CHOOSECOLS(_xlfn.TEXTSPLIT(B764,"-"),1)),'2024 TPD Allocation Report'!B:B,0)),"")</f>
        <v/>
      </c>
      <c r="AE764" s="6" t="str">
        <f t="shared" si="159"/>
        <v/>
      </c>
      <c r="AF764" s="6" t="b">
        <f>IF(COUNTIF(Substations!A:A,AB764)&gt;=1,TRUE,FALSE)</f>
        <v>0</v>
      </c>
      <c r="AG764" s="6" t="b">
        <f t="shared" si="160"/>
        <v>0</v>
      </c>
      <c r="AH764" s="12" t="str">
        <f t="shared" si="161"/>
        <v>Customer-Owned Newark Numii 115Kv</v>
      </c>
      <c r="AI764" s="12" t="str">
        <f t="shared" si="162"/>
        <v/>
      </c>
      <c r="AJ764" s="332" t="str">
        <f t="shared" si="163"/>
        <v/>
      </c>
      <c r="AK764" s="6" t="str">
        <f t="shared" si="164"/>
        <v/>
      </c>
      <c r="AL764" s="6" t="str">
        <f t="shared" si="165"/>
        <v/>
      </c>
      <c r="AM764" s="332"/>
      <c r="AN764" s="332"/>
      <c r="AO764" s="332"/>
      <c r="AP764" s="332" t="str">
        <f t="shared" si="166"/>
        <v/>
      </c>
      <c r="AQ764" s="6">
        <f t="shared" si="154"/>
        <v>1</v>
      </c>
      <c r="AR764" s="6">
        <f t="shared" si="155"/>
        <v>1</v>
      </c>
      <c r="AS764" s="6" t="str">
        <f t="shared" si="156"/>
        <v/>
      </c>
      <c r="AT764" s="6">
        <f t="shared" si="157"/>
        <v>0</v>
      </c>
      <c r="AU764" s="6">
        <f t="shared" si="158"/>
        <v>0</v>
      </c>
    </row>
    <row r="765" spans="1:47" ht="13.15" hidden="1">
      <c r="A765" s="175">
        <v>41430.673611111109</v>
      </c>
      <c r="B765" s="176" t="s">
        <v>13021</v>
      </c>
      <c r="C765" s="177" t="s">
        <v>10622</v>
      </c>
      <c r="D765" s="177" t="s">
        <v>10622</v>
      </c>
      <c r="E765" s="177" t="s">
        <v>1664</v>
      </c>
      <c r="F765" s="178" t="s">
        <v>13022</v>
      </c>
      <c r="G765" s="178" t="s">
        <v>1664</v>
      </c>
      <c r="H765" s="178" t="s">
        <v>1664</v>
      </c>
      <c r="I765" s="184" t="s">
        <v>1330</v>
      </c>
      <c r="J765" s="184" t="s">
        <v>12489</v>
      </c>
      <c r="K765" s="179" t="s">
        <v>12878</v>
      </c>
      <c r="L765" s="180">
        <v>0.71</v>
      </c>
      <c r="M765" s="181" t="s">
        <v>13023</v>
      </c>
      <c r="N765" s="182" t="s">
        <v>1664</v>
      </c>
      <c r="O765" s="183" t="s">
        <v>1664</v>
      </c>
      <c r="P765" s="182" t="s">
        <v>1664</v>
      </c>
      <c r="Q765" s="183" t="s">
        <v>1664</v>
      </c>
      <c r="R765" s="183" t="s">
        <v>1664</v>
      </c>
      <c r="S765" s="181" t="s">
        <v>1664</v>
      </c>
      <c r="T765" s="181" t="s">
        <v>1664</v>
      </c>
      <c r="U765" s="183" t="s">
        <v>1664</v>
      </c>
      <c r="V765" s="183" t="s">
        <v>10631</v>
      </c>
      <c r="X765" s="6" t="str">
        <f>IF(IFERROR(INDEX('Previous cycle PGE'!X:X,MATCH($B765,'Previous cycle PGE'!$B:$B,0)),"Not in Previous Cycle")=0,"",IFERROR(INDEX('Previous cycle PGE'!X:X,MATCH($B765,'Previous cycle PGE'!$B:$B,0)),"Not in Previous Cycle"))</f>
        <v/>
      </c>
      <c r="Y765" s="6" t="str">
        <f>IF(IFERROR(INDEX('Previous cycle PGE'!Y:Y,MATCH($B765,'Previous cycle PGE'!$B:$B,0)),"Not in Previous Cycle")=0,"",IFERROR(INDEX('Previous cycle PGE'!Y:Y,MATCH($B765,'Previous cycle PGE'!$B:$B,0)),"Not in Previous Cycle"))</f>
        <v/>
      </c>
      <c r="Z765" s="6" t="str">
        <f>IFERROR(IF(INDEX('Previous cycle PGE'!X:X,MATCH($J765,'Previous cycle PGE'!$J:$J,0))=0,"",INDEX('Previous cycle PGE'!X:X,MATCH($J765,'Previous cycle PGE'!$J:$J,0))),IF(NOT(ISNUMBER(SEARCH("Withdrawn",$E765))),"No Match - Review","No Match - Ignore"))</f>
        <v/>
      </c>
      <c r="AA765" s="6"/>
      <c r="AB765" s="6" t="str">
        <f t="shared" si="167"/>
        <v>Esquon</v>
      </c>
      <c r="AC765" s="6" t="str" cm="1">
        <f t="array" ref="AC765">IF(AF765,MAX(_xlfn._xlws.FILTER(Substations!G:G,Substations!A:A=AB765)),"")</f>
        <v/>
      </c>
      <c r="AD765" s="6" t="str" cm="1">
        <f t="array" ref="AD765">IFERROR(INDEX('2024 TPD Allocation Report'!F:F,MATCH(VALUE(_xlfn.CHOOSECOLS(_xlfn.TEXTSPLIT(B765,"-"),1)),'2024 TPD Allocation Report'!B:B,0)),"")</f>
        <v/>
      </c>
      <c r="AE765" s="6" t="str">
        <f t="shared" si="159"/>
        <v/>
      </c>
      <c r="AF765" s="6" t="b">
        <f>IF(COUNTIF(Substations!A:A,AB765)&gt;=1,TRUE,FALSE)</f>
        <v>0</v>
      </c>
      <c r="AG765" s="6" t="b">
        <f t="shared" si="160"/>
        <v>0</v>
      </c>
      <c r="AH765" s="12" t="str">
        <f t="shared" si="161"/>
        <v>Esquon</v>
      </c>
      <c r="AI765" s="12" t="str">
        <f t="shared" si="162"/>
        <v/>
      </c>
      <c r="AJ765" s="332" t="str">
        <f t="shared" si="163"/>
        <v/>
      </c>
      <c r="AK765" s="6" t="str">
        <f t="shared" si="164"/>
        <v/>
      </c>
      <c r="AL765" s="6" t="str">
        <f t="shared" si="165"/>
        <v/>
      </c>
      <c r="AM765" s="332"/>
      <c r="AN765" s="332"/>
      <c r="AO765" s="332"/>
      <c r="AP765" s="332" t="str">
        <f t="shared" si="166"/>
        <v/>
      </c>
      <c r="AQ765" s="6" t="str">
        <f t="shared" si="154"/>
        <v/>
      </c>
      <c r="AR765" s="6" t="str">
        <f t="shared" si="155"/>
        <v/>
      </c>
      <c r="AS765" s="6" t="str">
        <f t="shared" si="156"/>
        <v/>
      </c>
      <c r="AT765" s="6">
        <f t="shared" si="157"/>
        <v>0</v>
      </c>
      <c r="AU765" s="6">
        <f t="shared" si="158"/>
        <v>0</v>
      </c>
    </row>
    <row r="766" spans="1:47" ht="13.15" hidden="1">
      <c r="A766" s="175">
        <v>41436.541458333333</v>
      </c>
      <c r="B766" s="176" t="s">
        <v>13024</v>
      </c>
      <c r="C766" s="177" t="s">
        <v>1649</v>
      </c>
      <c r="D766" s="177" t="s">
        <v>1649</v>
      </c>
      <c r="E766" s="177" t="s">
        <v>1664</v>
      </c>
      <c r="F766" s="178" t="s">
        <v>10871</v>
      </c>
      <c r="G766" s="178" t="s">
        <v>1664</v>
      </c>
      <c r="H766" s="178" t="s">
        <v>1664</v>
      </c>
      <c r="I766" s="184" t="s">
        <v>719</v>
      </c>
      <c r="J766" s="184" t="s">
        <v>12192</v>
      </c>
      <c r="K766" s="179" t="s">
        <v>10671</v>
      </c>
      <c r="L766" s="180">
        <v>1.5</v>
      </c>
      <c r="M766" s="181" t="s">
        <v>12993</v>
      </c>
      <c r="N766" s="182" t="s">
        <v>1664</v>
      </c>
      <c r="O766" s="183" t="s">
        <v>1664</v>
      </c>
      <c r="P766" s="182" t="s">
        <v>1664</v>
      </c>
      <c r="Q766" s="183" t="s">
        <v>1664</v>
      </c>
      <c r="R766" s="183" t="s">
        <v>1664</v>
      </c>
      <c r="S766" s="181" t="s">
        <v>1664</v>
      </c>
      <c r="T766" s="181" t="s">
        <v>1664</v>
      </c>
      <c r="U766" s="183" t="s">
        <v>1664</v>
      </c>
      <c r="V766" s="183" t="s">
        <v>10631</v>
      </c>
      <c r="X766" s="6" t="str">
        <f>IF(IFERROR(INDEX('Previous cycle PGE'!X:X,MATCH($B766,'Previous cycle PGE'!$B:$B,0)),"Not in Previous Cycle")=0,"",IFERROR(INDEX('Previous cycle PGE'!X:X,MATCH($B766,'Previous cycle PGE'!$B:$B,0)),"Not in Previous Cycle"))</f>
        <v/>
      </c>
      <c r="Y766" s="6" t="str">
        <f>IF(IFERROR(INDEX('Previous cycle PGE'!Y:Y,MATCH($B766,'Previous cycle PGE'!$B:$B,0)),"Not in Previous Cycle")=0,"",IFERROR(INDEX('Previous cycle PGE'!Y:Y,MATCH($B766,'Previous cycle PGE'!$B:$B,0)),"Not in Previous Cycle"))</f>
        <v/>
      </c>
      <c r="Z766" s="6" t="str">
        <f>IFERROR(IF(INDEX('Previous cycle PGE'!X:X,MATCH($J766,'Previous cycle PGE'!$J:$J,0))=0,"",INDEX('Previous cycle PGE'!X:X,MATCH($J766,'Previous cycle PGE'!$J:$J,0))),IF(NOT(ISNUMBER(SEARCH("Withdrawn",$E766))),"No Match - Review","No Match - Ignore"))</f>
        <v/>
      </c>
      <c r="AA766" s="6"/>
      <c r="AB766" s="6" t="str">
        <f t="shared" si="167"/>
        <v>Tivy Valley</v>
      </c>
      <c r="AC766" s="6" t="str" cm="1">
        <f t="array" ref="AC766">IF(AF766,MAX(_xlfn._xlws.FILTER(Substations!G:G,Substations!A:A=AB766)),"")</f>
        <v/>
      </c>
      <c r="AD766" s="6" t="str" cm="1">
        <f t="array" ref="AD766">IFERROR(INDEX('2024 TPD Allocation Report'!F:F,MATCH(VALUE(_xlfn.CHOOSECOLS(_xlfn.TEXTSPLIT(B766,"-"),1)),'2024 TPD Allocation Report'!B:B,0)),"")</f>
        <v/>
      </c>
      <c r="AE766" s="6" t="str">
        <f t="shared" si="159"/>
        <v/>
      </c>
      <c r="AF766" s="6" t="b">
        <f>IF(COUNTIF(Substations!A:A,AB766)&gt;=1,TRUE,FALSE)</f>
        <v>0</v>
      </c>
      <c r="AG766" s="6" t="b">
        <f t="shared" si="160"/>
        <v>0</v>
      </c>
      <c r="AH766" s="12" t="str">
        <f t="shared" si="161"/>
        <v>Tivy Valley</v>
      </c>
      <c r="AI766" s="12" t="str">
        <f t="shared" si="162"/>
        <v/>
      </c>
      <c r="AJ766" s="332" t="str">
        <f t="shared" si="163"/>
        <v/>
      </c>
      <c r="AK766" s="6">
        <f t="shared" si="164"/>
        <v>1.5</v>
      </c>
      <c r="AL766" s="6" t="str">
        <f t="shared" si="165"/>
        <v/>
      </c>
      <c r="AM766" s="332"/>
      <c r="AN766" s="332"/>
      <c r="AO766" s="332"/>
      <c r="AP766" s="332" t="str">
        <f t="shared" si="166"/>
        <v/>
      </c>
      <c r="AQ766" s="6" t="str">
        <f t="shared" si="154"/>
        <v/>
      </c>
      <c r="AR766" s="6" t="str">
        <f t="shared" si="155"/>
        <v/>
      </c>
      <c r="AS766" s="6" t="str">
        <f t="shared" si="156"/>
        <v/>
      </c>
      <c r="AT766" s="6">
        <f t="shared" si="157"/>
        <v>0</v>
      </c>
      <c r="AU766" s="6">
        <f t="shared" si="158"/>
        <v>0</v>
      </c>
    </row>
    <row r="767" spans="1:47" ht="13.15" hidden="1">
      <c r="A767" s="175">
        <v>41436.549305555556</v>
      </c>
      <c r="B767" s="176" t="s">
        <v>13025</v>
      </c>
      <c r="C767" s="177" t="s">
        <v>1649</v>
      </c>
      <c r="D767" s="177" t="s">
        <v>10622</v>
      </c>
      <c r="E767" s="177" t="s">
        <v>1664</v>
      </c>
      <c r="F767" s="178" t="s">
        <v>13026</v>
      </c>
      <c r="G767" s="178" t="s">
        <v>1664</v>
      </c>
      <c r="H767" s="178" t="s">
        <v>1664</v>
      </c>
      <c r="I767" s="184" t="s">
        <v>820</v>
      </c>
      <c r="J767" s="184" t="s">
        <v>12189</v>
      </c>
      <c r="K767" s="179" t="s">
        <v>10671</v>
      </c>
      <c r="L767" s="180">
        <v>1.5</v>
      </c>
      <c r="M767" s="181" t="s">
        <v>12993</v>
      </c>
      <c r="N767" s="182" t="s">
        <v>1664</v>
      </c>
      <c r="O767" s="183" t="s">
        <v>1664</v>
      </c>
      <c r="P767" s="182" t="s">
        <v>13027</v>
      </c>
      <c r="Q767" s="183" t="s">
        <v>11515</v>
      </c>
      <c r="R767" s="183" t="s">
        <v>1664</v>
      </c>
      <c r="S767" s="181" t="s">
        <v>1664</v>
      </c>
      <c r="T767" s="181" t="s">
        <v>1664</v>
      </c>
      <c r="U767" s="183" t="s">
        <v>1664</v>
      </c>
      <c r="V767" s="183" t="s">
        <v>12894</v>
      </c>
      <c r="X767" s="6" t="str">
        <f>IF(IFERROR(INDEX('Previous cycle PGE'!X:X,MATCH($B767,'Previous cycle PGE'!$B:$B,0)),"Not in Previous Cycle")=0,"",IFERROR(INDEX('Previous cycle PGE'!X:X,MATCH($B767,'Previous cycle PGE'!$B:$B,0)),"Not in Previous Cycle"))</f>
        <v/>
      </c>
      <c r="Y767" s="6" t="str">
        <f>IF(IFERROR(INDEX('Previous cycle PGE'!Y:Y,MATCH($B767,'Previous cycle PGE'!$B:$B,0)),"Not in Previous Cycle")=0,"",IFERROR(INDEX('Previous cycle PGE'!Y:Y,MATCH($B767,'Previous cycle PGE'!$B:$B,0)),"Not in Previous Cycle"))</f>
        <v/>
      </c>
      <c r="Z767" s="6" t="str">
        <f>IFERROR(IF(INDEX('Previous cycle PGE'!X:X,MATCH($J767,'Previous cycle PGE'!$J:$J,0))=0,"",INDEX('Previous cycle PGE'!X:X,MATCH($J767,'Previous cycle PGE'!$J:$J,0))),IF(NOT(ISNUMBER(SEARCH("Withdrawn",$E767))),"No Match - Review","No Match - Ignore"))</f>
        <v/>
      </c>
      <c r="AA767" s="6"/>
      <c r="AB767" s="6" t="str">
        <f t="shared" si="167"/>
        <v>Wilson</v>
      </c>
      <c r="AC767" s="6" cm="1">
        <f t="array" ref="AC767">IF(AF767,MAX(_xlfn._xlws.FILTER(Substations!G:G,Substations!A:A=AB767)),"")</f>
        <v>230</v>
      </c>
      <c r="AD767" s="6" t="str" cm="1">
        <f t="array" ref="AD767">IFERROR(INDEX('2024 TPD Allocation Report'!F:F,MATCH(VALUE(_xlfn.CHOOSECOLS(_xlfn.TEXTSPLIT(B767,"-"),1)),'2024 TPD Allocation Report'!B:B,0)),"")</f>
        <v/>
      </c>
      <c r="AE767" s="6" t="str">
        <f t="shared" si="159"/>
        <v/>
      </c>
      <c r="AF767" s="6" t="b">
        <f>IF(COUNTIF(Substations!A:A,AB767)&gt;=1,TRUE,FALSE)</f>
        <v>1</v>
      </c>
      <c r="AG767" s="6" t="b">
        <f t="shared" si="160"/>
        <v>0</v>
      </c>
      <c r="AH767" s="12" t="str">
        <f t="shared" si="161"/>
        <v>Wilson</v>
      </c>
      <c r="AI767" s="12">
        <f t="shared" si="162"/>
        <v>230</v>
      </c>
      <c r="AJ767" s="332" t="str">
        <f t="shared" si="163"/>
        <v/>
      </c>
      <c r="AK767" s="6">
        <f t="shared" si="164"/>
        <v>1.5</v>
      </c>
      <c r="AL767" s="6" t="str">
        <f t="shared" si="165"/>
        <v/>
      </c>
      <c r="AM767" s="332"/>
      <c r="AN767" s="332"/>
      <c r="AO767" s="332"/>
      <c r="AP767" s="332" t="str">
        <f t="shared" si="166"/>
        <v/>
      </c>
      <c r="AQ767" s="6" t="str">
        <f t="shared" si="154"/>
        <v/>
      </c>
      <c r="AR767" s="6" t="str">
        <f t="shared" si="155"/>
        <v/>
      </c>
      <c r="AS767" s="6" t="str">
        <f t="shared" si="156"/>
        <v/>
      </c>
      <c r="AT767" s="6">
        <f t="shared" si="157"/>
        <v>0</v>
      </c>
      <c r="AU767" s="6">
        <f t="shared" si="158"/>
        <v>0</v>
      </c>
    </row>
    <row r="768" spans="1:47" ht="13.15" hidden="1">
      <c r="A768" s="175">
        <v>41437.493472222224</v>
      </c>
      <c r="B768" s="176" t="s">
        <v>13028</v>
      </c>
      <c r="C768" s="177" t="s">
        <v>1649</v>
      </c>
      <c r="D768" s="177" t="s">
        <v>1649</v>
      </c>
      <c r="E768" s="177" t="s">
        <v>10623</v>
      </c>
      <c r="F768" s="178" t="s">
        <v>10871</v>
      </c>
      <c r="G768" s="178" t="s">
        <v>13029</v>
      </c>
      <c r="H768" s="178" t="s">
        <v>13030</v>
      </c>
      <c r="I768" s="184" t="s">
        <v>742</v>
      </c>
      <c r="J768" s="184" t="s">
        <v>10881</v>
      </c>
      <c r="K768" s="179" t="s">
        <v>10671</v>
      </c>
      <c r="L768" s="180">
        <v>1.5</v>
      </c>
      <c r="M768" s="181" t="s">
        <v>12993</v>
      </c>
      <c r="N768" s="182" t="s">
        <v>12856</v>
      </c>
      <c r="O768" s="183" t="s">
        <v>11515</v>
      </c>
      <c r="P768" s="182" t="s">
        <v>12985</v>
      </c>
      <c r="Q768" s="183" t="s">
        <v>11082</v>
      </c>
      <c r="R768" s="183" t="s">
        <v>11083</v>
      </c>
      <c r="S768" s="181" t="s">
        <v>11083</v>
      </c>
      <c r="T768" s="181" t="s">
        <v>11083</v>
      </c>
      <c r="U768" s="183" t="s">
        <v>705</v>
      </c>
      <c r="V768" s="183" t="s">
        <v>12894</v>
      </c>
      <c r="X768" s="6" t="str">
        <f>IF(IFERROR(INDEX('Previous cycle PGE'!X:X,MATCH($B768,'Previous cycle PGE'!$B:$B,0)),"Not in Previous Cycle")=0,"",IFERROR(INDEX('Previous cycle PGE'!X:X,MATCH($B768,'Previous cycle PGE'!$B:$B,0)),"Not in Previous Cycle"))</f>
        <v/>
      </c>
      <c r="Y768" s="6" t="str">
        <f>IF(IFERROR(INDEX('Previous cycle PGE'!Y:Y,MATCH($B768,'Previous cycle PGE'!$B:$B,0)),"Not in Previous Cycle")=0,"",IFERROR(INDEX('Previous cycle PGE'!Y:Y,MATCH($B768,'Previous cycle PGE'!$B:$B,0)),"Not in Previous Cycle"))</f>
        <v/>
      </c>
      <c r="Z768" s="6" t="str">
        <f>IFERROR(IF(INDEX('Previous cycle PGE'!X:X,MATCH($J768,'Previous cycle PGE'!$J:$J,0))=0,"",INDEX('Previous cycle PGE'!X:X,MATCH($J768,'Previous cycle PGE'!$J:$J,0))),IF(NOT(ISNUMBER(SEARCH("Withdrawn",$E768))),"No Match - Review","No Match - Ignore"))</f>
        <v/>
      </c>
      <c r="AA768" s="6" t="str">
        <f>IFERROR(IF(INDEX('Previous cycle PGE'!Y:Y,MATCH($J768,'Previous cycle PGE'!$J:$J,0))=0,"",INDEX('Previous cycle PGE'!Y:Y,MATCH($J768,'Previous cycle PGE'!$J:$J,0))),IF(NOT(ISNUMBER(SEARCH("Withdrawn",$E768))),"No Match - Review","No Match - Ignore"))</f>
        <v/>
      </c>
      <c r="AB768" s="6" t="str">
        <f t="shared" si="167"/>
        <v>Elk Hills</v>
      </c>
      <c r="AC768" s="6" cm="1">
        <f t="array" ref="AC768">IF(AF768,MAX(_xlfn._xlws.FILTER(Substations!G:G,Substations!A:A=AB768)),"")</f>
        <v>230</v>
      </c>
      <c r="AD768" s="6" t="str" cm="1">
        <f t="array" ref="AD768">IFERROR(INDEX('2024 TPD Allocation Report'!F:F,MATCH(VALUE(_xlfn.CHOOSECOLS(_xlfn.TEXTSPLIT(B768,"-"),1)),'2024 TPD Allocation Report'!B:B,0)),"")</f>
        <v/>
      </c>
      <c r="AE768" s="6" t="str">
        <f t="shared" si="159"/>
        <v/>
      </c>
      <c r="AF768" s="6" t="b">
        <f>IF(COUNTIF(Substations!A:A,AB768)&gt;=1,TRUE,FALSE)</f>
        <v>1</v>
      </c>
      <c r="AG768" s="6" t="b">
        <f t="shared" si="160"/>
        <v>0</v>
      </c>
      <c r="AH768" s="12" t="str">
        <f t="shared" si="161"/>
        <v>Elk Hills</v>
      </c>
      <c r="AI768" s="12">
        <f t="shared" si="162"/>
        <v>230</v>
      </c>
      <c r="AJ768" s="332" t="str">
        <f t="shared" si="163"/>
        <v/>
      </c>
      <c r="AK768" s="6">
        <f t="shared" si="164"/>
        <v>1.5</v>
      </c>
      <c r="AL768" s="6" t="str">
        <f t="shared" si="165"/>
        <v/>
      </c>
      <c r="AM768" s="332"/>
      <c r="AN768" s="332"/>
      <c r="AO768" s="332"/>
      <c r="AP768" s="332" t="str">
        <f t="shared" si="166"/>
        <v/>
      </c>
      <c r="AQ768" s="6" t="str">
        <f t="shared" si="154"/>
        <v/>
      </c>
      <c r="AR768" s="6" t="str">
        <f t="shared" si="155"/>
        <v/>
      </c>
      <c r="AS768" s="6" t="str">
        <f t="shared" si="156"/>
        <v/>
      </c>
      <c r="AT768" s="6">
        <f t="shared" si="157"/>
        <v>1</v>
      </c>
      <c r="AU768" s="6">
        <f t="shared" si="158"/>
        <v>1</v>
      </c>
    </row>
    <row r="769" spans="1:47" ht="13.15" hidden="1">
      <c r="A769" s="175">
        <v>41450.725694444445</v>
      </c>
      <c r="B769" s="176" t="s">
        <v>13031</v>
      </c>
      <c r="C769" s="177" t="s">
        <v>1649</v>
      </c>
      <c r="D769" s="177" t="s">
        <v>1649</v>
      </c>
      <c r="E769" s="177" t="s">
        <v>10623</v>
      </c>
      <c r="F769" s="178" t="s">
        <v>13032</v>
      </c>
      <c r="G769" s="178" t="s">
        <v>10871</v>
      </c>
      <c r="H769" s="178" t="s">
        <v>13033</v>
      </c>
      <c r="I769" s="184" t="s">
        <v>809</v>
      </c>
      <c r="J769" s="184" t="s">
        <v>11112</v>
      </c>
      <c r="K769" s="179" t="s">
        <v>10671</v>
      </c>
      <c r="L769" s="180">
        <v>0.24918999999999999</v>
      </c>
      <c r="M769" s="181" t="s">
        <v>12993</v>
      </c>
      <c r="N769" s="182" t="s">
        <v>12967</v>
      </c>
      <c r="O769" s="183" t="s">
        <v>11771</v>
      </c>
      <c r="P769" s="182" t="s">
        <v>13034</v>
      </c>
      <c r="Q769" s="183" t="s">
        <v>11082</v>
      </c>
      <c r="R769" s="183" t="s">
        <v>11083</v>
      </c>
      <c r="S769" s="181" t="s">
        <v>11083</v>
      </c>
      <c r="T769" s="181" t="s">
        <v>11083</v>
      </c>
      <c r="U769" s="183" t="s">
        <v>705</v>
      </c>
      <c r="V769" s="183" t="s">
        <v>10631</v>
      </c>
      <c r="X769" s="6" t="str">
        <f>IF(IFERROR(INDEX('Previous cycle PGE'!X:X,MATCH($B769,'Previous cycle PGE'!$B:$B,0)),"Not in Previous Cycle")=0,"",IFERROR(INDEX('Previous cycle PGE'!X:X,MATCH($B769,'Previous cycle PGE'!$B:$B,0)),"Not in Previous Cycle"))</f>
        <v/>
      </c>
      <c r="Y769" s="6" t="str">
        <f>IF(IFERROR(INDEX('Previous cycle PGE'!Y:Y,MATCH($B769,'Previous cycle PGE'!$B:$B,0)),"Not in Previous Cycle")=0,"",IFERROR(INDEX('Previous cycle PGE'!Y:Y,MATCH($B769,'Previous cycle PGE'!$B:$B,0)),"Not in Previous Cycle"))</f>
        <v/>
      </c>
      <c r="Z769" s="6" t="str">
        <f>IFERROR(IF(INDEX('Previous cycle PGE'!X:X,MATCH($J769,'Previous cycle PGE'!$J:$J,0))=0,"",INDEX('Previous cycle PGE'!X:X,MATCH($J769,'Previous cycle PGE'!$J:$J,0))),IF(NOT(ISNUMBER(SEARCH("Withdrawn",$E769))),"No Match - Review","No Match - Ignore"))</f>
        <v/>
      </c>
      <c r="AA769" s="6" t="str">
        <f>IFERROR(IF(INDEX('Previous cycle PGE'!Y:Y,MATCH($J769,'Previous cycle PGE'!$J:$J,0))=0,"",INDEX('Previous cycle PGE'!Y:Y,MATCH($J769,'Previous cycle PGE'!$J:$J,0))),IF(NOT(ISNUMBER(SEARCH("Withdrawn",$E769))),"No Match - Review","No Match - Ignore"))</f>
        <v/>
      </c>
      <c r="AB769" s="6" t="str">
        <f t="shared" si="167"/>
        <v>Jessup</v>
      </c>
      <c r="AC769" s="6" cm="1">
        <f t="array" ref="AC769">IF(AF769,MAX(_xlfn._xlws.FILTER(Substations!G:G,Substations!A:A=AB769)),"")</f>
        <v>115</v>
      </c>
      <c r="AD769" s="6" t="str" cm="1">
        <f t="array" ref="AD769">IFERROR(INDEX('2024 TPD Allocation Report'!F:F,MATCH(VALUE(_xlfn.CHOOSECOLS(_xlfn.TEXTSPLIT(B769,"-"),1)),'2024 TPD Allocation Report'!B:B,0)),"")</f>
        <v/>
      </c>
      <c r="AE769" s="6" t="str">
        <f t="shared" si="159"/>
        <v/>
      </c>
      <c r="AF769" s="6" t="b">
        <f>IF(COUNTIF(Substations!A:A,AB769)&gt;=1,TRUE,FALSE)</f>
        <v>1</v>
      </c>
      <c r="AG769" s="6" t="b">
        <f t="shared" si="160"/>
        <v>0</v>
      </c>
      <c r="AH769" s="12" t="str">
        <f t="shared" si="161"/>
        <v>Jessup</v>
      </c>
      <c r="AI769" s="12">
        <f t="shared" si="162"/>
        <v>115</v>
      </c>
      <c r="AJ769" s="332" t="str">
        <f t="shared" si="163"/>
        <v/>
      </c>
      <c r="AK769" s="6">
        <f t="shared" si="164"/>
        <v>0.24918999999999999</v>
      </c>
      <c r="AL769" s="6" t="str">
        <f t="shared" si="165"/>
        <v/>
      </c>
      <c r="AM769" s="332"/>
      <c r="AN769" s="332"/>
      <c r="AO769" s="332"/>
      <c r="AP769" s="332" t="str">
        <f t="shared" si="166"/>
        <v/>
      </c>
      <c r="AQ769" s="6" t="str">
        <f t="shared" si="154"/>
        <v/>
      </c>
      <c r="AR769" s="6" t="str">
        <f t="shared" si="155"/>
        <v/>
      </c>
      <c r="AS769" s="6" t="str">
        <f t="shared" si="156"/>
        <v/>
      </c>
      <c r="AT769" s="6">
        <f t="shared" si="157"/>
        <v>1</v>
      </c>
      <c r="AU769" s="6">
        <f t="shared" si="158"/>
        <v>1</v>
      </c>
    </row>
    <row r="770" spans="1:47" ht="13.15" hidden="1">
      <c r="A770" s="175">
        <v>41446.417337962965</v>
      </c>
      <c r="B770" s="176" t="s">
        <v>13035</v>
      </c>
      <c r="C770" s="177" t="s">
        <v>1649</v>
      </c>
      <c r="D770" s="177" t="s">
        <v>10622</v>
      </c>
      <c r="E770" s="177" t="s">
        <v>1664</v>
      </c>
      <c r="F770" s="178" t="s">
        <v>13036</v>
      </c>
      <c r="G770" s="178" t="s">
        <v>1664</v>
      </c>
      <c r="H770" s="178" t="s">
        <v>1664</v>
      </c>
      <c r="I770" s="184" t="s">
        <v>719</v>
      </c>
      <c r="J770" s="184" t="s">
        <v>12192</v>
      </c>
      <c r="K770" s="179" t="s">
        <v>10671</v>
      </c>
      <c r="L770" s="180">
        <v>1.5</v>
      </c>
      <c r="M770" s="181" t="s">
        <v>12993</v>
      </c>
      <c r="N770" s="182" t="s">
        <v>1664</v>
      </c>
      <c r="O770" s="183" t="s">
        <v>1664</v>
      </c>
      <c r="P770" s="182" t="s">
        <v>12985</v>
      </c>
      <c r="Q770" s="183" t="s">
        <v>11515</v>
      </c>
      <c r="R770" s="183" t="s">
        <v>1664</v>
      </c>
      <c r="S770" s="181" t="s">
        <v>1664</v>
      </c>
      <c r="T770" s="181" t="s">
        <v>1664</v>
      </c>
      <c r="U770" s="183" t="s">
        <v>1664</v>
      </c>
      <c r="V770" s="183" t="s">
        <v>12894</v>
      </c>
      <c r="X770" s="6" t="str">
        <f>IF(IFERROR(INDEX('Previous cycle PGE'!X:X,MATCH($B770,'Previous cycle PGE'!$B:$B,0)),"Not in Previous Cycle")=0,"",IFERROR(INDEX('Previous cycle PGE'!X:X,MATCH($B770,'Previous cycle PGE'!$B:$B,0)),"Not in Previous Cycle"))</f>
        <v/>
      </c>
      <c r="Y770" s="6" t="str">
        <f>IF(IFERROR(INDEX('Previous cycle PGE'!Y:Y,MATCH($B770,'Previous cycle PGE'!$B:$B,0)),"Not in Previous Cycle")=0,"",IFERROR(INDEX('Previous cycle PGE'!Y:Y,MATCH($B770,'Previous cycle PGE'!$B:$B,0)),"Not in Previous Cycle"))</f>
        <v/>
      </c>
      <c r="Z770" s="6" t="str">
        <f>IFERROR(IF(INDEX('Previous cycle PGE'!X:X,MATCH($J770,'Previous cycle PGE'!$J:$J,0))=0,"",INDEX('Previous cycle PGE'!X:X,MATCH($J770,'Previous cycle PGE'!$J:$J,0))),IF(NOT(ISNUMBER(SEARCH("Withdrawn",$E770))),"No Match - Review","No Match - Ignore"))</f>
        <v/>
      </c>
      <c r="AA770" s="6"/>
      <c r="AB770" s="6" t="str">
        <f t="shared" si="167"/>
        <v>Tivy Valley</v>
      </c>
      <c r="AC770" s="6" t="str" cm="1">
        <f t="array" ref="AC770">IF(AF770,MAX(_xlfn._xlws.FILTER(Substations!G:G,Substations!A:A=AB770)),"")</f>
        <v/>
      </c>
      <c r="AD770" s="6" t="str" cm="1">
        <f t="array" ref="AD770">IFERROR(INDEX('2024 TPD Allocation Report'!F:F,MATCH(VALUE(_xlfn.CHOOSECOLS(_xlfn.TEXTSPLIT(B770,"-"),1)),'2024 TPD Allocation Report'!B:B,0)),"")</f>
        <v/>
      </c>
      <c r="AE770" s="6" t="str">
        <f t="shared" si="159"/>
        <v/>
      </c>
      <c r="AF770" s="6" t="b">
        <f>IF(COUNTIF(Substations!A:A,AB770)&gt;=1,TRUE,FALSE)</f>
        <v>0</v>
      </c>
      <c r="AG770" s="6" t="b">
        <f t="shared" si="160"/>
        <v>0</v>
      </c>
      <c r="AH770" s="12" t="str">
        <f t="shared" si="161"/>
        <v>Tivy Valley</v>
      </c>
      <c r="AI770" s="12" t="str">
        <f t="shared" si="162"/>
        <v/>
      </c>
      <c r="AJ770" s="332" t="str">
        <f t="shared" si="163"/>
        <v/>
      </c>
      <c r="AK770" s="6">
        <f t="shared" si="164"/>
        <v>1.5</v>
      </c>
      <c r="AL770" s="6" t="str">
        <f t="shared" si="165"/>
        <v/>
      </c>
      <c r="AM770" s="332"/>
      <c r="AN770" s="332"/>
      <c r="AO770" s="332"/>
      <c r="AP770" s="332" t="str">
        <f t="shared" si="166"/>
        <v/>
      </c>
      <c r="AQ770" s="6" t="str">
        <f t="shared" si="154"/>
        <v/>
      </c>
      <c r="AR770" s="6" t="str">
        <f t="shared" si="155"/>
        <v/>
      </c>
      <c r="AS770" s="6" t="str">
        <f t="shared" si="156"/>
        <v/>
      </c>
      <c r="AT770" s="6">
        <f t="shared" si="157"/>
        <v>0</v>
      </c>
      <c r="AU770" s="6">
        <f t="shared" si="158"/>
        <v>0</v>
      </c>
    </row>
    <row r="771" spans="1:47" ht="13.15" hidden="1">
      <c r="A771" s="175">
        <v>41452.479756944442</v>
      </c>
      <c r="B771" s="176" t="s">
        <v>13037</v>
      </c>
      <c r="C771" s="177" t="s">
        <v>1649</v>
      </c>
      <c r="D771" s="177" t="s">
        <v>1649</v>
      </c>
      <c r="E771" s="177" t="s">
        <v>10623</v>
      </c>
      <c r="F771" s="178" t="s">
        <v>13038</v>
      </c>
      <c r="G771" s="178" t="s">
        <v>13039</v>
      </c>
      <c r="H771" s="178" t="s">
        <v>12831</v>
      </c>
      <c r="I771" s="184" t="s">
        <v>1330</v>
      </c>
      <c r="J771" s="184" t="s">
        <v>12034</v>
      </c>
      <c r="K771" s="179" t="s">
        <v>10671</v>
      </c>
      <c r="L771" s="180">
        <v>0.25</v>
      </c>
      <c r="M771" s="181" t="s">
        <v>12993</v>
      </c>
      <c r="N771" s="182" t="s">
        <v>12308</v>
      </c>
      <c r="O771" s="183" t="s">
        <v>11513</v>
      </c>
      <c r="P771" s="182" t="s">
        <v>13040</v>
      </c>
      <c r="Q771" s="183" t="s">
        <v>11082</v>
      </c>
      <c r="R771" s="183" t="s">
        <v>11083</v>
      </c>
      <c r="S771" s="181" t="s">
        <v>11083</v>
      </c>
      <c r="T771" s="181" t="s">
        <v>11083</v>
      </c>
      <c r="U771" s="183" t="s">
        <v>705</v>
      </c>
      <c r="V771" s="183" t="s">
        <v>10631</v>
      </c>
      <c r="X771" s="6" t="str">
        <f>IF(IFERROR(INDEX('Previous cycle PGE'!X:X,MATCH($B771,'Previous cycle PGE'!$B:$B,0)),"Not in Previous Cycle")=0,"",IFERROR(INDEX('Previous cycle PGE'!X:X,MATCH($B771,'Previous cycle PGE'!$B:$B,0)),"Not in Previous Cycle"))</f>
        <v/>
      </c>
      <c r="Y771" s="6" t="str">
        <f>IF(IFERROR(INDEX('Previous cycle PGE'!Y:Y,MATCH($B771,'Previous cycle PGE'!$B:$B,0)),"Not in Previous Cycle")=0,"",IFERROR(INDEX('Previous cycle PGE'!Y:Y,MATCH($B771,'Previous cycle PGE'!$B:$B,0)),"Not in Previous Cycle"))</f>
        <v/>
      </c>
      <c r="Z771" s="6" t="str">
        <f>IFERROR(IF(INDEX('Previous cycle PGE'!X:X,MATCH($J771,'Previous cycle PGE'!$J:$J,0))=0,"",INDEX('Previous cycle PGE'!X:X,MATCH($J771,'Previous cycle PGE'!$J:$J,0))),IF(NOT(ISNUMBER(SEARCH("Withdrawn",$E771))),"No Match - Review","No Match - Ignore"))</f>
        <v/>
      </c>
      <c r="AA771" s="6" t="str">
        <f>IFERROR(IF(INDEX('Previous cycle PGE'!Y:Y,MATCH($J771,'Previous cycle PGE'!$J:$J,0))=0,"",INDEX('Previous cycle PGE'!Y:Y,MATCH($J771,'Previous cycle PGE'!$J:$J,0))),IF(NOT(ISNUMBER(SEARCH("Withdrawn",$E771))),"No Match - Review","No Match - Ignore"))</f>
        <v/>
      </c>
      <c r="AB771" s="6" t="str">
        <f t="shared" si="167"/>
        <v>Honcut</v>
      </c>
      <c r="AC771" s="6" cm="1">
        <f t="array" ref="AC771">IF(AF771,MAX(_xlfn._xlws.FILTER(Substations!G:G,Substations!A:A=AB771)),"")</f>
        <v>115</v>
      </c>
      <c r="AD771" s="6" t="str" cm="1">
        <f t="array" ref="AD771">IFERROR(INDEX('2024 TPD Allocation Report'!F:F,MATCH(VALUE(_xlfn.CHOOSECOLS(_xlfn.TEXTSPLIT(B771,"-"),1)),'2024 TPD Allocation Report'!B:B,0)),"")</f>
        <v/>
      </c>
      <c r="AE771" s="6" t="str">
        <f t="shared" si="159"/>
        <v/>
      </c>
      <c r="AF771" s="6" t="b">
        <f>IF(COUNTIF(Substations!A:A,AB771)&gt;=1,TRUE,FALSE)</f>
        <v>1</v>
      </c>
      <c r="AG771" s="6" t="b">
        <f t="shared" si="160"/>
        <v>0</v>
      </c>
      <c r="AH771" s="12" t="str">
        <f t="shared" si="161"/>
        <v>Honcut</v>
      </c>
      <c r="AI771" s="12">
        <f t="shared" si="162"/>
        <v>115</v>
      </c>
      <c r="AJ771" s="332" t="str">
        <f t="shared" si="163"/>
        <v/>
      </c>
      <c r="AK771" s="6">
        <f t="shared" si="164"/>
        <v>0.25</v>
      </c>
      <c r="AL771" s="6" t="str">
        <f t="shared" si="165"/>
        <v/>
      </c>
      <c r="AM771" s="332"/>
      <c r="AN771" s="332"/>
      <c r="AO771" s="332"/>
      <c r="AP771" s="332" t="str">
        <f t="shared" si="166"/>
        <v/>
      </c>
      <c r="AQ771" s="6" t="str">
        <f t="shared" si="154"/>
        <v/>
      </c>
      <c r="AR771" s="6" t="str">
        <f t="shared" si="155"/>
        <v/>
      </c>
      <c r="AS771" s="6" t="str">
        <f t="shared" si="156"/>
        <v/>
      </c>
      <c r="AT771" s="6">
        <f t="shared" si="157"/>
        <v>1</v>
      </c>
      <c r="AU771" s="6">
        <f t="shared" si="158"/>
        <v>1</v>
      </c>
    </row>
    <row r="772" spans="1:47" ht="13.15" hidden="1">
      <c r="A772" s="175">
        <v>41453.663194444445</v>
      </c>
      <c r="B772" s="176" t="s">
        <v>13041</v>
      </c>
      <c r="C772" s="177" t="s">
        <v>1649</v>
      </c>
      <c r="D772" s="177" t="s">
        <v>1649</v>
      </c>
      <c r="E772" s="177" t="s">
        <v>1664</v>
      </c>
      <c r="F772" s="178" t="s">
        <v>13042</v>
      </c>
      <c r="G772" s="178" t="s">
        <v>1664</v>
      </c>
      <c r="H772" s="178" t="s">
        <v>1664</v>
      </c>
      <c r="I772" s="184" t="s">
        <v>742</v>
      </c>
      <c r="J772" s="184" t="s">
        <v>10851</v>
      </c>
      <c r="K772" s="179" t="s">
        <v>10671</v>
      </c>
      <c r="L772" s="180">
        <v>3</v>
      </c>
      <c r="M772" s="181" t="s">
        <v>12993</v>
      </c>
      <c r="N772" s="182" t="s">
        <v>1664</v>
      </c>
      <c r="O772" s="183" t="s">
        <v>1664</v>
      </c>
      <c r="P772" s="182" t="s">
        <v>13043</v>
      </c>
      <c r="Q772" s="183" t="s">
        <v>11515</v>
      </c>
      <c r="R772" s="183" t="s">
        <v>1664</v>
      </c>
      <c r="S772" s="181" t="s">
        <v>1664</v>
      </c>
      <c r="T772" s="181" t="s">
        <v>1664</v>
      </c>
      <c r="U772" s="183" t="s">
        <v>1664</v>
      </c>
      <c r="V772" s="183" t="s">
        <v>10631</v>
      </c>
      <c r="X772" s="6" t="str">
        <f>IF(IFERROR(INDEX('Previous cycle PGE'!X:X,MATCH($B772,'Previous cycle PGE'!$B:$B,0)),"Not in Previous Cycle")=0,"",IFERROR(INDEX('Previous cycle PGE'!X:X,MATCH($B772,'Previous cycle PGE'!$B:$B,0)),"Not in Previous Cycle"))</f>
        <v/>
      </c>
      <c r="Y772" s="6" t="str">
        <f>IF(IFERROR(INDEX('Previous cycle PGE'!Y:Y,MATCH($B772,'Previous cycle PGE'!$B:$B,0)),"Not in Previous Cycle")=0,"",IFERROR(INDEX('Previous cycle PGE'!Y:Y,MATCH($B772,'Previous cycle PGE'!$B:$B,0)),"Not in Previous Cycle"))</f>
        <v/>
      </c>
      <c r="Z772" s="6" t="str">
        <f>IFERROR(IF(INDEX('Previous cycle PGE'!X:X,MATCH($J772,'Previous cycle PGE'!$J:$J,0))=0,"",INDEX('Previous cycle PGE'!X:X,MATCH($J772,'Previous cycle PGE'!$J:$J,0))),IF(NOT(ISNUMBER(SEARCH("Withdrawn",$E772))),"No Match - Review","No Match - Ignore"))</f>
        <v/>
      </c>
      <c r="AA772" s="6"/>
      <c r="AB772" s="6" t="str">
        <f t="shared" si="167"/>
        <v>Twisselman</v>
      </c>
      <c r="AC772" s="6" t="str" cm="1">
        <f t="array" ref="AC772">IF(AF772,MAX(_xlfn._xlws.FILTER(Substations!G:G,Substations!A:A=AB772)),"")</f>
        <v/>
      </c>
      <c r="AD772" s="6" t="str" cm="1">
        <f t="array" ref="AD772">IFERROR(INDEX('2024 TPD Allocation Report'!F:F,MATCH(VALUE(_xlfn.CHOOSECOLS(_xlfn.TEXTSPLIT(B772,"-"),1)),'2024 TPD Allocation Report'!B:B,0)),"")</f>
        <v/>
      </c>
      <c r="AE772" s="6" t="str">
        <f t="shared" si="159"/>
        <v/>
      </c>
      <c r="AF772" s="6" t="b">
        <f>IF(COUNTIF(Substations!A:A,AB772)&gt;=1,TRUE,FALSE)</f>
        <v>0</v>
      </c>
      <c r="AG772" s="6" t="b">
        <f t="shared" si="160"/>
        <v>0</v>
      </c>
      <c r="AH772" s="12" t="str">
        <f t="shared" si="161"/>
        <v>Twisselman</v>
      </c>
      <c r="AI772" s="12" t="str">
        <f t="shared" si="162"/>
        <v/>
      </c>
      <c r="AJ772" s="332" t="str">
        <f t="shared" si="163"/>
        <v/>
      </c>
      <c r="AK772" s="6">
        <f t="shared" si="164"/>
        <v>3</v>
      </c>
      <c r="AL772" s="6" t="str">
        <f t="shared" si="165"/>
        <v/>
      </c>
      <c r="AM772" s="332"/>
      <c r="AN772" s="332"/>
      <c r="AO772" s="332"/>
      <c r="AP772" s="332" t="str">
        <f t="shared" si="166"/>
        <v/>
      </c>
      <c r="AQ772" s="6" t="str">
        <f t="shared" si="154"/>
        <v/>
      </c>
      <c r="AR772" s="6" t="str">
        <f t="shared" si="155"/>
        <v/>
      </c>
      <c r="AS772" s="6" t="str">
        <f t="shared" si="156"/>
        <v/>
      </c>
      <c r="AT772" s="6">
        <f t="shared" si="157"/>
        <v>0</v>
      </c>
      <c r="AU772" s="6">
        <f t="shared" si="158"/>
        <v>0</v>
      </c>
    </row>
    <row r="773" spans="1:47" ht="13.15" hidden="1">
      <c r="A773" s="175">
        <v>41403.571527777778</v>
      </c>
      <c r="B773" s="176" t="s">
        <v>13044</v>
      </c>
      <c r="C773" s="177" t="s">
        <v>1649</v>
      </c>
      <c r="D773" s="177" t="s">
        <v>1649</v>
      </c>
      <c r="E773" s="177" t="s">
        <v>10623</v>
      </c>
      <c r="F773" s="178" t="s">
        <v>10624</v>
      </c>
      <c r="G773" s="178" t="s">
        <v>13045</v>
      </c>
      <c r="H773" s="178" t="s">
        <v>13046</v>
      </c>
      <c r="I773" s="184" t="s">
        <v>1316</v>
      </c>
      <c r="J773" s="184" t="s">
        <v>12038</v>
      </c>
      <c r="K773" s="179" t="s">
        <v>10671</v>
      </c>
      <c r="L773" s="180">
        <v>1.25</v>
      </c>
      <c r="M773" s="181" t="s">
        <v>12993</v>
      </c>
      <c r="N773" s="182" t="s">
        <v>12308</v>
      </c>
      <c r="O773" s="183" t="s">
        <v>12088</v>
      </c>
      <c r="P773" s="182" t="s">
        <v>13047</v>
      </c>
      <c r="Q773" s="183" t="s">
        <v>11082</v>
      </c>
      <c r="R773" s="183" t="s">
        <v>11083</v>
      </c>
      <c r="S773" s="181" t="s">
        <v>11083</v>
      </c>
      <c r="T773" s="181" t="s">
        <v>11083</v>
      </c>
      <c r="U773" s="183" t="s">
        <v>705</v>
      </c>
      <c r="V773" s="183" t="s">
        <v>10631</v>
      </c>
      <c r="X773" s="6" t="str">
        <f>IF(IFERROR(INDEX('Previous cycle PGE'!X:X,MATCH($B773,'Previous cycle PGE'!$B:$B,0)),"Not in Previous Cycle")=0,"",IFERROR(INDEX('Previous cycle PGE'!X:X,MATCH($B773,'Previous cycle PGE'!$B:$B,0)),"Not in Previous Cycle"))</f>
        <v/>
      </c>
      <c r="Y773" s="6" t="str">
        <f>IF(IFERROR(INDEX('Previous cycle PGE'!Y:Y,MATCH($B773,'Previous cycle PGE'!$B:$B,0)),"Not in Previous Cycle")=0,"",IFERROR(INDEX('Previous cycle PGE'!Y:Y,MATCH($B773,'Previous cycle PGE'!$B:$B,0)),"Not in Previous Cycle"))</f>
        <v/>
      </c>
      <c r="Z773" s="6" t="str">
        <f>IFERROR(IF(INDEX('Previous cycle PGE'!X:X,MATCH($J773,'Previous cycle PGE'!$J:$J,0))=0,"",INDEX('Previous cycle PGE'!X:X,MATCH($J773,'Previous cycle PGE'!$J:$J,0))),IF(NOT(ISNUMBER(SEARCH("Withdrawn",$E773))),"No Match - Review","No Match - Ignore"))</f>
        <v/>
      </c>
      <c r="AA773" s="6" t="str">
        <f>IFERROR(IF(INDEX('Previous cycle PGE'!Y:Y,MATCH($J773,'Previous cycle PGE'!$J:$J,0))=0,"",INDEX('Previous cycle PGE'!Y:Y,MATCH($J773,'Previous cycle PGE'!$J:$J,0))),IF(NOT(ISNUMBER(SEARCH("Withdrawn",$E773))),"No Match - Review","No Match - Ignore"))</f>
        <v/>
      </c>
      <c r="AB773" s="6" t="str">
        <f t="shared" si="167"/>
        <v>Live Oak</v>
      </c>
      <c r="AC773" s="6" cm="1">
        <f t="array" ref="AC773">IF(AF773,MAX(_xlfn._xlws.FILTER(Substations!G:G,Substations!A:A=AB773)),"")</f>
        <v>115</v>
      </c>
      <c r="AD773" s="6" t="str" cm="1">
        <f t="array" ref="AD773">IFERROR(INDEX('2024 TPD Allocation Report'!F:F,MATCH(VALUE(_xlfn.CHOOSECOLS(_xlfn.TEXTSPLIT(B773,"-"),1)),'2024 TPD Allocation Report'!B:B,0)),"")</f>
        <v/>
      </c>
      <c r="AE773" s="6" t="str">
        <f t="shared" si="159"/>
        <v/>
      </c>
      <c r="AF773" s="6" t="b">
        <f>IF(COUNTIF(Substations!A:A,AB773)&gt;=1,TRUE,FALSE)</f>
        <v>1</v>
      </c>
      <c r="AG773" s="6" t="b">
        <f t="shared" si="160"/>
        <v>0</v>
      </c>
      <c r="AH773" s="12" t="str">
        <f t="shared" si="161"/>
        <v>Live Oak</v>
      </c>
      <c r="AI773" s="12">
        <f t="shared" si="162"/>
        <v>115</v>
      </c>
      <c r="AJ773" s="332" t="str">
        <f t="shared" si="163"/>
        <v/>
      </c>
      <c r="AK773" s="6">
        <f t="shared" si="164"/>
        <v>1.25</v>
      </c>
      <c r="AL773" s="6" t="str">
        <f t="shared" si="165"/>
        <v/>
      </c>
      <c r="AM773" s="332"/>
      <c r="AN773" s="332"/>
      <c r="AO773" s="332"/>
      <c r="AP773" s="332" t="str">
        <f t="shared" si="166"/>
        <v/>
      </c>
      <c r="AQ773" s="6" t="str">
        <f t="shared" ref="AQ773:AQ836" si="168">IF(MAX(AR773:AS773)=0,"",MAX(AR773:AS773))</f>
        <v/>
      </c>
      <c r="AR773" s="6" t="str">
        <f t="shared" ref="AR773:AR836" si="169">IF(ISNUMBER(SEARCH("Battery",K773)),L773,"")</f>
        <v/>
      </c>
      <c r="AS773" s="6" t="str">
        <f t="shared" ref="AS773:AS836" si="170">IF(ISNUMBER(SEARCH("Storage",K773)),L773,"")</f>
        <v/>
      </c>
      <c r="AT773" s="6">
        <f t="shared" ref="AT773:AT836" si="171">IF(E773="In Service",1,0)</f>
        <v>1</v>
      </c>
      <c r="AU773" s="6">
        <f t="shared" ref="AU773:AU836" si="172">IF(U773="Executed",1,0)</f>
        <v>1</v>
      </c>
    </row>
    <row r="774" spans="1:47" ht="13.15" hidden="1">
      <c r="A774" s="175">
        <v>41404.709027777775</v>
      </c>
      <c r="B774" s="176" t="s">
        <v>13048</v>
      </c>
      <c r="C774" s="177" t="s">
        <v>1649</v>
      </c>
      <c r="D774" s="177" t="s">
        <v>10622</v>
      </c>
      <c r="E774" s="177" t="s">
        <v>10623</v>
      </c>
      <c r="F774" s="178" t="s">
        <v>10624</v>
      </c>
      <c r="G774" s="178" t="s">
        <v>10871</v>
      </c>
      <c r="H774" s="178" t="s">
        <v>13049</v>
      </c>
      <c r="I774" s="184" t="s">
        <v>820</v>
      </c>
      <c r="J774" s="184" t="s">
        <v>10717</v>
      </c>
      <c r="K774" s="179" t="s">
        <v>10671</v>
      </c>
      <c r="L774" s="180">
        <v>1.5</v>
      </c>
      <c r="M774" s="181" t="s">
        <v>12993</v>
      </c>
      <c r="N774" s="182" t="s">
        <v>13050</v>
      </c>
      <c r="O774" s="183" t="s">
        <v>11513</v>
      </c>
      <c r="P774" s="182" t="s">
        <v>13051</v>
      </c>
      <c r="Q774" s="183" t="s">
        <v>11515</v>
      </c>
      <c r="R774" s="183" t="s">
        <v>11082</v>
      </c>
      <c r="S774" s="181" t="s">
        <v>13052</v>
      </c>
      <c r="T774" s="181" t="s">
        <v>3233</v>
      </c>
      <c r="U774" s="183" t="s">
        <v>705</v>
      </c>
      <c r="V774" s="183" t="s">
        <v>10631</v>
      </c>
      <c r="X774" s="6" t="str">
        <f>IF(IFERROR(INDEX('Previous cycle PGE'!X:X,MATCH($B774,'Previous cycle PGE'!$B:$B,0)),"Not in Previous Cycle")=0,"",IFERROR(INDEX('Previous cycle PGE'!X:X,MATCH($B774,'Previous cycle PGE'!$B:$B,0)),"Not in Previous Cycle"))</f>
        <v/>
      </c>
      <c r="Y774" s="6" t="str">
        <f>IF(IFERROR(INDEX('Previous cycle PGE'!Y:Y,MATCH($B774,'Previous cycle PGE'!$B:$B,0)),"Not in Previous Cycle")=0,"",IFERROR(INDEX('Previous cycle PGE'!Y:Y,MATCH($B774,'Previous cycle PGE'!$B:$B,0)),"Not in Previous Cycle"))</f>
        <v/>
      </c>
      <c r="Z774" s="6" t="str">
        <f>IFERROR(IF(INDEX('Previous cycle PGE'!X:X,MATCH($J774,'Previous cycle PGE'!$J:$J,0))=0,"",INDEX('Previous cycle PGE'!X:X,MATCH($J774,'Previous cycle PGE'!$J:$J,0))),IF(NOT(ISNUMBER(SEARCH("Withdrawn",$E774))),"No Match - Review","No Match - Ignore"))</f>
        <v/>
      </c>
      <c r="AA774" s="6" t="str">
        <f>IFERROR(IF(INDEX('Previous cycle PGE'!Y:Y,MATCH($J774,'Previous cycle PGE'!$J:$J,0))=0,"",INDEX('Previous cycle PGE'!Y:Y,MATCH($J774,'Previous cycle PGE'!$J:$J,0))),IF(NOT(ISNUMBER(SEARCH("Withdrawn",$E774))),"No Match - Review","No Match - Ignore"))</f>
        <v/>
      </c>
      <c r="AB774" s="6" t="str">
        <f t="shared" si="167"/>
        <v>El Capitan</v>
      </c>
      <c r="AC774" s="6" t="str" cm="1">
        <f t="array" ref="AC774">IF(AF774,MAX(_xlfn._xlws.FILTER(Substations!G:G,Substations!A:A=AB774)),"")</f>
        <v/>
      </c>
      <c r="AD774" s="6" t="str" cm="1">
        <f t="array" ref="AD774">IFERROR(INDEX('2024 TPD Allocation Report'!F:F,MATCH(VALUE(_xlfn.CHOOSECOLS(_xlfn.TEXTSPLIT(B774,"-"),1)),'2024 TPD Allocation Report'!B:B,0)),"")</f>
        <v/>
      </c>
      <c r="AE774" s="6" t="str">
        <f t="shared" ref="AE774:AE837" si="173">IFERROR(AD774*L774,"")</f>
        <v/>
      </c>
      <c r="AF774" s="6" t="b">
        <f>IF(COUNTIF(Substations!A:A,AB774)&gt;=1,TRUE,FALSE)</f>
        <v>0</v>
      </c>
      <c r="AG774" s="6" t="b">
        <f t="shared" ref="AG774:AG837" si="174">AND(E774&lt;&gt;"Withdrawn",AF774=TRUE,E774&lt;&gt;"In Service")</f>
        <v>0</v>
      </c>
      <c r="AH774" s="12" t="str">
        <f t="shared" ref="AH774:AH837" si="175">IF(AND(X774&lt;&gt;"",X774&lt;&gt;"not found",X774&lt;&gt;"Not in Previous Cycle"),X774,IF(Z774&lt;&gt;"",Z774,IF(AB774&lt;&gt;"",AB774,"")))</f>
        <v>El Capitan</v>
      </c>
      <c r="AI774" s="12" t="str">
        <f t="shared" ref="AI774:AI837" si="176">IF(AND(X774&lt;&gt;"",X774&lt;&gt;"not found",X774&lt;&gt;"Not in Previous Cycle"),Y774,IF(AA774&lt;&gt;"",AA774,IF(AC774&lt;&gt;"",AC774,"")))</f>
        <v/>
      </c>
      <c r="AJ774" s="332" t="str">
        <f t="shared" ref="AJ774:AJ837" si="177">IF(AND(ISNUMBER(SEARCH("Solar PV",K774)),AE774&lt;&gt;""),AK774-AE774,"")</f>
        <v/>
      </c>
      <c r="AK774" s="6">
        <f t="shared" ref="AK774:AK837" si="178">IF(ISNUMBER(SEARCH("Solar PV",K774)),L774,"")</f>
        <v>1.5</v>
      </c>
      <c r="AL774" s="6" t="str">
        <f t="shared" ref="AL774:AL837" si="179">IF(ISNUMBER(SEARCH("Wind",K774)),L774,"")</f>
        <v/>
      </c>
      <c r="AM774" s="332"/>
      <c r="AN774" s="332"/>
      <c r="AO774" s="332"/>
      <c r="AP774" s="332" t="str">
        <f t="shared" ref="AP774:AP837" si="180">IF(AND(OR(ISNUMBER(SEARCH("Battery",K774)),ISNUMBER(SEARCH("Storage",K774))),AE774&lt;&gt;""),AQ774-AE774,"")</f>
        <v/>
      </c>
      <c r="AQ774" s="6" t="str">
        <f t="shared" si="168"/>
        <v/>
      </c>
      <c r="AR774" s="6" t="str">
        <f t="shared" si="169"/>
        <v/>
      </c>
      <c r="AS774" s="6" t="str">
        <f t="shared" si="170"/>
        <v/>
      </c>
      <c r="AT774" s="6">
        <f t="shared" si="171"/>
        <v>1</v>
      </c>
      <c r="AU774" s="6">
        <f t="shared" si="172"/>
        <v>1</v>
      </c>
    </row>
    <row r="775" spans="1:47" ht="13.15" hidden="1">
      <c r="A775" s="175">
        <v>41442.662499999999</v>
      </c>
      <c r="B775" s="176" t="s">
        <v>13053</v>
      </c>
      <c r="C775" s="177" t="s">
        <v>1649</v>
      </c>
      <c r="D775" s="177" t="s">
        <v>1649</v>
      </c>
      <c r="E775" s="177" t="s">
        <v>1664</v>
      </c>
      <c r="F775" s="178" t="s">
        <v>13054</v>
      </c>
      <c r="G775" s="178" t="s">
        <v>1664</v>
      </c>
      <c r="H775" s="178" t="s">
        <v>1664</v>
      </c>
      <c r="I775" s="184" t="s">
        <v>1296</v>
      </c>
      <c r="J775" s="184" t="s">
        <v>12632</v>
      </c>
      <c r="K775" s="179" t="s">
        <v>10671</v>
      </c>
      <c r="L775" s="180">
        <v>0.997</v>
      </c>
      <c r="M775" s="181" t="s">
        <v>13050</v>
      </c>
      <c r="N775" s="182" t="s">
        <v>1664</v>
      </c>
      <c r="O775" s="183" t="s">
        <v>1664</v>
      </c>
      <c r="P775" s="182" t="s">
        <v>13055</v>
      </c>
      <c r="Q775" s="183" t="s">
        <v>11082</v>
      </c>
      <c r="R775" s="183" t="s">
        <v>1664</v>
      </c>
      <c r="S775" s="181" t="s">
        <v>1664</v>
      </c>
      <c r="T775" s="181" t="s">
        <v>1664</v>
      </c>
      <c r="U775" s="183" t="s">
        <v>1664</v>
      </c>
      <c r="V775" s="183" t="s">
        <v>10631</v>
      </c>
      <c r="X775" s="6" t="str">
        <f>IF(IFERROR(INDEX('Previous cycle PGE'!X:X,MATCH($B775,'Previous cycle PGE'!$B:$B,0)),"Not in Previous Cycle")=0,"",IFERROR(INDEX('Previous cycle PGE'!X:X,MATCH($B775,'Previous cycle PGE'!$B:$B,0)),"Not in Previous Cycle"))</f>
        <v/>
      </c>
      <c r="Y775" s="6" t="str">
        <f>IF(IFERROR(INDEX('Previous cycle PGE'!Y:Y,MATCH($B775,'Previous cycle PGE'!$B:$B,0)),"Not in Previous Cycle")=0,"",IFERROR(INDEX('Previous cycle PGE'!Y:Y,MATCH($B775,'Previous cycle PGE'!$B:$B,0)),"Not in Previous Cycle"))</f>
        <v/>
      </c>
      <c r="Z775" s="6" t="str">
        <f>IFERROR(IF(INDEX('Previous cycle PGE'!X:X,MATCH($J775,'Previous cycle PGE'!$J:$J,0))=0,"",INDEX('Previous cycle PGE'!X:X,MATCH($J775,'Previous cycle PGE'!$J:$J,0))),IF(NOT(ISNUMBER(SEARCH("Withdrawn",$E775))),"No Match - Review","No Match - Ignore"))</f>
        <v/>
      </c>
      <c r="AA775" s="6"/>
      <c r="AB775" s="6" t="str">
        <f t="shared" ref="AB775:AB838" si="181">PROPER(SUBSTITUTE(J775," SUB",""))</f>
        <v>Cloverdale</v>
      </c>
      <c r="AC775" s="6" cm="1">
        <f t="array" ref="AC775">IF(AF775,MAX(_xlfn._xlws.FILTER(Substations!G:G,Substations!A:A=AB775)),"")</f>
        <v>115</v>
      </c>
      <c r="AD775" s="6" t="str" cm="1">
        <f t="array" ref="AD775">IFERROR(INDEX('2024 TPD Allocation Report'!F:F,MATCH(VALUE(_xlfn.CHOOSECOLS(_xlfn.TEXTSPLIT(B775,"-"),1)),'2024 TPD Allocation Report'!B:B,0)),"")</f>
        <v/>
      </c>
      <c r="AE775" s="6" t="str">
        <f t="shared" si="173"/>
        <v/>
      </c>
      <c r="AF775" s="6" t="b">
        <f>IF(COUNTIF(Substations!A:A,AB775)&gt;=1,TRUE,FALSE)</f>
        <v>1</v>
      </c>
      <c r="AG775" s="6" t="b">
        <f t="shared" si="174"/>
        <v>0</v>
      </c>
      <c r="AH775" s="12" t="str">
        <f t="shared" si="175"/>
        <v>Cloverdale</v>
      </c>
      <c r="AI775" s="12">
        <f t="shared" si="176"/>
        <v>115</v>
      </c>
      <c r="AJ775" s="332" t="str">
        <f t="shared" si="177"/>
        <v/>
      </c>
      <c r="AK775" s="6">
        <f t="shared" si="178"/>
        <v>0.997</v>
      </c>
      <c r="AL775" s="6" t="str">
        <f t="shared" si="179"/>
        <v/>
      </c>
      <c r="AM775" s="332"/>
      <c r="AN775" s="332"/>
      <c r="AO775" s="332"/>
      <c r="AP775" s="332" t="str">
        <f t="shared" si="180"/>
        <v/>
      </c>
      <c r="AQ775" s="6" t="str">
        <f t="shared" si="168"/>
        <v/>
      </c>
      <c r="AR775" s="6" t="str">
        <f t="shared" si="169"/>
        <v/>
      </c>
      <c r="AS775" s="6" t="str">
        <f t="shared" si="170"/>
        <v/>
      </c>
      <c r="AT775" s="6">
        <f t="shared" si="171"/>
        <v>0</v>
      </c>
      <c r="AU775" s="6">
        <f t="shared" si="172"/>
        <v>0</v>
      </c>
    </row>
    <row r="776" spans="1:47" ht="13.15" hidden="1">
      <c r="A776" s="175">
        <v>41436.645833333336</v>
      </c>
      <c r="B776" s="176" t="s">
        <v>13056</v>
      </c>
      <c r="C776" s="177" t="s">
        <v>1649</v>
      </c>
      <c r="D776" s="177" t="s">
        <v>10622</v>
      </c>
      <c r="E776" s="177" t="s">
        <v>1664</v>
      </c>
      <c r="F776" s="178" t="s">
        <v>13057</v>
      </c>
      <c r="G776" s="178" t="s">
        <v>1664</v>
      </c>
      <c r="H776" s="178" t="s">
        <v>1664</v>
      </c>
      <c r="I776" s="184" t="s">
        <v>719</v>
      </c>
      <c r="J776" s="184" t="s">
        <v>10915</v>
      </c>
      <c r="K776" s="179" t="s">
        <v>10671</v>
      </c>
      <c r="L776" s="180">
        <v>2</v>
      </c>
      <c r="M776" s="181" t="s">
        <v>13050</v>
      </c>
      <c r="N776" s="182" t="s">
        <v>1664</v>
      </c>
      <c r="O776" s="183" t="s">
        <v>1664</v>
      </c>
      <c r="P776" s="182" t="s">
        <v>13058</v>
      </c>
      <c r="Q776" s="183" t="s">
        <v>11515</v>
      </c>
      <c r="R776" s="183" t="s">
        <v>1664</v>
      </c>
      <c r="S776" s="181" t="s">
        <v>1664</v>
      </c>
      <c r="T776" s="181" t="s">
        <v>1664</v>
      </c>
      <c r="U776" s="183" t="s">
        <v>1664</v>
      </c>
      <c r="V776" s="183" t="s">
        <v>10631</v>
      </c>
      <c r="X776" s="6" t="str">
        <f>IF(IFERROR(INDEX('Previous cycle PGE'!X:X,MATCH($B776,'Previous cycle PGE'!$B:$B,0)),"Not in Previous Cycle")=0,"",IFERROR(INDEX('Previous cycle PGE'!X:X,MATCH($B776,'Previous cycle PGE'!$B:$B,0)),"Not in Previous Cycle"))</f>
        <v/>
      </c>
      <c r="Y776" s="6" t="str">
        <f>IF(IFERROR(INDEX('Previous cycle PGE'!Y:Y,MATCH($B776,'Previous cycle PGE'!$B:$B,0)),"Not in Previous Cycle")=0,"",IFERROR(INDEX('Previous cycle PGE'!Y:Y,MATCH($B776,'Previous cycle PGE'!$B:$B,0)),"Not in Previous Cycle"))</f>
        <v/>
      </c>
      <c r="Z776" s="6" t="str">
        <f>IFERROR(IF(INDEX('Previous cycle PGE'!X:X,MATCH($J776,'Previous cycle PGE'!$J:$J,0))=0,"",INDEX('Previous cycle PGE'!X:X,MATCH($J776,'Previous cycle PGE'!$J:$J,0))),IF(NOT(ISNUMBER(SEARCH("Withdrawn",$E776))),"No Match - Review","No Match - Ignore"))</f>
        <v/>
      </c>
      <c r="AA776" s="6"/>
      <c r="AB776" s="6" t="str">
        <f t="shared" si="181"/>
        <v>Oro Loma</v>
      </c>
      <c r="AC776" s="6" cm="1">
        <f t="array" ref="AC776">IF(AF776,MAX(_xlfn._xlws.FILTER(Substations!G:G,Substations!A:A=AB776)),"")</f>
        <v>115</v>
      </c>
      <c r="AD776" s="6" t="str" cm="1">
        <f t="array" ref="AD776">IFERROR(INDEX('2024 TPD Allocation Report'!F:F,MATCH(VALUE(_xlfn.CHOOSECOLS(_xlfn.TEXTSPLIT(B776,"-"),1)),'2024 TPD Allocation Report'!B:B,0)),"")</f>
        <v/>
      </c>
      <c r="AE776" s="6" t="str">
        <f t="shared" si="173"/>
        <v/>
      </c>
      <c r="AF776" s="6" t="b">
        <f>IF(COUNTIF(Substations!A:A,AB776)&gt;=1,TRUE,FALSE)</f>
        <v>1</v>
      </c>
      <c r="AG776" s="6" t="b">
        <f t="shared" si="174"/>
        <v>0</v>
      </c>
      <c r="AH776" s="12" t="str">
        <f t="shared" si="175"/>
        <v>Oro Loma</v>
      </c>
      <c r="AI776" s="12">
        <f t="shared" si="176"/>
        <v>115</v>
      </c>
      <c r="AJ776" s="332" t="str">
        <f t="shared" si="177"/>
        <v/>
      </c>
      <c r="AK776" s="6">
        <f t="shared" si="178"/>
        <v>2</v>
      </c>
      <c r="AL776" s="6" t="str">
        <f t="shared" si="179"/>
        <v/>
      </c>
      <c r="AM776" s="332"/>
      <c r="AN776" s="332"/>
      <c r="AO776" s="332"/>
      <c r="AP776" s="332" t="str">
        <f t="shared" si="180"/>
        <v/>
      </c>
      <c r="AQ776" s="6" t="str">
        <f t="shared" si="168"/>
        <v/>
      </c>
      <c r="AR776" s="6" t="str">
        <f t="shared" si="169"/>
        <v/>
      </c>
      <c r="AS776" s="6" t="str">
        <f t="shared" si="170"/>
        <v/>
      </c>
      <c r="AT776" s="6">
        <f t="shared" si="171"/>
        <v>0</v>
      </c>
      <c r="AU776" s="6">
        <f t="shared" si="172"/>
        <v>0</v>
      </c>
    </row>
    <row r="777" spans="1:47" ht="13.15" hidden="1">
      <c r="A777" s="175">
        <v>41404.427777777775</v>
      </c>
      <c r="B777" s="176" t="s">
        <v>13059</v>
      </c>
      <c r="C777" s="177" t="s">
        <v>1649</v>
      </c>
      <c r="D777" s="177" t="s">
        <v>1649</v>
      </c>
      <c r="E777" s="177" t="s">
        <v>1664</v>
      </c>
      <c r="F777" s="178" t="s">
        <v>13060</v>
      </c>
      <c r="G777" s="178" t="s">
        <v>1664</v>
      </c>
      <c r="H777" s="178" t="s">
        <v>1664</v>
      </c>
      <c r="I777" s="184" t="s">
        <v>1296</v>
      </c>
      <c r="J777" s="184" t="s">
        <v>12208</v>
      </c>
      <c r="K777" s="179" t="s">
        <v>10671</v>
      </c>
      <c r="L777" s="180">
        <v>1.5</v>
      </c>
      <c r="M777" s="181" t="s">
        <v>12763</v>
      </c>
      <c r="N777" s="182" t="s">
        <v>1664</v>
      </c>
      <c r="O777" s="183" t="s">
        <v>1664</v>
      </c>
      <c r="P777" s="182" t="s">
        <v>11509</v>
      </c>
      <c r="Q777" s="183" t="s">
        <v>11082</v>
      </c>
      <c r="R777" s="183" t="s">
        <v>1664</v>
      </c>
      <c r="S777" s="181" t="s">
        <v>1664</v>
      </c>
      <c r="T777" s="181" t="s">
        <v>1664</v>
      </c>
      <c r="U777" s="183" t="s">
        <v>1664</v>
      </c>
      <c r="V777" s="183" t="s">
        <v>10631</v>
      </c>
      <c r="X777" s="6" t="str">
        <f>IF(IFERROR(INDEX('Previous cycle PGE'!X:X,MATCH($B777,'Previous cycle PGE'!$B:$B,0)),"Not in Previous Cycle")=0,"",IFERROR(INDEX('Previous cycle PGE'!X:X,MATCH($B777,'Previous cycle PGE'!$B:$B,0)),"Not in Previous Cycle"))</f>
        <v/>
      </c>
      <c r="Y777" s="6" t="str">
        <f>IF(IFERROR(INDEX('Previous cycle PGE'!Y:Y,MATCH($B777,'Previous cycle PGE'!$B:$B,0)),"Not in Previous Cycle")=0,"",IFERROR(INDEX('Previous cycle PGE'!Y:Y,MATCH($B777,'Previous cycle PGE'!$B:$B,0)),"Not in Previous Cycle"))</f>
        <v/>
      </c>
      <c r="Z777" s="6" t="str">
        <f>IFERROR(IF(INDEX('Previous cycle PGE'!X:X,MATCH($J777,'Previous cycle PGE'!$J:$J,0))=0,"",INDEX('Previous cycle PGE'!X:X,MATCH($J777,'Previous cycle PGE'!$J:$J,0))),IF(NOT(ISNUMBER(SEARCH("Withdrawn",$E777))),"No Match - Review","No Match - Ignore"))</f>
        <v/>
      </c>
      <c r="AA777" s="6"/>
      <c r="AB777" s="6" t="str">
        <f t="shared" si="181"/>
        <v>Lakeville</v>
      </c>
      <c r="AC777" s="6" cm="1">
        <f t="array" ref="AC777">IF(AF777,MAX(_xlfn._xlws.FILTER(Substations!G:G,Substations!A:A=AB777)),"")</f>
        <v>230</v>
      </c>
      <c r="AD777" s="6" t="str" cm="1">
        <f t="array" ref="AD777">IFERROR(INDEX('2024 TPD Allocation Report'!F:F,MATCH(VALUE(_xlfn.CHOOSECOLS(_xlfn.TEXTSPLIT(B777,"-"),1)),'2024 TPD Allocation Report'!B:B,0)),"")</f>
        <v/>
      </c>
      <c r="AE777" s="6" t="str">
        <f t="shared" si="173"/>
        <v/>
      </c>
      <c r="AF777" s="6" t="b">
        <f>IF(COUNTIF(Substations!A:A,AB777)&gt;=1,TRUE,FALSE)</f>
        <v>1</v>
      </c>
      <c r="AG777" s="6" t="b">
        <f t="shared" si="174"/>
        <v>0</v>
      </c>
      <c r="AH777" s="12" t="str">
        <f t="shared" si="175"/>
        <v>Lakeville</v>
      </c>
      <c r="AI777" s="12">
        <f t="shared" si="176"/>
        <v>230</v>
      </c>
      <c r="AJ777" s="332" t="str">
        <f t="shared" si="177"/>
        <v/>
      </c>
      <c r="AK777" s="6">
        <f t="shared" si="178"/>
        <v>1.5</v>
      </c>
      <c r="AL777" s="6" t="str">
        <f t="shared" si="179"/>
        <v/>
      </c>
      <c r="AM777" s="332"/>
      <c r="AN777" s="332"/>
      <c r="AO777" s="332"/>
      <c r="AP777" s="332" t="str">
        <f t="shared" si="180"/>
        <v/>
      </c>
      <c r="AQ777" s="6" t="str">
        <f t="shared" si="168"/>
        <v/>
      </c>
      <c r="AR777" s="6" t="str">
        <f t="shared" si="169"/>
        <v/>
      </c>
      <c r="AS777" s="6" t="str">
        <f t="shared" si="170"/>
        <v/>
      </c>
      <c r="AT777" s="6">
        <f t="shared" si="171"/>
        <v>0</v>
      </c>
      <c r="AU777" s="6">
        <f t="shared" si="172"/>
        <v>0</v>
      </c>
    </row>
    <row r="778" spans="1:47" ht="13.15" hidden="1">
      <c r="A778" s="175">
        <v>41404.475694444445</v>
      </c>
      <c r="B778" s="176" t="s">
        <v>13061</v>
      </c>
      <c r="C778" s="177" t="s">
        <v>1649</v>
      </c>
      <c r="D778" s="177" t="s">
        <v>1649</v>
      </c>
      <c r="E778" s="177" t="s">
        <v>1664</v>
      </c>
      <c r="F778" s="178" t="s">
        <v>13060</v>
      </c>
      <c r="G778" s="178" t="s">
        <v>1664</v>
      </c>
      <c r="H778" s="178" t="s">
        <v>1664</v>
      </c>
      <c r="I778" s="184" t="s">
        <v>1296</v>
      </c>
      <c r="J778" s="184" t="s">
        <v>12208</v>
      </c>
      <c r="K778" s="179" t="s">
        <v>10671</v>
      </c>
      <c r="L778" s="180">
        <v>1.5</v>
      </c>
      <c r="M778" s="181" t="s">
        <v>12763</v>
      </c>
      <c r="N778" s="182" t="s">
        <v>1664</v>
      </c>
      <c r="O778" s="183" t="s">
        <v>1664</v>
      </c>
      <c r="P778" s="182" t="s">
        <v>11509</v>
      </c>
      <c r="Q778" s="183" t="s">
        <v>11082</v>
      </c>
      <c r="R778" s="183" t="s">
        <v>1664</v>
      </c>
      <c r="S778" s="181" t="s">
        <v>1664</v>
      </c>
      <c r="T778" s="181" t="s">
        <v>1664</v>
      </c>
      <c r="U778" s="183" t="s">
        <v>1664</v>
      </c>
      <c r="V778" s="183" t="s">
        <v>10631</v>
      </c>
      <c r="X778" s="6" t="str">
        <f>IF(IFERROR(INDEX('Previous cycle PGE'!X:X,MATCH($B778,'Previous cycle PGE'!$B:$B,0)),"Not in Previous Cycle")=0,"",IFERROR(INDEX('Previous cycle PGE'!X:X,MATCH($B778,'Previous cycle PGE'!$B:$B,0)),"Not in Previous Cycle"))</f>
        <v/>
      </c>
      <c r="Y778" s="6" t="str">
        <f>IF(IFERROR(INDEX('Previous cycle PGE'!Y:Y,MATCH($B778,'Previous cycle PGE'!$B:$B,0)),"Not in Previous Cycle")=0,"",IFERROR(INDEX('Previous cycle PGE'!Y:Y,MATCH($B778,'Previous cycle PGE'!$B:$B,0)),"Not in Previous Cycle"))</f>
        <v/>
      </c>
      <c r="Z778" s="6" t="str">
        <f>IFERROR(IF(INDEX('Previous cycle PGE'!X:X,MATCH($J778,'Previous cycle PGE'!$J:$J,0))=0,"",INDEX('Previous cycle PGE'!X:X,MATCH($J778,'Previous cycle PGE'!$J:$J,0))),IF(NOT(ISNUMBER(SEARCH("Withdrawn",$E778))),"No Match - Review","No Match - Ignore"))</f>
        <v/>
      </c>
      <c r="AA778" s="6"/>
      <c r="AB778" s="6" t="str">
        <f t="shared" si="181"/>
        <v>Lakeville</v>
      </c>
      <c r="AC778" s="6" cm="1">
        <f t="array" ref="AC778">IF(AF778,MAX(_xlfn._xlws.FILTER(Substations!G:G,Substations!A:A=AB778)),"")</f>
        <v>230</v>
      </c>
      <c r="AD778" s="6" t="str" cm="1">
        <f t="array" ref="AD778">IFERROR(INDEX('2024 TPD Allocation Report'!F:F,MATCH(VALUE(_xlfn.CHOOSECOLS(_xlfn.TEXTSPLIT(B778,"-"),1)),'2024 TPD Allocation Report'!B:B,0)),"")</f>
        <v/>
      </c>
      <c r="AE778" s="6" t="str">
        <f t="shared" si="173"/>
        <v/>
      </c>
      <c r="AF778" s="6" t="b">
        <f>IF(COUNTIF(Substations!A:A,AB778)&gt;=1,TRUE,FALSE)</f>
        <v>1</v>
      </c>
      <c r="AG778" s="6" t="b">
        <f t="shared" si="174"/>
        <v>0</v>
      </c>
      <c r="AH778" s="12" t="str">
        <f t="shared" si="175"/>
        <v>Lakeville</v>
      </c>
      <c r="AI778" s="12">
        <f t="shared" si="176"/>
        <v>230</v>
      </c>
      <c r="AJ778" s="332" t="str">
        <f t="shared" si="177"/>
        <v/>
      </c>
      <c r="AK778" s="6">
        <f t="shared" si="178"/>
        <v>1.5</v>
      </c>
      <c r="AL778" s="6" t="str">
        <f t="shared" si="179"/>
        <v/>
      </c>
      <c r="AM778" s="332"/>
      <c r="AN778" s="332"/>
      <c r="AO778" s="332"/>
      <c r="AP778" s="332" t="str">
        <f t="shared" si="180"/>
        <v/>
      </c>
      <c r="AQ778" s="6" t="str">
        <f t="shared" si="168"/>
        <v/>
      </c>
      <c r="AR778" s="6" t="str">
        <f t="shared" si="169"/>
        <v/>
      </c>
      <c r="AS778" s="6" t="str">
        <f t="shared" si="170"/>
        <v/>
      </c>
      <c r="AT778" s="6">
        <f t="shared" si="171"/>
        <v>0</v>
      </c>
      <c r="AU778" s="6">
        <f t="shared" si="172"/>
        <v>0</v>
      </c>
    </row>
    <row r="779" spans="1:47" ht="13.15" hidden="1">
      <c r="A779" s="175">
        <v>41460.490115740744</v>
      </c>
      <c r="B779" s="176" t="s">
        <v>13062</v>
      </c>
      <c r="C779" s="177" t="s">
        <v>1649</v>
      </c>
      <c r="D779" s="177" t="s">
        <v>1649</v>
      </c>
      <c r="E779" s="177" t="s">
        <v>1664</v>
      </c>
      <c r="F779" s="178" t="s">
        <v>13042</v>
      </c>
      <c r="G779" s="178" t="s">
        <v>1664</v>
      </c>
      <c r="H779" s="178" t="s">
        <v>1664</v>
      </c>
      <c r="I779" s="184" t="s">
        <v>719</v>
      </c>
      <c r="J779" s="184" t="s">
        <v>11384</v>
      </c>
      <c r="K779" s="179" t="s">
        <v>10671</v>
      </c>
      <c r="L779" s="180">
        <v>1.7</v>
      </c>
      <c r="M779" s="181" t="s">
        <v>12763</v>
      </c>
      <c r="N779" s="182" t="s">
        <v>1664</v>
      </c>
      <c r="O779" s="183" t="s">
        <v>1664</v>
      </c>
      <c r="P779" s="182" t="s">
        <v>13063</v>
      </c>
      <c r="Q779" s="183" t="s">
        <v>11082</v>
      </c>
      <c r="R779" s="183" t="s">
        <v>1664</v>
      </c>
      <c r="S779" s="181" t="s">
        <v>1664</v>
      </c>
      <c r="T779" s="181" t="s">
        <v>1664</v>
      </c>
      <c r="U779" s="183" t="s">
        <v>1664</v>
      </c>
      <c r="V779" s="183" t="s">
        <v>10631</v>
      </c>
      <c r="X779" s="6" t="str">
        <f>IF(IFERROR(INDEX('Previous cycle PGE'!X:X,MATCH($B779,'Previous cycle PGE'!$B:$B,0)),"Not in Previous Cycle")=0,"",IFERROR(INDEX('Previous cycle PGE'!X:X,MATCH($B779,'Previous cycle PGE'!$B:$B,0)),"Not in Previous Cycle"))</f>
        <v/>
      </c>
      <c r="Y779" s="6" t="str">
        <f>IF(IFERROR(INDEX('Previous cycle PGE'!Y:Y,MATCH($B779,'Previous cycle PGE'!$B:$B,0)),"Not in Previous Cycle")=0,"",IFERROR(INDEX('Previous cycle PGE'!Y:Y,MATCH($B779,'Previous cycle PGE'!$B:$B,0)),"Not in Previous Cycle"))</f>
        <v/>
      </c>
      <c r="Z779" s="6" t="str">
        <f>IFERROR(IF(INDEX('Previous cycle PGE'!X:X,MATCH($J779,'Previous cycle PGE'!$J:$J,0))=0,"",INDEX('Previous cycle PGE'!X:X,MATCH($J779,'Previous cycle PGE'!$J:$J,0))),IF(NOT(ISNUMBER(SEARCH("Withdrawn",$E779))),"No Match - Review","No Match - Ignore"))</f>
        <v/>
      </c>
      <c r="AA779" s="6"/>
      <c r="AB779" s="6" t="str">
        <f t="shared" si="181"/>
        <v>Reedley</v>
      </c>
      <c r="AC779" s="6" cm="1">
        <f t="array" ref="AC779">IF(AF779,MAX(_xlfn._xlws.FILTER(Substations!G:G,Substations!A:A=AB779)),"")</f>
        <v>115</v>
      </c>
      <c r="AD779" s="6" t="str" cm="1">
        <f t="array" ref="AD779">IFERROR(INDEX('2024 TPD Allocation Report'!F:F,MATCH(VALUE(_xlfn.CHOOSECOLS(_xlfn.TEXTSPLIT(B779,"-"),1)),'2024 TPD Allocation Report'!B:B,0)),"")</f>
        <v/>
      </c>
      <c r="AE779" s="6" t="str">
        <f t="shared" si="173"/>
        <v/>
      </c>
      <c r="AF779" s="6" t="b">
        <f>IF(COUNTIF(Substations!A:A,AB779)&gt;=1,TRUE,FALSE)</f>
        <v>1</v>
      </c>
      <c r="AG779" s="6" t="b">
        <f t="shared" si="174"/>
        <v>0</v>
      </c>
      <c r="AH779" s="12" t="str">
        <f t="shared" si="175"/>
        <v>Reedley</v>
      </c>
      <c r="AI779" s="12">
        <f t="shared" si="176"/>
        <v>115</v>
      </c>
      <c r="AJ779" s="332" t="str">
        <f t="shared" si="177"/>
        <v/>
      </c>
      <c r="AK779" s="6">
        <f t="shared" si="178"/>
        <v>1.7</v>
      </c>
      <c r="AL779" s="6" t="str">
        <f t="shared" si="179"/>
        <v/>
      </c>
      <c r="AM779" s="332"/>
      <c r="AN779" s="332"/>
      <c r="AO779" s="332"/>
      <c r="AP779" s="332" t="str">
        <f t="shared" si="180"/>
        <v/>
      </c>
      <c r="AQ779" s="6" t="str">
        <f t="shared" si="168"/>
        <v/>
      </c>
      <c r="AR779" s="6" t="str">
        <f t="shared" si="169"/>
        <v/>
      </c>
      <c r="AS779" s="6" t="str">
        <f t="shared" si="170"/>
        <v/>
      </c>
      <c r="AT779" s="6">
        <f t="shared" si="171"/>
        <v>0</v>
      </c>
      <c r="AU779" s="6">
        <f t="shared" si="172"/>
        <v>0</v>
      </c>
    </row>
    <row r="780" spans="1:47" ht="13.15" hidden="1">
      <c r="A780" s="175">
        <v>41450.393750000003</v>
      </c>
      <c r="B780" s="176" t="s">
        <v>13064</v>
      </c>
      <c r="C780" s="177" t="s">
        <v>1649</v>
      </c>
      <c r="D780" s="177" t="s">
        <v>1649</v>
      </c>
      <c r="E780" s="177" t="s">
        <v>1664</v>
      </c>
      <c r="F780" s="178" t="s">
        <v>13065</v>
      </c>
      <c r="G780" s="178" t="s">
        <v>1664</v>
      </c>
      <c r="H780" s="178" t="s">
        <v>1664</v>
      </c>
      <c r="I780" s="184" t="s">
        <v>699</v>
      </c>
      <c r="J780" s="184" t="s">
        <v>13066</v>
      </c>
      <c r="K780" s="179" t="s">
        <v>13067</v>
      </c>
      <c r="L780" s="180">
        <v>1.8428599999999999</v>
      </c>
      <c r="M780" s="181" t="s">
        <v>12763</v>
      </c>
      <c r="N780" s="182" t="s">
        <v>1664</v>
      </c>
      <c r="O780" s="183" t="s">
        <v>1664</v>
      </c>
      <c r="P780" s="182" t="s">
        <v>11709</v>
      </c>
      <c r="Q780" s="183" t="s">
        <v>11082</v>
      </c>
      <c r="R780" s="183" t="s">
        <v>1664</v>
      </c>
      <c r="S780" s="181" t="s">
        <v>1664</v>
      </c>
      <c r="T780" s="181" t="s">
        <v>1664</v>
      </c>
      <c r="U780" s="183" t="s">
        <v>1664</v>
      </c>
      <c r="V780" s="183" t="s">
        <v>10631</v>
      </c>
      <c r="X780" s="6" t="str">
        <f>IF(IFERROR(INDEX('Previous cycle PGE'!X:X,MATCH($B780,'Previous cycle PGE'!$B:$B,0)),"Not in Previous Cycle")=0,"",IFERROR(INDEX('Previous cycle PGE'!X:X,MATCH($B780,'Previous cycle PGE'!$B:$B,0)),"Not in Previous Cycle"))</f>
        <v/>
      </c>
      <c r="Y780" s="6" t="str">
        <f>IF(IFERROR(INDEX('Previous cycle PGE'!Y:Y,MATCH($B780,'Previous cycle PGE'!$B:$B,0)),"Not in Previous Cycle")=0,"",IFERROR(INDEX('Previous cycle PGE'!Y:Y,MATCH($B780,'Previous cycle PGE'!$B:$B,0)),"Not in Previous Cycle"))</f>
        <v/>
      </c>
      <c r="Z780" s="6" t="str">
        <f>IFERROR(IF(INDEX('Previous cycle PGE'!X:X,MATCH($J780,'Previous cycle PGE'!$J:$J,0))=0,"",INDEX('Previous cycle PGE'!X:X,MATCH($J780,'Previous cycle PGE'!$J:$J,0))),IF(NOT(ISNUMBER(SEARCH("Withdrawn",$E780))),"No Match - Review","No Match - Ignore"))</f>
        <v/>
      </c>
      <c r="AA780" s="6"/>
      <c r="AB780" s="6" t="str">
        <f t="shared" si="181"/>
        <v>Cordelia</v>
      </c>
      <c r="AC780" s="6" t="str" cm="1">
        <f t="array" ref="AC780">IF(AF780,MAX(_xlfn._xlws.FILTER(Substations!G:G,Substations!A:A=AB780)),"")</f>
        <v/>
      </c>
      <c r="AD780" s="6" t="str" cm="1">
        <f t="array" ref="AD780">IFERROR(INDEX('2024 TPD Allocation Report'!F:F,MATCH(VALUE(_xlfn.CHOOSECOLS(_xlfn.TEXTSPLIT(B780,"-"),1)),'2024 TPD Allocation Report'!B:B,0)),"")</f>
        <v/>
      </c>
      <c r="AE780" s="6" t="str">
        <f t="shared" si="173"/>
        <v/>
      </c>
      <c r="AF780" s="6" t="b">
        <f>IF(COUNTIF(Substations!A:A,AB780)&gt;=1,TRUE,FALSE)</f>
        <v>0</v>
      </c>
      <c r="AG780" s="6" t="b">
        <f t="shared" si="174"/>
        <v>0</v>
      </c>
      <c r="AH780" s="12" t="str">
        <f t="shared" si="175"/>
        <v>Cordelia</v>
      </c>
      <c r="AI780" s="12" t="str">
        <f t="shared" si="176"/>
        <v/>
      </c>
      <c r="AJ780" s="332" t="str">
        <f t="shared" si="177"/>
        <v/>
      </c>
      <c r="AK780" s="6">
        <f t="shared" si="178"/>
        <v>1.8428599999999999</v>
      </c>
      <c r="AL780" s="6">
        <f t="shared" si="179"/>
        <v>1.8428599999999999</v>
      </c>
      <c r="AM780" s="332"/>
      <c r="AN780" s="332"/>
      <c r="AO780" s="332"/>
      <c r="AP780" s="332" t="str">
        <f t="shared" si="180"/>
        <v/>
      </c>
      <c r="AQ780" s="6" t="str">
        <f t="shared" si="168"/>
        <v/>
      </c>
      <c r="AR780" s="6" t="str">
        <f t="shared" si="169"/>
        <v/>
      </c>
      <c r="AS780" s="6" t="str">
        <f t="shared" si="170"/>
        <v/>
      </c>
      <c r="AT780" s="6">
        <f t="shared" si="171"/>
        <v>0</v>
      </c>
      <c r="AU780" s="6">
        <f t="shared" si="172"/>
        <v>0</v>
      </c>
    </row>
    <row r="781" spans="1:47" ht="13.15" hidden="1">
      <c r="A781" s="175">
        <v>41474.601388888892</v>
      </c>
      <c r="B781" s="176" t="s">
        <v>13068</v>
      </c>
      <c r="C781" s="177" t="s">
        <v>1649</v>
      </c>
      <c r="D781" s="177" t="s">
        <v>1649</v>
      </c>
      <c r="E781" s="177" t="s">
        <v>10623</v>
      </c>
      <c r="F781" s="178" t="s">
        <v>13069</v>
      </c>
      <c r="G781" s="178" t="s">
        <v>1652</v>
      </c>
      <c r="H781" s="178" t="s">
        <v>1652</v>
      </c>
      <c r="I781" s="184" t="s">
        <v>1100</v>
      </c>
      <c r="J781" s="184" t="s">
        <v>12774</v>
      </c>
      <c r="K781" s="179" t="s">
        <v>10671</v>
      </c>
      <c r="L781" s="180">
        <v>2.7E-2</v>
      </c>
      <c r="M781" s="181" t="s">
        <v>12763</v>
      </c>
      <c r="N781" s="182" t="s">
        <v>12763</v>
      </c>
      <c r="O781" s="183" t="s">
        <v>11515</v>
      </c>
      <c r="P781" s="182" t="s">
        <v>12763</v>
      </c>
      <c r="Q781" s="183" t="s">
        <v>11082</v>
      </c>
      <c r="R781" s="183" t="s">
        <v>11083</v>
      </c>
      <c r="S781" s="181" t="s">
        <v>11083</v>
      </c>
      <c r="T781" s="181" t="s">
        <v>11083</v>
      </c>
      <c r="U781" s="183" t="s">
        <v>705</v>
      </c>
      <c r="V781" s="183" t="s">
        <v>10631</v>
      </c>
      <c r="X781" s="6" t="str">
        <f>IF(IFERROR(INDEX('Previous cycle PGE'!X:X,MATCH($B781,'Previous cycle PGE'!$B:$B,0)),"Not in Previous Cycle")=0,"",IFERROR(INDEX('Previous cycle PGE'!X:X,MATCH($B781,'Previous cycle PGE'!$B:$B,0)),"Not in Previous Cycle"))</f>
        <v/>
      </c>
      <c r="Y781" s="6" t="str">
        <f>IF(IFERROR(INDEX('Previous cycle PGE'!Y:Y,MATCH($B781,'Previous cycle PGE'!$B:$B,0)),"Not in Previous Cycle")=0,"",IFERROR(INDEX('Previous cycle PGE'!Y:Y,MATCH($B781,'Previous cycle PGE'!$B:$B,0)),"Not in Previous Cycle"))</f>
        <v/>
      </c>
      <c r="Z781" s="6" t="str">
        <f>IFERROR(IF(INDEX('Previous cycle PGE'!X:X,MATCH($J781,'Previous cycle PGE'!$J:$J,0))=0,"",INDEX('Previous cycle PGE'!X:X,MATCH($J781,'Previous cycle PGE'!$J:$J,0))),IF(NOT(ISNUMBER(SEARCH("Withdrawn",$E781))),"No Match - Review","No Match - Ignore"))</f>
        <v/>
      </c>
      <c r="AA781" s="6" t="str">
        <f>IFERROR(IF(INDEX('Previous cycle PGE'!Y:Y,MATCH($J781,'Previous cycle PGE'!$J:$J,0))=0,"",INDEX('Previous cycle PGE'!Y:Y,MATCH($J781,'Previous cycle PGE'!$J:$J,0))),IF(NOT(ISNUMBER(SEARCH("Withdrawn",$E781))),"No Match - Review","No Match - Ignore"))</f>
        <v/>
      </c>
      <c r="AB781" s="6" t="str">
        <f t="shared" si="181"/>
        <v>San Fran X (Mission)</v>
      </c>
      <c r="AC781" s="6" t="str" cm="1">
        <f t="array" ref="AC781">IF(AF781,MAX(_xlfn._xlws.FILTER(Substations!G:G,Substations!A:A=AB781)),"")</f>
        <v/>
      </c>
      <c r="AD781" s="6" t="str" cm="1">
        <f t="array" ref="AD781">IFERROR(INDEX('2024 TPD Allocation Report'!F:F,MATCH(VALUE(_xlfn.CHOOSECOLS(_xlfn.TEXTSPLIT(B781,"-"),1)),'2024 TPD Allocation Report'!B:B,0)),"")</f>
        <v/>
      </c>
      <c r="AE781" s="6" t="str">
        <f t="shared" si="173"/>
        <v/>
      </c>
      <c r="AF781" s="6" t="b">
        <f>IF(COUNTIF(Substations!A:A,AB781)&gt;=1,TRUE,FALSE)</f>
        <v>0</v>
      </c>
      <c r="AG781" s="6" t="b">
        <f t="shared" si="174"/>
        <v>0</v>
      </c>
      <c r="AH781" s="12" t="str">
        <f t="shared" si="175"/>
        <v>San Fran X (Mission)</v>
      </c>
      <c r="AI781" s="12" t="str">
        <f t="shared" si="176"/>
        <v/>
      </c>
      <c r="AJ781" s="332" t="str">
        <f t="shared" si="177"/>
        <v/>
      </c>
      <c r="AK781" s="6">
        <f t="shared" si="178"/>
        <v>2.7E-2</v>
      </c>
      <c r="AL781" s="6" t="str">
        <f t="shared" si="179"/>
        <v/>
      </c>
      <c r="AM781" s="332"/>
      <c r="AN781" s="332"/>
      <c r="AO781" s="332"/>
      <c r="AP781" s="332" t="str">
        <f t="shared" si="180"/>
        <v/>
      </c>
      <c r="AQ781" s="6" t="str">
        <f t="shared" si="168"/>
        <v/>
      </c>
      <c r="AR781" s="6" t="str">
        <f t="shared" si="169"/>
        <v/>
      </c>
      <c r="AS781" s="6" t="str">
        <f t="shared" si="170"/>
        <v/>
      </c>
      <c r="AT781" s="6">
        <f t="shared" si="171"/>
        <v>1</v>
      </c>
      <c r="AU781" s="6">
        <f t="shared" si="172"/>
        <v>1</v>
      </c>
    </row>
    <row r="782" spans="1:47" ht="13.15" hidden="1">
      <c r="A782" s="175">
        <v>41477.621527777781</v>
      </c>
      <c r="B782" s="176" t="s">
        <v>13070</v>
      </c>
      <c r="C782" s="177" t="s">
        <v>1649</v>
      </c>
      <c r="D782" s="177" t="s">
        <v>1649</v>
      </c>
      <c r="E782" s="177" t="s">
        <v>10623</v>
      </c>
      <c r="F782" s="178" t="s">
        <v>12933</v>
      </c>
      <c r="G782" s="178" t="s">
        <v>1652</v>
      </c>
      <c r="H782" s="178" t="s">
        <v>1652</v>
      </c>
      <c r="I782" s="184" t="s">
        <v>870</v>
      </c>
      <c r="J782" s="184" t="s">
        <v>12934</v>
      </c>
      <c r="K782" s="179" t="s">
        <v>12843</v>
      </c>
      <c r="L782" s="180">
        <v>4.1369999999999996</v>
      </c>
      <c r="M782" s="181" t="s">
        <v>12308</v>
      </c>
      <c r="N782" s="182"/>
      <c r="O782" s="183"/>
      <c r="P782" s="182" t="s">
        <v>12997</v>
      </c>
      <c r="Q782" s="183" t="s">
        <v>11082</v>
      </c>
      <c r="R782" s="183" t="s">
        <v>11083</v>
      </c>
      <c r="S782" s="181" t="s">
        <v>11083</v>
      </c>
      <c r="T782" s="181" t="s">
        <v>11083</v>
      </c>
      <c r="U782" s="183" t="s">
        <v>705</v>
      </c>
      <c r="V782" s="183" t="s">
        <v>10631</v>
      </c>
      <c r="X782" s="6" t="str">
        <f>IF(IFERROR(INDEX('Previous cycle PGE'!X:X,MATCH($B782,'Previous cycle PGE'!$B:$B,0)),"Not in Previous Cycle")=0,"",IFERROR(INDEX('Previous cycle PGE'!X:X,MATCH($B782,'Previous cycle PGE'!$B:$B,0)),"Not in Previous Cycle"))</f>
        <v/>
      </c>
      <c r="Y782" s="6" t="str">
        <f>IF(IFERROR(INDEX('Previous cycle PGE'!Y:Y,MATCH($B782,'Previous cycle PGE'!$B:$B,0)),"Not in Previous Cycle")=0,"",IFERROR(INDEX('Previous cycle PGE'!Y:Y,MATCH($B782,'Previous cycle PGE'!$B:$B,0)),"Not in Previous Cycle"))</f>
        <v/>
      </c>
      <c r="Z782" s="6" t="str">
        <f>IFERROR(IF(INDEX('Previous cycle PGE'!X:X,MATCH($J782,'Previous cycle PGE'!$J:$J,0))=0,"",INDEX('Previous cycle PGE'!X:X,MATCH($J782,'Previous cycle PGE'!$J:$J,0))),IF(NOT(ISNUMBER(SEARCH("Withdrawn",$E782))),"No Match - Review","No Match - Ignore"))</f>
        <v/>
      </c>
      <c r="AA782" s="6" t="str">
        <f>IFERROR(IF(INDEX('Previous cycle PGE'!Y:Y,MATCH($J782,'Previous cycle PGE'!$J:$J,0))=0,"",INDEX('Previous cycle PGE'!Y:Y,MATCH($J782,'Previous cycle PGE'!$J:$J,0))),IF(NOT(ISNUMBER(SEARCH("Withdrawn",$E782))),"No Match - Review","No Match - Ignore"))</f>
        <v/>
      </c>
      <c r="AB782" s="6" t="str">
        <f t="shared" si="181"/>
        <v>Mt Eden</v>
      </c>
      <c r="AC782" s="6" cm="1">
        <f t="array" ref="AC782">IF(AF782,MAX(_xlfn._xlws.FILTER(Substations!G:G,Substations!A:A=AB782)),"")</f>
        <v>115</v>
      </c>
      <c r="AD782" s="6" t="str" cm="1">
        <f t="array" ref="AD782">IFERROR(INDEX('2024 TPD Allocation Report'!F:F,MATCH(VALUE(_xlfn.CHOOSECOLS(_xlfn.TEXTSPLIT(B782,"-"),1)),'2024 TPD Allocation Report'!B:B,0)),"")</f>
        <v/>
      </c>
      <c r="AE782" s="6" t="str">
        <f t="shared" si="173"/>
        <v/>
      </c>
      <c r="AF782" s="6" t="b">
        <f>IF(COUNTIF(Substations!A:A,AB782)&gt;=1,TRUE,FALSE)</f>
        <v>1</v>
      </c>
      <c r="AG782" s="6" t="b">
        <f t="shared" si="174"/>
        <v>0</v>
      </c>
      <c r="AH782" s="12" t="str">
        <f t="shared" si="175"/>
        <v>Mt Eden</v>
      </c>
      <c r="AI782" s="12">
        <f t="shared" si="176"/>
        <v>115</v>
      </c>
      <c r="AJ782" s="332" t="str">
        <f t="shared" si="177"/>
        <v/>
      </c>
      <c r="AK782" s="6">
        <f t="shared" si="178"/>
        <v>4.1369999999999996</v>
      </c>
      <c r="AL782" s="6" t="str">
        <f t="shared" si="179"/>
        <v/>
      </c>
      <c r="AM782" s="332"/>
      <c r="AN782" s="332"/>
      <c r="AO782" s="332"/>
      <c r="AP782" s="332" t="str">
        <f t="shared" si="180"/>
        <v/>
      </c>
      <c r="AQ782" s="6" t="str">
        <f t="shared" si="168"/>
        <v/>
      </c>
      <c r="AR782" s="6" t="str">
        <f t="shared" si="169"/>
        <v/>
      </c>
      <c r="AS782" s="6" t="str">
        <f t="shared" si="170"/>
        <v/>
      </c>
      <c r="AT782" s="6">
        <f t="shared" si="171"/>
        <v>1</v>
      </c>
      <c r="AU782" s="6">
        <f t="shared" si="172"/>
        <v>1</v>
      </c>
    </row>
    <row r="783" spans="1:47" ht="13.15" hidden="1">
      <c r="A783" s="175">
        <v>41467.388680555552</v>
      </c>
      <c r="B783" s="176" t="s">
        <v>13071</v>
      </c>
      <c r="C783" s="177" t="s">
        <v>1668</v>
      </c>
      <c r="D783" s="177" t="s">
        <v>1668</v>
      </c>
      <c r="E783" s="177" t="s">
        <v>1664</v>
      </c>
      <c r="F783" s="178" t="s">
        <v>12831</v>
      </c>
      <c r="G783" s="178" t="s">
        <v>1664</v>
      </c>
      <c r="H783" s="178" t="s">
        <v>1664</v>
      </c>
      <c r="I783" s="184" t="s">
        <v>742</v>
      </c>
      <c r="J783" s="184" t="s">
        <v>10703</v>
      </c>
      <c r="K783" s="179" t="s">
        <v>12878</v>
      </c>
      <c r="L783" s="180">
        <v>8</v>
      </c>
      <c r="M783" s="181" t="s">
        <v>12965</v>
      </c>
      <c r="N783" s="182" t="s">
        <v>1664</v>
      </c>
      <c r="O783" s="183" t="s">
        <v>1664</v>
      </c>
      <c r="P783" s="182" t="s">
        <v>1664</v>
      </c>
      <c r="Q783" s="183" t="s">
        <v>1664</v>
      </c>
      <c r="R783" s="183" t="s">
        <v>1664</v>
      </c>
      <c r="S783" s="181" t="s">
        <v>1664</v>
      </c>
      <c r="T783" s="181" t="s">
        <v>1664</v>
      </c>
      <c r="U783" s="183" t="s">
        <v>1664</v>
      </c>
      <c r="V783" s="183" t="s">
        <v>10631</v>
      </c>
      <c r="X783" s="6" t="str">
        <f>IF(IFERROR(INDEX('Previous cycle PGE'!X:X,MATCH($B783,'Previous cycle PGE'!$B:$B,0)),"Not in Previous Cycle")=0,"",IFERROR(INDEX('Previous cycle PGE'!X:X,MATCH($B783,'Previous cycle PGE'!$B:$B,0)),"Not in Previous Cycle"))</f>
        <v/>
      </c>
      <c r="Y783" s="6" t="str">
        <f>IF(IFERROR(INDEX('Previous cycle PGE'!Y:Y,MATCH($B783,'Previous cycle PGE'!$B:$B,0)),"Not in Previous Cycle")=0,"",IFERROR(INDEX('Previous cycle PGE'!Y:Y,MATCH($B783,'Previous cycle PGE'!$B:$B,0)),"Not in Previous Cycle"))</f>
        <v/>
      </c>
      <c r="Z783" s="6" t="str">
        <f>IFERROR(IF(INDEX('Previous cycle PGE'!X:X,MATCH($J783,'Previous cycle PGE'!$J:$J,0))=0,"",INDEX('Previous cycle PGE'!X:X,MATCH($J783,'Previous cycle PGE'!$J:$J,0))),IF(NOT(ISNUMBER(SEARCH("Withdrawn",$E783))),"No Match - Review","No Match - Ignore"))</f>
        <v/>
      </c>
      <c r="AA783" s="6"/>
      <c r="AB783" s="6" t="str">
        <f t="shared" si="181"/>
        <v>Lamont</v>
      </c>
      <c r="AC783" s="6" cm="1">
        <f t="array" ref="AC783">IF(AF783,MAX(_xlfn._xlws.FILTER(Substations!G:G,Substations!A:A=AB783)),"")</f>
        <v>115</v>
      </c>
      <c r="AD783" s="6" t="str" cm="1">
        <f t="array" ref="AD783">IFERROR(INDEX('2024 TPD Allocation Report'!F:F,MATCH(VALUE(_xlfn.CHOOSECOLS(_xlfn.TEXTSPLIT(B783,"-"),1)),'2024 TPD Allocation Report'!B:B,0)),"")</f>
        <v/>
      </c>
      <c r="AE783" s="6" t="str">
        <f t="shared" si="173"/>
        <v/>
      </c>
      <c r="AF783" s="6" t="b">
        <f>IF(COUNTIF(Substations!A:A,AB783)&gt;=1,TRUE,FALSE)</f>
        <v>1</v>
      </c>
      <c r="AG783" s="6" t="b">
        <f t="shared" si="174"/>
        <v>0</v>
      </c>
      <c r="AH783" s="12" t="str">
        <f t="shared" si="175"/>
        <v>Lamont</v>
      </c>
      <c r="AI783" s="12">
        <f t="shared" si="176"/>
        <v>115</v>
      </c>
      <c r="AJ783" s="332" t="str">
        <f t="shared" si="177"/>
        <v/>
      </c>
      <c r="AK783" s="6" t="str">
        <f t="shared" si="178"/>
        <v/>
      </c>
      <c r="AL783" s="6" t="str">
        <f t="shared" si="179"/>
        <v/>
      </c>
      <c r="AM783" s="332"/>
      <c r="AN783" s="332"/>
      <c r="AO783" s="332"/>
      <c r="AP783" s="332" t="str">
        <f t="shared" si="180"/>
        <v/>
      </c>
      <c r="AQ783" s="6" t="str">
        <f t="shared" si="168"/>
        <v/>
      </c>
      <c r="AR783" s="6" t="str">
        <f t="shared" si="169"/>
        <v/>
      </c>
      <c r="AS783" s="6" t="str">
        <f t="shared" si="170"/>
        <v/>
      </c>
      <c r="AT783" s="6">
        <f t="shared" si="171"/>
        <v>0</v>
      </c>
      <c r="AU783" s="6">
        <f t="shared" si="172"/>
        <v>0</v>
      </c>
    </row>
    <row r="784" spans="1:47" ht="13.15" hidden="1">
      <c r="A784" s="175">
        <v>41478.394432870373</v>
      </c>
      <c r="B784" s="176" t="s">
        <v>13072</v>
      </c>
      <c r="C784" s="177" t="s">
        <v>1649</v>
      </c>
      <c r="D784" s="177" t="s">
        <v>10622</v>
      </c>
      <c r="E784" s="177" t="s">
        <v>1664</v>
      </c>
      <c r="F784" s="178" t="s">
        <v>12831</v>
      </c>
      <c r="G784" s="178" t="s">
        <v>1664</v>
      </c>
      <c r="H784" s="178" t="s">
        <v>1664</v>
      </c>
      <c r="I784" s="184" t="s">
        <v>1093</v>
      </c>
      <c r="J784" s="184" t="s">
        <v>10694</v>
      </c>
      <c r="K784" s="179" t="s">
        <v>608</v>
      </c>
      <c r="L784" s="180">
        <v>3.2</v>
      </c>
      <c r="M784" s="181" t="s">
        <v>12965</v>
      </c>
      <c r="N784" s="182" t="s">
        <v>12997</v>
      </c>
      <c r="O784" s="183" t="s">
        <v>11515</v>
      </c>
      <c r="P784" s="182" t="s">
        <v>13073</v>
      </c>
      <c r="Q784" s="183" t="s">
        <v>11515</v>
      </c>
      <c r="R784" s="183" t="s">
        <v>1664</v>
      </c>
      <c r="S784" s="181" t="s">
        <v>1664</v>
      </c>
      <c r="T784" s="181" t="s">
        <v>1664</v>
      </c>
      <c r="U784" s="183" t="s">
        <v>1664</v>
      </c>
      <c r="V784" s="183" t="s">
        <v>12894</v>
      </c>
      <c r="X784" s="6" t="str">
        <f>IF(IFERROR(INDEX('Previous cycle PGE'!X:X,MATCH($B784,'Previous cycle PGE'!$B:$B,0)),"Not in Previous Cycle")=0,"",IFERROR(INDEX('Previous cycle PGE'!X:X,MATCH($B784,'Previous cycle PGE'!$B:$B,0)),"Not in Previous Cycle"))</f>
        <v/>
      </c>
      <c r="Y784" s="6" t="str">
        <f>IF(IFERROR(INDEX('Previous cycle PGE'!Y:Y,MATCH($B784,'Previous cycle PGE'!$B:$B,0)),"Not in Previous Cycle")=0,"",IFERROR(INDEX('Previous cycle PGE'!Y:Y,MATCH($B784,'Previous cycle PGE'!$B:$B,0)),"Not in Previous Cycle"))</f>
        <v/>
      </c>
      <c r="Z784" s="6" t="str">
        <f>IFERROR(IF(INDEX('Previous cycle PGE'!X:X,MATCH($J784,'Previous cycle PGE'!$J:$J,0))=0,"",INDEX('Previous cycle PGE'!X:X,MATCH($J784,'Previous cycle PGE'!$J:$J,0))),IF(NOT(ISNUMBER(SEARCH("Withdrawn",$E784))),"No Match - Review","No Match - Ignore"))</f>
        <v/>
      </c>
      <c r="AA784" s="6"/>
      <c r="AB784" s="6" t="str">
        <f t="shared" si="181"/>
        <v>Castroville</v>
      </c>
      <c r="AC784" s="6" t="str" cm="1">
        <f t="array" ref="AC784">IF(AF784,MAX(_xlfn._xlws.FILTER(Substations!G:G,Substations!A:A=AB784)),"")</f>
        <v/>
      </c>
      <c r="AD784" s="6" t="str" cm="1">
        <f t="array" ref="AD784">IFERROR(INDEX('2024 TPD Allocation Report'!F:F,MATCH(VALUE(_xlfn.CHOOSECOLS(_xlfn.TEXTSPLIT(B784,"-"),1)),'2024 TPD Allocation Report'!B:B,0)),"")</f>
        <v/>
      </c>
      <c r="AE784" s="6" t="str">
        <f t="shared" si="173"/>
        <v/>
      </c>
      <c r="AF784" s="6" t="b">
        <f>IF(COUNTIF(Substations!A:A,AB784)&gt;=1,TRUE,FALSE)</f>
        <v>0</v>
      </c>
      <c r="AG784" s="6" t="b">
        <f t="shared" si="174"/>
        <v>0</v>
      </c>
      <c r="AH784" s="12" t="str">
        <f t="shared" si="175"/>
        <v>Castroville</v>
      </c>
      <c r="AI784" s="12" t="str">
        <f t="shared" si="176"/>
        <v/>
      </c>
      <c r="AJ784" s="332" t="str">
        <f t="shared" si="177"/>
        <v/>
      </c>
      <c r="AK784" s="6" t="str">
        <f t="shared" si="178"/>
        <v/>
      </c>
      <c r="AL784" s="6" t="str">
        <f t="shared" si="179"/>
        <v/>
      </c>
      <c r="AM784" s="332"/>
      <c r="AN784" s="332"/>
      <c r="AO784" s="332"/>
      <c r="AP784" s="332" t="str">
        <f t="shared" si="180"/>
        <v/>
      </c>
      <c r="AQ784" s="6" t="str">
        <f t="shared" si="168"/>
        <v/>
      </c>
      <c r="AR784" s="6" t="str">
        <f t="shared" si="169"/>
        <v/>
      </c>
      <c r="AS784" s="6" t="str">
        <f t="shared" si="170"/>
        <v/>
      </c>
      <c r="AT784" s="6">
        <f t="shared" si="171"/>
        <v>0</v>
      </c>
      <c r="AU784" s="6">
        <f t="shared" si="172"/>
        <v>0</v>
      </c>
    </row>
    <row r="785" spans="1:47" ht="13.15" hidden="1">
      <c r="A785" s="175">
        <v>41449.442731481482</v>
      </c>
      <c r="B785" s="176" t="s">
        <v>13074</v>
      </c>
      <c r="C785" s="177" t="s">
        <v>1649</v>
      </c>
      <c r="D785" s="177" t="s">
        <v>10622</v>
      </c>
      <c r="E785" s="177" t="s">
        <v>1664</v>
      </c>
      <c r="F785" s="178" t="s">
        <v>13075</v>
      </c>
      <c r="G785" s="178" t="s">
        <v>1664</v>
      </c>
      <c r="H785" s="178" t="s">
        <v>1664</v>
      </c>
      <c r="I785" s="184" t="s">
        <v>889</v>
      </c>
      <c r="J785" s="184" t="s">
        <v>12203</v>
      </c>
      <c r="K785" s="179" t="s">
        <v>10671</v>
      </c>
      <c r="L785" s="180">
        <v>1.5</v>
      </c>
      <c r="M785" s="181" t="s">
        <v>12965</v>
      </c>
      <c r="N785" s="182" t="s">
        <v>12997</v>
      </c>
      <c r="O785" s="183" t="s">
        <v>11515</v>
      </c>
      <c r="P785" s="182" t="s">
        <v>13058</v>
      </c>
      <c r="Q785" s="183" t="s">
        <v>11515</v>
      </c>
      <c r="R785" s="183" t="s">
        <v>1664</v>
      </c>
      <c r="S785" s="181" t="s">
        <v>1664</v>
      </c>
      <c r="T785" s="181" t="s">
        <v>1664</v>
      </c>
      <c r="U785" s="183" t="s">
        <v>1664</v>
      </c>
      <c r="V785" s="183" t="s">
        <v>12894</v>
      </c>
      <c r="X785" s="6" t="str">
        <f>IF(IFERROR(INDEX('Previous cycle PGE'!X:X,MATCH($B785,'Previous cycle PGE'!$B:$B,0)),"Not in Previous Cycle")=0,"",IFERROR(INDEX('Previous cycle PGE'!X:X,MATCH($B785,'Previous cycle PGE'!$B:$B,0)),"Not in Previous Cycle"))</f>
        <v/>
      </c>
      <c r="Y785" s="6" t="str">
        <f>IF(IFERROR(INDEX('Previous cycle PGE'!Y:Y,MATCH($B785,'Previous cycle PGE'!$B:$B,0)),"Not in Previous Cycle")=0,"",IFERROR(INDEX('Previous cycle PGE'!Y:Y,MATCH($B785,'Previous cycle PGE'!$B:$B,0)),"Not in Previous Cycle"))</f>
        <v/>
      </c>
      <c r="Z785" s="6" t="str">
        <f>IFERROR(IF(INDEX('Previous cycle PGE'!X:X,MATCH($J785,'Previous cycle PGE'!$J:$J,0))=0,"",INDEX('Previous cycle PGE'!X:X,MATCH($J785,'Previous cycle PGE'!$J:$J,0))),IF(NOT(ISNUMBER(SEARCH("Withdrawn",$E785))),"No Match - Review","No Match - Ignore"))</f>
        <v>Orosi</v>
      </c>
      <c r="AA785" s="6"/>
      <c r="AB785" s="6" t="str">
        <f t="shared" si="181"/>
        <v>Orosi</v>
      </c>
      <c r="AC785" s="6" cm="1">
        <f t="array" ref="AC785">IF(AF785,MAX(_xlfn._xlws.FILTER(Substations!G:G,Substations!A:A=AB785)),"")</f>
        <v>70</v>
      </c>
      <c r="AD785" s="6" t="str" cm="1">
        <f t="array" ref="AD785">IFERROR(INDEX('2024 TPD Allocation Report'!F:F,MATCH(VALUE(_xlfn.CHOOSECOLS(_xlfn.TEXTSPLIT(B785,"-"),1)),'2024 TPD Allocation Report'!B:B,0)),"")</f>
        <v/>
      </c>
      <c r="AE785" s="6" t="str">
        <f t="shared" si="173"/>
        <v/>
      </c>
      <c r="AF785" s="6" t="b">
        <f>IF(COUNTIF(Substations!A:A,AB785)&gt;=1,TRUE,FALSE)</f>
        <v>1</v>
      </c>
      <c r="AG785" s="6" t="b">
        <f t="shared" si="174"/>
        <v>0</v>
      </c>
      <c r="AH785" s="12" t="str">
        <f t="shared" si="175"/>
        <v>Orosi</v>
      </c>
      <c r="AI785" s="12">
        <f t="shared" si="176"/>
        <v>70</v>
      </c>
      <c r="AJ785" s="332" t="str">
        <f t="shared" si="177"/>
        <v/>
      </c>
      <c r="AK785" s="6">
        <f t="shared" si="178"/>
        <v>1.5</v>
      </c>
      <c r="AL785" s="6" t="str">
        <f t="shared" si="179"/>
        <v/>
      </c>
      <c r="AM785" s="332"/>
      <c r="AN785" s="332"/>
      <c r="AO785" s="332"/>
      <c r="AP785" s="332" t="str">
        <f t="shared" si="180"/>
        <v/>
      </c>
      <c r="AQ785" s="6" t="str">
        <f t="shared" si="168"/>
        <v/>
      </c>
      <c r="AR785" s="6" t="str">
        <f t="shared" si="169"/>
        <v/>
      </c>
      <c r="AS785" s="6" t="str">
        <f t="shared" si="170"/>
        <v/>
      </c>
      <c r="AT785" s="6">
        <f t="shared" si="171"/>
        <v>0</v>
      </c>
      <c r="AU785" s="6">
        <f t="shared" si="172"/>
        <v>0</v>
      </c>
    </row>
    <row r="786" spans="1:47" ht="13.15" hidden="1">
      <c r="A786" s="175">
        <v>41484.691666666666</v>
      </c>
      <c r="B786" s="176" t="s">
        <v>13076</v>
      </c>
      <c r="C786" s="177" t="s">
        <v>1649</v>
      </c>
      <c r="D786" s="177" t="s">
        <v>1649</v>
      </c>
      <c r="E786" s="177" t="s">
        <v>10623</v>
      </c>
      <c r="F786" s="178" t="s">
        <v>13077</v>
      </c>
      <c r="G786" s="178" t="s">
        <v>1652</v>
      </c>
      <c r="H786" s="178" t="s">
        <v>1652</v>
      </c>
      <c r="I786" s="184" t="s">
        <v>779</v>
      </c>
      <c r="J786" s="184" t="s">
        <v>11663</v>
      </c>
      <c r="K786" s="179" t="s">
        <v>695</v>
      </c>
      <c r="L786" s="180">
        <v>1.7999999999999999E-2</v>
      </c>
      <c r="M786" s="181" t="s">
        <v>12965</v>
      </c>
      <c r="N786" s="182" t="s">
        <v>13014</v>
      </c>
      <c r="O786" s="183" t="s">
        <v>11082</v>
      </c>
      <c r="P786" s="182" t="s">
        <v>1652</v>
      </c>
      <c r="Q786" s="183" t="s">
        <v>1652</v>
      </c>
      <c r="R786" s="183" t="s">
        <v>11083</v>
      </c>
      <c r="S786" s="181" t="s">
        <v>11083</v>
      </c>
      <c r="T786" s="181" t="s">
        <v>11083</v>
      </c>
      <c r="U786" s="183" t="s">
        <v>705</v>
      </c>
      <c r="V786" s="183" t="s">
        <v>10631</v>
      </c>
      <c r="X786" s="6" t="str">
        <f>IF(IFERROR(INDEX('Previous cycle PGE'!X:X,MATCH($B786,'Previous cycle PGE'!$B:$B,0)),"Not in Previous Cycle")=0,"",IFERROR(INDEX('Previous cycle PGE'!X:X,MATCH($B786,'Previous cycle PGE'!$B:$B,0)),"Not in Previous Cycle"))</f>
        <v/>
      </c>
      <c r="Y786" s="6" t="str">
        <f>IF(IFERROR(INDEX('Previous cycle PGE'!Y:Y,MATCH($B786,'Previous cycle PGE'!$B:$B,0)),"Not in Previous Cycle")=0,"",IFERROR(INDEX('Previous cycle PGE'!Y:Y,MATCH($B786,'Previous cycle PGE'!$B:$B,0)),"Not in Previous Cycle"))</f>
        <v/>
      </c>
      <c r="Z786" s="6" t="str">
        <f>IFERROR(IF(INDEX('Previous cycle PGE'!X:X,MATCH($J786,'Previous cycle PGE'!$J:$J,0))=0,"",INDEX('Previous cycle PGE'!X:X,MATCH($J786,'Previous cycle PGE'!$J:$J,0))),IF(NOT(ISNUMBER(SEARCH("Withdrawn",$E786))),"No Match - Review","No Match - Ignore"))</f>
        <v/>
      </c>
      <c r="AA786" s="6" t="str">
        <f>IFERROR(IF(INDEX('Previous cycle PGE'!Y:Y,MATCH($J786,'Previous cycle PGE'!$J:$J,0))=0,"",INDEX('Previous cycle PGE'!Y:Y,MATCH($J786,'Previous cycle PGE'!$J:$J,0))),IF(NOT(ISNUMBER(SEARCH("Withdrawn",$E786))),"No Match - Review","No Match - Ignore"))</f>
        <v/>
      </c>
      <c r="AB786" s="6" t="str">
        <f t="shared" si="181"/>
        <v>Trimble</v>
      </c>
      <c r="AC786" s="6" cm="1">
        <f t="array" ref="AC786">IF(AF786,MAX(_xlfn._xlws.FILTER(Substations!G:G,Substations!A:A=AB786)),"")</f>
        <v>115</v>
      </c>
      <c r="AD786" s="6" t="str" cm="1">
        <f t="array" ref="AD786">IFERROR(INDEX('2024 TPD Allocation Report'!F:F,MATCH(VALUE(_xlfn.CHOOSECOLS(_xlfn.TEXTSPLIT(B786,"-"),1)),'2024 TPD Allocation Report'!B:B,0)),"")</f>
        <v/>
      </c>
      <c r="AE786" s="6" t="str">
        <f t="shared" si="173"/>
        <v/>
      </c>
      <c r="AF786" s="6" t="b">
        <f>IF(COUNTIF(Substations!A:A,AB786)&gt;=1,TRUE,FALSE)</f>
        <v>1</v>
      </c>
      <c r="AG786" s="6" t="b">
        <f t="shared" si="174"/>
        <v>0</v>
      </c>
      <c r="AH786" s="12" t="str">
        <f t="shared" si="175"/>
        <v>Trimble</v>
      </c>
      <c r="AI786" s="12">
        <f t="shared" si="176"/>
        <v>115</v>
      </c>
      <c r="AJ786" s="332" t="str">
        <f t="shared" si="177"/>
        <v/>
      </c>
      <c r="AK786" s="6" t="str">
        <f t="shared" si="178"/>
        <v/>
      </c>
      <c r="AL786" s="6" t="str">
        <f t="shared" si="179"/>
        <v/>
      </c>
      <c r="AM786" s="332"/>
      <c r="AN786" s="332"/>
      <c r="AO786" s="332"/>
      <c r="AP786" s="332" t="str">
        <f t="shared" si="180"/>
        <v/>
      </c>
      <c r="AQ786" s="6">
        <f t="shared" si="168"/>
        <v>1.7999999999999999E-2</v>
      </c>
      <c r="AR786" s="6" t="str">
        <f t="shared" si="169"/>
        <v/>
      </c>
      <c r="AS786" s="6">
        <f t="shared" si="170"/>
        <v>1.7999999999999999E-2</v>
      </c>
      <c r="AT786" s="6">
        <f t="shared" si="171"/>
        <v>1</v>
      </c>
      <c r="AU786" s="6">
        <f t="shared" si="172"/>
        <v>1</v>
      </c>
    </row>
    <row r="787" spans="1:47" ht="13.15" hidden="1">
      <c r="A787" s="175">
        <v>41484.722222222219</v>
      </c>
      <c r="B787" s="176" t="s">
        <v>13078</v>
      </c>
      <c r="C787" s="177" t="s">
        <v>1649</v>
      </c>
      <c r="D787" s="177" t="s">
        <v>1649</v>
      </c>
      <c r="E787" s="177" t="s">
        <v>10623</v>
      </c>
      <c r="F787" s="178" t="s">
        <v>13079</v>
      </c>
      <c r="G787" s="178" t="s">
        <v>10623</v>
      </c>
      <c r="H787" s="178" t="s">
        <v>13069</v>
      </c>
      <c r="I787" s="184" t="s">
        <v>779</v>
      </c>
      <c r="J787" s="184" t="s">
        <v>11612</v>
      </c>
      <c r="K787" s="179" t="s">
        <v>695</v>
      </c>
      <c r="L787" s="180">
        <v>3.5999999999999997E-2</v>
      </c>
      <c r="M787" s="181" t="s">
        <v>12965</v>
      </c>
      <c r="N787" s="182" t="s">
        <v>13014</v>
      </c>
      <c r="O787" s="183" t="s">
        <v>11082</v>
      </c>
      <c r="P787" s="182" t="s">
        <v>1652</v>
      </c>
      <c r="Q787" s="183" t="s">
        <v>1652</v>
      </c>
      <c r="R787" s="183" t="s">
        <v>11083</v>
      </c>
      <c r="S787" s="181" t="s">
        <v>11083</v>
      </c>
      <c r="T787" s="181" t="s">
        <v>11083</v>
      </c>
      <c r="U787" s="183" t="s">
        <v>705</v>
      </c>
      <c r="V787" s="183" t="s">
        <v>10631</v>
      </c>
      <c r="X787" s="6" t="str">
        <f>IF(IFERROR(INDEX('Previous cycle PGE'!X:X,MATCH($B787,'Previous cycle PGE'!$B:$B,0)),"Not in Previous Cycle")=0,"",IFERROR(INDEX('Previous cycle PGE'!X:X,MATCH($B787,'Previous cycle PGE'!$B:$B,0)),"Not in Previous Cycle"))</f>
        <v/>
      </c>
      <c r="Y787" s="6" t="str">
        <f>IF(IFERROR(INDEX('Previous cycle PGE'!Y:Y,MATCH($B787,'Previous cycle PGE'!$B:$B,0)),"Not in Previous Cycle")=0,"",IFERROR(INDEX('Previous cycle PGE'!Y:Y,MATCH($B787,'Previous cycle PGE'!$B:$B,0)),"Not in Previous Cycle"))</f>
        <v/>
      </c>
      <c r="Z787" s="6" t="str">
        <f>IFERROR(IF(INDEX('Previous cycle PGE'!X:X,MATCH($J787,'Previous cycle PGE'!$J:$J,0))=0,"",INDEX('Previous cycle PGE'!X:X,MATCH($J787,'Previous cycle PGE'!$J:$J,0))),IF(NOT(ISNUMBER(SEARCH("Withdrawn",$E787))),"No Match - Review","No Match - Ignore"))</f>
        <v>Morgan Hill</v>
      </c>
      <c r="AA787" s="6">
        <f>IFERROR(IF(INDEX('Previous cycle PGE'!Y:Y,MATCH($J787,'Previous cycle PGE'!$J:$J,0))=0,"",INDEX('Previous cycle PGE'!Y:Y,MATCH($J787,'Previous cycle PGE'!$J:$J,0))),IF(NOT(ISNUMBER(SEARCH("Withdrawn",$E787))),"No Match - Review","No Match - Ignore"))</f>
        <v>115</v>
      </c>
      <c r="AB787" s="6" t="str">
        <f t="shared" si="181"/>
        <v>Morgan Hill</v>
      </c>
      <c r="AC787" s="6" cm="1">
        <f t="array" ref="AC787">IF(AF787,MAX(_xlfn._xlws.FILTER(Substations!G:G,Substations!A:A=AB787)),"")</f>
        <v>115</v>
      </c>
      <c r="AD787" s="6" t="str" cm="1">
        <f t="array" ref="AD787">IFERROR(INDEX('2024 TPD Allocation Report'!F:F,MATCH(VALUE(_xlfn.CHOOSECOLS(_xlfn.TEXTSPLIT(B787,"-"),1)),'2024 TPD Allocation Report'!B:B,0)),"")</f>
        <v/>
      </c>
      <c r="AE787" s="6" t="str">
        <f t="shared" si="173"/>
        <v/>
      </c>
      <c r="AF787" s="6" t="b">
        <f>IF(COUNTIF(Substations!A:A,AB787)&gt;=1,TRUE,FALSE)</f>
        <v>1</v>
      </c>
      <c r="AG787" s="6" t="b">
        <f t="shared" si="174"/>
        <v>0</v>
      </c>
      <c r="AH787" s="12" t="str">
        <f t="shared" si="175"/>
        <v>Morgan Hill</v>
      </c>
      <c r="AI787" s="12">
        <f t="shared" si="176"/>
        <v>115</v>
      </c>
      <c r="AJ787" s="332" t="str">
        <f t="shared" si="177"/>
        <v/>
      </c>
      <c r="AK787" s="6" t="str">
        <f t="shared" si="178"/>
        <v/>
      </c>
      <c r="AL787" s="6" t="str">
        <f t="shared" si="179"/>
        <v/>
      </c>
      <c r="AM787" s="332"/>
      <c r="AN787" s="332"/>
      <c r="AO787" s="332"/>
      <c r="AP787" s="332" t="str">
        <f t="shared" si="180"/>
        <v/>
      </c>
      <c r="AQ787" s="6">
        <f t="shared" si="168"/>
        <v>3.5999999999999997E-2</v>
      </c>
      <c r="AR787" s="6" t="str">
        <f t="shared" si="169"/>
        <v/>
      </c>
      <c r="AS787" s="6">
        <f t="shared" si="170"/>
        <v>3.5999999999999997E-2</v>
      </c>
      <c r="AT787" s="6">
        <f t="shared" si="171"/>
        <v>1</v>
      </c>
      <c r="AU787" s="6">
        <f t="shared" si="172"/>
        <v>1</v>
      </c>
    </row>
    <row r="788" spans="1:47" ht="13.15" hidden="1">
      <c r="A788" s="175">
        <v>41485.451342592591</v>
      </c>
      <c r="B788" s="176" t="s">
        <v>13080</v>
      </c>
      <c r="C788" s="177" t="s">
        <v>1649</v>
      </c>
      <c r="D788" s="177" t="s">
        <v>1649</v>
      </c>
      <c r="E788" s="177" t="s">
        <v>10623</v>
      </c>
      <c r="F788" s="178" t="s">
        <v>13079</v>
      </c>
      <c r="G788" s="178" t="s">
        <v>13058</v>
      </c>
      <c r="H788" s="178" t="s">
        <v>13081</v>
      </c>
      <c r="I788" s="184" t="s">
        <v>779</v>
      </c>
      <c r="J788" s="184" t="s">
        <v>11663</v>
      </c>
      <c r="K788" s="179" t="s">
        <v>695</v>
      </c>
      <c r="L788" s="180">
        <v>5.3999999999999999E-2</v>
      </c>
      <c r="M788" s="181" t="s">
        <v>12965</v>
      </c>
      <c r="N788" s="182" t="s">
        <v>12086</v>
      </c>
      <c r="O788" s="183" t="s">
        <v>11082</v>
      </c>
      <c r="P788" s="182" t="s">
        <v>1652</v>
      </c>
      <c r="Q788" s="183" t="s">
        <v>1652</v>
      </c>
      <c r="R788" s="183" t="s">
        <v>11083</v>
      </c>
      <c r="S788" s="181" t="s">
        <v>11083</v>
      </c>
      <c r="T788" s="181" t="s">
        <v>11083</v>
      </c>
      <c r="U788" s="183" t="s">
        <v>705</v>
      </c>
      <c r="V788" s="183" t="s">
        <v>10631</v>
      </c>
      <c r="X788" s="6" t="str">
        <f>IF(IFERROR(INDEX('Previous cycle PGE'!X:X,MATCH($B788,'Previous cycle PGE'!$B:$B,0)),"Not in Previous Cycle")=0,"",IFERROR(INDEX('Previous cycle PGE'!X:X,MATCH($B788,'Previous cycle PGE'!$B:$B,0)),"Not in Previous Cycle"))</f>
        <v/>
      </c>
      <c r="Y788" s="6" t="str">
        <f>IF(IFERROR(INDEX('Previous cycle PGE'!Y:Y,MATCH($B788,'Previous cycle PGE'!$B:$B,0)),"Not in Previous Cycle")=0,"",IFERROR(INDEX('Previous cycle PGE'!Y:Y,MATCH($B788,'Previous cycle PGE'!$B:$B,0)),"Not in Previous Cycle"))</f>
        <v/>
      </c>
      <c r="Z788" s="6" t="str">
        <f>IFERROR(IF(INDEX('Previous cycle PGE'!X:X,MATCH($J788,'Previous cycle PGE'!$J:$J,0))=0,"",INDEX('Previous cycle PGE'!X:X,MATCH($J788,'Previous cycle PGE'!$J:$J,0))),IF(NOT(ISNUMBER(SEARCH("Withdrawn",$E788))),"No Match - Review","No Match - Ignore"))</f>
        <v/>
      </c>
      <c r="AA788" s="6" t="str">
        <f>IFERROR(IF(INDEX('Previous cycle PGE'!Y:Y,MATCH($J788,'Previous cycle PGE'!$J:$J,0))=0,"",INDEX('Previous cycle PGE'!Y:Y,MATCH($J788,'Previous cycle PGE'!$J:$J,0))),IF(NOT(ISNUMBER(SEARCH("Withdrawn",$E788))),"No Match - Review","No Match - Ignore"))</f>
        <v/>
      </c>
      <c r="AB788" s="6" t="str">
        <f t="shared" si="181"/>
        <v>Trimble</v>
      </c>
      <c r="AC788" s="6" cm="1">
        <f t="array" ref="AC788">IF(AF788,MAX(_xlfn._xlws.FILTER(Substations!G:G,Substations!A:A=AB788)),"")</f>
        <v>115</v>
      </c>
      <c r="AD788" s="6" t="str" cm="1">
        <f t="array" ref="AD788">IFERROR(INDEX('2024 TPD Allocation Report'!F:F,MATCH(VALUE(_xlfn.CHOOSECOLS(_xlfn.TEXTSPLIT(B788,"-"),1)),'2024 TPD Allocation Report'!B:B,0)),"")</f>
        <v/>
      </c>
      <c r="AE788" s="6" t="str">
        <f t="shared" si="173"/>
        <v/>
      </c>
      <c r="AF788" s="6" t="b">
        <f>IF(COUNTIF(Substations!A:A,AB788)&gt;=1,TRUE,FALSE)</f>
        <v>1</v>
      </c>
      <c r="AG788" s="6" t="b">
        <f t="shared" si="174"/>
        <v>0</v>
      </c>
      <c r="AH788" s="12" t="str">
        <f t="shared" si="175"/>
        <v>Trimble</v>
      </c>
      <c r="AI788" s="12">
        <f t="shared" si="176"/>
        <v>115</v>
      </c>
      <c r="AJ788" s="332" t="str">
        <f t="shared" si="177"/>
        <v/>
      </c>
      <c r="AK788" s="6" t="str">
        <f t="shared" si="178"/>
        <v/>
      </c>
      <c r="AL788" s="6" t="str">
        <f t="shared" si="179"/>
        <v/>
      </c>
      <c r="AM788" s="332"/>
      <c r="AN788" s="332"/>
      <c r="AO788" s="332"/>
      <c r="AP788" s="332" t="str">
        <f t="shared" si="180"/>
        <v/>
      </c>
      <c r="AQ788" s="6">
        <f t="shared" si="168"/>
        <v>5.3999999999999999E-2</v>
      </c>
      <c r="AR788" s="6" t="str">
        <f t="shared" si="169"/>
        <v/>
      </c>
      <c r="AS788" s="6">
        <f t="shared" si="170"/>
        <v>5.3999999999999999E-2</v>
      </c>
      <c r="AT788" s="6">
        <f t="shared" si="171"/>
        <v>1</v>
      </c>
      <c r="AU788" s="6">
        <f t="shared" si="172"/>
        <v>1</v>
      </c>
    </row>
    <row r="789" spans="1:47" ht="13.15" hidden="1">
      <c r="A789" s="175">
        <v>41480.615277777775</v>
      </c>
      <c r="B789" s="176" t="s">
        <v>13082</v>
      </c>
      <c r="C789" s="177" t="s">
        <v>1649</v>
      </c>
      <c r="D789" s="177" t="s">
        <v>1649</v>
      </c>
      <c r="E789" s="177" t="s">
        <v>1664</v>
      </c>
      <c r="F789" s="178" t="s">
        <v>13083</v>
      </c>
      <c r="G789" s="178" t="s">
        <v>1664</v>
      </c>
      <c r="H789" s="178" t="s">
        <v>1664</v>
      </c>
      <c r="I789" s="184" t="s">
        <v>699</v>
      </c>
      <c r="J789" s="184" t="s">
        <v>12304</v>
      </c>
      <c r="K789" s="179" t="s">
        <v>41</v>
      </c>
      <c r="L789" s="180">
        <v>3</v>
      </c>
      <c r="M789" s="181" t="s">
        <v>12811</v>
      </c>
      <c r="N789" s="182" t="s">
        <v>13040</v>
      </c>
      <c r="O789" s="183" t="s">
        <v>13084</v>
      </c>
      <c r="P789" s="182" t="s">
        <v>13085</v>
      </c>
      <c r="Q789" s="183" t="s">
        <v>11515</v>
      </c>
      <c r="R789" s="183" t="s">
        <v>1664</v>
      </c>
      <c r="S789" s="181" t="s">
        <v>1664</v>
      </c>
      <c r="T789" s="181" t="s">
        <v>1664</v>
      </c>
      <c r="U789" s="183" t="s">
        <v>1664</v>
      </c>
      <c r="V789" s="183" t="s">
        <v>10631</v>
      </c>
      <c r="X789" s="6" t="str">
        <f>IF(IFERROR(INDEX('Previous cycle PGE'!X:X,MATCH($B789,'Previous cycle PGE'!$B:$B,0)),"Not in Previous Cycle")=0,"",IFERROR(INDEX('Previous cycle PGE'!X:X,MATCH($B789,'Previous cycle PGE'!$B:$B,0)),"Not in Previous Cycle"))</f>
        <v/>
      </c>
      <c r="Y789" s="6" t="str">
        <f>IF(IFERROR(INDEX('Previous cycle PGE'!Y:Y,MATCH($B789,'Previous cycle PGE'!$B:$B,0)),"Not in Previous Cycle")=0,"",IFERROR(INDEX('Previous cycle PGE'!Y:Y,MATCH($B789,'Previous cycle PGE'!$B:$B,0)),"Not in Previous Cycle"))</f>
        <v/>
      </c>
      <c r="Z789" s="6" t="str">
        <f>IFERROR(IF(INDEX('Previous cycle PGE'!X:X,MATCH($J789,'Previous cycle PGE'!$J:$J,0))=0,"",INDEX('Previous cycle PGE'!X:X,MATCH($J789,'Previous cycle PGE'!$J:$J,0))),IF(NOT(ISNUMBER(SEARCH("Withdrawn",$E789))),"No Match - Review","No Match - Ignore"))</f>
        <v/>
      </c>
      <c r="AA789" s="6"/>
      <c r="AB789" s="6" t="str">
        <f t="shared" si="181"/>
        <v>Grand Island</v>
      </c>
      <c r="AC789" s="6" cm="1">
        <f t="array" ref="AC789">IF(AF789,MAX(_xlfn._xlws.FILTER(Substations!G:G,Substations!A:A=AB789)),"")</f>
        <v>115</v>
      </c>
      <c r="AD789" s="6" t="str" cm="1">
        <f t="array" ref="AD789">IFERROR(INDEX('2024 TPD Allocation Report'!F:F,MATCH(VALUE(_xlfn.CHOOSECOLS(_xlfn.TEXTSPLIT(B789,"-"),1)),'2024 TPD Allocation Report'!B:B,0)),"")</f>
        <v/>
      </c>
      <c r="AE789" s="6" t="str">
        <f t="shared" si="173"/>
        <v/>
      </c>
      <c r="AF789" s="6" t="b">
        <f>IF(COUNTIF(Substations!A:A,AB789)&gt;=1,TRUE,FALSE)</f>
        <v>1</v>
      </c>
      <c r="AG789" s="6" t="b">
        <f t="shared" si="174"/>
        <v>0</v>
      </c>
      <c r="AH789" s="12" t="str">
        <f t="shared" si="175"/>
        <v>Grand Island</v>
      </c>
      <c r="AI789" s="12">
        <f t="shared" si="176"/>
        <v>115</v>
      </c>
      <c r="AJ789" s="332" t="str">
        <f t="shared" si="177"/>
        <v/>
      </c>
      <c r="AK789" s="6" t="str">
        <f t="shared" si="178"/>
        <v/>
      </c>
      <c r="AL789" s="6">
        <f t="shared" si="179"/>
        <v>3</v>
      </c>
      <c r="AM789" s="332"/>
      <c r="AN789" s="332"/>
      <c r="AO789" s="332"/>
      <c r="AP789" s="332" t="str">
        <f t="shared" si="180"/>
        <v/>
      </c>
      <c r="AQ789" s="6" t="str">
        <f t="shared" si="168"/>
        <v/>
      </c>
      <c r="AR789" s="6" t="str">
        <f t="shared" si="169"/>
        <v/>
      </c>
      <c r="AS789" s="6" t="str">
        <f t="shared" si="170"/>
        <v/>
      </c>
      <c r="AT789" s="6">
        <f t="shared" si="171"/>
        <v>0</v>
      </c>
      <c r="AU789" s="6">
        <f t="shared" si="172"/>
        <v>0</v>
      </c>
    </row>
    <row r="790" spans="1:47" ht="13.15" hidden="1">
      <c r="A790" s="175">
        <v>41484.712500000001</v>
      </c>
      <c r="B790" s="176" t="s">
        <v>13086</v>
      </c>
      <c r="C790" s="177" t="s">
        <v>1649</v>
      </c>
      <c r="D790" s="177" t="s">
        <v>1649</v>
      </c>
      <c r="E790" s="177" t="s">
        <v>10623</v>
      </c>
      <c r="F790" s="178" t="s">
        <v>13087</v>
      </c>
      <c r="G790" s="178" t="s">
        <v>1652</v>
      </c>
      <c r="H790" s="178" t="s">
        <v>1652</v>
      </c>
      <c r="I790" s="184" t="s">
        <v>1198</v>
      </c>
      <c r="J790" s="184" t="s">
        <v>12981</v>
      </c>
      <c r="K790" s="179" t="s">
        <v>12843</v>
      </c>
      <c r="L790" s="180">
        <v>0.67574999999999996</v>
      </c>
      <c r="M790" s="181">
        <v>41514</v>
      </c>
      <c r="N790" s="182">
        <v>41534</v>
      </c>
      <c r="O790" s="183" t="s">
        <v>11082</v>
      </c>
      <c r="P790" s="182">
        <v>41534</v>
      </c>
      <c r="Q790" s="183" t="s">
        <v>704</v>
      </c>
      <c r="R790" s="183" t="s">
        <v>11083</v>
      </c>
      <c r="S790" s="181" t="s">
        <v>11083</v>
      </c>
      <c r="T790" s="181" t="s">
        <v>11083</v>
      </c>
      <c r="U790" s="183" t="s">
        <v>705</v>
      </c>
      <c r="V790" s="183" t="s">
        <v>10631</v>
      </c>
      <c r="X790" s="6" t="str">
        <f>IF(IFERROR(INDEX('Previous cycle PGE'!X:X,MATCH($B790,'Previous cycle PGE'!$B:$B,0)),"Not in Previous Cycle")=0,"",IFERROR(INDEX('Previous cycle PGE'!X:X,MATCH($B790,'Previous cycle PGE'!$B:$B,0)),"Not in Previous Cycle"))</f>
        <v/>
      </c>
      <c r="Y790" s="6" t="str">
        <f>IF(IFERROR(INDEX('Previous cycle PGE'!Y:Y,MATCH($B790,'Previous cycle PGE'!$B:$B,0)),"Not in Previous Cycle")=0,"",IFERROR(INDEX('Previous cycle PGE'!Y:Y,MATCH($B790,'Previous cycle PGE'!$B:$B,0)),"Not in Previous Cycle"))</f>
        <v/>
      </c>
      <c r="Z790" s="6" t="str">
        <f>IFERROR(IF(INDEX('Previous cycle PGE'!X:X,MATCH($J790,'Previous cycle PGE'!$J:$J,0))=0,"",INDEX('Previous cycle PGE'!X:X,MATCH($J790,'Previous cycle PGE'!$J:$J,0))),IF(NOT(ISNUMBER(SEARCH("Withdrawn",$E790))),"No Match - Review","No Match - Ignore"))</f>
        <v/>
      </c>
      <c r="AA790" s="6" t="str">
        <f>IFERROR(IF(INDEX('Previous cycle PGE'!Y:Y,MATCH($J790,'Previous cycle PGE'!$J:$J,0))=0,"",INDEX('Previous cycle PGE'!Y:Y,MATCH($J790,'Previous cycle PGE'!$J:$J,0))),IF(NOT(ISNUMBER(SEARCH("Withdrawn",$E790))),"No Match - Review","No Match - Ignore"))</f>
        <v/>
      </c>
      <c r="AB790" s="6" t="str">
        <f t="shared" si="181"/>
        <v>Richmond R</v>
      </c>
      <c r="AC790" s="6" cm="1">
        <f t="array" ref="AC790">IF(AF790,MAX(_xlfn._xlws.FILTER(Substations!G:G,Substations!A:A=AB790)),"")</f>
        <v>115</v>
      </c>
      <c r="AD790" s="6" t="str" cm="1">
        <f t="array" ref="AD790">IFERROR(INDEX('2024 TPD Allocation Report'!F:F,MATCH(VALUE(_xlfn.CHOOSECOLS(_xlfn.TEXTSPLIT(B790,"-"),1)),'2024 TPD Allocation Report'!B:B,0)),"")</f>
        <v/>
      </c>
      <c r="AE790" s="6" t="str">
        <f t="shared" si="173"/>
        <v/>
      </c>
      <c r="AF790" s="6" t="b">
        <f>IF(COUNTIF(Substations!A:A,AB790)&gt;=1,TRUE,FALSE)</f>
        <v>1</v>
      </c>
      <c r="AG790" s="6" t="b">
        <f t="shared" si="174"/>
        <v>0</v>
      </c>
      <c r="AH790" s="12" t="str">
        <f t="shared" si="175"/>
        <v>Richmond R</v>
      </c>
      <c r="AI790" s="12">
        <f t="shared" si="176"/>
        <v>115</v>
      </c>
      <c r="AJ790" s="332" t="str">
        <f t="shared" si="177"/>
        <v/>
      </c>
      <c r="AK790" s="6">
        <f t="shared" si="178"/>
        <v>0.67574999999999996</v>
      </c>
      <c r="AL790" s="6" t="str">
        <f t="shared" si="179"/>
        <v/>
      </c>
      <c r="AM790" s="332"/>
      <c r="AN790" s="332"/>
      <c r="AO790" s="332"/>
      <c r="AP790" s="332" t="str">
        <f t="shared" si="180"/>
        <v/>
      </c>
      <c r="AQ790" s="6" t="str">
        <f t="shared" si="168"/>
        <v/>
      </c>
      <c r="AR790" s="6" t="str">
        <f t="shared" si="169"/>
        <v/>
      </c>
      <c r="AS790" s="6" t="str">
        <f t="shared" si="170"/>
        <v/>
      </c>
      <c r="AT790" s="6">
        <f t="shared" si="171"/>
        <v>1</v>
      </c>
      <c r="AU790" s="6">
        <f t="shared" si="172"/>
        <v>1</v>
      </c>
    </row>
    <row r="791" spans="1:47" ht="13.15" hidden="1">
      <c r="A791" s="175">
        <v>41477.411111111112</v>
      </c>
      <c r="B791" s="176" t="s">
        <v>13088</v>
      </c>
      <c r="C791" s="177" t="s">
        <v>1668</v>
      </c>
      <c r="D791" s="177" t="s">
        <v>1668</v>
      </c>
      <c r="E791" s="177" t="s">
        <v>1664</v>
      </c>
      <c r="F791" s="178" t="s">
        <v>11879</v>
      </c>
      <c r="G791" s="178" t="s">
        <v>1664</v>
      </c>
      <c r="H791" s="178" t="s">
        <v>1664</v>
      </c>
      <c r="I791" s="184" t="s">
        <v>10801</v>
      </c>
      <c r="J791" s="184" t="s">
        <v>12677</v>
      </c>
      <c r="K791" s="179" t="s">
        <v>10671</v>
      </c>
      <c r="L791" s="180">
        <v>2.2999999999999998</v>
      </c>
      <c r="M791" s="181" t="s">
        <v>12811</v>
      </c>
      <c r="N791" s="182" t="s">
        <v>1664</v>
      </c>
      <c r="O791" s="183" t="s">
        <v>1664</v>
      </c>
      <c r="P791" s="182" t="s">
        <v>1664</v>
      </c>
      <c r="Q791" s="183" t="s">
        <v>1664</v>
      </c>
      <c r="R791" s="183" t="s">
        <v>1664</v>
      </c>
      <c r="S791" s="181" t="s">
        <v>1664</v>
      </c>
      <c r="T791" s="181" t="s">
        <v>1664</v>
      </c>
      <c r="U791" s="183" t="s">
        <v>1664</v>
      </c>
      <c r="V791" s="183" t="s">
        <v>10631</v>
      </c>
      <c r="X791" s="6" t="str">
        <f>IF(IFERROR(INDEX('Previous cycle PGE'!X:X,MATCH($B791,'Previous cycle PGE'!$B:$B,0)),"Not in Previous Cycle")=0,"",IFERROR(INDEX('Previous cycle PGE'!X:X,MATCH($B791,'Previous cycle PGE'!$B:$B,0)),"Not in Previous Cycle"))</f>
        <v/>
      </c>
      <c r="Y791" s="6" t="str">
        <f>IF(IFERROR(INDEX('Previous cycle PGE'!Y:Y,MATCH($B791,'Previous cycle PGE'!$B:$B,0)),"Not in Previous Cycle")=0,"",IFERROR(INDEX('Previous cycle PGE'!Y:Y,MATCH($B791,'Previous cycle PGE'!$B:$B,0)),"Not in Previous Cycle"))</f>
        <v/>
      </c>
      <c r="Z791" s="6" t="str">
        <f>IFERROR(IF(INDEX('Previous cycle PGE'!X:X,MATCH($J791,'Previous cycle PGE'!$J:$J,0))=0,"",INDEX('Previous cycle PGE'!X:X,MATCH($J791,'Previous cycle PGE'!$J:$J,0))),IF(NOT(ISNUMBER(SEARCH("Withdrawn",$E791))),"No Match - Review","No Match - Ignore"))</f>
        <v/>
      </c>
      <c r="AA791" s="6"/>
      <c r="AB791" s="6" t="str">
        <f t="shared" si="181"/>
        <v>Lincoln</v>
      </c>
      <c r="AC791" s="6" cm="1">
        <f t="array" ref="AC791">IF(AF791,MAX(_xlfn._xlws.FILTER(Substations!G:G,Substations!A:A=AB791)),"")</f>
        <v>115</v>
      </c>
      <c r="AD791" s="6" t="str" cm="1">
        <f t="array" ref="AD791">IFERROR(INDEX('2024 TPD Allocation Report'!F:F,MATCH(VALUE(_xlfn.CHOOSECOLS(_xlfn.TEXTSPLIT(B791,"-"),1)),'2024 TPD Allocation Report'!B:B,0)),"")</f>
        <v/>
      </c>
      <c r="AE791" s="6" t="str">
        <f t="shared" si="173"/>
        <v/>
      </c>
      <c r="AF791" s="6" t="b">
        <f>IF(COUNTIF(Substations!A:A,AB791)&gt;=1,TRUE,FALSE)</f>
        <v>1</v>
      </c>
      <c r="AG791" s="6" t="b">
        <f t="shared" si="174"/>
        <v>0</v>
      </c>
      <c r="AH791" s="12" t="str">
        <f t="shared" si="175"/>
        <v>Lincoln</v>
      </c>
      <c r="AI791" s="12">
        <f t="shared" si="176"/>
        <v>115</v>
      </c>
      <c r="AJ791" s="332" t="str">
        <f t="shared" si="177"/>
        <v/>
      </c>
      <c r="AK791" s="6">
        <f t="shared" si="178"/>
        <v>2.2999999999999998</v>
      </c>
      <c r="AL791" s="6" t="str">
        <f t="shared" si="179"/>
        <v/>
      </c>
      <c r="AM791" s="332"/>
      <c r="AN791" s="332"/>
      <c r="AO791" s="332"/>
      <c r="AP791" s="332" t="str">
        <f t="shared" si="180"/>
        <v/>
      </c>
      <c r="AQ791" s="6" t="str">
        <f t="shared" si="168"/>
        <v/>
      </c>
      <c r="AR791" s="6" t="str">
        <f t="shared" si="169"/>
        <v/>
      </c>
      <c r="AS791" s="6" t="str">
        <f t="shared" si="170"/>
        <v/>
      </c>
      <c r="AT791" s="6">
        <f t="shared" si="171"/>
        <v>0</v>
      </c>
      <c r="AU791" s="6">
        <f t="shared" si="172"/>
        <v>0</v>
      </c>
    </row>
    <row r="792" spans="1:47" ht="13.15" hidden="1">
      <c r="A792" s="175">
        <v>41488.59097222222</v>
      </c>
      <c r="B792" s="176" t="s">
        <v>13089</v>
      </c>
      <c r="C792" s="177" t="s">
        <v>1649</v>
      </c>
      <c r="D792" s="177" t="s">
        <v>1649</v>
      </c>
      <c r="E792" s="177" t="s">
        <v>1664</v>
      </c>
      <c r="F792" s="178" t="s">
        <v>13047</v>
      </c>
      <c r="G792" s="178" t="s">
        <v>1664</v>
      </c>
      <c r="H792" s="178" t="s">
        <v>1664</v>
      </c>
      <c r="I792" s="184" t="s">
        <v>1100</v>
      </c>
      <c r="J792" s="184" t="s">
        <v>13090</v>
      </c>
      <c r="K792" s="179" t="s">
        <v>695</v>
      </c>
      <c r="L792" s="180">
        <v>5.3999999999999999E-2</v>
      </c>
      <c r="M792" s="181" t="s">
        <v>12811</v>
      </c>
      <c r="N792" s="182" t="s">
        <v>12997</v>
      </c>
      <c r="O792" s="183" t="s">
        <v>11082</v>
      </c>
      <c r="P792" s="182" t="s">
        <v>13091</v>
      </c>
      <c r="Q792" s="183" t="s">
        <v>11082</v>
      </c>
      <c r="R792" s="183" t="s">
        <v>1664</v>
      </c>
      <c r="S792" s="181" t="s">
        <v>1664</v>
      </c>
      <c r="T792" s="181" t="s">
        <v>1664</v>
      </c>
      <c r="U792" s="183" t="s">
        <v>1664</v>
      </c>
      <c r="V792" s="183" t="s">
        <v>10631</v>
      </c>
      <c r="X792" s="6" t="str">
        <f>IF(IFERROR(INDEX('Previous cycle PGE'!X:X,MATCH($B792,'Previous cycle PGE'!$B:$B,0)),"Not in Previous Cycle")=0,"",IFERROR(INDEX('Previous cycle PGE'!X:X,MATCH($B792,'Previous cycle PGE'!$B:$B,0)),"Not in Previous Cycle"))</f>
        <v/>
      </c>
      <c r="Y792" s="6" t="str">
        <f>IF(IFERROR(INDEX('Previous cycle PGE'!Y:Y,MATCH($B792,'Previous cycle PGE'!$B:$B,0)),"Not in Previous Cycle")=0,"",IFERROR(INDEX('Previous cycle PGE'!Y:Y,MATCH($B792,'Previous cycle PGE'!$B:$B,0)),"Not in Previous Cycle"))</f>
        <v/>
      </c>
      <c r="Z792" s="6" t="str">
        <f>IFERROR(IF(INDEX('Previous cycle PGE'!X:X,MATCH($J792,'Previous cycle PGE'!$J:$J,0))=0,"",INDEX('Previous cycle PGE'!X:X,MATCH($J792,'Previous cycle PGE'!$J:$J,0))),IF(NOT(ISNUMBER(SEARCH("Withdrawn",$E792))),"No Match - Review","No Match - Ignore"))</f>
        <v/>
      </c>
      <c r="AA792" s="6"/>
      <c r="AB792" s="6" t="str">
        <f t="shared" si="181"/>
        <v>San Fran Z (Embarcadero)</v>
      </c>
      <c r="AC792" s="6" t="str" cm="1">
        <f t="array" ref="AC792">IF(AF792,MAX(_xlfn._xlws.FILTER(Substations!G:G,Substations!A:A=AB792)),"")</f>
        <v/>
      </c>
      <c r="AD792" s="6" t="str" cm="1">
        <f t="array" ref="AD792">IFERROR(INDEX('2024 TPD Allocation Report'!F:F,MATCH(VALUE(_xlfn.CHOOSECOLS(_xlfn.TEXTSPLIT(B792,"-"),1)),'2024 TPD Allocation Report'!B:B,0)),"")</f>
        <v/>
      </c>
      <c r="AE792" s="6" t="str">
        <f t="shared" si="173"/>
        <v/>
      </c>
      <c r="AF792" s="6" t="b">
        <f>IF(COUNTIF(Substations!A:A,AB792)&gt;=1,TRUE,FALSE)</f>
        <v>0</v>
      </c>
      <c r="AG792" s="6" t="b">
        <f t="shared" si="174"/>
        <v>0</v>
      </c>
      <c r="AH792" s="12" t="str">
        <f t="shared" si="175"/>
        <v>San Fran Z (Embarcadero)</v>
      </c>
      <c r="AI792" s="12" t="str">
        <f t="shared" si="176"/>
        <v/>
      </c>
      <c r="AJ792" s="332" t="str">
        <f t="shared" si="177"/>
        <v/>
      </c>
      <c r="AK792" s="6" t="str">
        <f t="shared" si="178"/>
        <v/>
      </c>
      <c r="AL792" s="6" t="str">
        <f t="shared" si="179"/>
        <v/>
      </c>
      <c r="AM792" s="332"/>
      <c r="AN792" s="332"/>
      <c r="AO792" s="332"/>
      <c r="AP792" s="332" t="str">
        <f t="shared" si="180"/>
        <v/>
      </c>
      <c r="AQ792" s="6">
        <f t="shared" si="168"/>
        <v>5.3999999999999999E-2</v>
      </c>
      <c r="AR792" s="6" t="str">
        <f t="shared" si="169"/>
        <v/>
      </c>
      <c r="AS792" s="6">
        <f t="shared" si="170"/>
        <v>5.3999999999999999E-2</v>
      </c>
      <c r="AT792" s="6">
        <f t="shared" si="171"/>
        <v>0</v>
      </c>
      <c r="AU792" s="6">
        <f t="shared" si="172"/>
        <v>0</v>
      </c>
    </row>
    <row r="793" spans="1:47" ht="13.15" hidden="1">
      <c r="A793" s="175">
        <v>41484.671527777777</v>
      </c>
      <c r="B793" s="176" t="s">
        <v>13092</v>
      </c>
      <c r="C793" s="177" t="s">
        <v>1649</v>
      </c>
      <c r="D793" s="177" t="s">
        <v>1649</v>
      </c>
      <c r="E793" s="177" t="s">
        <v>1664</v>
      </c>
      <c r="F793" s="178" t="s">
        <v>12767</v>
      </c>
      <c r="G793" s="178" t="s">
        <v>1664</v>
      </c>
      <c r="H793" s="178" t="s">
        <v>1664</v>
      </c>
      <c r="I793" s="184" t="s">
        <v>742</v>
      </c>
      <c r="J793" s="184" t="s">
        <v>13093</v>
      </c>
      <c r="K793" s="179" t="s">
        <v>10671</v>
      </c>
      <c r="L793" s="180">
        <v>3</v>
      </c>
      <c r="M793" s="181" t="s">
        <v>13051</v>
      </c>
      <c r="N793" s="182" t="s">
        <v>13094</v>
      </c>
      <c r="O793" s="183" t="s">
        <v>13095</v>
      </c>
      <c r="P793" s="182" t="s">
        <v>13073</v>
      </c>
      <c r="Q793" s="183" t="s">
        <v>11515</v>
      </c>
      <c r="R793" s="183" t="s">
        <v>1664</v>
      </c>
      <c r="S793" s="181" t="s">
        <v>1664</v>
      </c>
      <c r="T793" s="181" t="s">
        <v>1664</v>
      </c>
      <c r="U793" s="183" t="s">
        <v>1664</v>
      </c>
      <c r="V793" s="183" t="s">
        <v>10631</v>
      </c>
      <c r="X793" s="6" t="str">
        <f>IF(IFERROR(INDEX('Previous cycle PGE'!X:X,MATCH($B793,'Previous cycle PGE'!$B:$B,0)),"Not in Previous Cycle")=0,"",IFERROR(INDEX('Previous cycle PGE'!X:X,MATCH($B793,'Previous cycle PGE'!$B:$B,0)),"Not in Previous Cycle"))</f>
        <v/>
      </c>
      <c r="Y793" s="6" t="str">
        <f>IF(IFERROR(INDEX('Previous cycle PGE'!Y:Y,MATCH($B793,'Previous cycle PGE'!$B:$B,0)),"Not in Previous Cycle")=0,"",IFERROR(INDEX('Previous cycle PGE'!Y:Y,MATCH($B793,'Previous cycle PGE'!$B:$B,0)),"Not in Previous Cycle"))</f>
        <v/>
      </c>
      <c r="Z793" s="6" t="str">
        <f>IFERROR(IF(INDEX('Previous cycle PGE'!X:X,MATCH($J793,'Previous cycle PGE'!$J:$J,0))=0,"",INDEX('Previous cycle PGE'!X:X,MATCH($J793,'Previous cycle PGE'!$J:$J,0))),IF(NOT(ISNUMBER(SEARCH("Withdrawn",$E793))),"No Match - Review","No Match - Ignore"))</f>
        <v/>
      </c>
      <c r="AA793" s="6"/>
      <c r="AB793" s="6" t="str">
        <f t="shared" si="181"/>
        <v>Kern Oil</v>
      </c>
      <c r="AC793" s="6" cm="1">
        <f t="array" ref="AC793">IF(AF793,MAX(_xlfn._xlws.FILTER(Substations!G:G,Substations!A:A=AB793)),"")</f>
        <v>115</v>
      </c>
      <c r="AD793" s="6" t="str" cm="1">
        <f t="array" ref="AD793">IFERROR(INDEX('2024 TPD Allocation Report'!F:F,MATCH(VALUE(_xlfn.CHOOSECOLS(_xlfn.TEXTSPLIT(B793,"-"),1)),'2024 TPD Allocation Report'!B:B,0)),"")</f>
        <v/>
      </c>
      <c r="AE793" s="6" t="str">
        <f t="shared" si="173"/>
        <v/>
      </c>
      <c r="AF793" s="6" t="b">
        <f>IF(COUNTIF(Substations!A:A,AB793)&gt;=1,TRUE,FALSE)</f>
        <v>1</v>
      </c>
      <c r="AG793" s="6" t="b">
        <f t="shared" si="174"/>
        <v>0</v>
      </c>
      <c r="AH793" s="12" t="str">
        <f t="shared" si="175"/>
        <v>Kern Oil</v>
      </c>
      <c r="AI793" s="12">
        <f t="shared" si="176"/>
        <v>115</v>
      </c>
      <c r="AJ793" s="332" t="str">
        <f t="shared" si="177"/>
        <v/>
      </c>
      <c r="AK793" s="6">
        <f t="shared" si="178"/>
        <v>3</v>
      </c>
      <c r="AL793" s="6" t="str">
        <f t="shared" si="179"/>
        <v/>
      </c>
      <c r="AM793" s="332"/>
      <c r="AN793" s="332"/>
      <c r="AO793" s="332"/>
      <c r="AP793" s="332" t="str">
        <f t="shared" si="180"/>
        <v/>
      </c>
      <c r="AQ793" s="6" t="str">
        <f t="shared" si="168"/>
        <v/>
      </c>
      <c r="AR793" s="6" t="str">
        <f t="shared" si="169"/>
        <v/>
      </c>
      <c r="AS793" s="6" t="str">
        <f t="shared" si="170"/>
        <v/>
      </c>
      <c r="AT793" s="6">
        <f t="shared" si="171"/>
        <v>0</v>
      </c>
      <c r="AU793" s="6">
        <f t="shared" si="172"/>
        <v>0</v>
      </c>
    </row>
    <row r="794" spans="1:47" ht="13.15" hidden="1">
      <c r="A794" s="175">
        <v>41474.522673611114</v>
      </c>
      <c r="B794" s="176" t="s">
        <v>13096</v>
      </c>
      <c r="C794" s="177" t="s">
        <v>1649</v>
      </c>
      <c r="D794" s="177" t="s">
        <v>1649</v>
      </c>
      <c r="E794" s="177" t="s">
        <v>10623</v>
      </c>
      <c r="F794" s="178" t="s">
        <v>13097</v>
      </c>
      <c r="G794" s="178" t="s">
        <v>1652</v>
      </c>
      <c r="H794" s="178" t="s">
        <v>1652</v>
      </c>
      <c r="I794" s="184" t="s">
        <v>1201</v>
      </c>
      <c r="J794" s="184" t="s">
        <v>13098</v>
      </c>
      <c r="K794" s="179" t="s">
        <v>10671</v>
      </c>
      <c r="L794" s="180">
        <v>13.644579999999999</v>
      </c>
      <c r="M794" s="181" t="s">
        <v>13051</v>
      </c>
      <c r="N794" s="182" t="s">
        <v>13099</v>
      </c>
      <c r="O794" s="183" t="s">
        <v>11515</v>
      </c>
      <c r="P794" s="182" t="s">
        <v>11691</v>
      </c>
      <c r="Q794" s="183" t="s">
        <v>11082</v>
      </c>
      <c r="R794" s="183" t="s">
        <v>11083</v>
      </c>
      <c r="S794" s="181" t="s">
        <v>11083</v>
      </c>
      <c r="T794" s="181" t="s">
        <v>11083</v>
      </c>
      <c r="U794" s="183" t="s">
        <v>705</v>
      </c>
      <c r="V794" s="183" t="s">
        <v>10631</v>
      </c>
      <c r="X794" s="6" t="str">
        <f>IF(IFERROR(INDEX('Previous cycle PGE'!X:X,MATCH($B794,'Previous cycle PGE'!$B:$B,0)),"Not in Previous Cycle")=0,"",IFERROR(INDEX('Previous cycle PGE'!X:X,MATCH($B794,'Previous cycle PGE'!$B:$B,0)),"Not in Previous Cycle"))</f>
        <v>not found</v>
      </c>
      <c r="Y794" s="6" t="str">
        <f>IF(IFERROR(INDEX('Previous cycle PGE'!Y:Y,MATCH($B794,'Previous cycle PGE'!$B:$B,0)),"Not in Previous Cycle")=0,"",IFERROR(INDEX('Previous cycle PGE'!Y:Y,MATCH($B794,'Previous cycle PGE'!$B:$B,0)),"Not in Previous Cycle"))</f>
        <v/>
      </c>
      <c r="Z794" s="6" t="str">
        <f>IFERROR(IF(INDEX('Previous cycle PGE'!X:X,MATCH($J794,'Previous cycle PGE'!$J:$J,0))=0,"",INDEX('Previous cycle PGE'!X:X,MATCH($J794,'Previous cycle PGE'!$J:$J,0))),IF(NOT(ISNUMBER(SEARCH("Withdrawn",$E794))),"No Match - Review","No Match - Ignore"))</f>
        <v>not found</v>
      </c>
      <c r="AA794" s="6" t="str">
        <f>IFERROR(IF(INDEX('Previous cycle PGE'!Y:Y,MATCH($J794,'Previous cycle PGE'!$J:$J,0))=0,"",INDEX('Previous cycle PGE'!Y:Y,MATCH($J794,'Previous cycle PGE'!$J:$J,0))),IF(NOT(ISNUMBER(SEARCH("Withdrawn",$E794))),"No Match - Review","No Match - Ignore"))</f>
        <v/>
      </c>
      <c r="AB794" s="6" t="str">
        <f t="shared" si="181"/>
        <v>Uc Davis Mtr Sta</v>
      </c>
      <c r="AC794" s="6" t="str" cm="1">
        <f t="array" ref="AC794">IF(AF794,MAX(_xlfn._xlws.FILTER(Substations!G:G,Substations!A:A=AB794)),"")</f>
        <v/>
      </c>
      <c r="AD794" s="6" t="str" cm="1">
        <f t="array" ref="AD794">IFERROR(INDEX('2024 TPD Allocation Report'!F:F,MATCH(VALUE(_xlfn.CHOOSECOLS(_xlfn.TEXTSPLIT(B794,"-"),1)),'2024 TPD Allocation Report'!B:B,0)),"")</f>
        <v/>
      </c>
      <c r="AE794" s="6" t="str">
        <f t="shared" si="173"/>
        <v/>
      </c>
      <c r="AF794" s="6" t="b">
        <f>IF(COUNTIF(Substations!A:A,AB794)&gt;=1,TRUE,FALSE)</f>
        <v>0</v>
      </c>
      <c r="AG794" s="6" t="b">
        <f t="shared" si="174"/>
        <v>0</v>
      </c>
      <c r="AH794" s="12" t="str">
        <f t="shared" si="175"/>
        <v>not found</v>
      </c>
      <c r="AI794" s="12" t="str">
        <f t="shared" si="176"/>
        <v/>
      </c>
      <c r="AJ794" s="332" t="str">
        <f t="shared" si="177"/>
        <v/>
      </c>
      <c r="AK794" s="6">
        <f t="shared" si="178"/>
        <v>13.644579999999999</v>
      </c>
      <c r="AL794" s="6" t="str">
        <f t="shared" si="179"/>
        <v/>
      </c>
      <c r="AM794" s="332"/>
      <c r="AN794" s="332"/>
      <c r="AO794" s="332"/>
      <c r="AP794" s="332" t="str">
        <f t="shared" si="180"/>
        <v/>
      </c>
      <c r="AQ794" s="6" t="str">
        <f t="shared" si="168"/>
        <v/>
      </c>
      <c r="AR794" s="6" t="str">
        <f t="shared" si="169"/>
        <v/>
      </c>
      <c r="AS794" s="6" t="str">
        <f t="shared" si="170"/>
        <v/>
      </c>
      <c r="AT794" s="6">
        <f t="shared" si="171"/>
        <v>1</v>
      </c>
      <c r="AU794" s="6">
        <f t="shared" si="172"/>
        <v>1</v>
      </c>
    </row>
    <row r="795" spans="1:47" ht="13.15" hidden="1">
      <c r="A795" s="175">
        <v>41488.618055555555</v>
      </c>
      <c r="B795" s="176" t="s">
        <v>13100</v>
      </c>
      <c r="C795" s="177" t="s">
        <v>1649</v>
      </c>
      <c r="D795" s="177" t="s">
        <v>1649</v>
      </c>
      <c r="E795" s="177" t="s">
        <v>10623</v>
      </c>
      <c r="F795" s="178" t="s">
        <v>13047</v>
      </c>
      <c r="G795" s="178" t="s">
        <v>1652</v>
      </c>
      <c r="H795" s="178" t="s">
        <v>1652</v>
      </c>
      <c r="I795" s="184" t="s">
        <v>1100</v>
      </c>
      <c r="J795" s="184" t="s">
        <v>12774</v>
      </c>
      <c r="K795" s="179" t="s">
        <v>695</v>
      </c>
      <c r="L795" s="180">
        <v>3.5999999999999997E-2</v>
      </c>
      <c r="M795" s="181" t="s">
        <v>13051</v>
      </c>
      <c r="N795" s="182" t="s">
        <v>12086</v>
      </c>
      <c r="O795" s="183" t="s">
        <v>11515</v>
      </c>
      <c r="P795" s="182" t="s">
        <v>13085</v>
      </c>
      <c r="Q795" s="183" t="s">
        <v>11082</v>
      </c>
      <c r="R795" s="183" t="s">
        <v>11083</v>
      </c>
      <c r="S795" s="181" t="s">
        <v>11083</v>
      </c>
      <c r="T795" s="181" t="s">
        <v>11083</v>
      </c>
      <c r="U795" s="183" t="s">
        <v>705</v>
      </c>
      <c r="V795" s="183" t="s">
        <v>10631</v>
      </c>
      <c r="X795" s="6" t="str">
        <f>IF(IFERROR(INDEX('Previous cycle PGE'!X:X,MATCH($B795,'Previous cycle PGE'!$B:$B,0)),"Not in Previous Cycle")=0,"",IFERROR(INDEX('Previous cycle PGE'!X:X,MATCH($B795,'Previous cycle PGE'!$B:$B,0)),"Not in Previous Cycle"))</f>
        <v/>
      </c>
      <c r="Y795" s="6" t="str">
        <f>IF(IFERROR(INDEX('Previous cycle PGE'!Y:Y,MATCH($B795,'Previous cycle PGE'!$B:$B,0)),"Not in Previous Cycle")=0,"",IFERROR(INDEX('Previous cycle PGE'!Y:Y,MATCH($B795,'Previous cycle PGE'!$B:$B,0)),"Not in Previous Cycle"))</f>
        <v/>
      </c>
      <c r="Z795" s="6" t="str">
        <f>IFERROR(IF(INDEX('Previous cycle PGE'!X:X,MATCH($J795,'Previous cycle PGE'!$J:$J,0))=0,"",INDEX('Previous cycle PGE'!X:X,MATCH($J795,'Previous cycle PGE'!$J:$J,0))),IF(NOT(ISNUMBER(SEARCH("Withdrawn",$E795))),"No Match - Review","No Match - Ignore"))</f>
        <v/>
      </c>
      <c r="AA795" s="6" t="str">
        <f>IFERROR(IF(INDEX('Previous cycle PGE'!Y:Y,MATCH($J795,'Previous cycle PGE'!$J:$J,0))=0,"",INDEX('Previous cycle PGE'!Y:Y,MATCH($J795,'Previous cycle PGE'!$J:$J,0))),IF(NOT(ISNUMBER(SEARCH("Withdrawn",$E795))),"No Match - Review","No Match - Ignore"))</f>
        <v/>
      </c>
      <c r="AB795" s="6" t="str">
        <f t="shared" si="181"/>
        <v>San Fran X (Mission)</v>
      </c>
      <c r="AC795" s="6" t="str" cm="1">
        <f t="array" ref="AC795">IF(AF795,MAX(_xlfn._xlws.FILTER(Substations!G:G,Substations!A:A=AB795)),"")</f>
        <v/>
      </c>
      <c r="AD795" s="6" t="str" cm="1">
        <f t="array" ref="AD795">IFERROR(INDEX('2024 TPD Allocation Report'!F:F,MATCH(VALUE(_xlfn.CHOOSECOLS(_xlfn.TEXTSPLIT(B795,"-"),1)),'2024 TPD Allocation Report'!B:B,0)),"")</f>
        <v/>
      </c>
      <c r="AE795" s="6" t="str">
        <f t="shared" si="173"/>
        <v/>
      </c>
      <c r="AF795" s="6" t="b">
        <f>IF(COUNTIF(Substations!A:A,AB795)&gt;=1,TRUE,FALSE)</f>
        <v>0</v>
      </c>
      <c r="AG795" s="6" t="b">
        <f t="shared" si="174"/>
        <v>0</v>
      </c>
      <c r="AH795" s="12" t="str">
        <f t="shared" si="175"/>
        <v>San Fran X (Mission)</v>
      </c>
      <c r="AI795" s="12" t="str">
        <f t="shared" si="176"/>
        <v/>
      </c>
      <c r="AJ795" s="332" t="str">
        <f t="shared" si="177"/>
        <v/>
      </c>
      <c r="AK795" s="6" t="str">
        <f t="shared" si="178"/>
        <v/>
      </c>
      <c r="AL795" s="6" t="str">
        <f t="shared" si="179"/>
        <v/>
      </c>
      <c r="AM795" s="332"/>
      <c r="AN795" s="332"/>
      <c r="AO795" s="332"/>
      <c r="AP795" s="332" t="str">
        <f t="shared" si="180"/>
        <v/>
      </c>
      <c r="AQ795" s="6">
        <f t="shared" si="168"/>
        <v>3.5999999999999997E-2</v>
      </c>
      <c r="AR795" s="6" t="str">
        <f t="shared" si="169"/>
        <v/>
      </c>
      <c r="AS795" s="6">
        <f t="shared" si="170"/>
        <v>3.5999999999999997E-2</v>
      </c>
      <c r="AT795" s="6">
        <f t="shared" si="171"/>
        <v>1</v>
      </c>
      <c r="AU795" s="6">
        <f t="shared" si="172"/>
        <v>1</v>
      </c>
    </row>
    <row r="796" spans="1:47" ht="13.15" hidden="1">
      <c r="A796" s="175">
        <v>41457.591666666667</v>
      </c>
      <c r="B796" s="176" t="s">
        <v>13101</v>
      </c>
      <c r="C796" s="177" t="s">
        <v>1649</v>
      </c>
      <c r="D796" s="177" t="s">
        <v>1649</v>
      </c>
      <c r="E796" s="177" t="s">
        <v>1664</v>
      </c>
      <c r="F796" s="178" t="s">
        <v>13102</v>
      </c>
      <c r="G796" s="178" t="s">
        <v>1664</v>
      </c>
      <c r="H796" s="178" t="s">
        <v>1664</v>
      </c>
      <c r="I796" s="184" t="s">
        <v>719</v>
      </c>
      <c r="J796" s="184" t="s">
        <v>11450</v>
      </c>
      <c r="K796" s="179" t="s">
        <v>10671</v>
      </c>
      <c r="L796" s="180">
        <v>2</v>
      </c>
      <c r="M796" s="181" t="s">
        <v>13051</v>
      </c>
      <c r="N796" s="182" t="s">
        <v>13099</v>
      </c>
      <c r="O796" s="183" t="s">
        <v>11513</v>
      </c>
      <c r="P796" s="182" t="s">
        <v>11692</v>
      </c>
      <c r="Q796" s="183" t="s">
        <v>11082</v>
      </c>
      <c r="R796" s="183" t="s">
        <v>1664</v>
      </c>
      <c r="S796" s="181" t="s">
        <v>1664</v>
      </c>
      <c r="T796" s="181" t="s">
        <v>1664</v>
      </c>
      <c r="U796" s="183" t="s">
        <v>1664</v>
      </c>
      <c r="V796" s="183" t="s">
        <v>10631</v>
      </c>
      <c r="X796" s="6" t="str">
        <f>IF(IFERROR(INDEX('Previous cycle PGE'!X:X,MATCH($B796,'Previous cycle PGE'!$B:$B,0)),"Not in Previous Cycle")=0,"",IFERROR(INDEX('Previous cycle PGE'!X:X,MATCH($B796,'Previous cycle PGE'!$B:$B,0)),"Not in Previous Cycle"))</f>
        <v/>
      </c>
      <c r="Y796" s="6" t="str">
        <f>IF(IFERROR(INDEX('Previous cycle PGE'!Y:Y,MATCH($B796,'Previous cycle PGE'!$B:$B,0)),"Not in Previous Cycle")=0,"",IFERROR(INDEX('Previous cycle PGE'!Y:Y,MATCH($B796,'Previous cycle PGE'!$B:$B,0)),"Not in Previous Cycle"))</f>
        <v/>
      </c>
      <c r="Z796" s="6" t="str">
        <f>IFERROR(IF(INDEX('Previous cycle PGE'!X:X,MATCH($J796,'Previous cycle PGE'!$J:$J,0))=0,"",INDEX('Previous cycle PGE'!X:X,MATCH($J796,'Previous cycle PGE'!$J:$J,0))),IF(NOT(ISNUMBER(SEARCH("Withdrawn",$E796))),"No Match - Review","No Match - Ignore"))</f>
        <v/>
      </c>
      <c r="AA796" s="6"/>
      <c r="AB796" s="6" t="str">
        <f t="shared" si="181"/>
        <v>Camden</v>
      </c>
      <c r="AC796" s="6" t="str" cm="1">
        <f t="array" ref="AC796">IF(AF796,MAX(_xlfn._xlws.FILTER(Substations!G:G,Substations!A:A=AB796)),"")</f>
        <v/>
      </c>
      <c r="AD796" s="6" t="str" cm="1">
        <f t="array" ref="AD796">IFERROR(INDEX('2024 TPD Allocation Report'!F:F,MATCH(VALUE(_xlfn.CHOOSECOLS(_xlfn.TEXTSPLIT(B796,"-"),1)),'2024 TPD Allocation Report'!B:B,0)),"")</f>
        <v/>
      </c>
      <c r="AE796" s="6" t="str">
        <f t="shared" si="173"/>
        <v/>
      </c>
      <c r="AF796" s="6" t="b">
        <f>IF(COUNTIF(Substations!A:A,AB796)&gt;=1,TRUE,FALSE)</f>
        <v>0</v>
      </c>
      <c r="AG796" s="6" t="b">
        <f t="shared" si="174"/>
        <v>0</v>
      </c>
      <c r="AH796" s="12" t="str">
        <f t="shared" si="175"/>
        <v>Camden</v>
      </c>
      <c r="AI796" s="12" t="str">
        <f t="shared" si="176"/>
        <v/>
      </c>
      <c r="AJ796" s="332" t="str">
        <f t="shared" si="177"/>
        <v/>
      </c>
      <c r="AK796" s="6">
        <f t="shared" si="178"/>
        <v>2</v>
      </c>
      <c r="AL796" s="6" t="str">
        <f t="shared" si="179"/>
        <v/>
      </c>
      <c r="AM796" s="332"/>
      <c r="AN796" s="332"/>
      <c r="AO796" s="332"/>
      <c r="AP796" s="332" t="str">
        <f t="shared" si="180"/>
        <v/>
      </c>
      <c r="AQ796" s="6" t="str">
        <f t="shared" si="168"/>
        <v/>
      </c>
      <c r="AR796" s="6" t="str">
        <f t="shared" si="169"/>
        <v/>
      </c>
      <c r="AS796" s="6" t="str">
        <f t="shared" si="170"/>
        <v/>
      </c>
      <c r="AT796" s="6">
        <f t="shared" si="171"/>
        <v>0</v>
      </c>
      <c r="AU796" s="6">
        <f t="shared" si="172"/>
        <v>0</v>
      </c>
    </row>
    <row r="797" spans="1:47" ht="13.15" hidden="1">
      <c r="A797" s="175">
        <v>41495.662499999999</v>
      </c>
      <c r="B797" s="176" t="s">
        <v>13103</v>
      </c>
      <c r="C797" s="177" t="s">
        <v>1649</v>
      </c>
      <c r="D797" s="177" t="s">
        <v>1649</v>
      </c>
      <c r="E797" s="177" t="s">
        <v>1664</v>
      </c>
      <c r="F797" s="178" t="s">
        <v>13104</v>
      </c>
      <c r="G797" s="178" t="s">
        <v>1664</v>
      </c>
      <c r="H797" s="178" t="s">
        <v>1664</v>
      </c>
      <c r="I797" s="184" t="s">
        <v>779</v>
      </c>
      <c r="J797" s="184" t="s">
        <v>13105</v>
      </c>
      <c r="K797" s="179" t="s">
        <v>608</v>
      </c>
      <c r="L797" s="180">
        <v>3.5999999999999997E-2</v>
      </c>
      <c r="M797" s="181" t="s">
        <v>13106</v>
      </c>
      <c r="N797" s="182" t="s">
        <v>13043</v>
      </c>
      <c r="O797" s="183" t="s">
        <v>11082</v>
      </c>
      <c r="P797" s="182" t="s">
        <v>1664</v>
      </c>
      <c r="Q797" s="183" t="s">
        <v>1664</v>
      </c>
      <c r="R797" s="183" t="s">
        <v>1664</v>
      </c>
      <c r="S797" s="181" t="s">
        <v>1664</v>
      </c>
      <c r="T797" s="181" t="s">
        <v>1664</v>
      </c>
      <c r="U797" s="183" t="s">
        <v>1664</v>
      </c>
      <c r="V797" s="183" t="s">
        <v>10631</v>
      </c>
      <c r="X797" s="6" t="str">
        <f>IF(IFERROR(INDEX('Previous cycle PGE'!X:X,MATCH($B797,'Previous cycle PGE'!$B:$B,0)),"Not in Previous Cycle")=0,"",IFERROR(INDEX('Previous cycle PGE'!X:X,MATCH($B797,'Previous cycle PGE'!$B:$B,0)),"Not in Previous Cycle"))</f>
        <v/>
      </c>
      <c r="Y797" s="6" t="str">
        <f>IF(IFERROR(INDEX('Previous cycle PGE'!Y:Y,MATCH($B797,'Previous cycle PGE'!$B:$B,0)),"Not in Previous Cycle")=0,"",IFERROR(INDEX('Previous cycle PGE'!Y:Y,MATCH($B797,'Previous cycle PGE'!$B:$B,0)),"Not in Previous Cycle"))</f>
        <v/>
      </c>
      <c r="Z797" s="6" t="str">
        <f>IFERROR(IF(INDEX('Previous cycle PGE'!X:X,MATCH($J797,'Previous cycle PGE'!$J:$J,0))=0,"",INDEX('Previous cycle PGE'!X:X,MATCH($J797,'Previous cycle PGE'!$J:$J,0))),IF(NOT(ISNUMBER(SEARCH("Withdrawn",$E797))),"No Match - Review","No Match - Ignore"))</f>
        <v/>
      </c>
      <c r="AA797" s="6"/>
      <c r="AB797" s="6" t="str">
        <f t="shared" si="181"/>
        <v>San Jose B</v>
      </c>
      <c r="AC797" s="6" cm="1">
        <f t="array" ref="AC797">IF(AF797,MAX(_xlfn._xlws.FILTER(Substations!G:G,Substations!A:A=AB797)),"")</f>
        <v>115</v>
      </c>
      <c r="AD797" s="6" t="str" cm="1">
        <f t="array" ref="AD797">IFERROR(INDEX('2024 TPD Allocation Report'!F:F,MATCH(VALUE(_xlfn.CHOOSECOLS(_xlfn.TEXTSPLIT(B797,"-"),1)),'2024 TPD Allocation Report'!B:B,0)),"")</f>
        <v/>
      </c>
      <c r="AE797" s="6" t="str">
        <f t="shared" si="173"/>
        <v/>
      </c>
      <c r="AF797" s="6" t="b">
        <f>IF(COUNTIF(Substations!A:A,AB797)&gt;=1,TRUE,FALSE)</f>
        <v>1</v>
      </c>
      <c r="AG797" s="6" t="b">
        <f t="shared" si="174"/>
        <v>0</v>
      </c>
      <c r="AH797" s="12" t="str">
        <f t="shared" si="175"/>
        <v>San Jose B</v>
      </c>
      <c r="AI797" s="12">
        <f t="shared" si="176"/>
        <v>115</v>
      </c>
      <c r="AJ797" s="332" t="str">
        <f t="shared" si="177"/>
        <v/>
      </c>
      <c r="AK797" s="6" t="str">
        <f t="shared" si="178"/>
        <v/>
      </c>
      <c r="AL797" s="6" t="str">
        <f t="shared" si="179"/>
        <v/>
      </c>
      <c r="AM797" s="332"/>
      <c r="AN797" s="332"/>
      <c r="AO797" s="332"/>
      <c r="AP797" s="332" t="str">
        <f t="shared" si="180"/>
        <v/>
      </c>
      <c r="AQ797" s="6" t="str">
        <f t="shared" si="168"/>
        <v/>
      </c>
      <c r="AR797" s="6" t="str">
        <f t="shared" si="169"/>
        <v/>
      </c>
      <c r="AS797" s="6" t="str">
        <f t="shared" si="170"/>
        <v/>
      </c>
      <c r="AT797" s="6">
        <f t="shared" si="171"/>
        <v>0</v>
      </c>
      <c r="AU797" s="6">
        <f t="shared" si="172"/>
        <v>0</v>
      </c>
    </row>
    <row r="798" spans="1:47" ht="13.15" hidden="1">
      <c r="A798" s="175">
        <v>41506.421527777777</v>
      </c>
      <c r="B798" s="176" t="s">
        <v>13107</v>
      </c>
      <c r="C798" s="177" t="s">
        <v>1649</v>
      </c>
      <c r="D798" s="177" t="s">
        <v>1649</v>
      </c>
      <c r="E798" s="177" t="s">
        <v>10623</v>
      </c>
      <c r="F798" s="178" t="s">
        <v>13104</v>
      </c>
      <c r="G798" s="178" t="s">
        <v>1652</v>
      </c>
      <c r="H798" s="178" t="s">
        <v>1652</v>
      </c>
      <c r="I798" s="184" t="s">
        <v>1100</v>
      </c>
      <c r="J798" s="184" t="s">
        <v>12839</v>
      </c>
      <c r="K798" s="179" t="s">
        <v>695</v>
      </c>
      <c r="L798" s="180">
        <v>5.3999999999999999E-2</v>
      </c>
      <c r="M798" s="181" t="s">
        <v>13106</v>
      </c>
      <c r="N798" s="182" t="s">
        <v>13106</v>
      </c>
      <c r="O798" s="183" t="s">
        <v>13108</v>
      </c>
      <c r="P798" s="182" t="s">
        <v>13091</v>
      </c>
      <c r="Q798" s="183" t="s">
        <v>11082</v>
      </c>
      <c r="R798" s="183" t="s">
        <v>11083</v>
      </c>
      <c r="S798" s="181" t="s">
        <v>11083</v>
      </c>
      <c r="T798" s="181" t="s">
        <v>11083</v>
      </c>
      <c r="U798" s="183" t="s">
        <v>705</v>
      </c>
      <c r="V798" s="183" t="s">
        <v>10631</v>
      </c>
      <c r="X798" s="6" t="str">
        <f>IF(IFERROR(INDEX('Previous cycle PGE'!X:X,MATCH($B798,'Previous cycle PGE'!$B:$B,0)),"Not in Previous Cycle")=0,"",IFERROR(INDEX('Previous cycle PGE'!X:X,MATCH($B798,'Previous cycle PGE'!$B:$B,0)),"Not in Previous Cycle"))</f>
        <v/>
      </c>
      <c r="Y798" s="6" t="str">
        <f>IF(IFERROR(INDEX('Previous cycle PGE'!Y:Y,MATCH($B798,'Previous cycle PGE'!$B:$B,0)),"Not in Previous Cycle")=0,"",IFERROR(INDEX('Previous cycle PGE'!Y:Y,MATCH($B798,'Previous cycle PGE'!$B:$B,0)),"Not in Previous Cycle"))</f>
        <v/>
      </c>
      <c r="Z798" s="6" t="str">
        <f>IFERROR(IF(INDEX('Previous cycle PGE'!X:X,MATCH($J798,'Previous cycle PGE'!$J:$J,0))=0,"",INDEX('Previous cycle PGE'!X:X,MATCH($J798,'Previous cycle PGE'!$J:$J,0))),IF(NOT(ISNUMBER(SEARCH("Withdrawn",$E798))),"No Match - Review","No Match - Ignore"))</f>
        <v/>
      </c>
      <c r="AA798" s="6" t="str">
        <f>IFERROR(IF(INDEX('Previous cycle PGE'!Y:Y,MATCH($J798,'Previous cycle PGE'!$J:$J,0))=0,"",INDEX('Previous cycle PGE'!Y:Y,MATCH($J798,'Previous cycle PGE'!$J:$J,0))),IF(NOT(ISNUMBER(SEARCH("Withdrawn",$E798))),"No Match - Review","No Match - Ignore"))</f>
        <v/>
      </c>
      <c r="AB798" s="6" t="str">
        <f t="shared" si="181"/>
        <v>San Fran Y (Larkin)</v>
      </c>
      <c r="AC798" s="6" t="str" cm="1">
        <f t="array" ref="AC798">IF(AF798,MAX(_xlfn._xlws.FILTER(Substations!G:G,Substations!A:A=AB798)),"")</f>
        <v/>
      </c>
      <c r="AD798" s="6" t="str" cm="1">
        <f t="array" ref="AD798">IFERROR(INDEX('2024 TPD Allocation Report'!F:F,MATCH(VALUE(_xlfn.CHOOSECOLS(_xlfn.TEXTSPLIT(B798,"-"),1)),'2024 TPD Allocation Report'!B:B,0)),"")</f>
        <v/>
      </c>
      <c r="AE798" s="6" t="str">
        <f t="shared" si="173"/>
        <v/>
      </c>
      <c r="AF798" s="6" t="b">
        <f>IF(COUNTIF(Substations!A:A,AB798)&gt;=1,TRUE,FALSE)</f>
        <v>0</v>
      </c>
      <c r="AG798" s="6" t="b">
        <f t="shared" si="174"/>
        <v>0</v>
      </c>
      <c r="AH798" s="12" t="str">
        <f t="shared" si="175"/>
        <v>San Fran Y (Larkin)</v>
      </c>
      <c r="AI798" s="12" t="str">
        <f t="shared" si="176"/>
        <v/>
      </c>
      <c r="AJ798" s="332" t="str">
        <f t="shared" si="177"/>
        <v/>
      </c>
      <c r="AK798" s="6" t="str">
        <f t="shared" si="178"/>
        <v/>
      </c>
      <c r="AL798" s="6" t="str">
        <f t="shared" si="179"/>
        <v/>
      </c>
      <c r="AM798" s="332"/>
      <c r="AN798" s="332"/>
      <c r="AO798" s="332"/>
      <c r="AP798" s="332" t="str">
        <f t="shared" si="180"/>
        <v/>
      </c>
      <c r="AQ798" s="6">
        <f t="shared" si="168"/>
        <v>5.3999999999999999E-2</v>
      </c>
      <c r="AR798" s="6" t="str">
        <f t="shared" si="169"/>
        <v/>
      </c>
      <c r="AS798" s="6">
        <f t="shared" si="170"/>
        <v>5.3999999999999999E-2</v>
      </c>
      <c r="AT798" s="6">
        <f t="shared" si="171"/>
        <v>1</v>
      </c>
      <c r="AU798" s="6">
        <f t="shared" si="172"/>
        <v>1</v>
      </c>
    </row>
    <row r="799" spans="1:47" ht="13.15" hidden="1">
      <c r="A799" s="175">
        <v>41488.703472222223</v>
      </c>
      <c r="B799" s="176" t="s">
        <v>13109</v>
      </c>
      <c r="C799" s="177" t="s">
        <v>1649</v>
      </c>
      <c r="D799" s="177" t="s">
        <v>1649</v>
      </c>
      <c r="E799" s="177" t="s">
        <v>1664</v>
      </c>
      <c r="F799" s="178" t="s">
        <v>11691</v>
      </c>
      <c r="G799" s="178" t="s">
        <v>1664</v>
      </c>
      <c r="H799" s="178" t="s">
        <v>1664</v>
      </c>
      <c r="I799" s="184" t="s">
        <v>877</v>
      </c>
      <c r="J799" s="184" t="s">
        <v>12536</v>
      </c>
      <c r="K799" s="179" t="s">
        <v>10671</v>
      </c>
      <c r="L799" s="180">
        <v>3</v>
      </c>
      <c r="M799" s="181" t="s">
        <v>13106</v>
      </c>
      <c r="N799" s="182" t="s">
        <v>13110</v>
      </c>
      <c r="O799" s="183" t="s">
        <v>11513</v>
      </c>
      <c r="P799" s="182" t="s">
        <v>1664</v>
      </c>
      <c r="Q799" s="183" t="s">
        <v>1664</v>
      </c>
      <c r="R799" s="183" t="s">
        <v>1664</v>
      </c>
      <c r="S799" s="181" t="s">
        <v>1664</v>
      </c>
      <c r="T799" s="181" t="s">
        <v>1664</v>
      </c>
      <c r="U799" s="183" t="s">
        <v>1664</v>
      </c>
      <c r="V799" s="183" t="s">
        <v>10631</v>
      </c>
      <c r="X799" s="6" t="str">
        <f>IF(IFERROR(INDEX('Previous cycle PGE'!X:X,MATCH($B799,'Previous cycle PGE'!$B:$B,0)),"Not in Previous Cycle")=0,"",IFERROR(INDEX('Previous cycle PGE'!X:X,MATCH($B799,'Previous cycle PGE'!$B:$B,0)),"Not in Previous Cycle"))</f>
        <v/>
      </c>
      <c r="Y799" s="6" t="str">
        <f>IF(IFERROR(INDEX('Previous cycle PGE'!Y:Y,MATCH($B799,'Previous cycle PGE'!$B:$B,0)),"Not in Previous Cycle")=0,"",IFERROR(INDEX('Previous cycle PGE'!Y:Y,MATCH($B799,'Previous cycle PGE'!$B:$B,0)),"Not in Previous Cycle"))</f>
        <v/>
      </c>
      <c r="Z799" s="6" t="str">
        <f>IFERROR(IF(INDEX('Previous cycle PGE'!X:X,MATCH($J799,'Previous cycle PGE'!$J:$J,0))=0,"",INDEX('Previous cycle PGE'!X:X,MATCH($J799,'Previous cycle PGE'!$J:$J,0))),IF(NOT(ISNUMBER(SEARCH("Withdrawn",$E799))),"No Match - Review","No Match - Ignore"))</f>
        <v/>
      </c>
      <c r="AA799" s="6"/>
      <c r="AB799" s="6" t="str">
        <f t="shared" si="181"/>
        <v>Peoria</v>
      </c>
      <c r="AC799" s="6" cm="1">
        <f t="array" ref="AC799">IF(AF799,MAX(_xlfn._xlws.FILTER(Substations!G:G,Substations!A:A=AB799)),"")</f>
        <v>115</v>
      </c>
      <c r="AD799" s="6" t="str" cm="1">
        <f t="array" ref="AD799">IFERROR(INDEX('2024 TPD Allocation Report'!F:F,MATCH(VALUE(_xlfn.CHOOSECOLS(_xlfn.TEXTSPLIT(B799,"-"),1)),'2024 TPD Allocation Report'!B:B,0)),"")</f>
        <v/>
      </c>
      <c r="AE799" s="6" t="str">
        <f t="shared" si="173"/>
        <v/>
      </c>
      <c r="AF799" s="6" t="b">
        <f>IF(COUNTIF(Substations!A:A,AB799)&gt;=1,TRUE,FALSE)</f>
        <v>1</v>
      </c>
      <c r="AG799" s="6" t="b">
        <f t="shared" si="174"/>
        <v>0</v>
      </c>
      <c r="AH799" s="12" t="str">
        <f t="shared" si="175"/>
        <v>Peoria</v>
      </c>
      <c r="AI799" s="12">
        <f t="shared" si="176"/>
        <v>115</v>
      </c>
      <c r="AJ799" s="332" t="str">
        <f t="shared" si="177"/>
        <v/>
      </c>
      <c r="AK799" s="6">
        <f t="shared" si="178"/>
        <v>3</v>
      </c>
      <c r="AL799" s="6" t="str">
        <f t="shared" si="179"/>
        <v/>
      </c>
      <c r="AM799" s="332"/>
      <c r="AN799" s="332"/>
      <c r="AO799" s="332"/>
      <c r="AP799" s="332" t="str">
        <f t="shared" si="180"/>
        <v/>
      </c>
      <c r="AQ799" s="6" t="str">
        <f t="shared" si="168"/>
        <v/>
      </c>
      <c r="AR799" s="6" t="str">
        <f t="shared" si="169"/>
        <v/>
      </c>
      <c r="AS799" s="6" t="str">
        <f t="shared" si="170"/>
        <v/>
      </c>
      <c r="AT799" s="6">
        <f t="shared" si="171"/>
        <v>0</v>
      </c>
      <c r="AU799" s="6">
        <f t="shared" si="172"/>
        <v>0</v>
      </c>
    </row>
    <row r="800" spans="1:47" ht="13.15" hidden="1">
      <c r="A800" s="175">
        <v>41501.511921296296</v>
      </c>
      <c r="B800" s="176" t="s">
        <v>13111</v>
      </c>
      <c r="C800" s="177" t="s">
        <v>1649</v>
      </c>
      <c r="D800" s="177" t="s">
        <v>10622</v>
      </c>
      <c r="E800" s="177" t="s">
        <v>1664</v>
      </c>
      <c r="F800" s="178" t="s">
        <v>10871</v>
      </c>
      <c r="G800" s="178" t="s">
        <v>1664</v>
      </c>
      <c r="H800" s="178" t="s">
        <v>1664</v>
      </c>
      <c r="I800" s="184" t="s">
        <v>719</v>
      </c>
      <c r="J800" s="184" t="s">
        <v>12192</v>
      </c>
      <c r="K800" s="179" t="s">
        <v>10671</v>
      </c>
      <c r="L800" s="180">
        <v>1.5</v>
      </c>
      <c r="M800" s="181" t="s">
        <v>13106</v>
      </c>
      <c r="N800" s="182" t="s">
        <v>13005</v>
      </c>
      <c r="O800" s="183" t="s">
        <v>11515</v>
      </c>
      <c r="P800" s="182" t="s">
        <v>11691</v>
      </c>
      <c r="Q800" s="183" t="s">
        <v>11515</v>
      </c>
      <c r="R800" s="183" t="s">
        <v>1664</v>
      </c>
      <c r="S800" s="181" t="s">
        <v>1664</v>
      </c>
      <c r="T800" s="181" t="s">
        <v>1664</v>
      </c>
      <c r="U800" s="183" t="s">
        <v>1664</v>
      </c>
      <c r="V800" s="183" t="s">
        <v>12894</v>
      </c>
      <c r="X800" s="6" t="str">
        <f>IF(IFERROR(INDEX('Previous cycle PGE'!X:X,MATCH($B800,'Previous cycle PGE'!$B:$B,0)),"Not in Previous Cycle")=0,"",IFERROR(INDEX('Previous cycle PGE'!X:X,MATCH($B800,'Previous cycle PGE'!$B:$B,0)),"Not in Previous Cycle"))</f>
        <v/>
      </c>
      <c r="Y800" s="6" t="str">
        <f>IF(IFERROR(INDEX('Previous cycle PGE'!Y:Y,MATCH($B800,'Previous cycle PGE'!$B:$B,0)),"Not in Previous Cycle")=0,"",IFERROR(INDEX('Previous cycle PGE'!Y:Y,MATCH($B800,'Previous cycle PGE'!$B:$B,0)),"Not in Previous Cycle"))</f>
        <v/>
      </c>
      <c r="Z800" s="6" t="str">
        <f>IFERROR(IF(INDEX('Previous cycle PGE'!X:X,MATCH($J800,'Previous cycle PGE'!$J:$J,0))=0,"",INDEX('Previous cycle PGE'!X:X,MATCH($J800,'Previous cycle PGE'!$J:$J,0))),IF(NOT(ISNUMBER(SEARCH("Withdrawn",$E800))),"No Match - Review","No Match - Ignore"))</f>
        <v/>
      </c>
      <c r="AA800" s="6"/>
      <c r="AB800" s="6" t="str">
        <f t="shared" si="181"/>
        <v>Tivy Valley</v>
      </c>
      <c r="AC800" s="6" t="str" cm="1">
        <f t="array" ref="AC800">IF(AF800,MAX(_xlfn._xlws.FILTER(Substations!G:G,Substations!A:A=AB800)),"")</f>
        <v/>
      </c>
      <c r="AD800" s="6" t="str" cm="1">
        <f t="array" ref="AD800">IFERROR(INDEX('2024 TPD Allocation Report'!F:F,MATCH(VALUE(_xlfn.CHOOSECOLS(_xlfn.TEXTSPLIT(B800,"-"),1)),'2024 TPD Allocation Report'!B:B,0)),"")</f>
        <v/>
      </c>
      <c r="AE800" s="6" t="str">
        <f t="shared" si="173"/>
        <v/>
      </c>
      <c r="AF800" s="6" t="b">
        <f>IF(COUNTIF(Substations!A:A,AB800)&gt;=1,TRUE,FALSE)</f>
        <v>0</v>
      </c>
      <c r="AG800" s="6" t="b">
        <f t="shared" si="174"/>
        <v>0</v>
      </c>
      <c r="AH800" s="12" t="str">
        <f t="shared" si="175"/>
        <v>Tivy Valley</v>
      </c>
      <c r="AI800" s="12" t="str">
        <f t="shared" si="176"/>
        <v/>
      </c>
      <c r="AJ800" s="332" t="str">
        <f t="shared" si="177"/>
        <v/>
      </c>
      <c r="AK800" s="6">
        <f t="shared" si="178"/>
        <v>1.5</v>
      </c>
      <c r="AL800" s="6" t="str">
        <f t="shared" si="179"/>
        <v/>
      </c>
      <c r="AM800" s="332"/>
      <c r="AN800" s="332"/>
      <c r="AO800" s="332"/>
      <c r="AP800" s="332" t="str">
        <f t="shared" si="180"/>
        <v/>
      </c>
      <c r="AQ800" s="6" t="str">
        <f t="shared" si="168"/>
        <v/>
      </c>
      <c r="AR800" s="6" t="str">
        <f t="shared" si="169"/>
        <v/>
      </c>
      <c r="AS800" s="6" t="str">
        <f t="shared" si="170"/>
        <v/>
      </c>
      <c r="AT800" s="6">
        <f t="shared" si="171"/>
        <v>0</v>
      </c>
      <c r="AU800" s="6">
        <f t="shared" si="172"/>
        <v>0</v>
      </c>
    </row>
    <row r="801" spans="1:47" ht="13.15" hidden="1">
      <c r="A801" s="175">
        <v>41495.552777777775</v>
      </c>
      <c r="B801" s="176" t="s">
        <v>13112</v>
      </c>
      <c r="C801" s="177" t="s">
        <v>1649</v>
      </c>
      <c r="D801" s="177" t="s">
        <v>1649</v>
      </c>
      <c r="E801" s="177" t="s">
        <v>1664</v>
      </c>
      <c r="F801" s="178" t="s">
        <v>13113</v>
      </c>
      <c r="G801" s="178" t="s">
        <v>1664</v>
      </c>
      <c r="H801" s="178" t="s">
        <v>1664</v>
      </c>
      <c r="I801" s="184" t="s">
        <v>1373</v>
      </c>
      <c r="J801" s="184" t="s">
        <v>11641</v>
      </c>
      <c r="K801" s="179" t="s">
        <v>10671</v>
      </c>
      <c r="L801" s="180">
        <v>1</v>
      </c>
      <c r="M801" s="181" t="s">
        <v>13106</v>
      </c>
      <c r="N801" s="182" t="s">
        <v>13099</v>
      </c>
      <c r="O801" s="183" t="s">
        <v>12103</v>
      </c>
      <c r="P801" s="182" t="s">
        <v>12582</v>
      </c>
      <c r="Q801" s="183" t="s">
        <v>11082</v>
      </c>
      <c r="R801" s="183" t="s">
        <v>1664</v>
      </c>
      <c r="S801" s="181" t="s">
        <v>1664</v>
      </c>
      <c r="T801" s="181" t="s">
        <v>1664</v>
      </c>
      <c r="U801" s="183" t="s">
        <v>1664</v>
      </c>
      <c r="V801" s="183" t="s">
        <v>10631</v>
      </c>
      <c r="X801" s="6" t="str">
        <f>IF(IFERROR(INDEX('Previous cycle PGE'!X:X,MATCH($B801,'Previous cycle PGE'!$B:$B,0)),"Not in Previous Cycle")=0,"",IFERROR(INDEX('Previous cycle PGE'!X:X,MATCH($B801,'Previous cycle PGE'!$B:$B,0)),"Not in Previous Cycle"))</f>
        <v/>
      </c>
      <c r="Y801" s="6" t="str">
        <f>IF(IFERROR(INDEX('Previous cycle PGE'!Y:Y,MATCH($B801,'Previous cycle PGE'!$B:$B,0)),"Not in Previous Cycle")=0,"",IFERROR(INDEX('Previous cycle PGE'!Y:Y,MATCH($B801,'Previous cycle PGE'!$B:$B,0)),"Not in Previous Cycle"))</f>
        <v/>
      </c>
      <c r="Z801" s="6" t="str">
        <f>IFERROR(IF(INDEX('Previous cycle PGE'!X:X,MATCH($J801,'Previous cycle PGE'!$J:$J,0))=0,"",INDEX('Previous cycle PGE'!X:X,MATCH($J801,'Previous cycle PGE'!$J:$J,0))),IF(NOT(ISNUMBER(SEARCH("Withdrawn",$E801))),"No Match - Review","No Match - Ignore"))</f>
        <v/>
      </c>
      <c r="AA801" s="6"/>
      <c r="AB801" s="6" t="str">
        <f t="shared" si="181"/>
        <v>Hollister</v>
      </c>
      <c r="AC801" s="6" cm="1">
        <f t="array" ref="AC801">IF(AF801,MAX(_xlfn._xlws.FILTER(Substations!G:G,Substations!A:A=AB801)),"")</f>
        <v>115</v>
      </c>
      <c r="AD801" s="6" t="str" cm="1">
        <f t="array" ref="AD801">IFERROR(INDEX('2024 TPD Allocation Report'!F:F,MATCH(VALUE(_xlfn.CHOOSECOLS(_xlfn.TEXTSPLIT(B801,"-"),1)),'2024 TPD Allocation Report'!B:B,0)),"")</f>
        <v/>
      </c>
      <c r="AE801" s="6" t="str">
        <f t="shared" si="173"/>
        <v/>
      </c>
      <c r="AF801" s="6" t="b">
        <f>IF(COUNTIF(Substations!A:A,AB801)&gt;=1,TRUE,FALSE)</f>
        <v>1</v>
      </c>
      <c r="AG801" s="6" t="b">
        <f t="shared" si="174"/>
        <v>0</v>
      </c>
      <c r="AH801" s="12" t="str">
        <f t="shared" si="175"/>
        <v>Hollister</v>
      </c>
      <c r="AI801" s="12">
        <f t="shared" si="176"/>
        <v>115</v>
      </c>
      <c r="AJ801" s="332" t="str">
        <f t="shared" si="177"/>
        <v/>
      </c>
      <c r="AK801" s="6">
        <f t="shared" si="178"/>
        <v>1</v>
      </c>
      <c r="AL801" s="6" t="str">
        <f t="shared" si="179"/>
        <v/>
      </c>
      <c r="AM801" s="332"/>
      <c r="AN801" s="332"/>
      <c r="AO801" s="332"/>
      <c r="AP801" s="332" t="str">
        <f t="shared" si="180"/>
        <v/>
      </c>
      <c r="AQ801" s="6" t="str">
        <f t="shared" si="168"/>
        <v/>
      </c>
      <c r="AR801" s="6" t="str">
        <f t="shared" si="169"/>
        <v/>
      </c>
      <c r="AS801" s="6" t="str">
        <f t="shared" si="170"/>
        <v/>
      </c>
      <c r="AT801" s="6">
        <f t="shared" si="171"/>
        <v>0</v>
      </c>
      <c r="AU801" s="6">
        <f t="shared" si="172"/>
        <v>0</v>
      </c>
    </row>
    <row r="802" spans="1:47" ht="13.15" hidden="1">
      <c r="A802" s="175">
        <v>41495.652777777781</v>
      </c>
      <c r="B802" s="176" t="s">
        <v>13114</v>
      </c>
      <c r="C802" s="177" t="s">
        <v>1649</v>
      </c>
      <c r="D802" s="177" t="s">
        <v>10622</v>
      </c>
      <c r="E802" s="177" t="s">
        <v>1664</v>
      </c>
      <c r="F802" s="178" t="s">
        <v>13113</v>
      </c>
      <c r="G802" s="178" t="s">
        <v>1664</v>
      </c>
      <c r="H802" s="178" t="s">
        <v>1664</v>
      </c>
      <c r="I802" s="184" t="s">
        <v>1385</v>
      </c>
      <c r="J802" s="184" t="s">
        <v>13115</v>
      </c>
      <c r="K802" s="179" t="s">
        <v>10671</v>
      </c>
      <c r="L802" s="180">
        <v>1</v>
      </c>
      <c r="M802" s="181" t="s">
        <v>13106</v>
      </c>
      <c r="N802" s="182" t="s">
        <v>13047</v>
      </c>
      <c r="O802" s="183" t="s">
        <v>11513</v>
      </c>
      <c r="P802" s="182" t="s">
        <v>11692</v>
      </c>
      <c r="Q802" s="183" t="s">
        <v>11515</v>
      </c>
      <c r="R802" s="183" t="s">
        <v>1664</v>
      </c>
      <c r="S802" s="181" t="s">
        <v>1664</v>
      </c>
      <c r="T802" s="181" t="s">
        <v>1664</v>
      </c>
      <c r="U802" s="183" t="s">
        <v>1664</v>
      </c>
      <c r="V802" s="183" t="s">
        <v>10631</v>
      </c>
      <c r="X802" s="6" t="str">
        <f>IF(IFERROR(INDEX('Previous cycle PGE'!X:X,MATCH($B802,'Previous cycle PGE'!$B:$B,0)),"Not in Previous Cycle")=0,"",IFERROR(INDEX('Previous cycle PGE'!X:X,MATCH($B802,'Previous cycle PGE'!$B:$B,0)),"Not in Previous Cycle"))</f>
        <v/>
      </c>
      <c r="Y802" s="6" t="str">
        <f>IF(IFERROR(INDEX('Previous cycle PGE'!Y:Y,MATCH($B802,'Previous cycle PGE'!$B:$B,0)),"Not in Previous Cycle")=0,"",IFERROR(INDEX('Previous cycle PGE'!Y:Y,MATCH($B802,'Previous cycle PGE'!$B:$B,0)),"Not in Previous Cycle"))</f>
        <v/>
      </c>
      <c r="Z802" s="6" t="str">
        <f>IFERROR(IF(INDEX('Previous cycle PGE'!X:X,MATCH($J802,'Previous cycle PGE'!$J:$J,0))=0,"",INDEX('Previous cycle PGE'!X:X,MATCH($J802,'Previous cycle PGE'!$J:$J,0))),IF(NOT(ISNUMBER(SEARCH("Withdrawn",$E802))),"No Match - Review","No Match - Ignore"))</f>
        <v/>
      </c>
      <c r="AA802" s="6"/>
      <c r="AB802" s="6" t="str">
        <f t="shared" si="181"/>
        <v>Cassidy</v>
      </c>
      <c r="AC802" s="6" t="str" cm="1">
        <f t="array" ref="AC802">IF(AF802,MAX(_xlfn._xlws.FILTER(Substations!G:G,Substations!A:A=AB802)),"")</f>
        <v/>
      </c>
      <c r="AD802" s="6" t="str" cm="1">
        <f t="array" ref="AD802">IFERROR(INDEX('2024 TPD Allocation Report'!F:F,MATCH(VALUE(_xlfn.CHOOSECOLS(_xlfn.TEXTSPLIT(B802,"-"),1)),'2024 TPD Allocation Report'!B:B,0)),"")</f>
        <v/>
      </c>
      <c r="AE802" s="6" t="str">
        <f t="shared" si="173"/>
        <v/>
      </c>
      <c r="AF802" s="6" t="b">
        <f>IF(COUNTIF(Substations!A:A,AB802)&gt;=1,TRUE,FALSE)</f>
        <v>0</v>
      </c>
      <c r="AG802" s="6" t="b">
        <f t="shared" si="174"/>
        <v>0</v>
      </c>
      <c r="AH802" s="12" t="str">
        <f t="shared" si="175"/>
        <v>Cassidy</v>
      </c>
      <c r="AI802" s="12" t="str">
        <f t="shared" si="176"/>
        <v/>
      </c>
      <c r="AJ802" s="332" t="str">
        <f t="shared" si="177"/>
        <v/>
      </c>
      <c r="AK802" s="6">
        <f t="shared" si="178"/>
        <v>1</v>
      </c>
      <c r="AL802" s="6" t="str">
        <f t="shared" si="179"/>
        <v/>
      </c>
      <c r="AM802" s="332"/>
      <c r="AN802" s="332"/>
      <c r="AO802" s="332"/>
      <c r="AP802" s="332" t="str">
        <f t="shared" si="180"/>
        <v/>
      </c>
      <c r="AQ802" s="6" t="str">
        <f t="shared" si="168"/>
        <v/>
      </c>
      <c r="AR802" s="6" t="str">
        <f t="shared" si="169"/>
        <v/>
      </c>
      <c r="AS802" s="6" t="str">
        <f t="shared" si="170"/>
        <v/>
      </c>
      <c r="AT802" s="6">
        <f t="shared" si="171"/>
        <v>0</v>
      </c>
      <c r="AU802" s="6">
        <f t="shared" si="172"/>
        <v>0</v>
      </c>
    </row>
    <row r="803" spans="1:47" ht="13.15" hidden="1">
      <c r="A803" s="175">
        <v>41495.661805555559</v>
      </c>
      <c r="B803" s="176" t="s">
        <v>13116</v>
      </c>
      <c r="C803" s="177" t="s">
        <v>1649</v>
      </c>
      <c r="D803" s="177" t="s">
        <v>10622</v>
      </c>
      <c r="E803" s="177" t="s">
        <v>1664</v>
      </c>
      <c r="F803" s="178" t="s">
        <v>13113</v>
      </c>
      <c r="G803" s="178" t="s">
        <v>1664</v>
      </c>
      <c r="H803" s="178" t="s">
        <v>1664</v>
      </c>
      <c r="I803" s="184" t="s">
        <v>1385</v>
      </c>
      <c r="J803" s="184" t="s">
        <v>13115</v>
      </c>
      <c r="K803" s="179" t="s">
        <v>10671</v>
      </c>
      <c r="L803" s="180">
        <v>1</v>
      </c>
      <c r="M803" s="181" t="s">
        <v>13106</v>
      </c>
      <c r="N803" s="182" t="s">
        <v>13047</v>
      </c>
      <c r="O803" s="183" t="s">
        <v>11513</v>
      </c>
      <c r="P803" s="182" t="s">
        <v>11692</v>
      </c>
      <c r="Q803" s="183" t="s">
        <v>11515</v>
      </c>
      <c r="R803" s="183" t="s">
        <v>1664</v>
      </c>
      <c r="S803" s="181" t="s">
        <v>1664</v>
      </c>
      <c r="T803" s="181" t="s">
        <v>1664</v>
      </c>
      <c r="U803" s="183" t="s">
        <v>1664</v>
      </c>
      <c r="V803" s="183" t="s">
        <v>10631</v>
      </c>
      <c r="X803" s="6" t="str">
        <f>IF(IFERROR(INDEX('Previous cycle PGE'!X:X,MATCH($B803,'Previous cycle PGE'!$B:$B,0)),"Not in Previous Cycle")=0,"",IFERROR(INDEX('Previous cycle PGE'!X:X,MATCH($B803,'Previous cycle PGE'!$B:$B,0)),"Not in Previous Cycle"))</f>
        <v/>
      </c>
      <c r="Y803" s="6" t="str">
        <f>IF(IFERROR(INDEX('Previous cycle PGE'!Y:Y,MATCH($B803,'Previous cycle PGE'!$B:$B,0)),"Not in Previous Cycle")=0,"",IFERROR(INDEX('Previous cycle PGE'!Y:Y,MATCH($B803,'Previous cycle PGE'!$B:$B,0)),"Not in Previous Cycle"))</f>
        <v/>
      </c>
      <c r="Z803" s="6" t="str">
        <f>IFERROR(IF(INDEX('Previous cycle PGE'!X:X,MATCH($J803,'Previous cycle PGE'!$J:$J,0))=0,"",INDEX('Previous cycle PGE'!X:X,MATCH($J803,'Previous cycle PGE'!$J:$J,0))),IF(NOT(ISNUMBER(SEARCH("Withdrawn",$E803))),"No Match - Review","No Match - Ignore"))</f>
        <v/>
      </c>
      <c r="AA803" s="6"/>
      <c r="AB803" s="6" t="str">
        <f t="shared" si="181"/>
        <v>Cassidy</v>
      </c>
      <c r="AC803" s="6" t="str" cm="1">
        <f t="array" ref="AC803">IF(AF803,MAX(_xlfn._xlws.FILTER(Substations!G:G,Substations!A:A=AB803)),"")</f>
        <v/>
      </c>
      <c r="AD803" s="6" t="str" cm="1">
        <f t="array" ref="AD803">IFERROR(INDEX('2024 TPD Allocation Report'!F:F,MATCH(VALUE(_xlfn.CHOOSECOLS(_xlfn.TEXTSPLIT(B803,"-"),1)),'2024 TPD Allocation Report'!B:B,0)),"")</f>
        <v/>
      </c>
      <c r="AE803" s="6" t="str">
        <f t="shared" si="173"/>
        <v/>
      </c>
      <c r="AF803" s="6" t="b">
        <f>IF(COUNTIF(Substations!A:A,AB803)&gt;=1,TRUE,FALSE)</f>
        <v>0</v>
      </c>
      <c r="AG803" s="6" t="b">
        <f t="shared" si="174"/>
        <v>0</v>
      </c>
      <c r="AH803" s="12" t="str">
        <f t="shared" si="175"/>
        <v>Cassidy</v>
      </c>
      <c r="AI803" s="12" t="str">
        <f t="shared" si="176"/>
        <v/>
      </c>
      <c r="AJ803" s="332" t="str">
        <f t="shared" si="177"/>
        <v/>
      </c>
      <c r="AK803" s="6">
        <f t="shared" si="178"/>
        <v>1</v>
      </c>
      <c r="AL803" s="6" t="str">
        <f t="shared" si="179"/>
        <v/>
      </c>
      <c r="AM803" s="332"/>
      <c r="AN803" s="332"/>
      <c r="AO803" s="332"/>
      <c r="AP803" s="332" t="str">
        <f t="shared" si="180"/>
        <v/>
      </c>
      <c r="AQ803" s="6" t="str">
        <f t="shared" si="168"/>
        <v/>
      </c>
      <c r="AR803" s="6" t="str">
        <f t="shared" si="169"/>
        <v/>
      </c>
      <c r="AS803" s="6" t="str">
        <f t="shared" si="170"/>
        <v/>
      </c>
      <c r="AT803" s="6">
        <f t="shared" si="171"/>
        <v>0</v>
      </c>
      <c r="AU803" s="6">
        <f t="shared" si="172"/>
        <v>0</v>
      </c>
    </row>
    <row r="804" spans="1:47" ht="13.15" hidden="1">
      <c r="A804" s="175">
        <v>41495.677777777775</v>
      </c>
      <c r="B804" s="176" t="s">
        <v>13117</v>
      </c>
      <c r="C804" s="177" t="s">
        <v>1649</v>
      </c>
      <c r="D804" s="177" t="s">
        <v>10622</v>
      </c>
      <c r="E804" s="177" t="s">
        <v>1664</v>
      </c>
      <c r="F804" s="178" t="s">
        <v>13113</v>
      </c>
      <c r="G804" s="178" t="s">
        <v>1664</v>
      </c>
      <c r="H804" s="178" t="s">
        <v>1664</v>
      </c>
      <c r="I804" s="184" t="s">
        <v>1385</v>
      </c>
      <c r="J804" s="184" t="s">
        <v>13115</v>
      </c>
      <c r="K804" s="179" t="s">
        <v>10671</v>
      </c>
      <c r="L804" s="180">
        <v>1</v>
      </c>
      <c r="M804" s="181" t="s">
        <v>13106</v>
      </c>
      <c r="N804" s="182" t="s">
        <v>13047</v>
      </c>
      <c r="O804" s="183" t="s">
        <v>12088</v>
      </c>
      <c r="P804" s="182" t="s">
        <v>11692</v>
      </c>
      <c r="Q804" s="183" t="s">
        <v>11515</v>
      </c>
      <c r="R804" s="183" t="s">
        <v>1664</v>
      </c>
      <c r="S804" s="181" t="s">
        <v>1664</v>
      </c>
      <c r="T804" s="181" t="s">
        <v>1664</v>
      </c>
      <c r="U804" s="183" t="s">
        <v>1664</v>
      </c>
      <c r="V804" s="183" t="s">
        <v>10631</v>
      </c>
      <c r="X804" s="6" t="str">
        <f>IF(IFERROR(INDEX('Previous cycle PGE'!X:X,MATCH($B804,'Previous cycle PGE'!$B:$B,0)),"Not in Previous Cycle")=0,"",IFERROR(INDEX('Previous cycle PGE'!X:X,MATCH($B804,'Previous cycle PGE'!$B:$B,0)),"Not in Previous Cycle"))</f>
        <v/>
      </c>
      <c r="Y804" s="6" t="str">
        <f>IF(IFERROR(INDEX('Previous cycle PGE'!Y:Y,MATCH($B804,'Previous cycle PGE'!$B:$B,0)),"Not in Previous Cycle")=0,"",IFERROR(INDEX('Previous cycle PGE'!Y:Y,MATCH($B804,'Previous cycle PGE'!$B:$B,0)),"Not in Previous Cycle"))</f>
        <v/>
      </c>
      <c r="Z804" s="6" t="str">
        <f>IFERROR(IF(INDEX('Previous cycle PGE'!X:X,MATCH($J804,'Previous cycle PGE'!$J:$J,0))=0,"",INDEX('Previous cycle PGE'!X:X,MATCH($J804,'Previous cycle PGE'!$J:$J,0))),IF(NOT(ISNUMBER(SEARCH("Withdrawn",$E804))),"No Match - Review","No Match - Ignore"))</f>
        <v/>
      </c>
      <c r="AA804" s="6"/>
      <c r="AB804" s="6" t="str">
        <f t="shared" si="181"/>
        <v>Cassidy</v>
      </c>
      <c r="AC804" s="6" t="str" cm="1">
        <f t="array" ref="AC804">IF(AF804,MAX(_xlfn._xlws.FILTER(Substations!G:G,Substations!A:A=AB804)),"")</f>
        <v/>
      </c>
      <c r="AD804" s="6" t="str" cm="1">
        <f t="array" ref="AD804">IFERROR(INDEX('2024 TPD Allocation Report'!F:F,MATCH(VALUE(_xlfn.CHOOSECOLS(_xlfn.TEXTSPLIT(B804,"-"),1)),'2024 TPD Allocation Report'!B:B,0)),"")</f>
        <v/>
      </c>
      <c r="AE804" s="6" t="str">
        <f t="shared" si="173"/>
        <v/>
      </c>
      <c r="AF804" s="6" t="b">
        <f>IF(COUNTIF(Substations!A:A,AB804)&gt;=1,TRUE,FALSE)</f>
        <v>0</v>
      </c>
      <c r="AG804" s="6" t="b">
        <f t="shared" si="174"/>
        <v>0</v>
      </c>
      <c r="AH804" s="12" t="str">
        <f t="shared" si="175"/>
        <v>Cassidy</v>
      </c>
      <c r="AI804" s="12" t="str">
        <f t="shared" si="176"/>
        <v/>
      </c>
      <c r="AJ804" s="332" t="str">
        <f t="shared" si="177"/>
        <v/>
      </c>
      <c r="AK804" s="6">
        <f t="shared" si="178"/>
        <v>1</v>
      </c>
      <c r="AL804" s="6" t="str">
        <f t="shared" si="179"/>
        <v/>
      </c>
      <c r="AM804" s="332"/>
      <c r="AN804" s="332"/>
      <c r="AO804" s="332"/>
      <c r="AP804" s="332" t="str">
        <f t="shared" si="180"/>
        <v/>
      </c>
      <c r="AQ804" s="6" t="str">
        <f t="shared" si="168"/>
        <v/>
      </c>
      <c r="AR804" s="6" t="str">
        <f t="shared" si="169"/>
        <v/>
      </c>
      <c r="AS804" s="6" t="str">
        <f t="shared" si="170"/>
        <v/>
      </c>
      <c r="AT804" s="6">
        <f t="shared" si="171"/>
        <v>0</v>
      </c>
      <c r="AU804" s="6">
        <f t="shared" si="172"/>
        <v>0</v>
      </c>
    </row>
    <row r="805" spans="1:47" ht="13.15" hidden="1">
      <c r="A805" s="175">
        <v>41498.565972222219</v>
      </c>
      <c r="B805" s="176" t="s">
        <v>13118</v>
      </c>
      <c r="C805" s="177" t="s">
        <v>1649</v>
      </c>
      <c r="D805" s="177" t="s">
        <v>1649</v>
      </c>
      <c r="E805" s="177" t="s">
        <v>1664</v>
      </c>
      <c r="F805" s="178" t="s">
        <v>13113</v>
      </c>
      <c r="G805" s="178" t="s">
        <v>1664</v>
      </c>
      <c r="H805" s="178" t="s">
        <v>1664</v>
      </c>
      <c r="I805" s="184" t="s">
        <v>763</v>
      </c>
      <c r="J805" s="184" t="s">
        <v>11730</v>
      </c>
      <c r="K805" s="179" t="s">
        <v>10671</v>
      </c>
      <c r="L805" s="180">
        <v>1</v>
      </c>
      <c r="M805" s="181" t="s">
        <v>13106</v>
      </c>
      <c r="N805" s="182" t="s">
        <v>13047</v>
      </c>
      <c r="O805" s="183" t="s">
        <v>11513</v>
      </c>
      <c r="P805" s="182" t="s">
        <v>1664</v>
      </c>
      <c r="Q805" s="183" t="s">
        <v>1664</v>
      </c>
      <c r="R805" s="183" t="s">
        <v>1664</v>
      </c>
      <c r="S805" s="181" t="s">
        <v>1664</v>
      </c>
      <c r="T805" s="181" t="s">
        <v>1664</v>
      </c>
      <c r="U805" s="183" t="s">
        <v>1664</v>
      </c>
      <c r="V805" s="183" t="s">
        <v>10631</v>
      </c>
      <c r="X805" s="6" t="str">
        <f>IF(IFERROR(INDEX('Previous cycle PGE'!X:X,MATCH($B805,'Previous cycle PGE'!$B:$B,0)),"Not in Previous Cycle")=0,"",IFERROR(INDEX('Previous cycle PGE'!X:X,MATCH($B805,'Previous cycle PGE'!$B:$B,0)),"Not in Previous Cycle"))</f>
        <v/>
      </c>
      <c r="Y805" s="6" t="str">
        <f>IF(IFERROR(INDEX('Previous cycle PGE'!Y:Y,MATCH($B805,'Previous cycle PGE'!$B:$B,0)),"Not in Previous Cycle")=0,"",IFERROR(INDEX('Previous cycle PGE'!Y:Y,MATCH($B805,'Previous cycle PGE'!$B:$B,0)),"Not in Previous Cycle"))</f>
        <v/>
      </c>
      <c r="Z805" s="6" t="str">
        <f>IFERROR(IF(INDEX('Previous cycle PGE'!X:X,MATCH($J805,'Previous cycle PGE'!$J:$J,0))=0,"",INDEX('Previous cycle PGE'!X:X,MATCH($J805,'Previous cycle PGE'!$J:$J,0))),IF(NOT(ISNUMBER(SEARCH("Withdrawn",$E805))),"No Match - Review","No Match - Ignore"))</f>
        <v/>
      </c>
      <c r="AA805" s="6"/>
      <c r="AB805" s="6" t="str">
        <f t="shared" si="181"/>
        <v>Carbona</v>
      </c>
      <c r="AC805" s="6" t="str" cm="1">
        <f t="array" ref="AC805">IF(AF805,MAX(_xlfn._xlws.FILTER(Substations!G:G,Substations!A:A=AB805)),"")</f>
        <v/>
      </c>
      <c r="AD805" s="6" t="str" cm="1">
        <f t="array" ref="AD805">IFERROR(INDEX('2024 TPD Allocation Report'!F:F,MATCH(VALUE(_xlfn.CHOOSECOLS(_xlfn.TEXTSPLIT(B805,"-"),1)),'2024 TPD Allocation Report'!B:B,0)),"")</f>
        <v/>
      </c>
      <c r="AE805" s="6" t="str">
        <f t="shared" si="173"/>
        <v/>
      </c>
      <c r="AF805" s="6" t="b">
        <f>IF(COUNTIF(Substations!A:A,AB805)&gt;=1,TRUE,FALSE)</f>
        <v>0</v>
      </c>
      <c r="AG805" s="6" t="b">
        <f t="shared" si="174"/>
        <v>0</v>
      </c>
      <c r="AH805" s="12" t="str">
        <f t="shared" si="175"/>
        <v>Carbona</v>
      </c>
      <c r="AI805" s="12" t="str">
        <f t="shared" si="176"/>
        <v/>
      </c>
      <c r="AJ805" s="332" t="str">
        <f t="shared" si="177"/>
        <v/>
      </c>
      <c r="AK805" s="6">
        <f t="shared" si="178"/>
        <v>1</v>
      </c>
      <c r="AL805" s="6" t="str">
        <f t="shared" si="179"/>
        <v/>
      </c>
      <c r="AM805" s="332"/>
      <c r="AN805" s="332"/>
      <c r="AO805" s="332"/>
      <c r="AP805" s="332" t="str">
        <f t="shared" si="180"/>
        <v/>
      </c>
      <c r="AQ805" s="6" t="str">
        <f t="shared" si="168"/>
        <v/>
      </c>
      <c r="AR805" s="6" t="str">
        <f t="shared" si="169"/>
        <v/>
      </c>
      <c r="AS805" s="6" t="str">
        <f t="shared" si="170"/>
        <v/>
      </c>
      <c r="AT805" s="6">
        <f t="shared" si="171"/>
        <v>0</v>
      </c>
      <c r="AU805" s="6">
        <f t="shared" si="172"/>
        <v>0</v>
      </c>
    </row>
    <row r="806" spans="1:47" ht="13.15" hidden="1">
      <c r="A806" s="175">
        <v>41498.568055555559</v>
      </c>
      <c r="B806" s="176" t="s">
        <v>13119</v>
      </c>
      <c r="C806" s="177" t="s">
        <v>1649</v>
      </c>
      <c r="D806" s="177" t="s">
        <v>1649</v>
      </c>
      <c r="E806" s="177" t="s">
        <v>1664</v>
      </c>
      <c r="F806" s="178" t="s">
        <v>13113</v>
      </c>
      <c r="G806" s="178" t="s">
        <v>1664</v>
      </c>
      <c r="H806" s="178" t="s">
        <v>1664</v>
      </c>
      <c r="I806" s="184" t="s">
        <v>763</v>
      </c>
      <c r="J806" s="184" t="s">
        <v>11730</v>
      </c>
      <c r="K806" s="179" t="s">
        <v>10671</v>
      </c>
      <c r="L806" s="180">
        <v>1</v>
      </c>
      <c r="M806" s="181" t="s">
        <v>13106</v>
      </c>
      <c r="N806" s="182" t="s">
        <v>13120</v>
      </c>
      <c r="O806" s="183" t="s">
        <v>11082</v>
      </c>
      <c r="P806" s="182" t="s">
        <v>1664</v>
      </c>
      <c r="Q806" s="183" t="s">
        <v>1664</v>
      </c>
      <c r="R806" s="183" t="s">
        <v>1664</v>
      </c>
      <c r="S806" s="181" t="s">
        <v>1664</v>
      </c>
      <c r="T806" s="181" t="s">
        <v>1664</v>
      </c>
      <c r="U806" s="183" t="s">
        <v>1664</v>
      </c>
      <c r="V806" s="183" t="s">
        <v>10631</v>
      </c>
      <c r="X806" s="6" t="str">
        <f>IF(IFERROR(INDEX('Previous cycle PGE'!X:X,MATCH($B806,'Previous cycle PGE'!$B:$B,0)),"Not in Previous Cycle")=0,"",IFERROR(INDEX('Previous cycle PGE'!X:X,MATCH($B806,'Previous cycle PGE'!$B:$B,0)),"Not in Previous Cycle"))</f>
        <v/>
      </c>
      <c r="Y806" s="6" t="str">
        <f>IF(IFERROR(INDEX('Previous cycle PGE'!Y:Y,MATCH($B806,'Previous cycle PGE'!$B:$B,0)),"Not in Previous Cycle")=0,"",IFERROR(INDEX('Previous cycle PGE'!Y:Y,MATCH($B806,'Previous cycle PGE'!$B:$B,0)),"Not in Previous Cycle"))</f>
        <v/>
      </c>
      <c r="Z806" s="6" t="str">
        <f>IFERROR(IF(INDEX('Previous cycle PGE'!X:X,MATCH($J806,'Previous cycle PGE'!$J:$J,0))=0,"",INDEX('Previous cycle PGE'!X:X,MATCH($J806,'Previous cycle PGE'!$J:$J,0))),IF(NOT(ISNUMBER(SEARCH("Withdrawn",$E806))),"No Match - Review","No Match - Ignore"))</f>
        <v/>
      </c>
      <c r="AA806" s="6"/>
      <c r="AB806" s="6" t="str">
        <f t="shared" si="181"/>
        <v>Carbona</v>
      </c>
      <c r="AC806" s="6" t="str" cm="1">
        <f t="array" ref="AC806">IF(AF806,MAX(_xlfn._xlws.FILTER(Substations!G:G,Substations!A:A=AB806)),"")</f>
        <v/>
      </c>
      <c r="AD806" s="6" t="str" cm="1">
        <f t="array" ref="AD806">IFERROR(INDEX('2024 TPD Allocation Report'!F:F,MATCH(VALUE(_xlfn.CHOOSECOLS(_xlfn.TEXTSPLIT(B806,"-"),1)),'2024 TPD Allocation Report'!B:B,0)),"")</f>
        <v/>
      </c>
      <c r="AE806" s="6" t="str">
        <f t="shared" si="173"/>
        <v/>
      </c>
      <c r="AF806" s="6" t="b">
        <f>IF(COUNTIF(Substations!A:A,AB806)&gt;=1,TRUE,FALSE)</f>
        <v>0</v>
      </c>
      <c r="AG806" s="6" t="b">
        <f t="shared" si="174"/>
        <v>0</v>
      </c>
      <c r="AH806" s="12" t="str">
        <f t="shared" si="175"/>
        <v>Carbona</v>
      </c>
      <c r="AI806" s="12" t="str">
        <f t="shared" si="176"/>
        <v/>
      </c>
      <c r="AJ806" s="332" t="str">
        <f t="shared" si="177"/>
        <v/>
      </c>
      <c r="AK806" s="6">
        <f t="shared" si="178"/>
        <v>1</v>
      </c>
      <c r="AL806" s="6" t="str">
        <f t="shared" si="179"/>
        <v/>
      </c>
      <c r="AM806" s="332"/>
      <c r="AN806" s="332"/>
      <c r="AO806" s="332"/>
      <c r="AP806" s="332" t="str">
        <f t="shared" si="180"/>
        <v/>
      </c>
      <c r="AQ806" s="6" t="str">
        <f t="shared" si="168"/>
        <v/>
      </c>
      <c r="AR806" s="6" t="str">
        <f t="shared" si="169"/>
        <v/>
      </c>
      <c r="AS806" s="6" t="str">
        <f t="shared" si="170"/>
        <v/>
      </c>
      <c r="AT806" s="6">
        <f t="shared" si="171"/>
        <v>0</v>
      </c>
      <c r="AU806" s="6">
        <f t="shared" si="172"/>
        <v>0</v>
      </c>
    </row>
    <row r="807" spans="1:47" ht="13.15" hidden="1">
      <c r="A807" s="175">
        <v>41498.569444444445</v>
      </c>
      <c r="B807" s="176" t="s">
        <v>13121</v>
      </c>
      <c r="C807" s="177" t="s">
        <v>1649</v>
      </c>
      <c r="D807" s="177" t="s">
        <v>1649</v>
      </c>
      <c r="E807" s="177" t="s">
        <v>1664</v>
      </c>
      <c r="F807" s="178" t="s">
        <v>13113</v>
      </c>
      <c r="G807" s="178" t="s">
        <v>1664</v>
      </c>
      <c r="H807" s="178" t="s">
        <v>1664</v>
      </c>
      <c r="I807" s="184" t="s">
        <v>763</v>
      </c>
      <c r="J807" s="184" t="s">
        <v>11730</v>
      </c>
      <c r="K807" s="179" t="s">
        <v>10671</v>
      </c>
      <c r="L807" s="180">
        <v>1</v>
      </c>
      <c r="M807" s="181" t="s">
        <v>13106</v>
      </c>
      <c r="N807" s="182" t="s">
        <v>12248</v>
      </c>
      <c r="O807" s="183" t="s">
        <v>11513</v>
      </c>
      <c r="P807" s="182" t="s">
        <v>1664</v>
      </c>
      <c r="Q807" s="183" t="s">
        <v>1664</v>
      </c>
      <c r="R807" s="183" t="s">
        <v>1664</v>
      </c>
      <c r="S807" s="181" t="s">
        <v>1664</v>
      </c>
      <c r="T807" s="181" t="s">
        <v>1664</v>
      </c>
      <c r="U807" s="183" t="s">
        <v>1664</v>
      </c>
      <c r="V807" s="183" t="s">
        <v>10631</v>
      </c>
      <c r="X807" s="6" t="str">
        <f>IF(IFERROR(INDEX('Previous cycle PGE'!X:X,MATCH($B807,'Previous cycle PGE'!$B:$B,0)),"Not in Previous Cycle")=0,"",IFERROR(INDEX('Previous cycle PGE'!X:X,MATCH($B807,'Previous cycle PGE'!$B:$B,0)),"Not in Previous Cycle"))</f>
        <v/>
      </c>
      <c r="Y807" s="6" t="str">
        <f>IF(IFERROR(INDEX('Previous cycle PGE'!Y:Y,MATCH($B807,'Previous cycle PGE'!$B:$B,0)),"Not in Previous Cycle")=0,"",IFERROR(INDEX('Previous cycle PGE'!Y:Y,MATCH($B807,'Previous cycle PGE'!$B:$B,0)),"Not in Previous Cycle"))</f>
        <v/>
      </c>
      <c r="Z807" s="6" t="str">
        <f>IFERROR(IF(INDEX('Previous cycle PGE'!X:X,MATCH($J807,'Previous cycle PGE'!$J:$J,0))=0,"",INDEX('Previous cycle PGE'!X:X,MATCH($J807,'Previous cycle PGE'!$J:$J,0))),IF(NOT(ISNUMBER(SEARCH("Withdrawn",$E807))),"No Match - Review","No Match - Ignore"))</f>
        <v/>
      </c>
      <c r="AA807" s="6"/>
      <c r="AB807" s="6" t="str">
        <f t="shared" si="181"/>
        <v>Carbona</v>
      </c>
      <c r="AC807" s="6" t="str" cm="1">
        <f t="array" ref="AC807">IF(AF807,MAX(_xlfn._xlws.FILTER(Substations!G:G,Substations!A:A=AB807)),"")</f>
        <v/>
      </c>
      <c r="AD807" s="6" t="str" cm="1">
        <f t="array" ref="AD807">IFERROR(INDEX('2024 TPD Allocation Report'!F:F,MATCH(VALUE(_xlfn.CHOOSECOLS(_xlfn.TEXTSPLIT(B807,"-"),1)),'2024 TPD Allocation Report'!B:B,0)),"")</f>
        <v/>
      </c>
      <c r="AE807" s="6" t="str">
        <f t="shared" si="173"/>
        <v/>
      </c>
      <c r="AF807" s="6" t="b">
        <f>IF(COUNTIF(Substations!A:A,AB807)&gt;=1,TRUE,FALSE)</f>
        <v>0</v>
      </c>
      <c r="AG807" s="6" t="b">
        <f t="shared" si="174"/>
        <v>0</v>
      </c>
      <c r="AH807" s="12" t="str">
        <f t="shared" si="175"/>
        <v>Carbona</v>
      </c>
      <c r="AI807" s="12" t="str">
        <f t="shared" si="176"/>
        <v/>
      </c>
      <c r="AJ807" s="332" t="str">
        <f t="shared" si="177"/>
        <v/>
      </c>
      <c r="AK807" s="6">
        <f t="shared" si="178"/>
        <v>1</v>
      </c>
      <c r="AL807" s="6" t="str">
        <f t="shared" si="179"/>
        <v/>
      </c>
      <c r="AM807" s="332"/>
      <c r="AN807" s="332"/>
      <c r="AO807" s="332"/>
      <c r="AP807" s="332" t="str">
        <f t="shared" si="180"/>
        <v/>
      </c>
      <c r="AQ807" s="6" t="str">
        <f t="shared" si="168"/>
        <v/>
      </c>
      <c r="AR807" s="6" t="str">
        <f t="shared" si="169"/>
        <v/>
      </c>
      <c r="AS807" s="6" t="str">
        <f t="shared" si="170"/>
        <v/>
      </c>
      <c r="AT807" s="6">
        <f t="shared" si="171"/>
        <v>0</v>
      </c>
      <c r="AU807" s="6">
        <f t="shared" si="172"/>
        <v>0</v>
      </c>
    </row>
    <row r="808" spans="1:47" ht="13.15" hidden="1">
      <c r="A808" s="175">
        <v>41506.680555555555</v>
      </c>
      <c r="B808" s="176" t="s">
        <v>13122</v>
      </c>
      <c r="C808" s="177" t="s">
        <v>1649</v>
      </c>
      <c r="D808" s="177" t="s">
        <v>1649</v>
      </c>
      <c r="E808" s="177" t="s">
        <v>1664</v>
      </c>
      <c r="F808" s="178" t="s">
        <v>12181</v>
      </c>
      <c r="G808" s="178" t="s">
        <v>1664</v>
      </c>
      <c r="H808" s="178" t="s">
        <v>1664</v>
      </c>
      <c r="I808" s="184" t="s">
        <v>11044</v>
      </c>
      <c r="J808" s="184" t="s">
        <v>11121</v>
      </c>
      <c r="K808" s="179" t="s">
        <v>608</v>
      </c>
      <c r="L808" s="180">
        <v>0.50600000000000001</v>
      </c>
      <c r="M808" s="181" t="s">
        <v>13106</v>
      </c>
      <c r="N808" s="182" t="s">
        <v>13005</v>
      </c>
      <c r="O808" s="183" t="s">
        <v>13123</v>
      </c>
      <c r="P808" s="182" t="s">
        <v>13124</v>
      </c>
      <c r="Q808" s="183" t="s">
        <v>11082</v>
      </c>
      <c r="R808" s="183" t="s">
        <v>1664</v>
      </c>
      <c r="S808" s="181" t="s">
        <v>1664</v>
      </c>
      <c r="T808" s="181" t="s">
        <v>1664</v>
      </c>
      <c r="U808" s="183" t="s">
        <v>1664</v>
      </c>
      <c r="V808" s="183" t="s">
        <v>10631</v>
      </c>
      <c r="X808" s="6" t="str">
        <f>IF(IFERROR(INDEX('Previous cycle PGE'!X:X,MATCH($B808,'Previous cycle PGE'!$B:$B,0)),"Not in Previous Cycle")=0,"",IFERROR(INDEX('Previous cycle PGE'!X:X,MATCH($B808,'Previous cycle PGE'!$B:$B,0)),"Not in Previous Cycle"))</f>
        <v/>
      </c>
      <c r="Y808" s="6" t="str">
        <f>IF(IFERROR(INDEX('Previous cycle PGE'!Y:Y,MATCH($B808,'Previous cycle PGE'!$B:$B,0)),"Not in Previous Cycle")=0,"",IFERROR(INDEX('Previous cycle PGE'!Y:Y,MATCH($B808,'Previous cycle PGE'!$B:$B,0)),"Not in Previous Cycle"))</f>
        <v/>
      </c>
      <c r="Z808" s="6" t="str">
        <f>IFERROR(IF(INDEX('Previous cycle PGE'!X:X,MATCH($J808,'Previous cycle PGE'!$J:$J,0))=0,"",INDEX('Previous cycle PGE'!X:X,MATCH($J808,'Previous cycle PGE'!$J:$J,0))),IF(NOT(ISNUMBER(SEARCH("Withdrawn",$E808))),"No Match - Review","No Match - Ignore"))</f>
        <v/>
      </c>
      <c r="AA808" s="6"/>
      <c r="AB808" s="6" t="str">
        <f t="shared" si="181"/>
        <v>Diamond Springs</v>
      </c>
      <c r="AC808" s="6" t="str" cm="1">
        <f t="array" ref="AC808">IF(AF808,MAX(_xlfn._xlws.FILTER(Substations!G:G,Substations!A:A=AB808)),"")</f>
        <v/>
      </c>
      <c r="AD808" s="6" t="str" cm="1">
        <f t="array" ref="AD808">IFERROR(INDEX('2024 TPD Allocation Report'!F:F,MATCH(VALUE(_xlfn.CHOOSECOLS(_xlfn.TEXTSPLIT(B808,"-"),1)),'2024 TPD Allocation Report'!B:B,0)),"")</f>
        <v/>
      </c>
      <c r="AE808" s="6" t="str">
        <f t="shared" si="173"/>
        <v/>
      </c>
      <c r="AF808" s="6" t="b">
        <f>IF(COUNTIF(Substations!A:A,AB808)&gt;=1,TRUE,FALSE)</f>
        <v>0</v>
      </c>
      <c r="AG808" s="6" t="b">
        <f t="shared" si="174"/>
        <v>0</v>
      </c>
      <c r="AH808" s="12" t="str">
        <f t="shared" si="175"/>
        <v>Diamond Springs</v>
      </c>
      <c r="AI808" s="12" t="str">
        <f t="shared" si="176"/>
        <v/>
      </c>
      <c r="AJ808" s="332" t="str">
        <f t="shared" si="177"/>
        <v/>
      </c>
      <c r="AK808" s="6" t="str">
        <f t="shared" si="178"/>
        <v/>
      </c>
      <c r="AL808" s="6" t="str">
        <f t="shared" si="179"/>
        <v/>
      </c>
      <c r="AM808" s="332"/>
      <c r="AN808" s="332"/>
      <c r="AO808" s="332"/>
      <c r="AP808" s="332" t="str">
        <f t="shared" si="180"/>
        <v/>
      </c>
      <c r="AQ808" s="6" t="str">
        <f t="shared" si="168"/>
        <v/>
      </c>
      <c r="AR808" s="6" t="str">
        <f t="shared" si="169"/>
        <v/>
      </c>
      <c r="AS808" s="6" t="str">
        <f t="shared" si="170"/>
        <v/>
      </c>
      <c r="AT808" s="6">
        <f t="shared" si="171"/>
        <v>0</v>
      </c>
      <c r="AU808" s="6">
        <f t="shared" si="172"/>
        <v>0</v>
      </c>
    </row>
    <row r="809" spans="1:47" ht="13.15" hidden="1">
      <c r="A809" s="175">
        <v>41507.663888888892</v>
      </c>
      <c r="B809" s="176" t="s">
        <v>13125</v>
      </c>
      <c r="C809" s="177" t="s">
        <v>1649</v>
      </c>
      <c r="D809" s="177" t="s">
        <v>1649</v>
      </c>
      <c r="E809" s="177" t="s">
        <v>1664</v>
      </c>
      <c r="F809" s="178" t="s">
        <v>13126</v>
      </c>
      <c r="G809" s="178" t="s">
        <v>1664</v>
      </c>
      <c r="H809" s="178" t="s">
        <v>1664</v>
      </c>
      <c r="I809" s="184" t="s">
        <v>809</v>
      </c>
      <c r="J809" s="184" t="s">
        <v>11977</v>
      </c>
      <c r="K809" s="179" t="s">
        <v>608</v>
      </c>
      <c r="L809" s="180">
        <v>3</v>
      </c>
      <c r="M809" s="181" t="s">
        <v>13106</v>
      </c>
      <c r="N809" s="182" t="s">
        <v>13094</v>
      </c>
      <c r="O809" s="183" t="s">
        <v>13084</v>
      </c>
      <c r="P809" s="182" t="s">
        <v>13127</v>
      </c>
      <c r="Q809" s="183" t="s">
        <v>11515</v>
      </c>
      <c r="R809" s="183" t="s">
        <v>1664</v>
      </c>
      <c r="S809" s="181" t="s">
        <v>1664</v>
      </c>
      <c r="T809" s="181" t="s">
        <v>1664</v>
      </c>
      <c r="U809" s="183" t="s">
        <v>1664</v>
      </c>
      <c r="V809" s="183" t="s">
        <v>10631</v>
      </c>
      <c r="X809" s="6" t="str">
        <f>IF(IFERROR(INDEX('Previous cycle PGE'!X:X,MATCH($B809,'Previous cycle PGE'!$B:$B,0)),"Not in Previous Cycle")=0,"",IFERROR(INDEX('Previous cycle PGE'!X:X,MATCH($B809,'Previous cycle PGE'!$B:$B,0)),"Not in Previous Cycle"))</f>
        <v/>
      </c>
      <c r="Y809" s="6" t="str">
        <f>IF(IFERROR(INDEX('Previous cycle PGE'!Y:Y,MATCH($B809,'Previous cycle PGE'!$B:$B,0)),"Not in Previous Cycle")=0,"",IFERROR(INDEX('Previous cycle PGE'!Y:Y,MATCH($B809,'Previous cycle PGE'!$B:$B,0)),"Not in Previous Cycle"))</f>
        <v/>
      </c>
      <c r="Z809" s="6" t="str">
        <f>IFERROR(IF(INDEX('Previous cycle PGE'!X:X,MATCH($J809,'Previous cycle PGE'!$J:$J,0))=0,"",INDEX('Previous cycle PGE'!X:X,MATCH($J809,'Previous cycle PGE'!$J:$J,0))),IF(NOT(ISNUMBER(SEARCH("Withdrawn",$E809))),"No Match - Review","No Match - Ignore"))</f>
        <v/>
      </c>
      <c r="AA809" s="6"/>
      <c r="AB809" s="6" t="str">
        <f t="shared" si="181"/>
        <v>Corning</v>
      </c>
      <c r="AC809" s="6" t="str" cm="1">
        <f t="array" ref="AC809">IF(AF809,MAX(_xlfn._xlws.FILTER(Substations!G:G,Substations!A:A=AB809)),"")</f>
        <v/>
      </c>
      <c r="AD809" s="6" t="str" cm="1">
        <f t="array" ref="AD809">IFERROR(INDEX('2024 TPD Allocation Report'!F:F,MATCH(VALUE(_xlfn.CHOOSECOLS(_xlfn.TEXTSPLIT(B809,"-"),1)),'2024 TPD Allocation Report'!B:B,0)),"")</f>
        <v/>
      </c>
      <c r="AE809" s="6" t="str">
        <f t="shared" si="173"/>
        <v/>
      </c>
      <c r="AF809" s="6" t="b">
        <f>IF(COUNTIF(Substations!A:A,AB809)&gt;=1,TRUE,FALSE)</f>
        <v>0</v>
      </c>
      <c r="AG809" s="6" t="b">
        <f t="shared" si="174"/>
        <v>0</v>
      </c>
      <c r="AH809" s="12" t="str">
        <f t="shared" si="175"/>
        <v>Corning</v>
      </c>
      <c r="AI809" s="12" t="str">
        <f t="shared" si="176"/>
        <v/>
      </c>
      <c r="AJ809" s="332" t="str">
        <f t="shared" si="177"/>
        <v/>
      </c>
      <c r="AK809" s="6" t="str">
        <f t="shared" si="178"/>
        <v/>
      </c>
      <c r="AL809" s="6" t="str">
        <f t="shared" si="179"/>
        <v/>
      </c>
      <c r="AM809" s="332"/>
      <c r="AN809" s="332"/>
      <c r="AO809" s="332"/>
      <c r="AP809" s="332" t="str">
        <f t="shared" si="180"/>
        <v/>
      </c>
      <c r="AQ809" s="6" t="str">
        <f t="shared" si="168"/>
        <v/>
      </c>
      <c r="AR809" s="6" t="str">
        <f t="shared" si="169"/>
        <v/>
      </c>
      <c r="AS809" s="6" t="str">
        <f t="shared" si="170"/>
        <v/>
      </c>
      <c r="AT809" s="6">
        <f t="shared" si="171"/>
        <v>0</v>
      </c>
      <c r="AU809" s="6">
        <f t="shared" si="172"/>
        <v>0</v>
      </c>
    </row>
    <row r="810" spans="1:47" ht="13.15" hidden="1">
      <c r="A810" s="175">
        <v>41505.564583333333</v>
      </c>
      <c r="B810" s="176" t="s">
        <v>13128</v>
      </c>
      <c r="C810" s="177" t="s">
        <v>1649</v>
      </c>
      <c r="D810" s="177" t="s">
        <v>1649</v>
      </c>
      <c r="E810" s="177" t="s">
        <v>10623</v>
      </c>
      <c r="F810" s="178" t="s">
        <v>13129</v>
      </c>
      <c r="G810" s="178" t="s">
        <v>1652</v>
      </c>
      <c r="H810" s="178" t="s">
        <v>1652</v>
      </c>
      <c r="I810" s="184" t="s">
        <v>1100</v>
      </c>
      <c r="J810" s="184" t="s">
        <v>12774</v>
      </c>
      <c r="K810" s="179" t="s">
        <v>695</v>
      </c>
      <c r="L810" s="180">
        <v>5.3999999999999999E-2</v>
      </c>
      <c r="M810" s="181" t="s">
        <v>13034</v>
      </c>
      <c r="N810" s="182" t="s">
        <v>13130</v>
      </c>
      <c r="O810" s="183" t="s">
        <v>11082</v>
      </c>
      <c r="P810" s="182" t="s">
        <v>1652</v>
      </c>
      <c r="Q810" s="183" t="s">
        <v>1652</v>
      </c>
      <c r="R810" s="183" t="s">
        <v>11083</v>
      </c>
      <c r="S810" s="181" t="s">
        <v>11083</v>
      </c>
      <c r="T810" s="181" t="s">
        <v>11083</v>
      </c>
      <c r="U810" s="183" t="s">
        <v>705</v>
      </c>
      <c r="V810" s="183" t="s">
        <v>10631</v>
      </c>
      <c r="X810" s="6" t="str">
        <f>IF(IFERROR(INDEX('Previous cycle PGE'!X:X,MATCH($B810,'Previous cycle PGE'!$B:$B,0)),"Not in Previous Cycle")=0,"",IFERROR(INDEX('Previous cycle PGE'!X:X,MATCH($B810,'Previous cycle PGE'!$B:$B,0)),"Not in Previous Cycle"))</f>
        <v/>
      </c>
      <c r="Y810" s="6" t="str">
        <f>IF(IFERROR(INDEX('Previous cycle PGE'!Y:Y,MATCH($B810,'Previous cycle PGE'!$B:$B,0)),"Not in Previous Cycle")=0,"",IFERROR(INDEX('Previous cycle PGE'!Y:Y,MATCH($B810,'Previous cycle PGE'!$B:$B,0)),"Not in Previous Cycle"))</f>
        <v/>
      </c>
      <c r="Z810" s="6" t="str">
        <f>IFERROR(IF(INDEX('Previous cycle PGE'!X:X,MATCH($J810,'Previous cycle PGE'!$J:$J,0))=0,"",INDEX('Previous cycle PGE'!X:X,MATCH($J810,'Previous cycle PGE'!$J:$J,0))),IF(NOT(ISNUMBER(SEARCH("Withdrawn",$E810))),"No Match - Review","No Match - Ignore"))</f>
        <v/>
      </c>
      <c r="AA810" s="6" t="str">
        <f>IFERROR(IF(INDEX('Previous cycle PGE'!Y:Y,MATCH($J810,'Previous cycle PGE'!$J:$J,0))=0,"",INDEX('Previous cycle PGE'!Y:Y,MATCH($J810,'Previous cycle PGE'!$J:$J,0))),IF(NOT(ISNUMBER(SEARCH("Withdrawn",$E810))),"No Match - Review","No Match - Ignore"))</f>
        <v/>
      </c>
      <c r="AB810" s="6" t="str">
        <f t="shared" si="181"/>
        <v>San Fran X (Mission)</v>
      </c>
      <c r="AC810" s="6" t="str" cm="1">
        <f t="array" ref="AC810">IF(AF810,MAX(_xlfn._xlws.FILTER(Substations!G:G,Substations!A:A=AB810)),"")</f>
        <v/>
      </c>
      <c r="AD810" s="6" t="str" cm="1">
        <f t="array" ref="AD810">IFERROR(INDEX('2024 TPD Allocation Report'!F:F,MATCH(VALUE(_xlfn.CHOOSECOLS(_xlfn.TEXTSPLIT(B810,"-"),1)),'2024 TPD Allocation Report'!B:B,0)),"")</f>
        <v/>
      </c>
      <c r="AE810" s="6" t="str">
        <f t="shared" si="173"/>
        <v/>
      </c>
      <c r="AF810" s="6" t="b">
        <f>IF(COUNTIF(Substations!A:A,AB810)&gt;=1,TRUE,FALSE)</f>
        <v>0</v>
      </c>
      <c r="AG810" s="6" t="b">
        <f t="shared" si="174"/>
        <v>0</v>
      </c>
      <c r="AH810" s="12" t="str">
        <f t="shared" si="175"/>
        <v>San Fran X (Mission)</v>
      </c>
      <c r="AI810" s="12" t="str">
        <f t="shared" si="176"/>
        <v/>
      </c>
      <c r="AJ810" s="332" t="str">
        <f t="shared" si="177"/>
        <v/>
      </c>
      <c r="AK810" s="6" t="str">
        <f t="shared" si="178"/>
        <v/>
      </c>
      <c r="AL810" s="6" t="str">
        <f t="shared" si="179"/>
        <v/>
      </c>
      <c r="AM810" s="332"/>
      <c r="AN810" s="332"/>
      <c r="AO810" s="332"/>
      <c r="AP810" s="332" t="str">
        <f t="shared" si="180"/>
        <v/>
      </c>
      <c r="AQ810" s="6">
        <f t="shared" si="168"/>
        <v>5.3999999999999999E-2</v>
      </c>
      <c r="AR810" s="6" t="str">
        <f t="shared" si="169"/>
        <v/>
      </c>
      <c r="AS810" s="6">
        <f t="shared" si="170"/>
        <v>5.3999999999999999E-2</v>
      </c>
      <c r="AT810" s="6">
        <f t="shared" si="171"/>
        <v>1</v>
      </c>
      <c r="AU810" s="6">
        <f t="shared" si="172"/>
        <v>1</v>
      </c>
    </row>
    <row r="811" spans="1:47" ht="13.15" hidden="1">
      <c r="A811" s="175">
        <v>41495.67083333333</v>
      </c>
      <c r="B811" s="176" t="s">
        <v>13131</v>
      </c>
      <c r="C811" s="177" t="s">
        <v>1649</v>
      </c>
      <c r="D811" s="177" t="s">
        <v>1649</v>
      </c>
      <c r="E811" s="177" t="s">
        <v>1664</v>
      </c>
      <c r="F811" s="178" t="s">
        <v>13132</v>
      </c>
      <c r="G811" s="178" t="s">
        <v>1664</v>
      </c>
      <c r="H811" s="178" t="s">
        <v>1664</v>
      </c>
      <c r="I811" s="184" t="s">
        <v>1227</v>
      </c>
      <c r="J811" s="184" t="s">
        <v>12569</v>
      </c>
      <c r="K811" s="179" t="s">
        <v>10671</v>
      </c>
      <c r="L811" s="180">
        <v>3</v>
      </c>
      <c r="M811" s="181" t="s">
        <v>13034</v>
      </c>
      <c r="N811" s="182" t="s">
        <v>13043</v>
      </c>
      <c r="O811" s="183" t="s">
        <v>12963</v>
      </c>
      <c r="P811" s="182" t="s">
        <v>11509</v>
      </c>
      <c r="Q811" s="183" t="s">
        <v>11082</v>
      </c>
      <c r="R811" s="183" t="s">
        <v>1664</v>
      </c>
      <c r="S811" s="181" t="s">
        <v>1664</v>
      </c>
      <c r="T811" s="181" t="s">
        <v>1664</v>
      </c>
      <c r="U811" s="183" t="s">
        <v>1664</v>
      </c>
      <c r="V811" s="183" t="s">
        <v>10631</v>
      </c>
      <c r="X811" s="6" t="str">
        <f>IF(IFERROR(INDEX('Previous cycle PGE'!X:X,MATCH($B811,'Previous cycle PGE'!$B:$B,0)),"Not in Previous Cycle")=0,"",IFERROR(INDEX('Previous cycle PGE'!X:X,MATCH($B811,'Previous cycle PGE'!$B:$B,0)),"Not in Previous Cycle"))</f>
        <v/>
      </c>
      <c r="Y811" s="6" t="str">
        <f>IF(IFERROR(INDEX('Previous cycle PGE'!Y:Y,MATCH($B811,'Previous cycle PGE'!$B:$B,0)),"Not in Previous Cycle")=0,"",IFERROR(INDEX('Previous cycle PGE'!Y:Y,MATCH($B811,'Previous cycle PGE'!$B:$B,0)),"Not in Previous Cycle"))</f>
        <v/>
      </c>
      <c r="Z811" s="6" t="str">
        <f>IFERROR(IF(INDEX('Previous cycle PGE'!X:X,MATCH($J811,'Previous cycle PGE'!$J:$J,0))=0,"",INDEX('Previous cycle PGE'!X:X,MATCH($J811,'Previous cycle PGE'!$J:$J,0))),IF(NOT(ISNUMBER(SEARCH("Withdrawn",$E811))),"No Match - Review","No Match - Ignore"))</f>
        <v/>
      </c>
      <c r="AA811" s="6"/>
      <c r="AB811" s="6" t="str">
        <f t="shared" si="181"/>
        <v>Mesa</v>
      </c>
      <c r="AC811" s="6" t="str" cm="1">
        <f t="array" ref="AC811">IF(AF811,MAX(_xlfn._xlws.FILTER(Substations!G:G,Substations!A:A=AB811)),"")</f>
        <v/>
      </c>
      <c r="AD811" s="6" t="str" cm="1">
        <f t="array" ref="AD811">IFERROR(INDEX('2024 TPD Allocation Report'!F:F,MATCH(VALUE(_xlfn.CHOOSECOLS(_xlfn.TEXTSPLIT(B811,"-"),1)),'2024 TPD Allocation Report'!B:B,0)),"")</f>
        <v/>
      </c>
      <c r="AE811" s="6" t="str">
        <f t="shared" si="173"/>
        <v/>
      </c>
      <c r="AF811" s="6" t="b">
        <f>IF(COUNTIF(Substations!A:A,AB811)&gt;=1,TRUE,FALSE)</f>
        <v>0</v>
      </c>
      <c r="AG811" s="6" t="b">
        <f t="shared" si="174"/>
        <v>0</v>
      </c>
      <c r="AH811" s="12" t="str">
        <f t="shared" si="175"/>
        <v>Mesa</v>
      </c>
      <c r="AI811" s="12" t="str">
        <f t="shared" si="176"/>
        <v/>
      </c>
      <c r="AJ811" s="332" t="str">
        <f t="shared" si="177"/>
        <v/>
      </c>
      <c r="AK811" s="6">
        <f t="shared" si="178"/>
        <v>3</v>
      </c>
      <c r="AL811" s="6" t="str">
        <f t="shared" si="179"/>
        <v/>
      </c>
      <c r="AM811" s="332"/>
      <c r="AN811" s="332"/>
      <c r="AO811" s="332"/>
      <c r="AP811" s="332" t="str">
        <f t="shared" si="180"/>
        <v/>
      </c>
      <c r="AQ811" s="6" t="str">
        <f t="shared" si="168"/>
        <v/>
      </c>
      <c r="AR811" s="6" t="str">
        <f t="shared" si="169"/>
        <v/>
      </c>
      <c r="AS811" s="6" t="str">
        <f t="shared" si="170"/>
        <v/>
      </c>
      <c r="AT811" s="6">
        <f t="shared" si="171"/>
        <v>0</v>
      </c>
      <c r="AU811" s="6">
        <f t="shared" si="172"/>
        <v>0</v>
      </c>
    </row>
    <row r="812" spans="1:47" ht="13.15" hidden="1">
      <c r="A812" s="175">
        <v>41507.635416666664</v>
      </c>
      <c r="B812" s="176" t="s">
        <v>13133</v>
      </c>
      <c r="C812" s="177" t="s">
        <v>1649</v>
      </c>
      <c r="D812" s="177" t="s">
        <v>1649</v>
      </c>
      <c r="E812" s="177" t="s">
        <v>1664</v>
      </c>
      <c r="F812" s="178" t="s">
        <v>13134</v>
      </c>
      <c r="G812" s="178" t="s">
        <v>1664</v>
      </c>
      <c r="H812" s="178" t="s">
        <v>1664</v>
      </c>
      <c r="I812" s="184" t="s">
        <v>763</v>
      </c>
      <c r="J812" s="184" t="s">
        <v>12017</v>
      </c>
      <c r="K812" s="179" t="s">
        <v>10671</v>
      </c>
      <c r="L812" s="180">
        <v>3</v>
      </c>
      <c r="M812" s="181" t="s">
        <v>13034</v>
      </c>
      <c r="N812" s="182" t="s">
        <v>13094</v>
      </c>
      <c r="O812" s="183" t="s">
        <v>13135</v>
      </c>
      <c r="P812" s="182" t="s">
        <v>11691</v>
      </c>
      <c r="Q812" s="183" t="s">
        <v>11082</v>
      </c>
      <c r="R812" s="183" t="s">
        <v>1664</v>
      </c>
      <c r="S812" s="181" t="s">
        <v>1664</v>
      </c>
      <c r="T812" s="181" t="s">
        <v>1664</v>
      </c>
      <c r="U812" s="183" t="s">
        <v>1664</v>
      </c>
      <c r="V812" s="183" t="s">
        <v>10631</v>
      </c>
      <c r="X812" s="6" t="str">
        <f>IF(IFERROR(INDEX('Previous cycle PGE'!X:X,MATCH($B812,'Previous cycle PGE'!$B:$B,0)),"Not in Previous Cycle")=0,"",IFERROR(INDEX('Previous cycle PGE'!X:X,MATCH($B812,'Previous cycle PGE'!$B:$B,0)),"Not in Previous Cycle"))</f>
        <v/>
      </c>
      <c r="Y812" s="6" t="str">
        <f>IF(IFERROR(INDEX('Previous cycle PGE'!Y:Y,MATCH($B812,'Previous cycle PGE'!$B:$B,0)),"Not in Previous Cycle")=0,"",IFERROR(INDEX('Previous cycle PGE'!Y:Y,MATCH($B812,'Previous cycle PGE'!$B:$B,0)),"Not in Previous Cycle"))</f>
        <v/>
      </c>
      <c r="Z812" s="6" t="str">
        <f>IFERROR(IF(INDEX('Previous cycle PGE'!X:X,MATCH($J812,'Previous cycle PGE'!$J:$J,0))=0,"",INDEX('Previous cycle PGE'!X:X,MATCH($J812,'Previous cycle PGE'!$J:$J,0))),IF(NOT(ISNUMBER(SEARCH("Withdrawn",$E812))),"No Match - Review","No Match - Ignore"))</f>
        <v/>
      </c>
      <c r="AA812" s="6"/>
      <c r="AB812" s="6" t="str">
        <f t="shared" si="181"/>
        <v>Manteca</v>
      </c>
      <c r="AC812" s="6" cm="1">
        <f t="array" ref="AC812">IF(AF812,MAX(_xlfn._xlws.FILTER(Substations!G:G,Substations!A:A=AB812)),"")</f>
        <v>115</v>
      </c>
      <c r="AD812" s="6" t="str" cm="1">
        <f t="array" ref="AD812">IFERROR(INDEX('2024 TPD Allocation Report'!F:F,MATCH(VALUE(_xlfn.CHOOSECOLS(_xlfn.TEXTSPLIT(B812,"-"),1)),'2024 TPD Allocation Report'!B:B,0)),"")</f>
        <v/>
      </c>
      <c r="AE812" s="6" t="str">
        <f t="shared" si="173"/>
        <v/>
      </c>
      <c r="AF812" s="6" t="b">
        <f>IF(COUNTIF(Substations!A:A,AB812)&gt;=1,TRUE,FALSE)</f>
        <v>1</v>
      </c>
      <c r="AG812" s="6" t="b">
        <f t="shared" si="174"/>
        <v>0</v>
      </c>
      <c r="AH812" s="12" t="str">
        <f t="shared" si="175"/>
        <v>Manteca</v>
      </c>
      <c r="AI812" s="12">
        <f t="shared" si="176"/>
        <v>115</v>
      </c>
      <c r="AJ812" s="332" t="str">
        <f t="shared" si="177"/>
        <v/>
      </c>
      <c r="AK812" s="6">
        <f t="shared" si="178"/>
        <v>3</v>
      </c>
      <c r="AL812" s="6" t="str">
        <f t="shared" si="179"/>
        <v/>
      </c>
      <c r="AM812" s="332"/>
      <c r="AN812" s="332"/>
      <c r="AO812" s="332"/>
      <c r="AP812" s="332" t="str">
        <f t="shared" si="180"/>
        <v/>
      </c>
      <c r="AQ812" s="6" t="str">
        <f t="shared" si="168"/>
        <v/>
      </c>
      <c r="AR812" s="6" t="str">
        <f t="shared" si="169"/>
        <v/>
      </c>
      <c r="AS812" s="6" t="str">
        <f t="shared" si="170"/>
        <v/>
      </c>
      <c r="AT812" s="6">
        <f t="shared" si="171"/>
        <v>0</v>
      </c>
      <c r="AU812" s="6">
        <f t="shared" si="172"/>
        <v>0</v>
      </c>
    </row>
    <row r="813" spans="1:47" ht="13.15" hidden="1">
      <c r="A813" s="175">
        <v>41481.612500000003</v>
      </c>
      <c r="B813" s="176" t="s">
        <v>13136</v>
      </c>
      <c r="C813" s="177" t="s">
        <v>1649</v>
      </c>
      <c r="D813" s="177" t="s">
        <v>1649</v>
      </c>
      <c r="E813" s="177" t="s">
        <v>1664</v>
      </c>
      <c r="F813" s="178" t="s">
        <v>13137</v>
      </c>
      <c r="G813" s="178" t="s">
        <v>1664</v>
      </c>
      <c r="H813" s="178" t="s">
        <v>1664</v>
      </c>
      <c r="I813" s="184" t="s">
        <v>737</v>
      </c>
      <c r="J813" s="184" t="s">
        <v>12380</v>
      </c>
      <c r="K813" s="179" t="s">
        <v>10671</v>
      </c>
      <c r="L813" s="180">
        <v>1.24</v>
      </c>
      <c r="M813" s="181" t="s">
        <v>13138</v>
      </c>
      <c r="N813" s="182" t="s">
        <v>11709</v>
      </c>
      <c r="O813" s="183" t="s">
        <v>13135</v>
      </c>
      <c r="P813" s="182" t="s">
        <v>13139</v>
      </c>
      <c r="Q813" s="183" t="s">
        <v>11082</v>
      </c>
      <c r="R813" s="183" t="s">
        <v>1664</v>
      </c>
      <c r="S813" s="181" t="s">
        <v>1664</v>
      </c>
      <c r="T813" s="181" t="s">
        <v>1664</v>
      </c>
      <c r="U813" s="183" t="s">
        <v>1664</v>
      </c>
      <c r="V813" s="183" t="s">
        <v>10631</v>
      </c>
      <c r="X813" s="6" t="str">
        <f>IF(IFERROR(INDEX('Previous cycle PGE'!X:X,MATCH($B813,'Previous cycle PGE'!$B:$B,0)),"Not in Previous Cycle")=0,"",IFERROR(INDEX('Previous cycle PGE'!X:X,MATCH($B813,'Previous cycle PGE'!$B:$B,0)),"Not in Previous Cycle"))</f>
        <v/>
      </c>
      <c r="Y813" s="6" t="str">
        <f>IF(IFERROR(INDEX('Previous cycle PGE'!Y:Y,MATCH($B813,'Previous cycle PGE'!$B:$B,0)),"Not in Previous Cycle")=0,"",IFERROR(INDEX('Previous cycle PGE'!Y:Y,MATCH($B813,'Previous cycle PGE'!$B:$B,0)),"Not in Previous Cycle"))</f>
        <v/>
      </c>
      <c r="Z813" s="6" t="str">
        <f>IFERROR(IF(INDEX('Previous cycle PGE'!X:X,MATCH($J813,'Previous cycle PGE'!$J:$J,0))=0,"",INDEX('Previous cycle PGE'!X:X,MATCH($J813,'Previous cycle PGE'!$J:$J,0))),IF(NOT(ISNUMBER(SEARCH("Withdrawn",$E813))),"No Match - Review","No Match - Ignore"))</f>
        <v/>
      </c>
      <c r="AA813" s="6"/>
      <c r="AB813" s="6" t="str">
        <f t="shared" si="181"/>
        <v>Clear Lake</v>
      </c>
      <c r="AC813" s="6" t="str" cm="1">
        <f t="array" ref="AC813">IF(AF813,MAX(_xlfn._xlws.FILTER(Substations!G:G,Substations!A:A=AB813)),"")</f>
        <v/>
      </c>
      <c r="AD813" s="6" t="str" cm="1">
        <f t="array" ref="AD813">IFERROR(INDEX('2024 TPD Allocation Report'!F:F,MATCH(VALUE(_xlfn.CHOOSECOLS(_xlfn.TEXTSPLIT(B813,"-"),1)),'2024 TPD Allocation Report'!B:B,0)),"")</f>
        <v/>
      </c>
      <c r="AE813" s="6" t="str">
        <f t="shared" si="173"/>
        <v/>
      </c>
      <c r="AF813" s="6" t="b">
        <f>IF(COUNTIF(Substations!A:A,AB813)&gt;=1,TRUE,FALSE)</f>
        <v>0</v>
      </c>
      <c r="AG813" s="6" t="b">
        <f t="shared" si="174"/>
        <v>0</v>
      </c>
      <c r="AH813" s="12" t="str">
        <f t="shared" si="175"/>
        <v>Clear Lake</v>
      </c>
      <c r="AI813" s="12" t="str">
        <f t="shared" si="176"/>
        <v/>
      </c>
      <c r="AJ813" s="332" t="str">
        <f t="shared" si="177"/>
        <v/>
      </c>
      <c r="AK813" s="6">
        <f t="shared" si="178"/>
        <v>1.24</v>
      </c>
      <c r="AL813" s="6" t="str">
        <f t="shared" si="179"/>
        <v/>
      </c>
      <c r="AM813" s="332"/>
      <c r="AN813" s="332"/>
      <c r="AO813" s="332"/>
      <c r="AP813" s="332" t="str">
        <f t="shared" si="180"/>
        <v/>
      </c>
      <c r="AQ813" s="6" t="str">
        <f t="shared" si="168"/>
        <v/>
      </c>
      <c r="AR813" s="6" t="str">
        <f t="shared" si="169"/>
        <v/>
      </c>
      <c r="AS813" s="6" t="str">
        <f t="shared" si="170"/>
        <v/>
      </c>
      <c r="AT813" s="6">
        <f t="shared" si="171"/>
        <v>0</v>
      </c>
      <c r="AU813" s="6">
        <f t="shared" si="172"/>
        <v>0</v>
      </c>
    </row>
    <row r="814" spans="1:47" ht="13.15" hidden="1">
      <c r="A814" s="175">
        <v>41502.695833333331</v>
      </c>
      <c r="B814" s="176" t="s">
        <v>13140</v>
      </c>
      <c r="C814" s="177" t="s">
        <v>1649</v>
      </c>
      <c r="D814" s="177" t="s">
        <v>1649</v>
      </c>
      <c r="E814" s="177" t="s">
        <v>1664</v>
      </c>
      <c r="F814" s="178" t="s">
        <v>13141</v>
      </c>
      <c r="G814" s="178" t="s">
        <v>1664</v>
      </c>
      <c r="H814" s="178" t="s">
        <v>1664</v>
      </c>
      <c r="I814" s="184" t="s">
        <v>1227</v>
      </c>
      <c r="J814" s="184" t="s">
        <v>12055</v>
      </c>
      <c r="K814" s="179" t="s">
        <v>10671</v>
      </c>
      <c r="L814" s="180">
        <v>3</v>
      </c>
      <c r="M814" s="181" t="s">
        <v>13138</v>
      </c>
      <c r="N814" s="182" t="s">
        <v>13142</v>
      </c>
      <c r="O814" s="183" t="s">
        <v>13143</v>
      </c>
      <c r="P814" s="182" t="s">
        <v>11324</v>
      </c>
      <c r="Q814" s="183" t="s">
        <v>11082</v>
      </c>
      <c r="R814" s="183" t="s">
        <v>1664</v>
      </c>
      <c r="S814" s="181" t="s">
        <v>1664</v>
      </c>
      <c r="T814" s="181" t="s">
        <v>1664</v>
      </c>
      <c r="U814" s="183" t="s">
        <v>1664</v>
      </c>
      <c r="V814" s="183" t="s">
        <v>10631</v>
      </c>
      <c r="X814" s="6" t="str">
        <f>IF(IFERROR(INDEX('Previous cycle PGE'!X:X,MATCH($B814,'Previous cycle PGE'!$B:$B,0)),"Not in Previous Cycle")=0,"",IFERROR(INDEX('Previous cycle PGE'!X:X,MATCH($B814,'Previous cycle PGE'!$B:$B,0)),"Not in Previous Cycle"))</f>
        <v/>
      </c>
      <c r="Y814" s="6" t="str">
        <f>IF(IFERROR(INDEX('Previous cycle PGE'!Y:Y,MATCH($B814,'Previous cycle PGE'!$B:$B,0)),"Not in Previous Cycle")=0,"",IFERROR(INDEX('Previous cycle PGE'!Y:Y,MATCH($B814,'Previous cycle PGE'!$B:$B,0)),"Not in Previous Cycle"))</f>
        <v/>
      </c>
      <c r="Z814" s="6" t="str">
        <f>IFERROR(IF(INDEX('Previous cycle PGE'!X:X,MATCH($J814,'Previous cycle PGE'!$J:$J,0))=0,"",INDEX('Previous cycle PGE'!X:X,MATCH($J814,'Previous cycle PGE'!$J:$J,0))),IF(NOT(ISNUMBER(SEARCH("Withdrawn",$E814))),"No Match - Review","No Match - Ignore"))</f>
        <v/>
      </c>
      <c r="AA814" s="6"/>
      <c r="AB814" s="6" t="str">
        <f t="shared" si="181"/>
        <v>Templeton</v>
      </c>
      <c r="AC814" s="6" cm="1">
        <f t="array" ref="AC814">IF(AF814,MAX(_xlfn._xlws.FILTER(Substations!G:G,Substations!A:A=AB814)),"")</f>
        <v>230</v>
      </c>
      <c r="AD814" s="6" t="str" cm="1">
        <f t="array" ref="AD814">IFERROR(INDEX('2024 TPD Allocation Report'!F:F,MATCH(VALUE(_xlfn.CHOOSECOLS(_xlfn.TEXTSPLIT(B814,"-"),1)),'2024 TPD Allocation Report'!B:B,0)),"")</f>
        <v/>
      </c>
      <c r="AE814" s="6" t="str">
        <f t="shared" si="173"/>
        <v/>
      </c>
      <c r="AF814" s="6" t="b">
        <f>IF(COUNTIF(Substations!A:A,AB814)&gt;=1,TRUE,FALSE)</f>
        <v>1</v>
      </c>
      <c r="AG814" s="6" t="b">
        <f t="shared" si="174"/>
        <v>0</v>
      </c>
      <c r="AH814" s="12" t="str">
        <f t="shared" si="175"/>
        <v>Templeton</v>
      </c>
      <c r="AI814" s="12">
        <f t="shared" si="176"/>
        <v>230</v>
      </c>
      <c r="AJ814" s="332" t="str">
        <f t="shared" si="177"/>
        <v/>
      </c>
      <c r="AK814" s="6">
        <f t="shared" si="178"/>
        <v>3</v>
      </c>
      <c r="AL814" s="6" t="str">
        <f t="shared" si="179"/>
        <v/>
      </c>
      <c r="AM814" s="332"/>
      <c r="AN814" s="332"/>
      <c r="AO814" s="332"/>
      <c r="AP814" s="332" t="str">
        <f t="shared" si="180"/>
        <v/>
      </c>
      <c r="AQ814" s="6" t="str">
        <f t="shared" si="168"/>
        <v/>
      </c>
      <c r="AR814" s="6" t="str">
        <f t="shared" si="169"/>
        <v/>
      </c>
      <c r="AS814" s="6" t="str">
        <f t="shared" si="170"/>
        <v/>
      </c>
      <c r="AT814" s="6">
        <f t="shared" si="171"/>
        <v>0</v>
      </c>
      <c r="AU814" s="6">
        <f t="shared" si="172"/>
        <v>0</v>
      </c>
    </row>
    <row r="815" spans="1:47" ht="13.15" hidden="1">
      <c r="A815" s="175">
        <v>41505.422523148147</v>
      </c>
      <c r="B815" s="176" t="s">
        <v>13144</v>
      </c>
      <c r="C815" s="177" t="s">
        <v>1649</v>
      </c>
      <c r="D815" s="177" t="s">
        <v>1649</v>
      </c>
      <c r="E815" s="177" t="s">
        <v>1664</v>
      </c>
      <c r="F815" s="178" t="s">
        <v>13145</v>
      </c>
      <c r="G815" s="178" t="s">
        <v>1664</v>
      </c>
      <c r="H815" s="178" t="s">
        <v>1664</v>
      </c>
      <c r="I815" s="184" t="s">
        <v>809</v>
      </c>
      <c r="J815" s="184" t="s">
        <v>11977</v>
      </c>
      <c r="K815" s="179" t="s">
        <v>10671</v>
      </c>
      <c r="L815" s="180">
        <v>2</v>
      </c>
      <c r="M815" s="181" t="s">
        <v>13138</v>
      </c>
      <c r="N815" s="182" t="s">
        <v>13043</v>
      </c>
      <c r="O815" s="183" t="s">
        <v>13143</v>
      </c>
      <c r="P815" s="182" t="s">
        <v>1664</v>
      </c>
      <c r="Q815" s="183" t="s">
        <v>1664</v>
      </c>
      <c r="R815" s="183" t="s">
        <v>1664</v>
      </c>
      <c r="S815" s="181" t="s">
        <v>1664</v>
      </c>
      <c r="T815" s="181" t="s">
        <v>1664</v>
      </c>
      <c r="U815" s="183" t="s">
        <v>1664</v>
      </c>
      <c r="V815" s="183" t="s">
        <v>10631</v>
      </c>
      <c r="X815" s="6" t="str">
        <f>IF(IFERROR(INDEX('Previous cycle PGE'!X:X,MATCH($B815,'Previous cycle PGE'!$B:$B,0)),"Not in Previous Cycle")=0,"",IFERROR(INDEX('Previous cycle PGE'!X:X,MATCH($B815,'Previous cycle PGE'!$B:$B,0)),"Not in Previous Cycle"))</f>
        <v/>
      </c>
      <c r="Y815" s="6" t="str">
        <f>IF(IFERROR(INDEX('Previous cycle PGE'!Y:Y,MATCH($B815,'Previous cycle PGE'!$B:$B,0)),"Not in Previous Cycle")=0,"",IFERROR(INDEX('Previous cycle PGE'!Y:Y,MATCH($B815,'Previous cycle PGE'!$B:$B,0)),"Not in Previous Cycle"))</f>
        <v/>
      </c>
      <c r="Z815" s="6" t="str">
        <f>IFERROR(IF(INDEX('Previous cycle PGE'!X:X,MATCH($J815,'Previous cycle PGE'!$J:$J,0))=0,"",INDEX('Previous cycle PGE'!X:X,MATCH($J815,'Previous cycle PGE'!$J:$J,0))),IF(NOT(ISNUMBER(SEARCH("Withdrawn",$E815))),"No Match - Review","No Match - Ignore"))</f>
        <v/>
      </c>
      <c r="AA815" s="6"/>
      <c r="AB815" s="6" t="str">
        <f t="shared" si="181"/>
        <v>Corning</v>
      </c>
      <c r="AC815" s="6" t="str" cm="1">
        <f t="array" ref="AC815">IF(AF815,MAX(_xlfn._xlws.FILTER(Substations!G:G,Substations!A:A=AB815)),"")</f>
        <v/>
      </c>
      <c r="AD815" s="6" t="str" cm="1">
        <f t="array" ref="AD815">IFERROR(INDEX('2024 TPD Allocation Report'!F:F,MATCH(VALUE(_xlfn.CHOOSECOLS(_xlfn.TEXTSPLIT(B815,"-"),1)),'2024 TPD Allocation Report'!B:B,0)),"")</f>
        <v/>
      </c>
      <c r="AE815" s="6" t="str">
        <f t="shared" si="173"/>
        <v/>
      </c>
      <c r="AF815" s="6" t="b">
        <f>IF(COUNTIF(Substations!A:A,AB815)&gt;=1,TRUE,FALSE)</f>
        <v>0</v>
      </c>
      <c r="AG815" s="6" t="b">
        <f t="shared" si="174"/>
        <v>0</v>
      </c>
      <c r="AH815" s="12" t="str">
        <f t="shared" si="175"/>
        <v>Corning</v>
      </c>
      <c r="AI815" s="12" t="str">
        <f t="shared" si="176"/>
        <v/>
      </c>
      <c r="AJ815" s="332" t="str">
        <f t="shared" si="177"/>
        <v/>
      </c>
      <c r="AK815" s="6">
        <f t="shared" si="178"/>
        <v>2</v>
      </c>
      <c r="AL815" s="6" t="str">
        <f t="shared" si="179"/>
        <v/>
      </c>
      <c r="AM815" s="332"/>
      <c r="AN815" s="332"/>
      <c r="AO815" s="332"/>
      <c r="AP815" s="332" t="str">
        <f t="shared" si="180"/>
        <v/>
      </c>
      <c r="AQ815" s="6" t="str">
        <f t="shared" si="168"/>
        <v/>
      </c>
      <c r="AR815" s="6" t="str">
        <f t="shared" si="169"/>
        <v/>
      </c>
      <c r="AS815" s="6" t="str">
        <f t="shared" si="170"/>
        <v/>
      </c>
      <c r="AT815" s="6">
        <f t="shared" si="171"/>
        <v>0</v>
      </c>
      <c r="AU815" s="6">
        <f t="shared" si="172"/>
        <v>0</v>
      </c>
    </row>
    <row r="816" spans="1:47" ht="13.15" hidden="1">
      <c r="A816" s="175">
        <v>41509.715277777781</v>
      </c>
      <c r="B816" s="176" t="s">
        <v>13146</v>
      </c>
      <c r="C816" s="177" t="s">
        <v>1649</v>
      </c>
      <c r="D816" s="177" t="s">
        <v>1649</v>
      </c>
      <c r="E816" s="177" t="s">
        <v>1664</v>
      </c>
      <c r="F816" s="178" t="s">
        <v>13147</v>
      </c>
      <c r="G816" s="178" t="s">
        <v>1664</v>
      </c>
      <c r="H816" s="178" t="s">
        <v>1664</v>
      </c>
      <c r="I816" s="184" t="s">
        <v>889</v>
      </c>
      <c r="J816" s="184" t="s">
        <v>12203</v>
      </c>
      <c r="K816" s="179" t="s">
        <v>10671</v>
      </c>
      <c r="L816" s="180">
        <v>3</v>
      </c>
      <c r="M816" s="181" t="s">
        <v>13138</v>
      </c>
      <c r="N816" s="182" t="s">
        <v>13130</v>
      </c>
      <c r="O816" s="183" t="s">
        <v>13148</v>
      </c>
      <c r="P816" s="182" t="s">
        <v>1664</v>
      </c>
      <c r="Q816" s="183" t="s">
        <v>1664</v>
      </c>
      <c r="R816" s="183" t="s">
        <v>1664</v>
      </c>
      <c r="S816" s="181" t="s">
        <v>1664</v>
      </c>
      <c r="T816" s="181" t="s">
        <v>1664</v>
      </c>
      <c r="U816" s="183" t="s">
        <v>1664</v>
      </c>
      <c r="V816" s="183" t="s">
        <v>10631</v>
      </c>
      <c r="X816" s="6" t="str">
        <f>IF(IFERROR(INDEX('Previous cycle PGE'!X:X,MATCH($B816,'Previous cycle PGE'!$B:$B,0)),"Not in Previous Cycle")=0,"",IFERROR(INDEX('Previous cycle PGE'!X:X,MATCH($B816,'Previous cycle PGE'!$B:$B,0)),"Not in Previous Cycle"))</f>
        <v/>
      </c>
      <c r="Y816" s="6" t="str">
        <f>IF(IFERROR(INDEX('Previous cycle PGE'!Y:Y,MATCH($B816,'Previous cycle PGE'!$B:$B,0)),"Not in Previous Cycle")=0,"",IFERROR(INDEX('Previous cycle PGE'!Y:Y,MATCH($B816,'Previous cycle PGE'!$B:$B,0)),"Not in Previous Cycle"))</f>
        <v/>
      </c>
      <c r="Z816" s="6" t="str">
        <f>IFERROR(IF(INDEX('Previous cycle PGE'!X:X,MATCH($J816,'Previous cycle PGE'!$J:$J,0))=0,"",INDEX('Previous cycle PGE'!X:X,MATCH($J816,'Previous cycle PGE'!$J:$J,0))),IF(NOT(ISNUMBER(SEARCH("Withdrawn",$E816))),"No Match - Review","No Match - Ignore"))</f>
        <v>Orosi</v>
      </c>
      <c r="AA816" s="6"/>
      <c r="AB816" s="6" t="str">
        <f t="shared" si="181"/>
        <v>Orosi</v>
      </c>
      <c r="AC816" s="6" cm="1">
        <f t="array" ref="AC816">IF(AF816,MAX(_xlfn._xlws.FILTER(Substations!G:G,Substations!A:A=AB816)),"")</f>
        <v>70</v>
      </c>
      <c r="AD816" s="6" t="str" cm="1">
        <f t="array" ref="AD816">IFERROR(INDEX('2024 TPD Allocation Report'!F:F,MATCH(VALUE(_xlfn.CHOOSECOLS(_xlfn.TEXTSPLIT(B816,"-"),1)),'2024 TPD Allocation Report'!B:B,0)),"")</f>
        <v/>
      </c>
      <c r="AE816" s="6" t="str">
        <f t="shared" si="173"/>
        <v/>
      </c>
      <c r="AF816" s="6" t="b">
        <f>IF(COUNTIF(Substations!A:A,AB816)&gt;=1,TRUE,FALSE)</f>
        <v>1</v>
      </c>
      <c r="AG816" s="6" t="b">
        <f t="shared" si="174"/>
        <v>0</v>
      </c>
      <c r="AH816" s="12" t="str">
        <f t="shared" si="175"/>
        <v>Orosi</v>
      </c>
      <c r="AI816" s="12">
        <f t="shared" si="176"/>
        <v>70</v>
      </c>
      <c r="AJ816" s="332" t="str">
        <f t="shared" si="177"/>
        <v/>
      </c>
      <c r="AK816" s="6">
        <f t="shared" si="178"/>
        <v>3</v>
      </c>
      <c r="AL816" s="6" t="str">
        <f t="shared" si="179"/>
        <v/>
      </c>
      <c r="AM816" s="332"/>
      <c r="AN816" s="332"/>
      <c r="AO816" s="332"/>
      <c r="AP816" s="332" t="str">
        <f t="shared" si="180"/>
        <v/>
      </c>
      <c r="AQ816" s="6" t="str">
        <f t="shared" si="168"/>
        <v/>
      </c>
      <c r="AR816" s="6" t="str">
        <f t="shared" si="169"/>
        <v/>
      </c>
      <c r="AS816" s="6" t="str">
        <f t="shared" si="170"/>
        <v/>
      </c>
      <c r="AT816" s="6">
        <f t="shared" si="171"/>
        <v>0</v>
      </c>
      <c r="AU816" s="6">
        <f t="shared" si="172"/>
        <v>0</v>
      </c>
    </row>
    <row r="817" spans="1:47" ht="13.15" hidden="1">
      <c r="A817" s="175">
        <v>41509.584027777775</v>
      </c>
      <c r="B817" s="176" t="s">
        <v>13149</v>
      </c>
      <c r="C817" s="177" t="s">
        <v>1649</v>
      </c>
      <c r="D817" s="177" t="s">
        <v>1649</v>
      </c>
      <c r="E817" s="177" t="s">
        <v>1664</v>
      </c>
      <c r="F817" s="178" t="s">
        <v>10871</v>
      </c>
      <c r="G817" s="178" t="s">
        <v>1664</v>
      </c>
      <c r="H817" s="178" t="s">
        <v>1664</v>
      </c>
      <c r="I817" s="184" t="s">
        <v>874</v>
      </c>
      <c r="J817" s="184" t="s">
        <v>11112</v>
      </c>
      <c r="K817" s="179" t="s">
        <v>10671</v>
      </c>
      <c r="L817" s="180">
        <v>1.4059999999999999</v>
      </c>
      <c r="M817" s="181" t="s">
        <v>13138</v>
      </c>
      <c r="N817" s="182" t="s">
        <v>13142</v>
      </c>
      <c r="O817" s="183" t="s">
        <v>11513</v>
      </c>
      <c r="P817" s="182" t="s">
        <v>13150</v>
      </c>
      <c r="Q817" s="183" t="s">
        <v>11082</v>
      </c>
      <c r="R817" s="183" t="s">
        <v>1664</v>
      </c>
      <c r="S817" s="181" t="s">
        <v>1664</v>
      </c>
      <c r="T817" s="181" t="s">
        <v>1664</v>
      </c>
      <c r="U817" s="183" t="s">
        <v>1664</v>
      </c>
      <c r="V817" s="183" t="s">
        <v>10631</v>
      </c>
      <c r="X817" s="6" t="str">
        <f>IF(IFERROR(INDEX('Previous cycle PGE'!X:X,MATCH($B817,'Previous cycle PGE'!$B:$B,0)),"Not in Previous Cycle")=0,"",IFERROR(INDEX('Previous cycle PGE'!X:X,MATCH($B817,'Previous cycle PGE'!$B:$B,0)),"Not in Previous Cycle"))</f>
        <v/>
      </c>
      <c r="Y817" s="6" t="str">
        <f>IF(IFERROR(INDEX('Previous cycle PGE'!Y:Y,MATCH($B817,'Previous cycle PGE'!$B:$B,0)),"Not in Previous Cycle")=0,"",IFERROR(INDEX('Previous cycle PGE'!Y:Y,MATCH($B817,'Previous cycle PGE'!$B:$B,0)),"Not in Previous Cycle"))</f>
        <v/>
      </c>
      <c r="Z817" s="6" t="str">
        <f>IFERROR(IF(INDEX('Previous cycle PGE'!X:X,MATCH($J817,'Previous cycle PGE'!$J:$J,0))=0,"",INDEX('Previous cycle PGE'!X:X,MATCH($J817,'Previous cycle PGE'!$J:$J,0))),IF(NOT(ISNUMBER(SEARCH("Withdrawn",$E817))),"No Match - Review","No Match - Ignore"))</f>
        <v/>
      </c>
      <c r="AA817" s="6"/>
      <c r="AB817" s="6" t="str">
        <f t="shared" si="181"/>
        <v>Jessup</v>
      </c>
      <c r="AC817" s="6" cm="1">
        <f t="array" ref="AC817">IF(AF817,MAX(_xlfn._xlws.FILTER(Substations!G:G,Substations!A:A=AB817)),"")</f>
        <v>115</v>
      </c>
      <c r="AD817" s="6" t="str" cm="1">
        <f t="array" ref="AD817">IFERROR(INDEX('2024 TPD Allocation Report'!F:F,MATCH(VALUE(_xlfn.CHOOSECOLS(_xlfn.TEXTSPLIT(B817,"-"),1)),'2024 TPD Allocation Report'!B:B,0)),"")</f>
        <v/>
      </c>
      <c r="AE817" s="6" t="str">
        <f t="shared" si="173"/>
        <v/>
      </c>
      <c r="AF817" s="6" t="b">
        <f>IF(COUNTIF(Substations!A:A,AB817)&gt;=1,TRUE,FALSE)</f>
        <v>1</v>
      </c>
      <c r="AG817" s="6" t="b">
        <f t="shared" si="174"/>
        <v>0</v>
      </c>
      <c r="AH817" s="12" t="str">
        <f t="shared" si="175"/>
        <v>Jessup</v>
      </c>
      <c r="AI817" s="12">
        <f t="shared" si="176"/>
        <v>115</v>
      </c>
      <c r="AJ817" s="332" t="str">
        <f t="shared" si="177"/>
        <v/>
      </c>
      <c r="AK817" s="6">
        <f t="shared" si="178"/>
        <v>1.4059999999999999</v>
      </c>
      <c r="AL817" s="6" t="str">
        <f t="shared" si="179"/>
        <v/>
      </c>
      <c r="AM817" s="332"/>
      <c r="AN817" s="332"/>
      <c r="AO817" s="332"/>
      <c r="AP817" s="332" t="str">
        <f t="shared" si="180"/>
        <v/>
      </c>
      <c r="AQ817" s="6" t="str">
        <f t="shared" si="168"/>
        <v/>
      </c>
      <c r="AR817" s="6" t="str">
        <f t="shared" si="169"/>
        <v/>
      </c>
      <c r="AS817" s="6" t="str">
        <f t="shared" si="170"/>
        <v/>
      </c>
      <c r="AT817" s="6">
        <f t="shared" si="171"/>
        <v>0</v>
      </c>
      <c r="AU817" s="6">
        <f t="shared" si="172"/>
        <v>0</v>
      </c>
    </row>
    <row r="818" spans="1:47" ht="13.15" hidden="1">
      <c r="A818" s="175">
        <v>41515.543749999997</v>
      </c>
      <c r="B818" s="176" t="s">
        <v>13151</v>
      </c>
      <c r="C818" s="177" t="s">
        <v>1649</v>
      </c>
      <c r="D818" s="177" t="s">
        <v>1649</v>
      </c>
      <c r="E818" s="177" t="s">
        <v>1664</v>
      </c>
      <c r="F818" s="178" t="s">
        <v>13026</v>
      </c>
      <c r="G818" s="178" t="s">
        <v>1664</v>
      </c>
      <c r="H818" s="178" t="s">
        <v>1664</v>
      </c>
      <c r="I818" s="184" t="s">
        <v>737</v>
      </c>
      <c r="J818" s="184" t="s">
        <v>12327</v>
      </c>
      <c r="K818" s="179" t="s">
        <v>10671</v>
      </c>
      <c r="L818" s="180">
        <v>1.5</v>
      </c>
      <c r="M818" s="181" t="s">
        <v>13138</v>
      </c>
      <c r="N818" s="182" t="s">
        <v>13073</v>
      </c>
      <c r="O818" s="183" t="s">
        <v>12902</v>
      </c>
      <c r="P818" s="182" t="s">
        <v>1664</v>
      </c>
      <c r="Q818" s="183" t="s">
        <v>1664</v>
      </c>
      <c r="R818" s="183" t="s">
        <v>1664</v>
      </c>
      <c r="S818" s="181" t="s">
        <v>1664</v>
      </c>
      <c r="T818" s="181" t="s">
        <v>1664</v>
      </c>
      <c r="U818" s="183" t="s">
        <v>1664</v>
      </c>
      <c r="V818" s="183" t="s">
        <v>10631</v>
      </c>
      <c r="X818" s="6" t="str">
        <f>IF(IFERROR(INDEX('Previous cycle PGE'!X:X,MATCH($B818,'Previous cycle PGE'!$B:$B,0)),"Not in Previous Cycle")=0,"",IFERROR(INDEX('Previous cycle PGE'!X:X,MATCH($B818,'Previous cycle PGE'!$B:$B,0)),"Not in Previous Cycle"))</f>
        <v/>
      </c>
      <c r="Y818" s="6" t="str">
        <f>IF(IFERROR(INDEX('Previous cycle PGE'!Y:Y,MATCH($B818,'Previous cycle PGE'!$B:$B,0)),"Not in Previous Cycle")=0,"",IFERROR(INDEX('Previous cycle PGE'!Y:Y,MATCH($B818,'Previous cycle PGE'!$B:$B,0)),"Not in Previous Cycle"))</f>
        <v/>
      </c>
      <c r="Z818" s="6" t="str">
        <f>IFERROR(IF(INDEX('Previous cycle PGE'!X:X,MATCH($J818,'Previous cycle PGE'!$J:$J,0))=0,"",INDEX('Previous cycle PGE'!X:X,MATCH($J818,'Previous cycle PGE'!$J:$J,0))),IF(NOT(ISNUMBER(SEARCH("Withdrawn",$E818))),"No Match - Review","No Match - Ignore"))</f>
        <v/>
      </c>
      <c r="AA818" s="6"/>
      <c r="AB818" s="6" t="str">
        <f t="shared" si="181"/>
        <v>Hartley</v>
      </c>
      <c r="AC818" s="6" cm="1">
        <f t="array" ref="AC818">IF(AF818,MAX(_xlfn._xlws.FILTER(Substations!G:G,Substations!A:A=AB818)),"")</f>
        <v>60</v>
      </c>
      <c r="AD818" s="6" t="str" cm="1">
        <f t="array" ref="AD818">IFERROR(INDEX('2024 TPD Allocation Report'!F:F,MATCH(VALUE(_xlfn.CHOOSECOLS(_xlfn.TEXTSPLIT(B818,"-"),1)),'2024 TPD Allocation Report'!B:B,0)),"")</f>
        <v/>
      </c>
      <c r="AE818" s="6" t="str">
        <f t="shared" si="173"/>
        <v/>
      </c>
      <c r="AF818" s="6" t="b">
        <f>IF(COUNTIF(Substations!A:A,AB818)&gt;=1,TRUE,FALSE)</f>
        <v>1</v>
      </c>
      <c r="AG818" s="6" t="b">
        <f t="shared" si="174"/>
        <v>0</v>
      </c>
      <c r="AH818" s="12" t="str">
        <f t="shared" si="175"/>
        <v>Hartley</v>
      </c>
      <c r="AI818" s="12">
        <f t="shared" si="176"/>
        <v>60</v>
      </c>
      <c r="AJ818" s="332" t="str">
        <f t="shared" si="177"/>
        <v/>
      </c>
      <c r="AK818" s="6">
        <f t="shared" si="178"/>
        <v>1.5</v>
      </c>
      <c r="AL818" s="6" t="str">
        <f t="shared" si="179"/>
        <v/>
      </c>
      <c r="AM818" s="332"/>
      <c r="AN818" s="332"/>
      <c r="AO818" s="332"/>
      <c r="AP818" s="332" t="str">
        <f t="shared" si="180"/>
        <v/>
      </c>
      <c r="AQ818" s="6" t="str">
        <f t="shared" si="168"/>
        <v/>
      </c>
      <c r="AR818" s="6" t="str">
        <f t="shared" si="169"/>
        <v/>
      </c>
      <c r="AS818" s="6" t="str">
        <f t="shared" si="170"/>
        <v/>
      </c>
      <c r="AT818" s="6">
        <f t="shared" si="171"/>
        <v>0</v>
      </c>
      <c r="AU818" s="6">
        <f t="shared" si="172"/>
        <v>0</v>
      </c>
    </row>
    <row r="819" spans="1:47" ht="13.15" hidden="1">
      <c r="A819" s="175">
        <v>41495.636111111111</v>
      </c>
      <c r="B819" s="176" t="s">
        <v>13152</v>
      </c>
      <c r="C819" s="177" t="s">
        <v>1649</v>
      </c>
      <c r="D819" s="177" t="s">
        <v>1649</v>
      </c>
      <c r="E819" s="177" t="s">
        <v>1664</v>
      </c>
      <c r="F819" s="178" t="s">
        <v>13104</v>
      </c>
      <c r="G819" s="178" t="s">
        <v>1664</v>
      </c>
      <c r="H819" s="178" t="s">
        <v>1664</v>
      </c>
      <c r="I819" s="184" t="s">
        <v>870</v>
      </c>
      <c r="J819" s="184" t="s">
        <v>13153</v>
      </c>
      <c r="K819" s="179" t="s">
        <v>695</v>
      </c>
      <c r="L819" s="180">
        <v>3.5999999999999997E-2</v>
      </c>
      <c r="M819" s="181" t="s">
        <v>13120</v>
      </c>
      <c r="N819" s="182" t="s">
        <v>13142</v>
      </c>
      <c r="O819" s="183" t="s">
        <v>11082</v>
      </c>
      <c r="P819" s="182" t="s">
        <v>1664</v>
      </c>
      <c r="Q819" s="183" t="s">
        <v>1664</v>
      </c>
      <c r="R819" s="183" t="s">
        <v>1664</v>
      </c>
      <c r="S819" s="181" t="s">
        <v>1664</v>
      </c>
      <c r="T819" s="181" t="s">
        <v>1664</v>
      </c>
      <c r="U819" s="183" t="s">
        <v>1664</v>
      </c>
      <c r="V819" s="183" t="s">
        <v>10631</v>
      </c>
      <c r="X819" s="6" t="str">
        <f>IF(IFERROR(INDEX('Previous cycle PGE'!X:X,MATCH($B819,'Previous cycle PGE'!$B:$B,0)),"Not in Previous Cycle")=0,"",IFERROR(INDEX('Previous cycle PGE'!X:X,MATCH($B819,'Previous cycle PGE'!$B:$B,0)),"Not in Previous Cycle"))</f>
        <v/>
      </c>
      <c r="Y819" s="6" t="str">
        <f>IF(IFERROR(INDEX('Previous cycle PGE'!Y:Y,MATCH($B819,'Previous cycle PGE'!$B:$B,0)),"Not in Previous Cycle")=0,"",IFERROR(INDEX('Previous cycle PGE'!Y:Y,MATCH($B819,'Previous cycle PGE'!$B:$B,0)),"Not in Previous Cycle"))</f>
        <v/>
      </c>
      <c r="Z819" s="6" t="str">
        <f>IFERROR(IF(INDEX('Previous cycle PGE'!X:X,MATCH($J819,'Previous cycle PGE'!$J:$J,0))=0,"",INDEX('Previous cycle PGE'!X:X,MATCH($J819,'Previous cycle PGE'!$J:$J,0))),IF(NOT(ISNUMBER(SEARCH("Withdrawn",$E819))),"No Match - Review","No Match - Ignore"))</f>
        <v/>
      </c>
      <c r="AA819" s="6"/>
      <c r="AB819" s="6" t="str">
        <f t="shared" si="181"/>
        <v>Oakland D</v>
      </c>
      <c r="AC819" s="6" t="str" cm="1">
        <f t="array" ref="AC819">IF(AF819,MAX(_xlfn._xlws.FILTER(Substations!G:G,Substations!A:A=AB819)),"")</f>
        <v/>
      </c>
      <c r="AD819" s="6" t="str" cm="1">
        <f t="array" ref="AD819">IFERROR(INDEX('2024 TPD Allocation Report'!F:F,MATCH(VALUE(_xlfn.CHOOSECOLS(_xlfn.TEXTSPLIT(B819,"-"),1)),'2024 TPD Allocation Report'!B:B,0)),"")</f>
        <v/>
      </c>
      <c r="AE819" s="6" t="str">
        <f t="shared" si="173"/>
        <v/>
      </c>
      <c r="AF819" s="6" t="b">
        <f>IF(COUNTIF(Substations!A:A,AB819)&gt;=1,TRUE,FALSE)</f>
        <v>0</v>
      </c>
      <c r="AG819" s="6" t="b">
        <f t="shared" si="174"/>
        <v>0</v>
      </c>
      <c r="AH819" s="12" t="str">
        <f t="shared" si="175"/>
        <v>Oakland D</v>
      </c>
      <c r="AI819" s="12" t="str">
        <f t="shared" si="176"/>
        <v/>
      </c>
      <c r="AJ819" s="332" t="str">
        <f t="shared" si="177"/>
        <v/>
      </c>
      <c r="AK819" s="6" t="str">
        <f t="shared" si="178"/>
        <v/>
      </c>
      <c r="AL819" s="6" t="str">
        <f t="shared" si="179"/>
        <v/>
      </c>
      <c r="AM819" s="332"/>
      <c r="AN819" s="332"/>
      <c r="AO819" s="332"/>
      <c r="AP819" s="332" t="str">
        <f t="shared" si="180"/>
        <v/>
      </c>
      <c r="AQ819" s="6">
        <f t="shared" si="168"/>
        <v>3.5999999999999997E-2</v>
      </c>
      <c r="AR819" s="6" t="str">
        <f t="shared" si="169"/>
        <v/>
      </c>
      <c r="AS819" s="6">
        <f t="shared" si="170"/>
        <v>3.5999999999999997E-2</v>
      </c>
      <c r="AT819" s="6">
        <f t="shared" si="171"/>
        <v>0</v>
      </c>
      <c r="AU819" s="6">
        <f t="shared" si="172"/>
        <v>0</v>
      </c>
    </row>
    <row r="820" spans="1:47" ht="13.15" hidden="1">
      <c r="A820" s="175">
        <v>41501.592361111114</v>
      </c>
      <c r="B820" s="176" t="s">
        <v>13154</v>
      </c>
      <c r="C820" s="177" t="s">
        <v>1668</v>
      </c>
      <c r="D820" s="177" t="s">
        <v>1668</v>
      </c>
      <c r="E820" s="177" t="s">
        <v>10623</v>
      </c>
      <c r="F820" s="178" t="s">
        <v>13155</v>
      </c>
      <c r="G820" s="178" t="s">
        <v>1652</v>
      </c>
      <c r="H820" s="178" t="s">
        <v>1652</v>
      </c>
      <c r="I820" s="184" t="s">
        <v>1025</v>
      </c>
      <c r="J820" s="184" t="s">
        <v>13156</v>
      </c>
      <c r="K820" s="179" t="s">
        <v>12843</v>
      </c>
      <c r="L820" s="180">
        <v>3.5999999999999997E-2</v>
      </c>
      <c r="M820" s="181" t="s">
        <v>13120</v>
      </c>
      <c r="N820" s="182" t="s">
        <v>3233</v>
      </c>
      <c r="O820" s="183" t="s">
        <v>3233</v>
      </c>
      <c r="P820" s="182" t="s">
        <v>3233</v>
      </c>
      <c r="Q820" s="183" t="s">
        <v>3233</v>
      </c>
      <c r="R820" s="183" t="s">
        <v>11082</v>
      </c>
      <c r="S820" s="181" t="s">
        <v>13157</v>
      </c>
      <c r="T820" s="181" t="s">
        <v>3233</v>
      </c>
      <c r="U820" s="183" t="s">
        <v>705</v>
      </c>
      <c r="V820" s="183" t="s">
        <v>10631</v>
      </c>
      <c r="X820" s="6" t="str">
        <f>IF(IFERROR(INDEX('Previous cycle PGE'!X:X,MATCH($B820,'Previous cycle PGE'!$B:$B,0)),"Not in Previous Cycle")=0,"",IFERROR(INDEX('Previous cycle PGE'!X:X,MATCH($B820,'Previous cycle PGE'!$B:$B,0)),"Not in Previous Cycle"))</f>
        <v/>
      </c>
      <c r="Y820" s="6" t="str">
        <f>IF(IFERROR(INDEX('Previous cycle PGE'!Y:Y,MATCH($B820,'Previous cycle PGE'!$B:$B,0)),"Not in Previous Cycle")=0,"",IFERROR(INDEX('Previous cycle PGE'!Y:Y,MATCH($B820,'Previous cycle PGE'!$B:$B,0)),"Not in Previous Cycle"))</f>
        <v/>
      </c>
      <c r="Z820" s="6" t="str">
        <f>IFERROR(IF(INDEX('Previous cycle PGE'!X:X,MATCH($J820,'Previous cycle PGE'!$J:$J,0))=0,"",INDEX('Previous cycle PGE'!X:X,MATCH($J820,'Previous cycle PGE'!$J:$J,0))),IF(NOT(ISNUMBER(SEARCH("Withdrawn",$E820))),"No Match - Review","No Match - Ignore"))</f>
        <v>not found</v>
      </c>
      <c r="AA820" s="6" t="str">
        <f>IFERROR(IF(INDEX('Previous cycle PGE'!Y:Y,MATCH($J820,'Previous cycle PGE'!$J:$J,0))=0,"",INDEX('Previous cycle PGE'!Y:Y,MATCH($J820,'Previous cycle PGE'!$J:$J,0))),IF(NOT(ISNUMBER(SEARCH("Withdrawn",$E820))),"No Match - Review","No Match - Ignore"))</f>
        <v/>
      </c>
      <c r="AB820" s="6" t="str">
        <f t="shared" si="181"/>
        <v>Colusa</v>
      </c>
      <c r="AC820" s="6" t="str" cm="1">
        <f t="array" ref="AC820">IF(AF820,MAX(_xlfn._xlws.FILTER(Substations!G:G,Substations!A:A=AB820)),"")</f>
        <v/>
      </c>
      <c r="AD820" s="6" t="str" cm="1">
        <f t="array" ref="AD820">IFERROR(INDEX('2024 TPD Allocation Report'!F:F,MATCH(VALUE(_xlfn.CHOOSECOLS(_xlfn.TEXTSPLIT(B820,"-"),1)),'2024 TPD Allocation Report'!B:B,0)),"")</f>
        <v/>
      </c>
      <c r="AE820" s="6" t="str">
        <f t="shared" si="173"/>
        <v/>
      </c>
      <c r="AF820" s="6" t="b">
        <f>IF(COUNTIF(Substations!A:A,AB820)&gt;=1,TRUE,FALSE)</f>
        <v>0</v>
      </c>
      <c r="AG820" s="6" t="b">
        <f t="shared" si="174"/>
        <v>0</v>
      </c>
      <c r="AH820" s="12" t="str">
        <f t="shared" si="175"/>
        <v>not found</v>
      </c>
      <c r="AI820" s="12" t="str">
        <f t="shared" si="176"/>
        <v/>
      </c>
      <c r="AJ820" s="332" t="str">
        <f t="shared" si="177"/>
        <v/>
      </c>
      <c r="AK820" s="6">
        <f t="shared" si="178"/>
        <v>3.5999999999999997E-2</v>
      </c>
      <c r="AL820" s="6" t="str">
        <f t="shared" si="179"/>
        <v/>
      </c>
      <c r="AM820" s="332"/>
      <c r="AN820" s="332"/>
      <c r="AO820" s="332"/>
      <c r="AP820" s="332" t="str">
        <f t="shared" si="180"/>
        <v/>
      </c>
      <c r="AQ820" s="6" t="str">
        <f t="shared" si="168"/>
        <v/>
      </c>
      <c r="AR820" s="6" t="str">
        <f t="shared" si="169"/>
        <v/>
      </c>
      <c r="AS820" s="6" t="str">
        <f t="shared" si="170"/>
        <v/>
      </c>
      <c r="AT820" s="6">
        <f t="shared" si="171"/>
        <v>1</v>
      </c>
      <c r="AU820" s="6">
        <f t="shared" si="172"/>
        <v>1</v>
      </c>
    </row>
    <row r="821" spans="1:47" ht="13.15" hidden="1">
      <c r="A821" s="175">
        <v>41522.603472222225</v>
      </c>
      <c r="B821" s="176" t="s">
        <v>13158</v>
      </c>
      <c r="C821" s="186" t="s">
        <v>1649</v>
      </c>
      <c r="D821" s="177" t="s">
        <v>1668</v>
      </c>
      <c r="E821" s="177" t="s">
        <v>1664</v>
      </c>
      <c r="F821" s="178" t="s">
        <v>13159</v>
      </c>
      <c r="G821" s="178" t="s">
        <v>1664</v>
      </c>
      <c r="H821" s="178" t="s">
        <v>1664</v>
      </c>
      <c r="I821" s="184" t="s">
        <v>1330</v>
      </c>
      <c r="J821" s="184" t="s">
        <v>11635</v>
      </c>
      <c r="K821" s="179" t="s">
        <v>10671</v>
      </c>
      <c r="L821" s="180">
        <v>5.3999999999999999E-2</v>
      </c>
      <c r="M821" s="181" t="s">
        <v>13120</v>
      </c>
      <c r="N821" s="182" t="s">
        <v>13077</v>
      </c>
      <c r="O821" s="183" t="s">
        <v>13160</v>
      </c>
      <c r="P821" s="182" t="s">
        <v>13161</v>
      </c>
      <c r="Q821" s="183" t="s">
        <v>11515</v>
      </c>
      <c r="R821" s="183" t="s">
        <v>1664</v>
      </c>
      <c r="S821" s="181" t="s">
        <v>1664</v>
      </c>
      <c r="T821" s="181" t="s">
        <v>1664</v>
      </c>
      <c r="U821" s="183" t="s">
        <v>1664</v>
      </c>
      <c r="V821" s="183" t="s">
        <v>10631</v>
      </c>
      <c r="X821" s="6" t="str">
        <f>IF(IFERROR(INDEX('Previous cycle PGE'!X:X,MATCH($B821,'Previous cycle PGE'!$B:$B,0)),"Not in Previous Cycle")=0,"",IFERROR(INDEX('Previous cycle PGE'!X:X,MATCH($B821,'Previous cycle PGE'!$B:$B,0)),"Not in Previous Cycle"))</f>
        <v/>
      </c>
      <c r="Y821" s="6" t="str">
        <f>IF(IFERROR(INDEX('Previous cycle PGE'!Y:Y,MATCH($B821,'Previous cycle PGE'!$B:$B,0)),"Not in Previous Cycle")=0,"",IFERROR(INDEX('Previous cycle PGE'!Y:Y,MATCH($B821,'Previous cycle PGE'!$B:$B,0)),"Not in Previous Cycle"))</f>
        <v/>
      </c>
      <c r="Z821" s="6" t="str">
        <f>IFERROR(IF(INDEX('Previous cycle PGE'!X:X,MATCH($J821,'Previous cycle PGE'!$J:$J,0))=0,"",INDEX('Previous cycle PGE'!X:X,MATCH($J821,'Previous cycle PGE'!$J:$J,0))),IF(NOT(ISNUMBER(SEARCH("Withdrawn",$E821))),"No Match - Review","No Match - Ignore"))</f>
        <v/>
      </c>
      <c r="AA821" s="6"/>
      <c r="AB821" s="6" t="str">
        <f t="shared" si="181"/>
        <v>Wyandotte</v>
      </c>
      <c r="AC821" s="6" cm="1">
        <f t="array" ref="AC821">IF(AF821,MAX(_xlfn._xlws.FILTER(Substations!G:G,Substations!A:A=AB821)),"")</f>
        <v>115</v>
      </c>
      <c r="AD821" s="6" t="str" cm="1">
        <f t="array" ref="AD821">IFERROR(INDEX('2024 TPD Allocation Report'!F:F,MATCH(VALUE(_xlfn.CHOOSECOLS(_xlfn.TEXTSPLIT(B821,"-"),1)),'2024 TPD Allocation Report'!B:B,0)),"")</f>
        <v/>
      </c>
      <c r="AE821" s="6" t="str">
        <f t="shared" si="173"/>
        <v/>
      </c>
      <c r="AF821" s="6" t="b">
        <f>IF(COUNTIF(Substations!A:A,AB821)&gt;=1,TRUE,FALSE)</f>
        <v>1</v>
      </c>
      <c r="AG821" s="6" t="b">
        <f t="shared" si="174"/>
        <v>0</v>
      </c>
      <c r="AH821" s="12" t="str">
        <f t="shared" si="175"/>
        <v>Wyandotte</v>
      </c>
      <c r="AI821" s="12">
        <f t="shared" si="176"/>
        <v>115</v>
      </c>
      <c r="AJ821" s="332" t="str">
        <f t="shared" si="177"/>
        <v/>
      </c>
      <c r="AK821" s="6">
        <f t="shared" si="178"/>
        <v>5.3999999999999999E-2</v>
      </c>
      <c r="AL821" s="6" t="str">
        <f t="shared" si="179"/>
        <v/>
      </c>
      <c r="AM821" s="332"/>
      <c r="AN821" s="332"/>
      <c r="AO821" s="332"/>
      <c r="AP821" s="332" t="str">
        <f t="shared" si="180"/>
        <v/>
      </c>
      <c r="AQ821" s="6" t="str">
        <f t="shared" si="168"/>
        <v/>
      </c>
      <c r="AR821" s="6" t="str">
        <f t="shared" si="169"/>
        <v/>
      </c>
      <c r="AS821" s="6" t="str">
        <f t="shared" si="170"/>
        <v/>
      </c>
      <c r="AT821" s="6">
        <f t="shared" si="171"/>
        <v>0</v>
      </c>
      <c r="AU821" s="6">
        <f t="shared" si="172"/>
        <v>0</v>
      </c>
    </row>
    <row r="822" spans="1:47" ht="13.15" hidden="1">
      <c r="A822" s="175">
        <v>41522.619444444441</v>
      </c>
      <c r="B822" s="176" t="s">
        <v>13162</v>
      </c>
      <c r="C822" s="177" t="s">
        <v>1649</v>
      </c>
      <c r="D822" s="177" t="s">
        <v>1649</v>
      </c>
      <c r="E822" s="177" t="s">
        <v>1664</v>
      </c>
      <c r="F822" s="178" t="s">
        <v>13159</v>
      </c>
      <c r="G822" s="178" t="s">
        <v>1664</v>
      </c>
      <c r="H822" s="178" t="s">
        <v>1664</v>
      </c>
      <c r="I822" s="184" t="s">
        <v>1330</v>
      </c>
      <c r="J822" s="184" t="s">
        <v>12655</v>
      </c>
      <c r="K822" s="179" t="s">
        <v>10671</v>
      </c>
      <c r="L822" s="180">
        <v>0.32</v>
      </c>
      <c r="M822" s="181" t="s">
        <v>13120</v>
      </c>
      <c r="N822" s="182" t="s">
        <v>13077</v>
      </c>
      <c r="O822" s="183" t="s">
        <v>12963</v>
      </c>
      <c r="P822" s="182" t="s">
        <v>11692</v>
      </c>
      <c r="Q822" s="183" t="s">
        <v>11082</v>
      </c>
      <c r="R822" s="183" t="s">
        <v>1664</v>
      </c>
      <c r="S822" s="181" t="s">
        <v>1664</v>
      </c>
      <c r="T822" s="181" t="s">
        <v>1664</v>
      </c>
      <c r="U822" s="183" t="s">
        <v>1664</v>
      </c>
      <c r="V822" s="183" t="s">
        <v>10631</v>
      </c>
      <c r="X822" s="6" t="str">
        <f>IF(IFERROR(INDEX('Previous cycle PGE'!X:X,MATCH($B822,'Previous cycle PGE'!$B:$B,0)),"Not in Previous Cycle")=0,"",IFERROR(INDEX('Previous cycle PGE'!X:X,MATCH($B822,'Previous cycle PGE'!$B:$B,0)),"Not in Previous Cycle"))</f>
        <v/>
      </c>
      <c r="Y822" s="6" t="str">
        <f>IF(IFERROR(INDEX('Previous cycle PGE'!Y:Y,MATCH($B822,'Previous cycle PGE'!$B:$B,0)),"Not in Previous Cycle")=0,"",IFERROR(INDEX('Previous cycle PGE'!Y:Y,MATCH($B822,'Previous cycle PGE'!$B:$B,0)),"Not in Previous Cycle"))</f>
        <v/>
      </c>
      <c r="Z822" s="6" t="str">
        <f>IFERROR(IF(INDEX('Previous cycle PGE'!X:X,MATCH($J822,'Previous cycle PGE'!$J:$J,0))=0,"",INDEX('Previous cycle PGE'!X:X,MATCH($J822,'Previous cycle PGE'!$J:$J,0))),IF(NOT(ISNUMBER(SEARCH("Withdrawn",$E822))),"No Match - Review","No Match - Ignore"))</f>
        <v/>
      </c>
      <c r="AA822" s="6"/>
      <c r="AB822" s="6" t="str">
        <f t="shared" si="181"/>
        <v>Paradise</v>
      </c>
      <c r="AC822" s="6" t="str" cm="1">
        <f t="array" ref="AC822">IF(AF822,MAX(_xlfn._xlws.FILTER(Substations!G:G,Substations!A:A=AB822)),"")</f>
        <v/>
      </c>
      <c r="AD822" s="6" t="str" cm="1">
        <f t="array" ref="AD822">IFERROR(INDEX('2024 TPD Allocation Report'!F:F,MATCH(VALUE(_xlfn.CHOOSECOLS(_xlfn.TEXTSPLIT(B822,"-"),1)),'2024 TPD Allocation Report'!B:B,0)),"")</f>
        <v/>
      </c>
      <c r="AE822" s="6" t="str">
        <f t="shared" si="173"/>
        <v/>
      </c>
      <c r="AF822" s="6" t="b">
        <f>IF(COUNTIF(Substations!A:A,AB822)&gt;=1,TRUE,FALSE)</f>
        <v>0</v>
      </c>
      <c r="AG822" s="6" t="b">
        <f t="shared" si="174"/>
        <v>0</v>
      </c>
      <c r="AH822" s="12" t="str">
        <f t="shared" si="175"/>
        <v>Paradise</v>
      </c>
      <c r="AI822" s="12" t="str">
        <f t="shared" si="176"/>
        <v/>
      </c>
      <c r="AJ822" s="332" t="str">
        <f t="shared" si="177"/>
        <v/>
      </c>
      <c r="AK822" s="6">
        <f t="shared" si="178"/>
        <v>0.32</v>
      </c>
      <c r="AL822" s="6" t="str">
        <f t="shared" si="179"/>
        <v/>
      </c>
      <c r="AM822" s="332"/>
      <c r="AN822" s="332"/>
      <c r="AO822" s="332"/>
      <c r="AP822" s="332" t="str">
        <f t="shared" si="180"/>
        <v/>
      </c>
      <c r="AQ822" s="6" t="str">
        <f t="shared" si="168"/>
        <v/>
      </c>
      <c r="AR822" s="6" t="str">
        <f t="shared" si="169"/>
        <v/>
      </c>
      <c r="AS822" s="6" t="str">
        <f t="shared" si="170"/>
        <v/>
      </c>
      <c r="AT822" s="6">
        <f t="shared" si="171"/>
        <v>0</v>
      </c>
      <c r="AU822" s="6">
        <f t="shared" si="172"/>
        <v>0</v>
      </c>
    </row>
    <row r="823" spans="1:47" ht="13.15" hidden="1">
      <c r="A823" s="175">
        <v>41522.649305555555</v>
      </c>
      <c r="B823" s="176" t="s">
        <v>13163</v>
      </c>
      <c r="C823" s="177" t="s">
        <v>1649</v>
      </c>
      <c r="D823" s="177" t="s">
        <v>1649</v>
      </c>
      <c r="E823" s="177" t="s">
        <v>1664</v>
      </c>
      <c r="F823" s="178" t="s">
        <v>11857</v>
      </c>
      <c r="G823" s="178" t="s">
        <v>1664</v>
      </c>
      <c r="H823" s="178" t="s">
        <v>1664</v>
      </c>
      <c r="I823" s="184" t="s">
        <v>1385</v>
      </c>
      <c r="J823" s="184" t="s">
        <v>11492</v>
      </c>
      <c r="K823" s="179" t="s">
        <v>10671</v>
      </c>
      <c r="L823" s="180">
        <v>0.42</v>
      </c>
      <c r="M823" s="181" t="s">
        <v>13120</v>
      </c>
      <c r="N823" s="182" t="s">
        <v>13077</v>
      </c>
      <c r="O823" s="183" t="s">
        <v>12963</v>
      </c>
      <c r="P823" s="182" t="s">
        <v>11692</v>
      </c>
      <c r="Q823" s="183" t="s">
        <v>11082</v>
      </c>
      <c r="R823" s="183" t="s">
        <v>1664</v>
      </c>
      <c r="S823" s="181" t="s">
        <v>1664</v>
      </c>
      <c r="T823" s="181" t="s">
        <v>1664</v>
      </c>
      <c r="U823" s="183" t="s">
        <v>1664</v>
      </c>
      <c r="V823" s="183" t="s">
        <v>10631</v>
      </c>
      <c r="X823" s="6" t="str">
        <f>IF(IFERROR(INDEX('Previous cycle PGE'!X:X,MATCH($B823,'Previous cycle PGE'!$B:$B,0)),"Not in Previous Cycle")=0,"",IFERROR(INDEX('Previous cycle PGE'!X:X,MATCH($B823,'Previous cycle PGE'!$B:$B,0)),"Not in Previous Cycle"))</f>
        <v/>
      </c>
      <c r="Y823" s="6" t="str">
        <f>IF(IFERROR(INDEX('Previous cycle PGE'!Y:Y,MATCH($B823,'Previous cycle PGE'!$B:$B,0)),"Not in Previous Cycle")=0,"",IFERROR(INDEX('Previous cycle PGE'!Y:Y,MATCH($B823,'Previous cycle PGE'!$B:$B,0)),"Not in Previous Cycle"))</f>
        <v/>
      </c>
      <c r="Z823" s="6" t="str">
        <f>IFERROR(IF(INDEX('Previous cycle PGE'!X:X,MATCH($J823,'Previous cycle PGE'!$J:$J,0))=0,"",INDEX('Previous cycle PGE'!X:X,MATCH($J823,'Previous cycle PGE'!$J:$J,0))),IF(NOT(ISNUMBER(SEARCH("Withdrawn",$E823))),"No Match - Review","No Match - Ignore"))</f>
        <v/>
      </c>
      <c r="AA823" s="6"/>
      <c r="AB823" s="6" t="str">
        <f t="shared" si="181"/>
        <v>Bonita</v>
      </c>
      <c r="AC823" s="6" t="str" cm="1">
        <f t="array" ref="AC823">IF(AF823,MAX(_xlfn._xlws.FILTER(Substations!G:G,Substations!A:A=AB823)),"")</f>
        <v/>
      </c>
      <c r="AD823" s="6" t="str" cm="1">
        <f t="array" ref="AD823">IFERROR(INDEX('2024 TPD Allocation Report'!F:F,MATCH(VALUE(_xlfn.CHOOSECOLS(_xlfn.TEXTSPLIT(B823,"-"),1)),'2024 TPD Allocation Report'!B:B,0)),"")</f>
        <v/>
      </c>
      <c r="AE823" s="6" t="str">
        <f t="shared" si="173"/>
        <v/>
      </c>
      <c r="AF823" s="6" t="b">
        <f>IF(COUNTIF(Substations!A:A,AB823)&gt;=1,TRUE,FALSE)</f>
        <v>0</v>
      </c>
      <c r="AG823" s="6" t="b">
        <f t="shared" si="174"/>
        <v>0</v>
      </c>
      <c r="AH823" s="12" t="str">
        <f t="shared" si="175"/>
        <v>Bonita</v>
      </c>
      <c r="AI823" s="12" t="str">
        <f t="shared" si="176"/>
        <v/>
      </c>
      <c r="AJ823" s="332" t="str">
        <f t="shared" si="177"/>
        <v/>
      </c>
      <c r="AK823" s="6">
        <f t="shared" si="178"/>
        <v>0.42</v>
      </c>
      <c r="AL823" s="6" t="str">
        <f t="shared" si="179"/>
        <v/>
      </c>
      <c r="AM823" s="332"/>
      <c r="AN823" s="332"/>
      <c r="AO823" s="332"/>
      <c r="AP823" s="332" t="str">
        <f t="shared" si="180"/>
        <v/>
      </c>
      <c r="AQ823" s="6" t="str">
        <f t="shared" si="168"/>
        <v/>
      </c>
      <c r="AR823" s="6" t="str">
        <f t="shared" si="169"/>
        <v/>
      </c>
      <c r="AS823" s="6" t="str">
        <f t="shared" si="170"/>
        <v/>
      </c>
      <c r="AT823" s="6">
        <f t="shared" si="171"/>
        <v>0</v>
      </c>
      <c r="AU823" s="6">
        <f t="shared" si="172"/>
        <v>0</v>
      </c>
    </row>
    <row r="824" spans="1:47" ht="13.15" hidden="1">
      <c r="A824" s="175">
        <v>41522.667361111111</v>
      </c>
      <c r="B824" s="176" t="s">
        <v>13164</v>
      </c>
      <c r="C824" s="177" t="s">
        <v>1649</v>
      </c>
      <c r="D824" s="177" t="s">
        <v>1649</v>
      </c>
      <c r="E824" s="177" t="s">
        <v>1664</v>
      </c>
      <c r="F824" s="178" t="s">
        <v>13159</v>
      </c>
      <c r="G824" s="178" t="s">
        <v>1664</v>
      </c>
      <c r="H824" s="178" t="s">
        <v>1664</v>
      </c>
      <c r="I824" s="184" t="s">
        <v>12265</v>
      </c>
      <c r="J824" s="184" t="s">
        <v>12270</v>
      </c>
      <c r="K824" s="179" t="s">
        <v>10671</v>
      </c>
      <c r="L824" s="180">
        <v>0.6</v>
      </c>
      <c r="M824" s="181" t="s">
        <v>13120</v>
      </c>
      <c r="N824" s="182" t="s">
        <v>13077</v>
      </c>
      <c r="O824" s="183" t="s">
        <v>13148</v>
      </c>
      <c r="P824" s="182" t="s">
        <v>11297</v>
      </c>
      <c r="Q824" s="183" t="s">
        <v>11082</v>
      </c>
      <c r="R824" s="183" t="s">
        <v>1664</v>
      </c>
      <c r="S824" s="181" t="s">
        <v>1664</v>
      </c>
      <c r="T824" s="181" t="s">
        <v>1664</v>
      </c>
      <c r="U824" s="183" t="s">
        <v>1664</v>
      </c>
      <c r="V824" s="183" t="s">
        <v>10631</v>
      </c>
      <c r="X824" s="6" t="str">
        <f>IF(IFERROR(INDEX('Previous cycle PGE'!X:X,MATCH($B824,'Previous cycle PGE'!$B:$B,0)),"Not in Previous Cycle")=0,"",IFERROR(INDEX('Previous cycle PGE'!X:X,MATCH($B824,'Previous cycle PGE'!$B:$B,0)),"Not in Previous Cycle"))</f>
        <v/>
      </c>
      <c r="Y824" s="6" t="str">
        <f>IF(IFERROR(INDEX('Previous cycle PGE'!Y:Y,MATCH($B824,'Previous cycle PGE'!$B:$B,0)),"Not in Previous Cycle")=0,"",IFERROR(INDEX('Previous cycle PGE'!Y:Y,MATCH($B824,'Previous cycle PGE'!$B:$B,0)),"Not in Previous Cycle"))</f>
        <v/>
      </c>
      <c r="Z824" s="6" t="str">
        <f>IFERROR(IF(INDEX('Previous cycle PGE'!X:X,MATCH($J824,'Previous cycle PGE'!$J:$J,0))=0,"",INDEX('Previous cycle PGE'!X:X,MATCH($J824,'Previous cycle PGE'!$J:$J,0))),IF(NOT(ISNUMBER(SEARCH("Withdrawn",$E824))),"No Match - Review","No Match - Ignore"))</f>
        <v/>
      </c>
      <c r="AA824" s="6"/>
      <c r="AB824" s="6" t="str">
        <f t="shared" si="181"/>
        <v>Glenn</v>
      </c>
      <c r="AC824" s="6" cm="1">
        <f t="array" ref="AC824">IF(AF824,MAX(_xlfn._xlws.FILTER(Substations!G:G,Substations!A:A=AB824)),"")</f>
        <v>230</v>
      </c>
      <c r="AD824" s="6" t="str" cm="1">
        <f t="array" ref="AD824">IFERROR(INDEX('2024 TPD Allocation Report'!F:F,MATCH(VALUE(_xlfn.CHOOSECOLS(_xlfn.TEXTSPLIT(B824,"-"),1)),'2024 TPD Allocation Report'!B:B,0)),"")</f>
        <v/>
      </c>
      <c r="AE824" s="6" t="str">
        <f t="shared" si="173"/>
        <v/>
      </c>
      <c r="AF824" s="6" t="b">
        <f>IF(COUNTIF(Substations!A:A,AB824)&gt;=1,TRUE,FALSE)</f>
        <v>1</v>
      </c>
      <c r="AG824" s="6" t="b">
        <f t="shared" si="174"/>
        <v>0</v>
      </c>
      <c r="AH824" s="12" t="str">
        <f t="shared" si="175"/>
        <v>Glenn</v>
      </c>
      <c r="AI824" s="12">
        <f t="shared" si="176"/>
        <v>230</v>
      </c>
      <c r="AJ824" s="332" t="str">
        <f t="shared" si="177"/>
        <v/>
      </c>
      <c r="AK824" s="6">
        <f t="shared" si="178"/>
        <v>0.6</v>
      </c>
      <c r="AL824" s="6" t="str">
        <f t="shared" si="179"/>
        <v/>
      </c>
      <c r="AM824" s="332"/>
      <c r="AN824" s="332"/>
      <c r="AO824" s="332"/>
      <c r="AP824" s="332" t="str">
        <f t="shared" si="180"/>
        <v/>
      </c>
      <c r="AQ824" s="6" t="str">
        <f t="shared" si="168"/>
        <v/>
      </c>
      <c r="AR824" s="6" t="str">
        <f t="shared" si="169"/>
        <v/>
      </c>
      <c r="AS824" s="6" t="str">
        <f t="shared" si="170"/>
        <v/>
      </c>
      <c r="AT824" s="6">
        <f t="shared" si="171"/>
        <v>0</v>
      </c>
      <c r="AU824" s="6">
        <f t="shared" si="172"/>
        <v>0</v>
      </c>
    </row>
    <row r="825" spans="1:47" ht="13.15" hidden="1">
      <c r="A825" s="175">
        <v>41522.69027777778</v>
      </c>
      <c r="B825" s="176" t="s">
        <v>13165</v>
      </c>
      <c r="C825" s="177" t="s">
        <v>1649</v>
      </c>
      <c r="D825" s="177" t="s">
        <v>1649</v>
      </c>
      <c r="E825" s="177" t="s">
        <v>1664</v>
      </c>
      <c r="F825" s="178" t="s">
        <v>13159</v>
      </c>
      <c r="G825" s="178" t="s">
        <v>1664</v>
      </c>
      <c r="H825" s="178" t="s">
        <v>1664</v>
      </c>
      <c r="I825" s="184" t="s">
        <v>737</v>
      </c>
      <c r="J825" s="184" t="s">
        <v>12380</v>
      </c>
      <c r="K825" s="179" t="s">
        <v>10671</v>
      </c>
      <c r="L825" s="180">
        <v>1</v>
      </c>
      <c r="M825" s="181" t="s">
        <v>13120</v>
      </c>
      <c r="N825" s="182" t="s">
        <v>13077</v>
      </c>
      <c r="O825" s="183" t="s">
        <v>13148</v>
      </c>
      <c r="P825" s="182" t="s">
        <v>11692</v>
      </c>
      <c r="Q825" s="183" t="s">
        <v>11082</v>
      </c>
      <c r="R825" s="183" t="s">
        <v>1664</v>
      </c>
      <c r="S825" s="181" t="s">
        <v>1664</v>
      </c>
      <c r="T825" s="181" t="s">
        <v>1664</v>
      </c>
      <c r="U825" s="183" t="s">
        <v>1664</v>
      </c>
      <c r="V825" s="183" t="s">
        <v>10631</v>
      </c>
      <c r="X825" s="6" t="str">
        <f>IF(IFERROR(INDEX('Previous cycle PGE'!X:X,MATCH($B825,'Previous cycle PGE'!$B:$B,0)),"Not in Previous Cycle")=0,"",IFERROR(INDEX('Previous cycle PGE'!X:X,MATCH($B825,'Previous cycle PGE'!$B:$B,0)),"Not in Previous Cycle"))</f>
        <v/>
      </c>
      <c r="Y825" s="6" t="str">
        <f>IF(IFERROR(INDEX('Previous cycle PGE'!Y:Y,MATCH($B825,'Previous cycle PGE'!$B:$B,0)),"Not in Previous Cycle")=0,"",IFERROR(INDEX('Previous cycle PGE'!Y:Y,MATCH($B825,'Previous cycle PGE'!$B:$B,0)),"Not in Previous Cycle"))</f>
        <v/>
      </c>
      <c r="Z825" s="6" t="str">
        <f>IFERROR(IF(INDEX('Previous cycle PGE'!X:X,MATCH($J825,'Previous cycle PGE'!$J:$J,0))=0,"",INDEX('Previous cycle PGE'!X:X,MATCH($J825,'Previous cycle PGE'!$J:$J,0))),IF(NOT(ISNUMBER(SEARCH("Withdrawn",$E825))),"No Match - Review","No Match - Ignore"))</f>
        <v/>
      </c>
      <c r="AA825" s="6"/>
      <c r="AB825" s="6" t="str">
        <f t="shared" si="181"/>
        <v>Clear Lake</v>
      </c>
      <c r="AC825" s="6" t="str" cm="1">
        <f t="array" ref="AC825">IF(AF825,MAX(_xlfn._xlws.FILTER(Substations!G:G,Substations!A:A=AB825)),"")</f>
        <v/>
      </c>
      <c r="AD825" s="6" t="str" cm="1">
        <f t="array" ref="AD825">IFERROR(INDEX('2024 TPD Allocation Report'!F:F,MATCH(VALUE(_xlfn.CHOOSECOLS(_xlfn.TEXTSPLIT(B825,"-"),1)),'2024 TPD Allocation Report'!B:B,0)),"")</f>
        <v/>
      </c>
      <c r="AE825" s="6" t="str">
        <f t="shared" si="173"/>
        <v/>
      </c>
      <c r="AF825" s="6" t="b">
        <f>IF(COUNTIF(Substations!A:A,AB825)&gt;=1,TRUE,FALSE)</f>
        <v>0</v>
      </c>
      <c r="AG825" s="6" t="b">
        <f t="shared" si="174"/>
        <v>0</v>
      </c>
      <c r="AH825" s="12" t="str">
        <f t="shared" si="175"/>
        <v>Clear Lake</v>
      </c>
      <c r="AI825" s="12" t="str">
        <f t="shared" si="176"/>
        <v/>
      </c>
      <c r="AJ825" s="332" t="str">
        <f t="shared" si="177"/>
        <v/>
      </c>
      <c r="AK825" s="6">
        <f t="shared" si="178"/>
        <v>1</v>
      </c>
      <c r="AL825" s="6" t="str">
        <f t="shared" si="179"/>
        <v/>
      </c>
      <c r="AM825" s="332"/>
      <c r="AN825" s="332"/>
      <c r="AO825" s="332"/>
      <c r="AP825" s="332" t="str">
        <f t="shared" si="180"/>
        <v/>
      </c>
      <c r="AQ825" s="6" t="str">
        <f t="shared" si="168"/>
        <v/>
      </c>
      <c r="AR825" s="6" t="str">
        <f t="shared" si="169"/>
        <v/>
      </c>
      <c r="AS825" s="6" t="str">
        <f t="shared" si="170"/>
        <v/>
      </c>
      <c r="AT825" s="6">
        <f t="shared" si="171"/>
        <v>0</v>
      </c>
      <c r="AU825" s="6">
        <f t="shared" si="172"/>
        <v>0</v>
      </c>
    </row>
    <row r="826" spans="1:47" ht="13.15" hidden="1">
      <c r="A826" s="175">
        <v>41522.731249999997</v>
      </c>
      <c r="B826" s="176" t="s">
        <v>13166</v>
      </c>
      <c r="C826" s="177" t="s">
        <v>1649</v>
      </c>
      <c r="D826" s="177" t="s">
        <v>1649</v>
      </c>
      <c r="E826" s="177" t="s">
        <v>1664</v>
      </c>
      <c r="F826" s="178" t="s">
        <v>11857</v>
      </c>
      <c r="G826" s="178" t="s">
        <v>1664</v>
      </c>
      <c r="H826" s="178" t="s">
        <v>1664</v>
      </c>
      <c r="I826" s="184" t="s">
        <v>11044</v>
      </c>
      <c r="J826" s="184" t="s">
        <v>12686</v>
      </c>
      <c r="K826" s="179" t="s">
        <v>10671</v>
      </c>
      <c r="L826" s="180">
        <v>0.03</v>
      </c>
      <c r="M826" s="181" t="s">
        <v>13120</v>
      </c>
      <c r="N826" s="182" t="s">
        <v>13077</v>
      </c>
      <c r="O826" s="183" t="s">
        <v>13148</v>
      </c>
      <c r="P826" s="182" t="s">
        <v>11692</v>
      </c>
      <c r="Q826" s="183" t="s">
        <v>11082</v>
      </c>
      <c r="R826" s="183" t="s">
        <v>1664</v>
      </c>
      <c r="S826" s="181" t="s">
        <v>1664</v>
      </c>
      <c r="T826" s="181" t="s">
        <v>1664</v>
      </c>
      <c r="U826" s="183" t="s">
        <v>1664</v>
      </c>
      <c r="V826" s="183" t="s">
        <v>10631</v>
      </c>
      <c r="X826" s="6" t="str">
        <f>IF(IFERROR(INDEX('Previous cycle PGE'!X:X,MATCH($B826,'Previous cycle PGE'!$B:$B,0)),"Not in Previous Cycle")=0,"",IFERROR(INDEX('Previous cycle PGE'!X:X,MATCH($B826,'Previous cycle PGE'!$B:$B,0)),"Not in Previous Cycle"))</f>
        <v/>
      </c>
      <c r="Y826" s="6" t="str">
        <f>IF(IFERROR(INDEX('Previous cycle PGE'!Y:Y,MATCH($B826,'Previous cycle PGE'!$B:$B,0)),"Not in Previous Cycle")=0,"",IFERROR(INDEX('Previous cycle PGE'!Y:Y,MATCH($B826,'Previous cycle PGE'!$B:$B,0)),"Not in Previous Cycle"))</f>
        <v/>
      </c>
      <c r="Z826" s="6" t="str">
        <f>IFERROR(IF(INDEX('Previous cycle PGE'!X:X,MATCH($J826,'Previous cycle PGE'!$J:$J,0))=0,"",INDEX('Previous cycle PGE'!X:X,MATCH($J826,'Previous cycle PGE'!$J:$J,0))),IF(NOT(ISNUMBER(SEARCH("Withdrawn",$E826))),"No Match - Review","No Match - Ignore"))</f>
        <v/>
      </c>
      <c r="AA826" s="6"/>
      <c r="AB826" s="6" t="str">
        <f t="shared" si="181"/>
        <v>Oleta</v>
      </c>
      <c r="AC826" s="6" t="str" cm="1">
        <f t="array" ref="AC826">IF(AF826,MAX(_xlfn._xlws.FILTER(Substations!G:G,Substations!A:A=AB826)),"")</f>
        <v/>
      </c>
      <c r="AD826" s="6" t="str" cm="1">
        <f t="array" ref="AD826">IFERROR(INDEX('2024 TPD Allocation Report'!F:F,MATCH(VALUE(_xlfn.CHOOSECOLS(_xlfn.TEXTSPLIT(B826,"-"),1)),'2024 TPD Allocation Report'!B:B,0)),"")</f>
        <v/>
      </c>
      <c r="AE826" s="6" t="str">
        <f t="shared" si="173"/>
        <v/>
      </c>
      <c r="AF826" s="6" t="b">
        <f>IF(COUNTIF(Substations!A:A,AB826)&gt;=1,TRUE,FALSE)</f>
        <v>0</v>
      </c>
      <c r="AG826" s="6" t="b">
        <f t="shared" si="174"/>
        <v>0</v>
      </c>
      <c r="AH826" s="12" t="str">
        <f t="shared" si="175"/>
        <v>Oleta</v>
      </c>
      <c r="AI826" s="12" t="str">
        <f t="shared" si="176"/>
        <v/>
      </c>
      <c r="AJ826" s="332" t="str">
        <f t="shared" si="177"/>
        <v/>
      </c>
      <c r="AK826" s="6">
        <f t="shared" si="178"/>
        <v>0.03</v>
      </c>
      <c r="AL826" s="6" t="str">
        <f t="shared" si="179"/>
        <v/>
      </c>
      <c r="AM826" s="332"/>
      <c r="AN826" s="332"/>
      <c r="AO826" s="332"/>
      <c r="AP826" s="332" t="str">
        <f t="shared" si="180"/>
        <v/>
      </c>
      <c r="AQ826" s="6" t="str">
        <f t="shared" si="168"/>
        <v/>
      </c>
      <c r="AR826" s="6" t="str">
        <f t="shared" si="169"/>
        <v/>
      </c>
      <c r="AS826" s="6" t="str">
        <f t="shared" si="170"/>
        <v/>
      </c>
      <c r="AT826" s="6">
        <f t="shared" si="171"/>
        <v>0</v>
      </c>
      <c r="AU826" s="6">
        <f t="shared" si="172"/>
        <v>0</v>
      </c>
    </row>
    <row r="827" spans="1:47" ht="13.15" hidden="1">
      <c r="A827" s="175">
        <v>41522.754166666666</v>
      </c>
      <c r="B827" s="176" t="s">
        <v>13167</v>
      </c>
      <c r="C827" s="177" t="s">
        <v>1649</v>
      </c>
      <c r="D827" s="177" t="s">
        <v>1649</v>
      </c>
      <c r="E827" s="177" t="s">
        <v>1664</v>
      </c>
      <c r="F827" s="178" t="s">
        <v>13168</v>
      </c>
      <c r="G827" s="178" t="s">
        <v>1664</v>
      </c>
      <c r="H827" s="178" t="s">
        <v>1664</v>
      </c>
      <c r="I827" s="184" t="s">
        <v>874</v>
      </c>
      <c r="J827" s="184" t="s">
        <v>11738</v>
      </c>
      <c r="K827" s="179" t="s">
        <v>10671</v>
      </c>
      <c r="L827" s="180">
        <v>0.03</v>
      </c>
      <c r="M827" s="181" t="s">
        <v>13120</v>
      </c>
      <c r="N827" s="182" t="s">
        <v>13077</v>
      </c>
      <c r="O827" s="183" t="s">
        <v>13169</v>
      </c>
      <c r="P827" s="182" t="s">
        <v>11297</v>
      </c>
      <c r="Q827" s="183" t="s">
        <v>11082</v>
      </c>
      <c r="R827" s="183" t="s">
        <v>1664</v>
      </c>
      <c r="S827" s="181" t="s">
        <v>1664</v>
      </c>
      <c r="T827" s="181" t="s">
        <v>1664</v>
      </c>
      <c r="U827" s="183" t="s">
        <v>1664</v>
      </c>
      <c r="V827" s="183" t="s">
        <v>10631</v>
      </c>
      <c r="X827" s="6" t="str">
        <f>IF(IFERROR(INDEX('Previous cycle PGE'!X:X,MATCH($B827,'Previous cycle PGE'!$B:$B,0)),"Not in Previous Cycle")=0,"",IFERROR(INDEX('Previous cycle PGE'!X:X,MATCH($B827,'Previous cycle PGE'!$B:$B,0)),"Not in Previous Cycle"))</f>
        <v/>
      </c>
      <c r="Y827" s="6" t="str">
        <f>IF(IFERROR(INDEX('Previous cycle PGE'!Y:Y,MATCH($B827,'Previous cycle PGE'!$B:$B,0)),"Not in Previous Cycle")=0,"",IFERROR(INDEX('Previous cycle PGE'!Y:Y,MATCH($B827,'Previous cycle PGE'!$B:$B,0)),"Not in Previous Cycle"))</f>
        <v/>
      </c>
      <c r="Z827" s="6" t="str">
        <f>IFERROR(IF(INDEX('Previous cycle PGE'!X:X,MATCH($J827,'Previous cycle PGE'!$J:$J,0))=0,"",INDEX('Previous cycle PGE'!X:X,MATCH($J827,'Previous cycle PGE'!$J:$J,0))),IF(NOT(ISNUMBER(SEARCH("Withdrawn",$E827))),"No Match - Review","No Match - Ignore"))</f>
        <v/>
      </c>
      <c r="AA827" s="6"/>
      <c r="AB827" s="6" t="str">
        <f t="shared" si="181"/>
        <v>Deschutes</v>
      </c>
      <c r="AC827" s="6" t="str" cm="1">
        <f t="array" ref="AC827">IF(AF827,MAX(_xlfn._xlws.FILTER(Substations!G:G,Substations!A:A=AB827)),"")</f>
        <v/>
      </c>
      <c r="AD827" s="6" t="str" cm="1">
        <f t="array" ref="AD827">IFERROR(INDEX('2024 TPD Allocation Report'!F:F,MATCH(VALUE(_xlfn.CHOOSECOLS(_xlfn.TEXTSPLIT(B827,"-"),1)),'2024 TPD Allocation Report'!B:B,0)),"")</f>
        <v/>
      </c>
      <c r="AE827" s="6" t="str">
        <f t="shared" si="173"/>
        <v/>
      </c>
      <c r="AF827" s="6" t="b">
        <f>IF(COUNTIF(Substations!A:A,AB827)&gt;=1,TRUE,FALSE)</f>
        <v>0</v>
      </c>
      <c r="AG827" s="6" t="b">
        <f t="shared" si="174"/>
        <v>0</v>
      </c>
      <c r="AH827" s="12" t="str">
        <f t="shared" si="175"/>
        <v>Deschutes</v>
      </c>
      <c r="AI827" s="12" t="str">
        <f t="shared" si="176"/>
        <v/>
      </c>
      <c r="AJ827" s="332" t="str">
        <f t="shared" si="177"/>
        <v/>
      </c>
      <c r="AK827" s="6">
        <f t="shared" si="178"/>
        <v>0.03</v>
      </c>
      <c r="AL827" s="6" t="str">
        <f t="shared" si="179"/>
        <v/>
      </c>
      <c r="AM827" s="332"/>
      <c r="AN827" s="332"/>
      <c r="AO827" s="332"/>
      <c r="AP827" s="332" t="str">
        <f t="shared" si="180"/>
        <v/>
      </c>
      <c r="AQ827" s="6" t="str">
        <f t="shared" si="168"/>
        <v/>
      </c>
      <c r="AR827" s="6" t="str">
        <f t="shared" si="169"/>
        <v/>
      </c>
      <c r="AS827" s="6" t="str">
        <f t="shared" si="170"/>
        <v/>
      </c>
      <c r="AT827" s="6">
        <f t="shared" si="171"/>
        <v>0</v>
      </c>
      <c r="AU827" s="6">
        <f t="shared" si="172"/>
        <v>0</v>
      </c>
    </row>
    <row r="828" spans="1:47" ht="13.15" hidden="1">
      <c r="A828" s="175">
        <v>41522.758333333331</v>
      </c>
      <c r="B828" s="176" t="s">
        <v>13170</v>
      </c>
      <c r="C828" s="177" t="s">
        <v>1649</v>
      </c>
      <c r="D828" s="177" t="s">
        <v>1649</v>
      </c>
      <c r="E828" s="177" t="s">
        <v>1664</v>
      </c>
      <c r="F828" s="178" t="s">
        <v>13159</v>
      </c>
      <c r="G828" s="178" t="s">
        <v>1664</v>
      </c>
      <c r="H828" s="178" t="s">
        <v>1664</v>
      </c>
      <c r="I828" s="184" t="s">
        <v>874</v>
      </c>
      <c r="J828" s="184" t="s">
        <v>11973</v>
      </c>
      <c r="K828" s="179" t="s">
        <v>10671</v>
      </c>
      <c r="L828" s="180">
        <v>0.2</v>
      </c>
      <c r="M828" s="181" t="s">
        <v>13120</v>
      </c>
      <c r="N828" s="182" t="s">
        <v>13077</v>
      </c>
      <c r="O828" s="183" t="s">
        <v>12963</v>
      </c>
      <c r="P828" s="182" t="s">
        <v>13161</v>
      </c>
      <c r="Q828" s="183" t="s">
        <v>11082</v>
      </c>
      <c r="R828" s="183" t="s">
        <v>1664</v>
      </c>
      <c r="S828" s="181" t="s">
        <v>1664</v>
      </c>
      <c r="T828" s="181" t="s">
        <v>1664</v>
      </c>
      <c r="U828" s="183" t="s">
        <v>1664</v>
      </c>
      <c r="V828" s="183" t="s">
        <v>10631</v>
      </c>
      <c r="X828" s="6" t="str">
        <f>IF(IFERROR(INDEX('Previous cycle PGE'!X:X,MATCH($B828,'Previous cycle PGE'!$B:$B,0)),"Not in Previous Cycle")=0,"",IFERROR(INDEX('Previous cycle PGE'!X:X,MATCH($B828,'Previous cycle PGE'!$B:$B,0)),"Not in Previous Cycle"))</f>
        <v/>
      </c>
      <c r="Y828" s="6" t="str">
        <f>IF(IFERROR(INDEX('Previous cycle PGE'!Y:Y,MATCH($B828,'Previous cycle PGE'!$B:$B,0)),"Not in Previous Cycle")=0,"",IFERROR(INDEX('Previous cycle PGE'!Y:Y,MATCH($B828,'Previous cycle PGE'!$B:$B,0)),"Not in Previous Cycle"))</f>
        <v/>
      </c>
      <c r="Z828" s="6" t="str">
        <f>IFERROR(IF(INDEX('Previous cycle PGE'!X:X,MATCH($J828,'Previous cycle PGE'!$J:$J,0))=0,"",INDEX('Previous cycle PGE'!X:X,MATCH($J828,'Previous cycle PGE'!$J:$J,0))),IF(NOT(ISNUMBER(SEARCH("Withdrawn",$E828))),"No Match - Review","No Match - Ignore"))</f>
        <v/>
      </c>
      <c r="AA828" s="6"/>
      <c r="AB828" s="6" t="str">
        <f t="shared" si="181"/>
        <v>Cottonwood</v>
      </c>
      <c r="AC828" s="6" cm="1">
        <f t="array" ref="AC828">IF(AF828,MAX(_xlfn._xlws.FILTER(Substations!G:G,Substations!A:A=AB828)),"")</f>
        <v>230</v>
      </c>
      <c r="AD828" s="6" t="str" cm="1">
        <f t="array" ref="AD828">IFERROR(INDEX('2024 TPD Allocation Report'!F:F,MATCH(VALUE(_xlfn.CHOOSECOLS(_xlfn.TEXTSPLIT(B828,"-"),1)),'2024 TPD Allocation Report'!B:B,0)),"")</f>
        <v/>
      </c>
      <c r="AE828" s="6" t="str">
        <f t="shared" si="173"/>
        <v/>
      </c>
      <c r="AF828" s="6" t="b">
        <f>IF(COUNTIF(Substations!A:A,AB828)&gt;=1,TRUE,FALSE)</f>
        <v>1</v>
      </c>
      <c r="AG828" s="6" t="b">
        <f t="shared" si="174"/>
        <v>0</v>
      </c>
      <c r="AH828" s="12" t="str">
        <f t="shared" si="175"/>
        <v>Cottonwood</v>
      </c>
      <c r="AI828" s="12">
        <f t="shared" si="176"/>
        <v>230</v>
      </c>
      <c r="AJ828" s="332" t="str">
        <f t="shared" si="177"/>
        <v/>
      </c>
      <c r="AK828" s="6">
        <f t="shared" si="178"/>
        <v>0.2</v>
      </c>
      <c r="AL828" s="6" t="str">
        <f t="shared" si="179"/>
        <v/>
      </c>
      <c r="AM828" s="332"/>
      <c r="AN828" s="332"/>
      <c r="AO828" s="332"/>
      <c r="AP828" s="332" t="str">
        <f t="shared" si="180"/>
        <v/>
      </c>
      <c r="AQ828" s="6" t="str">
        <f t="shared" si="168"/>
        <v/>
      </c>
      <c r="AR828" s="6" t="str">
        <f t="shared" si="169"/>
        <v/>
      </c>
      <c r="AS828" s="6" t="str">
        <f t="shared" si="170"/>
        <v/>
      </c>
      <c r="AT828" s="6">
        <f t="shared" si="171"/>
        <v>0</v>
      </c>
      <c r="AU828" s="6">
        <f t="shared" si="172"/>
        <v>0</v>
      </c>
    </row>
    <row r="829" spans="1:47" ht="13.15" hidden="1">
      <c r="A829" s="175">
        <v>41522.763194444444</v>
      </c>
      <c r="B829" s="176" t="s">
        <v>13171</v>
      </c>
      <c r="C829" s="186" t="s">
        <v>1649</v>
      </c>
      <c r="D829" s="177" t="s">
        <v>1668</v>
      </c>
      <c r="E829" s="177" t="s">
        <v>1664</v>
      </c>
      <c r="F829" s="178" t="s">
        <v>13168</v>
      </c>
      <c r="G829" s="178" t="s">
        <v>1664</v>
      </c>
      <c r="H829" s="178" t="s">
        <v>1664</v>
      </c>
      <c r="I829" s="184" t="s">
        <v>12265</v>
      </c>
      <c r="J829" s="184" t="s">
        <v>12270</v>
      </c>
      <c r="K829" s="179" t="s">
        <v>10671</v>
      </c>
      <c r="L829" s="180">
        <v>1.7999999999999999E-2</v>
      </c>
      <c r="M829" s="181" t="s">
        <v>13120</v>
      </c>
      <c r="N829" s="182" t="s">
        <v>13077</v>
      </c>
      <c r="O829" s="183" t="s">
        <v>12963</v>
      </c>
      <c r="P829" s="182" t="s">
        <v>11297</v>
      </c>
      <c r="Q829" s="183" t="s">
        <v>11515</v>
      </c>
      <c r="R829" s="183" t="s">
        <v>1664</v>
      </c>
      <c r="S829" s="181" t="s">
        <v>1664</v>
      </c>
      <c r="T829" s="181" t="s">
        <v>1664</v>
      </c>
      <c r="U829" s="183" t="s">
        <v>1664</v>
      </c>
      <c r="V829" s="183" t="s">
        <v>10631</v>
      </c>
      <c r="X829" s="6" t="str">
        <f>IF(IFERROR(INDEX('Previous cycle PGE'!X:X,MATCH($B829,'Previous cycle PGE'!$B:$B,0)),"Not in Previous Cycle")=0,"",IFERROR(INDEX('Previous cycle PGE'!X:X,MATCH($B829,'Previous cycle PGE'!$B:$B,0)),"Not in Previous Cycle"))</f>
        <v/>
      </c>
      <c r="Y829" s="6" t="str">
        <f>IF(IFERROR(INDEX('Previous cycle PGE'!Y:Y,MATCH($B829,'Previous cycle PGE'!$B:$B,0)),"Not in Previous Cycle")=0,"",IFERROR(INDEX('Previous cycle PGE'!Y:Y,MATCH($B829,'Previous cycle PGE'!$B:$B,0)),"Not in Previous Cycle"))</f>
        <v/>
      </c>
      <c r="Z829" s="6" t="str">
        <f>IFERROR(IF(INDEX('Previous cycle PGE'!X:X,MATCH($J829,'Previous cycle PGE'!$J:$J,0))=0,"",INDEX('Previous cycle PGE'!X:X,MATCH($J829,'Previous cycle PGE'!$J:$J,0))),IF(NOT(ISNUMBER(SEARCH("Withdrawn",$E829))),"No Match - Review","No Match - Ignore"))</f>
        <v/>
      </c>
      <c r="AA829" s="6"/>
      <c r="AB829" s="6" t="str">
        <f t="shared" si="181"/>
        <v>Glenn</v>
      </c>
      <c r="AC829" s="6" cm="1">
        <f t="array" ref="AC829">IF(AF829,MAX(_xlfn._xlws.FILTER(Substations!G:G,Substations!A:A=AB829)),"")</f>
        <v>230</v>
      </c>
      <c r="AD829" s="6" t="str" cm="1">
        <f t="array" ref="AD829">IFERROR(INDEX('2024 TPD Allocation Report'!F:F,MATCH(VALUE(_xlfn.CHOOSECOLS(_xlfn.TEXTSPLIT(B829,"-"),1)),'2024 TPD Allocation Report'!B:B,0)),"")</f>
        <v/>
      </c>
      <c r="AE829" s="6" t="str">
        <f t="shared" si="173"/>
        <v/>
      </c>
      <c r="AF829" s="6" t="b">
        <f>IF(COUNTIF(Substations!A:A,AB829)&gt;=1,TRUE,FALSE)</f>
        <v>1</v>
      </c>
      <c r="AG829" s="6" t="b">
        <f t="shared" si="174"/>
        <v>0</v>
      </c>
      <c r="AH829" s="12" t="str">
        <f t="shared" si="175"/>
        <v>Glenn</v>
      </c>
      <c r="AI829" s="12">
        <f t="shared" si="176"/>
        <v>230</v>
      </c>
      <c r="AJ829" s="332" t="str">
        <f t="shared" si="177"/>
        <v/>
      </c>
      <c r="AK829" s="6">
        <f t="shared" si="178"/>
        <v>1.7999999999999999E-2</v>
      </c>
      <c r="AL829" s="6" t="str">
        <f t="shared" si="179"/>
        <v/>
      </c>
      <c r="AM829" s="332"/>
      <c r="AN829" s="332"/>
      <c r="AO829" s="332"/>
      <c r="AP829" s="332" t="str">
        <f t="shared" si="180"/>
        <v/>
      </c>
      <c r="AQ829" s="6" t="str">
        <f t="shared" si="168"/>
        <v/>
      </c>
      <c r="AR829" s="6" t="str">
        <f t="shared" si="169"/>
        <v/>
      </c>
      <c r="AS829" s="6" t="str">
        <f t="shared" si="170"/>
        <v/>
      </c>
      <c r="AT829" s="6">
        <f t="shared" si="171"/>
        <v>0</v>
      </c>
      <c r="AU829" s="6">
        <f t="shared" si="172"/>
        <v>0</v>
      </c>
    </row>
    <row r="830" spans="1:47" ht="13.15" hidden="1">
      <c r="A830" s="175">
        <v>41522.770138888889</v>
      </c>
      <c r="B830" s="176" t="s">
        <v>13172</v>
      </c>
      <c r="C830" s="177" t="s">
        <v>1649</v>
      </c>
      <c r="D830" s="177" t="s">
        <v>1649</v>
      </c>
      <c r="E830" s="177" t="s">
        <v>1664</v>
      </c>
      <c r="F830" s="178" t="s">
        <v>13159</v>
      </c>
      <c r="G830" s="178" t="s">
        <v>1664</v>
      </c>
      <c r="H830" s="178" t="s">
        <v>1664</v>
      </c>
      <c r="I830" s="184" t="s">
        <v>1330</v>
      </c>
      <c r="J830" s="184" t="s">
        <v>10995</v>
      </c>
      <c r="K830" s="179" t="s">
        <v>10671</v>
      </c>
      <c r="L830" s="180">
        <v>1E-3</v>
      </c>
      <c r="M830" s="181" t="s">
        <v>13120</v>
      </c>
      <c r="N830" s="182" t="s">
        <v>13077</v>
      </c>
      <c r="O830" s="183" t="s">
        <v>12963</v>
      </c>
      <c r="P830" s="182" t="s">
        <v>11692</v>
      </c>
      <c r="Q830" s="183" t="s">
        <v>11515</v>
      </c>
      <c r="R830" s="183" t="s">
        <v>1664</v>
      </c>
      <c r="S830" s="181" t="s">
        <v>1664</v>
      </c>
      <c r="T830" s="181" t="s">
        <v>1664</v>
      </c>
      <c r="U830" s="183" t="s">
        <v>1664</v>
      </c>
      <c r="V830" s="183" t="s">
        <v>10631</v>
      </c>
      <c r="X830" s="6" t="str">
        <f>IF(IFERROR(INDEX('Previous cycle PGE'!X:X,MATCH($B830,'Previous cycle PGE'!$B:$B,0)),"Not in Previous Cycle")=0,"",IFERROR(INDEX('Previous cycle PGE'!X:X,MATCH($B830,'Previous cycle PGE'!$B:$B,0)),"Not in Previous Cycle"))</f>
        <v/>
      </c>
      <c r="Y830" s="6" t="str">
        <f>IF(IFERROR(INDEX('Previous cycle PGE'!Y:Y,MATCH($B830,'Previous cycle PGE'!$B:$B,0)),"Not in Previous Cycle")=0,"",IFERROR(INDEX('Previous cycle PGE'!Y:Y,MATCH($B830,'Previous cycle PGE'!$B:$B,0)),"Not in Previous Cycle"))</f>
        <v/>
      </c>
      <c r="Z830" s="6" t="str">
        <f>IFERROR(IF(INDEX('Previous cycle PGE'!X:X,MATCH($J830,'Previous cycle PGE'!$J:$J,0))=0,"",INDEX('Previous cycle PGE'!X:X,MATCH($J830,'Previous cycle PGE'!$J:$J,0))),IF(NOT(ISNUMBER(SEARCH("Withdrawn",$E830))),"No Match - Review","No Match - Ignore"))</f>
        <v/>
      </c>
      <c r="AA830" s="6"/>
      <c r="AB830" s="6" t="str">
        <f t="shared" si="181"/>
        <v>Anita</v>
      </c>
      <c r="AC830" s="6" t="str" cm="1">
        <f t="array" ref="AC830">IF(AF830,MAX(_xlfn._xlws.FILTER(Substations!G:G,Substations!A:A=AB830)),"")</f>
        <v/>
      </c>
      <c r="AD830" s="6" t="str" cm="1">
        <f t="array" ref="AD830">IFERROR(INDEX('2024 TPD Allocation Report'!F:F,MATCH(VALUE(_xlfn.CHOOSECOLS(_xlfn.TEXTSPLIT(B830,"-"),1)),'2024 TPD Allocation Report'!B:B,0)),"")</f>
        <v/>
      </c>
      <c r="AE830" s="6" t="str">
        <f t="shared" si="173"/>
        <v/>
      </c>
      <c r="AF830" s="6" t="b">
        <f>IF(COUNTIF(Substations!A:A,AB830)&gt;=1,TRUE,FALSE)</f>
        <v>0</v>
      </c>
      <c r="AG830" s="6" t="b">
        <f t="shared" si="174"/>
        <v>0</v>
      </c>
      <c r="AH830" s="12" t="str">
        <f t="shared" si="175"/>
        <v>Anita</v>
      </c>
      <c r="AI830" s="12" t="str">
        <f t="shared" si="176"/>
        <v/>
      </c>
      <c r="AJ830" s="332" t="str">
        <f t="shared" si="177"/>
        <v/>
      </c>
      <c r="AK830" s="6">
        <f t="shared" si="178"/>
        <v>1E-3</v>
      </c>
      <c r="AL830" s="6" t="str">
        <f t="shared" si="179"/>
        <v/>
      </c>
      <c r="AM830" s="332"/>
      <c r="AN830" s="332"/>
      <c r="AO830" s="332"/>
      <c r="AP830" s="332" t="str">
        <f t="shared" si="180"/>
        <v/>
      </c>
      <c r="AQ830" s="6" t="str">
        <f t="shared" si="168"/>
        <v/>
      </c>
      <c r="AR830" s="6" t="str">
        <f t="shared" si="169"/>
        <v/>
      </c>
      <c r="AS830" s="6" t="str">
        <f t="shared" si="170"/>
        <v/>
      </c>
      <c r="AT830" s="6">
        <f t="shared" si="171"/>
        <v>0</v>
      </c>
      <c r="AU830" s="6">
        <f t="shared" si="172"/>
        <v>0</v>
      </c>
    </row>
    <row r="831" spans="1:47" ht="13.15" hidden="1">
      <c r="A831" s="175">
        <v>41522.777083333334</v>
      </c>
      <c r="B831" s="176" t="s">
        <v>13173</v>
      </c>
      <c r="C831" s="177" t="s">
        <v>1649</v>
      </c>
      <c r="D831" s="177" t="s">
        <v>1649</v>
      </c>
      <c r="E831" s="177" t="s">
        <v>1664</v>
      </c>
      <c r="F831" s="178" t="s">
        <v>13168</v>
      </c>
      <c r="G831" s="178" t="s">
        <v>1664</v>
      </c>
      <c r="H831" s="178" t="s">
        <v>1664</v>
      </c>
      <c r="I831" s="184" t="s">
        <v>719</v>
      </c>
      <c r="J831" s="184" t="s">
        <v>11329</v>
      </c>
      <c r="K831" s="179" t="s">
        <v>10671</v>
      </c>
      <c r="L831" s="180">
        <v>0.2</v>
      </c>
      <c r="M831" s="181" t="s">
        <v>13120</v>
      </c>
      <c r="N831" s="182" t="s">
        <v>11487</v>
      </c>
      <c r="O831" s="183" t="s">
        <v>12963</v>
      </c>
      <c r="P831" s="182" t="s">
        <v>13004</v>
      </c>
      <c r="Q831" s="183" t="s">
        <v>11082</v>
      </c>
      <c r="R831" s="183" t="s">
        <v>1664</v>
      </c>
      <c r="S831" s="181" t="s">
        <v>1664</v>
      </c>
      <c r="T831" s="181" t="s">
        <v>1664</v>
      </c>
      <c r="U831" s="183" t="s">
        <v>1664</v>
      </c>
      <c r="V831" s="183" t="s">
        <v>10631</v>
      </c>
      <c r="X831" s="6" t="str">
        <f>IF(IFERROR(INDEX('Previous cycle PGE'!X:X,MATCH($B831,'Previous cycle PGE'!$B:$B,0)),"Not in Previous Cycle")=0,"",IFERROR(INDEX('Previous cycle PGE'!X:X,MATCH($B831,'Previous cycle PGE'!$B:$B,0)),"Not in Previous Cycle"))</f>
        <v/>
      </c>
      <c r="Y831" s="6" t="str">
        <f>IF(IFERROR(INDEX('Previous cycle PGE'!Y:Y,MATCH($B831,'Previous cycle PGE'!$B:$B,0)),"Not in Previous Cycle")=0,"",IFERROR(INDEX('Previous cycle PGE'!Y:Y,MATCH($B831,'Previous cycle PGE'!$B:$B,0)),"Not in Previous Cycle"))</f>
        <v/>
      </c>
      <c r="Z831" s="6" t="str">
        <f>IFERROR(IF(INDEX('Previous cycle PGE'!X:X,MATCH($J831,'Previous cycle PGE'!$J:$J,0))=0,"",INDEX('Previous cycle PGE'!X:X,MATCH($J831,'Previous cycle PGE'!$J:$J,0))),IF(NOT(ISNUMBER(SEARCH("Withdrawn",$E831))),"No Match - Review","No Match - Ignore"))</f>
        <v/>
      </c>
      <c r="AA831" s="6"/>
      <c r="AB831" s="6" t="str">
        <f t="shared" si="181"/>
        <v>Figarden</v>
      </c>
      <c r="AC831" s="6" cm="1">
        <f t="array" ref="AC831">IF(AF831,MAX(_xlfn._xlws.FILTER(Substations!G:G,Substations!A:A=AB831)),"")</f>
        <v>230</v>
      </c>
      <c r="AD831" s="6" t="str" cm="1">
        <f t="array" ref="AD831">IFERROR(INDEX('2024 TPD Allocation Report'!F:F,MATCH(VALUE(_xlfn.CHOOSECOLS(_xlfn.TEXTSPLIT(B831,"-"),1)),'2024 TPD Allocation Report'!B:B,0)),"")</f>
        <v/>
      </c>
      <c r="AE831" s="6" t="str">
        <f t="shared" si="173"/>
        <v/>
      </c>
      <c r="AF831" s="6" t="b">
        <f>IF(COUNTIF(Substations!A:A,AB831)&gt;=1,TRUE,FALSE)</f>
        <v>1</v>
      </c>
      <c r="AG831" s="6" t="b">
        <f t="shared" si="174"/>
        <v>0</v>
      </c>
      <c r="AH831" s="12" t="str">
        <f t="shared" si="175"/>
        <v>Figarden</v>
      </c>
      <c r="AI831" s="12">
        <f t="shared" si="176"/>
        <v>230</v>
      </c>
      <c r="AJ831" s="332" t="str">
        <f t="shared" si="177"/>
        <v/>
      </c>
      <c r="AK831" s="6">
        <f t="shared" si="178"/>
        <v>0.2</v>
      </c>
      <c r="AL831" s="6" t="str">
        <f t="shared" si="179"/>
        <v/>
      </c>
      <c r="AM831" s="332"/>
      <c r="AN831" s="332"/>
      <c r="AO831" s="332"/>
      <c r="AP831" s="332" t="str">
        <f t="shared" si="180"/>
        <v/>
      </c>
      <c r="AQ831" s="6" t="str">
        <f t="shared" si="168"/>
        <v/>
      </c>
      <c r="AR831" s="6" t="str">
        <f t="shared" si="169"/>
        <v/>
      </c>
      <c r="AS831" s="6" t="str">
        <f t="shared" si="170"/>
        <v/>
      </c>
      <c r="AT831" s="6">
        <f t="shared" si="171"/>
        <v>0</v>
      </c>
      <c r="AU831" s="6">
        <f t="shared" si="172"/>
        <v>0</v>
      </c>
    </row>
    <row r="832" spans="1:47" ht="13.15" hidden="1">
      <c r="A832" s="175">
        <v>41522.77847222222</v>
      </c>
      <c r="B832" s="176" t="s">
        <v>13174</v>
      </c>
      <c r="C832" s="186" t="s">
        <v>1649</v>
      </c>
      <c r="D832" s="177" t="s">
        <v>1668</v>
      </c>
      <c r="E832" s="177" t="s">
        <v>1664</v>
      </c>
      <c r="F832" s="178" t="s">
        <v>11857</v>
      </c>
      <c r="G832" s="178" t="s">
        <v>1664</v>
      </c>
      <c r="H832" s="178" t="s">
        <v>1664</v>
      </c>
      <c r="I832" s="184" t="s">
        <v>12265</v>
      </c>
      <c r="J832" s="184" t="s">
        <v>12555</v>
      </c>
      <c r="K832" s="179" t="s">
        <v>10671</v>
      </c>
      <c r="L832" s="180">
        <v>1.85</v>
      </c>
      <c r="M832" s="181" t="s">
        <v>13120</v>
      </c>
      <c r="N832" s="182" t="s">
        <v>11487</v>
      </c>
      <c r="O832" s="183" t="s">
        <v>13148</v>
      </c>
      <c r="P832" s="182" t="s">
        <v>11510</v>
      </c>
      <c r="Q832" s="183" t="s">
        <v>11515</v>
      </c>
      <c r="R832" s="183" t="s">
        <v>1664</v>
      </c>
      <c r="S832" s="181" t="s">
        <v>1664</v>
      </c>
      <c r="T832" s="181" t="s">
        <v>1664</v>
      </c>
      <c r="U832" s="183" t="s">
        <v>1664</v>
      </c>
      <c r="V832" s="183" t="s">
        <v>10631</v>
      </c>
      <c r="X832" s="6" t="str">
        <f>IF(IFERROR(INDEX('Previous cycle PGE'!X:X,MATCH($B832,'Previous cycle PGE'!$B:$B,0)),"Not in Previous Cycle")=0,"",IFERROR(INDEX('Previous cycle PGE'!X:X,MATCH($B832,'Previous cycle PGE'!$B:$B,0)),"Not in Previous Cycle"))</f>
        <v/>
      </c>
      <c r="Y832" s="6" t="str">
        <f>IF(IFERROR(INDEX('Previous cycle PGE'!Y:Y,MATCH($B832,'Previous cycle PGE'!$B:$B,0)),"Not in Previous Cycle")=0,"",IFERROR(INDEX('Previous cycle PGE'!Y:Y,MATCH($B832,'Previous cycle PGE'!$B:$B,0)),"Not in Previous Cycle"))</f>
        <v/>
      </c>
      <c r="Z832" s="6" t="str">
        <f>IFERROR(IF(INDEX('Previous cycle PGE'!X:X,MATCH($J832,'Previous cycle PGE'!$J:$J,0))=0,"",INDEX('Previous cycle PGE'!X:X,MATCH($J832,'Previous cycle PGE'!$J:$J,0))),IF(NOT(ISNUMBER(SEARCH("Withdrawn",$E832))),"No Match - Review","No Match - Ignore"))</f>
        <v/>
      </c>
      <c r="AA832" s="6"/>
      <c r="AB832" s="6" t="str">
        <f t="shared" si="181"/>
        <v>Logan Creek</v>
      </c>
      <c r="AC832" s="6" cm="1">
        <f t="array" ref="AC832">IF(AF832,MAX(_xlfn._xlws.FILTER(Substations!G:G,Substations!A:A=AB832)),"")</f>
        <v>230</v>
      </c>
      <c r="AD832" s="6" t="str" cm="1">
        <f t="array" ref="AD832">IFERROR(INDEX('2024 TPD Allocation Report'!F:F,MATCH(VALUE(_xlfn.CHOOSECOLS(_xlfn.TEXTSPLIT(B832,"-"),1)),'2024 TPD Allocation Report'!B:B,0)),"")</f>
        <v/>
      </c>
      <c r="AE832" s="6" t="str">
        <f t="shared" si="173"/>
        <v/>
      </c>
      <c r="AF832" s="6" t="b">
        <f>IF(COUNTIF(Substations!A:A,AB832)&gt;=1,TRUE,FALSE)</f>
        <v>1</v>
      </c>
      <c r="AG832" s="6" t="b">
        <f t="shared" si="174"/>
        <v>0</v>
      </c>
      <c r="AH832" s="12" t="str">
        <f t="shared" si="175"/>
        <v>Logan Creek</v>
      </c>
      <c r="AI832" s="12">
        <f t="shared" si="176"/>
        <v>230</v>
      </c>
      <c r="AJ832" s="332" t="str">
        <f t="shared" si="177"/>
        <v/>
      </c>
      <c r="AK832" s="6">
        <f t="shared" si="178"/>
        <v>1.85</v>
      </c>
      <c r="AL832" s="6" t="str">
        <f t="shared" si="179"/>
        <v/>
      </c>
      <c r="AM832" s="332"/>
      <c r="AN832" s="332"/>
      <c r="AO832" s="332"/>
      <c r="AP832" s="332" t="str">
        <f t="shared" si="180"/>
        <v/>
      </c>
      <c r="AQ832" s="6" t="str">
        <f t="shared" si="168"/>
        <v/>
      </c>
      <c r="AR832" s="6" t="str">
        <f t="shared" si="169"/>
        <v/>
      </c>
      <c r="AS832" s="6" t="str">
        <f t="shared" si="170"/>
        <v/>
      </c>
      <c r="AT832" s="6">
        <f t="shared" si="171"/>
        <v>0</v>
      </c>
      <c r="AU832" s="6">
        <f t="shared" si="172"/>
        <v>0</v>
      </c>
    </row>
    <row r="833" spans="1:47" ht="13.15" hidden="1">
      <c r="A833" s="175">
        <v>41522.864583333336</v>
      </c>
      <c r="B833" s="176" t="s">
        <v>13175</v>
      </c>
      <c r="C833" s="186" t="s">
        <v>1649</v>
      </c>
      <c r="D833" s="177" t="s">
        <v>1668</v>
      </c>
      <c r="E833" s="177" t="s">
        <v>1664</v>
      </c>
      <c r="F833" s="178" t="s">
        <v>13168</v>
      </c>
      <c r="G833" s="178" t="s">
        <v>1664</v>
      </c>
      <c r="H833" s="178" t="s">
        <v>1664</v>
      </c>
      <c r="I833" s="184" t="s">
        <v>874</v>
      </c>
      <c r="J833" s="184" t="s">
        <v>11738</v>
      </c>
      <c r="K833" s="179" t="s">
        <v>10671</v>
      </c>
      <c r="L833" s="180">
        <v>1.85</v>
      </c>
      <c r="M833" s="181" t="s">
        <v>13120</v>
      </c>
      <c r="N833" s="182" t="s">
        <v>11487</v>
      </c>
      <c r="O833" s="183" t="s">
        <v>12963</v>
      </c>
      <c r="P833" s="182" t="s">
        <v>11510</v>
      </c>
      <c r="Q833" s="183" t="s">
        <v>11515</v>
      </c>
      <c r="R833" s="183" t="s">
        <v>1664</v>
      </c>
      <c r="S833" s="181" t="s">
        <v>1664</v>
      </c>
      <c r="T833" s="181" t="s">
        <v>1664</v>
      </c>
      <c r="U833" s="183" t="s">
        <v>1664</v>
      </c>
      <c r="V833" s="183" t="s">
        <v>10631</v>
      </c>
      <c r="X833" s="6" t="str">
        <f>IF(IFERROR(INDEX('Previous cycle PGE'!X:X,MATCH($B833,'Previous cycle PGE'!$B:$B,0)),"Not in Previous Cycle")=0,"",IFERROR(INDEX('Previous cycle PGE'!X:X,MATCH($B833,'Previous cycle PGE'!$B:$B,0)),"Not in Previous Cycle"))</f>
        <v/>
      </c>
      <c r="Y833" s="6" t="str">
        <f>IF(IFERROR(INDEX('Previous cycle PGE'!Y:Y,MATCH($B833,'Previous cycle PGE'!$B:$B,0)),"Not in Previous Cycle")=0,"",IFERROR(INDEX('Previous cycle PGE'!Y:Y,MATCH($B833,'Previous cycle PGE'!$B:$B,0)),"Not in Previous Cycle"))</f>
        <v/>
      </c>
      <c r="Z833" s="6" t="str">
        <f>IFERROR(IF(INDEX('Previous cycle PGE'!X:X,MATCH($J833,'Previous cycle PGE'!$J:$J,0))=0,"",INDEX('Previous cycle PGE'!X:X,MATCH($J833,'Previous cycle PGE'!$J:$J,0))),IF(NOT(ISNUMBER(SEARCH("Withdrawn",$E833))),"No Match - Review","No Match - Ignore"))</f>
        <v/>
      </c>
      <c r="AA833" s="6"/>
      <c r="AB833" s="6" t="str">
        <f t="shared" si="181"/>
        <v>Deschutes</v>
      </c>
      <c r="AC833" s="6" t="str" cm="1">
        <f t="array" ref="AC833">IF(AF833,MAX(_xlfn._xlws.FILTER(Substations!G:G,Substations!A:A=AB833)),"")</f>
        <v/>
      </c>
      <c r="AD833" s="6" t="str" cm="1">
        <f t="array" ref="AD833">IFERROR(INDEX('2024 TPD Allocation Report'!F:F,MATCH(VALUE(_xlfn.CHOOSECOLS(_xlfn.TEXTSPLIT(B833,"-"),1)),'2024 TPD Allocation Report'!B:B,0)),"")</f>
        <v/>
      </c>
      <c r="AE833" s="6" t="str">
        <f t="shared" si="173"/>
        <v/>
      </c>
      <c r="AF833" s="6" t="b">
        <f>IF(COUNTIF(Substations!A:A,AB833)&gt;=1,TRUE,FALSE)</f>
        <v>0</v>
      </c>
      <c r="AG833" s="6" t="b">
        <f t="shared" si="174"/>
        <v>0</v>
      </c>
      <c r="AH833" s="12" t="str">
        <f t="shared" si="175"/>
        <v>Deschutes</v>
      </c>
      <c r="AI833" s="12" t="str">
        <f t="shared" si="176"/>
        <v/>
      </c>
      <c r="AJ833" s="332" t="str">
        <f t="shared" si="177"/>
        <v/>
      </c>
      <c r="AK833" s="6">
        <f t="shared" si="178"/>
        <v>1.85</v>
      </c>
      <c r="AL833" s="6" t="str">
        <f t="shared" si="179"/>
        <v/>
      </c>
      <c r="AM833" s="332"/>
      <c r="AN833" s="332"/>
      <c r="AO833" s="332"/>
      <c r="AP833" s="332" t="str">
        <f t="shared" si="180"/>
        <v/>
      </c>
      <c r="AQ833" s="6" t="str">
        <f t="shared" si="168"/>
        <v/>
      </c>
      <c r="AR833" s="6" t="str">
        <f t="shared" si="169"/>
        <v/>
      </c>
      <c r="AS833" s="6" t="str">
        <f t="shared" si="170"/>
        <v/>
      </c>
      <c r="AT833" s="6">
        <f t="shared" si="171"/>
        <v>0</v>
      </c>
      <c r="AU833" s="6">
        <f t="shared" si="172"/>
        <v>0</v>
      </c>
    </row>
    <row r="834" spans="1:47" ht="13.15" hidden="1">
      <c r="A834" s="175">
        <v>41522.873611111114</v>
      </c>
      <c r="B834" s="176" t="s">
        <v>13176</v>
      </c>
      <c r="C834" s="177" t="s">
        <v>1649</v>
      </c>
      <c r="D834" s="177" t="s">
        <v>1649</v>
      </c>
      <c r="E834" s="177" t="s">
        <v>1664</v>
      </c>
      <c r="F834" s="178" t="s">
        <v>13168</v>
      </c>
      <c r="G834" s="178" t="s">
        <v>1664</v>
      </c>
      <c r="H834" s="178" t="s">
        <v>1664</v>
      </c>
      <c r="I834" s="184" t="s">
        <v>874</v>
      </c>
      <c r="J834" s="184" t="s">
        <v>12665</v>
      </c>
      <c r="K834" s="179" t="s">
        <v>10671</v>
      </c>
      <c r="L834" s="180">
        <v>0.55000000000000004</v>
      </c>
      <c r="M834" s="181" t="s">
        <v>13120</v>
      </c>
      <c r="N834" s="182" t="s">
        <v>11487</v>
      </c>
      <c r="O834" s="183" t="s">
        <v>12963</v>
      </c>
      <c r="P834" s="182" t="s">
        <v>11510</v>
      </c>
      <c r="Q834" s="183" t="s">
        <v>11082</v>
      </c>
      <c r="R834" s="183" t="s">
        <v>1664</v>
      </c>
      <c r="S834" s="181" t="s">
        <v>1664</v>
      </c>
      <c r="T834" s="181" t="s">
        <v>1664</v>
      </c>
      <c r="U834" s="183" t="s">
        <v>1664</v>
      </c>
      <c r="V834" s="183" t="s">
        <v>10631</v>
      </c>
      <c r="X834" s="6" t="str">
        <f>IF(IFERROR(INDEX('Previous cycle PGE'!X:X,MATCH($B834,'Previous cycle PGE'!$B:$B,0)),"Not in Previous Cycle")=0,"",IFERROR(INDEX('Previous cycle PGE'!X:X,MATCH($B834,'Previous cycle PGE'!$B:$B,0)),"Not in Previous Cycle"))</f>
        <v/>
      </c>
      <c r="Y834" s="6" t="str">
        <f>IF(IFERROR(INDEX('Previous cycle PGE'!Y:Y,MATCH($B834,'Previous cycle PGE'!$B:$B,0)),"Not in Previous Cycle")=0,"",IFERROR(INDEX('Previous cycle PGE'!Y:Y,MATCH($B834,'Previous cycle PGE'!$B:$B,0)),"Not in Previous Cycle"))</f>
        <v/>
      </c>
      <c r="Z834" s="6" t="str">
        <f>IFERROR(IF(INDEX('Previous cycle PGE'!X:X,MATCH($J834,'Previous cycle PGE'!$J:$J,0))=0,"",INDEX('Previous cycle PGE'!X:X,MATCH($J834,'Previous cycle PGE'!$J:$J,0))),IF(NOT(ISNUMBER(SEARCH("Withdrawn",$E834))),"No Match - Review","No Match - Ignore"))</f>
        <v/>
      </c>
      <c r="AA834" s="6"/>
      <c r="AB834" s="6" t="str">
        <f t="shared" si="181"/>
        <v>Girvan</v>
      </c>
      <c r="AC834" s="6" t="str" cm="1">
        <f t="array" ref="AC834">IF(AF834,MAX(_xlfn._xlws.FILTER(Substations!G:G,Substations!A:A=AB834)),"")</f>
        <v/>
      </c>
      <c r="AD834" s="6" t="str" cm="1">
        <f t="array" ref="AD834">IFERROR(INDEX('2024 TPD Allocation Report'!F:F,MATCH(VALUE(_xlfn.CHOOSECOLS(_xlfn.TEXTSPLIT(B834,"-"),1)),'2024 TPD Allocation Report'!B:B,0)),"")</f>
        <v/>
      </c>
      <c r="AE834" s="6" t="str">
        <f t="shared" si="173"/>
        <v/>
      </c>
      <c r="AF834" s="6" t="b">
        <f>IF(COUNTIF(Substations!A:A,AB834)&gt;=1,TRUE,FALSE)</f>
        <v>0</v>
      </c>
      <c r="AG834" s="6" t="b">
        <f t="shared" si="174"/>
        <v>0</v>
      </c>
      <c r="AH834" s="12" t="str">
        <f t="shared" si="175"/>
        <v>Girvan</v>
      </c>
      <c r="AI834" s="12" t="str">
        <f t="shared" si="176"/>
        <v/>
      </c>
      <c r="AJ834" s="332" t="str">
        <f t="shared" si="177"/>
        <v/>
      </c>
      <c r="AK834" s="6">
        <f t="shared" si="178"/>
        <v>0.55000000000000004</v>
      </c>
      <c r="AL834" s="6" t="str">
        <f t="shared" si="179"/>
        <v/>
      </c>
      <c r="AM834" s="332"/>
      <c r="AN834" s="332"/>
      <c r="AO834" s="332"/>
      <c r="AP834" s="332" t="str">
        <f t="shared" si="180"/>
        <v/>
      </c>
      <c r="AQ834" s="6" t="str">
        <f t="shared" si="168"/>
        <v/>
      </c>
      <c r="AR834" s="6" t="str">
        <f t="shared" si="169"/>
        <v/>
      </c>
      <c r="AS834" s="6" t="str">
        <f t="shared" si="170"/>
        <v/>
      </c>
      <c r="AT834" s="6">
        <f t="shared" si="171"/>
        <v>0</v>
      </c>
      <c r="AU834" s="6">
        <f t="shared" si="172"/>
        <v>0</v>
      </c>
    </row>
    <row r="835" spans="1:47" ht="13.15" hidden="1">
      <c r="A835" s="175">
        <v>41522.877083333333</v>
      </c>
      <c r="B835" s="176" t="s">
        <v>13177</v>
      </c>
      <c r="C835" s="177" t="s">
        <v>1649</v>
      </c>
      <c r="D835" s="177" t="s">
        <v>1649</v>
      </c>
      <c r="E835" s="177" t="s">
        <v>1664</v>
      </c>
      <c r="F835" s="178" t="s">
        <v>13159</v>
      </c>
      <c r="G835" s="178" t="s">
        <v>1664</v>
      </c>
      <c r="H835" s="178" t="s">
        <v>1664</v>
      </c>
      <c r="I835" s="184" t="s">
        <v>1316</v>
      </c>
      <c r="J835" s="184" t="s">
        <v>12038</v>
      </c>
      <c r="K835" s="179" t="s">
        <v>10671</v>
      </c>
      <c r="L835" s="180">
        <v>5.8000000000000003E-2</v>
      </c>
      <c r="M835" s="181" t="s">
        <v>13120</v>
      </c>
      <c r="N835" s="182" t="s">
        <v>11487</v>
      </c>
      <c r="O835" s="183" t="s">
        <v>12963</v>
      </c>
      <c r="P835" s="182" t="s">
        <v>13004</v>
      </c>
      <c r="Q835" s="183" t="s">
        <v>11082</v>
      </c>
      <c r="R835" s="183" t="s">
        <v>1664</v>
      </c>
      <c r="S835" s="181" t="s">
        <v>1664</v>
      </c>
      <c r="T835" s="181" t="s">
        <v>1664</v>
      </c>
      <c r="U835" s="183" t="s">
        <v>1664</v>
      </c>
      <c r="V835" s="183" t="s">
        <v>10631</v>
      </c>
      <c r="X835" s="6" t="str">
        <f>IF(IFERROR(INDEX('Previous cycle PGE'!X:X,MATCH($B835,'Previous cycle PGE'!$B:$B,0)),"Not in Previous Cycle")=0,"",IFERROR(INDEX('Previous cycle PGE'!X:X,MATCH($B835,'Previous cycle PGE'!$B:$B,0)),"Not in Previous Cycle"))</f>
        <v/>
      </c>
      <c r="Y835" s="6" t="str">
        <f>IF(IFERROR(INDEX('Previous cycle PGE'!Y:Y,MATCH($B835,'Previous cycle PGE'!$B:$B,0)),"Not in Previous Cycle")=0,"",IFERROR(INDEX('Previous cycle PGE'!Y:Y,MATCH($B835,'Previous cycle PGE'!$B:$B,0)),"Not in Previous Cycle"))</f>
        <v/>
      </c>
      <c r="Z835" s="6" t="str">
        <f>IFERROR(IF(INDEX('Previous cycle PGE'!X:X,MATCH($J835,'Previous cycle PGE'!$J:$J,0))=0,"",INDEX('Previous cycle PGE'!X:X,MATCH($J835,'Previous cycle PGE'!$J:$J,0))),IF(NOT(ISNUMBER(SEARCH("Withdrawn",$E835))),"No Match - Review","No Match - Ignore"))</f>
        <v/>
      </c>
      <c r="AA835" s="6"/>
      <c r="AB835" s="6" t="str">
        <f t="shared" si="181"/>
        <v>Live Oak</v>
      </c>
      <c r="AC835" s="6" cm="1">
        <f t="array" ref="AC835">IF(AF835,MAX(_xlfn._xlws.FILTER(Substations!G:G,Substations!A:A=AB835)),"")</f>
        <v>115</v>
      </c>
      <c r="AD835" s="6" t="str" cm="1">
        <f t="array" ref="AD835">IFERROR(INDEX('2024 TPD Allocation Report'!F:F,MATCH(VALUE(_xlfn.CHOOSECOLS(_xlfn.TEXTSPLIT(B835,"-"),1)),'2024 TPD Allocation Report'!B:B,0)),"")</f>
        <v/>
      </c>
      <c r="AE835" s="6" t="str">
        <f t="shared" si="173"/>
        <v/>
      </c>
      <c r="AF835" s="6" t="b">
        <f>IF(COUNTIF(Substations!A:A,AB835)&gt;=1,TRUE,FALSE)</f>
        <v>1</v>
      </c>
      <c r="AG835" s="6" t="b">
        <f t="shared" si="174"/>
        <v>0</v>
      </c>
      <c r="AH835" s="12" t="str">
        <f t="shared" si="175"/>
        <v>Live Oak</v>
      </c>
      <c r="AI835" s="12">
        <f t="shared" si="176"/>
        <v>115</v>
      </c>
      <c r="AJ835" s="332" t="str">
        <f t="shared" si="177"/>
        <v/>
      </c>
      <c r="AK835" s="6">
        <f t="shared" si="178"/>
        <v>5.8000000000000003E-2</v>
      </c>
      <c r="AL835" s="6" t="str">
        <f t="shared" si="179"/>
        <v/>
      </c>
      <c r="AM835" s="332"/>
      <c r="AN835" s="332"/>
      <c r="AO835" s="332"/>
      <c r="AP835" s="332" t="str">
        <f t="shared" si="180"/>
        <v/>
      </c>
      <c r="AQ835" s="6" t="str">
        <f t="shared" si="168"/>
        <v/>
      </c>
      <c r="AR835" s="6" t="str">
        <f t="shared" si="169"/>
        <v/>
      </c>
      <c r="AS835" s="6" t="str">
        <f t="shared" si="170"/>
        <v/>
      </c>
      <c r="AT835" s="6">
        <f t="shared" si="171"/>
        <v>0</v>
      </c>
      <c r="AU835" s="6">
        <f t="shared" si="172"/>
        <v>0</v>
      </c>
    </row>
    <row r="836" spans="1:47" ht="13.15" hidden="1">
      <c r="A836" s="175">
        <v>41522.880555555559</v>
      </c>
      <c r="B836" s="176" t="s">
        <v>13178</v>
      </c>
      <c r="C836" s="177" t="s">
        <v>1649</v>
      </c>
      <c r="D836" s="177" t="s">
        <v>1649</v>
      </c>
      <c r="E836" s="177" t="s">
        <v>1664</v>
      </c>
      <c r="F836" s="178" t="s">
        <v>13168</v>
      </c>
      <c r="G836" s="178" t="s">
        <v>1664</v>
      </c>
      <c r="H836" s="178" t="s">
        <v>1664</v>
      </c>
      <c r="I836" s="184" t="s">
        <v>874</v>
      </c>
      <c r="J836" s="184" t="s">
        <v>12356</v>
      </c>
      <c r="K836" s="179" t="s">
        <v>10671</v>
      </c>
      <c r="L836" s="180">
        <v>4.49</v>
      </c>
      <c r="M836" s="181" t="s">
        <v>13120</v>
      </c>
      <c r="N836" s="182" t="s">
        <v>11487</v>
      </c>
      <c r="O836" s="183" t="s">
        <v>13179</v>
      </c>
      <c r="P836" s="182" t="s">
        <v>11510</v>
      </c>
      <c r="Q836" s="183" t="s">
        <v>11082</v>
      </c>
      <c r="R836" s="183" t="s">
        <v>1664</v>
      </c>
      <c r="S836" s="181" t="s">
        <v>1664</v>
      </c>
      <c r="T836" s="181" t="s">
        <v>1664</v>
      </c>
      <c r="U836" s="183" t="s">
        <v>1664</v>
      </c>
      <c r="V836" s="183" t="s">
        <v>10631</v>
      </c>
      <c r="X836" s="6" t="str">
        <f>IF(IFERROR(INDEX('Previous cycle PGE'!X:X,MATCH($B836,'Previous cycle PGE'!$B:$B,0)),"Not in Previous Cycle")=0,"",IFERROR(INDEX('Previous cycle PGE'!X:X,MATCH($B836,'Previous cycle PGE'!$B:$B,0)),"Not in Previous Cycle"))</f>
        <v/>
      </c>
      <c r="Y836" s="6" t="str">
        <f>IF(IFERROR(INDEX('Previous cycle PGE'!Y:Y,MATCH($B836,'Previous cycle PGE'!$B:$B,0)),"Not in Previous Cycle")=0,"",IFERROR(INDEX('Previous cycle PGE'!Y:Y,MATCH($B836,'Previous cycle PGE'!$B:$B,0)),"Not in Previous Cycle"))</f>
        <v/>
      </c>
      <c r="Z836" s="6" t="str">
        <f>IFERROR(IF(INDEX('Previous cycle PGE'!X:X,MATCH($J836,'Previous cycle PGE'!$J:$J,0))=0,"",INDEX('Previous cycle PGE'!X:X,MATCH($J836,'Previous cycle PGE'!$J:$J,0))),IF(NOT(ISNUMBER(SEARCH("Withdrawn",$E836))),"No Match - Review","No Match - Ignore"))</f>
        <v/>
      </c>
      <c r="AA836" s="6"/>
      <c r="AB836" s="6" t="str">
        <f t="shared" si="181"/>
        <v>Anderson</v>
      </c>
      <c r="AC836" s="6" t="str" cm="1">
        <f t="array" ref="AC836">IF(AF836,MAX(_xlfn._xlws.FILTER(Substations!G:G,Substations!A:A=AB836)),"")</f>
        <v/>
      </c>
      <c r="AD836" s="6" t="str" cm="1">
        <f t="array" ref="AD836">IFERROR(INDEX('2024 TPD Allocation Report'!F:F,MATCH(VALUE(_xlfn.CHOOSECOLS(_xlfn.TEXTSPLIT(B836,"-"),1)),'2024 TPD Allocation Report'!B:B,0)),"")</f>
        <v/>
      </c>
      <c r="AE836" s="6" t="str">
        <f t="shared" si="173"/>
        <v/>
      </c>
      <c r="AF836" s="6" t="b">
        <f>IF(COUNTIF(Substations!A:A,AB836)&gt;=1,TRUE,FALSE)</f>
        <v>0</v>
      </c>
      <c r="AG836" s="6" t="b">
        <f t="shared" si="174"/>
        <v>0</v>
      </c>
      <c r="AH836" s="12" t="str">
        <f t="shared" si="175"/>
        <v>Anderson</v>
      </c>
      <c r="AI836" s="12" t="str">
        <f t="shared" si="176"/>
        <v/>
      </c>
      <c r="AJ836" s="332" t="str">
        <f t="shared" si="177"/>
        <v/>
      </c>
      <c r="AK836" s="6">
        <f t="shared" si="178"/>
        <v>4.49</v>
      </c>
      <c r="AL836" s="6" t="str">
        <f t="shared" si="179"/>
        <v/>
      </c>
      <c r="AM836" s="332"/>
      <c r="AN836" s="332"/>
      <c r="AO836" s="332"/>
      <c r="AP836" s="332" t="str">
        <f t="shared" si="180"/>
        <v/>
      </c>
      <c r="AQ836" s="6" t="str">
        <f t="shared" si="168"/>
        <v/>
      </c>
      <c r="AR836" s="6" t="str">
        <f t="shared" si="169"/>
        <v/>
      </c>
      <c r="AS836" s="6" t="str">
        <f t="shared" si="170"/>
        <v/>
      </c>
      <c r="AT836" s="6">
        <f t="shared" si="171"/>
        <v>0</v>
      </c>
      <c r="AU836" s="6">
        <f t="shared" si="172"/>
        <v>0</v>
      </c>
    </row>
    <row r="837" spans="1:47" ht="13.15" hidden="1">
      <c r="A837" s="175">
        <v>41522.884722222225</v>
      </c>
      <c r="B837" s="176" t="s">
        <v>13180</v>
      </c>
      <c r="C837" s="186" t="s">
        <v>1649</v>
      </c>
      <c r="D837" s="177" t="s">
        <v>1668</v>
      </c>
      <c r="E837" s="177" t="s">
        <v>1664</v>
      </c>
      <c r="F837" s="178" t="s">
        <v>11857</v>
      </c>
      <c r="G837" s="178" t="s">
        <v>1664</v>
      </c>
      <c r="H837" s="178" t="s">
        <v>1664</v>
      </c>
      <c r="I837" s="184" t="s">
        <v>820</v>
      </c>
      <c r="J837" s="184" t="s">
        <v>12527</v>
      </c>
      <c r="K837" s="179" t="s">
        <v>10671</v>
      </c>
      <c r="L837" s="180">
        <v>9.6</v>
      </c>
      <c r="M837" s="181" t="s">
        <v>13120</v>
      </c>
      <c r="N837" s="182" t="s">
        <v>11487</v>
      </c>
      <c r="O837" s="183" t="s">
        <v>12963</v>
      </c>
      <c r="P837" s="182" t="s">
        <v>13004</v>
      </c>
      <c r="Q837" s="183" t="s">
        <v>11515</v>
      </c>
      <c r="R837" s="183" t="s">
        <v>1664</v>
      </c>
      <c r="S837" s="181" t="s">
        <v>1664</v>
      </c>
      <c r="T837" s="181" t="s">
        <v>1664</v>
      </c>
      <c r="U837" s="183" t="s">
        <v>1664</v>
      </c>
      <c r="V837" s="183" t="s">
        <v>10631</v>
      </c>
      <c r="X837" s="6" t="str">
        <f>IF(IFERROR(INDEX('Previous cycle PGE'!X:X,MATCH($B837,'Previous cycle PGE'!$B:$B,0)),"Not in Previous Cycle")=0,"",IFERROR(INDEX('Previous cycle PGE'!X:X,MATCH($B837,'Previous cycle PGE'!$B:$B,0)),"Not in Previous Cycle"))</f>
        <v/>
      </c>
      <c r="Y837" s="6" t="str">
        <f>IF(IFERROR(INDEX('Previous cycle PGE'!Y:Y,MATCH($B837,'Previous cycle PGE'!$B:$B,0)),"Not in Previous Cycle")=0,"",IFERROR(INDEX('Previous cycle PGE'!Y:Y,MATCH($B837,'Previous cycle PGE'!$B:$B,0)),"Not in Previous Cycle"))</f>
        <v/>
      </c>
      <c r="Z837" s="6" t="str">
        <f>IFERROR(IF(INDEX('Previous cycle PGE'!X:X,MATCH($J837,'Previous cycle PGE'!$J:$J,0))=0,"",INDEX('Previous cycle PGE'!X:X,MATCH($J837,'Previous cycle PGE'!$J:$J,0))),IF(NOT(ISNUMBER(SEARCH("Withdrawn",$E837))),"No Match - Review","No Match - Ignore"))</f>
        <v/>
      </c>
      <c r="AA837" s="6"/>
      <c r="AB837" s="6" t="str">
        <f t="shared" si="181"/>
        <v>Atwater</v>
      </c>
      <c r="AC837" s="6" cm="1">
        <f t="array" ref="AC837">IF(AF837,MAX(_xlfn._xlws.FILTER(Substations!G:G,Substations!A:A=AB837)),"")</f>
        <v>115</v>
      </c>
      <c r="AD837" s="6" t="str" cm="1">
        <f t="array" ref="AD837">IFERROR(INDEX('2024 TPD Allocation Report'!F:F,MATCH(VALUE(_xlfn.CHOOSECOLS(_xlfn.TEXTSPLIT(B837,"-"),1)),'2024 TPD Allocation Report'!B:B,0)),"")</f>
        <v/>
      </c>
      <c r="AE837" s="6" t="str">
        <f t="shared" si="173"/>
        <v/>
      </c>
      <c r="AF837" s="6" t="b">
        <f>IF(COUNTIF(Substations!A:A,AB837)&gt;=1,TRUE,FALSE)</f>
        <v>1</v>
      </c>
      <c r="AG837" s="6" t="b">
        <f t="shared" si="174"/>
        <v>0</v>
      </c>
      <c r="AH837" s="12" t="str">
        <f t="shared" si="175"/>
        <v>Atwater</v>
      </c>
      <c r="AI837" s="12">
        <f t="shared" si="176"/>
        <v>115</v>
      </c>
      <c r="AJ837" s="332" t="str">
        <f t="shared" si="177"/>
        <v/>
      </c>
      <c r="AK837" s="6">
        <f t="shared" si="178"/>
        <v>9.6</v>
      </c>
      <c r="AL837" s="6" t="str">
        <f t="shared" si="179"/>
        <v/>
      </c>
      <c r="AM837" s="332"/>
      <c r="AN837" s="332"/>
      <c r="AO837" s="332"/>
      <c r="AP837" s="332" t="str">
        <f t="shared" si="180"/>
        <v/>
      </c>
      <c r="AQ837" s="6" t="str">
        <f t="shared" ref="AQ837:AQ900" si="182">IF(MAX(AR837:AS837)=0,"",MAX(AR837:AS837))</f>
        <v/>
      </c>
      <c r="AR837" s="6" t="str">
        <f t="shared" ref="AR837:AR900" si="183">IF(ISNUMBER(SEARCH("Battery",K837)),L837,"")</f>
        <v/>
      </c>
      <c r="AS837" s="6" t="str">
        <f t="shared" ref="AS837:AS900" si="184">IF(ISNUMBER(SEARCH("Storage",K837)),L837,"")</f>
        <v/>
      </c>
      <c r="AT837" s="6">
        <f t="shared" ref="AT837:AT900" si="185">IF(E837="In Service",1,0)</f>
        <v>0</v>
      </c>
      <c r="AU837" s="6">
        <f t="shared" ref="AU837:AU900" si="186">IF(U837="Executed",1,0)</f>
        <v>0</v>
      </c>
    </row>
    <row r="838" spans="1:47" ht="13.15" hidden="1">
      <c r="A838" s="175">
        <v>41522.886111111111</v>
      </c>
      <c r="B838" s="176" t="s">
        <v>13181</v>
      </c>
      <c r="C838" s="186" t="s">
        <v>1649</v>
      </c>
      <c r="D838" s="177" t="s">
        <v>1668</v>
      </c>
      <c r="E838" s="177" t="s">
        <v>1664</v>
      </c>
      <c r="F838" s="178" t="s">
        <v>13168</v>
      </c>
      <c r="G838" s="178" t="s">
        <v>1664</v>
      </c>
      <c r="H838" s="178" t="s">
        <v>1664</v>
      </c>
      <c r="I838" s="184" t="s">
        <v>11032</v>
      </c>
      <c r="J838" s="184" t="s">
        <v>12150</v>
      </c>
      <c r="K838" s="179" t="s">
        <v>10671</v>
      </c>
      <c r="L838" s="180">
        <v>4.66</v>
      </c>
      <c r="M838" s="181" t="s">
        <v>13120</v>
      </c>
      <c r="N838" s="182" t="s">
        <v>11487</v>
      </c>
      <c r="O838" s="183" t="s">
        <v>13148</v>
      </c>
      <c r="P838" s="182" t="s">
        <v>11510</v>
      </c>
      <c r="Q838" s="183" t="s">
        <v>11515</v>
      </c>
      <c r="R838" s="183" t="s">
        <v>1664</v>
      </c>
      <c r="S838" s="181" t="s">
        <v>1664</v>
      </c>
      <c r="T838" s="181" t="s">
        <v>1664</v>
      </c>
      <c r="U838" s="183" t="s">
        <v>1664</v>
      </c>
      <c r="V838" s="183" t="s">
        <v>10631</v>
      </c>
      <c r="X838" s="6" t="str">
        <f>IF(IFERROR(INDEX('Previous cycle PGE'!X:X,MATCH($B838,'Previous cycle PGE'!$B:$B,0)),"Not in Previous Cycle")=0,"",IFERROR(INDEX('Previous cycle PGE'!X:X,MATCH($B838,'Previous cycle PGE'!$B:$B,0)),"Not in Previous Cycle"))</f>
        <v/>
      </c>
      <c r="Y838" s="6" t="str">
        <f>IF(IFERROR(INDEX('Previous cycle PGE'!Y:Y,MATCH($B838,'Previous cycle PGE'!$B:$B,0)),"Not in Previous Cycle")=0,"",IFERROR(INDEX('Previous cycle PGE'!Y:Y,MATCH($B838,'Previous cycle PGE'!$B:$B,0)),"Not in Previous Cycle"))</f>
        <v/>
      </c>
      <c r="Z838" s="6" t="str">
        <f>IFERROR(IF(INDEX('Previous cycle PGE'!X:X,MATCH($J838,'Previous cycle PGE'!$J:$J,0))=0,"",INDEX('Previous cycle PGE'!X:X,MATCH($J838,'Previous cycle PGE'!$J:$J,0))),IF(NOT(ISNUMBER(SEARCH("Withdrawn",$E838))),"No Match - Review","No Match - Ignore"))</f>
        <v/>
      </c>
      <c r="AA838" s="6"/>
      <c r="AB838" s="6" t="str">
        <f t="shared" si="181"/>
        <v>Mcarthur</v>
      </c>
      <c r="AC838" s="6" t="str" cm="1">
        <f t="array" ref="AC838">IF(AF838,MAX(_xlfn._xlws.FILTER(Substations!G:G,Substations!A:A=AB838)),"")</f>
        <v/>
      </c>
      <c r="AD838" s="6" t="str" cm="1">
        <f t="array" ref="AD838">IFERROR(INDEX('2024 TPD Allocation Report'!F:F,MATCH(VALUE(_xlfn.CHOOSECOLS(_xlfn.TEXTSPLIT(B838,"-"),1)),'2024 TPD Allocation Report'!B:B,0)),"")</f>
        <v/>
      </c>
      <c r="AE838" s="6" t="str">
        <f t="shared" ref="AE838:AE901" si="187">IFERROR(AD838*L838,"")</f>
        <v/>
      </c>
      <c r="AF838" s="6" t="b">
        <f>IF(COUNTIF(Substations!A:A,AB838)&gt;=1,TRUE,FALSE)</f>
        <v>0</v>
      </c>
      <c r="AG838" s="6" t="b">
        <f t="shared" ref="AG838:AG901" si="188">AND(E838&lt;&gt;"Withdrawn",AF838=TRUE,E838&lt;&gt;"In Service")</f>
        <v>0</v>
      </c>
      <c r="AH838" s="12" t="str">
        <f t="shared" ref="AH838:AH901" si="189">IF(AND(X838&lt;&gt;"",X838&lt;&gt;"not found",X838&lt;&gt;"Not in Previous Cycle"),X838,IF(Z838&lt;&gt;"",Z838,IF(AB838&lt;&gt;"",AB838,"")))</f>
        <v>Mcarthur</v>
      </c>
      <c r="AI838" s="12" t="str">
        <f t="shared" ref="AI838:AI901" si="190">IF(AND(X838&lt;&gt;"",X838&lt;&gt;"not found",X838&lt;&gt;"Not in Previous Cycle"),Y838,IF(AA838&lt;&gt;"",AA838,IF(AC838&lt;&gt;"",AC838,"")))</f>
        <v/>
      </c>
      <c r="AJ838" s="332" t="str">
        <f t="shared" ref="AJ838:AJ901" si="191">IF(AND(ISNUMBER(SEARCH("Solar PV",K838)),AE838&lt;&gt;""),AK838-AE838,"")</f>
        <v/>
      </c>
      <c r="AK838" s="6">
        <f t="shared" ref="AK838:AK901" si="192">IF(ISNUMBER(SEARCH("Solar PV",K838)),L838,"")</f>
        <v>4.66</v>
      </c>
      <c r="AL838" s="6" t="str">
        <f t="shared" ref="AL838:AL901" si="193">IF(ISNUMBER(SEARCH("Wind",K838)),L838,"")</f>
        <v/>
      </c>
      <c r="AM838" s="332"/>
      <c r="AN838" s="332"/>
      <c r="AO838" s="332"/>
      <c r="AP838" s="332" t="str">
        <f t="shared" ref="AP838:AP901" si="194">IF(AND(OR(ISNUMBER(SEARCH("Battery",K838)),ISNUMBER(SEARCH("Storage",K838))),AE838&lt;&gt;""),AQ838-AE838,"")</f>
        <v/>
      </c>
      <c r="AQ838" s="6" t="str">
        <f t="shared" si="182"/>
        <v/>
      </c>
      <c r="AR838" s="6" t="str">
        <f t="shared" si="183"/>
        <v/>
      </c>
      <c r="AS838" s="6" t="str">
        <f t="shared" si="184"/>
        <v/>
      </c>
      <c r="AT838" s="6">
        <f t="shared" si="185"/>
        <v>0</v>
      </c>
      <c r="AU838" s="6">
        <f t="shared" si="186"/>
        <v>0</v>
      </c>
    </row>
    <row r="839" spans="1:47" ht="13.15" hidden="1">
      <c r="A839" s="175">
        <v>41522.892361111109</v>
      </c>
      <c r="B839" s="176" t="s">
        <v>13182</v>
      </c>
      <c r="C839" s="177" t="s">
        <v>1649</v>
      </c>
      <c r="D839" s="177" t="s">
        <v>1649</v>
      </c>
      <c r="E839" s="177" t="s">
        <v>1664</v>
      </c>
      <c r="F839" s="178" t="s">
        <v>13168</v>
      </c>
      <c r="G839" s="178" t="s">
        <v>1664</v>
      </c>
      <c r="H839" s="178" t="s">
        <v>1664</v>
      </c>
      <c r="I839" s="184" t="s">
        <v>12265</v>
      </c>
      <c r="J839" s="184" t="s">
        <v>12674</v>
      </c>
      <c r="K839" s="179" t="s">
        <v>10671</v>
      </c>
      <c r="L839" s="180">
        <v>2</v>
      </c>
      <c r="M839" s="181" t="s">
        <v>13120</v>
      </c>
      <c r="N839" s="182" t="s">
        <v>11487</v>
      </c>
      <c r="O839" s="183" t="s">
        <v>13179</v>
      </c>
      <c r="P839" s="182" t="s">
        <v>11510</v>
      </c>
      <c r="Q839" s="183" t="s">
        <v>11082</v>
      </c>
      <c r="R839" s="183" t="s">
        <v>1664</v>
      </c>
      <c r="S839" s="181" t="s">
        <v>1664</v>
      </c>
      <c r="T839" s="181" t="s">
        <v>1664</v>
      </c>
      <c r="U839" s="183" t="s">
        <v>1664</v>
      </c>
      <c r="V839" s="183" t="s">
        <v>10631</v>
      </c>
      <c r="X839" s="6" t="str">
        <f>IF(IFERROR(INDEX('Previous cycle PGE'!X:X,MATCH($B839,'Previous cycle PGE'!$B:$B,0)),"Not in Previous Cycle")=0,"",IFERROR(INDEX('Previous cycle PGE'!X:X,MATCH($B839,'Previous cycle PGE'!$B:$B,0)),"Not in Previous Cycle"))</f>
        <v/>
      </c>
      <c r="Y839" s="6" t="str">
        <f>IF(IFERROR(INDEX('Previous cycle PGE'!Y:Y,MATCH($B839,'Previous cycle PGE'!$B:$B,0)),"Not in Previous Cycle")=0,"",IFERROR(INDEX('Previous cycle PGE'!Y:Y,MATCH($B839,'Previous cycle PGE'!$B:$B,0)),"Not in Previous Cycle"))</f>
        <v/>
      </c>
      <c r="Z839" s="6" t="str">
        <f>IFERROR(IF(INDEX('Previous cycle PGE'!X:X,MATCH($J839,'Previous cycle PGE'!$J:$J,0))=0,"",INDEX('Previous cycle PGE'!X:X,MATCH($J839,'Previous cycle PGE'!$J:$J,0))),IF(NOT(ISNUMBER(SEARCH("Withdrawn",$E839))),"No Match - Review","No Match - Ignore"))</f>
        <v/>
      </c>
      <c r="AA839" s="6"/>
      <c r="AB839" s="6" t="str">
        <f t="shared" ref="AB839:AB902" si="195">PROPER(SUBSTITUTE(J839," SUB",""))</f>
        <v>Capay</v>
      </c>
      <c r="AC839" s="6" t="str" cm="1">
        <f t="array" ref="AC839">IF(AF839,MAX(_xlfn._xlws.FILTER(Substations!G:G,Substations!A:A=AB839)),"")</f>
        <v/>
      </c>
      <c r="AD839" s="6" t="str" cm="1">
        <f t="array" ref="AD839">IFERROR(INDEX('2024 TPD Allocation Report'!F:F,MATCH(VALUE(_xlfn.CHOOSECOLS(_xlfn.TEXTSPLIT(B839,"-"),1)),'2024 TPD Allocation Report'!B:B,0)),"")</f>
        <v/>
      </c>
      <c r="AE839" s="6" t="str">
        <f t="shared" si="187"/>
        <v/>
      </c>
      <c r="AF839" s="6" t="b">
        <f>IF(COUNTIF(Substations!A:A,AB839)&gt;=1,TRUE,FALSE)</f>
        <v>0</v>
      </c>
      <c r="AG839" s="6" t="b">
        <f t="shared" si="188"/>
        <v>0</v>
      </c>
      <c r="AH839" s="12" t="str">
        <f t="shared" si="189"/>
        <v>Capay</v>
      </c>
      <c r="AI839" s="12" t="str">
        <f t="shared" si="190"/>
        <v/>
      </c>
      <c r="AJ839" s="332" t="str">
        <f t="shared" si="191"/>
        <v/>
      </c>
      <c r="AK839" s="6">
        <f t="shared" si="192"/>
        <v>2</v>
      </c>
      <c r="AL839" s="6" t="str">
        <f t="shared" si="193"/>
        <v/>
      </c>
      <c r="AM839" s="332"/>
      <c r="AN839" s="332"/>
      <c r="AO839" s="332"/>
      <c r="AP839" s="332" t="str">
        <f t="shared" si="194"/>
        <v/>
      </c>
      <c r="AQ839" s="6" t="str">
        <f t="shared" si="182"/>
        <v/>
      </c>
      <c r="AR839" s="6" t="str">
        <f t="shared" si="183"/>
        <v/>
      </c>
      <c r="AS839" s="6" t="str">
        <f t="shared" si="184"/>
        <v/>
      </c>
      <c r="AT839" s="6">
        <f t="shared" si="185"/>
        <v>0</v>
      </c>
      <c r="AU839" s="6">
        <f t="shared" si="186"/>
        <v>0</v>
      </c>
    </row>
    <row r="840" spans="1:47" ht="13.15" hidden="1">
      <c r="A840" s="175">
        <v>41522.900694444441</v>
      </c>
      <c r="B840" s="176" t="s">
        <v>13183</v>
      </c>
      <c r="C840" s="177" t="s">
        <v>1649</v>
      </c>
      <c r="D840" s="177" t="s">
        <v>1649</v>
      </c>
      <c r="E840" s="177" t="s">
        <v>1664</v>
      </c>
      <c r="F840" s="178" t="s">
        <v>13168</v>
      </c>
      <c r="G840" s="178" t="s">
        <v>1664</v>
      </c>
      <c r="H840" s="178" t="s">
        <v>1664</v>
      </c>
      <c r="I840" s="184" t="s">
        <v>11829</v>
      </c>
      <c r="J840" s="184" t="s">
        <v>12351</v>
      </c>
      <c r="K840" s="179" t="s">
        <v>10671</v>
      </c>
      <c r="L840" s="180">
        <v>3</v>
      </c>
      <c r="M840" s="181" t="s">
        <v>13120</v>
      </c>
      <c r="N840" s="182" t="s">
        <v>11487</v>
      </c>
      <c r="O840" s="183" t="s">
        <v>12963</v>
      </c>
      <c r="P840" s="182" t="s">
        <v>13004</v>
      </c>
      <c r="Q840" s="183" t="s">
        <v>11082</v>
      </c>
      <c r="R840" s="183" t="s">
        <v>1664</v>
      </c>
      <c r="S840" s="181" t="s">
        <v>1664</v>
      </c>
      <c r="T840" s="181" t="s">
        <v>1664</v>
      </c>
      <c r="U840" s="183" t="s">
        <v>1664</v>
      </c>
      <c r="V840" s="183" t="s">
        <v>10631</v>
      </c>
      <c r="X840" s="6" t="str">
        <f>IF(IFERROR(INDEX('Previous cycle PGE'!X:X,MATCH($B840,'Previous cycle PGE'!$B:$B,0)),"Not in Previous Cycle")=0,"",IFERROR(INDEX('Previous cycle PGE'!X:X,MATCH($B840,'Previous cycle PGE'!$B:$B,0)),"Not in Previous Cycle"))</f>
        <v/>
      </c>
      <c r="Y840" s="6" t="str">
        <f>IF(IFERROR(INDEX('Previous cycle PGE'!Y:Y,MATCH($B840,'Previous cycle PGE'!$B:$B,0)),"Not in Previous Cycle")=0,"",IFERROR(INDEX('Previous cycle PGE'!Y:Y,MATCH($B840,'Previous cycle PGE'!$B:$B,0)),"Not in Previous Cycle"))</f>
        <v/>
      </c>
      <c r="Z840" s="6" t="str">
        <f>IFERROR(IF(INDEX('Previous cycle PGE'!X:X,MATCH($J840,'Previous cycle PGE'!$J:$J,0))=0,"",INDEX('Previous cycle PGE'!X:X,MATCH($J840,'Previous cycle PGE'!$J:$J,0))),IF(NOT(ISNUMBER(SEARCH("Withdrawn",$E840))),"No Match - Review","No Match - Ignore"))</f>
        <v/>
      </c>
      <c r="AA840" s="6"/>
      <c r="AB840" s="6" t="str">
        <f t="shared" si="195"/>
        <v>Electra</v>
      </c>
      <c r="AC840" s="6" t="str" cm="1">
        <f t="array" ref="AC840">IF(AF840,MAX(_xlfn._xlws.FILTER(Substations!G:G,Substations!A:A=AB840)),"")</f>
        <v/>
      </c>
      <c r="AD840" s="6" t="str" cm="1">
        <f t="array" ref="AD840">IFERROR(INDEX('2024 TPD Allocation Report'!F:F,MATCH(VALUE(_xlfn.CHOOSECOLS(_xlfn.TEXTSPLIT(B840,"-"),1)),'2024 TPD Allocation Report'!B:B,0)),"")</f>
        <v/>
      </c>
      <c r="AE840" s="6" t="str">
        <f t="shared" si="187"/>
        <v/>
      </c>
      <c r="AF840" s="6" t="b">
        <f>IF(COUNTIF(Substations!A:A,AB840)&gt;=1,TRUE,FALSE)</f>
        <v>0</v>
      </c>
      <c r="AG840" s="6" t="b">
        <f t="shared" si="188"/>
        <v>0</v>
      </c>
      <c r="AH840" s="12" t="str">
        <f t="shared" si="189"/>
        <v>Electra</v>
      </c>
      <c r="AI840" s="12" t="str">
        <f t="shared" si="190"/>
        <v/>
      </c>
      <c r="AJ840" s="332" t="str">
        <f t="shared" si="191"/>
        <v/>
      </c>
      <c r="AK840" s="6">
        <f t="shared" si="192"/>
        <v>3</v>
      </c>
      <c r="AL840" s="6" t="str">
        <f t="shared" si="193"/>
        <v/>
      </c>
      <c r="AM840" s="332"/>
      <c r="AN840" s="332"/>
      <c r="AO840" s="332"/>
      <c r="AP840" s="332" t="str">
        <f t="shared" si="194"/>
        <v/>
      </c>
      <c r="AQ840" s="6" t="str">
        <f t="shared" si="182"/>
        <v/>
      </c>
      <c r="AR840" s="6" t="str">
        <f t="shared" si="183"/>
        <v/>
      </c>
      <c r="AS840" s="6" t="str">
        <f t="shared" si="184"/>
        <v/>
      </c>
      <c r="AT840" s="6">
        <f t="shared" si="185"/>
        <v>0</v>
      </c>
      <c r="AU840" s="6">
        <f t="shared" si="186"/>
        <v>0</v>
      </c>
    </row>
    <row r="841" spans="1:47" ht="13.15" hidden="1">
      <c r="A841" s="175">
        <v>41522.905555555553</v>
      </c>
      <c r="B841" s="176" t="s">
        <v>13184</v>
      </c>
      <c r="C841" s="177" t="s">
        <v>1649</v>
      </c>
      <c r="D841" s="177" t="s">
        <v>1649</v>
      </c>
      <c r="E841" s="177" t="s">
        <v>1664</v>
      </c>
      <c r="F841" s="178" t="s">
        <v>13168</v>
      </c>
      <c r="G841" s="178" t="s">
        <v>1664</v>
      </c>
      <c r="H841" s="178" t="s">
        <v>1664</v>
      </c>
      <c r="I841" s="184" t="s">
        <v>742</v>
      </c>
      <c r="J841" s="184" t="s">
        <v>12346</v>
      </c>
      <c r="K841" s="179" t="s">
        <v>10671</v>
      </c>
      <c r="L841" s="180">
        <v>3.2</v>
      </c>
      <c r="M841" s="181" t="s">
        <v>13120</v>
      </c>
      <c r="N841" s="182" t="s">
        <v>13052</v>
      </c>
      <c r="O841" s="183" t="s">
        <v>13179</v>
      </c>
      <c r="P841" s="182" t="s">
        <v>13185</v>
      </c>
      <c r="Q841" s="183" t="s">
        <v>11082</v>
      </c>
      <c r="R841" s="183" t="s">
        <v>1664</v>
      </c>
      <c r="S841" s="181" t="s">
        <v>1664</v>
      </c>
      <c r="T841" s="181" t="s">
        <v>1664</v>
      </c>
      <c r="U841" s="183" t="s">
        <v>1664</v>
      </c>
      <c r="V841" s="183" t="s">
        <v>10631</v>
      </c>
      <c r="X841" s="6" t="str">
        <f>IF(IFERROR(INDEX('Previous cycle PGE'!X:X,MATCH($B841,'Previous cycle PGE'!$B:$B,0)),"Not in Previous Cycle")=0,"",IFERROR(INDEX('Previous cycle PGE'!X:X,MATCH($B841,'Previous cycle PGE'!$B:$B,0)),"Not in Previous Cycle"))</f>
        <v/>
      </c>
      <c r="Y841" s="6" t="str">
        <f>IF(IFERROR(INDEX('Previous cycle PGE'!Y:Y,MATCH($B841,'Previous cycle PGE'!$B:$B,0)),"Not in Previous Cycle")=0,"",IFERROR(INDEX('Previous cycle PGE'!Y:Y,MATCH($B841,'Previous cycle PGE'!$B:$B,0)),"Not in Previous Cycle"))</f>
        <v/>
      </c>
      <c r="Z841" s="6" t="str">
        <f>IFERROR(IF(INDEX('Previous cycle PGE'!X:X,MATCH($J841,'Previous cycle PGE'!$J:$J,0))=0,"",INDEX('Previous cycle PGE'!X:X,MATCH($J841,'Previous cycle PGE'!$J:$J,0))),IF(NOT(ISNUMBER(SEARCH("Withdrawn",$E841))),"No Match - Review","No Match - Ignore"))</f>
        <v/>
      </c>
      <c r="AA841" s="6"/>
      <c r="AB841" s="6" t="str">
        <f t="shared" si="195"/>
        <v>Lerdo</v>
      </c>
      <c r="AC841" s="6" cm="1">
        <f t="array" ref="AC841">IF(AF841,MAX(_xlfn._xlws.FILTER(Substations!G:G,Substations!A:A=AB841)),"")</f>
        <v>115</v>
      </c>
      <c r="AD841" s="6" t="str" cm="1">
        <f t="array" ref="AD841">IFERROR(INDEX('2024 TPD Allocation Report'!F:F,MATCH(VALUE(_xlfn.CHOOSECOLS(_xlfn.TEXTSPLIT(B841,"-"),1)),'2024 TPD Allocation Report'!B:B,0)),"")</f>
        <v/>
      </c>
      <c r="AE841" s="6" t="str">
        <f t="shared" si="187"/>
        <v/>
      </c>
      <c r="AF841" s="6" t="b">
        <f>IF(COUNTIF(Substations!A:A,AB841)&gt;=1,TRUE,FALSE)</f>
        <v>1</v>
      </c>
      <c r="AG841" s="6" t="b">
        <f t="shared" si="188"/>
        <v>0</v>
      </c>
      <c r="AH841" s="12" t="str">
        <f t="shared" si="189"/>
        <v>Lerdo</v>
      </c>
      <c r="AI841" s="12">
        <f t="shared" si="190"/>
        <v>115</v>
      </c>
      <c r="AJ841" s="332" t="str">
        <f t="shared" si="191"/>
        <v/>
      </c>
      <c r="AK841" s="6">
        <f t="shared" si="192"/>
        <v>3.2</v>
      </c>
      <c r="AL841" s="6" t="str">
        <f t="shared" si="193"/>
        <v/>
      </c>
      <c r="AM841" s="332"/>
      <c r="AN841" s="332"/>
      <c r="AO841" s="332"/>
      <c r="AP841" s="332" t="str">
        <f t="shared" si="194"/>
        <v/>
      </c>
      <c r="AQ841" s="6" t="str">
        <f t="shared" si="182"/>
        <v/>
      </c>
      <c r="AR841" s="6" t="str">
        <f t="shared" si="183"/>
        <v/>
      </c>
      <c r="AS841" s="6" t="str">
        <f t="shared" si="184"/>
        <v/>
      </c>
      <c r="AT841" s="6">
        <f t="shared" si="185"/>
        <v>0</v>
      </c>
      <c r="AU841" s="6">
        <f t="shared" si="186"/>
        <v>0</v>
      </c>
    </row>
    <row r="842" spans="1:47" ht="13.15" hidden="1">
      <c r="A842" s="175">
        <v>41522.939583333333</v>
      </c>
      <c r="B842" s="176" t="s">
        <v>13186</v>
      </c>
      <c r="C842" s="177" t="s">
        <v>1649</v>
      </c>
      <c r="D842" s="177" t="s">
        <v>1649</v>
      </c>
      <c r="E842" s="177" t="s">
        <v>1664</v>
      </c>
      <c r="F842" s="178" t="s">
        <v>13159</v>
      </c>
      <c r="G842" s="178" t="s">
        <v>1664</v>
      </c>
      <c r="H842" s="178" t="s">
        <v>1664</v>
      </c>
      <c r="I842" s="184" t="s">
        <v>1093</v>
      </c>
      <c r="J842" s="184" t="s">
        <v>12691</v>
      </c>
      <c r="K842" s="179" t="s">
        <v>10671</v>
      </c>
      <c r="L842" s="180">
        <v>0.21</v>
      </c>
      <c r="M842" s="181" t="s">
        <v>13120</v>
      </c>
      <c r="N842" s="182" t="s">
        <v>13052</v>
      </c>
      <c r="O842" s="183" t="s">
        <v>12963</v>
      </c>
      <c r="P842" s="182" t="s">
        <v>13185</v>
      </c>
      <c r="Q842" s="183" t="s">
        <v>11082</v>
      </c>
      <c r="R842" s="183" t="s">
        <v>1664</v>
      </c>
      <c r="S842" s="181" t="s">
        <v>1664</v>
      </c>
      <c r="T842" s="181" t="s">
        <v>1664</v>
      </c>
      <c r="U842" s="183" t="s">
        <v>1664</v>
      </c>
      <c r="V842" s="183" t="s">
        <v>10631</v>
      </c>
      <c r="X842" s="6" t="str">
        <f>IF(IFERROR(INDEX('Previous cycle PGE'!X:X,MATCH($B842,'Previous cycle PGE'!$B:$B,0)),"Not in Previous Cycle")=0,"",IFERROR(INDEX('Previous cycle PGE'!X:X,MATCH($B842,'Previous cycle PGE'!$B:$B,0)),"Not in Previous Cycle"))</f>
        <v/>
      </c>
      <c r="Y842" s="6" t="str">
        <f>IF(IFERROR(INDEX('Previous cycle PGE'!Y:Y,MATCH($B842,'Previous cycle PGE'!$B:$B,0)),"Not in Previous Cycle")=0,"",IFERROR(INDEX('Previous cycle PGE'!Y:Y,MATCH($B842,'Previous cycle PGE'!$B:$B,0)),"Not in Previous Cycle"))</f>
        <v/>
      </c>
      <c r="Z842" s="6" t="str">
        <f>IFERROR(IF(INDEX('Previous cycle PGE'!X:X,MATCH($J842,'Previous cycle PGE'!$J:$J,0))=0,"",INDEX('Previous cycle PGE'!X:X,MATCH($J842,'Previous cycle PGE'!$J:$J,0))),IF(NOT(ISNUMBER(SEARCH("Withdrawn",$E842))),"No Match - Review","No Match - Ignore"))</f>
        <v/>
      </c>
      <c r="AA842" s="6"/>
      <c r="AB842" s="6" t="str">
        <f t="shared" si="195"/>
        <v>Salinas</v>
      </c>
      <c r="AC842" s="6" cm="1">
        <f t="array" ref="AC842">IF(AF842,MAX(_xlfn._xlws.FILTER(Substations!G:G,Substations!A:A=AB842)),"")</f>
        <v>115</v>
      </c>
      <c r="AD842" s="6" t="str" cm="1">
        <f t="array" ref="AD842">IFERROR(INDEX('2024 TPD Allocation Report'!F:F,MATCH(VALUE(_xlfn.CHOOSECOLS(_xlfn.TEXTSPLIT(B842,"-"),1)),'2024 TPD Allocation Report'!B:B,0)),"")</f>
        <v/>
      </c>
      <c r="AE842" s="6" t="str">
        <f t="shared" si="187"/>
        <v/>
      </c>
      <c r="AF842" s="6" t="b">
        <f>IF(COUNTIF(Substations!A:A,AB842)&gt;=1,TRUE,FALSE)</f>
        <v>1</v>
      </c>
      <c r="AG842" s="6" t="b">
        <f t="shared" si="188"/>
        <v>0</v>
      </c>
      <c r="AH842" s="12" t="str">
        <f t="shared" si="189"/>
        <v>Salinas</v>
      </c>
      <c r="AI842" s="12">
        <f t="shared" si="190"/>
        <v>115</v>
      </c>
      <c r="AJ842" s="332" t="str">
        <f t="shared" si="191"/>
        <v/>
      </c>
      <c r="AK842" s="6">
        <f t="shared" si="192"/>
        <v>0.21</v>
      </c>
      <c r="AL842" s="6" t="str">
        <f t="shared" si="193"/>
        <v/>
      </c>
      <c r="AM842" s="332"/>
      <c r="AN842" s="332"/>
      <c r="AO842" s="332"/>
      <c r="AP842" s="332" t="str">
        <f t="shared" si="194"/>
        <v/>
      </c>
      <c r="AQ842" s="6" t="str">
        <f t="shared" si="182"/>
        <v/>
      </c>
      <c r="AR842" s="6" t="str">
        <f t="shared" si="183"/>
        <v/>
      </c>
      <c r="AS842" s="6" t="str">
        <f t="shared" si="184"/>
        <v/>
      </c>
      <c r="AT842" s="6">
        <f t="shared" si="185"/>
        <v>0</v>
      </c>
      <c r="AU842" s="6">
        <f t="shared" si="186"/>
        <v>0</v>
      </c>
    </row>
    <row r="843" spans="1:47" ht="13.15" hidden="1">
      <c r="A843" s="175">
        <v>41526.634722222225</v>
      </c>
      <c r="B843" s="176" t="s">
        <v>13187</v>
      </c>
      <c r="C843" s="177" t="s">
        <v>1649</v>
      </c>
      <c r="D843" s="177" t="s">
        <v>1649</v>
      </c>
      <c r="E843" s="177" t="s">
        <v>1664</v>
      </c>
      <c r="F843" s="178" t="s">
        <v>13159</v>
      </c>
      <c r="G843" s="178" t="s">
        <v>1664</v>
      </c>
      <c r="H843" s="178" t="s">
        <v>1664</v>
      </c>
      <c r="I843" s="184" t="s">
        <v>809</v>
      </c>
      <c r="J843" s="184" t="s">
        <v>11977</v>
      </c>
      <c r="K843" s="179" t="s">
        <v>10671</v>
      </c>
      <c r="L843" s="180">
        <v>0.21</v>
      </c>
      <c r="M843" s="181" t="s">
        <v>13120</v>
      </c>
      <c r="N843" s="182" t="s">
        <v>13052</v>
      </c>
      <c r="O843" s="183" t="s">
        <v>13188</v>
      </c>
      <c r="P843" s="182" t="s">
        <v>13185</v>
      </c>
      <c r="Q843" s="183" t="s">
        <v>11082</v>
      </c>
      <c r="R843" s="183" t="s">
        <v>1664</v>
      </c>
      <c r="S843" s="181" t="s">
        <v>1664</v>
      </c>
      <c r="T843" s="181" t="s">
        <v>1664</v>
      </c>
      <c r="U843" s="183" t="s">
        <v>1664</v>
      </c>
      <c r="V843" s="183" t="s">
        <v>10631</v>
      </c>
      <c r="X843" s="6" t="str">
        <f>IF(IFERROR(INDEX('Previous cycle PGE'!X:X,MATCH($B843,'Previous cycle PGE'!$B:$B,0)),"Not in Previous Cycle")=0,"",IFERROR(INDEX('Previous cycle PGE'!X:X,MATCH($B843,'Previous cycle PGE'!$B:$B,0)),"Not in Previous Cycle"))</f>
        <v/>
      </c>
      <c r="Y843" s="6" t="str">
        <f>IF(IFERROR(INDEX('Previous cycle PGE'!Y:Y,MATCH($B843,'Previous cycle PGE'!$B:$B,0)),"Not in Previous Cycle")=0,"",IFERROR(INDEX('Previous cycle PGE'!Y:Y,MATCH($B843,'Previous cycle PGE'!$B:$B,0)),"Not in Previous Cycle"))</f>
        <v/>
      </c>
      <c r="Z843" s="6" t="str">
        <f>IFERROR(IF(INDEX('Previous cycle PGE'!X:X,MATCH($J843,'Previous cycle PGE'!$J:$J,0))=0,"",INDEX('Previous cycle PGE'!X:X,MATCH($J843,'Previous cycle PGE'!$J:$J,0))),IF(NOT(ISNUMBER(SEARCH("Withdrawn",$E843))),"No Match - Review","No Match - Ignore"))</f>
        <v/>
      </c>
      <c r="AA843" s="6"/>
      <c r="AB843" s="6" t="str">
        <f t="shared" si="195"/>
        <v>Corning</v>
      </c>
      <c r="AC843" s="6" t="str" cm="1">
        <f t="array" ref="AC843">IF(AF843,MAX(_xlfn._xlws.FILTER(Substations!G:G,Substations!A:A=AB843)),"")</f>
        <v/>
      </c>
      <c r="AD843" s="6" t="str" cm="1">
        <f t="array" ref="AD843">IFERROR(INDEX('2024 TPD Allocation Report'!F:F,MATCH(VALUE(_xlfn.CHOOSECOLS(_xlfn.TEXTSPLIT(B843,"-"),1)),'2024 TPD Allocation Report'!B:B,0)),"")</f>
        <v/>
      </c>
      <c r="AE843" s="6" t="str">
        <f t="shared" si="187"/>
        <v/>
      </c>
      <c r="AF843" s="6" t="b">
        <f>IF(COUNTIF(Substations!A:A,AB843)&gt;=1,TRUE,FALSE)</f>
        <v>0</v>
      </c>
      <c r="AG843" s="6" t="b">
        <f t="shared" si="188"/>
        <v>0</v>
      </c>
      <c r="AH843" s="12" t="str">
        <f t="shared" si="189"/>
        <v>Corning</v>
      </c>
      <c r="AI843" s="12" t="str">
        <f t="shared" si="190"/>
        <v/>
      </c>
      <c r="AJ843" s="332" t="str">
        <f t="shared" si="191"/>
        <v/>
      </c>
      <c r="AK843" s="6">
        <f t="shared" si="192"/>
        <v>0.21</v>
      </c>
      <c r="AL843" s="6" t="str">
        <f t="shared" si="193"/>
        <v/>
      </c>
      <c r="AM843" s="332"/>
      <c r="AN843" s="332"/>
      <c r="AO843" s="332"/>
      <c r="AP843" s="332" t="str">
        <f t="shared" si="194"/>
        <v/>
      </c>
      <c r="AQ843" s="6" t="str">
        <f t="shared" si="182"/>
        <v/>
      </c>
      <c r="AR843" s="6" t="str">
        <f t="shared" si="183"/>
        <v/>
      </c>
      <c r="AS843" s="6" t="str">
        <f t="shared" si="184"/>
        <v/>
      </c>
      <c r="AT843" s="6">
        <f t="shared" si="185"/>
        <v>0</v>
      </c>
      <c r="AU843" s="6">
        <f t="shared" si="186"/>
        <v>0</v>
      </c>
    </row>
    <row r="844" spans="1:47" ht="13.15" hidden="1">
      <c r="A844" s="175">
        <v>41500.511458333334</v>
      </c>
      <c r="B844" s="176" t="s">
        <v>13189</v>
      </c>
      <c r="C844" s="177" t="s">
        <v>1649</v>
      </c>
      <c r="D844" s="177" t="s">
        <v>1649</v>
      </c>
      <c r="E844" s="177" t="s">
        <v>1664</v>
      </c>
      <c r="F844" s="178" t="s">
        <v>13190</v>
      </c>
      <c r="G844" s="178" t="s">
        <v>1664</v>
      </c>
      <c r="H844" s="178" t="s">
        <v>1664</v>
      </c>
      <c r="I844" s="184" t="s">
        <v>1292</v>
      </c>
      <c r="J844" s="184" t="s">
        <v>13191</v>
      </c>
      <c r="K844" s="179" t="s">
        <v>10671</v>
      </c>
      <c r="L844" s="180">
        <v>0.21</v>
      </c>
      <c r="M844" s="181" t="s">
        <v>13130</v>
      </c>
      <c r="N844" s="182" t="s">
        <v>13192</v>
      </c>
      <c r="O844" s="183" t="s">
        <v>12963</v>
      </c>
      <c r="P844" s="182" t="s">
        <v>1664</v>
      </c>
      <c r="Q844" s="183" t="s">
        <v>1664</v>
      </c>
      <c r="R844" s="183" t="s">
        <v>1664</v>
      </c>
      <c r="S844" s="181" t="s">
        <v>1664</v>
      </c>
      <c r="T844" s="181" t="s">
        <v>1664</v>
      </c>
      <c r="U844" s="183" t="s">
        <v>1664</v>
      </c>
      <c r="V844" s="183" t="s">
        <v>10631</v>
      </c>
      <c r="X844" s="6" t="str">
        <f>IF(IFERROR(INDEX('Previous cycle PGE'!X:X,MATCH($B844,'Previous cycle PGE'!$B:$B,0)),"Not in Previous Cycle")=0,"",IFERROR(INDEX('Previous cycle PGE'!X:X,MATCH($B844,'Previous cycle PGE'!$B:$B,0)),"Not in Previous Cycle"))</f>
        <v/>
      </c>
      <c r="Y844" s="6" t="str">
        <f>IF(IFERROR(INDEX('Previous cycle PGE'!Y:Y,MATCH($B844,'Previous cycle PGE'!$B:$B,0)),"Not in Previous Cycle")=0,"",IFERROR(INDEX('Previous cycle PGE'!Y:Y,MATCH($B844,'Previous cycle PGE'!$B:$B,0)),"Not in Previous Cycle"))</f>
        <v/>
      </c>
      <c r="Z844" s="6" t="str">
        <f>IFERROR(IF(INDEX('Previous cycle PGE'!X:X,MATCH($J844,'Previous cycle PGE'!$J:$J,0))=0,"",INDEX('Previous cycle PGE'!X:X,MATCH($J844,'Previous cycle PGE'!$J:$J,0))),IF(NOT(ISNUMBER(SEARCH("Withdrawn",$E844))),"No Match - Review","No Match - Ignore"))</f>
        <v/>
      </c>
      <c r="AA844" s="6"/>
      <c r="AB844" s="6" t="str">
        <f t="shared" si="195"/>
        <v>Ignacio</v>
      </c>
      <c r="AC844" s="6" cm="1">
        <f t="array" ref="AC844">IF(AF844,MAX(_xlfn._xlws.FILTER(Substations!G:G,Substations!A:A=AB844)),"")</f>
        <v>230</v>
      </c>
      <c r="AD844" s="6" t="str" cm="1">
        <f t="array" ref="AD844">IFERROR(INDEX('2024 TPD Allocation Report'!F:F,MATCH(VALUE(_xlfn.CHOOSECOLS(_xlfn.TEXTSPLIT(B844,"-"),1)),'2024 TPD Allocation Report'!B:B,0)),"")</f>
        <v/>
      </c>
      <c r="AE844" s="6" t="str">
        <f t="shared" si="187"/>
        <v/>
      </c>
      <c r="AF844" s="6" t="b">
        <f>IF(COUNTIF(Substations!A:A,AB844)&gt;=1,TRUE,FALSE)</f>
        <v>1</v>
      </c>
      <c r="AG844" s="6" t="b">
        <f t="shared" si="188"/>
        <v>0</v>
      </c>
      <c r="AH844" s="12" t="str">
        <f t="shared" si="189"/>
        <v>Ignacio</v>
      </c>
      <c r="AI844" s="12">
        <f t="shared" si="190"/>
        <v>230</v>
      </c>
      <c r="AJ844" s="332" t="str">
        <f t="shared" si="191"/>
        <v/>
      </c>
      <c r="AK844" s="6">
        <f t="shared" si="192"/>
        <v>0.21</v>
      </c>
      <c r="AL844" s="6" t="str">
        <f t="shared" si="193"/>
        <v/>
      </c>
      <c r="AM844" s="332"/>
      <c r="AN844" s="332"/>
      <c r="AO844" s="332"/>
      <c r="AP844" s="332" t="str">
        <f t="shared" si="194"/>
        <v/>
      </c>
      <c r="AQ844" s="6" t="str">
        <f t="shared" si="182"/>
        <v/>
      </c>
      <c r="AR844" s="6" t="str">
        <f t="shared" si="183"/>
        <v/>
      </c>
      <c r="AS844" s="6" t="str">
        <f t="shared" si="184"/>
        <v/>
      </c>
      <c r="AT844" s="6">
        <f t="shared" si="185"/>
        <v>0</v>
      </c>
      <c r="AU844" s="6">
        <f t="shared" si="186"/>
        <v>0</v>
      </c>
    </row>
    <row r="845" spans="1:47" ht="13.15" hidden="1">
      <c r="A845" s="175">
        <v>41520.482731481483</v>
      </c>
      <c r="B845" s="176" t="s">
        <v>13193</v>
      </c>
      <c r="C845" s="177" t="s">
        <v>1649</v>
      </c>
      <c r="D845" s="177" t="s">
        <v>1649</v>
      </c>
      <c r="E845" s="177" t="s">
        <v>1664</v>
      </c>
      <c r="F845" s="178" t="s">
        <v>13075</v>
      </c>
      <c r="G845" s="178" t="s">
        <v>1664</v>
      </c>
      <c r="H845" s="178" t="s">
        <v>1664</v>
      </c>
      <c r="I845" s="184" t="s">
        <v>1093</v>
      </c>
      <c r="J845" s="184" t="s">
        <v>11274</v>
      </c>
      <c r="K845" s="179" t="s">
        <v>10671</v>
      </c>
      <c r="L845" s="180">
        <v>0.21</v>
      </c>
      <c r="M845" s="181" t="s">
        <v>13130</v>
      </c>
      <c r="N845" s="182" t="s">
        <v>13192</v>
      </c>
      <c r="O845" s="183" t="s">
        <v>12963</v>
      </c>
      <c r="P845" s="182" t="s">
        <v>13194</v>
      </c>
      <c r="Q845" s="183" t="s">
        <v>11082</v>
      </c>
      <c r="R845" s="183" t="s">
        <v>1664</v>
      </c>
      <c r="S845" s="181" t="s">
        <v>1664</v>
      </c>
      <c r="T845" s="181" t="s">
        <v>1664</v>
      </c>
      <c r="U845" s="183" t="s">
        <v>1664</v>
      </c>
      <c r="V845" s="183" t="s">
        <v>10631</v>
      </c>
      <c r="X845" s="6" t="str">
        <f>IF(IFERROR(INDEX('Previous cycle PGE'!X:X,MATCH($B845,'Previous cycle PGE'!$B:$B,0)),"Not in Previous Cycle")=0,"",IFERROR(INDEX('Previous cycle PGE'!X:X,MATCH($B845,'Previous cycle PGE'!$B:$B,0)),"Not in Previous Cycle"))</f>
        <v/>
      </c>
      <c r="Y845" s="6" t="str">
        <f>IF(IFERROR(INDEX('Previous cycle PGE'!Y:Y,MATCH($B845,'Previous cycle PGE'!$B:$B,0)),"Not in Previous Cycle")=0,"",IFERROR(INDEX('Previous cycle PGE'!Y:Y,MATCH($B845,'Previous cycle PGE'!$B:$B,0)),"Not in Previous Cycle"))</f>
        <v/>
      </c>
      <c r="Z845" s="6" t="str">
        <f>IFERROR(IF(INDEX('Previous cycle PGE'!X:X,MATCH($J845,'Previous cycle PGE'!$J:$J,0))=0,"",INDEX('Previous cycle PGE'!X:X,MATCH($J845,'Previous cycle PGE'!$J:$J,0))),IF(NOT(ISNUMBER(SEARCH("Withdrawn",$E845))),"No Match - Review","No Match - Ignore"))</f>
        <v/>
      </c>
      <c r="AA845" s="6"/>
      <c r="AB845" s="6" t="str">
        <f t="shared" si="195"/>
        <v>Jolon</v>
      </c>
      <c r="AC845" s="6" t="str" cm="1">
        <f t="array" ref="AC845">IF(AF845,MAX(_xlfn._xlws.FILTER(Substations!G:G,Substations!A:A=AB845)),"")</f>
        <v/>
      </c>
      <c r="AD845" s="6" t="str" cm="1">
        <f t="array" ref="AD845">IFERROR(INDEX('2024 TPD Allocation Report'!F:F,MATCH(VALUE(_xlfn.CHOOSECOLS(_xlfn.TEXTSPLIT(B845,"-"),1)),'2024 TPD Allocation Report'!B:B,0)),"")</f>
        <v/>
      </c>
      <c r="AE845" s="6" t="str">
        <f t="shared" si="187"/>
        <v/>
      </c>
      <c r="AF845" s="6" t="b">
        <f>IF(COUNTIF(Substations!A:A,AB845)&gt;=1,TRUE,FALSE)</f>
        <v>0</v>
      </c>
      <c r="AG845" s="6" t="b">
        <f t="shared" si="188"/>
        <v>0</v>
      </c>
      <c r="AH845" s="12" t="str">
        <f t="shared" si="189"/>
        <v>Jolon</v>
      </c>
      <c r="AI845" s="12" t="str">
        <f t="shared" si="190"/>
        <v/>
      </c>
      <c r="AJ845" s="332" t="str">
        <f t="shared" si="191"/>
        <v/>
      </c>
      <c r="AK845" s="6">
        <f t="shared" si="192"/>
        <v>0.21</v>
      </c>
      <c r="AL845" s="6" t="str">
        <f t="shared" si="193"/>
        <v/>
      </c>
      <c r="AM845" s="332"/>
      <c r="AN845" s="332"/>
      <c r="AO845" s="332"/>
      <c r="AP845" s="332" t="str">
        <f t="shared" si="194"/>
        <v/>
      </c>
      <c r="AQ845" s="6" t="str">
        <f t="shared" si="182"/>
        <v/>
      </c>
      <c r="AR845" s="6" t="str">
        <f t="shared" si="183"/>
        <v/>
      </c>
      <c r="AS845" s="6" t="str">
        <f t="shared" si="184"/>
        <v/>
      </c>
      <c r="AT845" s="6">
        <f t="shared" si="185"/>
        <v>0</v>
      </c>
      <c r="AU845" s="6">
        <f t="shared" si="186"/>
        <v>0</v>
      </c>
    </row>
    <row r="846" spans="1:47" ht="13.15" hidden="1">
      <c r="A846" s="175">
        <v>41521.448587962965</v>
      </c>
      <c r="B846" s="176" t="s">
        <v>13195</v>
      </c>
      <c r="C846" s="177" t="s">
        <v>1649</v>
      </c>
      <c r="D846" s="177" t="s">
        <v>1649</v>
      </c>
      <c r="E846" s="177" t="s">
        <v>1664</v>
      </c>
      <c r="F846" s="178" t="s">
        <v>13075</v>
      </c>
      <c r="G846" s="178" t="s">
        <v>1664</v>
      </c>
      <c r="H846" s="178" t="s">
        <v>1664</v>
      </c>
      <c r="I846" s="184" t="s">
        <v>12265</v>
      </c>
      <c r="J846" s="184" t="s">
        <v>11329</v>
      </c>
      <c r="K846" s="179" t="s">
        <v>10671</v>
      </c>
      <c r="L846" s="180">
        <v>1.5</v>
      </c>
      <c r="M846" s="181" t="s">
        <v>13130</v>
      </c>
      <c r="N846" s="182" t="s">
        <v>13192</v>
      </c>
      <c r="O846" s="183" t="s">
        <v>13148</v>
      </c>
      <c r="P846" s="182" t="s">
        <v>1664</v>
      </c>
      <c r="Q846" s="183" t="s">
        <v>1664</v>
      </c>
      <c r="R846" s="183" t="s">
        <v>1664</v>
      </c>
      <c r="S846" s="181" t="s">
        <v>1664</v>
      </c>
      <c r="T846" s="181" t="s">
        <v>1664</v>
      </c>
      <c r="U846" s="183" t="s">
        <v>1664</v>
      </c>
      <c r="V846" s="183" t="s">
        <v>10631</v>
      </c>
      <c r="X846" s="6" t="str">
        <f>IF(IFERROR(INDEX('Previous cycle PGE'!X:X,MATCH($B846,'Previous cycle PGE'!$B:$B,0)),"Not in Previous Cycle")=0,"",IFERROR(INDEX('Previous cycle PGE'!X:X,MATCH($B846,'Previous cycle PGE'!$B:$B,0)),"Not in Previous Cycle"))</f>
        <v/>
      </c>
      <c r="Y846" s="6" t="str">
        <f>IF(IFERROR(INDEX('Previous cycle PGE'!Y:Y,MATCH($B846,'Previous cycle PGE'!$B:$B,0)),"Not in Previous Cycle")=0,"",IFERROR(INDEX('Previous cycle PGE'!Y:Y,MATCH($B846,'Previous cycle PGE'!$B:$B,0)),"Not in Previous Cycle"))</f>
        <v/>
      </c>
      <c r="Z846" s="6" t="str">
        <f>IFERROR(IF(INDEX('Previous cycle PGE'!X:X,MATCH($J846,'Previous cycle PGE'!$J:$J,0))=0,"",INDEX('Previous cycle PGE'!X:X,MATCH($J846,'Previous cycle PGE'!$J:$J,0))),IF(NOT(ISNUMBER(SEARCH("Withdrawn",$E846))),"No Match - Review","No Match - Ignore"))</f>
        <v/>
      </c>
      <c r="AA846" s="6"/>
      <c r="AB846" s="6" t="str">
        <f t="shared" si="195"/>
        <v>Figarden</v>
      </c>
      <c r="AC846" s="6" cm="1">
        <f t="array" ref="AC846">IF(AF846,MAX(_xlfn._xlws.FILTER(Substations!G:G,Substations!A:A=AB846)),"")</f>
        <v>230</v>
      </c>
      <c r="AD846" s="6" t="str" cm="1">
        <f t="array" ref="AD846">IFERROR(INDEX('2024 TPD Allocation Report'!F:F,MATCH(VALUE(_xlfn.CHOOSECOLS(_xlfn.TEXTSPLIT(B846,"-"),1)),'2024 TPD Allocation Report'!B:B,0)),"")</f>
        <v/>
      </c>
      <c r="AE846" s="6" t="str">
        <f t="shared" si="187"/>
        <v/>
      </c>
      <c r="AF846" s="6" t="b">
        <f>IF(COUNTIF(Substations!A:A,AB846)&gt;=1,TRUE,FALSE)</f>
        <v>1</v>
      </c>
      <c r="AG846" s="6" t="b">
        <f t="shared" si="188"/>
        <v>0</v>
      </c>
      <c r="AH846" s="12" t="str">
        <f t="shared" si="189"/>
        <v>Figarden</v>
      </c>
      <c r="AI846" s="12">
        <f t="shared" si="190"/>
        <v>230</v>
      </c>
      <c r="AJ846" s="332" t="str">
        <f t="shared" si="191"/>
        <v/>
      </c>
      <c r="AK846" s="6">
        <f t="shared" si="192"/>
        <v>1.5</v>
      </c>
      <c r="AL846" s="6" t="str">
        <f t="shared" si="193"/>
        <v/>
      </c>
      <c r="AM846" s="332"/>
      <c r="AN846" s="332"/>
      <c r="AO846" s="332"/>
      <c r="AP846" s="332" t="str">
        <f t="shared" si="194"/>
        <v/>
      </c>
      <c r="AQ846" s="6" t="str">
        <f t="shared" si="182"/>
        <v/>
      </c>
      <c r="AR846" s="6" t="str">
        <f t="shared" si="183"/>
        <v/>
      </c>
      <c r="AS846" s="6" t="str">
        <f t="shared" si="184"/>
        <v/>
      </c>
      <c r="AT846" s="6">
        <f t="shared" si="185"/>
        <v>0</v>
      </c>
      <c r="AU846" s="6">
        <f t="shared" si="186"/>
        <v>0</v>
      </c>
    </row>
    <row r="847" spans="1:47" ht="13.15" hidden="1">
      <c r="A847" s="175">
        <v>41527.563888888886</v>
      </c>
      <c r="B847" s="176" t="s">
        <v>13196</v>
      </c>
      <c r="C847" s="177" t="s">
        <v>1649</v>
      </c>
      <c r="D847" s="177" t="s">
        <v>1649</v>
      </c>
      <c r="E847" s="177" t="s">
        <v>1664</v>
      </c>
      <c r="F847" s="178" t="s">
        <v>13075</v>
      </c>
      <c r="G847" s="178" t="s">
        <v>1664</v>
      </c>
      <c r="H847" s="178" t="s">
        <v>1664</v>
      </c>
      <c r="I847" s="184" t="s">
        <v>1385</v>
      </c>
      <c r="J847" s="184" t="s">
        <v>12469</v>
      </c>
      <c r="K847" s="179" t="s">
        <v>10671</v>
      </c>
      <c r="L847" s="180">
        <v>1.5</v>
      </c>
      <c r="M847" s="181" t="s">
        <v>13130</v>
      </c>
      <c r="N847" s="182" t="s">
        <v>13192</v>
      </c>
      <c r="O847" s="183" t="s">
        <v>11515</v>
      </c>
      <c r="P847" s="182" t="s">
        <v>12060</v>
      </c>
      <c r="Q847" s="183" t="s">
        <v>11082</v>
      </c>
      <c r="R847" s="183" t="s">
        <v>1664</v>
      </c>
      <c r="S847" s="181" t="s">
        <v>1664</v>
      </c>
      <c r="T847" s="181" t="s">
        <v>1664</v>
      </c>
      <c r="U847" s="183" t="s">
        <v>1664</v>
      </c>
      <c r="V847" s="183" t="s">
        <v>12894</v>
      </c>
      <c r="X847" s="6" t="str">
        <f>IF(IFERROR(INDEX('Previous cycle PGE'!X:X,MATCH($B847,'Previous cycle PGE'!$B:$B,0)),"Not in Previous Cycle")=0,"",IFERROR(INDEX('Previous cycle PGE'!X:X,MATCH($B847,'Previous cycle PGE'!$B:$B,0)),"Not in Previous Cycle"))</f>
        <v/>
      </c>
      <c r="Y847" s="6" t="str">
        <f>IF(IFERROR(INDEX('Previous cycle PGE'!Y:Y,MATCH($B847,'Previous cycle PGE'!$B:$B,0)),"Not in Previous Cycle")=0,"",IFERROR(INDEX('Previous cycle PGE'!Y:Y,MATCH($B847,'Previous cycle PGE'!$B:$B,0)),"Not in Previous Cycle"))</f>
        <v/>
      </c>
      <c r="Z847" s="6" t="str">
        <f>IFERROR(IF(INDEX('Previous cycle PGE'!X:X,MATCH($J847,'Previous cycle PGE'!$J:$J,0))=0,"",INDEX('Previous cycle PGE'!X:X,MATCH($J847,'Previous cycle PGE'!$J:$J,0))),IF(NOT(ISNUMBER(SEARCH("Withdrawn",$E847))),"No Match - Review","No Match - Ignore"))</f>
        <v/>
      </c>
      <c r="AA847" s="6"/>
      <c r="AB847" s="6" t="str">
        <f t="shared" si="195"/>
        <v>Dairyland</v>
      </c>
      <c r="AC847" s="6" cm="1">
        <f t="array" ref="AC847">IF(AF847,MAX(_xlfn._xlws.FILTER(Substations!G:G,Substations!A:A=AB847)),"")</f>
        <v>115</v>
      </c>
      <c r="AD847" s="6" t="str" cm="1">
        <f t="array" ref="AD847">IFERROR(INDEX('2024 TPD Allocation Report'!F:F,MATCH(VALUE(_xlfn.CHOOSECOLS(_xlfn.TEXTSPLIT(B847,"-"),1)),'2024 TPD Allocation Report'!B:B,0)),"")</f>
        <v/>
      </c>
      <c r="AE847" s="6" t="str">
        <f t="shared" si="187"/>
        <v/>
      </c>
      <c r="AF847" s="6" t="b">
        <f>IF(COUNTIF(Substations!A:A,AB847)&gt;=1,TRUE,FALSE)</f>
        <v>1</v>
      </c>
      <c r="AG847" s="6" t="b">
        <f t="shared" si="188"/>
        <v>0</v>
      </c>
      <c r="AH847" s="12" t="str">
        <f t="shared" si="189"/>
        <v>Dairyland</v>
      </c>
      <c r="AI847" s="12">
        <f t="shared" si="190"/>
        <v>115</v>
      </c>
      <c r="AJ847" s="332" t="str">
        <f t="shared" si="191"/>
        <v/>
      </c>
      <c r="AK847" s="6">
        <f t="shared" si="192"/>
        <v>1.5</v>
      </c>
      <c r="AL847" s="6" t="str">
        <f t="shared" si="193"/>
        <v/>
      </c>
      <c r="AM847" s="332"/>
      <c r="AN847" s="332"/>
      <c r="AO847" s="332"/>
      <c r="AP847" s="332" t="str">
        <f t="shared" si="194"/>
        <v/>
      </c>
      <c r="AQ847" s="6" t="str">
        <f t="shared" si="182"/>
        <v/>
      </c>
      <c r="AR847" s="6" t="str">
        <f t="shared" si="183"/>
        <v/>
      </c>
      <c r="AS847" s="6" t="str">
        <f t="shared" si="184"/>
        <v/>
      </c>
      <c r="AT847" s="6">
        <f t="shared" si="185"/>
        <v>0</v>
      </c>
      <c r="AU847" s="6">
        <f t="shared" si="186"/>
        <v>0</v>
      </c>
    </row>
    <row r="848" spans="1:47" ht="13.15" hidden="1">
      <c r="A848" s="175">
        <v>41533.648611111108</v>
      </c>
      <c r="B848" s="176" t="s">
        <v>13197</v>
      </c>
      <c r="C848" s="177" t="s">
        <v>1649</v>
      </c>
      <c r="D848" s="177" t="s">
        <v>1649</v>
      </c>
      <c r="E848" s="177" t="s">
        <v>1664</v>
      </c>
      <c r="F848" s="178" t="s">
        <v>12831</v>
      </c>
      <c r="G848" s="178" t="s">
        <v>1664</v>
      </c>
      <c r="H848" s="178" t="s">
        <v>1664</v>
      </c>
      <c r="I848" s="184" t="s">
        <v>874</v>
      </c>
      <c r="J848" s="184" t="s">
        <v>12114</v>
      </c>
      <c r="K848" s="179" t="s">
        <v>10671</v>
      </c>
      <c r="L848" s="180">
        <v>0.2</v>
      </c>
      <c r="M848" s="181" t="s">
        <v>13055</v>
      </c>
      <c r="N848" s="182" t="s">
        <v>11487</v>
      </c>
      <c r="O848" s="183" t="s">
        <v>11513</v>
      </c>
      <c r="P848" s="182" t="s">
        <v>13198</v>
      </c>
      <c r="Q848" s="183" t="s">
        <v>11515</v>
      </c>
      <c r="R848" s="183" t="s">
        <v>1664</v>
      </c>
      <c r="S848" s="181" t="s">
        <v>1664</v>
      </c>
      <c r="T848" s="181" t="s">
        <v>1664</v>
      </c>
      <c r="U848" s="183" t="s">
        <v>1664</v>
      </c>
      <c r="V848" s="183" t="s">
        <v>10631</v>
      </c>
      <c r="X848" s="6" t="str">
        <f>IF(IFERROR(INDEX('Previous cycle PGE'!X:X,MATCH($B848,'Previous cycle PGE'!$B:$B,0)),"Not in Previous Cycle")=0,"",IFERROR(INDEX('Previous cycle PGE'!X:X,MATCH($B848,'Previous cycle PGE'!$B:$B,0)),"Not in Previous Cycle"))</f>
        <v/>
      </c>
      <c r="Y848" s="6" t="str">
        <f>IF(IFERROR(INDEX('Previous cycle PGE'!Y:Y,MATCH($B848,'Previous cycle PGE'!$B:$B,0)),"Not in Previous Cycle")=0,"",IFERROR(INDEX('Previous cycle PGE'!Y:Y,MATCH($B848,'Previous cycle PGE'!$B:$B,0)),"Not in Previous Cycle"))</f>
        <v/>
      </c>
      <c r="Z848" s="6" t="str">
        <f>IFERROR(IF(INDEX('Previous cycle PGE'!X:X,MATCH($J848,'Previous cycle PGE'!$J:$J,0))=0,"",INDEX('Previous cycle PGE'!X:X,MATCH($J848,'Previous cycle PGE'!$J:$J,0))),IF(NOT(ISNUMBER(SEARCH("Withdrawn",$E848))),"No Match - Review","No Match - Ignore"))</f>
        <v/>
      </c>
      <c r="AA848" s="6"/>
      <c r="AB848" s="6" t="str">
        <f t="shared" si="195"/>
        <v>Pit #1 Ph</v>
      </c>
      <c r="AC848" s="6" t="str" cm="1">
        <f t="array" ref="AC848">IF(AF848,MAX(_xlfn._xlws.FILTER(Substations!G:G,Substations!A:A=AB848)),"")</f>
        <v/>
      </c>
      <c r="AD848" s="6" t="str" cm="1">
        <f t="array" ref="AD848">IFERROR(INDEX('2024 TPD Allocation Report'!F:F,MATCH(VALUE(_xlfn.CHOOSECOLS(_xlfn.TEXTSPLIT(B848,"-"),1)),'2024 TPD Allocation Report'!B:B,0)),"")</f>
        <v/>
      </c>
      <c r="AE848" s="6" t="str">
        <f t="shared" si="187"/>
        <v/>
      </c>
      <c r="AF848" s="6" t="b">
        <f>IF(COUNTIF(Substations!A:A,AB848)&gt;=1,TRUE,FALSE)</f>
        <v>0</v>
      </c>
      <c r="AG848" s="6" t="b">
        <f t="shared" si="188"/>
        <v>0</v>
      </c>
      <c r="AH848" s="12" t="str">
        <f t="shared" si="189"/>
        <v>Pit #1 Ph</v>
      </c>
      <c r="AI848" s="12" t="str">
        <f t="shared" si="190"/>
        <v/>
      </c>
      <c r="AJ848" s="332" t="str">
        <f t="shared" si="191"/>
        <v/>
      </c>
      <c r="AK848" s="6">
        <f t="shared" si="192"/>
        <v>0.2</v>
      </c>
      <c r="AL848" s="6" t="str">
        <f t="shared" si="193"/>
        <v/>
      </c>
      <c r="AM848" s="332"/>
      <c r="AN848" s="332"/>
      <c r="AO848" s="332"/>
      <c r="AP848" s="332" t="str">
        <f t="shared" si="194"/>
        <v/>
      </c>
      <c r="AQ848" s="6" t="str">
        <f t="shared" si="182"/>
        <v/>
      </c>
      <c r="AR848" s="6" t="str">
        <f t="shared" si="183"/>
        <v/>
      </c>
      <c r="AS848" s="6" t="str">
        <f t="shared" si="184"/>
        <v/>
      </c>
      <c r="AT848" s="6">
        <f t="shared" si="185"/>
        <v>0</v>
      </c>
      <c r="AU848" s="6">
        <f t="shared" si="186"/>
        <v>0</v>
      </c>
    </row>
    <row r="849" spans="1:47" ht="13.15" hidden="1">
      <c r="A849" s="175">
        <v>41531.418981481482</v>
      </c>
      <c r="B849" s="176" t="s">
        <v>13199</v>
      </c>
      <c r="C849" s="177" t="s">
        <v>1649</v>
      </c>
      <c r="D849" s="177" t="s">
        <v>1649</v>
      </c>
      <c r="E849" s="177" t="s">
        <v>1664</v>
      </c>
      <c r="F849" s="178" t="s">
        <v>13200</v>
      </c>
      <c r="G849" s="178" t="s">
        <v>1664</v>
      </c>
      <c r="H849" s="178" t="s">
        <v>1664</v>
      </c>
      <c r="I849" s="184" t="s">
        <v>1201</v>
      </c>
      <c r="J849" s="184" t="s">
        <v>11235</v>
      </c>
      <c r="K849" s="179" t="s">
        <v>10671</v>
      </c>
      <c r="L849" s="180">
        <v>2.4</v>
      </c>
      <c r="M849" s="181" t="s">
        <v>13055</v>
      </c>
      <c r="N849" s="182" t="s">
        <v>13201</v>
      </c>
      <c r="O849" s="183" t="s">
        <v>11513</v>
      </c>
      <c r="P849" s="182" t="s">
        <v>13202</v>
      </c>
      <c r="Q849" s="183" t="s">
        <v>11082</v>
      </c>
      <c r="R849" s="183" t="s">
        <v>1664</v>
      </c>
      <c r="S849" s="181" t="s">
        <v>1664</v>
      </c>
      <c r="T849" s="181" t="s">
        <v>1664</v>
      </c>
      <c r="U849" s="183" t="s">
        <v>1664</v>
      </c>
      <c r="V849" s="183" t="s">
        <v>10631</v>
      </c>
      <c r="X849" s="6" t="str">
        <f>IF(IFERROR(INDEX('Previous cycle PGE'!X:X,MATCH($B849,'Previous cycle PGE'!$B:$B,0)),"Not in Previous Cycle")=0,"",IFERROR(INDEX('Previous cycle PGE'!X:X,MATCH($B849,'Previous cycle PGE'!$B:$B,0)),"Not in Previous Cycle"))</f>
        <v/>
      </c>
      <c r="Y849" s="6" t="str">
        <f>IF(IFERROR(INDEX('Previous cycle PGE'!Y:Y,MATCH($B849,'Previous cycle PGE'!$B:$B,0)),"Not in Previous Cycle")=0,"",IFERROR(INDEX('Previous cycle PGE'!Y:Y,MATCH($B849,'Previous cycle PGE'!$B:$B,0)),"Not in Previous Cycle"))</f>
        <v/>
      </c>
      <c r="Z849" s="6" t="str">
        <f>IFERROR(IF(INDEX('Previous cycle PGE'!X:X,MATCH($J849,'Previous cycle PGE'!$J:$J,0))=0,"",INDEX('Previous cycle PGE'!X:X,MATCH($J849,'Previous cycle PGE'!$J:$J,0))),IF(NOT(ISNUMBER(SEARCH("Withdrawn",$E849))),"No Match - Review","No Match - Ignore"))</f>
        <v/>
      </c>
      <c r="AA849" s="6"/>
      <c r="AB849" s="6" t="str">
        <f t="shared" si="195"/>
        <v>Putah Creek</v>
      </c>
      <c r="AC849" s="6" cm="1">
        <f t="array" ref="AC849">IF(AF849,MAX(_xlfn._xlws.FILTER(Substations!G:G,Substations!A:A=AB849)),"")</f>
        <v>115</v>
      </c>
      <c r="AD849" s="6" t="str" cm="1">
        <f t="array" ref="AD849">IFERROR(INDEX('2024 TPD Allocation Report'!F:F,MATCH(VALUE(_xlfn.CHOOSECOLS(_xlfn.TEXTSPLIT(B849,"-"),1)),'2024 TPD Allocation Report'!B:B,0)),"")</f>
        <v/>
      </c>
      <c r="AE849" s="6" t="str">
        <f t="shared" si="187"/>
        <v/>
      </c>
      <c r="AF849" s="6" t="b">
        <f>IF(COUNTIF(Substations!A:A,AB849)&gt;=1,TRUE,FALSE)</f>
        <v>1</v>
      </c>
      <c r="AG849" s="6" t="b">
        <f t="shared" si="188"/>
        <v>0</v>
      </c>
      <c r="AH849" s="12" t="str">
        <f t="shared" si="189"/>
        <v>Putah Creek</v>
      </c>
      <c r="AI849" s="12">
        <f t="shared" si="190"/>
        <v>115</v>
      </c>
      <c r="AJ849" s="332" t="str">
        <f t="shared" si="191"/>
        <v/>
      </c>
      <c r="AK849" s="6">
        <f t="shared" si="192"/>
        <v>2.4</v>
      </c>
      <c r="AL849" s="6" t="str">
        <f t="shared" si="193"/>
        <v/>
      </c>
      <c r="AM849" s="332"/>
      <c r="AN849" s="332"/>
      <c r="AO849" s="332"/>
      <c r="AP849" s="332" t="str">
        <f t="shared" si="194"/>
        <v/>
      </c>
      <c r="AQ849" s="6" t="str">
        <f t="shared" si="182"/>
        <v/>
      </c>
      <c r="AR849" s="6" t="str">
        <f t="shared" si="183"/>
        <v/>
      </c>
      <c r="AS849" s="6" t="str">
        <f t="shared" si="184"/>
        <v/>
      </c>
      <c r="AT849" s="6">
        <f t="shared" si="185"/>
        <v>0</v>
      </c>
      <c r="AU849" s="6">
        <f t="shared" si="186"/>
        <v>0</v>
      </c>
    </row>
    <row r="850" spans="1:47" ht="13.15" hidden="1">
      <c r="A850" s="175">
        <v>41540.670138888891</v>
      </c>
      <c r="B850" s="176" t="s">
        <v>13203</v>
      </c>
      <c r="C850" s="177" t="s">
        <v>1649</v>
      </c>
      <c r="D850" s="177" t="s">
        <v>1649</v>
      </c>
      <c r="E850" s="177" t="s">
        <v>10623</v>
      </c>
      <c r="F850" s="178" t="s">
        <v>13204</v>
      </c>
      <c r="G850" s="178" t="s">
        <v>1652</v>
      </c>
      <c r="H850" s="178" t="s">
        <v>1652</v>
      </c>
      <c r="I850" s="184" t="s">
        <v>1100</v>
      </c>
      <c r="J850" s="184" t="s">
        <v>13090</v>
      </c>
      <c r="K850" s="179" t="s">
        <v>10671</v>
      </c>
      <c r="L850" s="180">
        <v>4.8</v>
      </c>
      <c r="M850" s="181" t="s">
        <v>13055</v>
      </c>
      <c r="N850" s="182" t="s">
        <v>13205</v>
      </c>
      <c r="O850" s="183" t="s">
        <v>13206</v>
      </c>
      <c r="P850" s="182" t="s">
        <v>13207</v>
      </c>
      <c r="Q850" s="183" t="s">
        <v>11082</v>
      </c>
      <c r="R850" s="183" t="s">
        <v>11083</v>
      </c>
      <c r="S850" s="181" t="s">
        <v>11083</v>
      </c>
      <c r="T850" s="181" t="s">
        <v>11083</v>
      </c>
      <c r="U850" s="183" t="s">
        <v>705</v>
      </c>
      <c r="V850" s="183" t="s">
        <v>10631</v>
      </c>
      <c r="X850" s="6" t="str">
        <f>IF(IFERROR(INDEX('Previous cycle PGE'!X:X,MATCH($B850,'Previous cycle PGE'!$B:$B,0)),"Not in Previous Cycle")=0,"",IFERROR(INDEX('Previous cycle PGE'!X:X,MATCH($B850,'Previous cycle PGE'!$B:$B,0)),"Not in Previous Cycle"))</f>
        <v/>
      </c>
      <c r="Y850" s="6" t="str">
        <f>IF(IFERROR(INDEX('Previous cycle PGE'!Y:Y,MATCH($B850,'Previous cycle PGE'!$B:$B,0)),"Not in Previous Cycle")=0,"",IFERROR(INDEX('Previous cycle PGE'!Y:Y,MATCH($B850,'Previous cycle PGE'!$B:$B,0)),"Not in Previous Cycle"))</f>
        <v/>
      </c>
      <c r="Z850" s="6" t="str">
        <f>IFERROR(IF(INDEX('Previous cycle PGE'!X:X,MATCH($J850,'Previous cycle PGE'!$J:$J,0))=0,"",INDEX('Previous cycle PGE'!X:X,MATCH($J850,'Previous cycle PGE'!$J:$J,0))),IF(NOT(ISNUMBER(SEARCH("Withdrawn",$E850))),"No Match - Review","No Match - Ignore"))</f>
        <v/>
      </c>
      <c r="AA850" s="6" t="str">
        <f>IFERROR(IF(INDEX('Previous cycle PGE'!Y:Y,MATCH($J850,'Previous cycle PGE'!$J:$J,0))=0,"",INDEX('Previous cycle PGE'!Y:Y,MATCH($J850,'Previous cycle PGE'!$J:$J,0))),IF(NOT(ISNUMBER(SEARCH("Withdrawn",$E850))),"No Match - Review","No Match - Ignore"))</f>
        <v/>
      </c>
      <c r="AB850" s="6" t="str">
        <f t="shared" si="195"/>
        <v>San Fran Z (Embarcadero)</v>
      </c>
      <c r="AC850" s="6" t="str" cm="1">
        <f t="array" ref="AC850">IF(AF850,MAX(_xlfn._xlws.FILTER(Substations!G:G,Substations!A:A=AB850)),"")</f>
        <v/>
      </c>
      <c r="AD850" s="6" t="str" cm="1">
        <f t="array" ref="AD850">IFERROR(INDEX('2024 TPD Allocation Report'!F:F,MATCH(VALUE(_xlfn.CHOOSECOLS(_xlfn.TEXTSPLIT(B850,"-"),1)),'2024 TPD Allocation Report'!B:B,0)),"")</f>
        <v/>
      </c>
      <c r="AE850" s="6" t="str">
        <f t="shared" si="187"/>
        <v/>
      </c>
      <c r="AF850" s="6" t="b">
        <f>IF(COUNTIF(Substations!A:A,AB850)&gt;=1,TRUE,FALSE)</f>
        <v>0</v>
      </c>
      <c r="AG850" s="6" t="b">
        <f t="shared" si="188"/>
        <v>0</v>
      </c>
      <c r="AH850" s="12" t="str">
        <f t="shared" si="189"/>
        <v>San Fran Z (Embarcadero)</v>
      </c>
      <c r="AI850" s="12" t="str">
        <f t="shared" si="190"/>
        <v/>
      </c>
      <c r="AJ850" s="332" t="str">
        <f t="shared" si="191"/>
        <v/>
      </c>
      <c r="AK850" s="6">
        <f t="shared" si="192"/>
        <v>4.8</v>
      </c>
      <c r="AL850" s="6" t="str">
        <f t="shared" si="193"/>
        <v/>
      </c>
      <c r="AM850" s="332"/>
      <c r="AN850" s="332"/>
      <c r="AO850" s="332"/>
      <c r="AP850" s="332" t="str">
        <f t="shared" si="194"/>
        <v/>
      </c>
      <c r="AQ850" s="6" t="str">
        <f t="shared" si="182"/>
        <v/>
      </c>
      <c r="AR850" s="6" t="str">
        <f t="shared" si="183"/>
        <v/>
      </c>
      <c r="AS850" s="6" t="str">
        <f t="shared" si="184"/>
        <v/>
      </c>
      <c r="AT850" s="6">
        <f t="shared" si="185"/>
        <v>1</v>
      </c>
      <c r="AU850" s="6">
        <f t="shared" si="186"/>
        <v>1</v>
      </c>
    </row>
    <row r="851" spans="1:47" ht="13.15" hidden="1">
      <c r="A851" s="175">
        <v>41529.770833333336</v>
      </c>
      <c r="B851" s="176" t="s">
        <v>13208</v>
      </c>
      <c r="C851" s="177" t="s">
        <v>1649</v>
      </c>
      <c r="D851" s="177" t="s">
        <v>1649</v>
      </c>
      <c r="E851" s="177" t="s">
        <v>1664</v>
      </c>
      <c r="F851" s="178" t="s">
        <v>13168</v>
      </c>
      <c r="G851" s="178" t="s">
        <v>1664</v>
      </c>
      <c r="H851" s="178" t="s">
        <v>1664</v>
      </c>
      <c r="I851" s="184" t="s">
        <v>1330</v>
      </c>
      <c r="J851" s="184" t="s">
        <v>12137</v>
      </c>
      <c r="K851" s="179" t="s">
        <v>10671</v>
      </c>
      <c r="L851" s="180">
        <v>2</v>
      </c>
      <c r="M851" s="181" t="s">
        <v>13055</v>
      </c>
      <c r="N851" s="182" t="s">
        <v>13124</v>
      </c>
      <c r="O851" s="183" t="s">
        <v>13148</v>
      </c>
      <c r="P851" s="182" t="s">
        <v>13209</v>
      </c>
      <c r="Q851" s="183" t="s">
        <v>11082</v>
      </c>
      <c r="R851" s="183" t="s">
        <v>1664</v>
      </c>
      <c r="S851" s="181" t="s">
        <v>1664</v>
      </c>
      <c r="T851" s="181" t="s">
        <v>1664</v>
      </c>
      <c r="U851" s="183" t="s">
        <v>1664</v>
      </c>
      <c r="V851" s="183" t="s">
        <v>10631</v>
      </c>
      <c r="X851" s="6" t="str">
        <f>IF(IFERROR(INDEX('Previous cycle PGE'!X:X,MATCH($B851,'Previous cycle PGE'!$B:$B,0)),"Not in Previous Cycle")=0,"",IFERROR(INDEX('Previous cycle PGE'!X:X,MATCH($B851,'Previous cycle PGE'!$B:$B,0)),"Not in Previous Cycle"))</f>
        <v/>
      </c>
      <c r="Y851" s="6" t="str">
        <f>IF(IFERROR(INDEX('Previous cycle PGE'!Y:Y,MATCH($B851,'Previous cycle PGE'!$B:$B,0)),"Not in Previous Cycle")=0,"",IFERROR(INDEX('Previous cycle PGE'!Y:Y,MATCH($B851,'Previous cycle PGE'!$B:$B,0)),"Not in Previous Cycle"))</f>
        <v/>
      </c>
      <c r="Z851" s="6" t="str">
        <f>IFERROR(IF(INDEX('Previous cycle PGE'!X:X,MATCH($J851,'Previous cycle PGE'!$J:$J,0))=0,"",INDEX('Previous cycle PGE'!X:X,MATCH($J851,'Previous cycle PGE'!$J:$J,0))),IF(NOT(ISNUMBER(SEARCH("Withdrawn",$E851))),"No Match - Review","No Match - Ignore"))</f>
        <v/>
      </c>
      <c r="AA851" s="6"/>
      <c r="AB851" s="6" t="str">
        <f t="shared" si="195"/>
        <v>Sycamore Creek</v>
      </c>
      <c r="AC851" s="6" t="str" cm="1">
        <f t="array" ref="AC851">IF(AF851,MAX(_xlfn._xlws.FILTER(Substations!G:G,Substations!A:A=AB851)),"")</f>
        <v/>
      </c>
      <c r="AD851" s="6" t="str" cm="1">
        <f t="array" ref="AD851">IFERROR(INDEX('2024 TPD Allocation Report'!F:F,MATCH(VALUE(_xlfn.CHOOSECOLS(_xlfn.TEXTSPLIT(B851,"-"),1)),'2024 TPD Allocation Report'!B:B,0)),"")</f>
        <v/>
      </c>
      <c r="AE851" s="6" t="str">
        <f t="shared" si="187"/>
        <v/>
      </c>
      <c r="AF851" s="6" t="b">
        <f>IF(COUNTIF(Substations!A:A,AB851)&gt;=1,TRUE,FALSE)</f>
        <v>0</v>
      </c>
      <c r="AG851" s="6" t="b">
        <f t="shared" si="188"/>
        <v>0</v>
      </c>
      <c r="AH851" s="12" t="str">
        <f t="shared" si="189"/>
        <v>Sycamore Creek</v>
      </c>
      <c r="AI851" s="12" t="str">
        <f t="shared" si="190"/>
        <v/>
      </c>
      <c r="AJ851" s="332" t="str">
        <f t="shared" si="191"/>
        <v/>
      </c>
      <c r="AK851" s="6">
        <f t="shared" si="192"/>
        <v>2</v>
      </c>
      <c r="AL851" s="6" t="str">
        <f t="shared" si="193"/>
        <v/>
      </c>
      <c r="AM851" s="332"/>
      <c r="AN851" s="332"/>
      <c r="AO851" s="332"/>
      <c r="AP851" s="332" t="str">
        <f t="shared" si="194"/>
        <v/>
      </c>
      <c r="AQ851" s="6" t="str">
        <f t="shared" si="182"/>
        <v/>
      </c>
      <c r="AR851" s="6" t="str">
        <f t="shared" si="183"/>
        <v/>
      </c>
      <c r="AS851" s="6" t="str">
        <f t="shared" si="184"/>
        <v/>
      </c>
      <c r="AT851" s="6">
        <f t="shared" si="185"/>
        <v>0</v>
      </c>
      <c r="AU851" s="6">
        <f t="shared" si="186"/>
        <v>0</v>
      </c>
    </row>
    <row r="852" spans="1:47" ht="13.15" hidden="1">
      <c r="A852" s="175">
        <v>41536.43949074074</v>
      </c>
      <c r="B852" s="176" t="s">
        <v>13210</v>
      </c>
      <c r="C852" s="177" t="s">
        <v>1649</v>
      </c>
      <c r="D852" s="177" t="s">
        <v>1649</v>
      </c>
      <c r="E852" s="177" t="s">
        <v>1664</v>
      </c>
      <c r="F852" s="178" t="s">
        <v>13075</v>
      </c>
      <c r="G852" s="178" t="s">
        <v>1664</v>
      </c>
      <c r="H852" s="178" t="s">
        <v>1664</v>
      </c>
      <c r="I852" s="184" t="s">
        <v>809</v>
      </c>
      <c r="J852" s="184" t="s">
        <v>11977</v>
      </c>
      <c r="K852" s="179" t="s">
        <v>10671</v>
      </c>
      <c r="L852" s="180">
        <v>0.8</v>
      </c>
      <c r="M852" s="181" t="s">
        <v>13055</v>
      </c>
      <c r="N852" s="182" t="s">
        <v>13124</v>
      </c>
      <c r="O852" s="183" t="s">
        <v>11515</v>
      </c>
      <c r="P852" s="182" t="s">
        <v>12113</v>
      </c>
      <c r="Q852" s="183" t="s">
        <v>11082</v>
      </c>
      <c r="R852" s="183" t="s">
        <v>1664</v>
      </c>
      <c r="S852" s="181" t="s">
        <v>1664</v>
      </c>
      <c r="T852" s="181" t="s">
        <v>1664</v>
      </c>
      <c r="U852" s="183" t="s">
        <v>1664</v>
      </c>
      <c r="V852" s="183" t="s">
        <v>12894</v>
      </c>
      <c r="X852" s="6" t="str">
        <f>IF(IFERROR(INDEX('Previous cycle PGE'!X:X,MATCH($B852,'Previous cycle PGE'!$B:$B,0)),"Not in Previous Cycle")=0,"",IFERROR(INDEX('Previous cycle PGE'!X:X,MATCH($B852,'Previous cycle PGE'!$B:$B,0)),"Not in Previous Cycle"))</f>
        <v/>
      </c>
      <c r="Y852" s="6" t="str">
        <f>IF(IFERROR(INDEX('Previous cycle PGE'!Y:Y,MATCH($B852,'Previous cycle PGE'!$B:$B,0)),"Not in Previous Cycle")=0,"",IFERROR(INDEX('Previous cycle PGE'!Y:Y,MATCH($B852,'Previous cycle PGE'!$B:$B,0)),"Not in Previous Cycle"))</f>
        <v/>
      </c>
      <c r="Z852" s="6" t="str">
        <f>IFERROR(IF(INDEX('Previous cycle PGE'!X:X,MATCH($J852,'Previous cycle PGE'!$J:$J,0))=0,"",INDEX('Previous cycle PGE'!X:X,MATCH($J852,'Previous cycle PGE'!$J:$J,0))),IF(NOT(ISNUMBER(SEARCH("Withdrawn",$E852))),"No Match - Review","No Match - Ignore"))</f>
        <v/>
      </c>
      <c r="AA852" s="6"/>
      <c r="AB852" s="6" t="str">
        <f t="shared" si="195"/>
        <v>Corning</v>
      </c>
      <c r="AC852" s="6" t="str" cm="1">
        <f t="array" ref="AC852">IF(AF852,MAX(_xlfn._xlws.FILTER(Substations!G:G,Substations!A:A=AB852)),"")</f>
        <v/>
      </c>
      <c r="AD852" s="6" t="str" cm="1">
        <f t="array" ref="AD852">IFERROR(INDEX('2024 TPD Allocation Report'!F:F,MATCH(VALUE(_xlfn.CHOOSECOLS(_xlfn.TEXTSPLIT(B852,"-"),1)),'2024 TPD Allocation Report'!B:B,0)),"")</f>
        <v/>
      </c>
      <c r="AE852" s="6" t="str">
        <f t="shared" si="187"/>
        <v/>
      </c>
      <c r="AF852" s="6" t="b">
        <f>IF(COUNTIF(Substations!A:A,AB852)&gt;=1,TRUE,FALSE)</f>
        <v>0</v>
      </c>
      <c r="AG852" s="6" t="b">
        <f t="shared" si="188"/>
        <v>0</v>
      </c>
      <c r="AH852" s="12" t="str">
        <f t="shared" si="189"/>
        <v>Corning</v>
      </c>
      <c r="AI852" s="12" t="str">
        <f t="shared" si="190"/>
        <v/>
      </c>
      <c r="AJ852" s="332" t="str">
        <f t="shared" si="191"/>
        <v/>
      </c>
      <c r="AK852" s="6">
        <f t="shared" si="192"/>
        <v>0.8</v>
      </c>
      <c r="AL852" s="6" t="str">
        <f t="shared" si="193"/>
        <v/>
      </c>
      <c r="AM852" s="332"/>
      <c r="AN852" s="332"/>
      <c r="AO852" s="332"/>
      <c r="AP852" s="332" t="str">
        <f t="shared" si="194"/>
        <v/>
      </c>
      <c r="AQ852" s="6" t="str">
        <f t="shared" si="182"/>
        <v/>
      </c>
      <c r="AR852" s="6" t="str">
        <f t="shared" si="183"/>
        <v/>
      </c>
      <c r="AS852" s="6" t="str">
        <f t="shared" si="184"/>
        <v/>
      </c>
      <c r="AT852" s="6">
        <f t="shared" si="185"/>
        <v>0</v>
      </c>
      <c r="AU852" s="6">
        <f t="shared" si="186"/>
        <v>0</v>
      </c>
    </row>
    <row r="853" spans="1:47" ht="13.15" hidden="1">
      <c r="A853" s="175">
        <v>41540.71875</v>
      </c>
      <c r="B853" s="176" t="s">
        <v>13211</v>
      </c>
      <c r="C853" s="177" t="s">
        <v>1649</v>
      </c>
      <c r="D853" s="177" t="s">
        <v>1649</v>
      </c>
      <c r="E853" s="177" t="s">
        <v>1664</v>
      </c>
      <c r="F853" s="178" t="s">
        <v>13113</v>
      </c>
      <c r="G853" s="178" t="s">
        <v>1664</v>
      </c>
      <c r="H853" s="178" t="s">
        <v>1664</v>
      </c>
      <c r="I853" s="184" t="s">
        <v>10654</v>
      </c>
      <c r="J853" s="184" t="s">
        <v>13212</v>
      </c>
      <c r="K853" s="179" t="s">
        <v>608</v>
      </c>
      <c r="L853" s="180">
        <v>0.5</v>
      </c>
      <c r="M853" s="181" t="s">
        <v>13055</v>
      </c>
      <c r="N853" s="182" t="s">
        <v>13124</v>
      </c>
      <c r="O853" s="183" t="s">
        <v>13213</v>
      </c>
      <c r="P853" s="182" t="s">
        <v>13214</v>
      </c>
      <c r="Q853" s="183" t="s">
        <v>11515</v>
      </c>
      <c r="R853" s="183" t="s">
        <v>1664</v>
      </c>
      <c r="S853" s="181" t="s">
        <v>1664</v>
      </c>
      <c r="T853" s="181" t="s">
        <v>1664</v>
      </c>
      <c r="U853" s="183" t="s">
        <v>1664</v>
      </c>
      <c r="V853" s="183" t="s">
        <v>10631</v>
      </c>
      <c r="X853" s="6" t="str">
        <f>IF(IFERROR(INDEX('Previous cycle PGE'!X:X,MATCH($B853,'Previous cycle PGE'!$B:$B,0)),"Not in Previous Cycle")=0,"",IFERROR(INDEX('Previous cycle PGE'!X:X,MATCH($B853,'Previous cycle PGE'!$B:$B,0)),"Not in Previous Cycle"))</f>
        <v/>
      </c>
      <c r="Y853" s="6" t="str">
        <f>IF(IFERROR(INDEX('Previous cycle PGE'!Y:Y,MATCH($B853,'Previous cycle PGE'!$B:$B,0)),"Not in Previous Cycle")=0,"",IFERROR(INDEX('Previous cycle PGE'!Y:Y,MATCH($B853,'Previous cycle PGE'!$B:$B,0)),"Not in Previous Cycle"))</f>
        <v/>
      </c>
      <c r="Z853" s="6" t="str">
        <f>IFERROR(IF(INDEX('Previous cycle PGE'!X:X,MATCH($J853,'Previous cycle PGE'!$J:$J,0))=0,"",INDEX('Previous cycle PGE'!X:X,MATCH($J853,'Previous cycle PGE'!$J:$J,0))),IF(NOT(ISNUMBER(SEARCH("Withdrawn",$E853))),"No Match - Review","No Match - Ignore"))</f>
        <v/>
      </c>
      <c r="AA853" s="6"/>
      <c r="AB853" s="6" t="str">
        <f t="shared" si="195"/>
        <v>Bangor</v>
      </c>
      <c r="AC853" s="6" t="str" cm="1">
        <f t="array" ref="AC853">IF(AF853,MAX(_xlfn._xlws.FILTER(Substations!G:G,Substations!A:A=AB853)),"")</f>
        <v/>
      </c>
      <c r="AD853" s="6" t="str" cm="1">
        <f t="array" ref="AD853">IFERROR(INDEX('2024 TPD Allocation Report'!F:F,MATCH(VALUE(_xlfn.CHOOSECOLS(_xlfn.TEXTSPLIT(B853,"-"),1)),'2024 TPD Allocation Report'!B:B,0)),"")</f>
        <v/>
      </c>
      <c r="AE853" s="6" t="str">
        <f t="shared" si="187"/>
        <v/>
      </c>
      <c r="AF853" s="6" t="b">
        <f>IF(COUNTIF(Substations!A:A,AB853)&gt;=1,TRUE,FALSE)</f>
        <v>0</v>
      </c>
      <c r="AG853" s="6" t="b">
        <f t="shared" si="188"/>
        <v>0</v>
      </c>
      <c r="AH853" s="12" t="str">
        <f t="shared" si="189"/>
        <v>Bangor</v>
      </c>
      <c r="AI853" s="12" t="str">
        <f t="shared" si="190"/>
        <v/>
      </c>
      <c r="AJ853" s="332" t="str">
        <f t="shared" si="191"/>
        <v/>
      </c>
      <c r="AK853" s="6" t="str">
        <f t="shared" si="192"/>
        <v/>
      </c>
      <c r="AL853" s="6" t="str">
        <f t="shared" si="193"/>
        <v/>
      </c>
      <c r="AM853" s="332"/>
      <c r="AN853" s="332"/>
      <c r="AO853" s="332"/>
      <c r="AP853" s="332" t="str">
        <f t="shared" si="194"/>
        <v/>
      </c>
      <c r="AQ853" s="6" t="str">
        <f t="shared" si="182"/>
        <v/>
      </c>
      <c r="AR853" s="6" t="str">
        <f t="shared" si="183"/>
        <v/>
      </c>
      <c r="AS853" s="6" t="str">
        <f t="shared" si="184"/>
        <v/>
      </c>
      <c r="AT853" s="6">
        <f t="shared" si="185"/>
        <v>0</v>
      </c>
      <c r="AU853" s="6">
        <f t="shared" si="186"/>
        <v>0</v>
      </c>
    </row>
    <row r="854" spans="1:47" ht="13.15" hidden="1">
      <c r="A854" s="175">
        <v>41542.478796296295</v>
      </c>
      <c r="B854" s="176" t="s">
        <v>13215</v>
      </c>
      <c r="C854" s="177" t="s">
        <v>1649</v>
      </c>
      <c r="D854" s="177" t="s">
        <v>1649</v>
      </c>
      <c r="E854" s="177" t="s">
        <v>1664</v>
      </c>
      <c r="F854" s="178" t="s">
        <v>13216</v>
      </c>
      <c r="G854" s="178" t="s">
        <v>1664</v>
      </c>
      <c r="H854" s="178" t="s">
        <v>1664</v>
      </c>
      <c r="I854" s="184" t="s">
        <v>1227</v>
      </c>
      <c r="J854" s="184" t="s">
        <v>11278</v>
      </c>
      <c r="K854" s="179" t="s">
        <v>10671</v>
      </c>
      <c r="L854" s="180">
        <v>1.5</v>
      </c>
      <c r="M854" s="181" t="s">
        <v>13217</v>
      </c>
      <c r="N854" s="182" t="s">
        <v>13218</v>
      </c>
      <c r="O854" s="183" t="s">
        <v>13219</v>
      </c>
      <c r="P854" s="182" t="s">
        <v>13220</v>
      </c>
      <c r="Q854" s="183" t="s">
        <v>11515</v>
      </c>
      <c r="R854" s="183" t="s">
        <v>1664</v>
      </c>
      <c r="S854" s="181" t="s">
        <v>1664</v>
      </c>
      <c r="T854" s="181" t="s">
        <v>1664</v>
      </c>
      <c r="U854" s="183" t="s">
        <v>1664</v>
      </c>
      <c r="V854" s="183" t="s">
        <v>10631</v>
      </c>
      <c r="X854" s="6" t="str">
        <f>IF(IFERROR(INDEX('Previous cycle PGE'!X:X,MATCH($B854,'Previous cycle PGE'!$B:$B,0)),"Not in Previous Cycle")=0,"",IFERROR(INDEX('Previous cycle PGE'!X:X,MATCH($B854,'Previous cycle PGE'!$B:$B,0)),"Not in Previous Cycle"))</f>
        <v/>
      </c>
      <c r="Y854" s="6" t="str">
        <f>IF(IFERROR(INDEX('Previous cycle PGE'!Y:Y,MATCH($B854,'Previous cycle PGE'!$B:$B,0)),"Not in Previous Cycle")=0,"",IFERROR(INDEX('Previous cycle PGE'!Y:Y,MATCH($B854,'Previous cycle PGE'!$B:$B,0)),"Not in Previous Cycle"))</f>
        <v/>
      </c>
      <c r="Z854" s="6" t="str">
        <f>IFERROR(IF(INDEX('Previous cycle PGE'!X:X,MATCH($J854,'Previous cycle PGE'!$J:$J,0))=0,"",INDEX('Previous cycle PGE'!X:X,MATCH($J854,'Previous cycle PGE'!$J:$J,0))),IF(NOT(ISNUMBER(SEARCH("Withdrawn",$E854))),"No Match - Review","No Match - Ignore"))</f>
        <v/>
      </c>
      <c r="AA854" s="6"/>
      <c r="AB854" s="6" t="str">
        <f t="shared" si="195"/>
        <v>San Miguel</v>
      </c>
      <c r="AC854" s="6" t="str" cm="1">
        <f t="array" ref="AC854">IF(AF854,MAX(_xlfn._xlws.FILTER(Substations!G:G,Substations!A:A=AB854)),"")</f>
        <v/>
      </c>
      <c r="AD854" s="6" t="str" cm="1">
        <f t="array" ref="AD854">IFERROR(INDEX('2024 TPD Allocation Report'!F:F,MATCH(VALUE(_xlfn.CHOOSECOLS(_xlfn.TEXTSPLIT(B854,"-"),1)),'2024 TPD Allocation Report'!B:B,0)),"")</f>
        <v/>
      </c>
      <c r="AE854" s="6" t="str">
        <f t="shared" si="187"/>
        <v/>
      </c>
      <c r="AF854" s="6" t="b">
        <f>IF(COUNTIF(Substations!A:A,AB854)&gt;=1,TRUE,FALSE)</f>
        <v>0</v>
      </c>
      <c r="AG854" s="6" t="b">
        <f t="shared" si="188"/>
        <v>0</v>
      </c>
      <c r="AH854" s="12" t="str">
        <f t="shared" si="189"/>
        <v>San Miguel</v>
      </c>
      <c r="AI854" s="12" t="str">
        <f t="shared" si="190"/>
        <v/>
      </c>
      <c r="AJ854" s="332" t="str">
        <f t="shared" si="191"/>
        <v/>
      </c>
      <c r="AK854" s="6">
        <f t="shared" si="192"/>
        <v>1.5</v>
      </c>
      <c r="AL854" s="6" t="str">
        <f t="shared" si="193"/>
        <v/>
      </c>
      <c r="AM854" s="332"/>
      <c r="AN854" s="332"/>
      <c r="AO854" s="332"/>
      <c r="AP854" s="332" t="str">
        <f t="shared" si="194"/>
        <v/>
      </c>
      <c r="AQ854" s="6" t="str">
        <f t="shared" si="182"/>
        <v/>
      </c>
      <c r="AR854" s="6" t="str">
        <f t="shared" si="183"/>
        <v/>
      </c>
      <c r="AS854" s="6" t="str">
        <f t="shared" si="184"/>
        <v/>
      </c>
      <c r="AT854" s="6">
        <f t="shared" si="185"/>
        <v>0</v>
      </c>
      <c r="AU854" s="6">
        <f t="shared" si="186"/>
        <v>0</v>
      </c>
    </row>
    <row r="855" spans="1:47" ht="13.15" hidden="1">
      <c r="A855" s="175">
        <v>41549.429861111108</v>
      </c>
      <c r="B855" s="176" t="s">
        <v>13221</v>
      </c>
      <c r="C855" s="177" t="s">
        <v>1649</v>
      </c>
      <c r="D855" s="177" t="s">
        <v>1649</v>
      </c>
      <c r="E855" s="177" t="s">
        <v>10623</v>
      </c>
      <c r="F855" s="178" t="s">
        <v>11879</v>
      </c>
      <c r="G855" s="178" t="s">
        <v>10623</v>
      </c>
      <c r="H855" s="178" t="s">
        <v>13222</v>
      </c>
      <c r="I855" s="184" t="s">
        <v>1100</v>
      </c>
      <c r="J855" s="184" t="s">
        <v>12839</v>
      </c>
      <c r="K855" s="179" t="s">
        <v>10671</v>
      </c>
      <c r="L855" s="180">
        <v>0.16375999999999999</v>
      </c>
      <c r="M855" s="181" t="s">
        <v>13217</v>
      </c>
      <c r="N855" s="182" t="s">
        <v>13205</v>
      </c>
      <c r="O855" s="183" t="s">
        <v>11082</v>
      </c>
      <c r="P855" s="182" t="s">
        <v>1652</v>
      </c>
      <c r="Q855" s="183" t="s">
        <v>1652</v>
      </c>
      <c r="R855" s="183" t="s">
        <v>11083</v>
      </c>
      <c r="S855" s="181" t="s">
        <v>11083</v>
      </c>
      <c r="T855" s="181" t="s">
        <v>11083</v>
      </c>
      <c r="U855" s="183" t="s">
        <v>705</v>
      </c>
      <c r="V855" s="183" t="s">
        <v>10631</v>
      </c>
      <c r="X855" s="6" t="str">
        <f>IF(IFERROR(INDEX('Previous cycle PGE'!X:X,MATCH($B855,'Previous cycle PGE'!$B:$B,0)),"Not in Previous Cycle")=0,"",IFERROR(INDEX('Previous cycle PGE'!X:X,MATCH($B855,'Previous cycle PGE'!$B:$B,0)),"Not in Previous Cycle"))</f>
        <v/>
      </c>
      <c r="Y855" s="6" t="str">
        <f>IF(IFERROR(INDEX('Previous cycle PGE'!Y:Y,MATCH($B855,'Previous cycle PGE'!$B:$B,0)),"Not in Previous Cycle")=0,"",IFERROR(INDEX('Previous cycle PGE'!Y:Y,MATCH($B855,'Previous cycle PGE'!$B:$B,0)),"Not in Previous Cycle"))</f>
        <v/>
      </c>
      <c r="Z855" s="6" t="str">
        <f>IFERROR(IF(INDEX('Previous cycle PGE'!X:X,MATCH($J855,'Previous cycle PGE'!$J:$J,0))=0,"",INDEX('Previous cycle PGE'!X:X,MATCH($J855,'Previous cycle PGE'!$J:$J,0))),IF(NOT(ISNUMBER(SEARCH("Withdrawn",$E855))),"No Match - Review","No Match - Ignore"))</f>
        <v/>
      </c>
      <c r="AA855" s="6" t="str">
        <f>IFERROR(IF(INDEX('Previous cycle PGE'!Y:Y,MATCH($J855,'Previous cycle PGE'!$J:$J,0))=0,"",INDEX('Previous cycle PGE'!Y:Y,MATCH($J855,'Previous cycle PGE'!$J:$J,0))),IF(NOT(ISNUMBER(SEARCH("Withdrawn",$E855))),"No Match - Review","No Match - Ignore"))</f>
        <v/>
      </c>
      <c r="AB855" s="6" t="str">
        <f t="shared" si="195"/>
        <v>San Fran Y (Larkin)</v>
      </c>
      <c r="AC855" s="6" t="str" cm="1">
        <f t="array" ref="AC855">IF(AF855,MAX(_xlfn._xlws.FILTER(Substations!G:G,Substations!A:A=AB855)),"")</f>
        <v/>
      </c>
      <c r="AD855" s="6" t="str" cm="1">
        <f t="array" ref="AD855">IFERROR(INDEX('2024 TPD Allocation Report'!F:F,MATCH(VALUE(_xlfn.CHOOSECOLS(_xlfn.TEXTSPLIT(B855,"-"),1)),'2024 TPD Allocation Report'!B:B,0)),"")</f>
        <v/>
      </c>
      <c r="AE855" s="6" t="str">
        <f t="shared" si="187"/>
        <v/>
      </c>
      <c r="AF855" s="6" t="b">
        <f>IF(COUNTIF(Substations!A:A,AB855)&gt;=1,TRUE,FALSE)</f>
        <v>0</v>
      </c>
      <c r="AG855" s="6" t="b">
        <f t="shared" si="188"/>
        <v>0</v>
      </c>
      <c r="AH855" s="12" t="str">
        <f t="shared" si="189"/>
        <v>San Fran Y (Larkin)</v>
      </c>
      <c r="AI855" s="12" t="str">
        <f t="shared" si="190"/>
        <v/>
      </c>
      <c r="AJ855" s="332" t="str">
        <f t="shared" si="191"/>
        <v/>
      </c>
      <c r="AK855" s="6">
        <f t="shared" si="192"/>
        <v>0.16375999999999999</v>
      </c>
      <c r="AL855" s="6" t="str">
        <f t="shared" si="193"/>
        <v/>
      </c>
      <c r="AM855" s="332"/>
      <c r="AN855" s="332"/>
      <c r="AO855" s="332"/>
      <c r="AP855" s="332" t="str">
        <f t="shared" si="194"/>
        <v/>
      </c>
      <c r="AQ855" s="6" t="str">
        <f t="shared" si="182"/>
        <v/>
      </c>
      <c r="AR855" s="6" t="str">
        <f t="shared" si="183"/>
        <v/>
      </c>
      <c r="AS855" s="6" t="str">
        <f t="shared" si="184"/>
        <v/>
      </c>
      <c r="AT855" s="6">
        <f t="shared" si="185"/>
        <v>1</v>
      </c>
      <c r="AU855" s="6">
        <f t="shared" si="186"/>
        <v>1</v>
      </c>
    </row>
    <row r="856" spans="1:47" ht="13.15" hidden="1">
      <c r="A856" s="175">
        <v>41538.377847222226</v>
      </c>
      <c r="B856" s="176" t="s">
        <v>13223</v>
      </c>
      <c r="C856" s="177" t="s">
        <v>1649</v>
      </c>
      <c r="D856" s="177" t="s">
        <v>1649</v>
      </c>
      <c r="E856" s="177" t="s">
        <v>1664</v>
      </c>
      <c r="F856" s="178" t="s">
        <v>13224</v>
      </c>
      <c r="G856" s="178" t="s">
        <v>1664</v>
      </c>
      <c r="H856" s="178" t="s">
        <v>1664</v>
      </c>
      <c r="I856" s="184" t="s">
        <v>768</v>
      </c>
      <c r="J856" s="184" t="s">
        <v>13225</v>
      </c>
      <c r="K856" s="179" t="s">
        <v>10671</v>
      </c>
      <c r="L856" s="180">
        <v>3</v>
      </c>
      <c r="M856" s="181" t="s">
        <v>13226</v>
      </c>
      <c r="N856" s="182" t="s">
        <v>11324</v>
      </c>
      <c r="O856" s="183" t="s">
        <v>13148</v>
      </c>
      <c r="P856" s="182" t="s">
        <v>13227</v>
      </c>
      <c r="Q856" s="183" t="s">
        <v>11515</v>
      </c>
      <c r="R856" s="183" t="s">
        <v>1664</v>
      </c>
      <c r="S856" s="181" t="s">
        <v>1664</v>
      </c>
      <c r="T856" s="181" t="s">
        <v>1664</v>
      </c>
      <c r="U856" s="183" t="s">
        <v>1664</v>
      </c>
      <c r="V856" s="183" t="s">
        <v>10631</v>
      </c>
      <c r="X856" s="6" t="str">
        <f>IF(IFERROR(INDEX('Previous cycle PGE'!X:X,MATCH($B856,'Previous cycle PGE'!$B:$B,0)),"Not in Previous Cycle")=0,"",IFERROR(INDEX('Previous cycle PGE'!X:X,MATCH($B856,'Previous cycle PGE'!$B:$B,0)),"Not in Previous Cycle"))</f>
        <v/>
      </c>
      <c r="Y856" s="6" t="str">
        <f>IF(IFERROR(INDEX('Previous cycle PGE'!Y:Y,MATCH($B856,'Previous cycle PGE'!$B:$B,0)),"Not in Previous Cycle")=0,"",IFERROR(INDEX('Previous cycle PGE'!Y:Y,MATCH($B856,'Previous cycle PGE'!$B:$B,0)),"Not in Previous Cycle"))</f>
        <v/>
      </c>
      <c r="Z856" s="6" t="str">
        <f>IFERROR(IF(INDEX('Previous cycle PGE'!X:X,MATCH($J856,'Previous cycle PGE'!$J:$J,0))=0,"",INDEX('Previous cycle PGE'!X:X,MATCH($J856,'Previous cycle PGE'!$J:$J,0))),IF(NOT(ISNUMBER(SEARCH("Withdrawn",$E856))),"No Match - Review","No Match - Ignore"))</f>
        <v/>
      </c>
      <c r="AA856" s="6"/>
      <c r="AB856" s="6" t="str">
        <f t="shared" si="195"/>
        <v>Tulare Lake</v>
      </c>
      <c r="AC856" s="6" t="str" cm="1">
        <f t="array" ref="AC856">IF(AF856,MAX(_xlfn._xlws.FILTER(Substations!G:G,Substations!A:A=AB856)),"")</f>
        <v/>
      </c>
      <c r="AD856" s="6" t="str" cm="1">
        <f t="array" ref="AD856">IFERROR(INDEX('2024 TPD Allocation Report'!F:F,MATCH(VALUE(_xlfn.CHOOSECOLS(_xlfn.TEXTSPLIT(B856,"-"),1)),'2024 TPD Allocation Report'!B:B,0)),"")</f>
        <v/>
      </c>
      <c r="AE856" s="6" t="str">
        <f t="shared" si="187"/>
        <v/>
      </c>
      <c r="AF856" s="6" t="b">
        <f>IF(COUNTIF(Substations!A:A,AB856)&gt;=1,TRUE,FALSE)</f>
        <v>0</v>
      </c>
      <c r="AG856" s="6" t="b">
        <f t="shared" si="188"/>
        <v>0</v>
      </c>
      <c r="AH856" s="12" t="str">
        <f t="shared" si="189"/>
        <v>Tulare Lake</v>
      </c>
      <c r="AI856" s="12" t="str">
        <f t="shared" si="190"/>
        <v/>
      </c>
      <c r="AJ856" s="332" t="str">
        <f t="shared" si="191"/>
        <v/>
      </c>
      <c r="AK856" s="6">
        <f t="shared" si="192"/>
        <v>3</v>
      </c>
      <c r="AL856" s="6" t="str">
        <f t="shared" si="193"/>
        <v/>
      </c>
      <c r="AM856" s="332"/>
      <c r="AN856" s="332"/>
      <c r="AO856" s="332"/>
      <c r="AP856" s="332" t="str">
        <f t="shared" si="194"/>
        <v/>
      </c>
      <c r="AQ856" s="6" t="str">
        <f t="shared" si="182"/>
        <v/>
      </c>
      <c r="AR856" s="6" t="str">
        <f t="shared" si="183"/>
        <v/>
      </c>
      <c r="AS856" s="6" t="str">
        <f t="shared" si="184"/>
        <v/>
      </c>
      <c r="AT856" s="6">
        <f t="shared" si="185"/>
        <v>0</v>
      </c>
      <c r="AU856" s="6">
        <f t="shared" si="186"/>
        <v>0</v>
      </c>
    </row>
    <row r="857" spans="1:47" ht="13.15" hidden="1">
      <c r="A857" s="175">
        <v>41526.385497685187</v>
      </c>
      <c r="B857" s="176" t="s">
        <v>13228</v>
      </c>
      <c r="C857" s="177" t="s">
        <v>1649</v>
      </c>
      <c r="D857" s="177" t="s">
        <v>1649</v>
      </c>
      <c r="E857" s="177" t="s">
        <v>1664</v>
      </c>
      <c r="F857" s="178" t="s">
        <v>13168</v>
      </c>
      <c r="G857" s="178" t="s">
        <v>1664</v>
      </c>
      <c r="H857" s="178" t="s">
        <v>1664</v>
      </c>
      <c r="I857" s="184" t="s">
        <v>10654</v>
      </c>
      <c r="J857" s="184" t="s">
        <v>13229</v>
      </c>
      <c r="K857" s="179" t="s">
        <v>10671</v>
      </c>
      <c r="L857" s="180">
        <v>0.5</v>
      </c>
      <c r="M857" s="181" t="s">
        <v>13226</v>
      </c>
      <c r="N857" s="182" t="s">
        <v>11324</v>
      </c>
      <c r="O857" s="183" t="s">
        <v>13143</v>
      </c>
      <c r="P857" s="182" t="s">
        <v>13230</v>
      </c>
      <c r="Q857" s="183" t="s">
        <v>11082</v>
      </c>
      <c r="R857" s="183" t="s">
        <v>1664</v>
      </c>
      <c r="S857" s="181" t="s">
        <v>1664</v>
      </c>
      <c r="T857" s="181" t="s">
        <v>1664</v>
      </c>
      <c r="U857" s="183" t="s">
        <v>1664</v>
      </c>
      <c r="V857" s="183" t="s">
        <v>10631</v>
      </c>
      <c r="X857" s="6" t="str">
        <f>IF(IFERROR(INDEX('Previous cycle PGE'!X:X,MATCH($B857,'Previous cycle PGE'!$B:$B,0)),"Not in Previous Cycle")=0,"",IFERROR(INDEX('Previous cycle PGE'!X:X,MATCH($B857,'Previous cycle PGE'!$B:$B,0)),"Not in Previous Cycle"))</f>
        <v/>
      </c>
      <c r="Y857" s="6" t="str">
        <f>IF(IFERROR(INDEX('Previous cycle PGE'!Y:Y,MATCH($B857,'Previous cycle PGE'!$B:$B,0)),"Not in Previous Cycle")=0,"",IFERROR(INDEX('Previous cycle PGE'!Y:Y,MATCH($B857,'Previous cycle PGE'!$B:$B,0)),"Not in Previous Cycle"))</f>
        <v/>
      </c>
      <c r="Z857" s="6" t="str">
        <f>IFERROR(IF(INDEX('Previous cycle PGE'!X:X,MATCH($J857,'Previous cycle PGE'!$J:$J,0))=0,"",INDEX('Previous cycle PGE'!X:X,MATCH($J857,'Previous cycle PGE'!$J:$J,0))),IF(NOT(ISNUMBER(SEARCH("Withdrawn",$E857))),"No Match - Review","No Match - Ignore"))</f>
        <v/>
      </c>
      <c r="AA857" s="6"/>
      <c r="AB857" s="6" t="str">
        <f t="shared" si="195"/>
        <v>Dobbins</v>
      </c>
      <c r="AC857" s="6" t="str" cm="1">
        <f t="array" ref="AC857">IF(AF857,MAX(_xlfn._xlws.FILTER(Substations!G:G,Substations!A:A=AB857)),"")</f>
        <v/>
      </c>
      <c r="AD857" s="6" t="str" cm="1">
        <f t="array" ref="AD857">IFERROR(INDEX('2024 TPD Allocation Report'!F:F,MATCH(VALUE(_xlfn.CHOOSECOLS(_xlfn.TEXTSPLIT(B857,"-"),1)),'2024 TPD Allocation Report'!B:B,0)),"")</f>
        <v/>
      </c>
      <c r="AE857" s="6" t="str">
        <f t="shared" si="187"/>
        <v/>
      </c>
      <c r="AF857" s="6" t="b">
        <f>IF(COUNTIF(Substations!A:A,AB857)&gt;=1,TRUE,FALSE)</f>
        <v>0</v>
      </c>
      <c r="AG857" s="6" t="b">
        <f t="shared" si="188"/>
        <v>0</v>
      </c>
      <c r="AH857" s="12" t="str">
        <f t="shared" si="189"/>
        <v>Dobbins</v>
      </c>
      <c r="AI857" s="12" t="str">
        <f t="shared" si="190"/>
        <v/>
      </c>
      <c r="AJ857" s="332" t="str">
        <f t="shared" si="191"/>
        <v/>
      </c>
      <c r="AK857" s="6">
        <f t="shared" si="192"/>
        <v>0.5</v>
      </c>
      <c r="AL857" s="6" t="str">
        <f t="shared" si="193"/>
        <v/>
      </c>
      <c r="AM857" s="332"/>
      <c r="AN857" s="332"/>
      <c r="AO857" s="332"/>
      <c r="AP857" s="332" t="str">
        <f t="shared" si="194"/>
        <v/>
      </c>
      <c r="AQ857" s="6" t="str">
        <f t="shared" si="182"/>
        <v/>
      </c>
      <c r="AR857" s="6" t="str">
        <f t="shared" si="183"/>
        <v/>
      </c>
      <c r="AS857" s="6" t="str">
        <f t="shared" si="184"/>
        <v/>
      </c>
      <c r="AT857" s="6">
        <f t="shared" si="185"/>
        <v>0</v>
      </c>
      <c r="AU857" s="6">
        <f t="shared" si="186"/>
        <v>0</v>
      </c>
    </row>
    <row r="858" spans="1:47" ht="13.15">
      <c r="A858" s="175">
        <v>41548.704861111109</v>
      </c>
      <c r="B858" s="176" t="s">
        <v>13231</v>
      </c>
      <c r="C858" s="177" t="s">
        <v>1649</v>
      </c>
      <c r="D858" s="177" t="s">
        <v>1649</v>
      </c>
      <c r="E858" s="177" t="s">
        <v>4005</v>
      </c>
      <c r="F858" s="178" t="s">
        <v>13232</v>
      </c>
      <c r="G858" s="178" t="s">
        <v>13233</v>
      </c>
      <c r="H858" s="178" t="s">
        <v>1652</v>
      </c>
      <c r="I858" s="184" t="s">
        <v>1198</v>
      </c>
      <c r="J858" s="184" t="s">
        <v>12626</v>
      </c>
      <c r="K858" s="179" t="s">
        <v>10671</v>
      </c>
      <c r="L858" s="180">
        <v>0.93834000000000006</v>
      </c>
      <c r="M858" s="181" t="s">
        <v>13226</v>
      </c>
      <c r="N858" s="182" t="s">
        <v>13139</v>
      </c>
      <c r="O858" s="183" t="s">
        <v>11082</v>
      </c>
      <c r="P858" s="182" t="s">
        <v>1652</v>
      </c>
      <c r="Q858" s="183" t="s">
        <v>1652</v>
      </c>
      <c r="R858" s="183" t="s">
        <v>11083</v>
      </c>
      <c r="S858" s="181" t="s">
        <v>11083</v>
      </c>
      <c r="T858" s="181" t="s">
        <v>11083</v>
      </c>
      <c r="U858" s="183" t="s">
        <v>705</v>
      </c>
      <c r="V858" s="183" t="s">
        <v>10631</v>
      </c>
      <c r="X858" s="6" t="str">
        <f>IF(IFERROR(INDEX('Previous cycle PGE'!X:X,MATCH($B858,'Previous cycle PGE'!$B:$B,0)),"Not in Previous Cycle")=0,"",IFERROR(INDEX('Previous cycle PGE'!X:X,MATCH($B858,'Previous cycle PGE'!$B:$B,0)),"Not in Previous Cycle"))</f>
        <v>Lone Tree</v>
      </c>
      <c r="Y858" s="6" t="str">
        <f>IF(IFERROR(INDEX('Previous cycle PGE'!Y:Y,MATCH($B858,'Previous cycle PGE'!$B:$B,0)),"Not in Previous Cycle")=0,"",IFERROR(INDEX('Previous cycle PGE'!Y:Y,MATCH($B858,'Previous cycle PGE'!$B:$B,0)),"Not in Previous Cycle"))</f>
        <v/>
      </c>
      <c r="Z858" s="6" t="str">
        <f>IFERROR(IF(INDEX('Previous cycle PGE'!X:X,MATCH($J858,'Previous cycle PGE'!$J:$J,0))=0,"",INDEX('Previous cycle PGE'!X:X,MATCH($J858,'Previous cycle PGE'!$J:$J,0))),IF(NOT(ISNUMBER(SEARCH("Withdrawn",$E858))),"No Match - Review","No Match - Ignore"))</f>
        <v/>
      </c>
      <c r="AA858" s="6" t="str">
        <f>IFERROR(IF(INDEX('Previous cycle PGE'!Y:Y,MATCH($J858,'Previous cycle PGE'!$J:$J,0))=0,"",INDEX('Previous cycle PGE'!Y:Y,MATCH($J858,'Previous cycle PGE'!$J:$J,0))),IF(NOT(ISNUMBER(SEARCH("Withdrawn",$E858))),"No Match - Review","No Match - Ignore"))</f>
        <v/>
      </c>
      <c r="AB858" s="6" t="str">
        <f t="shared" si="195"/>
        <v>Lone Tree</v>
      </c>
      <c r="AC858" s="6" cm="1">
        <f t="array" ref="AC858">IF(AF858,MAX(_xlfn._xlws.FILTER(Substations!G:G,Substations!A:A=AB858)),"")</f>
        <v>230</v>
      </c>
      <c r="AD858" s="6" t="str" cm="1">
        <f t="array" ref="AD858">IFERROR(INDEX('2024 TPD Allocation Report'!F:F,MATCH(VALUE(_xlfn.CHOOSECOLS(_xlfn.TEXTSPLIT(B858,"-"),1)),'2024 TPD Allocation Report'!B:B,0)),"")</f>
        <v/>
      </c>
      <c r="AE858" s="6" t="str">
        <f t="shared" si="187"/>
        <v/>
      </c>
      <c r="AF858" s="6" t="b">
        <f>IF(COUNTIF(Substations!A:A,AB858)&gt;=1,TRUE,FALSE)</f>
        <v>1</v>
      </c>
      <c r="AG858" s="6" t="b">
        <f t="shared" si="188"/>
        <v>1</v>
      </c>
      <c r="AH858" s="12" t="str">
        <f t="shared" si="189"/>
        <v>Lone Tree</v>
      </c>
      <c r="AI858" s="12" t="str">
        <f t="shared" si="190"/>
        <v/>
      </c>
      <c r="AJ858" s="332" t="str">
        <f t="shared" si="191"/>
        <v/>
      </c>
      <c r="AK858" s="6">
        <f t="shared" si="192"/>
        <v>0.93834000000000006</v>
      </c>
      <c r="AL858" s="6" t="str">
        <f t="shared" si="193"/>
        <v/>
      </c>
      <c r="AM858" s="332"/>
      <c r="AN858" s="332"/>
      <c r="AO858" s="332"/>
      <c r="AP858" s="332" t="str">
        <f t="shared" si="194"/>
        <v/>
      </c>
      <c r="AQ858" s="6" t="str">
        <f t="shared" si="182"/>
        <v/>
      </c>
      <c r="AR858" s="6" t="str">
        <f t="shared" si="183"/>
        <v/>
      </c>
      <c r="AS858" s="6" t="str">
        <f t="shared" si="184"/>
        <v/>
      </c>
      <c r="AT858" s="6">
        <f t="shared" si="185"/>
        <v>0</v>
      </c>
      <c r="AU858" s="6">
        <f t="shared" si="186"/>
        <v>1</v>
      </c>
    </row>
    <row r="859" spans="1:47" ht="13.15" hidden="1">
      <c r="A859" s="175">
        <v>41555.422222222223</v>
      </c>
      <c r="B859" s="176" t="s">
        <v>13234</v>
      </c>
      <c r="C859" s="177" t="s">
        <v>1649</v>
      </c>
      <c r="D859" s="177" t="s">
        <v>1649</v>
      </c>
      <c r="E859" s="177" t="s">
        <v>1664</v>
      </c>
      <c r="F859" s="178" t="s">
        <v>12054</v>
      </c>
      <c r="G859" s="178" t="s">
        <v>1664</v>
      </c>
      <c r="H859" s="178" t="s">
        <v>1664</v>
      </c>
      <c r="I859" s="184" t="s">
        <v>1355</v>
      </c>
      <c r="J859" s="184" t="s">
        <v>11945</v>
      </c>
      <c r="K859" s="179" t="s">
        <v>608</v>
      </c>
      <c r="L859" s="180">
        <v>2</v>
      </c>
      <c r="M859" s="181" t="s">
        <v>13226</v>
      </c>
      <c r="N859" s="182" t="s">
        <v>1664</v>
      </c>
      <c r="O859" s="183" t="s">
        <v>1664</v>
      </c>
      <c r="P859" s="182" t="s">
        <v>1664</v>
      </c>
      <c r="Q859" s="183" t="s">
        <v>1664</v>
      </c>
      <c r="R859" s="183" t="s">
        <v>1664</v>
      </c>
      <c r="S859" s="181" t="s">
        <v>1664</v>
      </c>
      <c r="T859" s="181" t="s">
        <v>1664</v>
      </c>
      <c r="U859" s="183" t="s">
        <v>1664</v>
      </c>
      <c r="V859" s="183" t="s">
        <v>10631</v>
      </c>
      <c r="X859" s="6" t="str">
        <f>IF(IFERROR(INDEX('Previous cycle PGE'!X:X,MATCH($B859,'Previous cycle PGE'!$B:$B,0)),"Not in Previous Cycle")=0,"",IFERROR(INDEX('Previous cycle PGE'!X:X,MATCH($B859,'Previous cycle PGE'!$B:$B,0)),"Not in Previous Cycle"))</f>
        <v/>
      </c>
      <c r="Y859" s="6" t="str">
        <f>IF(IFERROR(INDEX('Previous cycle PGE'!Y:Y,MATCH($B859,'Previous cycle PGE'!$B:$B,0)),"Not in Previous Cycle")=0,"",IFERROR(INDEX('Previous cycle PGE'!Y:Y,MATCH($B859,'Previous cycle PGE'!$B:$B,0)),"Not in Previous Cycle"))</f>
        <v/>
      </c>
      <c r="Z859" s="6" t="str">
        <f>IFERROR(IF(INDEX('Previous cycle PGE'!X:X,MATCH($J859,'Previous cycle PGE'!$J:$J,0))=0,"",INDEX('Previous cycle PGE'!X:X,MATCH($J859,'Previous cycle PGE'!$J:$J,0))),IF(NOT(ISNUMBER(SEARCH("Withdrawn",$E859))),"No Match - Review","No Match - Ignore"))</f>
        <v/>
      </c>
      <c r="AA859" s="6"/>
      <c r="AB859" s="6" t="str">
        <f t="shared" si="195"/>
        <v>Red Bluff</v>
      </c>
      <c r="AC859" s="6" cm="1">
        <f t="array" ref="AC859">IF(AF859,MAX(_xlfn._xlws.FILTER(Substations!G:G,Substations!A:A=AB859)),"")</f>
        <v>500</v>
      </c>
      <c r="AD859" s="6" t="str" cm="1">
        <f t="array" ref="AD859">IFERROR(INDEX('2024 TPD Allocation Report'!F:F,MATCH(VALUE(_xlfn.CHOOSECOLS(_xlfn.TEXTSPLIT(B859,"-"),1)),'2024 TPD Allocation Report'!B:B,0)),"")</f>
        <v/>
      </c>
      <c r="AE859" s="6" t="str">
        <f t="shared" si="187"/>
        <v/>
      </c>
      <c r="AF859" s="6" t="b">
        <f>IF(COUNTIF(Substations!A:A,AB859)&gt;=1,TRUE,FALSE)</f>
        <v>1</v>
      </c>
      <c r="AG859" s="6" t="b">
        <f t="shared" si="188"/>
        <v>0</v>
      </c>
      <c r="AH859" s="12" t="str">
        <f t="shared" si="189"/>
        <v>Red Bluff</v>
      </c>
      <c r="AI859" s="12">
        <f t="shared" si="190"/>
        <v>500</v>
      </c>
      <c r="AJ859" s="332" t="str">
        <f t="shared" si="191"/>
        <v/>
      </c>
      <c r="AK859" s="6" t="str">
        <f t="shared" si="192"/>
        <v/>
      </c>
      <c r="AL859" s="6" t="str">
        <f t="shared" si="193"/>
        <v/>
      </c>
      <c r="AM859" s="332"/>
      <c r="AN859" s="332"/>
      <c r="AO859" s="332"/>
      <c r="AP859" s="332" t="str">
        <f t="shared" si="194"/>
        <v/>
      </c>
      <c r="AQ859" s="6" t="str">
        <f t="shared" si="182"/>
        <v/>
      </c>
      <c r="AR859" s="6" t="str">
        <f t="shared" si="183"/>
        <v/>
      </c>
      <c r="AS859" s="6" t="str">
        <f t="shared" si="184"/>
        <v/>
      </c>
      <c r="AT859" s="6">
        <f t="shared" si="185"/>
        <v>0</v>
      </c>
      <c r="AU859" s="6">
        <f t="shared" si="186"/>
        <v>0</v>
      </c>
    </row>
    <row r="860" spans="1:47" ht="13.15" hidden="1">
      <c r="A860" s="175">
        <v>41542.532337962963</v>
      </c>
      <c r="B860" s="176" t="s">
        <v>13235</v>
      </c>
      <c r="C860" s="177" t="s">
        <v>1649</v>
      </c>
      <c r="D860" s="177" t="s">
        <v>1649</v>
      </c>
      <c r="E860" s="177" t="s">
        <v>1664</v>
      </c>
      <c r="F860" s="178" t="s">
        <v>13075</v>
      </c>
      <c r="G860" s="178" t="s">
        <v>1664</v>
      </c>
      <c r="H860" s="178" t="s">
        <v>1664</v>
      </c>
      <c r="I860" s="184" t="s">
        <v>1330</v>
      </c>
      <c r="J860" s="184" t="s">
        <v>11635</v>
      </c>
      <c r="K860" s="179" t="s">
        <v>10671</v>
      </c>
      <c r="L860" s="180">
        <v>1.5</v>
      </c>
      <c r="M860" s="181" t="s">
        <v>13205</v>
      </c>
      <c r="N860" s="182" t="s">
        <v>13091</v>
      </c>
      <c r="O860" s="183" t="s">
        <v>13236</v>
      </c>
      <c r="P860" s="182" t="s">
        <v>12857</v>
      </c>
      <c r="Q860" s="183" t="s">
        <v>11515</v>
      </c>
      <c r="R860" s="183" t="s">
        <v>1664</v>
      </c>
      <c r="S860" s="181" t="s">
        <v>1664</v>
      </c>
      <c r="T860" s="181" t="s">
        <v>1664</v>
      </c>
      <c r="U860" s="183" t="s">
        <v>1664</v>
      </c>
      <c r="V860" s="183" t="s">
        <v>10631</v>
      </c>
      <c r="X860" s="6" t="str">
        <f>IF(IFERROR(INDEX('Previous cycle PGE'!X:X,MATCH($B860,'Previous cycle PGE'!$B:$B,0)),"Not in Previous Cycle")=0,"",IFERROR(INDEX('Previous cycle PGE'!X:X,MATCH($B860,'Previous cycle PGE'!$B:$B,0)),"Not in Previous Cycle"))</f>
        <v/>
      </c>
      <c r="Y860" s="6" t="str">
        <f>IF(IFERROR(INDEX('Previous cycle PGE'!Y:Y,MATCH($B860,'Previous cycle PGE'!$B:$B,0)),"Not in Previous Cycle")=0,"",IFERROR(INDEX('Previous cycle PGE'!Y:Y,MATCH($B860,'Previous cycle PGE'!$B:$B,0)),"Not in Previous Cycle"))</f>
        <v/>
      </c>
      <c r="Z860" s="6" t="str">
        <f>IFERROR(IF(INDEX('Previous cycle PGE'!X:X,MATCH($J860,'Previous cycle PGE'!$J:$J,0))=0,"",INDEX('Previous cycle PGE'!X:X,MATCH($J860,'Previous cycle PGE'!$J:$J,0))),IF(NOT(ISNUMBER(SEARCH("Withdrawn",$E860))),"No Match - Review","No Match - Ignore"))</f>
        <v/>
      </c>
      <c r="AA860" s="6"/>
      <c r="AB860" s="6" t="str">
        <f t="shared" si="195"/>
        <v>Wyandotte</v>
      </c>
      <c r="AC860" s="6" cm="1">
        <f t="array" ref="AC860">IF(AF860,MAX(_xlfn._xlws.FILTER(Substations!G:G,Substations!A:A=AB860)),"")</f>
        <v>115</v>
      </c>
      <c r="AD860" s="6" t="str" cm="1">
        <f t="array" ref="AD860">IFERROR(INDEX('2024 TPD Allocation Report'!F:F,MATCH(VALUE(_xlfn.CHOOSECOLS(_xlfn.TEXTSPLIT(B860,"-"),1)),'2024 TPD Allocation Report'!B:B,0)),"")</f>
        <v/>
      </c>
      <c r="AE860" s="6" t="str">
        <f t="shared" si="187"/>
        <v/>
      </c>
      <c r="AF860" s="6" t="b">
        <f>IF(COUNTIF(Substations!A:A,AB860)&gt;=1,TRUE,FALSE)</f>
        <v>1</v>
      </c>
      <c r="AG860" s="6" t="b">
        <f t="shared" si="188"/>
        <v>0</v>
      </c>
      <c r="AH860" s="12" t="str">
        <f t="shared" si="189"/>
        <v>Wyandotte</v>
      </c>
      <c r="AI860" s="12">
        <f t="shared" si="190"/>
        <v>115</v>
      </c>
      <c r="AJ860" s="332" t="str">
        <f t="shared" si="191"/>
        <v/>
      </c>
      <c r="AK860" s="6">
        <f t="shared" si="192"/>
        <v>1.5</v>
      </c>
      <c r="AL860" s="6" t="str">
        <f t="shared" si="193"/>
        <v/>
      </c>
      <c r="AM860" s="332"/>
      <c r="AN860" s="332"/>
      <c r="AO860" s="332"/>
      <c r="AP860" s="332" t="str">
        <f t="shared" si="194"/>
        <v/>
      </c>
      <c r="AQ860" s="6" t="str">
        <f t="shared" si="182"/>
        <v/>
      </c>
      <c r="AR860" s="6" t="str">
        <f t="shared" si="183"/>
        <v/>
      </c>
      <c r="AS860" s="6" t="str">
        <f t="shared" si="184"/>
        <v/>
      </c>
      <c r="AT860" s="6">
        <f t="shared" si="185"/>
        <v>0</v>
      </c>
      <c r="AU860" s="6">
        <f t="shared" si="186"/>
        <v>0</v>
      </c>
    </row>
    <row r="861" spans="1:47" ht="13.15" hidden="1">
      <c r="A861" s="175">
        <v>41542.581944444442</v>
      </c>
      <c r="B861" s="176" t="s">
        <v>13237</v>
      </c>
      <c r="C861" s="177" t="s">
        <v>1649</v>
      </c>
      <c r="D861" s="177" t="s">
        <v>10622</v>
      </c>
      <c r="E861" s="177" t="s">
        <v>10623</v>
      </c>
      <c r="F861" s="178" t="s">
        <v>13075</v>
      </c>
      <c r="G861" s="178" t="s">
        <v>13238</v>
      </c>
      <c r="H861" s="178" t="s">
        <v>13239</v>
      </c>
      <c r="I861" s="184" t="s">
        <v>820</v>
      </c>
      <c r="J861" s="184" t="s">
        <v>13240</v>
      </c>
      <c r="K861" s="179" t="s">
        <v>10671</v>
      </c>
      <c r="L861" s="180">
        <v>3</v>
      </c>
      <c r="M861" s="181" t="s">
        <v>13205</v>
      </c>
      <c r="N861" s="182" t="s">
        <v>13091</v>
      </c>
      <c r="O861" s="183" t="s">
        <v>13241</v>
      </c>
      <c r="P861" s="182" t="s">
        <v>13198</v>
      </c>
      <c r="Q861" s="183" t="s">
        <v>11515</v>
      </c>
      <c r="R861" s="183" t="s">
        <v>11082</v>
      </c>
      <c r="S861" s="181" t="s">
        <v>13242</v>
      </c>
      <c r="T861" s="181" t="s">
        <v>3233</v>
      </c>
      <c r="U861" s="183" t="s">
        <v>705</v>
      </c>
      <c r="V861" s="183" t="s">
        <v>12894</v>
      </c>
      <c r="X861" s="6" t="str">
        <f>IF(IFERROR(INDEX('Previous cycle PGE'!X:X,MATCH($B861,'Previous cycle PGE'!$B:$B,0)),"Not in Previous Cycle")=0,"",IFERROR(INDEX('Previous cycle PGE'!X:X,MATCH($B861,'Previous cycle PGE'!$B:$B,0)),"Not in Previous Cycle"))</f>
        <v/>
      </c>
      <c r="Y861" s="6" t="str">
        <f>IF(IFERROR(INDEX('Previous cycle PGE'!Y:Y,MATCH($B861,'Previous cycle PGE'!$B:$B,0)),"Not in Previous Cycle")=0,"",IFERROR(INDEX('Previous cycle PGE'!Y:Y,MATCH($B861,'Previous cycle PGE'!$B:$B,0)),"Not in Previous Cycle"))</f>
        <v/>
      </c>
      <c r="Z861" s="6" t="str">
        <f>IFERROR(IF(INDEX('Previous cycle PGE'!X:X,MATCH($J861,'Previous cycle PGE'!$J:$J,0))=0,"",INDEX('Previous cycle PGE'!X:X,MATCH($J861,'Previous cycle PGE'!$J:$J,0))),IF(NOT(ISNUMBER(SEARCH("Withdrawn",$E861))),"No Match - Review","No Match - Ignore"))</f>
        <v/>
      </c>
      <c r="AA861" s="6" t="str">
        <f>IFERROR(IF(INDEX('Previous cycle PGE'!Y:Y,MATCH($J861,'Previous cycle PGE'!$J:$J,0))=0,"",INDEX('Previous cycle PGE'!Y:Y,MATCH($J861,'Previous cycle PGE'!$J:$J,0))),IF(NOT(ISNUMBER(SEARCH("Withdrawn",$E861))),"No Match - Review","No Match - Ignore"))</f>
        <v/>
      </c>
      <c r="AB861" s="6" t="str">
        <f t="shared" si="195"/>
        <v>Ortiga</v>
      </c>
      <c r="AC861" s="6" t="str" cm="1">
        <f t="array" ref="AC861">IF(AF861,MAX(_xlfn._xlws.FILTER(Substations!G:G,Substations!A:A=AB861)),"")</f>
        <v/>
      </c>
      <c r="AD861" s="6" t="str" cm="1">
        <f t="array" ref="AD861">IFERROR(INDEX('2024 TPD Allocation Report'!F:F,MATCH(VALUE(_xlfn.CHOOSECOLS(_xlfn.TEXTSPLIT(B861,"-"),1)),'2024 TPD Allocation Report'!B:B,0)),"")</f>
        <v/>
      </c>
      <c r="AE861" s="6" t="str">
        <f t="shared" si="187"/>
        <v/>
      </c>
      <c r="AF861" s="6" t="b">
        <f>IF(COUNTIF(Substations!A:A,AB861)&gt;=1,TRUE,FALSE)</f>
        <v>0</v>
      </c>
      <c r="AG861" s="6" t="b">
        <f t="shared" si="188"/>
        <v>0</v>
      </c>
      <c r="AH861" s="12" t="str">
        <f t="shared" si="189"/>
        <v>Ortiga</v>
      </c>
      <c r="AI861" s="12" t="str">
        <f t="shared" si="190"/>
        <v/>
      </c>
      <c r="AJ861" s="332" t="str">
        <f t="shared" si="191"/>
        <v/>
      </c>
      <c r="AK861" s="6">
        <f t="shared" si="192"/>
        <v>3</v>
      </c>
      <c r="AL861" s="6" t="str">
        <f t="shared" si="193"/>
        <v/>
      </c>
      <c r="AM861" s="332"/>
      <c r="AN861" s="332"/>
      <c r="AO861" s="332"/>
      <c r="AP861" s="332" t="str">
        <f t="shared" si="194"/>
        <v/>
      </c>
      <c r="AQ861" s="6" t="str">
        <f t="shared" si="182"/>
        <v/>
      </c>
      <c r="AR861" s="6" t="str">
        <f t="shared" si="183"/>
        <v/>
      </c>
      <c r="AS861" s="6" t="str">
        <f t="shared" si="184"/>
        <v/>
      </c>
      <c r="AT861" s="6">
        <f t="shared" si="185"/>
        <v>1</v>
      </c>
      <c r="AU861" s="6">
        <f t="shared" si="186"/>
        <v>1</v>
      </c>
    </row>
    <row r="862" spans="1:47" ht="13.15" hidden="1">
      <c r="A862" s="175">
        <v>41526.548611111109</v>
      </c>
      <c r="B862" s="176" t="s">
        <v>13243</v>
      </c>
      <c r="C862" s="177" t="s">
        <v>1649</v>
      </c>
      <c r="D862" s="177" t="s">
        <v>1649</v>
      </c>
      <c r="E862" s="177" t="s">
        <v>1664</v>
      </c>
      <c r="F862" s="178" t="s">
        <v>13159</v>
      </c>
      <c r="G862" s="178" t="s">
        <v>1664</v>
      </c>
      <c r="H862" s="178" t="s">
        <v>1664</v>
      </c>
      <c r="I862" s="184" t="s">
        <v>809</v>
      </c>
      <c r="J862" s="184" t="s">
        <v>11945</v>
      </c>
      <c r="K862" s="179" t="s">
        <v>10671</v>
      </c>
      <c r="L862" s="180">
        <v>0.75</v>
      </c>
      <c r="M862" s="181" t="s">
        <v>13205</v>
      </c>
      <c r="N862" s="182" t="s">
        <v>13244</v>
      </c>
      <c r="O862" s="183" t="s">
        <v>13245</v>
      </c>
      <c r="P862" s="182" t="s">
        <v>11879</v>
      </c>
      <c r="Q862" s="183" t="s">
        <v>11082</v>
      </c>
      <c r="R862" s="183" t="s">
        <v>1664</v>
      </c>
      <c r="S862" s="181" t="s">
        <v>1664</v>
      </c>
      <c r="T862" s="181" t="s">
        <v>1664</v>
      </c>
      <c r="U862" s="183" t="s">
        <v>1664</v>
      </c>
      <c r="V862" s="183" t="s">
        <v>10631</v>
      </c>
      <c r="X862" s="6" t="str">
        <f>IF(IFERROR(INDEX('Previous cycle PGE'!X:X,MATCH($B862,'Previous cycle PGE'!$B:$B,0)),"Not in Previous Cycle")=0,"",IFERROR(INDEX('Previous cycle PGE'!X:X,MATCH($B862,'Previous cycle PGE'!$B:$B,0)),"Not in Previous Cycle"))</f>
        <v/>
      </c>
      <c r="Y862" s="6" t="str">
        <f>IF(IFERROR(INDEX('Previous cycle PGE'!Y:Y,MATCH($B862,'Previous cycle PGE'!$B:$B,0)),"Not in Previous Cycle")=0,"",IFERROR(INDEX('Previous cycle PGE'!Y:Y,MATCH($B862,'Previous cycle PGE'!$B:$B,0)),"Not in Previous Cycle"))</f>
        <v/>
      </c>
      <c r="Z862" s="6" t="str">
        <f>IFERROR(IF(INDEX('Previous cycle PGE'!X:X,MATCH($J862,'Previous cycle PGE'!$J:$J,0))=0,"",INDEX('Previous cycle PGE'!X:X,MATCH($J862,'Previous cycle PGE'!$J:$J,0))),IF(NOT(ISNUMBER(SEARCH("Withdrawn",$E862))),"No Match - Review","No Match - Ignore"))</f>
        <v/>
      </c>
      <c r="AA862" s="6"/>
      <c r="AB862" s="6" t="str">
        <f t="shared" si="195"/>
        <v>Red Bluff</v>
      </c>
      <c r="AC862" s="6" cm="1">
        <f t="array" ref="AC862">IF(AF862,MAX(_xlfn._xlws.FILTER(Substations!G:G,Substations!A:A=AB862)),"")</f>
        <v>500</v>
      </c>
      <c r="AD862" s="6" t="str" cm="1">
        <f t="array" ref="AD862">IFERROR(INDEX('2024 TPD Allocation Report'!F:F,MATCH(VALUE(_xlfn.CHOOSECOLS(_xlfn.TEXTSPLIT(B862,"-"),1)),'2024 TPD Allocation Report'!B:B,0)),"")</f>
        <v/>
      </c>
      <c r="AE862" s="6" t="str">
        <f t="shared" si="187"/>
        <v/>
      </c>
      <c r="AF862" s="6" t="b">
        <f>IF(COUNTIF(Substations!A:A,AB862)&gt;=1,TRUE,FALSE)</f>
        <v>1</v>
      </c>
      <c r="AG862" s="6" t="b">
        <f t="shared" si="188"/>
        <v>0</v>
      </c>
      <c r="AH862" s="12" t="str">
        <f t="shared" si="189"/>
        <v>Red Bluff</v>
      </c>
      <c r="AI862" s="12">
        <f t="shared" si="190"/>
        <v>500</v>
      </c>
      <c r="AJ862" s="332" t="str">
        <f t="shared" si="191"/>
        <v/>
      </c>
      <c r="AK862" s="6">
        <f t="shared" si="192"/>
        <v>0.75</v>
      </c>
      <c r="AL862" s="6" t="str">
        <f t="shared" si="193"/>
        <v/>
      </c>
      <c r="AM862" s="332"/>
      <c r="AN862" s="332"/>
      <c r="AO862" s="332"/>
      <c r="AP862" s="332" t="str">
        <f t="shared" si="194"/>
        <v/>
      </c>
      <c r="AQ862" s="6" t="str">
        <f t="shared" si="182"/>
        <v/>
      </c>
      <c r="AR862" s="6" t="str">
        <f t="shared" si="183"/>
        <v/>
      </c>
      <c r="AS862" s="6" t="str">
        <f t="shared" si="184"/>
        <v/>
      </c>
      <c r="AT862" s="6">
        <f t="shared" si="185"/>
        <v>0</v>
      </c>
      <c r="AU862" s="6">
        <f t="shared" si="186"/>
        <v>0</v>
      </c>
    </row>
    <row r="863" spans="1:47" ht="13.15" hidden="1">
      <c r="A863" s="175">
        <v>41527.65625</v>
      </c>
      <c r="B863" s="176" t="s">
        <v>13246</v>
      </c>
      <c r="C863" s="177" t="s">
        <v>1649</v>
      </c>
      <c r="D863" s="177" t="s">
        <v>1649</v>
      </c>
      <c r="E863" s="177" t="s">
        <v>1664</v>
      </c>
      <c r="F863" s="178" t="s">
        <v>13168</v>
      </c>
      <c r="G863" s="178" t="s">
        <v>1664</v>
      </c>
      <c r="H863" s="178" t="s">
        <v>1664</v>
      </c>
      <c r="I863" s="184" t="s">
        <v>809</v>
      </c>
      <c r="J863" s="184" t="s">
        <v>11977</v>
      </c>
      <c r="K863" s="179" t="s">
        <v>10671</v>
      </c>
      <c r="L863" s="180">
        <v>1.25</v>
      </c>
      <c r="M863" s="181" t="s">
        <v>13205</v>
      </c>
      <c r="N863" s="182" t="s">
        <v>13244</v>
      </c>
      <c r="O863" s="183" t="s">
        <v>13148</v>
      </c>
      <c r="P863" s="182" t="s">
        <v>12054</v>
      </c>
      <c r="Q863" s="183" t="s">
        <v>11082</v>
      </c>
      <c r="R863" s="183" t="s">
        <v>1664</v>
      </c>
      <c r="S863" s="181" t="s">
        <v>1664</v>
      </c>
      <c r="T863" s="181" t="s">
        <v>1664</v>
      </c>
      <c r="U863" s="183" t="s">
        <v>1664</v>
      </c>
      <c r="V863" s="183" t="s">
        <v>10631</v>
      </c>
      <c r="X863" s="6" t="str">
        <f>IF(IFERROR(INDEX('Previous cycle PGE'!X:X,MATCH($B863,'Previous cycle PGE'!$B:$B,0)),"Not in Previous Cycle")=0,"",IFERROR(INDEX('Previous cycle PGE'!X:X,MATCH($B863,'Previous cycle PGE'!$B:$B,0)),"Not in Previous Cycle"))</f>
        <v/>
      </c>
      <c r="Y863" s="6" t="str">
        <f>IF(IFERROR(INDEX('Previous cycle PGE'!Y:Y,MATCH($B863,'Previous cycle PGE'!$B:$B,0)),"Not in Previous Cycle")=0,"",IFERROR(INDEX('Previous cycle PGE'!Y:Y,MATCH($B863,'Previous cycle PGE'!$B:$B,0)),"Not in Previous Cycle"))</f>
        <v/>
      </c>
      <c r="Z863" s="6" t="str">
        <f>IFERROR(IF(INDEX('Previous cycle PGE'!X:X,MATCH($J863,'Previous cycle PGE'!$J:$J,0))=0,"",INDEX('Previous cycle PGE'!X:X,MATCH($J863,'Previous cycle PGE'!$J:$J,0))),IF(NOT(ISNUMBER(SEARCH("Withdrawn",$E863))),"No Match - Review","No Match - Ignore"))</f>
        <v/>
      </c>
      <c r="AA863" s="6"/>
      <c r="AB863" s="6" t="str">
        <f t="shared" si="195"/>
        <v>Corning</v>
      </c>
      <c r="AC863" s="6" t="str" cm="1">
        <f t="array" ref="AC863">IF(AF863,MAX(_xlfn._xlws.FILTER(Substations!G:G,Substations!A:A=AB863)),"")</f>
        <v/>
      </c>
      <c r="AD863" s="6" t="str" cm="1">
        <f t="array" ref="AD863">IFERROR(INDEX('2024 TPD Allocation Report'!F:F,MATCH(VALUE(_xlfn.CHOOSECOLS(_xlfn.TEXTSPLIT(B863,"-"),1)),'2024 TPD Allocation Report'!B:B,0)),"")</f>
        <v/>
      </c>
      <c r="AE863" s="6" t="str">
        <f t="shared" si="187"/>
        <v/>
      </c>
      <c r="AF863" s="6" t="b">
        <f>IF(COUNTIF(Substations!A:A,AB863)&gt;=1,TRUE,FALSE)</f>
        <v>0</v>
      </c>
      <c r="AG863" s="6" t="b">
        <f t="shared" si="188"/>
        <v>0</v>
      </c>
      <c r="AH863" s="12" t="str">
        <f t="shared" si="189"/>
        <v>Corning</v>
      </c>
      <c r="AI863" s="12" t="str">
        <f t="shared" si="190"/>
        <v/>
      </c>
      <c r="AJ863" s="332" t="str">
        <f t="shared" si="191"/>
        <v/>
      </c>
      <c r="AK863" s="6">
        <f t="shared" si="192"/>
        <v>1.25</v>
      </c>
      <c r="AL863" s="6" t="str">
        <f t="shared" si="193"/>
        <v/>
      </c>
      <c r="AM863" s="332"/>
      <c r="AN863" s="332"/>
      <c r="AO863" s="332"/>
      <c r="AP863" s="332" t="str">
        <f t="shared" si="194"/>
        <v/>
      </c>
      <c r="AQ863" s="6" t="str">
        <f t="shared" si="182"/>
        <v/>
      </c>
      <c r="AR863" s="6" t="str">
        <f t="shared" si="183"/>
        <v/>
      </c>
      <c r="AS863" s="6" t="str">
        <f t="shared" si="184"/>
        <v/>
      </c>
      <c r="AT863" s="6">
        <f t="shared" si="185"/>
        <v>0</v>
      </c>
      <c r="AU863" s="6">
        <f t="shared" si="186"/>
        <v>0</v>
      </c>
    </row>
    <row r="864" spans="1:47" ht="13.15" hidden="1">
      <c r="A864" s="175">
        <v>41527.799305555556</v>
      </c>
      <c r="B864" s="176" t="s">
        <v>13247</v>
      </c>
      <c r="C864" s="177" t="s">
        <v>1649</v>
      </c>
      <c r="D864" s="177" t="s">
        <v>10622</v>
      </c>
      <c r="E864" s="177" t="s">
        <v>1664</v>
      </c>
      <c r="F864" s="178" t="s">
        <v>13168</v>
      </c>
      <c r="G864" s="178" t="s">
        <v>1664</v>
      </c>
      <c r="H864" s="178" t="s">
        <v>1664</v>
      </c>
      <c r="I864" s="184" t="s">
        <v>1330</v>
      </c>
      <c r="J864" s="184" t="s">
        <v>12137</v>
      </c>
      <c r="K864" s="179" t="s">
        <v>10671</v>
      </c>
      <c r="L864" s="180">
        <v>1.25</v>
      </c>
      <c r="M864" s="181" t="s">
        <v>13205</v>
      </c>
      <c r="N864" s="182" t="s">
        <v>13244</v>
      </c>
      <c r="O864" s="183" t="s">
        <v>11515</v>
      </c>
      <c r="P864" s="182" t="s">
        <v>12054</v>
      </c>
      <c r="Q864" s="183" t="s">
        <v>11515</v>
      </c>
      <c r="R864" s="183" t="s">
        <v>1664</v>
      </c>
      <c r="S864" s="181" t="s">
        <v>1664</v>
      </c>
      <c r="T864" s="181" t="s">
        <v>1664</v>
      </c>
      <c r="U864" s="183" t="s">
        <v>1664</v>
      </c>
      <c r="V864" s="183" t="s">
        <v>12894</v>
      </c>
      <c r="X864" s="6" t="str">
        <f>IF(IFERROR(INDEX('Previous cycle PGE'!X:X,MATCH($B864,'Previous cycle PGE'!$B:$B,0)),"Not in Previous Cycle")=0,"",IFERROR(INDEX('Previous cycle PGE'!X:X,MATCH($B864,'Previous cycle PGE'!$B:$B,0)),"Not in Previous Cycle"))</f>
        <v/>
      </c>
      <c r="Y864" s="6" t="str">
        <f>IF(IFERROR(INDEX('Previous cycle PGE'!Y:Y,MATCH($B864,'Previous cycle PGE'!$B:$B,0)),"Not in Previous Cycle")=0,"",IFERROR(INDEX('Previous cycle PGE'!Y:Y,MATCH($B864,'Previous cycle PGE'!$B:$B,0)),"Not in Previous Cycle"))</f>
        <v/>
      </c>
      <c r="Z864" s="6" t="str">
        <f>IFERROR(IF(INDEX('Previous cycle PGE'!X:X,MATCH($J864,'Previous cycle PGE'!$J:$J,0))=0,"",INDEX('Previous cycle PGE'!X:X,MATCH($J864,'Previous cycle PGE'!$J:$J,0))),IF(NOT(ISNUMBER(SEARCH("Withdrawn",$E864))),"No Match - Review","No Match - Ignore"))</f>
        <v/>
      </c>
      <c r="AA864" s="6"/>
      <c r="AB864" s="6" t="str">
        <f t="shared" si="195"/>
        <v>Sycamore Creek</v>
      </c>
      <c r="AC864" s="6" t="str" cm="1">
        <f t="array" ref="AC864">IF(AF864,MAX(_xlfn._xlws.FILTER(Substations!G:G,Substations!A:A=AB864)),"")</f>
        <v/>
      </c>
      <c r="AD864" s="6" t="str" cm="1">
        <f t="array" ref="AD864">IFERROR(INDEX('2024 TPD Allocation Report'!F:F,MATCH(VALUE(_xlfn.CHOOSECOLS(_xlfn.TEXTSPLIT(B864,"-"),1)),'2024 TPD Allocation Report'!B:B,0)),"")</f>
        <v/>
      </c>
      <c r="AE864" s="6" t="str">
        <f t="shared" si="187"/>
        <v/>
      </c>
      <c r="AF864" s="6" t="b">
        <f>IF(COUNTIF(Substations!A:A,AB864)&gt;=1,TRUE,FALSE)</f>
        <v>0</v>
      </c>
      <c r="AG864" s="6" t="b">
        <f t="shared" si="188"/>
        <v>0</v>
      </c>
      <c r="AH864" s="12" t="str">
        <f t="shared" si="189"/>
        <v>Sycamore Creek</v>
      </c>
      <c r="AI864" s="12" t="str">
        <f t="shared" si="190"/>
        <v/>
      </c>
      <c r="AJ864" s="332" t="str">
        <f t="shared" si="191"/>
        <v/>
      </c>
      <c r="AK864" s="6">
        <f t="shared" si="192"/>
        <v>1.25</v>
      </c>
      <c r="AL864" s="6" t="str">
        <f t="shared" si="193"/>
        <v/>
      </c>
      <c r="AM864" s="332"/>
      <c r="AN864" s="332"/>
      <c r="AO864" s="332"/>
      <c r="AP864" s="332" t="str">
        <f t="shared" si="194"/>
        <v/>
      </c>
      <c r="AQ864" s="6" t="str">
        <f t="shared" si="182"/>
        <v/>
      </c>
      <c r="AR864" s="6" t="str">
        <f t="shared" si="183"/>
        <v/>
      </c>
      <c r="AS864" s="6" t="str">
        <f t="shared" si="184"/>
        <v/>
      </c>
      <c r="AT864" s="6">
        <f t="shared" si="185"/>
        <v>0</v>
      </c>
      <c r="AU864" s="6">
        <f t="shared" si="186"/>
        <v>0</v>
      </c>
    </row>
    <row r="865" spans="1:47" ht="13.15" hidden="1">
      <c r="A865" s="175">
        <v>41561.706250000003</v>
      </c>
      <c r="B865" s="176" t="s">
        <v>13248</v>
      </c>
      <c r="C865" s="177" t="s">
        <v>1649</v>
      </c>
      <c r="D865" s="177" t="s">
        <v>1649</v>
      </c>
      <c r="E865" s="177" t="s">
        <v>1664</v>
      </c>
      <c r="F865" s="178" t="s">
        <v>12054</v>
      </c>
      <c r="G865" s="178" t="s">
        <v>1664</v>
      </c>
      <c r="H865" s="178" t="s">
        <v>1664</v>
      </c>
      <c r="I865" s="184" t="s">
        <v>719</v>
      </c>
      <c r="J865" s="184" t="s">
        <v>13249</v>
      </c>
      <c r="K865" s="179" t="s">
        <v>695</v>
      </c>
      <c r="L865" s="180">
        <v>3.5999999999999997E-2</v>
      </c>
      <c r="M865" s="181" t="s">
        <v>13205</v>
      </c>
      <c r="N865" s="182" t="s">
        <v>12249</v>
      </c>
      <c r="O865" s="183" t="s">
        <v>11082</v>
      </c>
      <c r="P865" s="182" t="s">
        <v>1664</v>
      </c>
      <c r="Q865" s="183" t="s">
        <v>1664</v>
      </c>
      <c r="R865" s="183" t="s">
        <v>1664</v>
      </c>
      <c r="S865" s="181" t="s">
        <v>1664</v>
      </c>
      <c r="T865" s="181" t="s">
        <v>1664</v>
      </c>
      <c r="U865" s="183" t="s">
        <v>1664</v>
      </c>
      <c r="V865" s="183" t="s">
        <v>10631</v>
      </c>
      <c r="X865" s="6" t="str">
        <f>IF(IFERROR(INDEX('Previous cycle PGE'!X:X,MATCH($B865,'Previous cycle PGE'!$B:$B,0)),"Not in Previous Cycle")=0,"",IFERROR(INDEX('Previous cycle PGE'!X:X,MATCH($B865,'Previous cycle PGE'!$B:$B,0)),"Not in Previous Cycle"))</f>
        <v/>
      </c>
      <c r="Y865" s="6" t="str">
        <f>IF(IFERROR(INDEX('Previous cycle PGE'!Y:Y,MATCH($B865,'Previous cycle PGE'!$B:$B,0)),"Not in Previous Cycle")=0,"",IFERROR(INDEX('Previous cycle PGE'!Y:Y,MATCH($B865,'Previous cycle PGE'!$B:$B,0)),"Not in Previous Cycle"))</f>
        <v/>
      </c>
      <c r="Z865" s="6" t="str">
        <f>IFERROR(IF(INDEX('Previous cycle PGE'!X:X,MATCH($J865,'Previous cycle PGE'!$J:$J,0))=0,"",INDEX('Previous cycle PGE'!X:X,MATCH($J865,'Previous cycle PGE'!$J:$J,0))),IF(NOT(ISNUMBER(SEARCH("Withdrawn",$E865))),"No Match - Review","No Match - Ignore"))</f>
        <v/>
      </c>
      <c r="AA865" s="6"/>
      <c r="AB865" s="6" t="str">
        <f t="shared" si="195"/>
        <v>Manchester</v>
      </c>
      <c r="AC865" s="6" t="str" cm="1">
        <f t="array" ref="AC865">IF(AF865,MAX(_xlfn._xlws.FILTER(Substations!G:G,Substations!A:A=AB865)),"")</f>
        <v/>
      </c>
      <c r="AD865" s="6" t="str" cm="1">
        <f t="array" ref="AD865">IFERROR(INDEX('2024 TPD Allocation Report'!F:F,MATCH(VALUE(_xlfn.CHOOSECOLS(_xlfn.TEXTSPLIT(B865,"-"),1)),'2024 TPD Allocation Report'!B:B,0)),"")</f>
        <v/>
      </c>
      <c r="AE865" s="6" t="str">
        <f t="shared" si="187"/>
        <v/>
      </c>
      <c r="AF865" s="6" t="b">
        <f>IF(COUNTIF(Substations!A:A,AB865)&gt;=1,TRUE,FALSE)</f>
        <v>0</v>
      </c>
      <c r="AG865" s="6" t="b">
        <f t="shared" si="188"/>
        <v>0</v>
      </c>
      <c r="AH865" s="12" t="str">
        <f t="shared" si="189"/>
        <v>Manchester</v>
      </c>
      <c r="AI865" s="12" t="str">
        <f t="shared" si="190"/>
        <v/>
      </c>
      <c r="AJ865" s="332" t="str">
        <f t="shared" si="191"/>
        <v/>
      </c>
      <c r="AK865" s="6" t="str">
        <f t="shared" si="192"/>
        <v/>
      </c>
      <c r="AL865" s="6" t="str">
        <f t="shared" si="193"/>
        <v/>
      </c>
      <c r="AM865" s="332"/>
      <c r="AN865" s="332"/>
      <c r="AO865" s="332"/>
      <c r="AP865" s="332" t="str">
        <f t="shared" si="194"/>
        <v/>
      </c>
      <c r="AQ865" s="6">
        <f t="shared" si="182"/>
        <v>3.5999999999999997E-2</v>
      </c>
      <c r="AR865" s="6" t="str">
        <f t="shared" si="183"/>
        <v/>
      </c>
      <c r="AS865" s="6">
        <f t="shared" si="184"/>
        <v>3.5999999999999997E-2</v>
      </c>
      <c r="AT865" s="6">
        <f t="shared" si="185"/>
        <v>0</v>
      </c>
      <c r="AU865" s="6">
        <f t="shared" si="186"/>
        <v>0</v>
      </c>
    </row>
    <row r="866" spans="1:47" ht="13.15" hidden="1">
      <c r="A866" s="175">
        <v>41561.714583333334</v>
      </c>
      <c r="B866" s="176" t="s">
        <v>13250</v>
      </c>
      <c r="C866" s="177" t="s">
        <v>1649</v>
      </c>
      <c r="D866" s="177" t="s">
        <v>1649</v>
      </c>
      <c r="E866" s="177" t="s">
        <v>1664</v>
      </c>
      <c r="F866" s="178" t="s">
        <v>12054</v>
      </c>
      <c r="G866" s="178" t="s">
        <v>1664</v>
      </c>
      <c r="H866" s="178" t="s">
        <v>1664</v>
      </c>
      <c r="I866" s="184" t="s">
        <v>1100</v>
      </c>
      <c r="J866" s="184" t="s">
        <v>13251</v>
      </c>
      <c r="K866" s="179" t="s">
        <v>695</v>
      </c>
      <c r="L866" s="180">
        <v>5.3999999999999999E-2</v>
      </c>
      <c r="M866" s="181" t="s">
        <v>13205</v>
      </c>
      <c r="N866" s="182" t="s">
        <v>13052</v>
      </c>
      <c r="O866" s="183" t="s">
        <v>11515</v>
      </c>
      <c r="P866" s="182" t="s">
        <v>13230</v>
      </c>
      <c r="Q866" s="183" t="s">
        <v>11082</v>
      </c>
      <c r="R866" s="183" t="s">
        <v>1664</v>
      </c>
      <c r="S866" s="181" t="s">
        <v>1664</v>
      </c>
      <c r="T866" s="181" t="s">
        <v>1664</v>
      </c>
      <c r="U866" s="183" t="s">
        <v>1664</v>
      </c>
      <c r="V866" s="183" t="s">
        <v>10631</v>
      </c>
      <c r="X866" s="6" t="str">
        <f>IF(IFERROR(INDEX('Previous cycle PGE'!X:X,MATCH($B866,'Previous cycle PGE'!$B:$B,0)),"Not in Previous Cycle")=0,"",IFERROR(INDEX('Previous cycle PGE'!X:X,MATCH($B866,'Previous cycle PGE'!$B:$B,0)),"Not in Previous Cycle"))</f>
        <v/>
      </c>
      <c r="Y866" s="6" t="str">
        <f>IF(IFERROR(INDEX('Previous cycle PGE'!Y:Y,MATCH($B866,'Previous cycle PGE'!$B:$B,0)),"Not in Previous Cycle")=0,"",IFERROR(INDEX('Previous cycle PGE'!Y:Y,MATCH($B866,'Previous cycle PGE'!$B:$B,0)),"Not in Previous Cycle"))</f>
        <v/>
      </c>
      <c r="Z866" s="6" t="str">
        <f>IFERROR(IF(INDEX('Previous cycle PGE'!X:X,MATCH($J866,'Previous cycle PGE'!$J:$J,0))=0,"",INDEX('Previous cycle PGE'!X:X,MATCH($J866,'Previous cycle PGE'!$J:$J,0))),IF(NOT(ISNUMBER(SEARCH("Withdrawn",$E866))),"No Match - Review","No Match - Ignore"))</f>
        <v/>
      </c>
      <c r="AA866" s="6"/>
      <c r="AB866" s="6" t="str">
        <f t="shared" si="195"/>
        <v>Castro</v>
      </c>
      <c r="AC866" s="6" t="str" cm="1">
        <f t="array" ref="AC866">IF(AF866,MAX(_xlfn._xlws.FILTER(Substations!G:G,Substations!A:A=AB866)),"")</f>
        <v/>
      </c>
      <c r="AD866" s="6" t="str" cm="1">
        <f t="array" ref="AD866">IFERROR(INDEX('2024 TPD Allocation Report'!F:F,MATCH(VALUE(_xlfn.CHOOSECOLS(_xlfn.TEXTSPLIT(B866,"-"),1)),'2024 TPD Allocation Report'!B:B,0)),"")</f>
        <v/>
      </c>
      <c r="AE866" s="6" t="str">
        <f t="shared" si="187"/>
        <v/>
      </c>
      <c r="AF866" s="6" t="b">
        <f>IF(COUNTIF(Substations!A:A,AB866)&gt;=1,TRUE,FALSE)</f>
        <v>0</v>
      </c>
      <c r="AG866" s="6" t="b">
        <f t="shared" si="188"/>
        <v>0</v>
      </c>
      <c r="AH866" s="12" t="str">
        <f t="shared" si="189"/>
        <v>Castro</v>
      </c>
      <c r="AI866" s="12" t="str">
        <f t="shared" si="190"/>
        <v/>
      </c>
      <c r="AJ866" s="332" t="str">
        <f t="shared" si="191"/>
        <v/>
      </c>
      <c r="AK866" s="6" t="str">
        <f t="shared" si="192"/>
        <v/>
      </c>
      <c r="AL866" s="6" t="str">
        <f t="shared" si="193"/>
        <v/>
      </c>
      <c r="AM866" s="332"/>
      <c r="AN866" s="332"/>
      <c r="AO866" s="332"/>
      <c r="AP866" s="332" t="str">
        <f t="shared" si="194"/>
        <v/>
      </c>
      <c r="AQ866" s="6">
        <f t="shared" si="182"/>
        <v>5.3999999999999999E-2</v>
      </c>
      <c r="AR866" s="6" t="str">
        <f t="shared" si="183"/>
        <v/>
      </c>
      <c r="AS866" s="6">
        <f t="shared" si="184"/>
        <v>5.3999999999999999E-2</v>
      </c>
      <c r="AT866" s="6">
        <f t="shared" si="185"/>
        <v>0</v>
      </c>
      <c r="AU866" s="6">
        <f t="shared" si="186"/>
        <v>0</v>
      </c>
    </row>
    <row r="867" spans="1:47" ht="13.15" hidden="1">
      <c r="A867" s="175">
        <v>41550.601388888892</v>
      </c>
      <c r="B867" s="176" t="s">
        <v>13252</v>
      </c>
      <c r="C867" s="177" t="s">
        <v>1649</v>
      </c>
      <c r="D867" s="177" t="s">
        <v>1649</v>
      </c>
      <c r="E867" s="177" t="s">
        <v>10623</v>
      </c>
      <c r="F867" s="178" t="s">
        <v>12054</v>
      </c>
      <c r="G867" s="178" t="s">
        <v>1652</v>
      </c>
      <c r="H867" s="178" t="s">
        <v>1652</v>
      </c>
      <c r="I867" s="184" t="s">
        <v>1100</v>
      </c>
      <c r="J867" s="184" t="s">
        <v>13090</v>
      </c>
      <c r="K867" s="179" t="s">
        <v>3159</v>
      </c>
      <c r="L867" s="180">
        <v>0.32</v>
      </c>
      <c r="M867" s="181" t="s">
        <v>13205</v>
      </c>
      <c r="N867" s="182" t="s">
        <v>13161</v>
      </c>
      <c r="O867" s="183" t="s">
        <v>11515</v>
      </c>
      <c r="P867" s="182" t="s">
        <v>11117</v>
      </c>
      <c r="Q867" s="183" t="s">
        <v>11082</v>
      </c>
      <c r="R867" s="183" t="s">
        <v>11083</v>
      </c>
      <c r="S867" s="181" t="s">
        <v>11083</v>
      </c>
      <c r="T867" s="181" t="s">
        <v>11083</v>
      </c>
      <c r="U867" s="183" t="s">
        <v>705</v>
      </c>
      <c r="V867" s="183" t="s">
        <v>10631</v>
      </c>
      <c r="X867" s="6" t="str">
        <f>IF(IFERROR(INDEX('Previous cycle PGE'!X:X,MATCH($B867,'Previous cycle PGE'!$B:$B,0)),"Not in Previous Cycle")=0,"",IFERROR(INDEX('Previous cycle PGE'!X:X,MATCH($B867,'Previous cycle PGE'!$B:$B,0)),"Not in Previous Cycle"))</f>
        <v/>
      </c>
      <c r="Y867" s="6" t="str">
        <f>IF(IFERROR(INDEX('Previous cycle PGE'!Y:Y,MATCH($B867,'Previous cycle PGE'!$B:$B,0)),"Not in Previous Cycle")=0,"",IFERROR(INDEX('Previous cycle PGE'!Y:Y,MATCH($B867,'Previous cycle PGE'!$B:$B,0)),"Not in Previous Cycle"))</f>
        <v/>
      </c>
      <c r="Z867" s="6" t="str">
        <f>IFERROR(IF(INDEX('Previous cycle PGE'!X:X,MATCH($J867,'Previous cycle PGE'!$J:$J,0))=0,"",INDEX('Previous cycle PGE'!X:X,MATCH($J867,'Previous cycle PGE'!$J:$J,0))),IF(NOT(ISNUMBER(SEARCH("Withdrawn",$E867))),"No Match - Review","No Match - Ignore"))</f>
        <v/>
      </c>
      <c r="AA867" s="6" t="str">
        <f>IFERROR(IF(INDEX('Previous cycle PGE'!Y:Y,MATCH($J867,'Previous cycle PGE'!$J:$J,0))=0,"",INDEX('Previous cycle PGE'!Y:Y,MATCH($J867,'Previous cycle PGE'!$J:$J,0))),IF(NOT(ISNUMBER(SEARCH("Withdrawn",$E867))),"No Match - Review","No Match - Ignore"))</f>
        <v/>
      </c>
      <c r="AB867" s="6" t="str">
        <f t="shared" si="195"/>
        <v>San Fran Z (Embarcadero)</v>
      </c>
      <c r="AC867" s="6" t="str" cm="1">
        <f t="array" ref="AC867">IF(AF867,MAX(_xlfn._xlws.FILTER(Substations!G:G,Substations!A:A=AB867)),"")</f>
        <v/>
      </c>
      <c r="AD867" s="6" t="str" cm="1">
        <f t="array" ref="AD867">IFERROR(INDEX('2024 TPD Allocation Report'!F:F,MATCH(VALUE(_xlfn.CHOOSECOLS(_xlfn.TEXTSPLIT(B867,"-"),1)),'2024 TPD Allocation Report'!B:B,0)),"")</f>
        <v/>
      </c>
      <c r="AE867" s="6" t="str">
        <f t="shared" si="187"/>
        <v/>
      </c>
      <c r="AF867" s="6" t="b">
        <f>IF(COUNTIF(Substations!A:A,AB867)&gt;=1,TRUE,FALSE)</f>
        <v>0</v>
      </c>
      <c r="AG867" s="6" t="b">
        <f t="shared" si="188"/>
        <v>0</v>
      </c>
      <c r="AH867" s="12" t="str">
        <f t="shared" si="189"/>
        <v>San Fran Z (Embarcadero)</v>
      </c>
      <c r="AI867" s="12" t="str">
        <f t="shared" si="190"/>
        <v/>
      </c>
      <c r="AJ867" s="332" t="str">
        <f t="shared" si="191"/>
        <v/>
      </c>
      <c r="AK867" s="6" t="str">
        <f t="shared" si="192"/>
        <v/>
      </c>
      <c r="AL867" s="6" t="str">
        <f t="shared" si="193"/>
        <v/>
      </c>
      <c r="AM867" s="332"/>
      <c r="AN867" s="332"/>
      <c r="AO867" s="332"/>
      <c r="AP867" s="332" t="str">
        <f t="shared" si="194"/>
        <v/>
      </c>
      <c r="AQ867" s="6" t="str">
        <f t="shared" si="182"/>
        <v/>
      </c>
      <c r="AR867" s="6" t="str">
        <f t="shared" si="183"/>
        <v/>
      </c>
      <c r="AS867" s="6" t="str">
        <f t="shared" si="184"/>
        <v/>
      </c>
      <c r="AT867" s="6">
        <f t="shared" si="185"/>
        <v>1</v>
      </c>
      <c r="AU867" s="6">
        <f t="shared" si="186"/>
        <v>1</v>
      </c>
    </row>
    <row r="868" spans="1:47" ht="13.15" hidden="1">
      <c r="A868" s="175">
        <v>41562.63958333333</v>
      </c>
      <c r="B868" s="176" t="s">
        <v>13253</v>
      </c>
      <c r="C868" s="177" t="s">
        <v>1649</v>
      </c>
      <c r="D868" s="177" t="s">
        <v>1649</v>
      </c>
      <c r="E868" s="177" t="s">
        <v>10623</v>
      </c>
      <c r="F868" s="178" t="s">
        <v>12054</v>
      </c>
      <c r="G868" s="178" t="s">
        <v>1652</v>
      </c>
      <c r="H868" s="178" t="s">
        <v>1652</v>
      </c>
      <c r="I868" s="184" t="s">
        <v>1100</v>
      </c>
      <c r="J868" s="184" t="s">
        <v>12839</v>
      </c>
      <c r="K868" s="179" t="s">
        <v>695</v>
      </c>
      <c r="L868" s="180">
        <v>0.42</v>
      </c>
      <c r="M868" s="181" t="s">
        <v>12085</v>
      </c>
      <c r="N868" s="182" t="s">
        <v>12643</v>
      </c>
      <c r="O868" s="183" t="s">
        <v>11082</v>
      </c>
      <c r="P868" s="182" t="s">
        <v>1652</v>
      </c>
      <c r="Q868" s="183" t="s">
        <v>1652</v>
      </c>
      <c r="R868" s="183" t="s">
        <v>11083</v>
      </c>
      <c r="S868" s="181" t="s">
        <v>11083</v>
      </c>
      <c r="T868" s="181" t="s">
        <v>11083</v>
      </c>
      <c r="U868" s="183" t="s">
        <v>705</v>
      </c>
      <c r="V868" s="183" t="s">
        <v>10631</v>
      </c>
      <c r="X868" s="6" t="str">
        <f>IF(IFERROR(INDEX('Previous cycle PGE'!X:X,MATCH($B868,'Previous cycle PGE'!$B:$B,0)),"Not in Previous Cycle")=0,"",IFERROR(INDEX('Previous cycle PGE'!X:X,MATCH($B868,'Previous cycle PGE'!$B:$B,0)),"Not in Previous Cycle"))</f>
        <v/>
      </c>
      <c r="Y868" s="6" t="str">
        <f>IF(IFERROR(INDEX('Previous cycle PGE'!Y:Y,MATCH($B868,'Previous cycle PGE'!$B:$B,0)),"Not in Previous Cycle")=0,"",IFERROR(INDEX('Previous cycle PGE'!Y:Y,MATCH($B868,'Previous cycle PGE'!$B:$B,0)),"Not in Previous Cycle"))</f>
        <v/>
      </c>
      <c r="Z868" s="6" t="str">
        <f>IFERROR(IF(INDEX('Previous cycle PGE'!X:X,MATCH($J868,'Previous cycle PGE'!$J:$J,0))=0,"",INDEX('Previous cycle PGE'!X:X,MATCH($J868,'Previous cycle PGE'!$J:$J,0))),IF(NOT(ISNUMBER(SEARCH("Withdrawn",$E868))),"No Match - Review","No Match - Ignore"))</f>
        <v/>
      </c>
      <c r="AA868" s="6" t="str">
        <f>IFERROR(IF(INDEX('Previous cycle PGE'!Y:Y,MATCH($J868,'Previous cycle PGE'!$J:$J,0))=0,"",INDEX('Previous cycle PGE'!Y:Y,MATCH($J868,'Previous cycle PGE'!$J:$J,0))),IF(NOT(ISNUMBER(SEARCH("Withdrawn",$E868))),"No Match - Review","No Match - Ignore"))</f>
        <v/>
      </c>
      <c r="AB868" s="6" t="str">
        <f t="shared" si="195"/>
        <v>San Fran Y (Larkin)</v>
      </c>
      <c r="AC868" s="6" t="str" cm="1">
        <f t="array" ref="AC868">IF(AF868,MAX(_xlfn._xlws.FILTER(Substations!G:G,Substations!A:A=AB868)),"")</f>
        <v/>
      </c>
      <c r="AD868" s="6" t="str" cm="1">
        <f t="array" ref="AD868">IFERROR(INDEX('2024 TPD Allocation Report'!F:F,MATCH(VALUE(_xlfn.CHOOSECOLS(_xlfn.TEXTSPLIT(B868,"-"),1)),'2024 TPD Allocation Report'!B:B,0)),"")</f>
        <v/>
      </c>
      <c r="AE868" s="6" t="str">
        <f t="shared" si="187"/>
        <v/>
      </c>
      <c r="AF868" s="6" t="b">
        <f>IF(COUNTIF(Substations!A:A,AB868)&gt;=1,TRUE,FALSE)</f>
        <v>0</v>
      </c>
      <c r="AG868" s="6" t="b">
        <f t="shared" si="188"/>
        <v>0</v>
      </c>
      <c r="AH868" s="12" t="str">
        <f t="shared" si="189"/>
        <v>San Fran Y (Larkin)</v>
      </c>
      <c r="AI868" s="12" t="str">
        <f t="shared" si="190"/>
        <v/>
      </c>
      <c r="AJ868" s="332" t="str">
        <f t="shared" si="191"/>
        <v/>
      </c>
      <c r="AK868" s="6" t="str">
        <f t="shared" si="192"/>
        <v/>
      </c>
      <c r="AL868" s="6" t="str">
        <f t="shared" si="193"/>
        <v/>
      </c>
      <c r="AM868" s="332"/>
      <c r="AN868" s="332"/>
      <c r="AO868" s="332"/>
      <c r="AP868" s="332" t="str">
        <f t="shared" si="194"/>
        <v/>
      </c>
      <c r="AQ868" s="6">
        <f t="shared" si="182"/>
        <v>0.42</v>
      </c>
      <c r="AR868" s="6" t="str">
        <f t="shared" si="183"/>
        <v/>
      </c>
      <c r="AS868" s="6">
        <f t="shared" si="184"/>
        <v>0.42</v>
      </c>
      <c r="AT868" s="6">
        <f t="shared" si="185"/>
        <v>1</v>
      </c>
      <c r="AU868" s="6">
        <f t="shared" si="186"/>
        <v>1</v>
      </c>
    </row>
    <row r="869" spans="1:47" ht="13.15" hidden="1">
      <c r="A869" s="175">
        <v>41562.6875</v>
      </c>
      <c r="B869" s="176" t="s">
        <v>13254</v>
      </c>
      <c r="C869" s="177" t="s">
        <v>1649</v>
      </c>
      <c r="D869" s="177" t="s">
        <v>1649</v>
      </c>
      <c r="E869" s="177" t="s">
        <v>10623</v>
      </c>
      <c r="F869" s="178" t="s">
        <v>12054</v>
      </c>
      <c r="G869" s="178" t="s">
        <v>1652</v>
      </c>
      <c r="H869" s="178" t="s">
        <v>1652</v>
      </c>
      <c r="I869" s="184" t="s">
        <v>779</v>
      </c>
      <c r="J869" s="184" t="s">
        <v>13255</v>
      </c>
      <c r="K869" s="179" t="s">
        <v>695</v>
      </c>
      <c r="L869" s="180">
        <v>0.6</v>
      </c>
      <c r="M869" s="181" t="s">
        <v>12085</v>
      </c>
      <c r="N869" s="182" t="s">
        <v>12643</v>
      </c>
      <c r="O869" s="183" t="s">
        <v>11082</v>
      </c>
      <c r="P869" s="182" t="s">
        <v>1652</v>
      </c>
      <c r="Q869" s="183" t="s">
        <v>1652</v>
      </c>
      <c r="R869" s="183" t="s">
        <v>11083</v>
      </c>
      <c r="S869" s="181" t="s">
        <v>11083</v>
      </c>
      <c r="T869" s="181" t="s">
        <v>11083</v>
      </c>
      <c r="U869" s="183" t="s">
        <v>705</v>
      </c>
      <c r="V869" s="183" t="s">
        <v>10631</v>
      </c>
      <c r="X869" s="6" t="str">
        <f>IF(IFERROR(INDEX('Previous cycle PGE'!X:X,MATCH($B869,'Previous cycle PGE'!$B:$B,0)),"Not in Previous Cycle")=0,"",IFERROR(INDEX('Previous cycle PGE'!X:X,MATCH($B869,'Previous cycle PGE'!$B:$B,0)),"Not in Previous Cycle"))</f>
        <v/>
      </c>
      <c r="Y869" s="6" t="str">
        <f>IF(IFERROR(INDEX('Previous cycle PGE'!Y:Y,MATCH($B869,'Previous cycle PGE'!$B:$B,0)),"Not in Previous Cycle")=0,"",IFERROR(INDEX('Previous cycle PGE'!Y:Y,MATCH($B869,'Previous cycle PGE'!$B:$B,0)),"Not in Previous Cycle"))</f>
        <v/>
      </c>
      <c r="Z869" s="6" t="str">
        <f>IFERROR(IF(INDEX('Previous cycle PGE'!X:X,MATCH($J869,'Previous cycle PGE'!$J:$J,0))=0,"",INDEX('Previous cycle PGE'!X:X,MATCH($J869,'Previous cycle PGE'!$J:$J,0))),IF(NOT(ISNUMBER(SEARCH("Withdrawn",$E869))),"No Match - Review","No Match - Ignore"))</f>
        <v/>
      </c>
      <c r="AA869" s="6" t="str">
        <f>IFERROR(IF(INDEX('Previous cycle PGE'!Y:Y,MATCH($J869,'Previous cycle PGE'!$J:$J,0))=0,"",INDEX('Previous cycle PGE'!Y:Y,MATCH($J869,'Previous cycle PGE'!$J:$J,0))),IF(NOT(ISNUMBER(SEARCH("Withdrawn",$E869))),"No Match - Review","No Match - Ignore"))</f>
        <v/>
      </c>
      <c r="AB869" s="6" t="str">
        <f t="shared" si="195"/>
        <v>Montague</v>
      </c>
      <c r="AC869" s="6" t="str" cm="1">
        <f t="array" ref="AC869">IF(AF869,MAX(_xlfn._xlws.FILTER(Substations!G:G,Substations!A:A=AB869)),"")</f>
        <v/>
      </c>
      <c r="AD869" s="6" t="str" cm="1">
        <f t="array" ref="AD869">IFERROR(INDEX('2024 TPD Allocation Report'!F:F,MATCH(VALUE(_xlfn.CHOOSECOLS(_xlfn.TEXTSPLIT(B869,"-"),1)),'2024 TPD Allocation Report'!B:B,0)),"")</f>
        <v/>
      </c>
      <c r="AE869" s="6" t="str">
        <f t="shared" si="187"/>
        <v/>
      </c>
      <c r="AF869" s="6" t="b">
        <f>IF(COUNTIF(Substations!A:A,AB869)&gt;=1,TRUE,FALSE)</f>
        <v>0</v>
      </c>
      <c r="AG869" s="6" t="b">
        <f t="shared" si="188"/>
        <v>0</v>
      </c>
      <c r="AH869" s="12" t="str">
        <f t="shared" si="189"/>
        <v>Montague</v>
      </c>
      <c r="AI869" s="12" t="str">
        <f t="shared" si="190"/>
        <v/>
      </c>
      <c r="AJ869" s="332" t="str">
        <f t="shared" si="191"/>
        <v/>
      </c>
      <c r="AK869" s="6" t="str">
        <f t="shared" si="192"/>
        <v/>
      </c>
      <c r="AL869" s="6" t="str">
        <f t="shared" si="193"/>
        <v/>
      </c>
      <c r="AM869" s="332"/>
      <c r="AN869" s="332"/>
      <c r="AO869" s="332"/>
      <c r="AP869" s="332" t="str">
        <f t="shared" si="194"/>
        <v/>
      </c>
      <c r="AQ869" s="6">
        <f t="shared" si="182"/>
        <v>0.6</v>
      </c>
      <c r="AR869" s="6" t="str">
        <f t="shared" si="183"/>
        <v/>
      </c>
      <c r="AS869" s="6">
        <f t="shared" si="184"/>
        <v>0.6</v>
      </c>
      <c r="AT869" s="6">
        <f t="shared" si="185"/>
        <v>1</v>
      </c>
      <c r="AU869" s="6">
        <f t="shared" si="186"/>
        <v>1</v>
      </c>
    </row>
    <row r="870" spans="1:47" ht="13.15" hidden="1">
      <c r="A870" s="175">
        <v>41568.411805555559</v>
      </c>
      <c r="B870" s="176" t="s">
        <v>13256</v>
      </c>
      <c r="C870" s="177" t="s">
        <v>1649</v>
      </c>
      <c r="D870" s="177" t="s">
        <v>1649</v>
      </c>
      <c r="E870" s="177" t="s">
        <v>1664</v>
      </c>
      <c r="F870" s="178" t="s">
        <v>13257</v>
      </c>
      <c r="G870" s="178" t="s">
        <v>1664</v>
      </c>
      <c r="H870" s="178" t="s">
        <v>1664</v>
      </c>
      <c r="I870" s="184" t="s">
        <v>763</v>
      </c>
      <c r="J870" s="184" t="s">
        <v>11416</v>
      </c>
      <c r="K870" s="179" t="s">
        <v>725</v>
      </c>
      <c r="L870" s="180">
        <v>1</v>
      </c>
      <c r="M870" s="181" t="s">
        <v>12085</v>
      </c>
      <c r="N870" s="182" t="s">
        <v>13052</v>
      </c>
      <c r="O870" s="183" t="s">
        <v>11515</v>
      </c>
      <c r="P870" s="182" t="s">
        <v>13227</v>
      </c>
      <c r="Q870" s="183" t="s">
        <v>11082</v>
      </c>
      <c r="R870" s="183" t="s">
        <v>1664</v>
      </c>
      <c r="S870" s="181" t="s">
        <v>1664</v>
      </c>
      <c r="T870" s="181" t="s">
        <v>1664</v>
      </c>
      <c r="U870" s="183" t="s">
        <v>1664</v>
      </c>
      <c r="V870" s="183" t="s">
        <v>10631</v>
      </c>
      <c r="X870" s="6" t="str">
        <f>IF(IFERROR(INDEX('Previous cycle PGE'!X:X,MATCH($B870,'Previous cycle PGE'!$B:$B,0)),"Not in Previous Cycle")=0,"",IFERROR(INDEX('Previous cycle PGE'!X:X,MATCH($B870,'Previous cycle PGE'!$B:$B,0)),"Not in Previous Cycle"))</f>
        <v/>
      </c>
      <c r="Y870" s="6" t="str">
        <f>IF(IFERROR(INDEX('Previous cycle PGE'!Y:Y,MATCH($B870,'Previous cycle PGE'!$B:$B,0)),"Not in Previous Cycle")=0,"",IFERROR(INDEX('Previous cycle PGE'!Y:Y,MATCH($B870,'Previous cycle PGE'!$B:$B,0)),"Not in Previous Cycle"))</f>
        <v/>
      </c>
      <c r="Z870" s="6" t="str">
        <f>IFERROR(IF(INDEX('Previous cycle PGE'!X:X,MATCH($J870,'Previous cycle PGE'!$J:$J,0))=0,"",INDEX('Previous cycle PGE'!X:X,MATCH($J870,'Previous cycle PGE'!$J:$J,0))),IF(NOT(ISNUMBER(SEARCH("Withdrawn",$E870))),"No Match - Review","No Match - Ignore"))</f>
        <v/>
      </c>
      <c r="AA870" s="6"/>
      <c r="AB870" s="6" t="str">
        <f t="shared" si="195"/>
        <v>Lammers</v>
      </c>
      <c r="AC870" s="6" cm="1">
        <f t="array" ref="AC870">IF(AF870,MAX(_xlfn._xlws.FILTER(Substations!G:G,Substations!A:A=AB870)),"")</f>
        <v>115</v>
      </c>
      <c r="AD870" s="6" t="str" cm="1">
        <f t="array" ref="AD870">IFERROR(INDEX('2024 TPD Allocation Report'!F:F,MATCH(VALUE(_xlfn.CHOOSECOLS(_xlfn.TEXTSPLIT(B870,"-"),1)),'2024 TPD Allocation Report'!B:B,0)),"")</f>
        <v/>
      </c>
      <c r="AE870" s="6" t="str">
        <f t="shared" si="187"/>
        <v/>
      </c>
      <c r="AF870" s="6" t="b">
        <f>IF(COUNTIF(Substations!A:A,AB870)&gt;=1,TRUE,FALSE)</f>
        <v>1</v>
      </c>
      <c r="AG870" s="6" t="b">
        <f t="shared" si="188"/>
        <v>0</v>
      </c>
      <c r="AH870" s="12" t="str">
        <f t="shared" si="189"/>
        <v>Lammers</v>
      </c>
      <c r="AI870" s="12">
        <f t="shared" si="190"/>
        <v>115</v>
      </c>
      <c r="AJ870" s="332" t="str">
        <f t="shared" si="191"/>
        <v/>
      </c>
      <c r="AK870" s="6" t="str">
        <f t="shared" si="192"/>
        <v/>
      </c>
      <c r="AL870" s="6" t="str">
        <f t="shared" si="193"/>
        <v/>
      </c>
      <c r="AM870" s="332"/>
      <c r="AN870" s="332"/>
      <c r="AO870" s="332"/>
      <c r="AP870" s="332" t="str">
        <f t="shared" si="194"/>
        <v/>
      </c>
      <c r="AQ870" s="6" t="str">
        <f t="shared" si="182"/>
        <v/>
      </c>
      <c r="AR870" s="6" t="str">
        <f t="shared" si="183"/>
        <v/>
      </c>
      <c r="AS870" s="6" t="str">
        <f t="shared" si="184"/>
        <v/>
      </c>
      <c r="AT870" s="6">
        <f t="shared" si="185"/>
        <v>0</v>
      </c>
      <c r="AU870" s="6">
        <f t="shared" si="186"/>
        <v>0</v>
      </c>
    </row>
    <row r="871" spans="1:47" ht="13.15" hidden="1">
      <c r="A871" s="175">
        <v>41564.472916666666</v>
      </c>
      <c r="B871" s="176" t="s">
        <v>13258</v>
      </c>
      <c r="C871" s="177" t="s">
        <v>1649</v>
      </c>
      <c r="D871" s="177" t="s">
        <v>1649</v>
      </c>
      <c r="E871" s="177" t="s">
        <v>10623</v>
      </c>
      <c r="F871" s="178" t="s">
        <v>12054</v>
      </c>
      <c r="G871" s="178" t="s">
        <v>10623</v>
      </c>
      <c r="H871" s="178" t="s">
        <v>13259</v>
      </c>
      <c r="I871" s="184" t="s">
        <v>1355</v>
      </c>
      <c r="J871" s="184" t="s">
        <v>13260</v>
      </c>
      <c r="K871" s="179" t="s">
        <v>695</v>
      </c>
      <c r="L871" s="180">
        <v>0.03</v>
      </c>
      <c r="M871" s="181" t="s">
        <v>12085</v>
      </c>
      <c r="N871" s="182" t="s">
        <v>12643</v>
      </c>
      <c r="O871" s="183" t="s">
        <v>11082</v>
      </c>
      <c r="P871" s="182" t="s">
        <v>1652</v>
      </c>
      <c r="Q871" s="183" t="s">
        <v>1652</v>
      </c>
      <c r="R871" s="183" t="s">
        <v>11083</v>
      </c>
      <c r="S871" s="181" t="s">
        <v>11083</v>
      </c>
      <c r="T871" s="181" t="s">
        <v>11083</v>
      </c>
      <c r="U871" s="183" t="s">
        <v>705</v>
      </c>
      <c r="V871" s="183" t="s">
        <v>10631</v>
      </c>
      <c r="X871" s="6" t="str">
        <f>IF(IFERROR(INDEX('Previous cycle PGE'!X:X,MATCH($B871,'Previous cycle PGE'!$B:$B,0)),"Not in Previous Cycle")=0,"",IFERROR(INDEX('Previous cycle PGE'!X:X,MATCH($B871,'Previous cycle PGE'!$B:$B,0)),"Not in Previous Cycle"))</f>
        <v/>
      </c>
      <c r="Y871" s="6" t="str">
        <f>IF(IFERROR(INDEX('Previous cycle PGE'!Y:Y,MATCH($B871,'Previous cycle PGE'!$B:$B,0)),"Not in Previous Cycle")=0,"",IFERROR(INDEX('Previous cycle PGE'!Y:Y,MATCH($B871,'Previous cycle PGE'!$B:$B,0)),"Not in Previous Cycle"))</f>
        <v/>
      </c>
      <c r="Z871" s="6" t="str">
        <f>IFERROR(IF(INDEX('Previous cycle PGE'!X:X,MATCH($J871,'Previous cycle PGE'!$J:$J,0))=0,"",INDEX('Previous cycle PGE'!X:X,MATCH($J871,'Previous cycle PGE'!$J:$J,0))),IF(NOT(ISNUMBER(SEARCH("Withdrawn",$E871))),"No Match - Review","No Match - Ignore"))</f>
        <v/>
      </c>
      <c r="AA871" s="6" t="str">
        <f>IFERROR(IF(INDEX('Previous cycle PGE'!Y:Y,MATCH($J871,'Previous cycle PGE'!$J:$J,0))=0,"",INDEX('Previous cycle PGE'!Y:Y,MATCH($J871,'Previous cycle PGE'!$J:$J,0))),IF(NOT(ISNUMBER(SEARCH("Withdrawn",$E871))),"No Match - Review","No Match - Ignore"))</f>
        <v/>
      </c>
      <c r="AB871" s="6" t="str">
        <f t="shared" si="195"/>
        <v>Millbrae</v>
      </c>
      <c r="AC871" s="6" cm="1">
        <f t="array" ref="AC871">IF(AF871,MAX(_xlfn._xlws.FILTER(Substations!G:G,Substations!A:A=AB871)),"")</f>
        <v>115</v>
      </c>
      <c r="AD871" s="6" t="str" cm="1">
        <f t="array" ref="AD871">IFERROR(INDEX('2024 TPD Allocation Report'!F:F,MATCH(VALUE(_xlfn.CHOOSECOLS(_xlfn.TEXTSPLIT(B871,"-"),1)),'2024 TPD Allocation Report'!B:B,0)),"")</f>
        <v/>
      </c>
      <c r="AE871" s="6" t="str">
        <f t="shared" si="187"/>
        <v/>
      </c>
      <c r="AF871" s="6" t="b">
        <f>IF(COUNTIF(Substations!A:A,AB871)&gt;=1,TRUE,FALSE)</f>
        <v>1</v>
      </c>
      <c r="AG871" s="6" t="b">
        <f t="shared" si="188"/>
        <v>0</v>
      </c>
      <c r="AH871" s="12" t="str">
        <f t="shared" si="189"/>
        <v>Millbrae</v>
      </c>
      <c r="AI871" s="12">
        <f t="shared" si="190"/>
        <v>115</v>
      </c>
      <c r="AJ871" s="332" t="str">
        <f t="shared" si="191"/>
        <v/>
      </c>
      <c r="AK871" s="6" t="str">
        <f t="shared" si="192"/>
        <v/>
      </c>
      <c r="AL871" s="6" t="str">
        <f t="shared" si="193"/>
        <v/>
      </c>
      <c r="AM871" s="332"/>
      <c r="AN871" s="332"/>
      <c r="AO871" s="332"/>
      <c r="AP871" s="332" t="str">
        <f t="shared" si="194"/>
        <v/>
      </c>
      <c r="AQ871" s="6">
        <f t="shared" si="182"/>
        <v>0.03</v>
      </c>
      <c r="AR871" s="6" t="str">
        <f t="shared" si="183"/>
        <v/>
      </c>
      <c r="AS871" s="6">
        <f t="shared" si="184"/>
        <v>0.03</v>
      </c>
      <c r="AT871" s="6">
        <f t="shared" si="185"/>
        <v>1</v>
      </c>
      <c r="AU871" s="6">
        <f t="shared" si="186"/>
        <v>1</v>
      </c>
    </row>
    <row r="872" spans="1:47" ht="13.15" hidden="1">
      <c r="A872" s="175">
        <v>41561.686111111114</v>
      </c>
      <c r="B872" s="176" t="s">
        <v>13261</v>
      </c>
      <c r="C872" s="177" t="s">
        <v>1649</v>
      </c>
      <c r="D872" s="177" t="s">
        <v>1649</v>
      </c>
      <c r="E872" s="177" t="s">
        <v>10623</v>
      </c>
      <c r="F872" s="178" t="s">
        <v>13132</v>
      </c>
      <c r="G872" s="178" t="s">
        <v>13262</v>
      </c>
      <c r="H872" s="178" t="s">
        <v>13263</v>
      </c>
      <c r="I872" s="184" t="s">
        <v>742</v>
      </c>
      <c r="J872" s="184" t="s">
        <v>13264</v>
      </c>
      <c r="K872" s="179" t="s">
        <v>10671</v>
      </c>
      <c r="L872" s="180">
        <v>0.03</v>
      </c>
      <c r="M872" s="181" t="s">
        <v>13091</v>
      </c>
      <c r="N872" s="182" t="s">
        <v>12957</v>
      </c>
      <c r="O872" s="183" t="s">
        <v>12103</v>
      </c>
      <c r="P872" s="182" t="s">
        <v>13230</v>
      </c>
      <c r="Q872" s="183" t="s">
        <v>11082</v>
      </c>
      <c r="R872" s="183" t="s">
        <v>11083</v>
      </c>
      <c r="S872" s="181" t="s">
        <v>11083</v>
      </c>
      <c r="T872" s="181" t="s">
        <v>11083</v>
      </c>
      <c r="U872" s="183" t="s">
        <v>705</v>
      </c>
      <c r="V872" s="183" t="s">
        <v>10631</v>
      </c>
      <c r="X872" s="6" t="str">
        <f>IF(IFERROR(INDEX('Previous cycle PGE'!X:X,MATCH($B872,'Previous cycle PGE'!$B:$B,0)),"Not in Previous Cycle")=0,"",IFERROR(INDEX('Previous cycle PGE'!X:X,MATCH($B872,'Previous cycle PGE'!$B:$B,0)),"Not in Previous Cycle"))</f>
        <v/>
      </c>
      <c r="Y872" s="6" t="str">
        <f>IF(IFERROR(INDEX('Previous cycle PGE'!Y:Y,MATCH($B872,'Previous cycle PGE'!$B:$B,0)),"Not in Previous Cycle")=0,"",IFERROR(INDEX('Previous cycle PGE'!Y:Y,MATCH($B872,'Previous cycle PGE'!$B:$B,0)),"Not in Previous Cycle"))</f>
        <v/>
      </c>
      <c r="Z872" s="6" t="str">
        <f>IFERROR(IF(INDEX('Previous cycle PGE'!X:X,MATCH($J872,'Previous cycle PGE'!$J:$J,0))=0,"",INDEX('Previous cycle PGE'!X:X,MATCH($J872,'Previous cycle PGE'!$J:$J,0))),IF(NOT(ISNUMBER(SEARCH("Withdrawn",$E872))),"No Match - Review","No Match - Ignore"))</f>
        <v/>
      </c>
      <c r="AA872" s="6" t="str">
        <f>IFERROR(IF(INDEX('Previous cycle PGE'!Y:Y,MATCH($J872,'Previous cycle PGE'!$J:$J,0))=0,"",INDEX('Previous cycle PGE'!Y:Y,MATCH($J872,'Previous cycle PGE'!$J:$J,0))),IF(NOT(ISNUMBER(SEARCH("Withdrawn",$E872))),"No Match - Review","No Match - Ignore"))</f>
        <v/>
      </c>
      <c r="AB872" s="6" t="str">
        <f t="shared" si="195"/>
        <v>Bakersfield</v>
      </c>
      <c r="AC872" s="6" cm="1">
        <f t="array" ref="AC872">IF(AF872,MAX(_xlfn._xlws.FILTER(Substations!G:G,Substations!A:A=AB872)),"")</f>
        <v>230</v>
      </c>
      <c r="AD872" s="6" t="str" cm="1">
        <f t="array" ref="AD872">IFERROR(INDEX('2024 TPD Allocation Report'!F:F,MATCH(VALUE(_xlfn.CHOOSECOLS(_xlfn.TEXTSPLIT(B872,"-"),1)),'2024 TPD Allocation Report'!B:B,0)),"")</f>
        <v/>
      </c>
      <c r="AE872" s="6" t="str">
        <f t="shared" si="187"/>
        <v/>
      </c>
      <c r="AF872" s="6" t="b">
        <f>IF(COUNTIF(Substations!A:A,AB872)&gt;=1,TRUE,FALSE)</f>
        <v>1</v>
      </c>
      <c r="AG872" s="6" t="b">
        <f t="shared" si="188"/>
        <v>0</v>
      </c>
      <c r="AH872" s="12" t="str">
        <f t="shared" si="189"/>
        <v>Bakersfield</v>
      </c>
      <c r="AI872" s="12">
        <f t="shared" si="190"/>
        <v>230</v>
      </c>
      <c r="AJ872" s="332" t="str">
        <f t="shared" si="191"/>
        <v/>
      </c>
      <c r="AK872" s="6">
        <f t="shared" si="192"/>
        <v>0.03</v>
      </c>
      <c r="AL872" s="6" t="str">
        <f t="shared" si="193"/>
        <v/>
      </c>
      <c r="AM872" s="332"/>
      <c r="AN872" s="332"/>
      <c r="AO872" s="332"/>
      <c r="AP872" s="332" t="str">
        <f t="shared" si="194"/>
        <v/>
      </c>
      <c r="AQ872" s="6" t="str">
        <f t="shared" si="182"/>
        <v/>
      </c>
      <c r="AR872" s="6" t="str">
        <f t="shared" si="183"/>
        <v/>
      </c>
      <c r="AS872" s="6" t="str">
        <f t="shared" si="184"/>
        <v/>
      </c>
      <c r="AT872" s="6">
        <f t="shared" si="185"/>
        <v>1</v>
      </c>
      <c r="AU872" s="6">
        <f t="shared" si="186"/>
        <v>1</v>
      </c>
    </row>
    <row r="873" spans="1:47" ht="13.15" hidden="1">
      <c r="A873" s="175">
        <v>41556.606249999997</v>
      </c>
      <c r="B873" s="176" t="s">
        <v>13265</v>
      </c>
      <c r="C873" s="177" t="s">
        <v>1649</v>
      </c>
      <c r="D873" s="177" t="s">
        <v>1649</v>
      </c>
      <c r="E873" s="177" t="s">
        <v>1664</v>
      </c>
      <c r="F873" s="178" t="s">
        <v>13266</v>
      </c>
      <c r="G873" s="178" t="s">
        <v>1664</v>
      </c>
      <c r="H873" s="178" t="s">
        <v>1664</v>
      </c>
      <c r="I873" s="184" t="s">
        <v>877</v>
      </c>
      <c r="J873" s="184" t="s">
        <v>12536</v>
      </c>
      <c r="K873" s="179" t="s">
        <v>10671</v>
      </c>
      <c r="L873" s="180">
        <v>0.2</v>
      </c>
      <c r="M873" s="181" t="s">
        <v>13091</v>
      </c>
      <c r="N873" s="182" t="s">
        <v>12582</v>
      </c>
      <c r="O873" s="183" t="s">
        <v>11513</v>
      </c>
      <c r="P873" s="182" t="s">
        <v>13230</v>
      </c>
      <c r="Q873" s="183" t="s">
        <v>11082</v>
      </c>
      <c r="R873" s="183" t="s">
        <v>1664</v>
      </c>
      <c r="S873" s="181" t="s">
        <v>1664</v>
      </c>
      <c r="T873" s="181" t="s">
        <v>1664</v>
      </c>
      <c r="U873" s="183" t="s">
        <v>1664</v>
      </c>
      <c r="V873" s="183" t="s">
        <v>10631</v>
      </c>
      <c r="X873" s="6" t="str">
        <f>IF(IFERROR(INDEX('Previous cycle PGE'!X:X,MATCH($B873,'Previous cycle PGE'!$B:$B,0)),"Not in Previous Cycle")=0,"",IFERROR(INDEX('Previous cycle PGE'!X:X,MATCH($B873,'Previous cycle PGE'!$B:$B,0)),"Not in Previous Cycle"))</f>
        <v/>
      </c>
      <c r="Y873" s="6" t="str">
        <f>IF(IFERROR(INDEX('Previous cycle PGE'!Y:Y,MATCH($B873,'Previous cycle PGE'!$B:$B,0)),"Not in Previous Cycle")=0,"",IFERROR(INDEX('Previous cycle PGE'!Y:Y,MATCH($B873,'Previous cycle PGE'!$B:$B,0)),"Not in Previous Cycle"))</f>
        <v/>
      </c>
      <c r="Z873" s="6" t="str">
        <f>IFERROR(IF(INDEX('Previous cycle PGE'!X:X,MATCH($J873,'Previous cycle PGE'!$J:$J,0))=0,"",INDEX('Previous cycle PGE'!X:X,MATCH($J873,'Previous cycle PGE'!$J:$J,0))),IF(NOT(ISNUMBER(SEARCH("Withdrawn",$E873))),"No Match - Review","No Match - Ignore"))</f>
        <v/>
      </c>
      <c r="AA873" s="6"/>
      <c r="AB873" s="6" t="str">
        <f t="shared" si="195"/>
        <v>Peoria</v>
      </c>
      <c r="AC873" s="6" cm="1">
        <f t="array" ref="AC873">IF(AF873,MAX(_xlfn._xlws.FILTER(Substations!G:G,Substations!A:A=AB873)),"")</f>
        <v>115</v>
      </c>
      <c r="AD873" s="6" t="str" cm="1">
        <f t="array" ref="AD873">IFERROR(INDEX('2024 TPD Allocation Report'!F:F,MATCH(VALUE(_xlfn.CHOOSECOLS(_xlfn.TEXTSPLIT(B873,"-"),1)),'2024 TPD Allocation Report'!B:B,0)),"")</f>
        <v/>
      </c>
      <c r="AE873" s="6" t="str">
        <f t="shared" si="187"/>
        <v/>
      </c>
      <c r="AF873" s="6" t="b">
        <f>IF(COUNTIF(Substations!A:A,AB873)&gt;=1,TRUE,FALSE)</f>
        <v>1</v>
      </c>
      <c r="AG873" s="6" t="b">
        <f t="shared" si="188"/>
        <v>0</v>
      </c>
      <c r="AH873" s="12" t="str">
        <f t="shared" si="189"/>
        <v>Peoria</v>
      </c>
      <c r="AI873" s="12">
        <f t="shared" si="190"/>
        <v>115</v>
      </c>
      <c r="AJ873" s="332" t="str">
        <f t="shared" si="191"/>
        <v/>
      </c>
      <c r="AK873" s="6">
        <f t="shared" si="192"/>
        <v>0.2</v>
      </c>
      <c r="AL873" s="6" t="str">
        <f t="shared" si="193"/>
        <v/>
      </c>
      <c r="AM873" s="332"/>
      <c r="AN873" s="332"/>
      <c r="AO873" s="332"/>
      <c r="AP873" s="332" t="str">
        <f t="shared" si="194"/>
        <v/>
      </c>
      <c r="AQ873" s="6" t="str">
        <f t="shared" si="182"/>
        <v/>
      </c>
      <c r="AR873" s="6" t="str">
        <f t="shared" si="183"/>
        <v/>
      </c>
      <c r="AS873" s="6" t="str">
        <f t="shared" si="184"/>
        <v/>
      </c>
      <c r="AT873" s="6">
        <f t="shared" si="185"/>
        <v>0</v>
      </c>
      <c r="AU873" s="6">
        <f t="shared" si="186"/>
        <v>0</v>
      </c>
    </row>
    <row r="874" spans="1:47" ht="13.15" hidden="1">
      <c r="A874" s="175">
        <v>41577.675694444442</v>
      </c>
      <c r="B874" s="176" t="s">
        <v>13267</v>
      </c>
      <c r="C874" s="177" t="s">
        <v>1649</v>
      </c>
      <c r="D874" s="177" t="s">
        <v>1649</v>
      </c>
      <c r="E874" s="177" t="s">
        <v>10623</v>
      </c>
      <c r="F874" s="178" t="s">
        <v>13268</v>
      </c>
      <c r="G874" s="178" t="s">
        <v>1652</v>
      </c>
      <c r="H874" s="178" t="s">
        <v>1652</v>
      </c>
      <c r="I874" s="184" t="s">
        <v>768</v>
      </c>
      <c r="J874" s="184" t="s">
        <v>11450</v>
      </c>
      <c r="K874" s="179" t="s">
        <v>10671</v>
      </c>
      <c r="L874" s="180">
        <v>1.7999999999999999E-2</v>
      </c>
      <c r="M874" s="181" t="s">
        <v>13091</v>
      </c>
      <c r="N874" s="182" t="s">
        <v>13269</v>
      </c>
      <c r="O874" s="183" t="s">
        <v>11515</v>
      </c>
      <c r="P874" s="182" t="s">
        <v>13270</v>
      </c>
      <c r="Q874" s="183" t="s">
        <v>11082</v>
      </c>
      <c r="R874" s="183" t="s">
        <v>11083</v>
      </c>
      <c r="S874" s="181" t="s">
        <v>11083</v>
      </c>
      <c r="T874" s="181" t="s">
        <v>11083</v>
      </c>
      <c r="U874" s="183" t="s">
        <v>705</v>
      </c>
      <c r="V874" s="183" t="s">
        <v>10631</v>
      </c>
      <c r="X874" s="6" t="str">
        <f>IF(IFERROR(INDEX('Previous cycle PGE'!X:X,MATCH($B874,'Previous cycle PGE'!$B:$B,0)),"Not in Previous Cycle")=0,"",IFERROR(INDEX('Previous cycle PGE'!X:X,MATCH($B874,'Previous cycle PGE'!$B:$B,0)),"Not in Previous Cycle"))</f>
        <v/>
      </c>
      <c r="Y874" s="6" t="str">
        <f>IF(IFERROR(INDEX('Previous cycle PGE'!Y:Y,MATCH($B874,'Previous cycle PGE'!$B:$B,0)),"Not in Previous Cycle")=0,"",IFERROR(INDEX('Previous cycle PGE'!Y:Y,MATCH($B874,'Previous cycle PGE'!$B:$B,0)),"Not in Previous Cycle"))</f>
        <v/>
      </c>
      <c r="Z874" s="6" t="str">
        <f>IFERROR(IF(INDEX('Previous cycle PGE'!X:X,MATCH($J874,'Previous cycle PGE'!$J:$J,0))=0,"",INDEX('Previous cycle PGE'!X:X,MATCH($J874,'Previous cycle PGE'!$J:$J,0))),IF(NOT(ISNUMBER(SEARCH("Withdrawn",$E874))),"No Match - Review","No Match - Ignore"))</f>
        <v/>
      </c>
      <c r="AA874" s="6" t="str">
        <f>IFERROR(IF(INDEX('Previous cycle PGE'!Y:Y,MATCH($J874,'Previous cycle PGE'!$J:$J,0))=0,"",INDEX('Previous cycle PGE'!Y:Y,MATCH($J874,'Previous cycle PGE'!$J:$J,0))),IF(NOT(ISNUMBER(SEARCH("Withdrawn",$E874))),"No Match - Review","No Match - Ignore"))</f>
        <v/>
      </c>
      <c r="AB874" s="6" t="str">
        <f t="shared" si="195"/>
        <v>Camden</v>
      </c>
      <c r="AC874" s="6" t="str" cm="1">
        <f t="array" ref="AC874">IF(AF874,MAX(_xlfn._xlws.FILTER(Substations!G:G,Substations!A:A=AB874)),"")</f>
        <v/>
      </c>
      <c r="AD874" s="6" t="str" cm="1">
        <f t="array" ref="AD874">IFERROR(INDEX('2024 TPD Allocation Report'!F:F,MATCH(VALUE(_xlfn.CHOOSECOLS(_xlfn.TEXTSPLIT(B874,"-"),1)),'2024 TPD Allocation Report'!B:B,0)),"")</f>
        <v/>
      </c>
      <c r="AE874" s="6" t="str">
        <f t="shared" si="187"/>
        <v/>
      </c>
      <c r="AF874" s="6" t="b">
        <f>IF(COUNTIF(Substations!A:A,AB874)&gt;=1,TRUE,FALSE)</f>
        <v>0</v>
      </c>
      <c r="AG874" s="6" t="b">
        <f t="shared" si="188"/>
        <v>0</v>
      </c>
      <c r="AH874" s="12" t="str">
        <f t="shared" si="189"/>
        <v>Camden</v>
      </c>
      <c r="AI874" s="12" t="str">
        <f t="shared" si="190"/>
        <v/>
      </c>
      <c r="AJ874" s="332" t="str">
        <f t="shared" si="191"/>
        <v/>
      </c>
      <c r="AK874" s="6">
        <f t="shared" si="192"/>
        <v>1.7999999999999999E-2</v>
      </c>
      <c r="AL874" s="6" t="str">
        <f t="shared" si="193"/>
        <v/>
      </c>
      <c r="AM874" s="332"/>
      <c r="AN874" s="332"/>
      <c r="AO874" s="332"/>
      <c r="AP874" s="332" t="str">
        <f t="shared" si="194"/>
        <v/>
      </c>
      <c r="AQ874" s="6" t="str">
        <f t="shared" si="182"/>
        <v/>
      </c>
      <c r="AR874" s="6" t="str">
        <f t="shared" si="183"/>
        <v/>
      </c>
      <c r="AS874" s="6" t="str">
        <f t="shared" si="184"/>
        <v/>
      </c>
      <c r="AT874" s="6">
        <f t="shared" si="185"/>
        <v>1</v>
      </c>
      <c r="AU874" s="6">
        <f t="shared" si="186"/>
        <v>1</v>
      </c>
    </row>
    <row r="875" spans="1:47" ht="13.15" hidden="1">
      <c r="A875" s="175">
        <v>41562.531655092593</v>
      </c>
      <c r="B875" s="176" t="s">
        <v>13271</v>
      </c>
      <c r="C875" s="177" t="s">
        <v>1649</v>
      </c>
      <c r="D875" s="177" t="s">
        <v>1649</v>
      </c>
      <c r="E875" s="177" t="s">
        <v>1664</v>
      </c>
      <c r="F875" s="178" t="s">
        <v>13272</v>
      </c>
      <c r="G875" s="178" t="s">
        <v>1664</v>
      </c>
      <c r="H875" s="178" t="s">
        <v>1664</v>
      </c>
      <c r="I875" s="184" t="s">
        <v>809</v>
      </c>
      <c r="J875" s="184" t="s">
        <v>11945</v>
      </c>
      <c r="K875" s="179" t="s">
        <v>10671</v>
      </c>
      <c r="L875" s="180">
        <v>1E-3</v>
      </c>
      <c r="M875" s="181" t="s">
        <v>12822</v>
      </c>
      <c r="N875" s="182" t="s">
        <v>12957</v>
      </c>
      <c r="O875" s="183" t="s">
        <v>11771</v>
      </c>
      <c r="P875" s="182" t="s">
        <v>1664</v>
      </c>
      <c r="Q875" s="183" t="s">
        <v>1664</v>
      </c>
      <c r="R875" s="183" t="s">
        <v>1664</v>
      </c>
      <c r="S875" s="181" t="s">
        <v>1664</v>
      </c>
      <c r="T875" s="181" t="s">
        <v>1664</v>
      </c>
      <c r="U875" s="183" t="s">
        <v>1664</v>
      </c>
      <c r="V875" s="183" t="s">
        <v>10631</v>
      </c>
      <c r="X875" s="6" t="str">
        <f>IF(IFERROR(INDEX('Previous cycle PGE'!X:X,MATCH($B875,'Previous cycle PGE'!$B:$B,0)),"Not in Previous Cycle")=0,"",IFERROR(INDEX('Previous cycle PGE'!X:X,MATCH($B875,'Previous cycle PGE'!$B:$B,0)),"Not in Previous Cycle"))</f>
        <v/>
      </c>
      <c r="Y875" s="6" t="str">
        <f>IF(IFERROR(INDEX('Previous cycle PGE'!Y:Y,MATCH($B875,'Previous cycle PGE'!$B:$B,0)),"Not in Previous Cycle")=0,"",IFERROR(INDEX('Previous cycle PGE'!Y:Y,MATCH($B875,'Previous cycle PGE'!$B:$B,0)),"Not in Previous Cycle"))</f>
        <v/>
      </c>
      <c r="Z875" s="6" t="str">
        <f>IFERROR(IF(INDEX('Previous cycle PGE'!X:X,MATCH($J875,'Previous cycle PGE'!$J:$J,0))=0,"",INDEX('Previous cycle PGE'!X:X,MATCH($J875,'Previous cycle PGE'!$J:$J,0))),IF(NOT(ISNUMBER(SEARCH("Withdrawn",$E875))),"No Match - Review","No Match - Ignore"))</f>
        <v/>
      </c>
      <c r="AA875" s="6"/>
      <c r="AB875" s="6" t="str">
        <f t="shared" si="195"/>
        <v>Red Bluff</v>
      </c>
      <c r="AC875" s="6" cm="1">
        <f t="array" ref="AC875">IF(AF875,MAX(_xlfn._xlws.FILTER(Substations!G:G,Substations!A:A=AB875)),"")</f>
        <v>500</v>
      </c>
      <c r="AD875" s="6" t="str" cm="1">
        <f t="array" ref="AD875">IFERROR(INDEX('2024 TPD Allocation Report'!F:F,MATCH(VALUE(_xlfn.CHOOSECOLS(_xlfn.TEXTSPLIT(B875,"-"),1)),'2024 TPD Allocation Report'!B:B,0)),"")</f>
        <v/>
      </c>
      <c r="AE875" s="6" t="str">
        <f t="shared" si="187"/>
        <v/>
      </c>
      <c r="AF875" s="6" t="b">
        <f>IF(COUNTIF(Substations!A:A,AB875)&gt;=1,TRUE,FALSE)</f>
        <v>1</v>
      </c>
      <c r="AG875" s="6" t="b">
        <f t="shared" si="188"/>
        <v>0</v>
      </c>
      <c r="AH875" s="12" t="str">
        <f t="shared" si="189"/>
        <v>Red Bluff</v>
      </c>
      <c r="AI875" s="12">
        <f t="shared" si="190"/>
        <v>500</v>
      </c>
      <c r="AJ875" s="332" t="str">
        <f t="shared" si="191"/>
        <v/>
      </c>
      <c r="AK875" s="6">
        <f t="shared" si="192"/>
        <v>1E-3</v>
      </c>
      <c r="AL875" s="6" t="str">
        <f t="shared" si="193"/>
        <v/>
      </c>
      <c r="AM875" s="332"/>
      <c r="AN875" s="332"/>
      <c r="AO875" s="332"/>
      <c r="AP875" s="332" t="str">
        <f t="shared" si="194"/>
        <v/>
      </c>
      <c r="AQ875" s="6" t="str">
        <f t="shared" si="182"/>
        <v/>
      </c>
      <c r="AR875" s="6" t="str">
        <f t="shared" si="183"/>
        <v/>
      </c>
      <c r="AS875" s="6" t="str">
        <f t="shared" si="184"/>
        <v/>
      </c>
      <c r="AT875" s="6">
        <f t="shared" si="185"/>
        <v>0</v>
      </c>
      <c r="AU875" s="6">
        <f t="shared" si="186"/>
        <v>0</v>
      </c>
    </row>
    <row r="876" spans="1:47" ht="13.15" hidden="1">
      <c r="A876" s="175">
        <v>41563.454583333332</v>
      </c>
      <c r="B876" s="176" t="s">
        <v>13273</v>
      </c>
      <c r="C876" s="177" t="s">
        <v>1649</v>
      </c>
      <c r="D876" s="177" t="s">
        <v>1649</v>
      </c>
      <c r="E876" s="177" t="s">
        <v>10623</v>
      </c>
      <c r="F876" s="178" t="s">
        <v>13168</v>
      </c>
      <c r="G876" s="178" t="s">
        <v>12781</v>
      </c>
      <c r="H876" s="178" t="s">
        <v>13274</v>
      </c>
      <c r="I876" s="184" t="s">
        <v>809</v>
      </c>
      <c r="J876" s="184" t="s">
        <v>11977</v>
      </c>
      <c r="K876" s="179" t="s">
        <v>10671</v>
      </c>
      <c r="L876" s="180">
        <v>0.2</v>
      </c>
      <c r="M876" s="181" t="s">
        <v>12822</v>
      </c>
      <c r="N876" s="182" t="s">
        <v>13202</v>
      </c>
      <c r="O876" s="183" t="s">
        <v>11771</v>
      </c>
      <c r="P876" s="182" t="s">
        <v>13275</v>
      </c>
      <c r="Q876" s="183" t="s">
        <v>11082</v>
      </c>
      <c r="R876" s="183" t="s">
        <v>11083</v>
      </c>
      <c r="S876" s="181" t="s">
        <v>11083</v>
      </c>
      <c r="T876" s="181" t="s">
        <v>11083</v>
      </c>
      <c r="U876" s="183" t="s">
        <v>705</v>
      </c>
      <c r="V876" s="183" t="s">
        <v>10631</v>
      </c>
      <c r="X876" s="6" t="str">
        <f>IF(IFERROR(INDEX('Previous cycle PGE'!X:X,MATCH($B876,'Previous cycle PGE'!$B:$B,0)),"Not in Previous Cycle")=0,"",IFERROR(INDEX('Previous cycle PGE'!X:X,MATCH($B876,'Previous cycle PGE'!$B:$B,0)),"Not in Previous Cycle"))</f>
        <v/>
      </c>
      <c r="Y876" s="6" t="str">
        <f>IF(IFERROR(INDEX('Previous cycle PGE'!Y:Y,MATCH($B876,'Previous cycle PGE'!$B:$B,0)),"Not in Previous Cycle")=0,"",IFERROR(INDEX('Previous cycle PGE'!Y:Y,MATCH($B876,'Previous cycle PGE'!$B:$B,0)),"Not in Previous Cycle"))</f>
        <v/>
      </c>
      <c r="Z876" s="6" t="str">
        <f>IFERROR(IF(INDEX('Previous cycle PGE'!X:X,MATCH($J876,'Previous cycle PGE'!$J:$J,0))=0,"",INDEX('Previous cycle PGE'!X:X,MATCH($J876,'Previous cycle PGE'!$J:$J,0))),IF(NOT(ISNUMBER(SEARCH("Withdrawn",$E876))),"No Match - Review","No Match - Ignore"))</f>
        <v/>
      </c>
      <c r="AA876" s="6" t="str">
        <f>IFERROR(IF(INDEX('Previous cycle PGE'!Y:Y,MATCH($J876,'Previous cycle PGE'!$J:$J,0))=0,"",INDEX('Previous cycle PGE'!Y:Y,MATCH($J876,'Previous cycle PGE'!$J:$J,0))),IF(NOT(ISNUMBER(SEARCH("Withdrawn",$E876))),"No Match - Review","No Match - Ignore"))</f>
        <v/>
      </c>
      <c r="AB876" s="6" t="str">
        <f t="shared" si="195"/>
        <v>Corning</v>
      </c>
      <c r="AC876" s="6" t="str" cm="1">
        <f t="array" ref="AC876">IF(AF876,MAX(_xlfn._xlws.FILTER(Substations!G:G,Substations!A:A=AB876)),"")</f>
        <v/>
      </c>
      <c r="AD876" s="6" t="str" cm="1">
        <f t="array" ref="AD876">IFERROR(INDEX('2024 TPD Allocation Report'!F:F,MATCH(VALUE(_xlfn.CHOOSECOLS(_xlfn.TEXTSPLIT(B876,"-"),1)),'2024 TPD Allocation Report'!B:B,0)),"")</f>
        <v/>
      </c>
      <c r="AE876" s="6" t="str">
        <f t="shared" si="187"/>
        <v/>
      </c>
      <c r="AF876" s="6" t="b">
        <f>IF(COUNTIF(Substations!A:A,AB876)&gt;=1,TRUE,FALSE)</f>
        <v>0</v>
      </c>
      <c r="AG876" s="6" t="b">
        <f t="shared" si="188"/>
        <v>0</v>
      </c>
      <c r="AH876" s="12" t="str">
        <f t="shared" si="189"/>
        <v>Corning</v>
      </c>
      <c r="AI876" s="12" t="str">
        <f t="shared" si="190"/>
        <v/>
      </c>
      <c r="AJ876" s="332" t="str">
        <f t="shared" si="191"/>
        <v/>
      </c>
      <c r="AK876" s="6">
        <f t="shared" si="192"/>
        <v>0.2</v>
      </c>
      <c r="AL876" s="6" t="str">
        <f t="shared" si="193"/>
        <v/>
      </c>
      <c r="AM876" s="332"/>
      <c r="AN876" s="332"/>
      <c r="AO876" s="332"/>
      <c r="AP876" s="332" t="str">
        <f t="shared" si="194"/>
        <v/>
      </c>
      <c r="AQ876" s="6" t="str">
        <f t="shared" si="182"/>
        <v/>
      </c>
      <c r="AR876" s="6" t="str">
        <f t="shared" si="183"/>
        <v/>
      </c>
      <c r="AS876" s="6" t="str">
        <f t="shared" si="184"/>
        <v/>
      </c>
      <c r="AT876" s="6">
        <f t="shared" si="185"/>
        <v>1</v>
      </c>
      <c r="AU876" s="6">
        <f t="shared" si="186"/>
        <v>1</v>
      </c>
    </row>
    <row r="877" spans="1:47" ht="13.15" hidden="1">
      <c r="A877" s="175">
        <v>41577.443009259259</v>
      </c>
      <c r="B877" s="176" t="s">
        <v>13276</v>
      </c>
      <c r="C877" s="177" t="s">
        <v>1649</v>
      </c>
      <c r="D877" s="177" t="s">
        <v>1649</v>
      </c>
      <c r="E877" s="177" t="s">
        <v>1664</v>
      </c>
      <c r="F877" s="178" t="s">
        <v>12054</v>
      </c>
      <c r="G877" s="178" t="s">
        <v>1664</v>
      </c>
      <c r="H877" s="178" t="s">
        <v>1664</v>
      </c>
      <c r="I877" s="184" t="s">
        <v>699</v>
      </c>
      <c r="J877" s="184" t="s">
        <v>13066</v>
      </c>
      <c r="K877" s="179" t="s">
        <v>13277</v>
      </c>
      <c r="L877" s="180">
        <v>1.85</v>
      </c>
      <c r="M877" s="181" t="s">
        <v>12822</v>
      </c>
      <c r="N877" s="182" t="s">
        <v>11692</v>
      </c>
      <c r="O877" s="183" t="s">
        <v>13278</v>
      </c>
      <c r="P877" s="182" t="s">
        <v>12857</v>
      </c>
      <c r="Q877" s="183" t="s">
        <v>11082</v>
      </c>
      <c r="R877" s="183" t="s">
        <v>1664</v>
      </c>
      <c r="S877" s="181" t="s">
        <v>1664</v>
      </c>
      <c r="T877" s="181" t="s">
        <v>1664</v>
      </c>
      <c r="U877" s="183" t="s">
        <v>1664</v>
      </c>
      <c r="V877" s="183" t="s">
        <v>10631</v>
      </c>
      <c r="X877" s="6" t="str">
        <f>IF(IFERROR(INDEX('Previous cycle PGE'!X:X,MATCH($B877,'Previous cycle PGE'!$B:$B,0)),"Not in Previous Cycle")=0,"",IFERROR(INDEX('Previous cycle PGE'!X:X,MATCH($B877,'Previous cycle PGE'!$B:$B,0)),"Not in Previous Cycle"))</f>
        <v/>
      </c>
      <c r="Y877" s="6" t="str">
        <f>IF(IFERROR(INDEX('Previous cycle PGE'!Y:Y,MATCH($B877,'Previous cycle PGE'!$B:$B,0)),"Not in Previous Cycle")=0,"",IFERROR(INDEX('Previous cycle PGE'!Y:Y,MATCH($B877,'Previous cycle PGE'!$B:$B,0)),"Not in Previous Cycle"))</f>
        <v/>
      </c>
      <c r="Z877" s="6" t="str">
        <f>IFERROR(IF(INDEX('Previous cycle PGE'!X:X,MATCH($J877,'Previous cycle PGE'!$J:$J,0))=0,"",INDEX('Previous cycle PGE'!X:X,MATCH($J877,'Previous cycle PGE'!$J:$J,0))),IF(NOT(ISNUMBER(SEARCH("Withdrawn",$E877))),"No Match - Review","No Match - Ignore"))</f>
        <v/>
      </c>
      <c r="AA877" s="6"/>
      <c r="AB877" s="6" t="str">
        <f t="shared" si="195"/>
        <v>Cordelia</v>
      </c>
      <c r="AC877" s="6" t="str" cm="1">
        <f t="array" ref="AC877">IF(AF877,MAX(_xlfn._xlws.FILTER(Substations!G:G,Substations!A:A=AB877)),"")</f>
        <v/>
      </c>
      <c r="AD877" s="6" t="str" cm="1">
        <f t="array" ref="AD877">IFERROR(INDEX('2024 TPD Allocation Report'!F:F,MATCH(VALUE(_xlfn.CHOOSECOLS(_xlfn.TEXTSPLIT(B877,"-"),1)),'2024 TPD Allocation Report'!B:B,0)),"")</f>
        <v/>
      </c>
      <c r="AE877" s="6" t="str">
        <f t="shared" si="187"/>
        <v/>
      </c>
      <c r="AF877" s="6" t="b">
        <f>IF(COUNTIF(Substations!A:A,AB877)&gt;=1,TRUE,FALSE)</f>
        <v>0</v>
      </c>
      <c r="AG877" s="6" t="b">
        <f t="shared" si="188"/>
        <v>0</v>
      </c>
      <c r="AH877" s="12" t="str">
        <f t="shared" si="189"/>
        <v>Cordelia</v>
      </c>
      <c r="AI877" s="12" t="str">
        <f t="shared" si="190"/>
        <v/>
      </c>
      <c r="AJ877" s="332" t="str">
        <f t="shared" si="191"/>
        <v/>
      </c>
      <c r="AK877" s="6">
        <f t="shared" si="192"/>
        <v>1.85</v>
      </c>
      <c r="AL877" s="6">
        <f t="shared" si="193"/>
        <v>1.85</v>
      </c>
      <c r="AM877" s="332"/>
      <c r="AN877" s="332"/>
      <c r="AO877" s="332"/>
      <c r="AP877" s="332" t="str">
        <f t="shared" si="194"/>
        <v/>
      </c>
      <c r="AQ877" s="6" t="str">
        <f t="shared" si="182"/>
        <v/>
      </c>
      <c r="AR877" s="6" t="str">
        <f t="shared" si="183"/>
        <v/>
      </c>
      <c r="AS877" s="6" t="str">
        <f t="shared" si="184"/>
        <v/>
      </c>
      <c r="AT877" s="6">
        <f t="shared" si="185"/>
        <v>0</v>
      </c>
      <c r="AU877" s="6">
        <f t="shared" si="186"/>
        <v>0</v>
      </c>
    </row>
    <row r="878" spans="1:47" ht="13.15" hidden="1">
      <c r="A878" s="175">
        <v>41572.514004629629</v>
      </c>
      <c r="B878" s="176" t="s">
        <v>13279</v>
      </c>
      <c r="C878" s="177" t="s">
        <v>1649</v>
      </c>
      <c r="D878" s="177" t="s">
        <v>1649</v>
      </c>
      <c r="E878" s="177" t="s">
        <v>1664</v>
      </c>
      <c r="F878" s="178" t="s">
        <v>13280</v>
      </c>
      <c r="G878" s="178" t="s">
        <v>1664</v>
      </c>
      <c r="H878" s="178" t="s">
        <v>1664</v>
      </c>
      <c r="I878" s="184" t="s">
        <v>737</v>
      </c>
      <c r="J878" s="184" t="s">
        <v>13281</v>
      </c>
      <c r="K878" s="179" t="s">
        <v>10671</v>
      </c>
      <c r="L878" s="180">
        <v>1.85</v>
      </c>
      <c r="M878" s="181" t="s">
        <v>12822</v>
      </c>
      <c r="N878" s="182" t="s">
        <v>13207</v>
      </c>
      <c r="O878" s="183" t="s">
        <v>12963</v>
      </c>
      <c r="P878" s="182" t="s">
        <v>11962</v>
      </c>
      <c r="Q878" s="183" t="s">
        <v>11082</v>
      </c>
      <c r="R878" s="183" t="s">
        <v>1664</v>
      </c>
      <c r="S878" s="181" t="s">
        <v>1664</v>
      </c>
      <c r="T878" s="181" t="s">
        <v>1664</v>
      </c>
      <c r="U878" s="183" t="s">
        <v>1664</v>
      </c>
      <c r="V878" s="183" t="s">
        <v>10631</v>
      </c>
      <c r="X878" s="6" t="str">
        <f>IF(IFERROR(INDEX('Previous cycle PGE'!X:X,MATCH($B878,'Previous cycle PGE'!$B:$B,0)),"Not in Previous Cycle")=0,"",IFERROR(INDEX('Previous cycle PGE'!X:X,MATCH($B878,'Previous cycle PGE'!$B:$B,0)),"Not in Previous Cycle"))</f>
        <v/>
      </c>
      <c r="Y878" s="6" t="str">
        <f>IF(IFERROR(INDEX('Previous cycle PGE'!Y:Y,MATCH($B878,'Previous cycle PGE'!$B:$B,0)),"Not in Previous Cycle")=0,"",IFERROR(INDEX('Previous cycle PGE'!Y:Y,MATCH($B878,'Previous cycle PGE'!$B:$B,0)),"Not in Previous Cycle"))</f>
        <v/>
      </c>
      <c r="Z878" s="6" t="str">
        <f>IFERROR(IF(INDEX('Previous cycle PGE'!X:X,MATCH($J878,'Previous cycle PGE'!$J:$J,0))=0,"",INDEX('Previous cycle PGE'!X:X,MATCH($J878,'Previous cycle PGE'!$J:$J,0))),IF(NOT(ISNUMBER(SEARCH("Withdrawn",$E878))),"No Match - Review","No Match - Ignore"))</f>
        <v/>
      </c>
      <c r="AA878" s="6"/>
      <c r="AB878" s="6" t="str">
        <f t="shared" si="195"/>
        <v>Redbud</v>
      </c>
      <c r="AC878" s="6" cm="1">
        <f t="array" ref="AC878">IF(AF878,MAX(_xlfn._xlws.FILTER(Substations!G:G,Substations!A:A=AB878)),"")</f>
        <v>115</v>
      </c>
      <c r="AD878" s="6" t="str" cm="1">
        <f t="array" ref="AD878">IFERROR(INDEX('2024 TPD Allocation Report'!F:F,MATCH(VALUE(_xlfn.CHOOSECOLS(_xlfn.TEXTSPLIT(B878,"-"),1)),'2024 TPD Allocation Report'!B:B,0)),"")</f>
        <v/>
      </c>
      <c r="AE878" s="6" t="str">
        <f t="shared" si="187"/>
        <v/>
      </c>
      <c r="AF878" s="6" t="b">
        <f>IF(COUNTIF(Substations!A:A,AB878)&gt;=1,TRUE,FALSE)</f>
        <v>1</v>
      </c>
      <c r="AG878" s="6" t="b">
        <f t="shared" si="188"/>
        <v>0</v>
      </c>
      <c r="AH878" s="12" t="str">
        <f t="shared" si="189"/>
        <v>Redbud</v>
      </c>
      <c r="AI878" s="12">
        <f t="shared" si="190"/>
        <v>115</v>
      </c>
      <c r="AJ878" s="332" t="str">
        <f t="shared" si="191"/>
        <v/>
      </c>
      <c r="AK878" s="6">
        <f t="shared" si="192"/>
        <v>1.85</v>
      </c>
      <c r="AL878" s="6" t="str">
        <f t="shared" si="193"/>
        <v/>
      </c>
      <c r="AM878" s="332"/>
      <c r="AN878" s="332"/>
      <c r="AO878" s="332"/>
      <c r="AP878" s="332" t="str">
        <f t="shared" si="194"/>
        <v/>
      </c>
      <c r="AQ878" s="6" t="str">
        <f t="shared" si="182"/>
        <v/>
      </c>
      <c r="AR878" s="6" t="str">
        <f t="shared" si="183"/>
        <v/>
      </c>
      <c r="AS878" s="6" t="str">
        <f t="shared" si="184"/>
        <v/>
      </c>
      <c r="AT878" s="6">
        <f t="shared" si="185"/>
        <v>0</v>
      </c>
      <c r="AU878" s="6">
        <f t="shared" si="186"/>
        <v>0</v>
      </c>
    </row>
    <row r="879" spans="1:47" ht="13.15" hidden="1">
      <c r="A879" s="175">
        <v>41576.451909722222</v>
      </c>
      <c r="B879" s="176" t="s">
        <v>13282</v>
      </c>
      <c r="C879" s="177" t="s">
        <v>1668</v>
      </c>
      <c r="D879" s="177" t="s">
        <v>1668</v>
      </c>
      <c r="E879" s="177" t="s">
        <v>1664</v>
      </c>
      <c r="F879" s="178" t="s">
        <v>10758</v>
      </c>
      <c r="G879" s="178" t="s">
        <v>1664</v>
      </c>
      <c r="H879" s="178" t="s">
        <v>1664</v>
      </c>
      <c r="I879" s="184" t="s">
        <v>1093</v>
      </c>
      <c r="J879" s="184" t="s">
        <v>11356</v>
      </c>
      <c r="K879" s="179" t="s">
        <v>608</v>
      </c>
      <c r="L879" s="180">
        <v>0.55000000000000004</v>
      </c>
      <c r="M879" s="181" t="s">
        <v>12643</v>
      </c>
      <c r="N879" s="182" t="s">
        <v>1664</v>
      </c>
      <c r="O879" s="183" t="s">
        <v>1664</v>
      </c>
      <c r="P879" s="182" t="s">
        <v>1664</v>
      </c>
      <c r="Q879" s="183" t="s">
        <v>1664</v>
      </c>
      <c r="R879" s="183" t="s">
        <v>1664</v>
      </c>
      <c r="S879" s="181" t="s">
        <v>1664</v>
      </c>
      <c r="T879" s="181" t="s">
        <v>1664</v>
      </c>
      <c r="U879" s="183" t="s">
        <v>1664</v>
      </c>
      <c r="V879" s="183" t="s">
        <v>10631</v>
      </c>
      <c r="X879" s="6" t="str">
        <f>IF(IFERROR(INDEX('Previous cycle PGE'!X:X,MATCH($B879,'Previous cycle PGE'!$B:$B,0)),"Not in Previous Cycle")=0,"",IFERROR(INDEX('Previous cycle PGE'!X:X,MATCH($B879,'Previous cycle PGE'!$B:$B,0)),"Not in Previous Cycle"))</f>
        <v/>
      </c>
      <c r="Y879" s="6" t="str">
        <f>IF(IFERROR(INDEX('Previous cycle PGE'!Y:Y,MATCH($B879,'Previous cycle PGE'!$B:$B,0)),"Not in Previous Cycle")=0,"",IFERROR(INDEX('Previous cycle PGE'!Y:Y,MATCH($B879,'Previous cycle PGE'!$B:$B,0)),"Not in Previous Cycle"))</f>
        <v/>
      </c>
      <c r="Z879" s="6" t="str">
        <f>IFERROR(IF(INDEX('Previous cycle PGE'!X:X,MATCH($J879,'Previous cycle PGE'!$J:$J,0))=0,"",INDEX('Previous cycle PGE'!X:X,MATCH($J879,'Previous cycle PGE'!$J:$J,0))),IF(NOT(ISNUMBER(SEARCH("Withdrawn",$E879))),"No Match - Review","No Match - Ignore"))</f>
        <v/>
      </c>
      <c r="AA879" s="6"/>
      <c r="AB879" s="6" t="str">
        <f t="shared" si="195"/>
        <v>Prunedale</v>
      </c>
      <c r="AC879" s="6" t="str" cm="1">
        <f t="array" ref="AC879">IF(AF879,MAX(_xlfn._xlws.FILTER(Substations!G:G,Substations!A:A=AB879)),"")</f>
        <v/>
      </c>
      <c r="AD879" s="6" t="str" cm="1">
        <f t="array" ref="AD879">IFERROR(INDEX('2024 TPD Allocation Report'!F:F,MATCH(VALUE(_xlfn.CHOOSECOLS(_xlfn.TEXTSPLIT(B879,"-"),1)),'2024 TPD Allocation Report'!B:B,0)),"")</f>
        <v/>
      </c>
      <c r="AE879" s="6" t="str">
        <f t="shared" si="187"/>
        <v/>
      </c>
      <c r="AF879" s="6" t="b">
        <f>IF(COUNTIF(Substations!A:A,AB879)&gt;=1,TRUE,FALSE)</f>
        <v>0</v>
      </c>
      <c r="AG879" s="6" t="b">
        <f t="shared" si="188"/>
        <v>0</v>
      </c>
      <c r="AH879" s="12" t="str">
        <f t="shared" si="189"/>
        <v>Prunedale</v>
      </c>
      <c r="AI879" s="12" t="str">
        <f t="shared" si="190"/>
        <v/>
      </c>
      <c r="AJ879" s="332" t="str">
        <f t="shared" si="191"/>
        <v/>
      </c>
      <c r="AK879" s="6" t="str">
        <f t="shared" si="192"/>
        <v/>
      </c>
      <c r="AL879" s="6" t="str">
        <f t="shared" si="193"/>
        <v/>
      </c>
      <c r="AM879" s="332"/>
      <c r="AN879" s="332"/>
      <c r="AO879" s="332"/>
      <c r="AP879" s="332" t="str">
        <f t="shared" si="194"/>
        <v/>
      </c>
      <c r="AQ879" s="6" t="str">
        <f t="shared" si="182"/>
        <v/>
      </c>
      <c r="AR879" s="6" t="str">
        <f t="shared" si="183"/>
        <v/>
      </c>
      <c r="AS879" s="6" t="str">
        <f t="shared" si="184"/>
        <v/>
      </c>
      <c r="AT879" s="6">
        <f t="shared" si="185"/>
        <v>0</v>
      </c>
      <c r="AU879" s="6">
        <f t="shared" si="186"/>
        <v>0</v>
      </c>
    </row>
    <row r="880" spans="1:47" ht="13.15" hidden="1">
      <c r="A880" s="175">
        <v>41576.820833333331</v>
      </c>
      <c r="B880" s="176" t="s">
        <v>13283</v>
      </c>
      <c r="C880" s="177" t="s">
        <v>1649</v>
      </c>
      <c r="D880" s="177" t="s">
        <v>1649</v>
      </c>
      <c r="E880" s="177" t="s">
        <v>1664</v>
      </c>
      <c r="F880" s="178" t="s">
        <v>13284</v>
      </c>
      <c r="G880" s="178" t="s">
        <v>1664</v>
      </c>
      <c r="H880" s="178" t="s">
        <v>1664</v>
      </c>
      <c r="I880" s="184" t="s">
        <v>1201</v>
      </c>
      <c r="J880" s="184" t="s">
        <v>12638</v>
      </c>
      <c r="K880" s="179" t="s">
        <v>10671</v>
      </c>
      <c r="L880" s="180">
        <v>5.8000000000000003E-2</v>
      </c>
      <c r="M880" s="181" t="s">
        <v>12643</v>
      </c>
      <c r="N880" s="182" t="s">
        <v>13214</v>
      </c>
      <c r="O880" s="183" t="s">
        <v>11771</v>
      </c>
      <c r="P880" s="182" t="s">
        <v>12788</v>
      </c>
      <c r="Q880" s="183" t="s">
        <v>11515</v>
      </c>
      <c r="R880" s="183" t="s">
        <v>1664</v>
      </c>
      <c r="S880" s="181" t="s">
        <v>1664</v>
      </c>
      <c r="T880" s="181" t="s">
        <v>1664</v>
      </c>
      <c r="U880" s="183" t="s">
        <v>1664</v>
      </c>
      <c r="V880" s="183" t="s">
        <v>10631</v>
      </c>
      <c r="X880" s="6" t="str">
        <f>IF(IFERROR(INDEX('Previous cycle PGE'!X:X,MATCH($B880,'Previous cycle PGE'!$B:$B,0)),"Not in Previous Cycle")=0,"",IFERROR(INDEX('Previous cycle PGE'!X:X,MATCH($B880,'Previous cycle PGE'!$B:$B,0)),"Not in Previous Cycle"))</f>
        <v/>
      </c>
      <c r="Y880" s="6" t="str">
        <f>IF(IFERROR(INDEX('Previous cycle PGE'!Y:Y,MATCH($B880,'Previous cycle PGE'!$B:$B,0)),"Not in Previous Cycle")=0,"",IFERROR(INDEX('Previous cycle PGE'!Y:Y,MATCH($B880,'Previous cycle PGE'!$B:$B,0)),"Not in Previous Cycle"))</f>
        <v/>
      </c>
      <c r="Z880" s="6" t="str">
        <f>IFERROR(IF(INDEX('Previous cycle PGE'!X:X,MATCH($J880,'Previous cycle PGE'!$J:$J,0))=0,"",INDEX('Previous cycle PGE'!X:X,MATCH($J880,'Previous cycle PGE'!$J:$J,0))),IF(NOT(ISNUMBER(SEARCH("Withdrawn",$E880))),"No Match - Review","No Match - Ignore"))</f>
        <v/>
      </c>
      <c r="AA880" s="6"/>
      <c r="AB880" s="6" t="str">
        <f t="shared" si="195"/>
        <v>Zamora</v>
      </c>
      <c r="AC880" s="6" t="str" cm="1">
        <f t="array" ref="AC880">IF(AF880,MAX(_xlfn._xlws.FILTER(Substations!G:G,Substations!A:A=AB880)),"")</f>
        <v/>
      </c>
      <c r="AD880" s="6" t="str" cm="1">
        <f t="array" ref="AD880">IFERROR(INDEX('2024 TPD Allocation Report'!F:F,MATCH(VALUE(_xlfn.CHOOSECOLS(_xlfn.TEXTSPLIT(B880,"-"),1)),'2024 TPD Allocation Report'!B:B,0)),"")</f>
        <v/>
      </c>
      <c r="AE880" s="6" t="str">
        <f t="shared" si="187"/>
        <v/>
      </c>
      <c r="AF880" s="6" t="b">
        <f>IF(COUNTIF(Substations!A:A,AB880)&gt;=1,TRUE,FALSE)</f>
        <v>0</v>
      </c>
      <c r="AG880" s="6" t="b">
        <f t="shared" si="188"/>
        <v>0</v>
      </c>
      <c r="AH880" s="12" t="str">
        <f t="shared" si="189"/>
        <v>Zamora</v>
      </c>
      <c r="AI880" s="12" t="str">
        <f t="shared" si="190"/>
        <v/>
      </c>
      <c r="AJ880" s="332" t="str">
        <f t="shared" si="191"/>
        <v/>
      </c>
      <c r="AK880" s="6">
        <f t="shared" si="192"/>
        <v>5.8000000000000003E-2</v>
      </c>
      <c r="AL880" s="6" t="str">
        <f t="shared" si="193"/>
        <v/>
      </c>
      <c r="AM880" s="332"/>
      <c r="AN880" s="332"/>
      <c r="AO880" s="332"/>
      <c r="AP880" s="332" t="str">
        <f t="shared" si="194"/>
        <v/>
      </c>
      <c r="AQ880" s="6" t="str">
        <f t="shared" si="182"/>
        <v/>
      </c>
      <c r="AR880" s="6" t="str">
        <f t="shared" si="183"/>
        <v/>
      </c>
      <c r="AS880" s="6" t="str">
        <f t="shared" si="184"/>
        <v/>
      </c>
      <c r="AT880" s="6">
        <f t="shared" si="185"/>
        <v>0</v>
      </c>
      <c r="AU880" s="6">
        <f t="shared" si="186"/>
        <v>0</v>
      </c>
    </row>
    <row r="881" spans="1:47" ht="13.15" hidden="1">
      <c r="A881" s="175">
        <v>41585.236805555556</v>
      </c>
      <c r="B881" s="176" t="s">
        <v>13285</v>
      </c>
      <c r="C881" s="177" t="s">
        <v>1649</v>
      </c>
      <c r="D881" s="177" t="s">
        <v>1649</v>
      </c>
      <c r="E881" s="177" t="s">
        <v>10623</v>
      </c>
      <c r="F881" s="178" t="s">
        <v>11117</v>
      </c>
      <c r="G881" s="178" t="s">
        <v>13286</v>
      </c>
      <c r="H881" s="178" t="s">
        <v>1652</v>
      </c>
      <c r="I881" s="184" t="s">
        <v>1355</v>
      </c>
      <c r="J881" s="184" t="s">
        <v>13287</v>
      </c>
      <c r="K881" s="179" t="s">
        <v>3159</v>
      </c>
      <c r="L881" s="180">
        <v>4.49</v>
      </c>
      <c r="M881" s="181" t="s">
        <v>13269</v>
      </c>
      <c r="N881" s="182" t="s">
        <v>13227</v>
      </c>
      <c r="O881" s="183" t="s">
        <v>11515</v>
      </c>
      <c r="P881" s="182" t="s">
        <v>13288</v>
      </c>
      <c r="Q881" s="183" t="s">
        <v>11082</v>
      </c>
      <c r="R881" s="183" t="s">
        <v>11083</v>
      </c>
      <c r="S881" s="181" t="s">
        <v>11083</v>
      </c>
      <c r="T881" s="181" t="s">
        <v>11083</v>
      </c>
      <c r="U881" s="183" t="s">
        <v>705</v>
      </c>
      <c r="V881" s="183" t="s">
        <v>10631</v>
      </c>
      <c r="X881" s="6" t="str">
        <f>IF(IFERROR(INDEX('Previous cycle PGE'!X:X,MATCH($B881,'Previous cycle PGE'!$B:$B,0)),"Not in Previous Cycle")=0,"",IFERROR(INDEX('Previous cycle PGE'!X:X,MATCH($B881,'Previous cycle PGE'!$B:$B,0)),"Not in Previous Cycle"))</f>
        <v/>
      </c>
      <c r="Y881" s="6" t="str">
        <f>IF(IFERROR(INDEX('Previous cycle PGE'!Y:Y,MATCH($B881,'Previous cycle PGE'!$B:$B,0)),"Not in Previous Cycle")=0,"",IFERROR(INDEX('Previous cycle PGE'!Y:Y,MATCH($B881,'Previous cycle PGE'!$B:$B,0)),"Not in Previous Cycle"))</f>
        <v/>
      </c>
      <c r="Z881" s="6" t="str">
        <f>IFERROR(IF(INDEX('Previous cycle PGE'!X:X,MATCH($J881,'Previous cycle PGE'!$J:$J,0))=0,"",INDEX('Previous cycle PGE'!X:X,MATCH($J881,'Previous cycle PGE'!$J:$J,0))),IF(NOT(ISNUMBER(SEARCH("Withdrawn",$E881))),"No Match - Review","No Match - Ignore"))</f>
        <v/>
      </c>
      <c r="AA881" s="6" t="str">
        <f>IFERROR(IF(INDEX('Previous cycle PGE'!Y:Y,MATCH($J881,'Previous cycle PGE'!$J:$J,0))=0,"",INDEX('Previous cycle PGE'!Y:Y,MATCH($J881,'Previous cycle PGE'!$J:$J,0))),IF(NOT(ISNUMBER(SEARCH("Withdrawn",$E881))),"No Match - Review","No Match - Ignore"))</f>
        <v/>
      </c>
      <c r="AB881" s="6" t="str">
        <f t="shared" si="195"/>
        <v>Belmont</v>
      </c>
      <c r="AC881" s="6" t="str" cm="1">
        <f t="array" ref="AC881">IF(AF881,MAX(_xlfn._xlws.FILTER(Substations!G:G,Substations!A:A=AB881)),"")</f>
        <v/>
      </c>
      <c r="AD881" s="6" t="str" cm="1">
        <f t="array" ref="AD881">IFERROR(INDEX('2024 TPD Allocation Report'!F:F,MATCH(VALUE(_xlfn.CHOOSECOLS(_xlfn.TEXTSPLIT(B881,"-"),1)),'2024 TPD Allocation Report'!B:B,0)),"")</f>
        <v/>
      </c>
      <c r="AE881" s="6" t="str">
        <f t="shared" si="187"/>
        <v/>
      </c>
      <c r="AF881" s="6" t="b">
        <f>IF(COUNTIF(Substations!A:A,AB881)&gt;=1,TRUE,FALSE)</f>
        <v>0</v>
      </c>
      <c r="AG881" s="6" t="b">
        <f t="shared" si="188"/>
        <v>0</v>
      </c>
      <c r="AH881" s="12" t="str">
        <f t="shared" si="189"/>
        <v>Belmont</v>
      </c>
      <c r="AI881" s="12" t="str">
        <f t="shared" si="190"/>
        <v/>
      </c>
      <c r="AJ881" s="332" t="str">
        <f t="shared" si="191"/>
        <v/>
      </c>
      <c r="AK881" s="6" t="str">
        <f t="shared" si="192"/>
        <v/>
      </c>
      <c r="AL881" s="6" t="str">
        <f t="shared" si="193"/>
        <v/>
      </c>
      <c r="AM881" s="332"/>
      <c r="AN881" s="332"/>
      <c r="AO881" s="332"/>
      <c r="AP881" s="332" t="str">
        <f t="shared" si="194"/>
        <v/>
      </c>
      <c r="AQ881" s="6" t="str">
        <f t="shared" si="182"/>
        <v/>
      </c>
      <c r="AR881" s="6" t="str">
        <f t="shared" si="183"/>
        <v/>
      </c>
      <c r="AS881" s="6" t="str">
        <f t="shared" si="184"/>
        <v/>
      </c>
      <c r="AT881" s="6">
        <f t="shared" si="185"/>
        <v>1</v>
      </c>
      <c r="AU881" s="6">
        <f t="shared" si="186"/>
        <v>1</v>
      </c>
    </row>
    <row r="882" spans="1:47" ht="13.15" hidden="1">
      <c r="A882" s="175">
        <v>41592.611805555556</v>
      </c>
      <c r="B882" s="176" t="s">
        <v>13289</v>
      </c>
      <c r="C882" s="177" t="s">
        <v>1649</v>
      </c>
      <c r="D882" s="177" t="s">
        <v>1649</v>
      </c>
      <c r="E882" s="177" t="s">
        <v>1664</v>
      </c>
      <c r="F882" s="178" t="s">
        <v>13290</v>
      </c>
      <c r="G882" s="178" t="s">
        <v>1664</v>
      </c>
      <c r="H882" s="178" t="s">
        <v>1664</v>
      </c>
      <c r="I882" s="184" t="s">
        <v>699</v>
      </c>
      <c r="J882" s="184" t="s">
        <v>12304</v>
      </c>
      <c r="K882" s="179" t="s">
        <v>41</v>
      </c>
      <c r="L882" s="180">
        <v>9.6</v>
      </c>
      <c r="M882" s="181" t="s">
        <v>11297</v>
      </c>
      <c r="N882" s="182" t="s">
        <v>13198</v>
      </c>
      <c r="O882" s="183" t="s">
        <v>12963</v>
      </c>
      <c r="P882" s="182" t="s">
        <v>12022</v>
      </c>
      <c r="Q882" s="183" t="s">
        <v>11082</v>
      </c>
      <c r="R882" s="183" t="s">
        <v>1664</v>
      </c>
      <c r="S882" s="181" t="s">
        <v>1664</v>
      </c>
      <c r="T882" s="181" t="s">
        <v>1664</v>
      </c>
      <c r="U882" s="183" t="s">
        <v>1664</v>
      </c>
      <c r="V882" s="183" t="s">
        <v>10631</v>
      </c>
      <c r="X882" s="6" t="str">
        <f>IF(IFERROR(INDEX('Previous cycle PGE'!X:X,MATCH($B882,'Previous cycle PGE'!$B:$B,0)),"Not in Previous Cycle")=0,"",IFERROR(INDEX('Previous cycle PGE'!X:X,MATCH($B882,'Previous cycle PGE'!$B:$B,0)),"Not in Previous Cycle"))</f>
        <v/>
      </c>
      <c r="Y882" s="6" t="str">
        <f>IF(IFERROR(INDEX('Previous cycle PGE'!Y:Y,MATCH($B882,'Previous cycle PGE'!$B:$B,0)),"Not in Previous Cycle")=0,"",IFERROR(INDEX('Previous cycle PGE'!Y:Y,MATCH($B882,'Previous cycle PGE'!$B:$B,0)),"Not in Previous Cycle"))</f>
        <v/>
      </c>
      <c r="Z882" s="6" t="str">
        <f>IFERROR(IF(INDEX('Previous cycle PGE'!X:X,MATCH($J882,'Previous cycle PGE'!$J:$J,0))=0,"",INDEX('Previous cycle PGE'!X:X,MATCH($J882,'Previous cycle PGE'!$J:$J,0))),IF(NOT(ISNUMBER(SEARCH("Withdrawn",$E882))),"No Match - Review","No Match - Ignore"))</f>
        <v/>
      </c>
      <c r="AA882" s="6"/>
      <c r="AB882" s="6" t="str">
        <f t="shared" si="195"/>
        <v>Grand Island</v>
      </c>
      <c r="AC882" s="6" cm="1">
        <f t="array" ref="AC882">IF(AF882,MAX(_xlfn._xlws.FILTER(Substations!G:G,Substations!A:A=AB882)),"")</f>
        <v>115</v>
      </c>
      <c r="AD882" s="6" t="str" cm="1">
        <f t="array" ref="AD882">IFERROR(INDEX('2024 TPD Allocation Report'!F:F,MATCH(VALUE(_xlfn.CHOOSECOLS(_xlfn.TEXTSPLIT(B882,"-"),1)),'2024 TPD Allocation Report'!B:B,0)),"")</f>
        <v/>
      </c>
      <c r="AE882" s="6" t="str">
        <f t="shared" si="187"/>
        <v/>
      </c>
      <c r="AF882" s="6" t="b">
        <f>IF(COUNTIF(Substations!A:A,AB882)&gt;=1,TRUE,FALSE)</f>
        <v>1</v>
      </c>
      <c r="AG882" s="6" t="b">
        <f t="shared" si="188"/>
        <v>0</v>
      </c>
      <c r="AH882" s="12" t="str">
        <f t="shared" si="189"/>
        <v>Grand Island</v>
      </c>
      <c r="AI882" s="12">
        <f t="shared" si="190"/>
        <v>115</v>
      </c>
      <c r="AJ882" s="332" t="str">
        <f t="shared" si="191"/>
        <v/>
      </c>
      <c r="AK882" s="6" t="str">
        <f t="shared" si="192"/>
        <v/>
      </c>
      <c r="AL882" s="6">
        <f t="shared" si="193"/>
        <v>9.6</v>
      </c>
      <c r="AM882" s="332"/>
      <c r="AN882" s="332"/>
      <c r="AO882" s="332"/>
      <c r="AP882" s="332" t="str">
        <f t="shared" si="194"/>
        <v/>
      </c>
      <c r="AQ882" s="6" t="str">
        <f t="shared" si="182"/>
        <v/>
      </c>
      <c r="AR882" s="6" t="str">
        <f t="shared" si="183"/>
        <v/>
      </c>
      <c r="AS882" s="6" t="str">
        <f t="shared" si="184"/>
        <v/>
      </c>
      <c r="AT882" s="6">
        <f t="shared" si="185"/>
        <v>0</v>
      </c>
      <c r="AU882" s="6">
        <f t="shared" si="186"/>
        <v>0</v>
      </c>
    </row>
    <row r="883" spans="1:47" ht="13.15" hidden="1">
      <c r="A883" s="175">
        <v>41562.516631944447</v>
      </c>
      <c r="B883" s="176" t="s">
        <v>13291</v>
      </c>
      <c r="C883" s="177" t="s">
        <v>1649</v>
      </c>
      <c r="D883" s="177" t="s">
        <v>1649</v>
      </c>
      <c r="E883" s="177" t="s">
        <v>1664</v>
      </c>
      <c r="F883" s="178" t="s">
        <v>13036</v>
      </c>
      <c r="G883" s="178" t="s">
        <v>1664</v>
      </c>
      <c r="H883" s="178" t="s">
        <v>1664</v>
      </c>
      <c r="I883" s="184" t="s">
        <v>820</v>
      </c>
      <c r="J883" s="184" t="s">
        <v>12133</v>
      </c>
      <c r="K883" s="179" t="s">
        <v>10671</v>
      </c>
      <c r="L883" s="180">
        <v>4.66</v>
      </c>
      <c r="M883" s="181" t="s">
        <v>11297</v>
      </c>
      <c r="N883" s="182" t="s">
        <v>13194</v>
      </c>
      <c r="O883" s="183" t="s">
        <v>11515</v>
      </c>
      <c r="P883" s="182" t="s">
        <v>13292</v>
      </c>
      <c r="Q883" s="183" t="s">
        <v>11082</v>
      </c>
      <c r="R883" s="183" t="s">
        <v>1664</v>
      </c>
      <c r="S883" s="181" t="s">
        <v>1664</v>
      </c>
      <c r="T883" s="181" t="s">
        <v>1664</v>
      </c>
      <c r="U883" s="183" t="s">
        <v>1664</v>
      </c>
      <c r="V883" s="183" t="s">
        <v>12894</v>
      </c>
      <c r="X883" s="6" t="str">
        <f>IF(IFERROR(INDEX('Previous cycle PGE'!X:X,MATCH($B883,'Previous cycle PGE'!$B:$B,0)),"Not in Previous Cycle")=0,"",IFERROR(INDEX('Previous cycle PGE'!X:X,MATCH($B883,'Previous cycle PGE'!$B:$B,0)),"Not in Previous Cycle"))</f>
        <v/>
      </c>
      <c r="Y883" s="6" t="str">
        <f>IF(IFERROR(INDEX('Previous cycle PGE'!Y:Y,MATCH($B883,'Previous cycle PGE'!$B:$B,0)),"Not in Previous Cycle")=0,"",IFERROR(INDEX('Previous cycle PGE'!Y:Y,MATCH($B883,'Previous cycle PGE'!$B:$B,0)),"Not in Previous Cycle"))</f>
        <v/>
      </c>
      <c r="Z883" s="6" t="str">
        <f>IFERROR(IF(INDEX('Previous cycle PGE'!X:X,MATCH($J883,'Previous cycle PGE'!$J:$J,0))=0,"",INDEX('Previous cycle PGE'!X:X,MATCH($J883,'Previous cycle PGE'!$J:$J,0))),IF(NOT(ISNUMBER(SEARCH("Withdrawn",$E883))),"No Match - Review","No Match - Ignore"))</f>
        <v/>
      </c>
      <c r="AA883" s="6"/>
      <c r="AB883" s="6" t="str">
        <f t="shared" si="195"/>
        <v>Dos Palos</v>
      </c>
      <c r="AC883" s="6" t="str" cm="1">
        <f t="array" ref="AC883">IF(AF883,MAX(_xlfn._xlws.FILTER(Substations!G:G,Substations!A:A=AB883)),"")</f>
        <v/>
      </c>
      <c r="AD883" s="6" t="str" cm="1">
        <f t="array" ref="AD883">IFERROR(INDEX('2024 TPD Allocation Report'!F:F,MATCH(VALUE(_xlfn.CHOOSECOLS(_xlfn.TEXTSPLIT(B883,"-"),1)),'2024 TPD Allocation Report'!B:B,0)),"")</f>
        <v/>
      </c>
      <c r="AE883" s="6" t="str">
        <f t="shared" si="187"/>
        <v/>
      </c>
      <c r="AF883" s="6" t="b">
        <f>IF(COUNTIF(Substations!A:A,AB883)&gt;=1,TRUE,FALSE)</f>
        <v>0</v>
      </c>
      <c r="AG883" s="6" t="b">
        <f t="shared" si="188"/>
        <v>0</v>
      </c>
      <c r="AH883" s="12" t="str">
        <f t="shared" si="189"/>
        <v>Dos Palos</v>
      </c>
      <c r="AI883" s="12" t="str">
        <f t="shared" si="190"/>
        <v/>
      </c>
      <c r="AJ883" s="332" t="str">
        <f t="shared" si="191"/>
        <v/>
      </c>
      <c r="AK883" s="6">
        <f t="shared" si="192"/>
        <v>4.66</v>
      </c>
      <c r="AL883" s="6" t="str">
        <f t="shared" si="193"/>
        <v/>
      </c>
      <c r="AM883" s="332"/>
      <c r="AN883" s="332"/>
      <c r="AO883" s="332"/>
      <c r="AP883" s="332" t="str">
        <f t="shared" si="194"/>
        <v/>
      </c>
      <c r="AQ883" s="6" t="str">
        <f t="shared" si="182"/>
        <v/>
      </c>
      <c r="AR883" s="6" t="str">
        <f t="shared" si="183"/>
        <v/>
      </c>
      <c r="AS883" s="6" t="str">
        <f t="shared" si="184"/>
        <v/>
      </c>
      <c r="AT883" s="6">
        <f t="shared" si="185"/>
        <v>0</v>
      </c>
      <c r="AU883" s="6">
        <f t="shared" si="186"/>
        <v>0</v>
      </c>
    </row>
    <row r="884" spans="1:47" ht="13.15" hidden="1">
      <c r="A884" s="175">
        <v>41592.629861111112</v>
      </c>
      <c r="B884" s="176" t="s">
        <v>13293</v>
      </c>
      <c r="C884" s="177" t="s">
        <v>1649</v>
      </c>
      <c r="D884" s="177" t="s">
        <v>10622</v>
      </c>
      <c r="E884" s="177" t="s">
        <v>1664</v>
      </c>
      <c r="F884" s="178" t="s">
        <v>13294</v>
      </c>
      <c r="G884" s="178" t="s">
        <v>1664</v>
      </c>
      <c r="H884" s="178" t="s">
        <v>1664</v>
      </c>
      <c r="I884" s="184" t="s">
        <v>874</v>
      </c>
      <c r="J884" s="184" t="s">
        <v>11112</v>
      </c>
      <c r="K884" s="179" t="s">
        <v>608</v>
      </c>
      <c r="L884" s="180">
        <v>2</v>
      </c>
      <c r="M884" s="181" t="s">
        <v>11297</v>
      </c>
      <c r="N884" s="182" t="s">
        <v>13295</v>
      </c>
      <c r="O884" s="183" t="s">
        <v>11771</v>
      </c>
      <c r="P884" s="182" t="s">
        <v>1664</v>
      </c>
      <c r="Q884" s="183" t="s">
        <v>1664</v>
      </c>
      <c r="R884" s="183" t="s">
        <v>1664</v>
      </c>
      <c r="S884" s="181" t="s">
        <v>1664</v>
      </c>
      <c r="T884" s="181" t="s">
        <v>1664</v>
      </c>
      <c r="U884" s="183" t="s">
        <v>1664</v>
      </c>
      <c r="V884" s="183" t="s">
        <v>10631</v>
      </c>
      <c r="X884" s="6" t="str">
        <f>IF(IFERROR(INDEX('Previous cycle PGE'!X:X,MATCH($B884,'Previous cycle PGE'!$B:$B,0)),"Not in Previous Cycle")=0,"",IFERROR(INDEX('Previous cycle PGE'!X:X,MATCH($B884,'Previous cycle PGE'!$B:$B,0)),"Not in Previous Cycle"))</f>
        <v/>
      </c>
      <c r="Y884" s="6" t="str">
        <f>IF(IFERROR(INDEX('Previous cycle PGE'!Y:Y,MATCH($B884,'Previous cycle PGE'!$B:$B,0)),"Not in Previous Cycle")=0,"",IFERROR(INDEX('Previous cycle PGE'!Y:Y,MATCH($B884,'Previous cycle PGE'!$B:$B,0)),"Not in Previous Cycle"))</f>
        <v/>
      </c>
      <c r="Z884" s="6" t="str">
        <f>IFERROR(IF(INDEX('Previous cycle PGE'!X:X,MATCH($J884,'Previous cycle PGE'!$J:$J,0))=0,"",INDEX('Previous cycle PGE'!X:X,MATCH($J884,'Previous cycle PGE'!$J:$J,0))),IF(NOT(ISNUMBER(SEARCH("Withdrawn",$E884))),"No Match - Review","No Match - Ignore"))</f>
        <v/>
      </c>
      <c r="AA884" s="6"/>
      <c r="AB884" s="6" t="str">
        <f t="shared" si="195"/>
        <v>Jessup</v>
      </c>
      <c r="AC884" s="6" cm="1">
        <f t="array" ref="AC884">IF(AF884,MAX(_xlfn._xlws.FILTER(Substations!G:G,Substations!A:A=AB884)),"")</f>
        <v>115</v>
      </c>
      <c r="AD884" s="6" t="str" cm="1">
        <f t="array" ref="AD884">IFERROR(INDEX('2024 TPD Allocation Report'!F:F,MATCH(VALUE(_xlfn.CHOOSECOLS(_xlfn.TEXTSPLIT(B884,"-"),1)),'2024 TPD Allocation Report'!B:B,0)),"")</f>
        <v/>
      </c>
      <c r="AE884" s="6" t="str">
        <f t="shared" si="187"/>
        <v/>
      </c>
      <c r="AF884" s="6" t="b">
        <f>IF(COUNTIF(Substations!A:A,AB884)&gt;=1,TRUE,FALSE)</f>
        <v>1</v>
      </c>
      <c r="AG884" s="6" t="b">
        <f t="shared" si="188"/>
        <v>0</v>
      </c>
      <c r="AH884" s="12" t="str">
        <f t="shared" si="189"/>
        <v>Jessup</v>
      </c>
      <c r="AI884" s="12">
        <f t="shared" si="190"/>
        <v>115</v>
      </c>
      <c r="AJ884" s="332" t="str">
        <f t="shared" si="191"/>
        <v/>
      </c>
      <c r="AK884" s="6" t="str">
        <f t="shared" si="192"/>
        <v/>
      </c>
      <c r="AL884" s="6" t="str">
        <f t="shared" si="193"/>
        <v/>
      </c>
      <c r="AM884" s="332"/>
      <c r="AN884" s="332"/>
      <c r="AO884" s="332"/>
      <c r="AP884" s="332" t="str">
        <f t="shared" si="194"/>
        <v/>
      </c>
      <c r="AQ884" s="6" t="str">
        <f t="shared" si="182"/>
        <v/>
      </c>
      <c r="AR884" s="6" t="str">
        <f t="shared" si="183"/>
        <v/>
      </c>
      <c r="AS884" s="6" t="str">
        <f t="shared" si="184"/>
        <v/>
      </c>
      <c r="AT884" s="6">
        <f t="shared" si="185"/>
        <v>0</v>
      </c>
      <c r="AU884" s="6">
        <f t="shared" si="186"/>
        <v>0</v>
      </c>
    </row>
    <row r="885" spans="1:47" ht="13.15" hidden="1">
      <c r="A885" s="175">
        <v>41596.65902777778</v>
      </c>
      <c r="B885" s="176" t="s">
        <v>13296</v>
      </c>
      <c r="C885" s="177" t="s">
        <v>1649</v>
      </c>
      <c r="D885" s="177" t="s">
        <v>1649</v>
      </c>
      <c r="E885" s="177" t="s">
        <v>10623</v>
      </c>
      <c r="F885" s="178" t="s">
        <v>12731</v>
      </c>
      <c r="G885" s="178" t="s">
        <v>10623</v>
      </c>
      <c r="H885" s="178" t="s">
        <v>12788</v>
      </c>
      <c r="I885" s="184" t="s">
        <v>11044</v>
      </c>
      <c r="J885" s="184" t="s">
        <v>11121</v>
      </c>
      <c r="K885" s="179" t="s">
        <v>695</v>
      </c>
      <c r="L885" s="180">
        <v>3</v>
      </c>
      <c r="M885" s="181" t="s">
        <v>11297</v>
      </c>
      <c r="N885" s="182" t="s">
        <v>13207</v>
      </c>
      <c r="O885" s="183" t="s">
        <v>11082</v>
      </c>
      <c r="P885" s="182" t="s">
        <v>1652</v>
      </c>
      <c r="Q885" s="183" t="s">
        <v>1652</v>
      </c>
      <c r="R885" s="183" t="s">
        <v>11083</v>
      </c>
      <c r="S885" s="181" t="s">
        <v>11083</v>
      </c>
      <c r="T885" s="181" t="s">
        <v>11083</v>
      </c>
      <c r="U885" s="183" t="s">
        <v>705</v>
      </c>
      <c r="V885" s="183" t="s">
        <v>10631</v>
      </c>
      <c r="X885" s="6" t="str">
        <f>IF(IFERROR(INDEX('Previous cycle PGE'!X:X,MATCH($B885,'Previous cycle PGE'!$B:$B,0)),"Not in Previous Cycle")=0,"",IFERROR(INDEX('Previous cycle PGE'!X:X,MATCH($B885,'Previous cycle PGE'!$B:$B,0)),"Not in Previous Cycle"))</f>
        <v/>
      </c>
      <c r="Y885" s="6" t="str">
        <f>IF(IFERROR(INDEX('Previous cycle PGE'!Y:Y,MATCH($B885,'Previous cycle PGE'!$B:$B,0)),"Not in Previous Cycle")=0,"",IFERROR(INDEX('Previous cycle PGE'!Y:Y,MATCH($B885,'Previous cycle PGE'!$B:$B,0)),"Not in Previous Cycle"))</f>
        <v/>
      </c>
      <c r="Z885" s="6" t="str">
        <f>IFERROR(IF(INDEX('Previous cycle PGE'!X:X,MATCH($J885,'Previous cycle PGE'!$J:$J,0))=0,"",INDEX('Previous cycle PGE'!X:X,MATCH($J885,'Previous cycle PGE'!$J:$J,0))),IF(NOT(ISNUMBER(SEARCH("Withdrawn",$E885))),"No Match - Review","No Match - Ignore"))</f>
        <v/>
      </c>
      <c r="AA885" s="6" t="str">
        <f>IFERROR(IF(INDEX('Previous cycle PGE'!Y:Y,MATCH($J885,'Previous cycle PGE'!$J:$J,0))=0,"",INDEX('Previous cycle PGE'!Y:Y,MATCH($J885,'Previous cycle PGE'!$J:$J,0))),IF(NOT(ISNUMBER(SEARCH("Withdrawn",$E885))),"No Match - Review","No Match - Ignore"))</f>
        <v/>
      </c>
      <c r="AB885" s="6" t="str">
        <f t="shared" si="195"/>
        <v>Diamond Springs</v>
      </c>
      <c r="AC885" s="6" t="str" cm="1">
        <f t="array" ref="AC885">IF(AF885,MAX(_xlfn._xlws.FILTER(Substations!G:G,Substations!A:A=AB885)),"")</f>
        <v/>
      </c>
      <c r="AD885" s="6" t="str" cm="1">
        <f t="array" ref="AD885">IFERROR(INDEX('2024 TPD Allocation Report'!F:F,MATCH(VALUE(_xlfn.CHOOSECOLS(_xlfn.TEXTSPLIT(B885,"-"),1)),'2024 TPD Allocation Report'!B:B,0)),"")</f>
        <v/>
      </c>
      <c r="AE885" s="6" t="str">
        <f t="shared" si="187"/>
        <v/>
      </c>
      <c r="AF885" s="6" t="b">
        <f>IF(COUNTIF(Substations!A:A,AB885)&gt;=1,TRUE,FALSE)</f>
        <v>0</v>
      </c>
      <c r="AG885" s="6" t="b">
        <f t="shared" si="188"/>
        <v>0</v>
      </c>
      <c r="AH885" s="12" t="str">
        <f t="shared" si="189"/>
        <v>Diamond Springs</v>
      </c>
      <c r="AI885" s="12" t="str">
        <f t="shared" si="190"/>
        <v/>
      </c>
      <c r="AJ885" s="332" t="str">
        <f t="shared" si="191"/>
        <v/>
      </c>
      <c r="AK885" s="6" t="str">
        <f t="shared" si="192"/>
        <v/>
      </c>
      <c r="AL885" s="6" t="str">
        <f t="shared" si="193"/>
        <v/>
      </c>
      <c r="AM885" s="332"/>
      <c r="AN885" s="332"/>
      <c r="AO885" s="332"/>
      <c r="AP885" s="332" t="str">
        <f t="shared" si="194"/>
        <v/>
      </c>
      <c r="AQ885" s="6">
        <f t="shared" si="182"/>
        <v>3</v>
      </c>
      <c r="AR885" s="6" t="str">
        <f t="shared" si="183"/>
        <v/>
      </c>
      <c r="AS885" s="6">
        <f t="shared" si="184"/>
        <v>3</v>
      </c>
      <c r="AT885" s="6">
        <f t="shared" si="185"/>
        <v>1</v>
      </c>
      <c r="AU885" s="6">
        <f t="shared" si="186"/>
        <v>1</v>
      </c>
    </row>
    <row r="886" spans="1:47" ht="13.15" hidden="1">
      <c r="A886" s="175">
        <v>41599.651388888888</v>
      </c>
      <c r="B886" s="176" t="s">
        <v>13297</v>
      </c>
      <c r="C886" s="177" t="s">
        <v>1649</v>
      </c>
      <c r="D886" s="177" t="s">
        <v>1649</v>
      </c>
      <c r="E886" s="177" t="s">
        <v>1664</v>
      </c>
      <c r="F886" s="178" t="s">
        <v>12788</v>
      </c>
      <c r="G886" s="178" t="s">
        <v>1664</v>
      </c>
      <c r="H886" s="178" t="s">
        <v>1664</v>
      </c>
      <c r="I886" s="184" t="s">
        <v>889</v>
      </c>
      <c r="J886" s="184" t="s">
        <v>12375</v>
      </c>
      <c r="K886" s="179" t="s">
        <v>10671</v>
      </c>
      <c r="L886" s="180">
        <v>3.2</v>
      </c>
      <c r="M886" s="181" t="s">
        <v>13295</v>
      </c>
      <c r="N886" s="182" t="s">
        <v>13270</v>
      </c>
      <c r="O886" s="183" t="s">
        <v>11082</v>
      </c>
      <c r="P886" s="182" t="s">
        <v>1664</v>
      </c>
      <c r="Q886" s="183" t="s">
        <v>1664</v>
      </c>
      <c r="R886" s="183" t="s">
        <v>1664</v>
      </c>
      <c r="S886" s="181" t="s">
        <v>1664</v>
      </c>
      <c r="T886" s="181" t="s">
        <v>1664</v>
      </c>
      <c r="U886" s="183" t="s">
        <v>1664</v>
      </c>
      <c r="V886" s="183" t="s">
        <v>10631</v>
      </c>
      <c r="X886" s="6" t="str">
        <f>IF(IFERROR(INDEX('Previous cycle PGE'!X:X,MATCH($B886,'Previous cycle PGE'!$B:$B,0)),"Not in Previous Cycle")=0,"",IFERROR(INDEX('Previous cycle PGE'!X:X,MATCH($B886,'Previous cycle PGE'!$B:$B,0)),"Not in Previous Cycle"))</f>
        <v/>
      </c>
      <c r="Y886" s="6" t="str">
        <f>IF(IFERROR(INDEX('Previous cycle PGE'!Y:Y,MATCH($B886,'Previous cycle PGE'!$B:$B,0)),"Not in Previous Cycle")=0,"",IFERROR(INDEX('Previous cycle PGE'!Y:Y,MATCH($B886,'Previous cycle PGE'!$B:$B,0)),"Not in Previous Cycle"))</f>
        <v/>
      </c>
      <c r="Z886" s="6" t="str">
        <f>IFERROR(IF(INDEX('Previous cycle PGE'!X:X,MATCH($J886,'Previous cycle PGE'!$J:$J,0))=0,"",INDEX('Previous cycle PGE'!X:X,MATCH($J886,'Previous cycle PGE'!$J:$J,0))),IF(NOT(ISNUMBER(SEARCH("Withdrawn",$E886))),"No Match - Review","No Match - Ignore"))</f>
        <v/>
      </c>
      <c r="AA886" s="6"/>
      <c r="AB886" s="6" t="str">
        <f t="shared" si="195"/>
        <v>Dinuba</v>
      </c>
      <c r="AC886" s="6" t="str" cm="1">
        <f t="array" ref="AC886">IF(AF886,MAX(_xlfn._xlws.FILTER(Substations!G:G,Substations!A:A=AB886)),"")</f>
        <v/>
      </c>
      <c r="AD886" s="6" t="str" cm="1">
        <f t="array" ref="AD886">IFERROR(INDEX('2024 TPD Allocation Report'!F:F,MATCH(VALUE(_xlfn.CHOOSECOLS(_xlfn.TEXTSPLIT(B886,"-"),1)),'2024 TPD Allocation Report'!B:B,0)),"")</f>
        <v/>
      </c>
      <c r="AE886" s="6" t="str">
        <f t="shared" si="187"/>
        <v/>
      </c>
      <c r="AF886" s="6" t="b">
        <f>IF(COUNTIF(Substations!A:A,AB886)&gt;=1,TRUE,FALSE)</f>
        <v>0</v>
      </c>
      <c r="AG886" s="6" t="b">
        <f t="shared" si="188"/>
        <v>0</v>
      </c>
      <c r="AH886" s="12" t="str">
        <f t="shared" si="189"/>
        <v>Dinuba</v>
      </c>
      <c r="AI886" s="12" t="str">
        <f t="shared" si="190"/>
        <v/>
      </c>
      <c r="AJ886" s="332" t="str">
        <f t="shared" si="191"/>
        <v/>
      </c>
      <c r="AK886" s="6">
        <f t="shared" si="192"/>
        <v>3.2</v>
      </c>
      <c r="AL886" s="6" t="str">
        <f t="shared" si="193"/>
        <v/>
      </c>
      <c r="AM886" s="332"/>
      <c r="AN886" s="332"/>
      <c r="AO886" s="332"/>
      <c r="AP886" s="332" t="str">
        <f t="shared" si="194"/>
        <v/>
      </c>
      <c r="AQ886" s="6" t="str">
        <f t="shared" si="182"/>
        <v/>
      </c>
      <c r="AR886" s="6" t="str">
        <f t="shared" si="183"/>
        <v/>
      </c>
      <c r="AS886" s="6" t="str">
        <f t="shared" si="184"/>
        <v/>
      </c>
      <c r="AT886" s="6">
        <f t="shared" si="185"/>
        <v>0</v>
      </c>
      <c r="AU886" s="6">
        <f t="shared" si="186"/>
        <v>0</v>
      </c>
    </row>
    <row r="887" spans="1:47" ht="13.15" hidden="1">
      <c r="A887" s="175">
        <v>41620.474236111113</v>
      </c>
      <c r="B887" s="176" t="s">
        <v>13298</v>
      </c>
      <c r="C887" s="177" t="s">
        <v>1649</v>
      </c>
      <c r="D887" s="177" t="s">
        <v>1649</v>
      </c>
      <c r="E887" s="177" t="s">
        <v>1664</v>
      </c>
      <c r="F887" s="178" t="s">
        <v>13299</v>
      </c>
      <c r="G887" s="178" t="s">
        <v>1664</v>
      </c>
      <c r="H887" s="178" t="s">
        <v>1664</v>
      </c>
      <c r="I887" s="184" t="s">
        <v>874</v>
      </c>
      <c r="J887" s="184" t="s">
        <v>11112</v>
      </c>
      <c r="K887" s="179" t="s">
        <v>10671</v>
      </c>
      <c r="L887" s="180">
        <v>0.21</v>
      </c>
      <c r="M887" s="181" t="s">
        <v>12738</v>
      </c>
      <c r="N887" s="182" t="s">
        <v>13275</v>
      </c>
      <c r="O887" s="183" t="s">
        <v>11513</v>
      </c>
      <c r="P887" s="182" t="s">
        <v>13018</v>
      </c>
      <c r="Q887" s="183" t="s">
        <v>11515</v>
      </c>
      <c r="R887" s="183" t="s">
        <v>1664</v>
      </c>
      <c r="S887" s="181" t="s">
        <v>1664</v>
      </c>
      <c r="T887" s="181" t="s">
        <v>1664</v>
      </c>
      <c r="U887" s="183" t="s">
        <v>1664</v>
      </c>
      <c r="V887" s="183" t="s">
        <v>10631</v>
      </c>
      <c r="X887" s="6" t="str">
        <f>IF(IFERROR(INDEX('Previous cycle PGE'!X:X,MATCH($B887,'Previous cycle PGE'!$B:$B,0)),"Not in Previous Cycle")=0,"",IFERROR(INDEX('Previous cycle PGE'!X:X,MATCH($B887,'Previous cycle PGE'!$B:$B,0)),"Not in Previous Cycle"))</f>
        <v/>
      </c>
      <c r="Y887" s="6" t="str">
        <f>IF(IFERROR(INDEX('Previous cycle PGE'!Y:Y,MATCH($B887,'Previous cycle PGE'!$B:$B,0)),"Not in Previous Cycle")=0,"",IFERROR(INDEX('Previous cycle PGE'!Y:Y,MATCH($B887,'Previous cycle PGE'!$B:$B,0)),"Not in Previous Cycle"))</f>
        <v/>
      </c>
      <c r="Z887" s="6" t="str">
        <f>IFERROR(IF(INDEX('Previous cycle PGE'!X:X,MATCH($J887,'Previous cycle PGE'!$J:$J,0))=0,"",INDEX('Previous cycle PGE'!X:X,MATCH($J887,'Previous cycle PGE'!$J:$J,0))),IF(NOT(ISNUMBER(SEARCH("Withdrawn",$E887))),"No Match - Review","No Match - Ignore"))</f>
        <v/>
      </c>
      <c r="AA887" s="6"/>
      <c r="AB887" s="6" t="str">
        <f t="shared" si="195"/>
        <v>Jessup</v>
      </c>
      <c r="AC887" s="6" cm="1">
        <f t="array" ref="AC887">IF(AF887,MAX(_xlfn._xlws.FILTER(Substations!G:G,Substations!A:A=AB887)),"")</f>
        <v>115</v>
      </c>
      <c r="AD887" s="6" t="str" cm="1">
        <f t="array" ref="AD887">IFERROR(INDEX('2024 TPD Allocation Report'!F:F,MATCH(VALUE(_xlfn.CHOOSECOLS(_xlfn.TEXTSPLIT(B887,"-"),1)),'2024 TPD Allocation Report'!B:B,0)),"")</f>
        <v/>
      </c>
      <c r="AE887" s="6" t="str">
        <f t="shared" si="187"/>
        <v/>
      </c>
      <c r="AF887" s="6" t="b">
        <f>IF(COUNTIF(Substations!A:A,AB887)&gt;=1,TRUE,FALSE)</f>
        <v>1</v>
      </c>
      <c r="AG887" s="6" t="b">
        <f t="shared" si="188"/>
        <v>0</v>
      </c>
      <c r="AH887" s="12" t="str">
        <f t="shared" si="189"/>
        <v>Jessup</v>
      </c>
      <c r="AI887" s="12">
        <f t="shared" si="190"/>
        <v>115</v>
      </c>
      <c r="AJ887" s="332" t="str">
        <f t="shared" si="191"/>
        <v/>
      </c>
      <c r="AK887" s="6">
        <f t="shared" si="192"/>
        <v>0.21</v>
      </c>
      <c r="AL887" s="6" t="str">
        <f t="shared" si="193"/>
        <v/>
      </c>
      <c r="AM887" s="332"/>
      <c r="AN887" s="332"/>
      <c r="AO887" s="332"/>
      <c r="AP887" s="332" t="str">
        <f t="shared" si="194"/>
        <v/>
      </c>
      <c r="AQ887" s="6" t="str">
        <f t="shared" si="182"/>
        <v/>
      </c>
      <c r="AR887" s="6" t="str">
        <f t="shared" si="183"/>
        <v/>
      </c>
      <c r="AS887" s="6" t="str">
        <f t="shared" si="184"/>
        <v/>
      </c>
      <c r="AT887" s="6">
        <f t="shared" si="185"/>
        <v>0</v>
      </c>
      <c r="AU887" s="6">
        <f t="shared" si="186"/>
        <v>0</v>
      </c>
    </row>
    <row r="888" spans="1:47" ht="13.15" hidden="1">
      <c r="A888" s="175">
        <v>41620.381249999999</v>
      </c>
      <c r="B888" s="176" t="s">
        <v>13300</v>
      </c>
      <c r="C888" s="177" t="s">
        <v>1649</v>
      </c>
      <c r="D888" s="177" t="s">
        <v>1649</v>
      </c>
      <c r="E888" s="177" t="s">
        <v>10623</v>
      </c>
      <c r="F888" s="178" t="s">
        <v>13301</v>
      </c>
      <c r="G888" s="178" t="s">
        <v>13102</v>
      </c>
      <c r="H888" s="178" t="s">
        <v>13102</v>
      </c>
      <c r="I888" s="184" t="s">
        <v>889</v>
      </c>
      <c r="J888" s="184" t="s">
        <v>12375</v>
      </c>
      <c r="K888" s="179" t="s">
        <v>10671</v>
      </c>
      <c r="L888" s="180">
        <v>0.21</v>
      </c>
      <c r="M888" s="181" t="s">
        <v>12738</v>
      </c>
      <c r="N888" s="182" t="s">
        <v>12936</v>
      </c>
      <c r="O888" s="183" t="s">
        <v>11082</v>
      </c>
      <c r="P888" s="182" t="s">
        <v>1652</v>
      </c>
      <c r="Q888" s="183" t="s">
        <v>1652</v>
      </c>
      <c r="R888" s="183" t="s">
        <v>11083</v>
      </c>
      <c r="S888" s="181" t="s">
        <v>11083</v>
      </c>
      <c r="T888" s="181" t="s">
        <v>11083</v>
      </c>
      <c r="U888" s="183" t="s">
        <v>705</v>
      </c>
      <c r="V888" s="183" t="s">
        <v>10631</v>
      </c>
      <c r="X888" s="6" t="str">
        <f>IF(IFERROR(INDEX('Previous cycle PGE'!X:X,MATCH($B888,'Previous cycle PGE'!$B:$B,0)),"Not in Previous Cycle")=0,"",IFERROR(INDEX('Previous cycle PGE'!X:X,MATCH($B888,'Previous cycle PGE'!$B:$B,0)),"Not in Previous Cycle"))</f>
        <v/>
      </c>
      <c r="Y888" s="6" t="str">
        <f>IF(IFERROR(INDEX('Previous cycle PGE'!Y:Y,MATCH($B888,'Previous cycle PGE'!$B:$B,0)),"Not in Previous Cycle")=0,"",IFERROR(INDEX('Previous cycle PGE'!Y:Y,MATCH($B888,'Previous cycle PGE'!$B:$B,0)),"Not in Previous Cycle"))</f>
        <v/>
      </c>
      <c r="Z888" s="6" t="str">
        <f>IFERROR(IF(INDEX('Previous cycle PGE'!X:X,MATCH($J888,'Previous cycle PGE'!$J:$J,0))=0,"",INDEX('Previous cycle PGE'!X:X,MATCH($J888,'Previous cycle PGE'!$J:$J,0))),IF(NOT(ISNUMBER(SEARCH("Withdrawn",$E888))),"No Match - Review","No Match - Ignore"))</f>
        <v/>
      </c>
      <c r="AA888" s="6" t="str">
        <f>IFERROR(IF(INDEX('Previous cycle PGE'!Y:Y,MATCH($J888,'Previous cycle PGE'!$J:$J,0))=0,"",INDEX('Previous cycle PGE'!Y:Y,MATCH($J888,'Previous cycle PGE'!$J:$J,0))),IF(NOT(ISNUMBER(SEARCH("Withdrawn",$E888))),"No Match - Review","No Match - Ignore"))</f>
        <v/>
      </c>
      <c r="AB888" s="6" t="str">
        <f t="shared" si="195"/>
        <v>Dinuba</v>
      </c>
      <c r="AC888" s="6" t="str" cm="1">
        <f t="array" ref="AC888">IF(AF888,MAX(_xlfn._xlws.FILTER(Substations!G:G,Substations!A:A=AB888)),"")</f>
        <v/>
      </c>
      <c r="AD888" s="6" t="str" cm="1">
        <f t="array" ref="AD888">IFERROR(INDEX('2024 TPD Allocation Report'!F:F,MATCH(VALUE(_xlfn.CHOOSECOLS(_xlfn.TEXTSPLIT(B888,"-"),1)),'2024 TPD Allocation Report'!B:B,0)),"")</f>
        <v/>
      </c>
      <c r="AE888" s="6" t="str">
        <f t="shared" si="187"/>
        <v/>
      </c>
      <c r="AF888" s="6" t="b">
        <f>IF(COUNTIF(Substations!A:A,AB888)&gt;=1,TRUE,FALSE)</f>
        <v>0</v>
      </c>
      <c r="AG888" s="6" t="b">
        <f t="shared" si="188"/>
        <v>0</v>
      </c>
      <c r="AH888" s="12" t="str">
        <f t="shared" si="189"/>
        <v>Dinuba</v>
      </c>
      <c r="AI888" s="12" t="str">
        <f t="shared" si="190"/>
        <v/>
      </c>
      <c r="AJ888" s="332" t="str">
        <f t="shared" si="191"/>
        <v/>
      </c>
      <c r="AK888" s="6">
        <f t="shared" si="192"/>
        <v>0.21</v>
      </c>
      <c r="AL888" s="6" t="str">
        <f t="shared" si="193"/>
        <v/>
      </c>
      <c r="AM888" s="332"/>
      <c r="AN888" s="332"/>
      <c r="AO888" s="332"/>
      <c r="AP888" s="332" t="str">
        <f t="shared" si="194"/>
        <v/>
      </c>
      <c r="AQ888" s="6" t="str">
        <f t="shared" si="182"/>
        <v/>
      </c>
      <c r="AR888" s="6" t="str">
        <f t="shared" si="183"/>
        <v/>
      </c>
      <c r="AS888" s="6" t="str">
        <f t="shared" si="184"/>
        <v/>
      </c>
      <c r="AT888" s="6">
        <f t="shared" si="185"/>
        <v>1</v>
      </c>
      <c r="AU888" s="6">
        <f t="shared" si="186"/>
        <v>1</v>
      </c>
    </row>
    <row r="889" spans="1:47" ht="13.15" hidden="1">
      <c r="A889" s="175">
        <v>41631.854166666664</v>
      </c>
      <c r="B889" s="176" t="s">
        <v>13302</v>
      </c>
      <c r="C889" s="177" t="s">
        <v>1649</v>
      </c>
      <c r="D889" s="177" t="s">
        <v>1649</v>
      </c>
      <c r="E889" s="177" t="s">
        <v>10623</v>
      </c>
      <c r="F889" s="178" t="s">
        <v>13303</v>
      </c>
      <c r="G889" s="178" t="s">
        <v>13290</v>
      </c>
      <c r="H889" s="178" t="s">
        <v>13304</v>
      </c>
      <c r="I889" s="184" t="s">
        <v>1292</v>
      </c>
      <c r="J889" s="184" t="s">
        <v>13305</v>
      </c>
      <c r="K889" s="179" t="s">
        <v>10671</v>
      </c>
      <c r="L889" s="180">
        <v>0.21</v>
      </c>
      <c r="M889" s="181" t="s">
        <v>13185</v>
      </c>
      <c r="N889" s="182" t="s">
        <v>12022</v>
      </c>
      <c r="O889" s="183" t="s">
        <v>11513</v>
      </c>
      <c r="P889" s="182" t="s">
        <v>13081</v>
      </c>
      <c r="Q889" s="183" t="s">
        <v>11082</v>
      </c>
      <c r="R889" s="183" t="s">
        <v>11083</v>
      </c>
      <c r="S889" s="181" t="s">
        <v>11083</v>
      </c>
      <c r="T889" s="181" t="s">
        <v>11083</v>
      </c>
      <c r="U889" s="183" t="s">
        <v>705</v>
      </c>
      <c r="V889" s="183" t="s">
        <v>10631</v>
      </c>
      <c r="X889" s="6" t="str">
        <f>IF(IFERROR(INDEX('Previous cycle PGE'!X:X,MATCH($B889,'Previous cycle PGE'!$B:$B,0)),"Not in Previous Cycle")=0,"",IFERROR(INDEX('Previous cycle PGE'!X:X,MATCH($B889,'Previous cycle PGE'!$B:$B,0)),"Not in Previous Cycle"))</f>
        <v/>
      </c>
      <c r="Y889" s="6" t="str">
        <f>IF(IFERROR(INDEX('Previous cycle PGE'!Y:Y,MATCH($B889,'Previous cycle PGE'!$B:$B,0)),"Not in Previous Cycle")=0,"",IFERROR(INDEX('Previous cycle PGE'!Y:Y,MATCH($B889,'Previous cycle PGE'!$B:$B,0)),"Not in Previous Cycle"))</f>
        <v/>
      </c>
      <c r="Z889" s="6" t="str">
        <f>IFERROR(IF(INDEX('Previous cycle PGE'!X:X,MATCH($J889,'Previous cycle PGE'!$J:$J,0))=0,"",INDEX('Previous cycle PGE'!X:X,MATCH($J889,'Previous cycle PGE'!$J:$J,0))),IF(NOT(ISNUMBER(SEARCH("Withdrawn",$E889))),"No Match - Review","No Match - Ignore"))</f>
        <v/>
      </c>
      <c r="AA889" s="6" t="str">
        <f>IFERROR(IF(INDEX('Previous cycle PGE'!Y:Y,MATCH($J889,'Previous cycle PGE'!$J:$J,0))=0,"",INDEX('Previous cycle PGE'!Y:Y,MATCH($J889,'Previous cycle PGE'!$J:$J,0))),IF(NOT(ISNUMBER(SEARCH("Withdrawn",$E889))),"No Match - Review","No Match - Ignore"))</f>
        <v/>
      </c>
      <c r="AB889" s="6" t="str">
        <f t="shared" si="195"/>
        <v>Stafford</v>
      </c>
      <c r="AC889" s="6" t="str" cm="1">
        <f t="array" ref="AC889">IF(AF889,MAX(_xlfn._xlws.FILTER(Substations!G:G,Substations!A:A=AB889)),"")</f>
        <v/>
      </c>
      <c r="AD889" s="6" t="str" cm="1">
        <f t="array" ref="AD889">IFERROR(INDEX('2024 TPD Allocation Report'!F:F,MATCH(VALUE(_xlfn.CHOOSECOLS(_xlfn.TEXTSPLIT(B889,"-"),1)),'2024 TPD Allocation Report'!B:B,0)),"")</f>
        <v/>
      </c>
      <c r="AE889" s="6" t="str">
        <f t="shared" si="187"/>
        <v/>
      </c>
      <c r="AF889" s="6" t="b">
        <f>IF(COUNTIF(Substations!A:A,AB889)&gt;=1,TRUE,FALSE)</f>
        <v>0</v>
      </c>
      <c r="AG889" s="6" t="b">
        <f t="shared" si="188"/>
        <v>0</v>
      </c>
      <c r="AH889" s="12" t="str">
        <f t="shared" si="189"/>
        <v>Stafford</v>
      </c>
      <c r="AI889" s="12" t="str">
        <f t="shared" si="190"/>
        <v/>
      </c>
      <c r="AJ889" s="332" t="str">
        <f t="shared" si="191"/>
        <v/>
      </c>
      <c r="AK889" s="6">
        <f t="shared" si="192"/>
        <v>0.21</v>
      </c>
      <c r="AL889" s="6" t="str">
        <f t="shared" si="193"/>
        <v/>
      </c>
      <c r="AM889" s="332"/>
      <c r="AN889" s="332"/>
      <c r="AO889" s="332"/>
      <c r="AP889" s="332" t="str">
        <f t="shared" si="194"/>
        <v/>
      </c>
      <c r="AQ889" s="6" t="str">
        <f t="shared" si="182"/>
        <v/>
      </c>
      <c r="AR889" s="6" t="str">
        <f t="shared" si="183"/>
        <v/>
      </c>
      <c r="AS889" s="6" t="str">
        <f t="shared" si="184"/>
        <v/>
      </c>
      <c r="AT889" s="6">
        <f t="shared" si="185"/>
        <v>1</v>
      </c>
      <c r="AU889" s="6">
        <f t="shared" si="186"/>
        <v>1</v>
      </c>
    </row>
    <row r="890" spans="1:47" ht="13.15" hidden="1">
      <c r="A890" s="175">
        <v>41631.863194444442</v>
      </c>
      <c r="B890" s="176" t="s">
        <v>13306</v>
      </c>
      <c r="C890" s="177" t="s">
        <v>1649</v>
      </c>
      <c r="D890" s="177" t="s">
        <v>1649</v>
      </c>
      <c r="E890" s="177" t="s">
        <v>1664</v>
      </c>
      <c r="F890" s="178" t="s">
        <v>13303</v>
      </c>
      <c r="G890" s="178" t="s">
        <v>1664</v>
      </c>
      <c r="H890" s="178" t="s">
        <v>1664</v>
      </c>
      <c r="I890" s="184" t="s">
        <v>1292</v>
      </c>
      <c r="J890" s="184" t="s">
        <v>13305</v>
      </c>
      <c r="K890" s="179" t="s">
        <v>10671</v>
      </c>
      <c r="L890" s="180">
        <v>0.21</v>
      </c>
      <c r="M890" s="181" t="s">
        <v>13185</v>
      </c>
      <c r="N890" s="182" t="s">
        <v>12022</v>
      </c>
      <c r="O890" s="183" t="s">
        <v>11513</v>
      </c>
      <c r="P890" s="182" t="s">
        <v>13081</v>
      </c>
      <c r="Q890" s="183" t="s">
        <v>11515</v>
      </c>
      <c r="R890" s="183" t="s">
        <v>1664</v>
      </c>
      <c r="S890" s="181" t="s">
        <v>1664</v>
      </c>
      <c r="T890" s="181" t="s">
        <v>1664</v>
      </c>
      <c r="U890" s="183" t="s">
        <v>1664</v>
      </c>
      <c r="V890" s="183" t="s">
        <v>10631</v>
      </c>
      <c r="X890" s="6" t="str">
        <f>IF(IFERROR(INDEX('Previous cycle PGE'!X:X,MATCH($B890,'Previous cycle PGE'!$B:$B,0)),"Not in Previous Cycle")=0,"",IFERROR(INDEX('Previous cycle PGE'!X:X,MATCH($B890,'Previous cycle PGE'!$B:$B,0)),"Not in Previous Cycle"))</f>
        <v/>
      </c>
      <c r="Y890" s="6" t="str">
        <f>IF(IFERROR(INDEX('Previous cycle PGE'!Y:Y,MATCH($B890,'Previous cycle PGE'!$B:$B,0)),"Not in Previous Cycle")=0,"",IFERROR(INDEX('Previous cycle PGE'!Y:Y,MATCH($B890,'Previous cycle PGE'!$B:$B,0)),"Not in Previous Cycle"))</f>
        <v/>
      </c>
      <c r="Z890" s="6" t="str">
        <f>IFERROR(IF(INDEX('Previous cycle PGE'!X:X,MATCH($J890,'Previous cycle PGE'!$J:$J,0))=0,"",INDEX('Previous cycle PGE'!X:X,MATCH($J890,'Previous cycle PGE'!$J:$J,0))),IF(NOT(ISNUMBER(SEARCH("Withdrawn",$E890))),"No Match - Review","No Match - Ignore"))</f>
        <v/>
      </c>
      <c r="AA890" s="6"/>
      <c r="AB890" s="6" t="str">
        <f t="shared" si="195"/>
        <v>Stafford</v>
      </c>
      <c r="AC890" s="6" t="str" cm="1">
        <f t="array" ref="AC890">IF(AF890,MAX(_xlfn._xlws.FILTER(Substations!G:G,Substations!A:A=AB890)),"")</f>
        <v/>
      </c>
      <c r="AD890" s="6" t="str" cm="1">
        <f t="array" ref="AD890">IFERROR(INDEX('2024 TPD Allocation Report'!F:F,MATCH(VALUE(_xlfn.CHOOSECOLS(_xlfn.TEXTSPLIT(B890,"-"),1)),'2024 TPD Allocation Report'!B:B,0)),"")</f>
        <v/>
      </c>
      <c r="AE890" s="6" t="str">
        <f t="shared" si="187"/>
        <v/>
      </c>
      <c r="AF890" s="6" t="b">
        <f>IF(COUNTIF(Substations!A:A,AB890)&gt;=1,TRUE,FALSE)</f>
        <v>0</v>
      </c>
      <c r="AG890" s="6" t="b">
        <f t="shared" si="188"/>
        <v>0</v>
      </c>
      <c r="AH890" s="12" t="str">
        <f t="shared" si="189"/>
        <v>Stafford</v>
      </c>
      <c r="AI890" s="12" t="str">
        <f t="shared" si="190"/>
        <v/>
      </c>
      <c r="AJ890" s="332" t="str">
        <f t="shared" si="191"/>
        <v/>
      </c>
      <c r="AK890" s="6">
        <f t="shared" si="192"/>
        <v>0.21</v>
      </c>
      <c r="AL890" s="6" t="str">
        <f t="shared" si="193"/>
        <v/>
      </c>
      <c r="AM890" s="332"/>
      <c r="AN890" s="332"/>
      <c r="AO890" s="332"/>
      <c r="AP890" s="332" t="str">
        <f t="shared" si="194"/>
        <v/>
      </c>
      <c r="AQ890" s="6" t="str">
        <f t="shared" si="182"/>
        <v/>
      </c>
      <c r="AR890" s="6" t="str">
        <f t="shared" si="183"/>
        <v/>
      </c>
      <c r="AS890" s="6" t="str">
        <f t="shared" si="184"/>
        <v/>
      </c>
      <c r="AT890" s="6">
        <f t="shared" si="185"/>
        <v>0</v>
      </c>
      <c r="AU890" s="6">
        <f t="shared" si="186"/>
        <v>0</v>
      </c>
    </row>
    <row r="891" spans="1:47" ht="13.15" hidden="1">
      <c r="A891" s="175">
        <v>41632.481805555559</v>
      </c>
      <c r="B891" s="176" t="s">
        <v>13307</v>
      </c>
      <c r="C891" s="177" t="s">
        <v>1649</v>
      </c>
      <c r="D891" s="177" t="s">
        <v>10622</v>
      </c>
      <c r="E891" s="177" t="s">
        <v>10623</v>
      </c>
      <c r="F891" s="178" t="s">
        <v>12936</v>
      </c>
      <c r="G891" s="178" t="s">
        <v>12928</v>
      </c>
      <c r="H891" s="178" t="s">
        <v>13308</v>
      </c>
      <c r="I891" s="184" t="s">
        <v>699</v>
      </c>
      <c r="J891" s="184" t="s">
        <v>10734</v>
      </c>
      <c r="K891" s="179" t="s">
        <v>695</v>
      </c>
      <c r="L891" s="180">
        <v>2.4</v>
      </c>
      <c r="M891" s="181" t="s">
        <v>12788</v>
      </c>
      <c r="N891" s="182" t="s">
        <v>13275</v>
      </c>
      <c r="O891" s="183" t="s">
        <v>11515</v>
      </c>
      <c r="P891" s="182" t="s">
        <v>3233</v>
      </c>
      <c r="Q891" s="183" t="s">
        <v>11772</v>
      </c>
      <c r="R891" s="183" t="s">
        <v>11082</v>
      </c>
      <c r="S891" s="181" t="s">
        <v>13309</v>
      </c>
      <c r="T891" s="181" t="s">
        <v>3233</v>
      </c>
      <c r="U891" s="183" t="s">
        <v>705</v>
      </c>
      <c r="V891" s="183" t="s">
        <v>10631</v>
      </c>
      <c r="X891" s="6" t="str">
        <f>IF(IFERROR(INDEX('Previous cycle PGE'!X:X,MATCH($B891,'Previous cycle PGE'!$B:$B,0)),"Not in Previous Cycle")=0,"",IFERROR(INDEX('Previous cycle PGE'!X:X,MATCH($B891,'Previous cycle PGE'!$B:$B,0)),"Not in Previous Cycle"))</f>
        <v/>
      </c>
      <c r="Y891" s="6" t="str">
        <f>IF(IFERROR(INDEX('Previous cycle PGE'!Y:Y,MATCH($B891,'Previous cycle PGE'!$B:$B,0)),"Not in Previous Cycle")=0,"",IFERROR(INDEX('Previous cycle PGE'!Y:Y,MATCH($B891,'Previous cycle PGE'!$B:$B,0)),"Not in Previous Cycle"))</f>
        <v/>
      </c>
      <c r="Z891" s="6" t="str">
        <f>IFERROR(IF(INDEX('Previous cycle PGE'!X:X,MATCH($J891,'Previous cycle PGE'!$J:$J,0))=0,"",INDEX('Previous cycle PGE'!X:X,MATCH($J891,'Previous cycle PGE'!$J:$J,0))),IF(NOT(ISNUMBER(SEARCH("Withdrawn",$E891))),"No Match - Review","No Match - Ignore"))</f>
        <v/>
      </c>
      <c r="AA891" s="6" t="str">
        <f>IFERROR(IF(INDEX('Previous cycle PGE'!Y:Y,MATCH($J891,'Previous cycle PGE'!$J:$J,0))=0,"",INDEX('Previous cycle PGE'!Y:Y,MATCH($J891,'Previous cycle PGE'!$J:$J,0))),IF(NOT(ISNUMBER(SEARCH("Withdrawn",$E891))),"No Match - Review","No Match - Ignore"))</f>
        <v/>
      </c>
      <c r="AB891" s="6" t="str">
        <f t="shared" si="195"/>
        <v>Vaca Dixon</v>
      </c>
      <c r="AC891" s="6" cm="1">
        <f t="array" ref="AC891">IF(AF891,MAX(_xlfn._xlws.FILTER(Substations!G:G,Substations!A:A=AB891)),"")</f>
        <v>500</v>
      </c>
      <c r="AD891" s="6" t="str" cm="1">
        <f t="array" ref="AD891">IFERROR(INDEX('2024 TPD Allocation Report'!F:F,MATCH(VALUE(_xlfn.CHOOSECOLS(_xlfn.TEXTSPLIT(B891,"-"),1)),'2024 TPD Allocation Report'!B:B,0)),"")</f>
        <v/>
      </c>
      <c r="AE891" s="6" t="str">
        <f t="shared" si="187"/>
        <v/>
      </c>
      <c r="AF891" s="6" t="b">
        <f>IF(COUNTIF(Substations!A:A,AB891)&gt;=1,TRUE,FALSE)</f>
        <v>1</v>
      </c>
      <c r="AG891" s="6" t="b">
        <f t="shared" si="188"/>
        <v>0</v>
      </c>
      <c r="AH891" s="12" t="str">
        <f t="shared" si="189"/>
        <v>Vaca Dixon</v>
      </c>
      <c r="AI891" s="12">
        <f t="shared" si="190"/>
        <v>500</v>
      </c>
      <c r="AJ891" s="332" t="str">
        <f t="shared" si="191"/>
        <v/>
      </c>
      <c r="AK891" s="6" t="str">
        <f t="shared" si="192"/>
        <v/>
      </c>
      <c r="AL891" s="6" t="str">
        <f t="shared" si="193"/>
        <v/>
      </c>
      <c r="AM891" s="332"/>
      <c r="AN891" s="332"/>
      <c r="AO891" s="332"/>
      <c r="AP891" s="332" t="str">
        <f t="shared" si="194"/>
        <v/>
      </c>
      <c r="AQ891" s="6">
        <f t="shared" si="182"/>
        <v>2.4</v>
      </c>
      <c r="AR891" s="6" t="str">
        <f t="shared" si="183"/>
        <v/>
      </c>
      <c r="AS891" s="6">
        <f t="shared" si="184"/>
        <v>2.4</v>
      </c>
      <c r="AT891" s="6">
        <f t="shared" si="185"/>
        <v>1</v>
      </c>
      <c r="AU891" s="6">
        <f t="shared" si="186"/>
        <v>1</v>
      </c>
    </row>
    <row r="892" spans="1:47" ht="13.15" hidden="1">
      <c r="A892" s="175">
        <v>41646.720138888886</v>
      </c>
      <c r="B892" s="176" t="s">
        <v>13310</v>
      </c>
      <c r="C892" s="177" t="s">
        <v>1649</v>
      </c>
      <c r="D892" s="177" t="s">
        <v>10622</v>
      </c>
      <c r="E892" s="177" t="s">
        <v>10623</v>
      </c>
      <c r="F892" s="178" t="s">
        <v>12936</v>
      </c>
      <c r="G892" s="178" t="s">
        <v>13311</v>
      </c>
      <c r="H892" s="178" t="s">
        <v>12181</v>
      </c>
      <c r="I892" s="184" t="s">
        <v>779</v>
      </c>
      <c r="J892" s="184" t="s">
        <v>11500</v>
      </c>
      <c r="K892" s="179" t="s">
        <v>695</v>
      </c>
      <c r="L892" s="180">
        <v>4.8</v>
      </c>
      <c r="M892" s="181" t="s">
        <v>12788</v>
      </c>
      <c r="N892" s="182" t="s">
        <v>13275</v>
      </c>
      <c r="O892" s="183" t="s">
        <v>11515</v>
      </c>
      <c r="P892" s="182" t="s">
        <v>3233</v>
      </c>
      <c r="Q892" s="183" t="s">
        <v>11772</v>
      </c>
      <c r="R892" s="183" t="s">
        <v>11082</v>
      </c>
      <c r="S892" s="181" t="s">
        <v>13312</v>
      </c>
      <c r="T892" s="181" t="s">
        <v>3233</v>
      </c>
      <c r="U892" s="183" t="s">
        <v>705</v>
      </c>
      <c r="V892" s="183" t="s">
        <v>10631</v>
      </c>
      <c r="X892" s="6" t="str">
        <f>IF(IFERROR(INDEX('Previous cycle PGE'!X:X,MATCH($B892,'Previous cycle PGE'!$B:$B,0)),"Not in Previous Cycle")=0,"",IFERROR(INDEX('Previous cycle PGE'!X:X,MATCH($B892,'Previous cycle PGE'!$B:$B,0)),"Not in Previous Cycle"))</f>
        <v/>
      </c>
      <c r="Y892" s="6" t="str">
        <f>IF(IFERROR(INDEX('Previous cycle PGE'!Y:Y,MATCH($B892,'Previous cycle PGE'!$B:$B,0)),"Not in Previous Cycle")=0,"",IFERROR(INDEX('Previous cycle PGE'!Y:Y,MATCH($B892,'Previous cycle PGE'!$B:$B,0)),"Not in Previous Cycle"))</f>
        <v/>
      </c>
      <c r="Z892" s="6" t="str">
        <f>IFERROR(IF(INDEX('Previous cycle PGE'!X:X,MATCH($J892,'Previous cycle PGE'!$J:$J,0))=0,"",INDEX('Previous cycle PGE'!X:X,MATCH($J892,'Previous cycle PGE'!$J:$J,0))),IF(NOT(ISNUMBER(SEARCH("Withdrawn",$E892))),"No Match - Review","No Match - Ignore"))</f>
        <v/>
      </c>
      <c r="AA892" s="6" t="str">
        <f>IFERROR(IF(INDEX('Previous cycle PGE'!Y:Y,MATCH($J892,'Previous cycle PGE'!$J:$J,0))=0,"",INDEX('Previous cycle PGE'!Y:Y,MATCH($J892,'Previous cycle PGE'!$J:$J,0))),IF(NOT(ISNUMBER(SEARCH("Withdrawn",$E892))),"No Match - Review","No Match - Ignore"))</f>
        <v/>
      </c>
      <c r="AB892" s="6" t="str">
        <f t="shared" si="195"/>
        <v>Swift</v>
      </c>
      <c r="AC892" s="6" cm="1">
        <f t="array" ref="AC892">IF(AF892,MAX(_xlfn._xlws.FILTER(Substations!G:G,Substations!A:A=AB892)),"")</f>
        <v>115</v>
      </c>
      <c r="AD892" s="6" t="str" cm="1">
        <f t="array" ref="AD892">IFERROR(INDEX('2024 TPD Allocation Report'!F:F,MATCH(VALUE(_xlfn.CHOOSECOLS(_xlfn.TEXTSPLIT(B892,"-"),1)),'2024 TPD Allocation Report'!B:B,0)),"")</f>
        <v/>
      </c>
      <c r="AE892" s="6" t="str">
        <f t="shared" si="187"/>
        <v/>
      </c>
      <c r="AF892" s="6" t="b">
        <f>IF(COUNTIF(Substations!A:A,AB892)&gt;=1,TRUE,FALSE)</f>
        <v>1</v>
      </c>
      <c r="AG892" s="6" t="b">
        <f t="shared" si="188"/>
        <v>0</v>
      </c>
      <c r="AH892" s="12" t="str">
        <f t="shared" si="189"/>
        <v>Swift</v>
      </c>
      <c r="AI892" s="12">
        <f t="shared" si="190"/>
        <v>115</v>
      </c>
      <c r="AJ892" s="332" t="str">
        <f t="shared" si="191"/>
        <v/>
      </c>
      <c r="AK892" s="6" t="str">
        <f t="shared" si="192"/>
        <v/>
      </c>
      <c r="AL892" s="6" t="str">
        <f t="shared" si="193"/>
        <v/>
      </c>
      <c r="AM892" s="332"/>
      <c r="AN892" s="332"/>
      <c r="AO892" s="332"/>
      <c r="AP892" s="332" t="str">
        <f t="shared" si="194"/>
        <v/>
      </c>
      <c r="AQ892" s="6">
        <f t="shared" si="182"/>
        <v>4.8</v>
      </c>
      <c r="AR892" s="6" t="str">
        <f t="shared" si="183"/>
        <v/>
      </c>
      <c r="AS892" s="6">
        <f t="shared" si="184"/>
        <v>4.8</v>
      </c>
      <c r="AT892" s="6">
        <f t="shared" si="185"/>
        <v>1</v>
      </c>
      <c r="AU892" s="6">
        <f t="shared" si="186"/>
        <v>1</v>
      </c>
    </row>
    <row r="893" spans="1:47" ht="13.15" hidden="1">
      <c r="A893" s="175">
        <v>41641.630555555559</v>
      </c>
      <c r="B893" s="176" t="s">
        <v>13313</v>
      </c>
      <c r="C893" s="177" t="s">
        <v>1649</v>
      </c>
      <c r="D893" s="177" t="s">
        <v>1649</v>
      </c>
      <c r="E893" s="177" t="s">
        <v>10623</v>
      </c>
      <c r="F893" s="178" t="s">
        <v>13314</v>
      </c>
      <c r="G893" s="178" t="s">
        <v>13315</v>
      </c>
      <c r="H893" s="178" t="s">
        <v>13316</v>
      </c>
      <c r="I893" s="184" t="s">
        <v>1322</v>
      </c>
      <c r="J893" s="184" t="s">
        <v>13317</v>
      </c>
      <c r="K893" s="179" t="s">
        <v>695</v>
      </c>
      <c r="L893" s="180">
        <v>0.21</v>
      </c>
      <c r="M893" s="181" t="s">
        <v>12788</v>
      </c>
      <c r="N893" s="182" t="s">
        <v>13318</v>
      </c>
      <c r="O893" s="183" t="s">
        <v>11082</v>
      </c>
      <c r="P893" s="182" t="s">
        <v>1652</v>
      </c>
      <c r="Q893" s="183" t="s">
        <v>1652</v>
      </c>
      <c r="R893" s="183" t="s">
        <v>11083</v>
      </c>
      <c r="S893" s="181" t="s">
        <v>11083</v>
      </c>
      <c r="T893" s="181" t="s">
        <v>11083</v>
      </c>
      <c r="U893" s="183" t="s">
        <v>705</v>
      </c>
      <c r="V893" s="183" t="s">
        <v>10631</v>
      </c>
      <c r="X893" s="6" t="str">
        <f>IF(IFERROR(INDEX('Previous cycle PGE'!X:X,MATCH($B893,'Previous cycle PGE'!$B:$B,0)),"Not in Previous Cycle")=0,"",IFERROR(INDEX('Previous cycle PGE'!X:X,MATCH($B893,'Previous cycle PGE'!$B:$B,0)),"Not in Previous Cycle"))</f>
        <v/>
      </c>
      <c r="Y893" s="6" t="str">
        <f>IF(IFERROR(INDEX('Previous cycle PGE'!Y:Y,MATCH($B893,'Previous cycle PGE'!$B:$B,0)),"Not in Previous Cycle")=0,"",IFERROR(INDEX('Previous cycle PGE'!Y:Y,MATCH($B893,'Previous cycle PGE'!$B:$B,0)),"Not in Previous Cycle"))</f>
        <v/>
      </c>
      <c r="Z893" s="6" t="str">
        <f>IFERROR(IF(INDEX('Previous cycle PGE'!X:X,MATCH($J893,'Previous cycle PGE'!$J:$J,0))=0,"",INDEX('Previous cycle PGE'!X:X,MATCH($J893,'Previous cycle PGE'!$J:$J,0))),IF(NOT(ISNUMBER(SEARCH("Withdrawn",$E893))),"No Match - Review","No Match - Ignore"))</f>
        <v/>
      </c>
      <c r="AA893" s="6" t="str">
        <f>IFERROR(IF(INDEX('Previous cycle PGE'!Y:Y,MATCH($J893,'Previous cycle PGE'!$J:$J,0))=0,"",INDEX('Previous cycle PGE'!Y:Y,MATCH($J893,'Previous cycle PGE'!$J:$J,0))),IF(NOT(ISNUMBER(SEARCH("Withdrawn",$E893))),"No Match - Review","No Match - Ignore"))</f>
        <v/>
      </c>
      <c r="AB893" s="6" t="str">
        <f t="shared" si="195"/>
        <v>Rob Roy</v>
      </c>
      <c r="AC893" s="6" t="str" cm="1">
        <f t="array" ref="AC893">IF(AF893,MAX(_xlfn._xlws.FILTER(Substations!G:G,Substations!A:A=AB893)),"")</f>
        <v/>
      </c>
      <c r="AD893" s="6" t="str" cm="1">
        <f t="array" ref="AD893">IFERROR(INDEX('2024 TPD Allocation Report'!F:F,MATCH(VALUE(_xlfn.CHOOSECOLS(_xlfn.TEXTSPLIT(B893,"-"),1)),'2024 TPD Allocation Report'!B:B,0)),"")</f>
        <v/>
      </c>
      <c r="AE893" s="6" t="str">
        <f t="shared" si="187"/>
        <v/>
      </c>
      <c r="AF893" s="6" t="b">
        <f>IF(COUNTIF(Substations!A:A,AB893)&gt;=1,TRUE,FALSE)</f>
        <v>0</v>
      </c>
      <c r="AG893" s="6" t="b">
        <f t="shared" si="188"/>
        <v>0</v>
      </c>
      <c r="AH893" s="12" t="str">
        <f t="shared" si="189"/>
        <v>Rob Roy</v>
      </c>
      <c r="AI893" s="12" t="str">
        <f t="shared" si="190"/>
        <v/>
      </c>
      <c r="AJ893" s="332" t="str">
        <f t="shared" si="191"/>
        <v/>
      </c>
      <c r="AK893" s="6" t="str">
        <f t="shared" si="192"/>
        <v/>
      </c>
      <c r="AL893" s="6" t="str">
        <f t="shared" si="193"/>
        <v/>
      </c>
      <c r="AM893" s="332"/>
      <c r="AN893" s="332"/>
      <c r="AO893" s="332"/>
      <c r="AP893" s="332" t="str">
        <f t="shared" si="194"/>
        <v/>
      </c>
      <c r="AQ893" s="6">
        <f t="shared" si="182"/>
        <v>0.21</v>
      </c>
      <c r="AR893" s="6" t="str">
        <f t="shared" si="183"/>
        <v/>
      </c>
      <c r="AS893" s="6">
        <f t="shared" si="184"/>
        <v>0.21</v>
      </c>
      <c r="AT893" s="6">
        <f t="shared" si="185"/>
        <v>1</v>
      </c>
      <c r="AU893" s="6">
        <f t="shared" si="186"/>
        <v>1</v>
      </c>
    </row>
    <row r="894" spans="1:47" ht="13.15" hidden="1">
      <c r="A894" s="175">
        <v>41641.763194444444</v>
      </c>
      <c r="B894" s="176" t="s">
        <v>13319</v>
      </c>
      <c r="C894" s="177" t="s">
        <v>1649</v>
      </c>
      <c r="D894" s="177" t="s">
        <v>1649</v>
      </c>
      <c r="E894" s="177" t="s">
        <v>10623</v>
      </c>
      <c r="F894" s="178" t="s">
        <v>13320</v>
      </c>
      <c r="G894" s="178" t="s">
        <v>10623</v>
      </c>
      <c r="H894" s="178" t="s">
        <v>13321</v>
      </c>
      <c r="I894" s="184" t="s">
        <v>779</v>
      </c>
      <c r="J894" s="184" t="s">
        <v>10842</v>
      </c>
      <c r="K894" s="179" t="s">
        <v>695</v>
      </c>
      <c r="L894" s="180">
        <v>0.21</v>
      </c>
      <c r="M894" s="181" t="s">
        <v>12788</v>
      </c>
      <c r="N894" s="182" t="s">
        <v>11117</v>
      </c>
      <c r="O894" s="183" t="s">
        <v>11082</v>
      </c>
      <c r="P894" s="182" t="s">
        <v>1652</v>
      </c>
      <c r="Q894" s="183" t="s">
        <v>1652</v>
      </c>
      <c r="R894" s="183" t="s">
        <v>11083</v>
      </c>
      <c r="S894" s="181" t="s">
        <v>11083</v>
      </c>
      <c r="T894" s="181" t="s">
        <v>11083</v>
      </c>
      <c r="U894" s="183" t="s">
        <v>705</v>
      </c>
      <c r="V894" s="183" t="s">
        <v>10631</v>
      </c>
      <c r="X894" s="6" t="str">
        <f>IF(IFERROR(INDEX('Previous cycle PGE'!X:X,MATCH($B894,'Previous cycle PGE'!$B:$B,0)),"Not in Previous Cycle")=0,"",IFERROR(INDEX('Previous cycle PGE'!X:X,MATCH($B894,'Previous cycle PGE'!$B:$B,0)),"Not in Previous Cycle"))</f>
        <v/>
      </c>
      <c r="Y894" s="6" t="str">
        <f>IF(IFERROR(INDEX('Previous cycle PGE'!Y:Y,MATCH($B894,'Previous cycle PGE'!$B:$B,0)),"Not in Previous Cycle")=0,"",IFERROR(INDEX('Previous cycle PGE'!Y:Y,MATCH($B894,'Previous cycle PGE'!$B:$B,0)),"Not in Previous Cycle"))</f>
        <v/>
      </c>
      <c r="Z894" s="6" t="str">
        <f>IFERROR(IF(INDEX('Previous cycle PGE'!X:X,MATCH($J894,'Previous cycle PGE'!$J:$J,0))=0,"",INDEX('Previous cycle PGE'!X:X,MATCH($J894,'Previous cycle PGE'!$J:$J,0))),IF(NOT(ISNUMBER(SEARCH("Withdrawn",$E894))),"No Match - Review","No Match - Ignore"))</f>
        <v/>
      </c>
      <c r="AA894" s="6" t="str">
        <f>IFERROR(IF(INDEX('Previous cycle PGE'!Y:Y,MATCH($J894,'Previous cycle PGE'!$J:$J,0))=0,"",INDEX('Previous cycle PGE'!Y:Y,MATCH($J894,'Previous cycle PGE'!$J:$J,0))),IF(NOT(ISNUMBER(SEARCH("Withdrawn",$E894))),"No Match - Review","No Match - Ignore"))</f>
        <v/>
      </c>
      <c r="AB894" s="6" t="str">
        <f t="shared" si="195"/>
        <v>Edenvale</v>
      </c>
      <c r="AC894" s="6" cm="1">
        <f t="array" ref="AC894">IF(AF894,MAX(_xlfn._xlws.FILTER(Substations!G:G,Substations!A:A=AB894)),"")</f>
        <v>115</v>
      </c>
      <c r="AD894" s="6" t="str" cm="1">
        <f t="array" ref="AD894">IFERROR(INDEX('2024 TPD Allocation Report'!F:F,MATCH(VALUE(_xlfn.CHOOSECOLS(_xlfn.TEXTSPLIT(B894,"-"),1)),'2024 TPD Allocation Report'!B:B,0)),"")</f>
        <v/>
      </c>
      <c r="AE894" s="6" t="str">
        <f t="shared" si="187"/>
        <v/>
      </c>
      <c r="AF894" s="6" t="b">
        <f>IF(COUNTIF(Substations!A:A,AB894)&gt;=1,TRUE,FALSE)</f>
        <v>1</v>
      </c>
      <c r="AG894" s="6" t="b">
        <f t="shared" si="188"/>
        <v>0</v>
      </c>
      <c r="AH894" s="12" t="str">
        <f t="shared" si="189"/>
        <v>Edenvale</v>
      </c>
      <c r="AI894" s="12">
        <f t="shared" si="190"/>
        <v>115</v>
      </c>
      <c r="AJ894" s="332" t="str">
        <f t="shared" si="191"/>
        <v/>
      </c>
      <c r="AK894" s="6" t="str">
        <f t="shared" si="192"/>
        <v/>
      </c>
      <c r="AL894" s="6" t="str">
        <f t="shared" si="193"/>
        <v/>
      </c>
      <c r="AM894" s="332"/>
      <c r="AN894" s="332"/>
      <c r="AO894" s="332"/>
      <c r="AP894" s="332" t="str">
        <f t="shared" si="194"/>
        <v/>
      </c>
      <c r="AQ894" s="6">
        <f t="shared" si="182"/>
        <v>0.21</v>
      </c>
      <c r="AR894" s="6" t="str">
        <f t="shared" si="183"/>
        <v/>
      </c>
      <c r="AS894" s="6">
        <f t="shared" si="184"/>
        <v>0.21</v>
      </c>
      <c r="AT894" s="6">
        <f t="shared" si="185"/>
        <v>1</v>
      </c>
      <c r="AU894" s="6">
        <f t="shared" si="186"/>
        <v>1</v>
      </c>
    </row>
    <row r="895" spans="1:47" ht="13.15" hidden="1">
      <c r="A895" s="175">
        <v>41643.806250000001</v>
      </c>
      <c r="B895" s="176" t="s">
        <v>13322</v>
      </c>
      <c r="C895" s="177" t="s">
        <v>1649</v>
      </c>
      <c r="D895" s="177" t="s">
        <v>1649</v>
      </c>
      <c r="E895" s="177" t="s">
        <v>1664</v>
      </c>
      <c r="F895" s="178" t="s">
        <v>13168</v>
      </c>
      <c r="G895" s="178" t="s">
        <v>1664</v>
      </c>
      <c r="H895" s="178" t="s">
        <v>1664</v>
      </c>
      <c r="I895" s="184" t="s">
        <v>870</v>
      </c>
      <c r="J895" s="184" t="s">
        <v>10670</v>
      </c>
      <c r="K895" s="179" t="s">
        <v>10671</v>
      </c>
      <c r="L895" s="180">
        <v>2</v>
      </c>
      <c r="M895" s="181" t="s">
        <v>12788</v>
      </c>
      <c r="N895" s="182" t="s">
        <v>13204</v>
      </c>
      <c r="O895" s="183" t="s">
        <v>11513</v>
      </c>
      <c r="P895" s="182" t="s">
        <v>1664</v>
      </c>
      <c r="Q895" s="183" t="s">
        <v>1664</v>
      </c>
      <c r="R895" s="183" t="s">
        <v>1664</v>
      </c>
      <c r="S895" s="181" t="s">
        <v>1664</v>
      </c>
      <c r="T895" s="181" t="s">
        <v>1664</v>
      </c>
      <c r="U895" s="183" t="s">
        <v>1664</v>
      </c>
      <c r="V895" s="183" t="s">
        <v>10631</v>
      </c>
      <c r="X895" s="6" t="str">
        <f>IF(IFERROR(INDEX('Previous cycle PGE'!X:X,MATCH($B895,'Previous cycle PGE'!$B:$B,0)),"Not in Previous Cycle")=0,"",IFERROR(INDEX('Previous cycle PGE'!X:X,MATCH($B895,'Previous cycle PGE'!$B:$B,0)),"Not in Previous Cycle"))</f>
        <v/>
      </c>
      <c r="Y895" s="6" t="str">
        <f>IF(IFERROR(INDEX('Previous cycle PGE'!Y:Y,MATCH($B895,'Previous cycle PGE'!$B:$B,0)),"Not in Previous Cycle")=0,"",IFERROR(INDEX('Previous cycle PGE'!Y:Y,MATCH($B895,'Previous cycle PGE'!$B:$B,0)),"Not in Previous Cycle"))</f>
        <v/>
      </c>
      <c r="Z895" s="6" t="str">
        <f>IFERROR(IF(INDEX('Previous cycle PGE'!X:X,MATCH($J895,'Previous cycle PGE'!$J:$J,0))=0,"",INDEX('Previous cycle PGE'!X:X,MATCH($J895,'Previous cycle PGE'!$J:$J,0))),IF(NOT(ISNUMBER(SEARCH("Withdrawn",$E895))),"No Match - Review","No Match - Ignore"))</f>
        <v/>
      </c>
      <c r="AA895" s="6"/>
      <c r="AB895" s="6" t="str">
        <f t="shared" si="195"/>
        <v>Herdlyn</v>
      </c>
      <c r="AC895" s="6" t="str" cm="1">
        <f t="array" ref="AC895">IF(AF895,MAX(_xlfn._xlws.FILTER(Substations!G:G,Substations!A:A=AB895)),"")</f>
        <v/>
      </c>
      <c r="AD895" s="6" t="str" cm="1">
        <f t="array" ref="AD895">IFERROR(INDEX('2024 TPD Allocation Report'!F:F,MATCH(VALUE(_xlfn.CHOOSECOLS(_xlfn.TEXTSPLIT(B895,"-"),1)),'2024 TPD Allocation Report'!B:B,0)),"")</f>
        <v/>
      </c>
      <c r="AE895" s="6" t="str">
        <f t="shared" si="187"/>
        <v/>
      </c>
      <c r="AF895" s="6" t="b">
        <f>IF(COUNTIF(Substations!A:A,AB895)&gt;=1,TRUE,FALSE)</f>
        <v>0</v>
      </c>
      <c r="AG895" s="6" t="b">
        <f t="shared" si="188"/>
        <v>0</v>
      </c>
      <c r="AH895" s="12" t="str">
        <f t="shared" si="189"/>
        <v>Herdlyn</v>
      </c>
      <c r="AI895" s="12" t="str">
        <f t="shared" si="190"/>
        <v/>
      </c>
      <c r="AJ895" s="332" t="str">
        <f t="shared" si="191"/>
        <v/>
      </c>
      <c r="AK895" s="6">
        <f t="shared" si="192"/>
        <v>2</v>
      </c>
      <c r="AL895" s="6" t="str">
        <f t="shared" si="193"/>
        <v/>
      </c>
      <c r="AM895" s="332"/>
      <c r="AN895" s="332"/>
      <c r="AO895" s="332"/>
      <c r="AP895" s="332" t="str">
        <f t="shared" si="194"/>
        <v/>
      </c>
      <c r="AQ895" s="6" t="str">
        <f t="shared" si="182"/>
        <v/>
      </c>
      <c r="AR895" s="6" t="str">
        <f t="shared" si="183"/>
        <v/>
      </c>
      <c r="AS895" s="6" t="str">
        <f t="shared" si="184"/>
        <v/>
      </c>
      <c r="AT895" s="6">
        <f t="shared" si="185"/>
        <v>0</v>
      </c>
      <c r="AU895" s="6">
        <f t="shared" si="186"/>
        <v>0</v>
      </c>
    </row>
    <row r="896" spans="1:47" ht="13.15" hidden="1">
      <c r="A896" s="175">
        <v>41648.65625</v>
      </c>
      <c r="B896" s="176" t="s">
        <v>13323</v>
      </c>
      <c r="C896" s="177" t="s">
        <v>1649</v>
      </c>
      <c r="D896" s="177" t="s">
        <v>1649</v>
      </c>
      <c r="E896" s="177" t="s">
        <v>1664</v>
      </c>
      <c r="F896" s="178" t="s">
        <v>13324</v>
      </c>
      <c r="G896" s="178" t="s">
        <v>1664</v>
      </c>
      <c r="H896" s="178" t="s">
        <v>1664</v>
      </c>
      <c r="I896" s="184" t="s">
        <v>742</v>
      </c>
      <c r="J896" s="184" t="s">
        <v>10858</v>
      </c>
      <c r="K896" s="179" t="s">
        <v>10671</v>
      </c>
      <c r="L896" s="180">
        <v>0.21</v>
      </c>
      <c r="M896" s="181" t="s">
        <v>13157</v>
      </c>
      <c r="N896" s="182" t="s">
        <v>11640</v>
      </c>
      <c r="O896" s="183" t="s">
        <v>13148</v>
      </c>
      <c r="P896" s="182" t="s">
        <v>1664</v>
      </c>
      <c r="Q896" s="183" t="s">
        <v>1664</v>
      </c>
      <c r="R896" s="183" t="s">
        <v>1664</v>
      </c>
      <c r="S896" s="181" t="s">
        <v>1664</v>
      </c>
      <c r="T896" s="181" t="s">
        <v>1664</v>
      </c>
      <c r="U896" s="183" t="s">
        <v>1664</v>
      </c>
      <c r="V896" s="183" t="s">
        <v>10631</v>
      </c>
      <c r="X896" s="6" t="str">
        <f>IF(IFERROR(INDEX('Previous cycle PGE'!X:X,MATCH($B896,'Previous cycle PGE'!$B:$B,0)),"Not in Previous Cycle")=0,"",IFERROR(INDEX('Previous cycle PGE'!X:X,MATCH($B896,'Previous cycle PGE'!$B:$B,0)),"Not in Previous Cycle"))</f>
        <v/>
      </c>
      <c r="Y896" s="6" t="str">
        <f>IF(IFERROR(INDEX('Previous cycle PGE'!Y:Y,MATCH($B896,'Previous cycle PGE'!$B:$B,0)),"Not in Previous Cycle")=0,"",IFERROR(INDEX('Previous cycle PGE'!Y:Y,MATCH($B896,'Previous cycle PGE'!$B:$B,0)),"Not in Previous Cycle"))</f>
        <v/>
      </c>
      <c r="Z896" s="6" t="str">
        <f>IFERROR(IF(INDEX('Previous cycle PGE'!X:X,MATCH($J896,'Previous cycle PGE'!$J:$J,0))=0,"",INDEX('Previous cycle PGE'!X:X,MATCH($J896,'Previous cycle PGE'!$J:$J,0))),IF(NOT(ISNUMBER(SEARCH("Withdrawn",$E896))),"No Match - Review","No Match - Ignore"))</f>
        <v/>
      </c>
      <c r="AA896" s="6"/>
      <c r="AB896" s="6" t="str">
        <f t="shared" si="195"/>
        <v>Tupman</v>
      </c>
      <c r="AC896" s="6" cm="1">
        <f t="array" ref="AC896">IF(AF896,MAX(_xlfn._xlws.FILTER(Substations!G:G,Substations!A:A=AB896)),"")</f>
        <v>115</v>
      </c>
      <c r="AD896" s="6" t="str" cm="1">
        <f t="array" ref="AD896">IFERROR(INDEX('2024 TPD Allocation Report'!F:F,MATCH(VALUE(_xlfn.CHOOSECOLS(_xlfn.TEXTSPLIT(B896,"-"),1)),'2024 TPD Allocation Report'!B:B,0)),"")</f>
        <v/>
      </c>
      <c r="AE896" s="6" t="str">
        <f t="shared" si="187"/>
        <v/>
      </c>
      <c r="AF896" s="6" t="b">
        <f>IF(COUNTIF(Substations!A:A,AB896)&gt;=1,TRUE,FALSE)</f>
        <v>1</v>
      </c>
      <c r="AG896" s="6" t="b">
        <f t="shared" si="188"/>
        <v>0</v>
      </c>
      <c r="AH896" s="12" t="str">
        <f t="shared" si="189"/>
        <v>Tupman</v>
      </c>
      <c r="AI896" s="12">
        <f t="shared" si="190"/>
        <v>115</v>
      </c>
      <c r="AJ896" s="332" t="str">
        <f t="shared" si="191"/>
        <v/>
      </c>
      <c r="AK896" s="6">
        <f t="shared" si="192"/>
        <v>0.21</v>
      </c>
      <c r="AL896" s="6" t="str">
        <f t="shared" si="193"/>
        <v/>
      </c>
      <c r="AM896" s="332"/>
      <c r="AN896" s="332"/>
      <c r="AO896" s="332"/>
      <c r="AP896" s="332" t="str">
        <f t="shared" si="194"/>
        <v/>
      </c>
      <c r="AQ896" s="6" t="str">
        <f t="shared" si="182"/>
        <v/>
      </c>
      <c r="AR896" s="6" t="str">
        <f t="shared" si="183"/>
        <v/>
      </c>
      <c r="AS896" s="6" t="str">
        <f t="shared" si="184"/>
        <v/>
      </c>
      <c r="AT896" s="6">
        <f t="shared" si="185"/>
        <v>0</v>
      </c>
      <c r="AU896" s="6">
        <f t="shared" si="186"/>
        <v>0</v>
      </c>
    </row>
    <row r="897" spans="1:47" ht="13.15" hidden="1">
      <c r="A897" s="175">
        <v>41653.504861111112</v>
      </c>
      <c r="B897" s="176" t="s">
        <v>13325</v>
      </c>
      <c r="C897" s="177" t="s">
        <v>1649</v>
      </c>
      <c r="D897" s="177" t="s">
        <v>1649</v>
      </c>
      <c r="E897" s="177" t="s">
        <v>10623</v>
      </c>
      <c r="F897" s="178" t="s">
        <v>12871</v>
      </c>
      <c r="G897" s="178" t="s">
        <v>1652</v>
      </c>
      <c r="H897" s="178" t="s">
        <v>1652</v>
      </c>
      <c r="I897" s="184" t="s">
        <v>1100</v>
      </c>
      <c r="J897" s="184" t="s">
        <v>12812</v>
      </c>
      <c r="K897" s="179" t="s">
        <v>10671</v>
      </c>
      <c r="L897" s="180">
        <v>0.8</v>
      </c>
      <c r="M897" s="181" t="s">
        <v>13157</v>
      </c>
      <c r="N897" s="182" t="s">
        <v>13204</v>
      </c>
      <c r="O897" s="183" t="s">
        <v>11082</v>
      </c>
      <c r="P897" s="182" t="s">
        <v>1652</v>
      </c>
      <c r="Q897" s="183" t="s">
        <v>1652</v>
      </c>
      <c r="R897" s="183" t="s">
        <v>11083</v>
      </c>
      <c r="S897" s="181" t="s">
        <v>11083</v>
      </c>
      <c r="T897" s="181" t="s">
        <v>11083</v>
      </c>
      <c r="U897" s="183" t="s">
        <v>705</v>
      </c>
      <c r="V897" s="183" t="s">
        <v>10631</v>
      </c>
      <c r="X897" s="6" t="str">
        <f>IF(IFERROR(INDEX('Previous cycle PGE'!X:X,MATCH($B897,'Previous cycle PGE'!$B:$B,0)),"Not in Previous Cycle")=0,"",IFERROR(INDEX('Previous cycle PGE'!X:X,MATCH($B897,'Previous cycle PGE'!$B:$B,0)),"Not in Previous Cycle"))</f>
        <v/>
      </c>
      <c r="Y897" s="6" t="str">
        <f>IF(IFERROR(INDEX('Previous cycle PGE'!Y:Y,MATCH($B897,'Previous cycle PGE'!$B:$B,0)),"Not in Previous Cycle")=0,"",IFERROR(INDEX('Previous cycle PGE'!Y:Y,MATCH($B897,'Previous cycle PGE'!$B:$B,0)),"Not in Previous Cycle"))</f>
        <v/>
      </c>
      <c r="Z897" s="6" t="str">
        <f>IFERROR(IF(INDEX('Previous cycle PGE'!X:X,MATCH($J897,'Previous cycle PGE'!$J:$J,0))=0,"",INDEX('Previous cycle PGE'!X:X,MATCH($J897,'Previous cycle PGE'!$J:$J,0))),IF(NOT(ISNUMBER(SEARCH("Withdrawn",$E897))),"No Match - Review","No Match - Ignore"))</f>
        <v/>
      </c>
      <c r="AA897" s="6" t="str">
        <f>IFERROR(IF(INDEX('Previous cycle PGE'!Y:Y,MATCH($J897,'Previous cycle PGE'!$J:$J,0))=0,"",INDEX('Previous cycle PGE'!Y:Y,MATCH($J897,'Previous cycle PGE'!$J:$J,0))),IF(NOT(ISNUMBER(SEARCH("Withdrawn",$E897))),"No Match - Review","No Match - Ignore"))</f>
        <v/>
      </c>
      <c r="AB897" s="6" t="str">
        <f t="shared" si="195"/>
        <v>San Fran A (Potrero Pp)</v>
      </c>
      <c r="AC897" s="6" cm="1">
        <f t="array" ref="AC897">IF(AF897,MAX(_xlfn._xlws.FILTER(Substations!G:G,Substations!A:A=AB897)),"")</f>
        <v>230</v>
      </c>
      <c r="AD897" s="6" t="str" cm="1">
        <f t="array" ref="AD897">IFERROR(INDEX('2024 TPD Allocation Report'!F:F,MATCH(VALUE(_xlfn.CHOOSECOLS(_xlfn.TEXTSPLIT(B897,"-"),1)),'2024 TPD Allocation Report'!B:B,0)),"")</f>
        <v/>
      </c>
      <c r="AE897" s="6" t="str">
        <f t="shared" si="187"/>
        <v/>
      </c>
      <c r="AF897" s="6" t="b">
        <f>IF(COUNTIF(Substations!A:A,AB897)&gt;=1,TRUE,FALSE)</f>
        <v>1</v>
      </c>
      <c r="AG897" s="6" t="b">
        <f t="shared" si="188"/>
        <v>0</v>
      </c>
      <c r="AH897" s="12" t="str">
        <f t="shared" si="189"/>
        <v>San Fran A (Potrero Pp)</v>
      </c>
      <c r="AI897" s="12">
        <f t="shared" si="190"/>
        <v>230</v>
      </c>
      <c r="AJ897" s="332" t="str">
        <f t="shared" si="191"/>
        <v/>
      </c>
      <c r="AK897" s="6">
        <f t="shared" si="192"/>
        <v>0.8</v>
      </c>
      <c r="AL897" s="6" t="str">
        <f t="shared" si="193"/>
        <v/>
      </c>
      <c r="AM897" s="332"/>
      <c r="AN897" s="332"/>
      <c r="AO897" s="332"/>
      <c r="AP897" s="332" t="str">
        <f t="shared" si="194"/>
        <v/>
      </c>
      <c r="AQ897" s="6" t="str">
        <f t="shared" si="182"/>
        <v/>
      </c>
      <c r="AR897" s="6" t="str">
        <f t="shared" si="183"/>
        <v/>
      </c>
      <c r="AS897" s="6" t="str">
        <f t="shared" si="184"/>
        <v/>
      </c>
      <c r="AT897" s="6">
        <f t="shared" si="185"/>
        <v>1</v>
      </c>
      <c r="AU897" s="6">
        <f t="shared" si="186"/>
        <v>1</v>
      </c>
    </row>
    <row r="898" spans="1:47" ht="13.15" hidden="1">
      <c r="A898" s="175">
        <v>41641.664583333331</v>
      </c>
      <c r="B898" s="176" t="s">
        <v>13326</v>
      </c>
      <c r="C898" s="177" t="s">
        <v>1649</v>
      </c>
      <c r="D898" s="177" t="s">
        <v>1649</v>
      </c>
      <c r="E898" s="177" t="s">
        <v>1664</v>
      </c>
      <c r="F898" s="178" t="s">
        <v>13324</v>
      </c>
      <c r="G898" s="178" t="s">
        <v>1664</v>
      </c>
      <c r="H898" s="178" t="s">
        <v>1664</v>
      </c>
      <c r="I898" s="184" t="s">
        <v>1201</v>
      </c>
      <c r="J898" s="184" t="s">
        <v>11366</v>
      </c>
      <c r="K898" s="179" t="s">
        <v>10671</v>
      </c>
      <c r="L898" s="180">
        <v>0.5</v>
      </c>
      <c r="M898" s="181" t="s">
        <v>13157</v>
      </c>
      <c r="N898" s="182" t="s">
        <v>13327</v>
      </c>
      <c r="O898" s="183" t="s">
        <v>12963</v>
      </c>
      <c r="P898" s="182" t="s">
        <v>1664</v>
      </c>
      <c r="Q898" s="183" t="s">
        <v>1664</v>
      </c>
      <c r="R898" s="183" t="s">
        <v>1664</v>
      </c>
      <c r="S898" s="181" t="s">
        <v>1664</v>
      </c>
      <c r="T898" s="181" t="s">
        <v>1664</v>
      </c>
      <c r="U898" s="183" t="s">
        <v>1664</v>
      </c>
      <c r="V898" s="183" t="s">
        <v>10631</v>
      </c>
      <c r="X898" s="6" t="str">
        <f>IF(IFERROR(INDEX('Previous cycle PGE'!X:X,MATCH($B898,'Previous cycle PGE'!$B:$B,0)),"Not in Previous Cycle")=0,"",IFERROR(INDEX('Previous cycle PGE'!X:X,MATCH($B898,'Previous cycle PGE'!$B:$B,0)),"Not in Previous Cycle"))</f>
        <v/>
      </c>
      <c r="Y898" s="6" t="str">
        <f>IF(IFERROR(INDEX('Previous cycle PGE'!Y:Y,MATCH($B898,'Previous cycle PGE'!$B:$B,0)),"Not in Previous Cycle")=0,"",IFERROR(INDEX('Previous cycle PGE'!Y:Y,MATCH($B898,'Previous cycle PGE'!$B:$B,0)),"Not in Previous Cycle"))</f>
        <v/>
      </c>
      <c r="Z898" s="6" t="str">
        <f>IFERROR(IF(INDEX('Previous cycle PGE'!X:X,MATCH($J898,'Previous cycle PGE'!$J:$J,0))=0,"",INDEX('Previous cycle PGE'!X:X,MATCH($J898,'Previous cycle PGE'!$J:$J,0))),IF(NOT(ISNUMBER(SEARCH("Withdrawn",$E898))),"No Match - Review","No Match - Ignore"))</f>
        <v/>
      </c>
      <c r="AA898" s="6"/>
      <c r="AB898" s="6" t="str">
        <f t="shared" si="195"/>
        <v>Woodland</v>
      </c>
      <c r="AC898" s="6" cm="1">
        <f t="array" ref="AC898">IF(AF898,MAX(_xlfn._xlws.FILTER(Substations!G:G,Substations!A:A=AB898)),"")</f>
        <v>115</v>
      </c>
      <c r="AD898" s="6" t="str" cm="1">
        <f t="array" ref="AD898">IFERROR(INDEX('2024 TPD Allocation Report'!F:F,MATCH(VALUE(_xlfn.CHOOSECOLS(_xlfn.TEXTSPLIT(B898,"-"),1)),'2024 TPD Allocation Report'!B:B,0)),"")</f>
        <v/>
      </c>
      <c r="AE898" s="6" t="str">
        <f t="shared" si="187"/>
        <v/>
      </c>
      <c r="AF898" s="6" t="b">
        <f>IF(COUNTIF(Substations!A:A,AB898)&gt;=1,TRUE,FALSE)</f>
        <v>1</v>
      </c>
      <c r="AG898" s="6" t="b">
        <f t="shared" si="188"/>
        <v>0</v>
      </c>
      <c r="AH898" s="12" t="str">
        <f t="shared" si="189"/>
        <v>Woodland</v>
      </c>
      <c r="AI898" s="12">
        <f t="shared" si="190"/>
        <v>115</v>
      </c>
      <c r="AJ898" s="332" t="str">
        <f t="shared" si="191"/>
        <v/>
      </c>
      <c r="AK898" s="6">
        <f t="shared" si="192"/>
        <v>0.5</v>
      </c>
      <c r="AL898" s="6" t="str">
        <f t="shared" si="193"/>
        <v/>
      </c>
      <c r="AM898" s="332"/>
      <c r="AN898" s="332"/>
      <c r="AO898" s="332"/>
      <c r="AP898" s="332" t="str">
        <f t="shared" si="194"/>
        <v/>
      </c>
      <c r="AQ898" s="6" t="str">
        <f t="shared" si="182"/>
        <v/>
      </c>
      <c r="AR898" s="6" t="str">
        <f t="shared" si="183"/>
        <v/>
      </c>
      <c r="AS898" s="6" t="str">
        <f t="shared" si="184"/>
        <v/>
      </c>
      <c r="AT898" s="6">
        <f t="shared" si="185"/>
        <v>0</v>
      </c>
      <c r="AU898" s="6">
        <f t="shared" si="186"/>
        <v>0</v>
      </c>
    </row>
    <row r="899" spans="1:47" ht="13.15" hidden="1">
      <c r="A899" s="175">
        <v>41647.310787037037</v>
      </c>
      <c r="B899" s="176" t="s">
        <v>13328</v>
      </c>
      <c r="C899" s="177" t="s">
        <v>1649</v>
      </c>
      <c r="D899" s="177" t="s">
        <v>1649</v>
      </c>
      <c r="E899" s="177" t="s">
        <v>1664</v>
      </c>
      <c r="F899" s="178" t="s">
        <v>11865</v>
      </c>
      <c r="G899" s="178" t="s">
        <v>1664</v>
      </c>
      <c r="H899" s="178" t="s">
        <v>1664</v>
      </c>
      <c r="I899" s="184" t="s">
        <v>699</v>
      </c>
      <c r="J899" s="184" t="s">
        <v>10786</v>
      </c>
      <c r="K899" s="179" t="s">
        <v>41</v>
      </c>
      <c r="L899" s="180">
        <v>2.5</v>
      </c>
      <c r="M899" s="181" t="s">
        <v>13157</v>
      </c>
      <c r="N899" s="182" t="s">
        <v>13329</v>
      </c>
      <c r="O899" s="183" t="s">
        <v>13143</v>
      </c>
      <c r="P899" s="182" t="s">
        <v>12630</v>
      </c>
      <c r="Q899" s="183" t="s">
        <v>11082</v>
      </c>
      <c r="R899" s="183" t="s">
        <v>1664</v>
      </c>
      <c r="S899" s="181" t="s">
        <v>1664</v>
      </c>
      <c r="T899" s="181" t="s">
        <v>1664</v>
      </c>
      <c r="U899" s="183" t="s">
        <v>1664</v>
      </c>
      <c r="V899" s="183" t="s">
        <v>10631</v>
      </c>
      <c r="X899" s="6" t="str">
        <f>IF(IFERROR(INDEX('Previous cycle PGE'!X:X,MATCH($B899,'Previous cycle PGE'!$B:$B,0)),"Not in Previous Cycle")=0,"",IFERROR(INDEX('Previous cycle PGE'!X:X,MATCH($B899,'Previous cycle PGE'!$B:$B,0)),"Not in Previous Cycle"))</f>
        <v/>
      </c>
      <c r="Y899" s="6" t="str">
        <f>IF(IFERROR(INDEX('Previous cycle PGE'!Y:Y,MATCH($B899,'Previous cycle PGE'!$B:$B,0)),"Not in Previous Cycle")=0,"",IFERROR(INDEX('Previous cycle PGE'!Y:Y,MATCH($B899,'Previous cycle PGE'!$B:$B,0)),"Not in Previous Cycle"))</f>
        <v/>
      </c>
      <c r="Z899" s="6" t="str">
        <f>IFERROR(IF(INDEX('Previous cycle PGE'!X:X,MATCH($J899,'Previous cycle PGE'!$J:$J,0))=0,"",INDEX('Previous cycle PGE'!X:X,MATCH($J899,'Previous cycle PGE'!$J:$J,0))),IF(NOT(ISNUMBER(SEARCH("Withdrawn",$E899))),"No Match - Review","No Match - Ignore"))</f>
        <v/>
      </c>
      <c r="AA899" s="6"/>
      <c r="AB899" s="6" t="str">
        <f t="shared" si="195"/>
        <v>Peabody</v>
      </c>
      <c r="AC899" s="6" cm="1">
        <f t="array" ref="AC899">IF(AF899,MAX(_xlfn._xlws.FILTER(Substations!G:G,Substations!A:A=AB899)),"")</f>
        <v>230</v>
      </c>
      <c r="AD899" s="6" t="str" cm="1">
        <f t="array" ref="AD899">IFERROR(INDEX('2024 TPD Allocation Report'!F:F,MATCH(VALUE(_xlfn.CHOOSECOLS(_xlfn.TEXTSPLIT(B899,"-"),1)),'2024 TPD Allocation Report'!B:B,0)),"")</f>
        <v/>
      </c>
      <c r="AE899" s="6" t="str">
        <f t="shared" si="187"/>
        <v/>
      </c>
      <c r="AF899" s="6" t="b">
        <f>IF(COUNTIF(Substations!A:A,AB899)&gt;=1,TRUE,FALSE)</f>
        <v>1</v>
      </c>
      <c r="AG899" s="6" t="b">
        <f t="shared" si="188"/>
        <v>0</v>
      </c>
      <c r="AH899" s="12" t="str">
        <f t="shared" si="189"/>
        <v>Peabody</v>
      </c>
      <c r="AI899" s="12">
        <f t="shared" si="190"/>
        <v>230</v>
      </c>
      <c r="AJ899" s="332" t="str">
        <f t="shared" si="191"/>
        <v/>
      </c>
      <c r="AK899" s="6" t="str">
        <f t="shared" si="192"/>
        <v/>
      </c>
      <c r="AL899" s="6">
        <f t="shared" si="193"/>
        <v>2.5</v>
      </c>
      <c r="AM899" s="332"/>
      <c r="AN899" s="332"/>
      <c r="AO899" s="332"/>
      <c r="AP899" s="332" t="str">
        <f t="shared" si="194"/>
        <v/>
      </c>
      <c r="AQ899" s="6" t="str">
        <f t="shared" si="182"/>
        <v/>
      </c>
      <c r="AR899" s="6" t="str">
        <f t="shared" si="183"/>
        <v/>
      </c>
      <c r="AS899" s="6" t="str">
        <f t="shared" si="184"/>
        <v/>
      </c>
      <c r="AT899" s="6">
        <f t="shared" si="185"/>
        <v>0</v>
      </c>
      <c r="AU899" s="6">
        <f t="shared" si="186"/>
        <v>0</v>
      </c>
    </row>
    <row r="900" spans="1:47" ht="13.15" hidden="1">
      <c r="A900" s="175">
        <v>41653.56527777778</v>
      </c>
      <c r="B900" s="176" t="s">
        <v>13330</v>
      </c>
      <c r="C900" s="177" t="s">
        <v>1649</v>
      </c>
      <c r="D900" s="177" t="s">
        <v>1649</v>
      </c>
      <c r="E900" s="177" t="s">
        <v>10623</v>
      </c>
      <c r="F900" s="178" t="s">
        <v>13331</v>
      </c>
      <c r="G900" s="178" t="s">
        <v>10623</v>
      </c>
      <c r="H900" s="178" t="s">
        <v>13332</v>
      </c>
      <c r="I900" s="184" t="s">
        <v>779</v>
      </c>
      <c r="J900" s="184" t="s">
        <v>13105</v>
      </c>
      <c r="K900" s="179" t="s">
        <v>695</v>
      </c>
      <c r="L900" s="180">
        <v>5.3999999999999999E-2</v>
      </c>
      <c r="M900" s="181" t="s">
        <v>12731</v>
      </c>
      <c r="N900" s="182" t="s">
        <v>13333</v>
      </c>
      <c r="O900" s="183" t="s">
        <v>11082</v>
      </c>
      <c r="P900" s="182" t="s">
        <v>1652</v>
      </c>
      <c r="Q900" s="183" t="s">
        <v>1652</v>
      </c>
      <c r="R900" s="183" t="s">
        <v>11083</v>
      </c>
      <c r="S900" s="181" t="s">
        <v>11083</v>
      </c>
      <c r="T900" s="181" t="s">
        <v>11083</v>
      </c>
      <c r="U900" s="183" t="s">
        <v>705</v>
      </c>
      <c r="V900" s="183" t="s">
        <v>10631</v>
      </c>
      <c r="X900" s="6" t="str">
        <f>IF(IFERROR(INDEX('Previous cycle PGE'!X:X,MATCH($B900,'Previous cycle PGE'!$B:$B,0)),"Not in Previous Cycle")=0,"",IFERROR(INDEX('Previous cycle PGE'!X:X,MATCH($B900,'Previous cycle PGE'!$B:$B,0)),"Not in Previous Cycle"))</f>
        <v/>
      </c>
      <c r="Y900" s="6" t="str">
        <f>IF(IFERROR(INDEX('Previous cycle PGE'!Y:Y,MATCH($B900,'Previous cycle PGE'!$B:$B,0)),"Not in Previous Cycle")=0,"",IFERROR(INDEX('Previous cycle PGE'!Y:Y,MATCH($B900,'Previous cycle PGE'!$B:$B,0)),"Not in Previous Cycle"))</f>
        <v/>
      </c>
      <c r="Z900" s="6" t="str">
        <f>IFERROR(IF(INDEX('Previous cycle PGE'!X:X,MATCH($J900,'Previous cycle PGE'!$J:$J,0))=0,"",INDEX('Previous cycle PGE'!X:X,MATCH($J900,'Previous cycle PGE'!$J:$J,0))),IF(NOT(ISNUMBER(SEARCH("Withdrawn",$E900))),"No Match - Review","No Match - Ignore"))</f>
        <v/>
      </c>
      <c r="AA900" s="6" t="str">
        <f>IFERROR(IF(INDEX('Previous cycle PGE'!Y:Y,MATCH($J900,'Previous cycle PGE'!$J:$J,0))=0,"",INDEX('Previous cycle PGE'!Y:Y,MATCH($J900,'Previous cycle PGE'!$J:$J,0))),IF(NOT(ISNUMBER(SEARCH("Withdrawn",$E900))),"No Match - Review","No Match - Ignore"))</f>
        <v/>
      </c>
      <c r="AB900" s="6" t="str">
        <f t="shared" si="195"/>
        <v>San Jose B</v>
      </c>
      <c r="AC900" s="6" cm="1">
        <f t="array" ref="AC900">IF(AF900,MAX(_xlfn._xlws.FILTER(Substations!G:G,Substations!A:A=AB900)),"")</f>
        <v>115</v>
      </c>
      <c r="AD900" s="6" t="str" cm="1">
        <f t="array" ref="AD900">IFERROR(INDEX('2024 TPD Allocation Report'!F:F,MATCH(VALUE(_xlfn.CHOOSECOLS(_xlfn.TEXTSPLIT(B900,"-"),1)),'2024 TPD Allocation Report'!B:B,0)),"")</f>
        <v/>
      </c>
      <c r="AE900" s="6" t="str">
        <f t="shared" si="187"/>
        <v/>
      </c>
      <c r="AF900" s="6" t="b">
        <f>IF(COUNTIF(Substations!A:A,AB900)&gt;=1,TRUE,FALSE)</f>
        <v>1</v>
      </c>
      <c r="AG900" s="6" t="b">
        <f t="shared" si="188"/>
        <v>0</v>
      </c>
      <c r="AH900" s="12" t="str">
        <f t="shared" si="189"/>
        <v>San Jose B</v>
      </c>
      <c r="AI900" s="12">
        <f t="shared" si="190"/>
        <v>115</v>
      </c>
      <c r="AJ900" s="332" t="str">
        <f t="shared" si="191"/>
        <v/>
      </c>
      <c r="AK900" s="6" t="str">
        <f t="shared" si="192"/>
        <v/>
      </c>
      <c r="AL900" s="6" t="str">
        <f t="shared" si="193"/>
        <v/>
      </c>
      <c r="AM900" s="332"/>
      <c r="AN900" s="332"/>
      <c r="AO900" s="332"/>
      <c r="AP900" s="332" t="str">
        <f t="shared" si="194"/>
        <v/>
      </c>
      <c r="AQ900" s="6">
        <f t="shared" si="182"/>
        <v>5.3999999999999999E-2</v>
      </c>
      <c r="AR900" s="6" t="str">
        <f t="shared" si="183"/>
        <v/>
      </c>
      <c r="AS900" s="6">
        <f t="shared" si="184"/>
        <v>5.3999999999999999E-2</v>
      </c>
      <c r="AT900" s="6">
        <f t="shared" si="185"/>
        <v>1</v>
      </c>
      <c r="AU900" s="6">
        <f t="shared" si="186"/>
        <v>1</v>
      </c>
    </row>
    <row r="901" spans="1:47" ht="13.15" hidden="1">
      <c r="A901" s="175">
        <v>41652.461423611108</v>
      </c>
      <c r="B901" s="176" t="s">
        <v>13334</v>
      </c>
      <c r="C901" s="177" t="s">
        <v>1649</v>
      </c>
      <c r="D901" s="177" t="s">
        <v>1649</v>
      </c>
      <c r="E901" s="177" t="s">
        <v>1664</v>
      </c>
      <c r="F901" s="178" t="s">
        <v>13324</v>
      </c>
      <c r="G901" s="178" t="s">
        <v>1664</v>
      </c>
      <c r="H901" s="178" t="s">
        <v>1664</v>
      </c>
      <c r="I901" s="184" t="s">
        <v>1201</v>
      </c>
      <c r="J901" s="184" t="s">
        <v>11561</v>
      </c>
      <c r="K901" s="179" t="s">
        <v>10671</v>
      </c>
      <c r="L901" s="180">
        <v>1</v>
      </c>
      <c r="M901" s="181" t="s">
        <v>12027</v>
      </c>
      <c r="N901" s="182" t="s">
        <v>11634</v>
      </c>
      <c r="O901" s="183" t="s">
        <v>13148</v>
      </c>
      <c r="P901" s="182" t="s">
        <v>1664</v>
      </c>
      <c r="Q901" s="183" t="s">
        <v>1664</v>
      </c>
      <c r="R901" s="183" t="s">
        <v>1664</v>
      </c>
      <c r="S901" s="181" t="s">
        <v>1664</v>
      </c>
      <c r="T901" s="181" t="s">
        <v>1664</v>
      </c>
      <c r="U901" s="183" t="s">
        <v>1664</v>
      </c>
      <c r="V901" s="183" t="s">
        <v>10631</v>
      </c>
      <c r="X901" s="6" t="str">
        <f>IF(IFERROR(INDEX('Previous cycle PGE'!X:X,MATCH($B901,'Previous cycle PGE'!$B:$B,0)),"Not in Previous Cycle")=0,"",IFERROR(INDEX('Previous cycle PGE'!X:X,MATCH($B901,'Previous cycle PGE'!$B:$B,0)),"Not in Previous Cycle"))</f>
        <v/>
      </c>
      <c r="Y901" s="6" t="str">
        <f>IF(IFERROR(INDEX('Previous cycle PGE'!Y:Y,MATCH($B901,'Previous cycle PGE'!$B:$B,0)),"Not in Previous Cycle")=0,"",IFERROR(INDEX('Previous cycle PGE'!Y:Y,MATCH($B901,'Previous cycle PGE'!$B:$B,0)),"Not in Previous Cycle"))</f>
        <v/>
      </c>
      <c r="Z901" s="6" t="str">
        <f>IFERROR(IF(INDEX('Previous cycle PGE'!X:X,MATCH($J901,'Previous cycle PGE'!$J:$J,0))=0,"",INDEX('Previous cycle PGE'!X:X,MATCH($J901,'Previous cycle PGE'!$J:$J,0))),IF(NOT(ISNUMBER(SEARCH("Withdrawn",$E901))),"No Match - Review","No Match - Ignore"))</f>
        <v/>
      </c>
      <c r="AA901" s="6"/>
      <c r="AB901" s="6" t="str">
        <f t="shared" si="195"/>
        <v>Davis</v>
      </c>
      <c r="AC901" s="6" cm="1">
        <f t="array" ref="AC901">IF(AF901,MAX(_xlfn._xlws.FILTER(Substations!G:G,Substations!A:A=AB901)),"")</f>
        <v>115</v>
      </c>
      <c r="AD901" s="6" t="str" cm="1">
        <f t="array" ref="AD901">IFERROR(INDEX('2024 TPD Allocation Report'!F:F,MATCH(VALUE(_xlfn.CHOOSECOLS(_xlfn.TEXTSPLIT(B901,"-"),1)),'2024 TPD Allocation Report'!B:B,0)),"")</f>
        <v/>
      </c>
      <c r="AE901" s="6" t="str">
        <f t="shared" si="187"/>
        <v/>
      </c>
      <c r="AF901" s="6" t="b">
        <f>IF(COUNTIF(Substations!A:A,AB901)&gt;=1,TRUE,FALSE)</f>
        <v>1</v>
      </c>
      <c r="AG901" s="6" t="b">
        <f t="shared" si="188"/>
        <v>0</v>
      </c>
      <c r="AH901" s="12" t="str">
        <f t="shared" si="189"/>
        <v>Davis</v>
      </c>
      <c r="AI901" s="12">
        <f t="shared" si="190"/>
        <v>115</v>
      </c>
      <c r="AJ901" s="332" t="str">
        <f t="shared" si="191"/>
        <v/>
      </c>
      <c r="AK901" s="6">
        <f t="shared" si="192"/>
        <v>1</v>
      </c>
      <c r="AL901" s="6" t="str">
        <f t="shared" si="193"/>
        <v/>
      </c>
      <c r="AM901" s="332"/>
      <c r="AN901" s="332"/>
      <c r="AO901" s="332"/>
      <c r="AP901" s="332" t="str">
        <f t="shared" si="194"/>
        <v/>
      </c>
      <c r="AQ901" s="6" t="str">
        <f t="shared" ref="AQ901:AQ964" si="196">IF(MAX(AR901:AS901)=0,"",MAX(AR901:AS901))</f>
        <v/>
      </c>
      <c r="AR901" s="6" t="str">
        <f t="shared" ref="AR901:AR964" si="197">IF(ISNUMBER(SEARCH("Battery",K901)),L901,"")</f>
        <v/>
      </c>
      <c r="AS901" s="6" t="str">
        <f t="shared" ref="AS901:AS964" si="198">IF(ISNUMBER(SEARCH("Storage",K901)),L901,"")</f>
        <v/>
      </c>
      <c r="AT901" s="6">
        <f t="shared" ref="AT901:AT964" si="199">IF(E901="In Service",1,0)</f>
        <v>0</v>
      </c>
      <c r="AU901" s="6">
        <f t="shared" ref="AU901:AU964" si="200">IF(U901="Executed",1,0)</f>
        <v>0</v>
      </c>
    </row>
    <row r="902" spans="1:47" ht="13.15" hidden="1">
      <c r="A902" s="175">
        <v>41670.525694444441</v>
      </c>
      <c r="B902" s="176" t="s">
        <v>13335</v>
      </c>
      <c r="C902" s="177" t="s">
        <v>1649</v>
      </c>
      <c r="D902" s="177" t="s">
        <v>1649</v>
      </c>
      <c r="E902" s="177" t="s">
        <v>10623</v>
      </c>
      <c r="F902" s="178" t="s">
        <v>13336</v>
      </c>
      <c r="G902" s="178" t="s">
        <v>1652</v>
      </c>
      <c r="H902" s="178" t="s">
        <v>1652</v>
      </c>
      <c r="I902" s="184" t="s">
        <v>11044</v>
      </c>
      <c r="J902" s="184" t="s">
        <v>10639</v>
      </c>
      <c r="K902" s="179" t="s">
        <v>10671</v>
      </c>
      <c r="L902" s="180">
        <v>3.977E-2</v>
      </c>
      <c r="M902" s="181" t="s">
        <v>12027</v>
      </c>
      <c r="N902" s="182" t="s">
        <v>13327</v>
      </c>
      <c r="O902" s="183" t="s">
        <v>11082</v>
      </c>
      <c r="P902" s="182" t="s">
        <v>1652</v>
      </c>
      <c r="Q902" s="183" t="s">
        <v>1652</v>
      </c>
      <c r="R902" s="183" t="s">
        <v>11083</v>
      </c>
      <c r="S902" s="181" t="s">
        <v>11083</v>
      </c>
      <c r="T902" s="181" t="s">
        <v>11083</v>
      </c>
      <c r="U902" s="183" t="s">
        <v>705</v>
      </c>
      <c r="V902" s="183" t="s">
        <v>10631</v>
      </c>
      <c r="X902" s="6" t="str">
        <f>IF(IFERROR(INDEX('Previous cycle PGE'!X:X,MATCH($B902,'Previous cycle PGE'!$B:$B,0)),"Not in Previous Cycle")=0,"",IFERROR(INDEX('Previous cycle PGE'!X:X,MATCH($B902,'Previous cycle PGE'!$B:$B,0)),"Not in Previous Cycle"))</f>
        <v/>
      </c>
      <c r="Y902" s="6" t="str">
        <f>IF(IFERROR(INDEX('Previous cycle PGE'!Y:Y,MATCH($B902,'Previous cycle PGE'!$B:$B,0)),"Not in Previous Cycle")=0,"",IFERROR(INDEX('Previous cycle PGE'!Y:Y,MATCH($B902,'Previous cycle PGE'!$B:$B,0)),"Not in Previous Cycle"))</f>
        <v/>
      </c>
      <c r="Z902" s="6" t="str">
        <f>IFERROR(IF(INDEX('Previous cycle PGE'!X:X,MATCH($J902,'Previous cycle PGE'!$J:$J,0))=0,"",INDEX('Previous cycle PGE'!X:X,MATCH($J902,'Previous cycle PGE'!$J:$J,0))),IF(NOT(ISNUMBER(SEARCH("Withdrawn",$E902))),"No Match - Review","No Match - Ignore"))</f>
        <v/>
      </c>
      <c r="AA902" s="6" t="str">
        <f>IFERROR(IF(INDEX('Previous cycle PGE'!Y:Y,MATCH($J902,'Previous cycle PGE'!$J:$J,0))=0,"",INDEX('Previous cycle PGE'!Y:Y,MATCH($J902,'Previous cycle PGE'!$J:$J,0))),IF(NOT(ISNUMBER(SEARCH("Withdrawn",$E902))),"No Match - Review","No Match - Ignore"))</f>
        <v/>
      </c>
      <c r="AB902" s="6" t="str">
        <f t="shared" si="195"/>
        <v>Placerville</v>
      </c>
      <c r="AC902" s="6" cm="1">
        <f t="array" ref="AC902">IF(AF902,MAX(_xlfn._xlws.FILTER(Substations!G:G,Substations!A:A=AB902)),"")</f>
        <v>115</v>
      </c>
      <c r="AD902" s="6" t="str" cm="1">
        <f t="array" ref="AD902">IFERROR(INDEX('2024 TPD Allocation Report'!F:F,MATCH(VALUE(_xlfn.CHOOSECOLS(_xlfn.TEXTSPLIT(B902,"-"),1)),'2024 TPD Allocation Report'!B:B,0)),"")</f>
        <v/>
      </c>
      <c r="AE902" s="6" t="str">
        <f t="shared" ref="AE902:AE965" si="201">IFERROR(AD902*L902,"")</f>
        <v/>
      </c>
      <c r="AF902" s="6" t="b">
        <f>IF(COUNTIF(Substations!A:A,AB902)&gt;=1,TRUE,FALSE)</f>
        <v>1</v>
      </c>
      <c r="AG902" s="6" t="b">
        <f t="shared" ref="AG902:AG965" si="202">AND(E902&lt;&gt;"Withdrawn",AF902=TRUE,E902&lt;&gt;"In Service")</f>
        <v>0</v>
      </c>
      <c r="AH902" s="12" t="str">
        <f t="shared" ref="AH902:AH965" si="203">IF(AND(X902&lt;&gt;"",X902&lt;&gt;"not found",X902&lt;&gt;"Not in Previous Cycle"),X902,IF(Z902&lt;&gt;"",Z902,IF(AB902&lt;&gt;"",AB902,"")))</f>
        <v>Placerville</v>
      </c>
      <c r="AI902" s="12">
        <f t="shared" ref="AI902:AI965" si="204">IF(AND(X902&lt;&gt;"",X902&lt;&gt;"not found",X902&lt;&gt;"Not in Previous Cycle"),Y902,IF(AA902&lt;&gt;"",AA902,IF(AC902&lt;&gt;"",AC902,"")))</f>
        <v>115</v>
      </c>
      <c r="AJ902" s="332" t="str">
        <f t="shared" ref="AJ902:AJ965" si="205">IF(AND(ISNUMBER(SEARCH("Solar PV",K902)),AE902&lt;&gt;""),AK902-AE902,"")</f>
        <v/>
      </c>
      <c r="AK902" s="6">
        <f t="shared" ref="AK902:AK965" si="206">IF(ISNUMBER(SEARCH("Solar PV",K902)),L902,"")</f>
        <v>3.977E-2</v>
      </c>
      <c r="AL902" s="6" t="str">
        <f t="shared" ref="AL902:AL965" si="207">IF(ISNUMBER(SEARCH("Wind",K902)),L902,"")</f>
        <v/>
      </c>
      <c r="AM902" s="332"/>
      <c r="AN902" s="332"/>
      <c r="AO902" s="332"/>
      <c r="AP902" s="332" t="str">
        <f t="shared" ref="AP902:AP965" si="208">IF(AND(OR(ISNUMBER(SEARCH("Battery",K902)),ISNUMBER(SEARCH("Storage",K902))),AE902&lt;&gt;""),AQ902-AE902,"")</f>
        <v/>
      </c>
      <c r="AQ902" s="6" t="str">
        <f t="shared" si="196"/>
        <v/>
      </c>
      <c r="AR902" s="6" t="str">
        <f t="shared" si="197"/>
        <v/>
      </c>
      <c r="AS902" s="6" t="str">
        <f t="shared" si="198"/>
        <v/>
      </c>
      <c r="AT902" s="6">
        <f t="shared" si="199"/>
        <v>1</v>
      </c>
      <c r="AU902" s="6">
        <f t="shared" si="200"/>
        <v>1</v>
      </c>
    </row>
    <row r="903" spans="1:47" ht="13.15" hidden="1">
      <c r="A903" s="175">
        <v>41652.560416666667</v>
      </c>
      <c r="B903" s="176" t="s">
        <v>13337</v>
      </c>
      <c r="C903" s="177" t="s">
        <v>1649</v>
      </c>
      <c r="D903" s="177" t="s">
        <v>1649</v>
      </c>
      <c r="E903" s="177" t="s">
        <v>1664</v>
      </c>
      <c r="F903" s="178" t="s">
        <v>11057</v>
      </c>
      <c r="G903" s="178" t="s">
        <v>1664</v>
      </c>
      <c r="H903" s="178" t="s">
        <v>1664</v>
      </c>
      <c r="I903" s="184" t="s">
        <v>742</v>
      </c>
      <c r="J903" s="184" t="s">
        <v>11574</v>
      </c>
      <c r="K903" s="179" t="s">
        <v>10671</v>
      </c>
      <c r="L903" s="180">
        <v>0.75</v>
      </c>
      <c r="M903" s="181" t="s">
        <v>13338</v>
      </c>
      <c r="N903" s="182" t="s">
        <v>13339</v>
      </c>
      <c r="O903" s="183" t="s">
        <v>12963</v>
      </c>
      <c r="P903" s="182" t="s">
        <v>1664</v>
      </c>
      <c r="Q903" s="183" t="s">
        <v>1664</v>
      </c>
      <c r="R903" s="183" t="s">
        <v>1664</v>
      </c>
      <c r="S903" s="181" t="s">
        <v>1664</v>
      </c>
      <c r="T903" s="181" t="s">
        <v>1664</v>
      </c>
      <c r="U903" s="183" t="s">
        <v>1664</v>
      </c>
      <c r="V903" s="183" t="s">
        <v>10631</v>
      </c>
      <c r="X903" s="6" t="str">
        <f>IF(IFERROR(INDEX('Previous cycle PGE'!X:X,MATCH($B903,'Previous cycle PGE'!$B:$B,0)),"Not in Previous Cycle")=0,"",IFERROR(INDEX('Previous cycle PGE'!X:X,MATCH($B903,'Previous cycle PGE'!$B:$B,0)),"Not in Previous Cycle"))</f>
        <v/>
      </c>
      <c r="Y903" s="6" t="str">
        <f>IF(IFERROR(INDEX('Previous cycle PGE'!Y:Y,MATCH($B903,'Previous cycle PGE'!$B:$B,0)),"Not in Previous Cycle")=0,"",IFERROR(INDEX('Previous cycle PGE'!Y:Y,MATCH($B903,'Previous cycle PGE'!$B:$B,0)),"Not in Previous Cycle"))</f>
        <v/>
      </c>
      <c r="Z903" s="6" t="str">
        <f>IFERROR(IF(INDEX('Previous cycle PGE'!X:X,MATCH($J903,'Previous cycle PGE'!$J:$J,0))=0,"",INDEX('Previous cycle PGE'!X:X,MATCH($J903,'Previous cycle PGE'!$J:$J,0))),IF(NOT(ISNUMBER(SEARCH("Withdrawn",$E903))),"No Match - Review","No Match - Ignore"))</f>
        <v/>
      </c>
      <c r="AA903" s="6"/>
      <c r="AB903" s="6" t="str">
        <f t="shared" ref="AB903:AB966" si="209">PROPER(SUBSTITUTE(J903," SUB",""))</f>
        <v>Taft</v>
      </c>
      <c r="AC903" s="6" cm="1">
        <f t="array" ref="AC903">IF(AF903,MAX(_xlfn._xlws.FILTER(Substations!G:G,Substations!A:A=AB903)),"")</f>
        <v>115</v>
      </c>
      <c r="AD903" s="6" t="str" cm="1">
        <f t="array" ref="AD903">IFERROR(INDEX('2024 TPD Allocation Report'!F:F,MATCH(VALUE(_xlfn.CHOOSECOLS(_xlfn.TEXTSPLIT(B903,"-"),1)),'2024 TPD Allocation Report'!B:B,0)),"")</f>
        <v/>
      </c>
      <c r="AE903" s="6" t="str">
        <f t="shared" si="201"/>
        <v/>
      </c>
      <c r="AF903" s="6" t="b">
        <f>IF(COUNTIF(Substations!A:A,AB903)&gt;=1,TRUE,FALSE)</f>
        <v>1</v>
      </c>
      <c r="AG903" s="6" t="b">
        <f t="shared" si="202"/>
        <v>0</v>
      </c>
      <c r="AH903" s="12" t="str">
        <f t="shared" si="203"/>
        <v>Taft</v>
      </c>
      <c r="AI903" s="12">
        <f t="shared" si="204"/>
        <v>115</v>
      </c>
      <c r="AJ903" s="332" t="str">
        <f t="shared" si="205"/>
        <v/>
      </c>
      <c r="AK903" s="6">
        <f t="shared" si="206"/>
        <v>0.75</v>
      </c>
      <c r="AL903" s="6" t="str">
        <f t="shared" si="207"/>
        <v/>
      </c>
      <c r="AM903" s="332"/>
      <c r="AN903" s="332"/>
      <c r="AO903" s="332"/>
      <c r="AP903" s="332" t="str">
        <f t="shared" si="208"/>
        <v/>
      </c>
      <c r="AQ903" s="6" t="str">
        <f t="shared" si="196"/>
        <v/>
      </c>
      <c r="AR903" s="6" t="str">
        <f t="shared" si="197"/>
        <v/>
      </c>
      <c r="AS903" s="6" t="str">
        <f t="shared" si="198"/>
        <v/>
      </c>
      <c r="AT903" s="6">
        <f t="shared" si="199"/>
        <v>0</v>
      </c>
      <c r="AU903" s="6">
        <f t="shared" si="200"/>
        <v>0</v>
      </c>
    </row>
    <row r="904" spans="1:47" ht="13.15" hidden="1">
      <c r="A904" s="175">
        <v>41652.568055555559</v>
      </c>
      <c r="B904" s="176" t="s">
        <v>13340</v>
      </c>
      <c r="C904" s="186" t="s">
        <v>1649</v>
      </c>
      <c r="D904" s="177" t="s">
        <v>1668</v>
      </c>
      <c r="E904" s="177" t="s">
        <v>1664</v>
      </c>
      <c r="F904" s="178" t="s">
        <v>10758</v>
      </c>
      <c r="G904" s="178" t="s">
        <v>1664</v>
      </c>
      <c r="H904" s="178" t="s">
        <v>1664</v>
      </c>
      <c r="I904" s="184" t="s">
        <v>809</v>
      </c>
      <c r="J904" s="184" t="s">
        <v>11983</v>
      </c>
      <c r="K904" s="179" t="s">
        <v>10671</v>
      </c>
      <c r="L904" s="180">
        <v>0.5</v>
      </c>
      <c r="M904" s="181" t="s">
        <v>13338</v>
      </c>
      <c r="N904" s="182" t="s">
        <v>13081</v>
      </c>
      <c r="O904" s="183" t="s">
        <v>12963</v>
      </c>
      <c r="P904" s="182" t="s">
        <v>13341</v>
      </c>
      <c r="Q904" s="183" t="s">
        <v>11515</v>
      </c>
      <c r="R904" s="183" t="s">
        <v>1664</v>
      </c>
      <c r="S904" s="181" t="s">
        <v>1664</v>
      </c>
      <c r="T904" s="181" t="s">
        <v>1664</v>
      </c>
      <c r="U904" s="183" t="s">
        <v>1664</v>
      </c>
      <c r="V904" s="183" t="s">
        <v>10631</v>
      </c>
      <c r="X904" s="6" t="str">
        <f>IF(IFERROR(INDEX('Previous cycle PGE'!X:X,MATCH($B904,'Previous cycle PGE'!$B:$B,0)),"Not in Previous Cycle")=0,"",IFERROR(INDEX('Previous cycle PGE'!X:X,MATCH($B904,'Previous cycle PGE'!$B:$B,0)),"Not in Previous Cycle"))</f>
        <v/>
      </c>
      <c r="Y904" s="6" t="str">
        <f>IF(IFERROR(INDEX('Previous cycle PGE'!Y:Y,MATCH($B904,'Previous cycle PGE'!$B:$B,0)),"Not in Previous Cycle")=0,"",IFERROR(INDEX('Previous cycle PGE'!Y:Y,MATCH($B904,'Previous cycle PGE'!$B:$B,0)),"Not in Previous Cycle"))</f>
        <v/>
      </c>
      <c r="Z904" s="6" t="str">
        <f>IFERROR(IF(INDEX('Previous cycle PGE'!X:X,MATCH($J904,'Previous cycle PGE'!$J:$J,0))=0,"",INDEX('Previous cycle PGE'!X:X,MATCH($J904,'Previous cycle PGE'!$J:$J,0))),IF(NOT(ISNUMBER(SEARCH("Withdrawn",$E904))),"No Match - Review","No Match - Ignore"))</f>
        <v/>
      </c>
      <c r="AA904" s="6"/>
      <c r="AB904" s="6" t="str">
        <f t="shared" si="209"/>
        <v>Los Molinos</v>
      </c>
      <c r="AC904" s="6" t="str" cm="1">
        <f t="array" ref="AC904">IF(AF904,MAX(_xlfn._xlws.FILTER(Substations!G:G,Substations!A:A=AB904)),"")</f>
        <v/>
      </c>
      <c r="AD904" s="6" t="str" cm="1">
        <f t="array" ref="AD904">IFERROR(INDEX('2024 TPD Allocation Report'!F:F,MATCH(VALUE(_xlfn.CHOOSECOLS(_xlfn.TEXTSPLIT(B904,"-"),1)),'2024 TPD Allocation Report'!B:B,0)),"")</f>
        <v/>
      </c>
      <c r="AE904" s="6" t="str">
        <f t="shared" si="201"/>
        <v/>
      </c>
      <c r="AF904" s="6" t="b">
        <f>IF(COUNTIF(Substations!A:A,AB904)&gt;=1,TRUE,FALSE)</f>
        <v>0</v>
      </c>
      <c r="AG904" s="6" t="b">
        <f t="shared" si="202"/>
        <v>0</v>
      </c>
      <c r="AH904" s="12" t="str">
        <f t="shared" si="203"/>
        <v>Los Molinos</v>
      </c>
      <c r="AI904" s="12" t="str">
        <f t="shared" si="204"/>
        <v/>
      </c>
      <c r="AJ904" s="332" t="str">
        <f t="shared" si="205"/>
        <v/>
      </c>
      <c r="AK904" s="6">
        <f t="shared" si="206"/>
        <v>0.5</v>
      </c>
      <c r="AL904" s="6" t="str">
        <f t="shared" si="207"/>
        <v/>
      </c>
      <c r="AM904" s="332"/>
      <c r="AN904" s="332"/>
      <c r="AO904" s="332"/>
      <c r="AP904" s="332" t="str">
        <f t="shared" si="208"/>
        <v/>
      </c>
      <c r="AQ904" s="6" t="str">
        <f t="shared" si="196"/>
        <v/>
      </c>
      <c r="AR904" s="6" t="str">
        <f t="shared" si="197"/>
        <v/>
      </c>
      <c r="AS904" s="6" t="str">
        <f t="shared" si="198"/>
        <v/>
      </c>
      <c r="AT904" s="6">
        <f t="shared" si="199"/>
        <v>0</v>
      </c>
      <c r="AU904" s="6">
        <f t="shared" si="200"/>
        <v>0</v>
      </c>
    </row>
    <row r="905" spans="1:47" ht="13.15" hidden="1">
      <c r="A905" s="175">
        <v>41682.415972222225</v>
      </c>
      <c r="B905" s="176" t="s">
        <v>13342</v>
      </c>
      <c r="C905" s="177" t="s">
        <v>1649</v>
      </c>
      <c r="D905" s="177" t="s">
        <v>1649</v>
      </c>
      <c r="E905" s="177" t="s">
        <v>10623</v>
      </c>
      <c r="F905" s="178" t="s">
        <v>13312</v>
      </c>
      <c r="G905" s="178" t="s">
        <v>1652</v>
      </c>
      <c r="H905" s="178" t="s">
        <v>1652</v>
      </c>
      <c r="I905" s="184" t="s">
        <v>1100</v>
      </c>
      <c r="J905" s="184" t="s">
        <v>12839</v>
      </c>
      <c r="K905" s="179" t="s">
        <v>10671</v>
      </c>
      <c r="L905" s="180">
        <v>0.01</v>
      </c>
      <c r="M905" s="181" t="s">
        <v>13333</v>
      </c>
      <c r="N905" s="182" t="s">
        <v>13343</v>
      </c>
      <c r="O905" s="183" t="s">
        <v>11082</v>
      </c>
      <c r="P905" s="182" t="s">
        <v>1652</v>
      </c>
      <c r="Q905" s="183" t="s">
        <v>1652</v>
      </c>
      <c r="R905" s="183" t="s">
        <v>11083</v>
      </c>
      <c r="S905" s="181" t="s">
        <v>11083</v>
      </c>
      <c r="T905" s="181" t="s">
        <v>11083</v>
      </c>
      <c r="U905" s="183" t="s">
        <v>705</v>
      </c>
      <c r="V905" s="183" t="s">
        <v>10631</v>
      </c>
      <c r="X905" s="6" t="str">
        <f>IF(IFERROR(INDEX('Previous cycle PGE'!X:X,MATCH($B905,'Previous cycle PGE'!$B:$B,0)),"Not in Previous Cycle")=0,"",IFERROR(INDEX('Previous cycle PGE'!X:X,MATCH($B905,'Previous cycle PGE'!$B:$B,0)),"Not in Previous Cycle"))</f>
        <v/>
      </c>
      <c r="Y905" s="6" t="str">
        <f>IF(IFERROR(INDEX('Previous cycle PGE'!Y:Y,MATCH($B905,'Previous cycle PGE'!$B:$B,0)),"Not in Previous Cycle")=0,"",IFERROR(INDEX('Previous cycle PGE'!Y:Y,MATCH($B905,'Previous cycle PGE'!$B:$B,0)),"Not in Previous Cycle"))</f>
        <v/>
      </c>
      <c r="Z905" s="6" t="str">
        <f>IFERROR(IF(INDEX('Previous cycle PGE'!X:X,MATCH($J905,'Previous cycle PGE'!$J:$J,0))=0,"",INDEX('Previous cycle PGE'!X:X,MATCH($J905,'Previous cycle PGE'!$J:$J,0))),IF(NOT(ISNUMBER(SEARCH("Withdrawn",$E905))),"No Match - Review","No Match - Ignore"))</f>
        <v/>
      </c>
      <c r="AA905" s="6" t="str">
        <f>IFERROR(IF(INDEX('Previous cycle PGE'!Y:Y,MATCH($J905,'Previous cycle PGE'!$J:$J,0))=0,"",INDEX('Previous cycle PGE'!Y:Y,MATCH($J905,'Previous cycle PGE'!$J:$J,0))),IF(NOT(ISNUMBER(SEARCH("Withdrawn",$E905))),"No Match - Review","No Match - Ignore"))</f>
        <v/>
      </c>
      <c r="AB905" s="6" t="str">
        <f t="shared" si="209"/>
        <v>San Fran Y (Larkin)</v>
      </c>
      <c r="AC905" s="6" t="str" cm="1">
        <f t="array" ref="AC905">IF(AF905,MAX(_xlfn._xlws.FILTER(Substations!G:G,Substations!A:A=AB905)),"")</f>
        <v/>
      </c>
      <c r="AD905" s="6" t="str" cm="1">
        <f t="array" ref="AD905">IFERROR(INDEX('2024 TPD Allocation Report'!F:F,MATCH(VALUE(_xlfn.CHOOSECOLS(_xlfn.TEXTSPLIT(B905,"-"),1)),'2024 TPD Allocation Report'!B:B,0)),"")</f>
        <v/>
      </c>
      <c r="AE905" s="6" t="str">
        <f t="shared" si="201"/>
        <v/>
      </c>
      <c r="AF905" s="6" t="b">
        <f>IF(COUNTIF(Substations!A:A,AB905)&gt;=1,TRUE,FALSE)</f>
        <v>0</v>
      </c>
      <c r="AG905" s="6" t="b">
        <f t="shared" si="202"/>
        <v>0</v>
      </c>
      <c r="AH905" s="12" t="str">
        <f t="shared" si="203"/>
        <v>San Fran Y (Larkin)</v>
      </c>
      <c r="AI905" s="12" t="str">
        <f t="shared" si="204"/>
        <v/>
      </c>
      <c r="AJ905" s="332" t="str">
        <f t="shared" si="205"/>
        <v/>
      </c>
      <c r="AK905" s="6">
        <f t="shared" si="206"/>
        <v>0.01</v>
      </c>
      <c r="AL905" s="6" t="str">
        <f t="shared" si="207"/>
        <v/>
      </c>
      <c r="AM905" s="332"/>
      <c r="AN905" s="332"/>
      <c r="AO905" s="332"/>
      <c r="AP905" s="332" t="str">
        <f t="shared" si="208"/>
        <v/>
      </c>
      <c r="AQ905" s="6" t="str">
        <f t="shared" si="196"/>
        <v/>
      </c>
      <c r="AR905" s="6" t="str">
        <f t="shared" si="197"/>
        <v/>
      </c>
      <c r="AS905" s="6" t="str">
        <f t="shared" si="198"/>
        <v/>
      </c>
      <c r="AT905" s="6">
        <f t="shared" si="199"/>
        <v>1</v>
      </c>
      <c r="AU905" s="6">
        <f t="shared" si="200"/>
        <v>1</v>
      </c>
    </row>
    <row r="906" spans="1:47" ht="13.15" hidden="1">
      <c r="A906" s="175">
        <v>41684.421527777777</v>
      </c>
      <c r="B906" s="176" t="s">
        <v>13344</v>
      </c>
      <c r="C906" s="177" t="s">
        <v>1649</v>
      </c>
      <c r="D906" s="177" t="s">
        <v>1649</v>
      </c>
      <c r="E906" s="177" t="s">
        <v>10623</v>
      </c>
      <c r="F906" s="178" t="s">
        <v>13345</v>
      </c>
      <c r="G906" s="178" t="s">
        <v>1652</v>
      </c>
      <c r="H906" s="178" t="s">
        <v>1652</v>
      </c>
      <c r="I906" s="184" t="s">
        <v>1100</v>
      </c>
      <c r="J906" s="184" t="s">
        <v>12839</v>
      </c>
      <c r="K906" s="179" t="s">
        <v>10671</v>
      </c>
      <c r="L906" s="180">
        <v>0.2</v>
      </c>
      <c r="M906" s="181" t="s">
        <v>13333</v>
      </c>
      <c r="N906" s="182" t="s">
        <v>13343</v>
      </c>
      <c r="O906" s="183" t="s">
        <v>11082</v>
      </c>
      <c r="P906" s="182" t="s">
        <v>1652</v>
      </c>
      <c r="Q906" s="183" t="s">
        <v>1652</v>
      </c>
      <c r="R906" s="183" t="s">
        <v>11083</v>
      </c>
      <c r="S906" s="181" t="s">
        <v>11083</v>
      </c>
      <c r="T906" s="181" t="s">
        <v>11083</v>
      </c>
      <c r="U906" s="183" t="s">
        <v>705</v>
      </c>
      <c r="V906" s="183" t="s">
        <v>10631</v>
      </c>
      <c r="X906" s="6" t="str">
        <f>IF(IFERROR(INDEX('Previous cycle PGE'!X:X,MATCH($B906,'Previous cycle PGE'!$B:$B,0)),"Not in Previous Cycle")=0,"",IFERROR(INDEX('Previous cycle PGE'!X:X,MATCH($B906,'Previous cycle PGE'!$B:$B,0)),"Not in Previous Cycle"))</f>
        <v/>
      </c>
      <c r="Y906" s="6" t="str">
        <f>IF(IFERROR(INDEX('Previous cycle PGE'!Y:Y,MATCH($B906,'Previous cycle PGE'!$B:$B,0)),"Not in Previous Cycle")=0,"",IFERROR(INDEX('Previous cycle PGE'!Y:Y,MATCH($B906,'Previous cycle PGE'!$B:$B,0)),"Not in Previous Cycle"))</f>
        <v/>
      </c>
      <c r="Z906" s="6" t="str">
        <f>IFERROR(IF(INDEX('Previous cycle PGE'!X:X,MATCH($J906,'Previous cycle PGE'!$J:$J,0))=0,"",INDEX('Previous cycle PGE'!X:X,MATCH($J906,'Previous cycle PGE'!$J:$J,0))),IF(NOT(ISNUMBER(SEARCH("Withdrawn",$E906))),"No Match - Review","No Match - Ignore"))</f>
        <v/>
      </c>
      <c r="AA906" s="6" t="str">
        <f>IFERROR(IF(INDEX('Previous cycle PGE'!Y:Y,MATCH($J906,'Previous cycle PGE'!$J:$J,0))=0,"",INDEX('Previous cycle PGE'!Y:Y,MATCH($J906,'Previous cycle PGE'!$J:$J,0))),IF(NOT(ISNUMBER(SEARCH("Withdrawn",$E906))),"No Match - Review","No Match - Ignore"))</f>
        <v/>
      </c>
      <c r="AB906" s="6" t="str">
        <f t="shared" si="209"/>
        <v>San Fran Y (Larkin)</v>
      </c>
      <c r="AC906" s="6" t="str" cm="1">
        <f t="array" ref="AC906">IF(AF906,MAX(_xlfn._xlws.FILTER(Substations!G:G,Substations!A:A=AB906)),"")</f>
        <v/>
      </c>
      <c r="AD906" s="6" t="str" cm="1">
        <f t="array" ref="AD906">IFERROR(INDEX('2024 TPD Allocation Report'!F:F,MATCH(VALUE(_xlfn.CHOOSECOLS(_xlfn.TEXTSPLIT(B906,"-"),1)),'2024 TPD Allocation Report'!B:B,0)),"")</f>
        <v/>
      </c>
      <c r="AE906" s="6" t="str">
        <f t="shared" si="201"/>
        <v/>
      </c>
      <c r="AF906" s="6" t="b">
        <f>IF(COUNTIF(Substations!A:A,AB906)&gt;=1,TRUE,FALSE)</f>
        <v>0</v>
      </c>
      <c r="AG906" s="6" t="b">
        <f t="shared" si="202"/>
        <v>0</v>
      </c>
      <c r="AH906" s="12" t="str">
        <f t="shared" si="203"/>
        <v>San Fran Y (Larkin)</v>
      </c>
      <c r="AI906" s="12" t="str">
        <f t="shared" si="204"/>
        <v/>
      </c>
      <c r="AJ906" s="332" t="str">
        <f t="shared" si="205"/>
        <v/>
      </c>
      <c r="AK906" s="6">
        <f t="shared" si="206"/>
        <v>0.2</v>
      </c>
      <c r="AL906" s="6" t="str">
        <f t="shared" si="207"/>
        <v/>
      </c>
      <c r="AM906" s="332"/>
      <c r="AN906" s="332"/>
      <c r="AO906" s="332"/>
      <c r="AP906" s="332" t="str">
        <f t="shared" si="208"/>
        <v/>
      </c>
      <c r="AQ906" s="6" t="str">
        <f t="shared" si="196"/>
        <v/>
      </c>
      <c r="AR906" s="6" t="str">
        <f t="shared" si="197"/>
        <v/>
      </c>
      <c r="AS906" s="6" t="str">
        <f t="shared" si="198"/>
        <v/>
      </c>
      <c r="AT906" s="6">
        <f t="shared" si="199"/>
        <v>1</v>
      </c>
      <c r="AU906" s="6">
        <f t="shared" si="200"/>
        <v>1</v>
      </c>
    </row>
    <row r="907" spans="1:47" ht="13.15" hidden="1">
      <c r="A907" s="175">
        <v>41675.765972222223</v>
      </c>
      <c r="B907" s="176" t="s">
        <v>13346</v>
      </c>
      <c r="C907" s="177" t="s">
        <v>1649</v>
      </c>
      <c r="D907" s="177" t="s">
        <v>1649</v>
      </c>
      <c r="E907" s="177" t="s">
        <v>10623</v>
      </c>
      <c r="F907" s="178" t="s">
        <v>13347</v>
      </c>
      <c r="G907" s="178" t="s">
        <v>13348</v>
      </c>
      <c r="H907" s="178" t="s">
        <v>13349</v>
      </c>
      <c r="I907" s="184" t="s">
        <v>779</v>
      </c>
      <c r="J907" s="184" t="s">
        <v>13350</v>
      </c>
      <c r="K907" s="179" t="s">
        <v>3159</v>
      </c>
      <c r="L907" s="180">
        <v>0.32</v>
      </c>
      <c r="M907" s="181" t="s">
        <v>13351</v>
      </c>
      <c r="N907" s="182" t="s">
        <v>13343</v>
      </c>
      <c r="O907" s="183" t="s">
        <v>11082</v>
      </c>
      <c r="P907" s="182" t="s">
        <v>1652</v>
      </c>
      <c r="Q907" s="183" t="s">
        <v>1652</v>
      </c>
      <c r="R907" s="183" t="s">
        <v>11083</v>
      </c>
      <c r="S907" s="181" t="s">
        <v>11083</v>
      </c>
      <c r="T907" s="181" t="s">
        <v>11083</v>
      </c>
      <c r="U907" s="183" t="s">
        <v>705</v>
      </c>
      <c r="V907" s="183" t="s">
        <v>10631</v>
      </c>
      <c r="X907" s="6" t="str">
        <f>IF(IFERROR(INDEX('Previous cycle PGE'!X:X,MATCH($B907,'Previous cycle PGE'!$B:$B,0)),"Not in Previous Cycle")=0,"",IFERROR(INDEX('Previous cycle PGE'!X:X,MATCH($B907,'Previous cycle PGE'!$B:$B,0)),"Not in Previous Cycle"))</f>
        <v/>
      </c>
      <c r="Y907" s="6" t="str">
        <f>IF(IFERROR(INDEX('Previous cycle PGE'!Y:Y,MATCH($B907,'Previous cycle PGE'!$B:$B,0)),"Not in Previous Cycle")=0,"",IFERROR(INDEX('Previous cycle PGE'!Y:Y,MATCH($B907,'Previous cycle PGE'!$B:$B,0)),"Not in Previous Cycle"))</f>
        <v/>
      </c>
      <c r="Z907" s="6" t="str">
        <f>IFERROR(IF(INDEX('Previous cycle PGE'!X:X,MATCH($J907,'Previous cycle PGE'!$J:$J,0))=0,"",INDEX('Previous cycle PGE'!X:X,MATCH($J907,'Previous cycle PGE'!$J:$J,0))),IF(NOT(ISNUMBER(SEARCH("Withdrawn",$E907))),"No Match - Review","No Match - Ignore"))</f>
        <v/>
      </c>
      <c r="AA907" s="6" t="str">
        <f>IFERROR(IF(INDEX('Previous cycle PGE'!Y:Y,MATCH($J907,'Previous cycle PGE'!$J:$J,0))=0,"",INDEX('Previous cycle PGE'!Y:Y,MATCH($J907,'Previous cycle PGE'!$J:$J,0))),IF(NOT(ISNUMBER(SEARCH("Withdrawn",$E907))),"No Match - Review","No Match - Ignore"))</f>
        <v/>
      </c>
      <c r="AB907" s="6" t="str">
        <f t="shared" si="209"/>
        <v>San Jose A</v>
      </c>
      <c r="AC907" s="6" cm="1">
        <f t="array" ref="AC907">IF(AF907,MAX(_xlfn._xlws.FILTER(Substations!G:G,Substations!A:A=AB907)),"")</f>
        <v>115</v>
      </c>
      <c r="AD907" s="6" t="str" cm="1">
        <f t="array" ref="AD907">IFERROR(INDEX('2024 TPD Allocation Report'!F:F,MATCH(VALUE(_xlfn.CHOOSECOLS(_xlfn.TEXTSPLIT(B907,"-"),1)),'2024 TPD Allocation Report'!B:B,0)),"")</f>
        <v/>
      </c>
      <c r="AE907" s="6" t="str">
        <f t="shared" si="201"/>
        <v/>
      </c>
      <c r="AF907" s="6" t="b">
        <f>IF(COUNTIF(Substations!A:A,AB907)&gt;=1,TRUE,FALSE)</f>
        <v>1</v>
      </c>
      <c r="AG907" s="6" t="b">
        <f t="shared" si="202"/>
        <v>0</v>
      </c>
      <c r="AH907" s="12" t="str">
        <f t="shared" si="203"/>
        <v>San Jose A</v>
      </c>
      <c r="AI907" s="12">
        <f t="shared" si="204"/>
        <v>115</v>
      </c>
      <c r="AJ907" s="332" t="str">
        <f t="shared" si="205"/>
        <v/>
      </c>
      <c r="AK907" s="6" t="str">
        <f t="shared" si="206"/>
        <v/>
      </c>
      <c r="AL907" s="6" t="str">
        <f t="shared" si="207"/>
        <v/>
      </c>
      <c r="AM907" s="332"/>
      <c r="AN907" s="332"/>
      <c r="AO907" s="332"/>
      <c r="AP907" s="332" t="str">
        <f t="shared" si="208"/>
        <v/>
      </c>
      <c r="AQ907" s="6" t="str">
        <f t="shared" si="196"/>
        <v/>
      </c>
      <c r="AR907" s="6" t="str">
        <f t="shared" si="197"/>
        <v/>
      </c>
      <c r="AS907" s="6" t="str">
        <f t="shared" si="198"/>
        <v/>
      </c>
      <c r="AT907" s="6">
        <f t="shared" si="199"/>
        <v>1</v>
      </c>
      <c r="AU907" s="6">
        <f t="shared" si="200"/>
        <v>1</v>
      </c>
    </row>
    <row r="908" spans="1:47" ht="13.15" hidden="1">
      <c r="A908" s="175">
        <v>41688.701388888891</v>
      </c>
      <c r="B908" s="176" t="s">
        <v>13352</v>
      </c>
      <c r="C908" s="177" t="s">
        <v>1649</v>
      </c>
      <c r="D908" s="177" t="s">
        <v>1649</v>
      </c>
      <c r="E908" s="177" t="s">
        <v>10623</v>
      </c>
      <c r="F908" s="178" t="s">
        <v>13336</v>
      </c>
      <c r="G908" s="178" t="s">
        <v>10623</v>
      </c>
      <c r="H908" s="178" t="s">
        <v>13332</v>
      </c>
      <c r="I908" s="184" t="s">
        <v>11044</v>
      </c>
      <c r="J908" s="184" t="s">
        <v>10639</v>
      </c>
      <c r="K908" s="179" t="s">
        <v>10671</v>
      </c>
      <c r="L908" s="180">
        <v>0.42</v>
      </c>
      <c r="M908" s="181" t="s">
        <v>13351</v>
      </c>
      <c r="N908" s="182" t="s">
        <v>13353</v>
      </c>
      <c r="O908" s="183" t="s">
        <v>11082</v>
      </c>
      <c r="P908" s="182" t="s">
        <v>1652</v>
      </c>
      <c r="Q908" s="183" t="s">
        <v>1652</v>
      </c>
      <c r="R908" s="183" t="s">
        <v>11083</v>
      </c>
      <c r="S908" s="181" t="s">
        <v>11083</v>
      </c>
      <c r="T908" s="181" t="s">
        <v>11083</v>
      </c>
      <c r="U908" s="183" t="s">
        <v>705</v>
      </c>
      <c r="V908" s="183" t="s">
        <v>10631</v>
      </c>
      <c r="X908" s="6" t="str">
        <f>IF(IFERROR(INDEX('Previous cycle PGE'!X:X,MATCH($B908,'Previous cycle PGE'!$B:$B,0)),"Not in Previous Cycle")=0,"",IFERROR(INDEX('Previous cycle PGE'!X:X,MATCH($B908,'Previous cycle PGE'!$B:$B,0)),"Not in Previous Cycle"))</f>
        <v/>
      </c>
      <c r="Y908" s="6" t="str">
        <f>IF(IFERROR(INDEX('Previous cycle PGE'!Y:Y,MATCH($B908,'Previous cycle PGE'!$B:$B,0)),"Not in Previous Cycle")=0,"",IFERROR(INDEX('Previous cycle PGE'!Y:Y,MATCH($B908,'Previous cycle PGE'!$B:$B,0)),"Not in Previous Cycle"))</f>
        <v/>
      </c>
      <c r="Z908" s="6" t="str">
        <f>IFERROR(IF(INDEX('Previous cycle PGE'!X:X,MATCH($J908,'Previous cycle PGE'!$J:$J,0))=0,"",INDEX('Previous cycle PGE'!X:X,MATCH($J908,'Previous cycle PGE'!$J:$J,0))),IF(NOT(ISNUMBER(SEARCH("Withdrawn",$E908))),"No Match - Review","No Match - Ignore"))</f>
        <v/>
      </c>
      <c r="AA908" s="6" t="str">
        <f>IFERROR(IF(INDEX('Previous cycle PGE'!Y:Y,MATCH($J908,'Previous cycle PGE'!$J:$J,0))=0,"",INDEX('Previous cycle PGE'!Y:Y,MATCH($J908,'Previous cycle PGE'!$J:$J,0))),IF(NOT(ISNUMBER(SEARCH("Withdrawn",$E908))),"No Match - Review","No Match - Ignore"))</f>
        <v/>
      </c>
      <c r="AB908" s="6" t="str">
        <f t="shared" si="209"/>
        <v>Placerville</v>
      </c>
      <c r="AC908" s="6" cm="1">
        <f t="array" ref="AC908">IF(AF908,MAX(_xlfn._xlws.FILTER(Substations!G:G,Substations!A:A=AB908)),"")</f>
        <v>115</v>
      </c>
      <c r="AD908" s="6" t="str" cm="1">
        <f t="array" ref="AD908">IFERROR(INDEX('2024 TPD Allocation Report'!F:F,MATCH(VALUE(_xlfn.CHOOSECOLS(_xlfn.TEXTSPLIT(B908,"-"),1)),'2024 TPD Allocation Report'!B:B,0)),"")</f>
        <v/>
      </c>
      <c r="AE908" s="6" t="str">
        <f t="shared" si="201"/>
        <v/>
      </c>
      <c r="AF908" s="6" t="b">
        <f>IF(COUNTIF(Substations!A:A,AB908)&gt;=1,TRUE,FALSE)</f>
        <v>1</v>
      </c>
      <c r="AG908" s="6" t="b">
        <f t="shared" si="202"/>
        <v>0</v>
      </c>
      <c r="AH908" s="12" t="str">
        <f t="shared" si="203"/>
        <v>Placerville</v>
      </c>
      <c r="AI908" s="12">
        <f t="shared" si="204"/>
        <v>115</v>
      </c>
      <c r="AJ908" s="332" t="str">
        <f t="shared" si="205"/>
        <v/>
      </c>
      <c r="AK908" s="6">
        <f t="shared" si="206"/>
        <v>0.42</v>
      </c>
      <c r="AL908" s="6" t="str">
        <f t="shared" si="207"/>
        <v/>
      </c>
      <c r="AM908" s="332"/>
      <c r="AN908" s="332"/>
      <c r="AO908" s="332"/>
      <c r="AP908" s="332" t="str">
        <f t="shared" si="208"/>
        <v/>
      </c>
      <c r="AQ908" s="6" t="str">
        <f t="shared" si="196"/>
        <v/>
      </c>
      <c r="AR908" s="6" t="str">
        <f t="shared" si="197"/>
        <v/>
      </c>
      <c r="AS908" s="6" t="str">
        <f t="shared" si="198"/>
        <v/>
      </c>
      <c r="AT908" s="6">
        <f t="shared" si="199"/>
        <v>1</v>
      </c>
      <c r="AU908" s="6">
        <f t="shared" si="200"/>
        <v>1</v>
      </c>
    </row>
    <row r="909" spans="1:47" ht="13.15" hidden="1">
      <c r="A909" s="175">
        <v>41687.603472222225</v>
      </c>
      <c r="B909" s="176" t="s">
        <v>13354</v>
      </c>
      <c r="C909" s="177" t="s">
        <v>1649</v>
      </c>
      <c r="D909" s="177" t="s">
        <v>1649</v>
      </c>
      <c r="E909" s="177" t="s">
        <v>1664</v>
      </c>
      <c r="F909" s="178" t="s">
        <v>12181</v>
      </c>
      <c r="G909" s="178" t="s">
        <v>1664</v>
      </c>
      <c r="H909" s="178" t="s">
        <v>1664</v>
      </c>
      <c r="I909" s="184" t="s">
        <v>719</v>
      </c>
      <c r="J909" s="184" t="s">
        <v>11838</v>
      </c>
      <c r="K909" s="179" t="s">
        <v>10671</v>
      </c>
      <c r="L909" s="180">
        <v>0.6</v>
      </c>
      <c r="M909" s="181" t="s">
        <v>13351</v>
      </c>
      <c r="N909" s="182" t="s">
        <v>13320</v>
      </c>
      <c r="O909" s="183" t="s">
        <v>13355</v>
      </c>
      <c r="P909" s="182" t="s">
        <v>1664</v>
      </c>
      <c r="Q909" s="183" t="s">
        <v>1664</v>
      </c>
      <c r="R909" s="183" t="s">
        <v>1664</v>
      </c>
      <c r="S909" s="181" t="s">
        <v>1664</v>
      </c>
      <c r="T909" s="181" t="s">
        <v>1664</v>
      </c>
      <c r="U909" s="183" t="s">
        <v>1664</v>
      </c>
      <c r="V909" s="183" t="s">
        <v>10631</v>
      </c>
      <c r="X909" s="6" t="str">
        <f>IF(IFERROR(INDEX('Previous cycle PGE'!X:X,MATCH($B909,'Previous cycle PGE'!$B:$B,0)),"Not in Previous Cycle")=0,"",IFERROR(INDEX('Previous cycle PGE'!X:X,MATCH($B909,'Previous cycle PGE'!$B:$B,0)),"Not in Previous Cycle"))</f>
        <v/>
      </c>
      <c r="Y909" s="6" t="str">
        <f>IF(IFERROR(INDEX('Previous cycle PGE'!Y:Y,MATCH($B909,'Previous cycle PGE'!$B:$B,0)),"Not in Previous Cycle")=0,"",IFERROR(INDEX('Previous cycle PGE'!Y:Y,MATCH($B909,'Previous cycle PGE'!$B:$B,0)),"Not in Previous Cycle"))</f>
        <v/>
      </c>
      <c r="Z909" s="6" t="str">
        <f>IFERROR(IF(INDEX('Previous cycle PGE'!X:X,MATCH($J909,'Previous cycle PGE'!$J:$J,0))=0,"",INDEX('Previous cycle PGE'!X:X,MATCH($J909,'Previous cycle PGE'!$J:$J,0))),IF(NOT(ISNUMBER(SEARCH("Withdrawn",$E909))),"No Match - Review","No Match - Ignore"))</f>
        <v/>
      </c>
      <c r="AA909" s="6"/>
      <c r="AB909" s="6" t="str">
        <f t="shared" si="209"/>
        <v>Auberry</v>
      </c>
      <c r="AC909" s="6" t="str" cm="1">
        <f t="array" ref="AC909">IF(AF909,MAX(_xlfn._xlws.FILTER(Substations!G:G,Substations!A:A=AB909)),"")</f>
        <v/>
      </c>
      <c r="AD909" s="6" t="str" cm="1">
        <f t="array" ref="AD909">IFERROR(INDEX('2024 TPD Allocation Report'!F:F,MATCH(VALUE(_xlfn.CHOOSECOLS(_xlfn.TEXTSPLIT(B909,"-"),1)),'2024 TPD Allocation Report'!B:B,0)),"")</f>
        <v/>
      </c>
      <c r="AE909" s="6" t="str">
        <f t="shared" si="201"/>
        <v/>
      </c>
      <c r="AF909" s="6" t="b">
        <f>IF(COUNTIF(Substations!A:A,AB909)&gt;=1,TRUE,FALSE)</f>
        <v>0</v>
      </c>
      <c r="AG909" s="6" t="b">
        <f t="shared" si="202"/>
        <v>0</v>
      </c>
      <c r="AH909" s="12" t="str">
        <f t="shared" si="203"/>
        <v>Auberry</v>
      </c>
      <c r="AI909" s="12" t="str">
        <f t="shared" si="204"/>
        <v/>
      </c>
      <c r="AJ909" s="332" t="str">
        <f t="shared" si="205"/>
        <v/>
      </c>
      <c r="AK909" s="6">
        <f t="shared" si="206"/>
        <v>0.6</v>
      </c>
      <c r="AL909" s="6" t="str">
        <f t="shared" si="207"/>
        <v/>
      </c>
      <c r="AM909" s="332"/>
      <c r="AN909" s="332"/>
      <c r="AO909" s="332"/>
      <c r="AP909" s="332" t="str">
        <f t="shared" si="208"/>
        <v/>
      </c>
      <c r="AQ909" s="6" t="str">
        <f t="shared" si="196"/>
        <v/>
      </c>
      <c r="AR909" s="6" t="str">
        <f t="shared" si="197"/>
        <v/>
      </c>
      <c r="AS909" s="6" t="str">
        <f t="shared" si="198"/>
        <v/>
      </c>
      <c r="AT909" s="6">
        <f t="shared" si="199"/>
        <v>0</v>
      </c>
      <c r="AU909" s="6">
        <f t="shared" si="200"/>
        <v>0</v>
      </c>
    </row>
    <row r="910" spans="1:47" ht="13.15" hidden="1">
      <c r="A910" s="175">
        <v>41682.487500000003</v>
      </c>
      <c r="B910" s="176" t="s">
        <v>13356</v>
      </c>
      <c r="C910" s="177" t="s">
        <v>1649</v>
      </c>
      <c r="D910" s="177" t="s">
        <v>1649</v>
      </c>
      <c r="E910" s="177" t="s">
        <v>1664</v>
      </c>
      <c r="F910" s="178" t="s">
        <v>13336</v>
      </c>
      <c r="G910" s="178" t="s">
        <v>1664</v>
      </c>
      <c r="H910" s="178" t="s">
        <v>1664</v>
      </c>
      <c r="I910" s="184" t="s">
        <v>870</v>
      </c>
      <c r="J910" s="184" t="s">
        <v>13357</v>
      </c>
      <c r="K910" s="179" t="s">
        <v>608</v>
      </c>
      <c r="L910" s="180">
        <v>1</v>
      </c>
      <c r="M910" s="181" t="s">
        <v>13351</v>
      </c>
      <c r="N910" s="182" t="s">
        <v>13159</v>
      </c>
      <c r="O910" s="183" t="s">
        <v>11082</v>
      </c>
      <c r="P910" s="182" t="s">
        <v>1664</v>
      </c>
      <c r="Q910" s="183" t="s">
        <v>1664</v>
      </c>
      <c r="R910" s="183" t="s">
        <v>1664</v>
      </c>
      <c r="S910" s="181" t="s">
        <v>1664</v>
      </c>
      <c r="T910" s="181" t="s">
        <v>1664</v>
      </c>
      <c r="U910" s="183" t="s">
        <v>1664</v>
      </c>
      <c r="V910" s="183" t="s">
        <v>10631</v>
      </c>
      <c r="X910" s="6" t="str">
        <f>IF(IFERROR(INDEX('Previous cycle PGE'!X:X,MATCH($B910,'Previous cycle PGE'!$B:$B,0)),"Not in Previous Cycle")=0,"",IFERROR(INDEX('Previous cycle PGE'!X:X,MATCH($B910,'Previous cycle PGE'!$B:$B,0)),"Not in Previous Cycle"))</f>
        <v/>
      </c>
      <c r="Y910" s="6" t="str">
        <f>IF(IFERROR(INDEX('Previous cycle PGE'!Y:Y,MATCH($B910,'Previous cycle PGE'!$B:$B,0)),"Not in Previous Cycle")=0,"",IFERROR(INDEX('Previous cycle PGE'!Y:Y,MATCH($B910,'Previous cycle PGE'!$B:$B,0)),"Not in Previous Cycle"))</f>
        <v/>
      </c>
      <c r="Z910" s="6" t="str">
        <f>IFERROR(IF(INDEX('Previous cycle PGE'!X:X,MATCH($J910,'Previous cycle PGE'!$J:$J,0))=0,"",INDEX('Previous cycle PGE'!X:X,MATCH($J910,'Previous cycle PGE'!$J:$J,0))),IF(NOT(ISNUMBER(SEARCH("Withdrawn",$E910))),"No Match - Review","No Match - Ignore"))</f>
        <v/>
      </c>
      <c r="AA910" s="6"/>
      <c r="AB910" s="6" t="str">
        <f t="shared" si="209"/>
        <v>Oakland X</v>
      </c>
      <c r="AC910" s="6" cm="1">
        <f t="array" ref="AC910">IF(AF910,MAX(_xlfn._xlws.FILTER(Substations!G:G,Substations!A:A=AB910)),"")</f>
        <v>115</v>
      </c>
      <c r="AD910" s="6" t="str" cm="1">
        <f t="array" ref="AD910">IFERROR(INDEX('2024 TPD Allocation Report'!F:F,MATCH(VALUE(_xlfn.CHOOSECOLS(_xlfn.TEXTSPLIT(B910,"-"),1)),'2024 TPD Allocation Report'!B:B,0)),"")</f>
        <v/>
      </c>
      <c r="AE910" s="6" t="str">
        <f t="shared" si="201"/>
        <v/>
      </c>
      <c r="AF910" s="6" t="b">
        <f>IF(COUNTIF(Substations!A:A,AB910)&gt;=1,TRUE,FALSE)</f>
        <v>1</v>
      </c>
      <c r="AG910" s="6" t="b">
        <f t="shared" si="202"/>
        <v>0</v>
      </c>
      <c r="AH910" s="12" t="str">
        <f t="shared" si="203"/>
        <v>Oakland X</v>
      </c>
      <c r="AI910" s="12">
        <f t="shared" si="204"/>
        <v>115</v>
      </c>
      <c r="AJ910" s="332" t="str">
        <f t="shared" si="205"/>
        <v/>
      </c>
      <c r="AK910" s="6" t="str">
        <f t="shared" si="206"/>
        <v/>
      </c>
      <c r="AL910" s="6" t="str">
        <f t="shared" si="207"/>
        <v/>
      </c>
      <c r="AM910" s="332"/>
      <c r="AN910" s="332"/>
      <c r="AO910" s="332"/>
      <c r="AP910" s="332" t="str">
        <f t="shared" si="208"/>
        <v/>
      </c>
      <c r="AQ910" s="6" t="str">
        <f t="shared" si="196"/>
        <v/>
      </c>
      <c r="AR910" s="6" t="str">
        <f t="shared" si="197"/>
        <v/>
      </c>
      <c r="AS910" s="6" t="str">
        <f t="shared" si="198"/>
        <v/>
      </c>
      <c r="AT910" s="6">
        <f t="shared" si="199"/>
        <v>0</v>
      </c>
      <c r="AU910" s="6">
        <f t="shared" si="200"/>
        <v>0</v>
      </c>
    </row>
    <row r="911" spans="1:47" ht="13.15" hidden="1">
      <c r="A911" s="175">
        <v>41677.499756944446</v>
      </c>
      <c r="B911" s="176" t="s">
        <v>13358</v>
      </c>
      <c r="C911" s="177" t="s">
        <v>1649</v>
      </c>
      <c r="D911" s="177" t="s">
        <v>1649</v>
      </c>
      <c r="E911" s="177" t="s">
        <v>1664</v>
      </c>
      <c r="F911" s="178" t="s">
        <v>13359</v>
      </c>
      <c r="G911" s="178" t="s">
        <v>1664</v>
      </c>
      <c r="H911" s="178" t="s">
        <v>1664</v>
      </c>
      <c r="I911" s="184" t="s">
        <v>1292</v>
      </c>
      <c r="J911" s="184" t="s">
        <v>11248</v>
      </c>
      <c r="K911" s="179" t="s">
        <v>10671</v>
      </c>
      <c r="L911" s="180">
        <v>0.03</v>
      </c>
      <c r="M911" s="181" t="s">
        <v>13018</v>
      </c>
      <c r="N911" s="182" t="s">
        <v>13314</v>
      </c>
      <c r="O911" s="183" t="s">
        <v>12963</v>
      </c>
      <c r="P911" s="182" t="s">
        <v>1664</v>
      </c>
      <c r="Q911" s="183" t="s">
        <v>1664</v>
      </c>
      <c r="R911" s="183" t="s">
        <v>1664</v>
      </c>
      <c r="S911" s="181" t="s">
        <v>1664</v>
      </c>
      <c r="T911" s="181" t="s">
        <v>1664</v>
      </c>
      <c r="U911" s="183" t="s">
        <v>1664</v>
      </c>
      <c r="V911" s="183" t="s">
        <v>10631</v>
      </c>
      <c r="X911" s="6" t="str">
        <f>IF(IFERROR(INDEX('Previous cycle PGE'!X:X,MATCH($B911,'Previous cycle PGE'!$B:$B,0)),"Not in Previous Cycle")=0,"",IFERROR(INDEX('Previous cycle PGE'!X:X,MATCH($B911,'Previous cycle PGE'!$B:$B,0)),"Not in Previous Cycle"))</f>
        <v/>
      </c>
      <c r="Y911" s="6" t="str">
        <f>IF(IFERROR(INDEX('Previous cycle PGE'!Y:Y,MATCH($B911,'Previous cycle PGE'!$B:$B,0)),"Not in Previous Cycle")=0,"",IFERROR(INDEX('Previous cycle PGE'!Y:Y,MATCH($B911,'Previous cycle PGE'!$B:$B,0)),"Not in Previous Cycle"))</f>
        <v/>
      </c>
      <c r="Z911" s="6" t="str">
        <f>IFERROR(IF(INDEX('Previous cycle PGE'!X:X,MATCH($J911,'Previous cycle PGE'!$J:$J,0))=0,"",INDEX('Previous cycle PGE'!X:X,MATCH($J911,'Previous cycle PGE'!$J:$J,0))),IF(NOT(ISNUMBER(SEARCH("Withdrawn",$E911))),"No Match - Review","No Match - Ignore"))</f>
        <v/>
      </c>
      <c r="AA911" s="6"/>
      <c r="AB911" s="6" t="str">
        <f t="shared" si="209"/>
        <v>Novato</v>
      </c>
      <c r="AC911" s="6" t="str" cm="1">
        <f t="array" ref="AC911">IF(AF911,MAX(_xlfn._xlws.FILTER(Substations!G:G,Substations!A:A=AB911)),"")</f>
        <v/>
      </c>
      <c r="AD911" s="6" t="str" cm="1">
        <f t="array" ref="AD911">IFERROR(INDEX('2024 TPD Allocation Report'!F:F,MATCH(VALUE(_xlfn.CHOOSECOLS(_xlfn.TEXTSPLIT(B911,"-"),1)),'2024 TPD Allocation Report'!B:B,0)),"")</f>
        <v/>
      </c>
      <c r="AE911" s="6" t="str">
        <f t="shared" si="201"/>
        <v/>
      </c>
      <c r="AF911" s="6" t="b">
        <f>IF(COUNTIF(Substations!A:A,AB911)&gt;=1,TRUE,FALSE)</f>
        <v>0</v>
      </c>
      <c r="AG911" s="6" t="b">
        <f t="shared" si="202"/>
        <v>0</v>
      </c>
      <c r="AH911" s="12" t="str">
        <f t="shared" si="203"/>
        <v>Novato</v>
      </c>
      <c r="AI911" s="12" t="str">
        <f t="shared" si="204"/>
        <v/>
      </c>
      <c r="AJ911" s="332" t="str">
        <f t="shared" si="205"/>
        <v/>
      </c>
      <c r="AK911" s="6">
        <f t="shared" si="206"/>
        <v>0.03</v>
      </c>
      <c r="AL911" s="6" t="str">
        <f t="shared" si="207"/>
        <v/>
      </c>
      <c r="AM911" s="332"/>
      <c r="AN911" s="332"/>
      <c r="AO911" s="332"/>
      <c r="AP911" s="332" t="str">
        <f t="shared" si="208"/>
        <v/>
      </c>
      <c r="AQ911" s="6" t="str">
        <f t="shared" si="196"/>
        <v/>
      </c>
      <c r="AR911" s="6" t="str">
        <f t="shared" si="197"/>
        <v/>
      </c>
      <c r="AS911" s="6" t="str">
        <f t="shared" si="198"/>
        <v/>
      </c>
      <c r="AT911" s="6">
        <f t="shared" si="199"/>
        <v>0</v>
      </c>
      <c r="AU911" s="6">
        <f t="shared" si="200"/>
        <v>0</v>
      </c>
    </row>
    <row r="912" spans="1:47" ht="13.15" hidden="1">
      <c r="A912" s="175">
        <v>41677.572916666664</v>
      </c>
      <c r="B912" s="176" t="s">
        <v>13360</v>
      </c>
      <c r="C912" s="177" t="s">
        <v>1649</v>
      </c>
      <c r="D912" s="177" t="s">
        <v>1649</v>
      </c>
      <c r="E912" s="177" t="s">
        <v>1664</v>
      </c>
      <c r="F912" s="178" t="s">
        <v>13359</v>
      </c>
      <c r="G912" s="178" t="s">
        <v>1664</v>
      </c>
      <c r="H912" s="178" t="s">
        <v>1664</v>
      </c>
      <c r="I912" s="184" t="s">
        <v>1292</v>
      </c>
      <c r="J912" s="184" t="s">
        <v>11248</v>
      </c>
      <c r="K912" s="179" t="s">
        <v>10671</v>
      </c>
      <c r="L912" s="180">
        <v>0.72</v>
      </c>
      <c r="M912" s="181" t="s">
        <v>13018</v>
      </c>
      <c r="N912" s="182" t="s">
        <v>13314</v>
      </c>
      <c r="O912" s="183" t="s">
        <v>12963</v>
      </c>
      <c r="P912" s="182" t="s">
        <v>1664</v>
      </c>
      <c r="Q912" s="183" t="s">
        <v>1664</v>
      </c>
      <c r="R912" s="183" t="s">
        <v>1664</v>
      </c>
      <c r="S912" s="181" t="s">
        <v>1664</v>
      </c>
      <c r="T912" s="181" t="s">
        <v>1664</v>
      </c>
      <c r="U912" s="183" t="s">
        <v>1664</v>
      </c>
      <c r="V912" s="183" t="s">
        <v>10631</v>
      </c>
      <c r="X912" s="6" t="str">
        <f>IF(IFERROR(INDEX('Previous cycle PGE'!X:X,MATCH($B912,'Previous cycle PGE'!$B:$B,0)),"Not in Previous Cycle")=0,"",IFERROR(INDEX('Previous cycle PGE'!X:X,MATCH($B912,'Previous cycle PGE'!$B:$B,0)),"Not in Previous Cycle"))</f>
        <v/>
      </c>
      <c r="Y912" s="6" t="str">
        <f>IF(IFERROR(INDEX('Previous cycle PGE'!Y:Y,MATCH($B912,'Previous cycle PGE'!$B:$B,0)),"Not in Previous Cycle")=0,"",IFERROR(INDEX('Previous cycle PGE'!Y:Y,MATCH($B912,'Previous cycle PGE'!$B:$B,0)),"Not in Previous Cycle"))</f>
        <v/>
      </c>
      <c r="Z912" s="6" t="str">
        <f>IFERROR(IF(INDEX('Previous cycle PGE'!X:X,MATCH($J912,'Previous cycle PGE'!$J:$J,0))=0,"",INDEX('Previous cycle PGE'!X:X,MATCH($J912,'Previous cycle PGE'!$J:$J,0))),IF(NOT(ISNUMBER(SEARCH("Withdrawn",$E912))),"No Match - Review","No Match - Ignore"))</f>
        <v/>
      </c>
      <c r="AA912" s="6"/>
      <c r="AB912" s="6" t="str">
        <f t="shared" si="209"/>
        <v>Novato</v>
      </c>
      <c r="AC912" s="6" t="str" cm="1">
        <f t="array" ref="AC912">IF(AF912,MAX(_xlfn._xlws.FILTER(Substations!G:G,Substations!A:A=AB912)),"")</f>
        <v/>
      </c>
      <c r="AD912" s="6" t="str" cm="1">
        <f t="array" ref="AD912">IFERROR(INDEX('2024 TPD Allocation Report'!F:F,MATCH(VALUE(_xlfn.CHOOSECOLS(_xlfn.TEXTSPLIT(B912,"-"),1)),'2024 TPD Allocation Report'!B:B,0)),"")</f>
        <v/>
      </c>
      <c r="AE912" s="6" t="str">
        <f t="shared" si="201"/>
        <v/>
      </c>
      <c r="AF912" s="6" t="b">
        <f>IF(COUNTIF(Substations!A:A,AB912)&gt;=1,TRUE,FALSE)</f>
        <v>0</v>
      </c>
      <c r="AG912" s="6" t="b">
        <f t="shared" si="202"/>
        <v>0</v>
      </c>
      <c r="AH912" s="12" t="str">
        <f t="shared" si="203"/>
        <v>Novato</v>
      </c>
      <c r="AI912" s="12" t="str">
        <f t="shared" si="204"/>
        <v/>
      </c>
      <c r="AJ912" s="332" t="str">
        <f t="shared" si="205"/>
        <v/>
      </c>
      <c r="AK912" s="6">
        <f t="shared" si="206"/>
        <v>0.72</v>
      </c>
      <c r="AL912" s="6" t="str">
        <f t="shared" si="207"/>
        <v/>
      </c>
      <c r="AM912" s="332"/>
      <c r="AN912" s="332"/>
      <c r="AO912" s="332"/>
      <c r="AP912" s="332" t="str">
        <f t="shared" si="208"/>
        <v/>
      </c>
      <c r="AQ912" s="6" t="str">
        <f t="shared" si="196"/>
        <v/>
      </c>
      <c r="AR912" s="6" t="str">
        <f t="shared" si="197"/>
        <v/>
      </c>
      <c r="AS912" s="6" t="str">
        <f t="shared" si="198"/>
        <v/>
      </c>
      <c r="AT912" s="6">
        <f t="shared" si="199"/>
        <v>0</v>
      </c>
      <c r="AU912" s="6">
        <f t="shared" si="200"/>
        <v>0</v>
      </c>
    </row>
    <row r="913" spans="1:47" ht="13.15" hidden="1">
      <c r="A913" s="175">
        <v>41698.583333333336</v>
      </c>
      <c r="B913" s="176" t="s">
        <v>13361</v>
      </c>
      <c r="C913" s="177" t="s">
        <v>1649</v>
      </c>
      <c r="D913" s="177" t="s">
        <v>1649</v>
      </c>
      <c r="E913" s="177" t="s">
        <v>10623</v>
      </c>
      <c r="F913" s="178" t="s">
        <v>13362</v>
      </c>
      <c r="G913" s="178" t="s">
        <v>1652</v>
      </c>
      <c r="H913" s="178" t="s">
        <v>1652</v>
      </c>
      <c r="I913" s="184" t="s">
        <v>1025</v>
      </c>
      <c r="J913" s="184" t="s">
        <v>13156</v>
      </c>
      <c r="K913" s="179" t="s">
        <v>13363</v>
      </c>
      <c r="L913" s="180">
        <v>7.6019899999999998</v>
      </c>
      <c r="M913" s="181" t="s">
        <v>13018</v>
      </c>
      <c r="N913" s="182" t="s">
        <v>13364</v>
      </c>
      <c r="O913" s="183" t="s">
        <v>11515</v>
      </c>
      <c r="P913" s="182" t="s">
        <v>1652</v>
      </c>
      <c r="Q913" s="183" t="s">
        <v>1652</v>
      </c>
      <c r="R913" s="183" t="s">
        <v>11083</v>
      </c>
      <c r="S913" s="181" t="s">
        <v>11083</v>
      </c>
      <c r="T913" s="181" t="s">
        <v>11083</v>
      </c>
      <c r="U913" s="183" t="s">
        <v>705</v>
      </c>
      <c r="V913" s="183" t="s">
        <v>10631</v>
      </c>
      <c r="X913" s="6" t="str">
        <f>IF(IFERROR(INDEX('Previous cycle PGE'!X:X,MATCH($B913,'Previous cycle PGE'!$B:$B,0)),"Not in Previous Cycle")=0,"",IFERROR(INDEX('Previous cycle PGE'!X:X,MATCH($B913,'Previous cycle PGE'!$B:$B,0)),"Not in Previous Cycle"))</f>
        <v>not found</v>
      </c>
      <c r="Y913" s="6" t="str">
        <f>IF(IFERROR(INDEX('Previous cycle PGE'!Y:Y,MATCH($B913,'Previous cycle PGE'!$B:$B,0)),"Not in Previous Cycle")=0,"",IFERROR(INDEX('Previous cycle PGE'!Y:Y,MATCH($B913,'Previous cycle PGE'!$B:$B,0)),"Not in Previous Cycle"))</f>
        <v/>
      </c>
      <c r="Z913" s="6" t="str">
        <f>IFERROR(IF(INDEX('Previous cycle PGE'!X:X,MATCH($J913,'Previous cycle PGE'!$J:$J,0))=0,"",INDEX('Previous cycle PGE'!X:X,MATCH($J913,'Previous cycle PGE'!$J:$J,0))),IF(NOT(ISNUMBER(SEARCH("Withdrawn",$E913))),"No Match - Review","No Match - Ignore"))</f>
        <v>not found</v>
      </c>
      <c r="AA913" s="6" t="str">
        <f>IFERROR(IF(INDEX('Previous cycle PGE'!Y:Y,MATCH($J913,'Previous cycle PGE'!$J:$J,0))=0,"",INDEX('Previous cycle PGE'!Y:Y,MATCH($J913,'Previous cycle PGE'!$J:$J,0))),IF(NOT(ISNUMBER(SEARCH("Withdrawn",$E913))),"No Match - Review","No Match - Ignore"))</f>
        <v/>
      </c>
      <c r="AB913" s="6" t="str">
        <f t="shared" si="209"/>
        <v>Colusa</v>
      </c>
      <c r="AC913" s="6" t="str" cm="1">
        <f t="array" ref="AC913">IF(AF913,MAX(_xlfn._xlws.FILTER(Substations!G:G,Substations!A:A=AB913)),"")</f>
        <v/>
      </c>
      <c r="AD913" s="6" t="str" cm="1">
        <f t="array" ref="AD913">IFERROR(INDEX('2024 TPD Allocation Report'!F:F,MATCH(VALUE(_xlfn.CHOOSECOLS(_xlfn.TEXTSPLIT(B913,"-"),1)),'2024 TPD Allocation Report'!B:B,0)),"")</f>
        <v/>
      </c>
      <c r="AE913" s="6" t="str">
        <f t="shared" si="201"/>
        <v/>
      </c>
      <c r="AF913" s="6" t="b">
        <f>IF(COUNTIF(Substations!A:A,AB913)&gt;=1,TRUE,FALSE)</f>
        <v>0</v>
      </c>
      <c r="AG913" s="6" t="b">
        <f t="shared" si="202"/>
        <v>0</v>
      </c>
      <c r="AH913" s="12" t="str">
        <f t="shared" si="203"/>
        <v>not found</v>
      </c>
      <c r="AI913" s="12" t="str">
        <f t="shared" si="204"/>
        <v/>
      </c>
      <c r="AJ913" s="332" t="str">
        <f t="shared" si="205"/>
        <v/>
      </c>
      <c r="AK913" s="6">
        <f t="shared" si="206"/>
        <v>7.6019899999999998</v>
      </c>
      <c r="AL913" s="6" t="str">
        <f t="shared" si="207"/>
        <v/>
      </c>
      <c r="AM913" s="332"/>
      <c r="AN913" s="332"/>
      <c r="AO913" s="332"/>
      <c r="AP913" s="332" t="str">
        <f t="shared" si="208"/>
        <v/>
      </c>
      <c r="AQ913" s="6" t="str">
        <f t="shared" si="196"/>
        <v/>
      </c>
      <c r="AR913" s="6" t="str">
        <f t="shared" si="197"/>
        <v/>
      </c>
      <c r="AS913" s="6" t="str">
        <f t="shared" si="198"/>
        <v/>
      </c>
      <c r="AT913" s="6">
        <f t="shared" si="199"/>
        <v>1</v>
      </c>
      <c r="AU913" s="6">
        <f t="shared" si="200"/>
        <v>1</v>
      </c>
    </row>
    <row r="914" spans="1:47" ht="13.15" hidden="1">
      <c r="A914" s="175">
        <v>41687.734722222223</v>
      </c>
      <c r="B914" s="176" t="s">
        <v>13365</v>
      </c>
      <c r="C914" s="177" t="s">
        <v>1649</v>
      </c>
      <c r="D914" s="177" t="s">
        <v>1649</v>
      </c>
      <c r="E914" s="177" t="s">
        <v>10623</v>
      </c>
      <c r="F914" s="178" t="s">
        <v>13312</v>
      </c>
      <c r="G914" s="178" t="s">
        <v>1652</v>
      </c>
      <c r="H914" s="178" t="s">
        <v>1652</v>
      </c>
      <c r="I914" s="184" t="s">
        <v>1355</v>
      </c>
      <c r="J914" s="184" t="s">
        <v>13287</v>
      </c>
      <c r="K914" s="179" t="s">
        <v>3159</v>
      </c>
      <c r="L914" s="180">
        <v>0.75</v>
      </c>
      <c r="M914" s="181" t="s">
        <v>13366</v>
      </c>
      <c r="N914" s="182" t="s">
        <v>13367</v>
      </c>
      <c r="O914" s="183" t="s">
        <v>11515</v>
      </c>
      <c r="P914" s="182" t="s">
        <v>12909</v>
      </c>
      <c r="Q914" s="183" t="s">
        <v>11082</v>
      </c>
      <c r="R914" s="183" t="s">
        <v>11083</v>
      </c>
      <c r="S914" s="181" t="s">
        <v>11083</v>
      </c>
      <c r="T914" s="181" t="s">
        <v>11083</v>
      </c>
      <c r="U914" s="183" t="s">
        <v>705</v>
      </c>
      <c r="V914" s="183" t="s">
        <v>10631</v>
      </c>
      <c r="X914" s="6" t="str">
        <f>IF(IFERROR(INDEX('Previous cycle PGE'!X:X,MATCH($B914,'Previous cycle PGE'!$B:$B,0)),"Not in Previous Cycle")=0,"",IFERROR(INDEX('Previous cycle PGE'!X:X,MATCH($B914,'Previous cycle PGE'!$B:$B,0)),"Not in Previous Cycle"))</f>
        <v/>
      </c>
      <c r="Y914" s="6" t="str">
        <f>IF(IFERROR(INDEX('Previous cycle PGE'!Y:Y,MATCH($B914,'Previous cycle PGE'!$B:$B,0)),"Not in Previous Cycle")=0,"",IFERROR(INDEX('Previous cycle PGE'!Y:Y,MATCH($B914,'Previous cycle PGE'!$B:$B,0)),"Not in Previous Cycle"))</f>
        <v/>
      </c>
      <c r="Z914" s="6" t="str">
        <f>IFERROR(IF(INDEX('Previous cycle PGE'!X:X,MATCH($J914,'Previous cycle PGE'!$J:$J,0))=0,"",INDEX('Previous cycle PGE'!X:X,MATCH($J914,'Previous cycle PGE'!$J:$J,0))),IF(NOT(ISNUMBER(SEARCH("Withdrawn",$E914))),"No Match - Review","No Match - Ignore"))</f>
        <v/>
      </c>
      <c r="AA914" s="6" t="str">
        <f>IFERROR(IF(INDEX('Previous cycle PGE'!Y:Y,MATCH($J914,'Previous cycle PGE'!$J:$J,0))=0,"",INDEX('Previous cycle PGE'!Y:Y,MATCH($J914,'Previous cycle PGE'!$J:$J,0))),IF(NOT(ISNUMBER(SEARCH("Withdrawn",$E914))),"No Match - Review","No Match - Ignore"))</f>
        <v/>
      </c>
      <c r="AB914" s="6" t="str">
        <f t="shared" si="209"/>
        <v>Belmont</v>
      </c>
      <c r="AC914" s="6" t="str" cm="1">
        <f t="array" ref="AC914">IF(AF914,MAX(_xlfn._xlws.FILTER(Substations!G:G,Substations!A:A=AB914)),"")</f>
        <v/>
      </c>
      <c r="AD914" s="6" t="str" cm="1">
        <f t="array" ref="AD914">IFERROR(INDEX('2024 TPD Allocation Report'!F:F,MATCH(VALUE(_xlfn.CHOOSECOLS(_xlfn.TEXTSPLIT(B914,"-"),1)),'2024 TPD Allocation Report'!B:B,0)),"")</f>
        <v/>
      </c>
      <c r="AE914" s="6" t="str">
        <f t="shared" si="201"/>
        <v/>
      </c>
      <c r="AF914" s="6" t="b">
        <f>IF(COUNTIF(Substations!A:A,AB914)&gt;=1,TRUE,FALSE)</f>
        <v>0</v>
      </c>
      <c r="AG914" s="6" t="b">
        <f t="shared" si="202"/>
        <v>0</v>
      </c>
      <c r="AH914" s="12" t="str">
        <f t="shared" si="203"/>
        <v>Belmont</v>
      </c>
      <c r="AI914" s="12" t="str">
        <f t="shared" si="204"/>
        <v/>
      </c>
      <c r="AJ914" s="332" t="str">
        <f t="shared" si="205"/>
        <v/>
      </c>
      <c r="AK914" s="6" t="str">
        <f t="shared" si="206"/>
        <v/>
      </c>
      <c r="AL914" s="6" t="str">
        <f t="shared" si="207"/>
        <v/>
      </c>
      <c r="AM914" s="332"/>
      <c r="AN914" s="332"/>
      <c r="AO914" s="332"/>
      <c r="AP914" s="332" t="str">
        <f t="shared" si="208"/>
        <v/>
      </c>
      <c r="AQ914" s="6" t="str">
        <f t="shared" si="196"/>
        <v/>
      </c>
      <c r="AR914" s="6" t="str">
        <f t="shared" si="197"/>
        <v/>
      </c>
      <c r="AS914" s="6" t="str">
        <f t="shared" si="198"/>
        <v/>
      </c>
      <c r="AT914" s="6">
        <f t="shared" si="199"/>
        <v>1</v>
      </c>
      <c r="AU914" s="6">
        <f t="shared" si="200"/>
        <v>1</v>
      </c>
    </row>
    <row r="915" spans="1:47" ht="13.15" hidden="1">
      <c r="A915" s="175">
        <v>41694.47729166667</v>
      </c>
      <c r="B915" s="176" t="s">
        <v>13368</v>
      </c>
      <c r="C915" s="177" t="s">
        <v>10622</v>
      </c>
      <c r="D915" s="177" t="s">
        <v>10622</v>
      </c>
      <c r="E915" s="177" t="s">
        <v>1664</v>
      </c>
      <c r="F915" s="178" t="s">
        <v>12714</v>
      </c>
      <c r="G915" s="178" t="s">
        <v>1664</v>
      </c>
      <c r="H915" s="178" t="s">
        <v>1664</v>
      </c>
      <c r="I915" s="184" t="s">
        <v>874</v>
      </c>
      <c r="J915" s="184" t="s">
        <v>11112</v>
      </c>
      <c r="K915" s="179" t="s">
        <v>43</v>
      </c>
      <c r="L915" s="180">
        <v>6.8</v>
      </c>
      <c r="M915" s="181" t="s">
        <v>13366</v>
      </c>
      <c r="N915" s="182" t="s">
        <v>1664</v>
      </c>
      <c r="O915" s="183" t="s">
        <v>1664</v>
      </c>
      <c r="P915" s="182" t="s">
        <v>1664</v>
      </c>
      <c r="Q915" s="183" t="s">
        <v>1664</v>
      </c>
      <c r="R915" s="183" t="s">
        <v>1664</v>
      </c>
      <c r="S915" s="181" t="s">
        <v>1664</v>
      </c>
      <c r="T915" s="181" t="s">
        <v>1664</v>
      </c>
      <c r="U915" s="183" t="s">
        <v>1664</v>
      </c>
      <c r="V915" s="183" t="s">
        <v>10631</v>
      </c>
      <c r="X915" s="6" t="str">
        <f>IF(IFERROR(INDEX('Previous cycle PGE'!X:X,MATCH($B915,'Previous cycle PGE'!$B:$B,0)),"Not in Previous Cycle")=0,"",IFERROR(INDEX('Previous cycle PGE'!X:X,MATCH($B915,'Previous cycle PGE'!$B:$B,0)),"Not in Previous Cycle"))</f>
        <v/>
      </c>
      <c r="Y915" s="6" t="str">
        <f>IF(IFERROR(INDEX('Previous cycle PGE'!Y:Y,MATCH($B915,'Previous cycle PGE'!$B:$B,0)),"Not in Previous Cycle")=0,"",IFERROR(INDEX('Previous cycle PGE'!Y:Y,MATCH($B915,'Previous cycle PGE'!$B:$B,0)),"Not in Previous Cycle"))</f>
        <v/>
      </c>
      <c r="Z915" s="6" t="str">
        <f>IFERROR(IF(INDEX('Previous cycle PGE'!X:X,MATCH($J915,'Previous cycle PGE'!$J:$J,0))=0,"",INDEX('Previous cycle PGE'!X:X,MATCH($J915,'Previous cycle PGE'!$J:$J,0))),IF(NOT(ISNUMBER(SEARCH("Withdrawn",$E915))),"No Match - Review","No Match - Ignore"))</f>
        <v/>
      </c>
      <c r="AA915" s="6"/>
      <c r="AB915" s="6" t="str">
        <f t="shared" si="209"/>
        <v>Jessup</v>
      </c>
      <c r="AC915" s="6" cm="1">
        <f t="array" ref="AC915">IF(AF915,MAX(_xlfn._xlws.FILTER(Substations!G:G,Substations!A:A=AB915)),"")</f>
        <v>115</v>
      </c>
      <c r="AD915" s="6" t="str" cm="1">
        <f t="array" ref="AD915">IFERROR(INDEX('2024 TPD Allocation Report'!F:F,MATCH(VALUE(_xlfn.CHOOSECOLS(_xlfn.TEXTSPLIT(B915,"-"),1)),'2024 TPD Allocation Report'!B:B,0)),"")</f>
        <v/>
      </c>
      <c r="AE915" s="6" t="str">
        <f t="shared" si="201"/>
        <v/>
      </c>
      <c r="AF915" s="6" t="b">
        <f>IF(COUNTIF(Substations!A:A,AB915)&gt;=1,TRUE,FALSE)</f>
        <v>1</v>
      </c>
      <c r="AG915" s="6" t="b">
        <f t="shared" si="202"/>
        <v>0</v>
      </c>
      <c r="AH915" s="12" t="str">
        <f t="shared" si="203"/>
        <v>Jessup</v>
      </c>
      <c r="AI915" s="12">
        <f t="shared" si="204"/>
        <v>115</v>
      </c>
      <c r="AJ915" s="332" t="str">
        <f t="shared" si="205"/>
        <v/>
      </c>
      <c r="AK915" s="6" t="str">
        <f t="shared" si="206"/>
        <v/>
      </c>
      <c r="AL915" s="6" t="str">
        <f t="shared" si="207"/>
        <v/>
      </c>
      <c r="AM915" s="332"/>
      <c r="AN915" s="332"/>
      <c r="AO915" s="332"/>
      <c r="AP915" s="332" t="str">
        <f t="shared" si="208"/>
        <v/>
      </c>
      <c r="AQ915" s="6" t="str">
        <f t="shared" si="196"/>
        <v/>
      </c>
      <c r="AR915" s="6" t="str">
        <f t="shared" si="197"/>
        <v/>
      </c>
      <c r="AS915" s="6" t="str">
        <f t="shared" si="198"/>
        <v/>
      </c>
      <c r="AT915" s="6">
        <f t="shared" si="199"/>
        <v>0</v>
      </c>
      <c r="AU915" s="6">
        <f t="shared" si="200"/>
        <v>0</v>
      </c>
    </row>
    <row r="916" spans="1:47" ht="13.15" hidden="1">
      <c r="A916" s="175">
        <v>41698.519444444442</v>
      </c>
      <c r="B916" s="176" t="s">
        <v>13369</v>
      </c>
      <c r="C916" s="177" t="s">
        <v>1649</v>
      </c>
      <c r="D916" s="177" t="s">
        <v>1649</v>
      </c>
      <c r="E916" s="177" t="s">
        <v>10623</v>
      </c>
      <c r="F916" s="178" t="s">
        <v>13370</v>
      </c>
      <c r="G916" s="178" t="s">
        <v>1652</v>
      </c>
      <c r="H916" s="178" t="s">
        <v>1652</v>
      </c>
      <c r="I916" s="184" t="s">
        <v>10801</v>
      </c>
      <c r="J916" s="184" t="s">
        <v>11405</v>
      </c>
      <c r="K916" s="179" t="s">
        <v>3159</v>
      </c>
      <c r="L916" s="180">
        <v>21.8</v>
      </c>
      <c r="M916" s="181" t="s">
        <v>13366</v>
      </c>
      <c r="N916" s="182" t="s">
        <v>13371</v>
      </c>
      <c r="O916" s="183" t="s">
        <v>11515</v>
      </c>
      <c r="P916" s="182" t="s">
        <v>13372</v>
      </c>
      <c r="Q916" s="183" t="s">
        <v>11082</v>
      </c>
      <c r="R916" s="183" t="s">
        <v>11083</v>
      </c>
      <c r="S916" s="181" t="s">
        <v>11083</v>
      </c>
      <c r="T916" s="181" t="s">
        <v>11083</v>
      </c>
      <c r="U916" s="183" t="s">
        <v>705</v>
      </c>
      <c r="V916" s="183" t="s">
        <v>10631</v>
      </c>
      <c r="X916" s="6" t="str">
        <f>IF(IFERROR(INDEX('Previous cycle PGE'!X:X,MATCH($B916,'Previous cycle PGE'!$B:$B,0)),"Not in Previous Cycle")=0,"",IFERROR(INDEX('Previous cycle PGE'!X:X,MATCH($B916,'Previous cycle PGE'!$B:$B,0)),"Not in Previous Cycle"))</f>
        <v>Pleasant Grove</v>
      </c>
      <c r="Y916" s="6">
        <f>IF(IFERROR(INDEX('Previous cycle PGE'!Y:Y,MATCH($B916,'Previous cycle PGE'!$B:$B,0)),"Not in Previous Cycle")=0,"",IFERROR(INDEX('Previous cycle PGE'!Y:Y,MATCH($B916,'Previous cycle PGE'!$B:$B,0)),"Not in Previous Cycle"))</f>
        <v>115</v>
      </c>
      <c r="Z916" s="6" t="str">
        <f>IFERROR(IF(INDEX('Previous cycle PGE'!X:X,MATCH($J916,'Previous cycle PGE'!$J:$J,0))=0,"",INDEX('Previous cycle PGE'!X:X,MATCH($J916,'Previous cycle PGE'!$J:$J,0))),IF(NOT(ISNUMBER(SEARCH("Withdrawn",$E916))),"No Match - Review","No Match - Ignore"))</f>
        <v>Pleasant Grove</v>
      </c>
      <c r="AA916" s="6">
        <f>IFERROR(IF(INDEX('Previous cycle PGE'!Y:Y,MATCH($J916,'Previous cycle PGE'!$J:$J,0))=0,"",INDEX('Previous cycle PGE'!Y:Y,MATCH($J916,'Previous cycle PGE'!$J:$J,0))),IF(NOT(ISNUMBER(SEARCH("Withdrawn",$E916))),"No Match - Review","No Match - Ignore"))</f>
        <v>115</v>
      </c>
      <c r="AB916" s="6" t="str">
        <f t="shared" si="209"/>
        <v>Pleasant Grove</v>
      </c>
      <c r="AC916" s="6" cm="1">
        <f t="array" ref="AC916">IF(AF916,MAX(_xlfn._xlws.FILTER(Substations!G:G,Substations!A:A=AB916)),"")</f>
        <v>115</v>
      </c>
      <c r="AD916" s="6" t="str" cm="1">
        <f t="array" ref="AD916">IFERROR(INDEX('2024 TPD Allocation Report'!F:F,MATCH(VALUE(_xlfn.CHOOSECOLS(_xlfn.TEXTSPLIT(B916,"-"),1)),'2024 TPD Allocation Report'!B:B,0)),"")</f>
        <v/>
      </c>
      <c r="AE916" s="6" t="str">
        <f t="shared" si="201"/>
        <v/>
      </c>
      <c r="AF916" s="6" t="b">
        <f>IF(COUNTIF(Substations!A:A,AB916)&gt;=1,TRUE,FALSE)</f>
        <v>1</v>
      </c>
      <c r="AG916" s="6" t="b">
        <f t="shared" si="202"/>
        <v>0</v>
      </c>
      <c r="AH916" s="12" t="str">
        <f t="shared" si="203"/>
        <v>Pleasant Grove</v>
      </c>
      <c r="AI916" s="12">
        <f t="shared" si="204"/>
        <v>115</v>
      </c>
      <c r="AJ916" s="332" t="str">
        <f t="shared" si="205"/>
        <v/>
      </c>
      <c r="AK916" s="6" t="str">
        <f t="shared" si="206"/>
        <v/>
      </c>
      <c r="AL916" s="6" t="str">
        <f t="shared" si="207"/>
        <v/>
      </c>
      <c r="AM916" s="332"/>
      <c r="AN916" s="332"/>
      <c r="AO916" s="332"/>
      <c r="AP916" s="332" t="str">
        <f t="shared" si="208"/>
        <v/>
      </c>
      <c r="AQ916" s="6" t="str">
        <f t="shared" si="196"/>
        <v/>
      </c>
      <c r="AR916" s="6" t="str">
        <f t="shared" si="197"/>
        <v/>
      </c>
      <c r="AS916" s="6" t="str">
        <f t="shared" si="198"/>
        <v/>
      </c>
      <c r="AT916" s="6">
        <f t="shared" si="199"/>
        <v>1</v>
      </c>
      <c r="AU916" s="6">
        <f t="shared" si="200"/>
        <v>1</v>
      </c>
    </row>
    <row r="917" spans="1:47" ht="13.15" hidden="1">
      <c r="A917" s="175">
        <v>41702.905555555553</v>
      </c>
      <c r="B917" s="176" t="s">
        <v>13373</v>
      </c>
      <c r="C917" s="177" t="s">
        <v>1649</v>
      </c>
      <c r="D917" s="177" t="s">
        <v>10622</v>
      </c>
      <c r="E917" s="177" t="s">
        <v>10623</v>
      </c>
      <c r="F917" s="178" t="s">
        <v>12509</v>
      </c>
      <c r="G917" s="178" t="s">
        <v>13374</v>
      </c>
      <c r="H917" s="178" t="s">
        <v>13375</v>
      </c>
      <c r="I917" s="184" t="s">
        <v>1198</v>
      </c>
      <c r="J917" s="184" t="s">
        <v>12981</v>
      </c>
      <c r="K917" s="179" t="s">
        <v>10671</v>
      </c>
      <c r="L917" s="180">
        <v>2.0656599999999998</v>
      </c>
      <c r="M917" s="181" t="s">
        <v>13343</v>
      </c>
      <c r="N917" s="182" t="s">
        <v>13345</v>
      </c>
      <c r="O917" s="183" t="s">
        <v>11771</v>
      </c>
      <c r="P917" s="182" t="s">
        <v>13376</v>
      </c>
      <c r="Q917" s="183" t="s">
        <v>11515</v>
      </c>
      <c r="R917" s="183" t="s">
        <v>11082</v>
      </c>
      <c r="S917" s="181">
        <v>41885</v>
      </c>
      <c r="T917" s="181" t="s">
        <v>13377</v>
      </c>
      <c r="U917" s="183" t="s">
        <v>705</v>
      </c>
      <c r="V917" s="183" t="s">
        <v>10631</v>
      </c>
      <c r="X917" s="6" t="str">
        <f>IF(IFERROR(INDEX('Previous cycle PGE'!X:X,MATCH($B917,'Previous cycle PGE'!$B:$B,0)),"Not in Previous Cycle")=0,"",IFERROR(INDEX('Previous cycle PGE'!X:X,MATCH($B917,'Previous cycle PGE'!$B:$B,0)),"Not in Previous Cycle"))</f>
        <v/>
      </c>
      <c r="Y917" s="6" t="str">
        <f>IF(IFERROR(INDEX('Previous cycle PGE'!Y:Y,MATCH($B917,'Previous cycle PGE'!$B:$B,0)),"Not in Previous Cycle")=0,"",IFERROR(INDEX('Previous cycle PGE'!Y:Y,MATCH($B917,'Previous cycle PGE'!$B:$B,0)),"Not in Previous Cycle"))</f>
        <v/>
      </c>
      <c r="Z917" s="6" t="str">
        <f>IFERROR(IF(INDEX('Previous cycle PGE'!X:X,MATCH($J917,'Previous cycle PGE'!$J:$J,0))=0,"",INDEX('Previous cycle PGE'!X:X,MATCH($J917,'Previous cycle PGE'!$J:$J,0))),IF(NOT(ISNUMBER(SEARCH("Withdrawn",$E917))),"No Match - Review","No Match - Ignore"))</f>
        <v/>
      </c>
      <c r="AA917" s="6" t="str">
        <f>IFERROR(IF(INDEX('Previous cycle PGE'!Y:Y,MATCH($J917,'Previous cycle PGE'!$J:$J,0))=0,"",INDEX('Previous cycle PGE'!Y:Y,MATCH($J917,'Previous cycle PGE'!$J:$J,0))),IF(NOT(ISNUMBER(SEARCH("Withdrawn",$E917))),"No Match - Review","No Match - Ignore"))</f>
        <v/>
      </c>
      <c r="AB917" s="6" t="str">
        <f t="shared" si="209"/>
        <v>Richmond R</v>
      </c>
      <c r="AC917" s="6" cm="1">
        <f t="array" ref="AC917">IF(AF917,MAX(_xlfn._xlws.FILTER(Substations!G:G,Substations!A:A=AB917)),"")</f>
        <v>115</v>
      </c>
      <c r="AD917" s="6" t="str" cm="1">
        <f t="array" ref="AD917">IFERROR(INDEX('2024 TPD Allocation Report'!F:F,MATCH(VALUE(_xlfn.CHOOSECOLS(_xlfn.TEXTSPLIT(B917,"-"),1)),'2024 TPD Allocation Report'!B:B,0)),"")</f>
        <v/>
      </c>
      <c r="AE917" s="6" t="str">
        <f t="shared" si="201"/>
        <v/>
      </c>
      <c r="AF917" s="6" t="b">
        <f>IF(COUNTIF(Substations!A:A,AB917)&gt;=1,TRUE,FALSE)</f>
        <v>1</v>
      </c>
      <c r="AG917" s="6" t="b">
        <f t="shared" si="202"/>
        <v>0</v>
      </c>
      <c r="AH917" s="12" t="str">
        <f t="shared" si="203"/>
        <v>Richmond R</v>
      </c>
      <c r="AI917" s="12">
        <f t="shared" si="204"/>
        <v>115</v>
      </c>
      <c r="AJ917" s="332" t="str">
        <f t="shared" si="205"/>
        <v/>
      </c>
      <c r="AK917" s="6">
        <f t="shared" si="206"/>
        <v>2.0656599999999998</v>
      </c>
      <c r="AL917" s="6" t="str">
        <f t="shared" si="207"/>
        <v/>
      </c>
      <c r="AM917" s="332"/>
      <c r="AN917" s="332"/>
      <c r="AO917" s="332"/>
      <c r="AP917" s="332" t="str">
        <f t="shared" si="208"/>
        <v/>
      </c>
      <c r="AQ917" s="6" t="str">
        <f t="shared" si="196"/>
        <v/>
      </c>
      <c r="AR917" s="6" t="str">
        <f t="shared" si="197"/>
        <v/>
      </c>
      <c r="AS917" s="6" t="str">
        <f t="shared" si="198"/>
        <v/>
      </c>
      <c r="AT917" s="6">
        <f t="shared" si="199"/>
        <v>1</v>
      </c>
      <c r="AU917" s="6">
        <f t="shared" si="200"/>
        <v>1</v>
      </c>
    </row>
    <row r="918" spans="1:47" ht="13.15" hidden="1">
      <c r="A918" s="175">
        <v>41709.388055555559</v>
      </c>
      <c r="B918" s="176" t="s">
        <v>13378</v>
      </c>
      <c r="C918" s="177" t="s">
        <v>1649</v>
      </c>
      <c r="D918" s="177" t="s">
        <v>1649</v>
      </c>
      <c r="E918" s="177" t="s">
        <v>1664</v>
      </c>
      <c r="F918" s="178" t="s">
        <v>13379</v>
      </c>
      <c r="G918" s="178" t="s">
        <v>1664</v>
      </c>
      <c r="H918" s="178" t="s">
        <v>1664</v>
      </c>
      <c r="I918" s="184" t="s">
        <v>820</v>
      </c>
      <c r="J918" s="184" t="s">
        <v>13380</v>
      </c>
      <c r="K918" s="179" t="s">
        <v>10671</v>
      </c>
      <c r="L918" s="180">
        <v>1.5</v>
      </c>
      <c r="M918" s="181" t="s">
        <v>13331</v>
      </c>
      <c r="N918" s="182" t="s">
        <v>13353</v>
      </c>
      <c r="O918" s="183" t="s">
        <v>13148</v>
      </c>
      <c r="P918" s="182" t="s">
        <v>13381</v>
      </c>
      <c r="Q918" s="183" t="s">
        <v>11082</v>
      </c>
      <c r="R918" s="183" t="s">
        <v>1664</v>
      </c>
      <c r="S918" s="181" t="s">
        <v>1664</v>
      </c>
      <c r="T918" s="181" t="s">
        <v>1664</v>
      </c>
      <c r="U918" s="183" t="s">
        <v>1664</v>
      </c>
      <c r="V918" s="183" t="s">
        <v>10631</v>
      </c>
      <c r="X918" s="6" t="str">
        <f>IF(IFERROR(INDEX('Previous cycle PGE'!X:X,MATCH($B918,'Previous cycle PGE'!$B:$B,0)),"Not in Previous Cycle")=0,"",IFERROR(INDEX('Previous cycle PGE'!X:X,MATCH($B918,'Previous cycle PGE'!$B:$B,0)),"Not in Previous Cycle"))</f>
        <v/>
      </c>
      <c r="Y918" s="6" t="str">
        <f>IF(IFERROR(INDEX('Previous cycle PGE'!Y:Y,MATCH($B918,'Previous cycle PGE'!$B:$B,0)),"Not in Previous Cycle")=0,"",IFERROR(INDEX('Previous cycle PGE'!Y:Y,MATCH($B918,'Previous cycle PGE'!$B:$B,0)),"Not in Previous Cycle"))</f>
        <v/>
      </c>
      <c r="Z918" s="6" t="str">
        <f>IFERROR(IF(INDEX('Previous cycle PGE'!X:X,MATCH($J918,'Previous cycle PGE'!$J:$J,0))=0,"",INDEX('Previous cycle PGE'!X:X,MATCH($J918,'Previous cycle PGE'!$J:$J,0))),IF(NOT(ISNUMBER(SEARCH("Withdrawn",$E918))),"No Match - Review","No Match - Ignore"))</f>
        <v/>
      </c>
      <c r="AA918" s="6"/>
      <c r="AB918" s="6" t="str">
        <f t="shared" si="209"/>
        <v>Wright</v>
      </c>
      <c r="AC918" s="6" t="str" cm="1">
        <f t="array" ref="AC918">IF(AF918,MAX(_xlfn._xlws.FILTER(Substations!G:G,Substations!A:A=AB918)),"")</f>
        <v/>
      </c>
      <c r="AD918" s="6" t="str" cm="1">
        <f t="array" ref="AD918">IFERROR(INDEX('2024 TPD Allocation Report'!F:F,MATCH(VALUE(_xlfn.CHOOSECOLS(_xlfn.TEXTSPLIT(B918,"-"),1)),'2024 TPD Allocation Report'!B:B,0)),"")</f>
        <v/>
      </c>
      <c r="AE918" s="6" t="str">
        <f t="shared" si="201"/>
        <v/>
      </c>
      <c r="AF918" s="6" t="b">
        <f>IF(COUNTIF(Substations!A:A,AB918)&gt;=1,TRUE,FALSE)</f>
        <v>0</v>
      </c>
      <c r="AG918" s="6" t="b">
        <f t="shared" si="202"/>
        <v>0</v>
      </c>
      <c r="AH918" s="12" t="str">
        <f t="shared" si="203"/>
        <v>Wright</v>
      </c>
      <c r="AI918" s="12" t="str">
        <f t="shared" si="204"/>
        <v/>
      </c>
      <c r="AJ918" s="332" t="str">
        <f t="shared" si="205"/>
        <v/>
      </c>
      <c r="AK918" s="6">
        <f t="shared" si="206"/>
        <v>1.5</v>
      </c>
      <c r="AL918" s="6" t="str">
        <f t="shared" si="207"/>
        <v/>
      </c>
      <c r="AM918" s="332"/>
      <c r="AN918" s="332"/>
      <c r="AO918" s="332"/>
      <c r="AP918" s="332" t="str">
        <f t="shared" si="208"/>
        <v/>
      </c>
      <c r="AQ918" s="6" t="str">
        <f t="shared" si="196"/>
        <v/>
      </c>
      <c r="AR918" s="6" t="str">
        <f t="shared" si="197"/>
        <v/>
      </c>
      <c r="AS918" s="6" t="str">
        <f t="shared" si="198"/>
        <v/>
      </c>
      <c r="AT918" s="6">
        <f t="shared" si="199"/>
        <v>0</v>
      </c>
      <c r="AU918" s="6">
        <f t="shared" si="200"/>
        <v>0</v>
      </c>
    </row>
    <row r="919" spans="1:47" ht="13.15" hidden="1">
      <c r="A919" s="175">
        <v>41719.645833333336</v>
      </c>
      <c r="B919" s="176" t="s">
        <v>13382</v>
      </c>
      <c r="C919" s="177" t="s">
        <v>1649</v>
      </c>
      <c r="D919" s="177" t="s">
        <v>1649</v>
      </c>
      <c r="E919" s="177" t="s">
        <v>10623</v>
      </c>
      <c r="F919" s="178" t="s">
        <v>12805</v>
      </c>
      <c r="G919" s="178" t="s">
        <v>13274</v>
      </c>
      <c r="H919" s="178" t="s">
        <v>13383</v>
      </c>
      <c r="I919" s="184" t="s">
        <v>768</v>
      </c>
      <c r="J919" s="184" t="s">
        <v>12863</v>
      </c>
      <c r="K919" s="179" t="s">
        <v>10671</v>
      </c>
      <c r="L919" s="180">
        <v>2</v>
      </c>
      <c r="M919" s="181" t="s">
        <v>13384</v>
      </c>
      <c r="N919" s="182" t="s">
        <v>13385</v>
      </c>
      <c r="O919" s="183" t="s">
        <v>12088</v>
      </c>
      <c r="P919" s="182" t="s">
        <v>13386</v>
      </c>
      <c r="Q919" s="183" t="s">
        <v>704</v>
      </c>
      <c r="R919" s="183" t="s">
        <v>11083</v>
      </c>
      <c r="S919" s="181" t="s">
        <v>11083</v>
      </c>
      <c r="T919" s="181" t="s">
        <v>11083</v>
      </c>
      <c r="U919" s="183" t="s">
        <v>705</v>
      </c>
      <c r="V919" s="183" t="s">
        <v>10631</v>
      </c>
      <c r="X919" s="6" t="str">
        <f>IF(IFERROR(INDEX('Previous cycle PGE'!X:X,MATCH($B919,'Previous cycle PGE'!$B:$B,0)),"Not in Previous Cycle")=0,"",IFERROR(INDEX('Previous cycle PGE'!X:X,MATCH($B919,'Previous cycle PGE'!$B:$B,0)),"Not in Previous Cycle"))</f>
        <v/>
      </c>
      <c r="Y919" s="6" t="str">
        <f>IF(IFERROR(INDEX('Previous cycle PGE'!Y:Y,MATCH($B919,'Previous cycle PGE'!$B:$B,0)),"Not in Previous Cycle")=0,"",IFERROR(INDEX('Previous cycle PGE'!Y:Y,MATCH($B919,'Previous cycle PGE'!$B:$B,0)),"Not in Previous Cycle"))</f>
        <v/>
      </c>
      <c r="Z919" s="6" t="str">
        <f>IFERROR(IF(INDEX('Previous cycle PGE'!X:X,MATCH($J919,'Previous cycle PGE'!$J:$J,0))=0,"",INDEX('Previous cycle PGE'!X:X,MATCH($J919,'Previous cycle PGE'!$J:$J,0))),IF(NOT(ISNUMBER(SEARCH("Withdrawn",$E919))),"No Match - Review","No Match - Ignore"))</f>
        <v/>
      </c>
      <c r="AA919" s="6" t="str">
        <f>IFERROR(IF(INDEX('Previous cycle PGE'!Y:Y,MATCH($J919,'Previous cycle PGE'!$J:$J,0))=0,"",INDEX('Previous cycle PGE'!Y:Y,MATCH($J919,'Previous cycle PGE'!$J:$J,0))),IF(NOT(ISNUMBER(SEARCH("Withdrawn",$E919))),"No Match - Review","No Match - Ignore"))</f>
        <v/>
      </c>
      <c r="AB919" s="6" t="str">
        <f t="shared" si="209"/>
        <v>Henrietta</v>
      </c>
      <c r="AC919" s="6" cm="1">
        <f t="array" ref="AC919">IF(AF919,MAX(_xlfn._xlws.FILTER(Substations!G:G,Substations!A:A=AB919)),"")</f>
        <v>230</v>
      </c>
      <c r="AD919" s="6" t="str" cm="1">
        <f t="array" ref="AD919">IFERROR(INDEX('2024 TPD Allocation Report'!F:F,MATCH(VALUE(_xlfn.CHOOSECOLS(_xlfn.TEXTSPLIT(B919,"-"),1)),'2024 TPD Allocation Report'!B:B,0)),"")</f>
        <v/>
      </c>
      <c r="AE919" s="6" t="str">
        <f t="shared" si="201"/>
        <v/>
      </c>
      <c r="AF919" s="6" t="b">
        <f>IF(COUNTIF(Substations!A:A,AB919)&gt;=1,TRUE,FALSE)</f>
        <v>1</v>
      </c>
      <c r="AG919" s="6" t="b">
        <f t="shared" si="202"/>
        <v>0</v>
      </c>
      <c r="AH919" s="12" t="str">
        <f t="shared" si="203"/>
        <v>Henrietta</v>
      </c>
      <c r="AI919" s="12">
        <f t="shared" si="204"/>
        <v>230</v>
      </c>
      <c r="AJ919" s="332" t="str">
        <f t="shared" si="205"/>
        <v/>
      </c>
      <c r="AK919" s="6">
        <f t="shared" si="206"/>
        <v>2</v>
      </c>
      <c r="AL919" s="6" t="str">
        <f t="shared" si="207"/>
        <v/>
      </c>
      <c r="AM919" s="332"/>
      <c r="AN919" s="332"/>
      <c r="AO919" s="332"/>
      <c r="AP919" s="332" t="str">
        <f t="shared" si="208"/>
        <v/>
      </c>
      <c r="AQ919" s="6" t="str">
        <f t="shared" si="196"/>
        <v/>
      </c>
      <c r="AR919" s="6" t="str">
        <f t="shared" si="197"/>
        <v/>
      </c>
      <c r="AS919" s="6" t="str">
        <f t="shared" si="198"/>
        <v/>
      </c>
      <c r="AT919" s="6">
        <f t="shared" si="199"/>
        <v>1</v>
      </c>
      <c r="AU919" s="6">
        <f t="shared" si="200"/>
        <v>1</v>
      </c>
    </row>
    <row r="920" spans="1:47" ht="13.15" hidden="1">
      <c r="A920" s="175">
        <v>41711.599305555559</v>
      </c>
      <c r="B920" s="176" t="s">
        <v>13387</v>
      </c>
      <c r="C920" s="177" t="s">
        <v>1649</v>
      </c>
      <c r="D920" s="177" t="s">
        <v>1649</v>
      </c>
      <c r="E920" s="177" t="s">
        <v>1664</v>
      </c>
      <c r="F920" s="178" t="s">
        <v>13388</v>
      </c>
      <c r="G920" s="178" t="s">
        <v>1664</v>
      </c>
      <c r="H920" s="178" t="s">
        <v>1664</v>
      </c>
      <c r="I920" s="184" t="s">
        <v>870</v>
      </c>
      <c r="J920" s="184" t="s">
        <v>12934</v>
      </c>
      <c r="K920" s="179" t="s">
        <v>695</v>
      </c>
      <c r="L920" s="180">
        <v>0.42</v>
      </c>
      <c r="M920" s="181" t="s">
        <v>13384</v>
      </c>
      <c r="N920" s="182" t="s">
        <v>13389</v>
      </c>
      <c r="O920" s="183" t="s">
        <v>11515</v>
      </c>
      <c r="P920" s="182" t="s">
        <v>12928</v>
      </c>
      <c r="Q920" s="183" t="s">
        <v>11082</v>
      </c>
      <c r="R920" s="183" t="s">
        <v>1664</v>
      </c>
      <c r="S920" s="181" t="s">
        <v>1664</v>
      </c>
      <c r="T920" s="181" t="s">
        <v>1664</v>
      </c>
      <c r="U920" s="183" t="s">
        <v>1664</v>
      </c>
      <c r="V920" s="183" t="s">
        <v>10631</v>
      </c>
      <c r="X920" s="6" t="str">
        <f>IF(IFERROR(INDEX('Previous cycle PGE'!X:X,MATCH($B920,'Previous cycle PGE'!$B:$B,0)),"Not in Previous Cycle")=0,"",IFERROR(INDEX('Previous cycle PGE'!X:X,MATCH($B920,'Previous cycle PGE'!$B:$B,0)),"Not in Previous Cycle"))</f>
        <v/>
      </c>
      <c r="Y920" s="6" t="str">
        <f>IF(IFERROR(INDEX('Previous cycle PGE'!Y:Y,MATCH($B920,'Previous cycle PGE'!$B:$B,0)),"Not in Previous Cycle")=0,"",IFERROR(INDEX('Previous cycle PGE'!Y:Y,MATCH($B920,'Previous cycle PGE'!$B:$B,0)),"Not in Previous Cycle"))</f>
        <v/>
      </c>
      <c r="Z920" s="6" t="str">
        <f>IFERROR(IF(INDEX('Previous cycle PGE'!X:X,MATCH($J920,'Previous cycle PGE'!$J:$J,0))=0,"",INDEX('Previous cycle PGE'!X:X,MATCH($J920,'Previous cycle PGE'!$J:$J,0))),IF(NOT(ISNUMBER(SEARCH("Withdrawn",$E920))),"No Match - Review","No Match - Ignore"))</f>
        <v/>
      </c>
      <c r="AA920" s="6"/>
      <c r="AB920" s="6" t="str">
        <f t="shared" si="209"/>
        <v>Mt Eden</v>
      </c>
      <c r="AC920" s="6" cm="1">
        <f t="array" ref="AC920">IF(AF920,MAX(_xlfn._xlws.FILTER(Substations!G:G,Substations!A:A=AB920)),"")</f>
        <v>115</v>
      </c>
      <c r="AD920" s="6" t="str" cm="1">
        <f t="array" ref="AD920">IFERROR(INDEX('2024 TPD Allocation Report'!F:F,MATCH(VALUE(_xlfn.CHOOSECOLS(_xlfn.TEXTSPLIT(B920,"-"),1)),'2024 TPD Allocation Report'!B:B,0)),"")</f>
        <v/>
      </c>
      <c r="AE920" s="6" t="str">
        <f t="shared" si="201"/>
        <v/>
      </c>
      <c r="AF920" s="6" t="b">
        <f>IF(COUNTIF(Substations!A:A,AB920)&gt;=1,TRUE,FALSE)</f>
        <v>1</v>
      </c>
      <c r="AG920" s="6" t="b">
        <f t="shared" si="202"/>
        <v>0</v>
      </c>
      <c r="AH920" s="12" t="str">
        <f t="shared" si="203"/>
        <v>Mt Eden</v>
      </c>
      <c r="AI920" s="12">
        <f t="shared" si="204"/>
        <v>115</v>
      </c>
      <c r="AJ920" s="332" t="str">
        <f t="shared" si="205"/>
        <v/>
      </c>
      <c r="AK920" s="6" t="str">
        <f t="shared" si="206"/>
        <v/>
      </c>
      <c r="AL920" s="6" t="str">
        <f t="shared" si="207"/>
        <v/>
      </c>
      <c r="AM920" s="332"/>
      <c r="AN920" s="332"/>
      <c r="AO920" s="332"/>
      <c r="AP920" s="332" t="str">
        <f t="shared" si="208"/>
        <v/>
      </c>
      <c r="AQ920" s="6">
        <f t="shared" si="196"/>
        <v>0.42</v>
      </c>
      <c r="AR920" s="6" t="str">
        <f t="shared" si="197"/>
        <v/>
      </c>
      <c r="AS920" s="6">
        <f t="shared" si="198"/>
        <v>0.42</v>
      </c>
      <c r="AT920" s="6">
        <f t="shared" si="199"/>
        <v>0</v>
      </c>
      <c r="AU920" s="6">
        <f t="shared" si="200"/>
        <v>0</v>
      </c>
    </row>
    <row r="921" spans="1:47" ht="13.15" hidden="1">
      <c r="A921" s="175">
        <v>41724.736111111109</v>
      </c>
      <c r="B921" s="176" t="s">
        <v>13390</v>
      </c>
      <c r="C921" s="177" t="s">
        <v>1649</v>
      </c>
      <c r="D921" s="177" t="s">
        <v>1649</v>
      </c>
      <c r="E921" s="177" t="s">
        <v>1664</v>
      </c>
      <c r="F921" s="178" t="s">
        <v>13299</v>
      </c>
      <c r="G921" s="178" t="s">
        <v>1664</v>
      </c>
      <c r="H921" s="178" t="s">
        <v>1664</v>
      </c>
      <c r="I921" s="184" t="s">
        <v>10654</v>
      </c>
      <c r="J921" s="184" t="s">
        <v>13391</v>
      </c>
      <c r="K921" s="179" t="s">
        <v>608</v>
      </c>
      <c r="L921" s="180">
        <v>0.6</v>
      </c>
      <c r="M921" s="181" t="s">
        <v>13384</v>
      </c>
      <c r="N921" s="182" t="s">
        <v>13388</v>
      </c>
      <c r="O921" s="183" t="s">
        <v>13392</v>
      </c>
      <c r="P921" s="182" t="s">
        <v>1664</v>
      </c>
      <c r="Q921" s="183" t="s">
        <v>1664</v>
      </c>
      <c r="R921" s="183" t="s">
        <v>1664</v>
      </c>
      <c r="S921" s="181" t="s">
        <v>1664</v>
      </c>
      <c r="T921" s="181" t="s">
        <v>1664</v>
      </c>
      <c r="U921" s="183" t="s">
        <v>1664</v>
      </c>
      <c r="V921" s="183" t="s">
        <v>10631</v>
      </c>
      <c r="X921" s="6" t="str">
        <f>IF(IFERROR(INDEX('Previous cycle PGE'!X:X,MATCH($B921,'Previous cycle PGE'!$B:$B,0)),"Not in Previous Cycle")=0,"",IFERROR(INDEX('Previous cycle PGE'!X:X,MATCH($B921,'Previous cycle PGE'!$B:$B,0)),"Not in Previous Cycle"))</f>
        <v/>
      </c>
      <c r="Y921" s="6" t="str">
        <f>IF(IFERROR(INDEX('Previous cycle PGE'!Y:Y,MATCH($B921,'Previous cycle PGE'!$B:$B,0)),"Not in Previous Cycle")=0,"",IFERROR(INDEX('Previous cycle PGE'!Y:Y,MATCH($B921,'Previous cycle PGE'!$B:$B,0)),"Not in Previous Cycle"))</f>
        <v/>
      </c>
      <c r="Z921" s="6" t="str">
        <f>IFERROR(IF(INDEX('Previous cycle PGE'!X:X,MATCH($J921,'Previous cycle PGE'!$J:$J,0))=0,"",INDEX('Previous cycle PGE'!X:X,MATCH($J921,'Previous cycle PGE'!$J:$J,0))),IF(NOT(ISNUMBER(SEARCH("Withdrawn",$E921))),"No Match - Review","No Match - Ignore"))</f>
        <v/>
      </c>
      <c r="AA921" s="6"/>
      <c r="AB921" s="6" t="str">
        <f t="shared" si="209"/>
        <v>Browns Valley</v>
      </c>
      <c r="AC921" s="6" t="str" cm="1">
        <f t="array" ref="AC921">IF(AF921,MAX(_xlfn._xlws.FILTER(Substations!G:G,Substations!A:A=AB921)),"")</f>
        <v/>
      </c>
      <c r="AD921" s="6" t="str" cm="1">
        <f t="array" ref="AD921">IFERROR(INDEX('2024 TPD Allocation Report'!F:F,MATCH(VALUE(_xlfn.CHOOSECOLS(_xlfn.TEXTSPLIT(B921,"-"),1)),'2024 TPD Allocation Report'!B:B,0)),"")</f>
        <v/>
      </c>
      <c r="AE921" s="6" t="str">
        <f t="shared" si="201"/>
        <v/>
      </c>
      <c r="AF921" s="6" t="b">
        <f>IF(COUNTIF(Substations!A:A,AB921)&gt;=1,TRUE,FALSE)</f>
        <v>0</v>
      </c>
      <c r="AG921" s="6" t="b">
        <f t="shared" si="202"/>
        <v>0</v>
      </c>
      <c r="AH921" s="12" t="str">
        <f t="shared" si="203"/>
        <v>Browns Valley</v>
      </c>
      <c r="AI921" s="12" t="str">
        <f t="shared" si="204"/>
        <v/>
      </c>
      <c r="AJ921" s="332" t="str">
        <f t="shared" si="205"/>
        <v/>
      </c>
      <c r="AK921" s="6" t="str">
        <f t="shared" si="206"/>
        <v/>
      </c>
      <c r="AL921" s="6" t="str">
        <f t="shared" si="207"/>
        <v/>
      </c>
      <c r="AM921" s="332"/>
      <c r="AN921" s="332"/>
      <c r="AO921" s="332"/>
      <c r="AP921" s="332" t="str">
        <f t="shared" si="208"/>
        <v/>
      </c>
      <c r="AQ921" s="6" t="str">
        <f t="shared" si="196"/>
        <v/>
      </c>
      <c r="AR921" s="6" t="str">
        <f t="shared" si="197"/>
        <v/>
      </c>
      <c r="AS921" s="6" t="str">
        <f t="shared" si="198"/>
        <v/>
      </c>
      <c r="AT921" s="6">
        <f t="shared" si="199"/>
        <v>0</v>
      </c>
      <c r="AU921" s="6">
        <f t="shared" si="200"/>
        <v>0</v>
      </c>
    </row>
    <row r="922" spans="1:47" ht="13.15" hidden="1">
      <c r="A922" s="175">
        <v>41715.446597222224</v>
      </c>
      <c r="B922" s="176" t="s">
        <v>13393</v>
      </c>
      <c r="C922" s="177" t="s">
        <v>10622</v>
      </c>
      <c r="D922" s="177" t="s">
        <v>10622</v>
      </c>
      <c r="E922" s="177" t="s">
        <v>1664</v>
      </c>
      <c r="F922" s="178" t="s">
        <v>13394</v>
      </c>
      <c r="G922" s="178" t="s">
        <v>1664</v>
      </c>
      <c r="H922" s="178" t="s">
        <v>1664</v>
      </c>
      <c r="I922" s="184" t="s">
        <v>1330</v>
      </c>
      <c r="J922" s="184" t="s">
        <v>12137</v>
      </c>
      <c r="K922" s="179" t="s">
        <v>10671</v>
      </c>
      <c r="L922" s="180">
        <v>1</v>
      </c>
      <c r="M922" s="181" t="s">
        <v>13309</v>
      </c>
      <c r="N922" s="182" t="s">
        <v>1664</v>
      </c>
      <c r="O922" s="183" t="s">
        <v>1664</v>
      </c>
      <c r="P922" s="182" t="s">
        <v>1664</v>
      </c>
      <c r="Q922" s="183" t="s">
        <v>1664</v>
      </c>
      <c r="R922" s="183" t="s">
        <v>1664</v>
      </c>
      <c r="S922" s="181" t="s">
        <v>1664</v>
      </c>
      <c r="T922" s="181" t="s">
        <v>1664</v>
      </c>
      <c r="U922" s="183" t="s">
        <v>1664</v>
      </c>
      <c r="V922" s="183" t="s">
        <v>12894</v>
      </c>
      <c r="X922" s="6" t="str">
        <f>IF(IFERROR(INDEX('Previous cycle PGE'!X:X,MATCH($B922,'Previous cycle PGE'!$B:$B,0)),"Not in Previous Cycle")=0,"",IFERROR(INDEX('Previous cycle PGE'!X:X,MATCH($B922,'Previous cycle PGE'!$B:$B,0)),"Not in Previous Cycle"))</f>
        <v/>
      </c>
      <c r="Y922" s="6" t="str">
        <f>IF(IFERROR(INDEX('Previous cycle PGE'!Y:Y,MATCH($B922,'Previous cycle PGE'!$B:$B,0)),"Not in Previous Cycle")=0,"",IFERROR(INDEX('Previous cycle PGE'!Y:Y,MATCH($B922,'Previous cycle PGE'!$B:$B,0)),"Not in Previous Cycle"))</f>
        <v/>
      </c>
      <c r="Z922" s="6" t="str">
        <f>IFERROR(IF(INDEX('Previous cycle PGE'!X:X,MATCH($J922,'Previous cycle PGE'!$J:$J,0))=0,"",INDEX('Previous cycle PGE'!X:X,MATCH($J922,'Previous cycle PGE'!$J:$J,0))),IF(NOT(ISNUMBER(SEARCH("Withdrawn",$E922))),"No Match - Review","No Match - Ignore"))</f>
        <v/>
      </c>
      <c r="AA922" s="6"/>
      <c r="AB922" s="6" t="str">
        <f t="shared" si="209"/>
        <v>Sycamore Creek</v>
      </c>
      <c r="AC922" s="6" t="str" cm="1">
        <f t="array" ref="AC922">IF(AF922,MAX(_xlfn._xlws.FILTER(Substations!G:G,Substations!A:A=AB922)),"")</f>
        <v/>
      </c>
      <c r="AD922" s="6" t="str" cm="1">
        <f t="array" ref="AD922">IFERROR(INDEX('2024 TPD Allocation Report'!F:F,MATCH(VALUE(_xlfn.CHOOSECOLS(_xlfn.TEXTSPLIT(B922,"-"),1)),'2024 TPD Allocation Report'!B:B,0)),"")</f>
        <v/>
      </c>
      <c r="AE922" s="6" t="str">
        <f t="shared" si="201"/>
        <v/>
      </c>
      <c r="AF922" s="6" t="b">
        <f>IF(COUNTIF(Substations!A:A,AB922)&gt;=1,TRUE,FALSE)</f>
        <v>0</v>
      </c>
      <c r="AG922" s="6" t="b">
        <f t="shared" si="202"/>
        <v>0</v>
      </c>
      <c r="AH922" s="12" t="str">
        <f t="shared" si="203"/>
        <v>Sycamore Creek</v>
      </c>
      <c r="AI922" s="12" t="str">
        <f t="shared" si="204"/>
        <v/>
      </c>
      <c r="AJ922" s="332" t="str">
        <f t="shared" si="205"/>
        <v/>
      </c>
      <c r="AK922" s="6">
        <f t="shared" si="206"/>
        <v>1</v>
      </c>
      <c r="AL922" s="6" t="str">
        <f t="shared" si="207"/>
        <v/>
      </c>
      <c r="AM922" s="332"/>
      <c r="AN922" s="332"/>
      <c r="AO922" s="332"/>
      <c r="AP922" s="332" t="str">
        <f t="shared" si="208"/>
        <v/>
      </c>
      <c r="AQ922" s="6" t="str">
        <f t="shared" si="196"/>
        <v/>
      </c>
      <c r="AR922" s="6" t="str">
        <f t="shared" si="197"/>
        <v/>
      </c>
      <c r="AS922" s="6" t="str">
        <f t="shared" si="198"/>
        <v/>
      </c>
      <c r="AT922" s="6">
        <f t="shared" si="199"/>
        <v>0</v>
      </c>
      <c r="AU922" s="6">
        <f t="shared" si="200"/>
        <v>0</v>
      </c>
    </row>
    <row r="923" spans="1:47" ht="13.15" hidden="1">
      <c r="A923" s="175">
        <v>41723.604166666664</v>
      </c>
      <c r="B923" s="176" t="s">
        <v>13395</v>
      </c>
      <c r="C923" s="177" t="s">
        <v>1649</v>
      </c>
      <c r="D923" s="177" t="s">
        <v>1649</v>
      </c>
      <c r="E923" s="177" t="s">
        <v>1664</v>
      </c>
      <c r="F923" s="178" t="s">
        <v>12855</v>
      </c>
      <c r="G923" s="178" t="s">
        <v>1664</v>
      </c>
      <c r="H923" s="178" t="s">
        <v>1664</v>
      </c>
      <c r="I923" s="184" t="s">
        <v>737</v>
      </c>
      <c r="J923" s="184" t="s">
        <v>13281</v>
      </c>
      <c r="K923" s="179" t="s">
        <v>10671</v>
      </c>
      <c r="L923" s="180">
        <v>0.03</v>
      </c>
      <c r="M923" s="181" t="s">
        <v>13309</v>
      </c>
      <c r="N923" s="182" t="s">
        <v>12714</v>
      </c>
      <c r="O923" s="183" t="s">
        <v>13084</v>
      </c>
      <c r="P923" s="182" t="s">
        <v>1664</v>
      </c>
      <c r="Q923" s="183" t="s">
        <v>1664</v>
      </c>
      <c r="R923" s="183" t="s">
        <v>1664</v>
      </c>
      <c r="S923" s="181" t="s">
        <v>1664</v>
      </c>
      <c r="T923" s="181" t="s">
        <v>1664</v>
      </c>
      <c r="U923" s="183" t="s">
        <v>1664</v>
      </c>
      <c r="V923" s="183" t="s">
        <v>10631</v>
      </c>
      <c r="X923" s="6" t="str">
        <f>IF(IFERROR(INDEX('Previous cycle PGE'!X:X,MATCH($B923,'Previous cycle PGE'!$B:$B,0)),"Not in Previous Cycle")=0,"",IFERROR(INDEX('Previous cycle PGE'!X:X,MATCH($B923,'Previous cycle PGE'!$B:$B,0)),"Not in Previous Cycle"))</f>
        <v/>
      </c>
      <c r="Y923" s="6" t="str">
        <f>IF(IFERROR(INDEX('Previous cycle PGE'!Y:Y,MATCH($B923,'Previous cycle PGE'!$B:$B,0)),"Not in Previous Cycle")=0,"",IFERROR(INDEX('Previous cycle PGE'!Y:Y,MATCH($B923,'Previous cycle PGE'!$B:$B,0)),"Not in Previous Cycle"))</f>
        <v/>
      </c>
      <c r="Z923" s="6" t="str">
        <f>IFERROR(IF(INDEX('Previous cycle PGE'!X:X,MATCH($J923,'Previous cycle PGE'!$J:$J,0))=0,"",INDEX('Previous cycle PGE'!X:X,MATCH($J923,'Previous cycle PGE'!$J:$J,0))),IF(NOT(ISNUMBER(SEARCH("Withdrawn",$E923))),"No Match - Review","No Match - Ignore"))</f>
        <v/>
      </c>
      <c r="AA923" s="6"/>
      <c r="AB923" s="6" t="str">
        <f t="shared" si="209"/>
        <v>Redbud</v>
      </c>
      <c r="AC923" s="6" cm="1">
        <f t="array" ref="AC923">IF(AF923,MAX(_xlfn._xlws.FILTER(Substations!G:G,Substations!A:A=AB923)),"")</f>
        <v>115</v>
      </c>
      <c r="AD923" s="6" t="str" cm="1">
        <f t="array" ref="AD923">IFERROR(INDEX('2024 TPD Allocation Report'!F:F,MATCH(VALUE(_xlfn.CHOOSECOLS(_xlfn.TEXTSPLIT(B923,"-"),1)),'2024 TPD Allocation Report'!B:B,0)),"")</f>
        <v/>
      </c>
      <c r="AE923" s="6" t="str">
        <f t="shared" si="201"/>
        <v/>
      </c>
      <c r="AF923" s="6" t="b">
        <f>IF(COUNTIF(Substations!A:A,AB923)&gt;=1,TRUE,FALSE)</f>
        <v>1</v>
      </c>
      <c r="AG923" s="6" t="b">
        <f t="shared" si="202"/>
        <v>0</v>
      </c>
      <c r="AH923" s="12" t="str">
        <f t="shared" si="203"/>
        <v>Redbud</v>
      </c>
      <c r="AI923" s="12">
        <f t="shared" si="204"/>
        <v>115</v>
      </c>
      <c r="AJ923" s="332" t="str">
        <f t="shared" si="205"/>
        <v/>
      </c>
      <c r="AK923" s="6">
        <f t="shared" si="206"/>
        <v>0.03</v>
      </c>
      <c r="AL923" s="6" t="str">
        <f t="shared" si="207"/>
        <v/>
      </c>
      <c r="AM923" s="332"/>
      <c r="AN923" s="332"/>
      <c r="AO923" s="332"/>
      <c r="AP923" s="332" t="str">
        <f t="shared" si="208"/>
        <v/>
      </c>
      <c r="AQ923" s="6" t="str">
        <f t="shared" si="196"/>
        <v/>
      </c>
      <c r="AR923" s="6" t="str">
        <f t="shared" si="197"/>
        <v/>
      </c>
      <c r="AS923" s="6" t="str">
        <f t="shared" si="198"/>
        <v/>
      </c>
      <c r="AT923" s="6">
        <f t="shared" si="199"/>
        <v>0</v>
      </c>
      <c r="AU923" s="6">
        <f t="shared" si="200"/>
        <v>0</v>
      </c>
    </row>
    <row r="924" spans="1:47" ht="13.15" hidden="1">
      <c r="A924" s="175">
        <v>41726.697916666664</v>
      </c>
      <c r="B924" s="176" t="s">
        <v>13396</v>
      </c>
      <c r="C924" s="177" t="s">
        <v>11495</v>
      </c>
      <c r="D924" s="177" t="s">
        <v>11495</v>
      </c>
      <c r="E924" s="177" t="s">
        <v>1664</v>
      </c>
      <c r="F924" s="178" t="s">
        <v>13397</v>
      </c>
      <c r="G924" s="178" t="s">
        <v>1664</v>
      </c>
      <c r="H924" s="178" t="s">
        <v>1664</v>
      </c>
      <c r="I924" s="184" t="s">
        <v>742</v>
      </c>
      <c r="J924" s="184" t="s">
        <v>10891</v>
      </c>
      <c r="K924" s="179" t="s">
        <v>10671</v>
      </c>
      <c r="L924" s="180">
        <v>18</v>
      </c>
      <c r="M924" s="181" t="s">
        <v>13309</v>
      </c>
      <c r="N924" s="182" t="s">
        <v>1664</v>
      </c>
      <c r="O924" s="183" t="s">
        <v>1664</v>
      </c>
      <c r="P924" s="182" t="s">
        <v>1664</v>
      </c>
      <c r="Q924" s="183" t="s">
        <v>1664</v>
      </c>
      <c r="R924" s="183" t="s">
        <v>1664</v>
      </c>
      <c r="S924" s="181" t="s">
        <v>1664</v>
      </c>
      <c r="T924" s="181" t="s">
        <v>1664</v>
      </c>
      <c r="U924" s="183" t="s">
        <v>1664</v>
      </c>
      <c r="V924" s="183" t="s">
        <v>10631</v>
      </c>
      <c r="X924" s="6" t="str">
        <f>IF(IFERROR(INDEX('Previous cycle PGE'!X:X,MATCH($B924,'Previous cycle PGE'!$B:$B,0)),"Not in Previous Cycle")=0,"",IFERROR(INDEX('Previous cycle PGE'!X:X,MATCH($B924,'Previous cycle PGE'!$B:$B,0)),"Not in Previous Cycle"))</f>
        <v/>
      </c>
      <c r="Y924" s="6" t="str">
        <f>IF(IFERROR(INDEX('Previous cycle PGE'!Y:Y,MATCH($B924,'Previous cycle PGE'!$B:$B,0)),"Not in Previous Cycle")=0,"",IFERROR(INDEX('Previous cycle PGE'!Y:Y,MATCH($B924,'Previous cycle PGE'!$B:$B,0)),"Not in Previous Cycle"))</f>
        <v/>
      </c>
      <c r="Z924" s="6" t="str">
        <f>IFERROR(IF(INDEX('Previous cycle PGE'!X:X,MATCH($J924,'Previous cycle PGE'!$J:$J,0))=0,"",INDEX('Previous cycle PGE'!X:X,MATCH($J924,'Previous cycle PGE'!$J:$J,0))),IF(NOT(ISNUMBER(SEARCH("Withdrawn",$E924))),"No Match - Review","No Match - Ignore"))</f>
        <v/>
      </c>
      <c r="AA924" s="6"/>
      <c r="AB924" s="6" t="str">
        <f t="shared" si="209"/>
        <v>Lakeview</v>
      </c>
      <c r="AC924" s="6" cm="1">
        <f t="array" ref="AC924">IF(AF924,MAX(_xlfn._xlws.FILTER(Substations!G:G,Substations!A:A=AB924)),"")</f>
        <v>70</v>
      </c>
      <c r="AD924" s="6" t="str" cm="1">
        <f t="array" ref="AD924">IFERROR(INDEX('2024 TPD Allocation Report'!F:F,MATCH(VALUE(_xlfn.CHOOSECOLS(_xlfn.TEXTSPLIT(B924,"-"),1)),'2024 TPD Allocation Report'!B:B,0)),"")</f>
        <v/>
      </c>
      <c r="AE924" s="6" t="str">
        <f t="shared" si="201"/>
        <v/>
      </c>
      <c r="AF924" s="6" t="b">
        <f>IF(COUNTIF(Substations!A:A,AB924)&gt;=1,TRUE,FALSE)</f>
        <v>1</v>
      </c>
      <c r="AG924" s="6" t="b">
        <f t="shared" si="202"/>
        <v>0</v>
      </c>
      <c r="AH924" s="12" t="str">
        <f t="shared" si="203"/>
        <v>Lakeview</v>
      </c>
      <c r="AI924" s="12">
        <f t="shared" si="204"/>
        <v>70</v>
      </c>
      <c r="AJ924" s="332" t="str">
        <f t="shared" si="205"/>
        <v/>
      </c>
      <c r="AK924" s="6">
        <f t="shared" si="206"/>
        <v>18</v>
      </c>
      <c r="AL924" s="6" t="str">
        <f t="shared" si="207"/>
        <v/>
      </c>
      <c r="AM924" s="332"/>
      <c r="AN924" s="332"/>
      <c r="AO924" s="332"/>
      <c r="AP924" s="332" t="str">
        <f t="shared" si="208"/>
        <v/>
      </c>
      <c r="AQ924" s="6" t="str">
        <f t="shared" si="196"/>
        <v/>
      </c>
      <c r="AR924" s="6" t="str">
        <f t="shared" si="197"/>
        <v/>
      </c>
      <c r="AS924" s="6" t="str">
        <f t="shared" si="198"/>
        <v/>
      </c>
      <c r="AT924" s="6">
        <f t="shared" si="199"/>
        <v>0</v>
      </c>
      <c r="AU924" s="6">
        <f t="shared" si="200"/>
        <v>0</v>
      </c>
    </row>
    <row r="925" spans="1:47" ht="13.15" hidden="1">
      <c r="A925" s="175">
        <v>41736.691666666666</v>
      </c>
      <c r="B925" s="176" t="s">
        <v>13398</v>
      </c>
      <c r="C925" s="177" t="s">
        <v>1649</v>
      </c>
      <c r="D925" s="177" t="s">
        <v>1649</v>
      </c>
      <c r="E925" s="177" t="s">
        <v>10623</v>
      </c>
      <c r="F925" s="178" t="s">
        <v>13376</v>
      </c>
      <c r="G925" s="178" t="s">
        <v>1652</v>
      </c>
      <c r="H925" s="178" t="s">
        <v>1652</v>
      </c>
      <c r="I925" s="184" t="s">
        <v>1100</v>
      </c>
      <c r="J925" s="184" t="s">
        <v>13090</v>
      </c>
      <c r="K925" s="179" t="s">
        <v>695</v>
      </c>
      <c r="L925" s="180">
        <v>5.3999999999999999E-2</v>
      </c>
      <c r="M925" s="181" t="s">
        <v>13309</v>
      </c>
      <c r="N925" s="182" t="s">
        <v>13242</v>
      </c>
      <c r="O925" s="183" t="s">
        <v>11082</v>
      </c>
      <c r="P925" s="182" t="s">
        <v>1652</v>
      </c>
      <c r="Q925" s="183" t="s">
        <v>1652</v>
      </c>
      <c r="R925" s="183" t="s">
        <v>11083</v>
      </c>
      <c r="S925" s="181" t="s">
        <v>11083</v>
      </c>
      <c r="T925" s="181" t="s">
        <v>11083</v>
      </c>
      <c r="U925" s="183" t="s">
        <v>705</v>
      </c>
      <c r="V925" s="183" t="s">
        <v>10631</v>
      </c>
      <c r="X925" s="6" t="str">
        <f>IF(IFERROR(INDEX('Previous cycle PGE'!X:X,MATCH($B925,'Previous cycle PGE'!$B:$B,0)),"Not in Previous Cycle")=0,"",IFERROR(INDEX('Previous cycle PGE'!X:X,MATCH($B925,'Previous cycle PGE'!$B:$B,0)),"Not in Previous Cycle"))</f>
        <v/>
      </c>
      <c r="Y925" s="6" t="str">
        <f>IF(IFERROR(INDEX('Previous cycle PGE'!Y:Y,MATCH($B925,'Previous cycle PGE'!$B:$B,0)),"Not in Previous Cycle")=0,"",IFERROR(INDEX('Previous cycle PGE'!Y:Y,MATCH($B925,'Previous cycle PGE'!$B:$B,0)),"Not in Previous Cycle"))</f>
        <v/>
      </c>
      <c r="Z925" s="6" t="str">
        <f>IFERROR(IF(INDEX('Previous cycle PGE'!X:X,MATCH($J925,'Previous cycle PGE'!$J:$J,0))=0,"",INDEX('Previous cycle PGE'!X:X,MATCH($J925,'Previous cycle PGE'!$J:$J,0))),IF(NOT(ISNUMBER(SEARCH("Withdrawn",$E925))),"No Match - Review","No Match - Ignore"))</f>
        <v/>
      </c>
      <c r="AA925" s="6" t="str">
        <f>IFERROR(IF(INDEX('Previous cycle PGE'!Y:Y,MATCH($J925,'Previous cycle PGE'!$J:$J,0))=0,"",INDEX('Previous cycle PGE'!Y:Y,MATCH($J925,'Previous cycle PGE'!$J:$J,0))),IF(NOT(ISNUMBER(SEARCH("Withdrawn",$E925))),"No Match - Review","No Match - Ignore"))</f>
        <v/>
      </c>
      <c r="AB925" s="6" t="str">
        <f t="shared" si="209"/>
        <v>San Fran Z (Embarcadero)</v>
      </c>
      <c r="AC925" s="6" t="str" cm="1">
        <f t="array" ref="AC925">IF(AF925,MAX(_xlfn._xlws.FILTER(Substations!G:G,Substations!A:A=AB925)),"")</f>
        <v/>
      </c>
      <c r="AD925" s="6" t="str" cm="1">
        <f t="array" ref="AD925">IFERROR(INDEX('2024 TPD Allocation Report'!F:F,MATCH(VALUE(_xlfn.CHOOSECOLS(_xlfn.TEXTSPLIT(B925,"-"),1)),'2024 TPD Allocation Report'!B:B,0)),"")</f>
        <v/>
      </c>
      <c r="AE925" s="6" t="str">
        <f t="shared" si="201"/>
        <v/>
      </c>
      <c r="AF925" s="6" t="b">
        <f>IF(COUNTIF(Substations!A:A,AB925)&gt;=1,TRUE,FALSE)</f>
        <v>0</v>
      </c>
      <c r="AG925" s="6" t="b">
        <f t="shared" si="202"/>
        <v>0</v>
      </c>
      <c r="AH925" s="12" t="str">
        <f t="shared" si="203"/>
        <v>San Fran Z (Embarcadero)</v>
      </c>
      <c r="AI925" s="12" t="str">
        <f t="shared" si="204"/>
        <v/>
      </c>
      <c r="AJ925" s="332" t="str">
        <f t="shared" si="205"/>
        <v/>
      </c>
      <c r="AK925" s="6" t="str">
        <f t="shared" si="206"/>
        <v/>
      </c>
      <c r="AL925" s="6" t="str">
        <f t="shared" si="207"/>
        <v/>
      </c>
      <c r="AM925" s="332"/>
      <c r="AN925" s="332"/>
      <c r="AO925" s="332"/>
      <c r="AP925" s="332" t="str">
        <f t="shared" si="208"/>
        <v/>
      </c>
      <c r="AQ925" s="6">
        <f t="shared" si="196"/>
        <v>5.3999999999999999E-2</v>
      </c>
      <c r="AR925" s="6" t="str">
        <f t="shared" si="197"/>
        <v/>
      </c>
      <c r="AS925" s="6">
        <f t="shared" si="198"/>
        <v>5.3999999999999999E-2</v>
      </c>
      <c r="AT925" s="6">
        <f t="shared" si="199"/>
        <v>1</v>
      </c>
      <c r="AU925" s="6">
        <f t="shared" si="200"/>
        <v>1</v>
      </c>
    </row>
    <row r="926" spans="1:47" ht="13.15" hidden="1">
      <c r="A926" s="175">
        <v>41725.450694444444</v>
      </c>
      <c r="B926" s="176" t="s">
        <v>13399</v>
      </c>
      <c r="C926" s="177" t="s">
        <v>1668</v>
      </c>
      <c r="D926" s="177" t="s">
        <v>1668</v>
      </c>
      <c r="E926" s="177" t="s">
        <v>1664</v>
      </c>
      <c r="F926" s="178" t="s">
        <v>13400</v>
      </c>
      <c r="G926" s="178" t="s">
        <v>1664</v>
      </c>
      <c r="H926" s="178" t="s">
        <v>1664</v>
      </c>
      <c r="I926" s="184" t="s">
        <v>870</v>
      </c>
      <c r="J926" s="184" t="s">
        <v>10838</v>
      </c>
      <c r="K926" s="179" t="s">
        <v>695</v>
      </c>
      <c r="L926" s="180">
        <v>2</v>
      </c>
      <c r="M926" s="181" t="s">
        <v>13309</v>
      </c>
      <c r="N926" s="182" t="s">
        <v>1664</v>
      </c>
      <c r="O926" s="183" t="s">
        <v>1664</v>
      </c>
      <c r="P926" s="182" t="s">
        <v>1664</v>
      </c>
      <c r="Q926" s="183" t="s">
        <v>1664</v>
      </c>
      <c r="R926" s="183" t="s">
        <v>1664</v>
      </c>
      <c r="S926" s="181" t="s">
        <v>1664</v>
      </c>
      <c r="T926" s="181" t="s">
        <v>1664</v>
      </c>
      <c r="U926" s="183" t="s">
        <v>1664</v>
      </c>
      <c r="V926" s="183" t="s">
        <v>10631</v>
      </c>
      <c r="X926" s="6" t="str">
        <f>IF(IFERROR(INDEX('Previous cycle PGE'!X:X,MATCH($B926,'Previous cycle PGE'!$B:$B,0)),"Not in Previous Cycle")=0,"",IFERROR(INDEX('Previous cycle PGE'!X:X,MATCH($B926,'Previous cycle PGE'!$B:$B,0)),"Not in Previous Cycle"))</f>
        <v/>
      </c>
      <c r="Y926" s="6" t="str">
        <f>IF(IFERROR(INDEX('Previous cycle PGE'!Y:Y,MATCH($B926,'Previous cycle PGE'!$B:$B,0)),"Not in Previous Cycle")=0,"",IFERROR(INDEX('Previous cycle PGE'!Y:Y,MATCH($B926,'Previous cycle PGE'!$B:$B,0)),"Not in Previous Cycle"))</f>
        <v/>
      </c>
      <c r="Z926" s="6" t="str">
        <f>IFERROR(IF(INDEX('Previous cycle PGE'!X:X,MATCH($J926,'Previous cycle PGE'!$J:$J,0))=0,"",INDEX('Previous cycle PGE'!X:X,MATCH($J926,'Previous cycle PGE'!$J:$J,0))),IF(NOT(ISNUMBER(SEARCH("Withdrawn",$E926))),"No Match - Review","No Match - Ignore"))</f>
        <v/>
      </c>
      <c r="AA926" s="6"/>
      <c r="AB926" s="6" t="str">
        <f t="shared" si="209"/>
        <v>Newark</v>
      </c>
      <c r="AC926" s="6" cm="1">
        <f t="array" ref="AC926">IF(AF926,MAX(_xlfn._xlws.FILTER(Substations!G:G,Substations!A:A=AB926)),"")</f>
        <v>230</v>
      </c>
      <c r="AD926" s="6" t="str" cm="1">
        <f t="array" ref="AD926">IFERROR(INDEX('2024 TPD Allocation Report'!F:F,MATCH(VALUE(_xlfn.CHOOSECOLS(_xlfn.TEXTSPLIT(B926,"-"),1)),'2024 TPD Allocation Report'!B:B,0)),"")</f>
        <v/>
      </c>
      <c r="AE926" s="6" t="str">
        <f t="shared" si="201"/>
        <v/>
      </c>
      <c r="AF926" s="6" t="b">
        <f>IF(COUNTIF(Substations!A:A,AB926)&gt;=1,TRUE,FALSE)</f>
        <v>1</v>
      </c>
      <c r="AG926" s="6" t="b">
        <f t="shared" si="202"/>
        <v>0</v>
      </c>
      <c r="AH926" s="12" t="str">
        <f t="shared" si="203"/>
        <v>Newark</v>
      </c>
      <c r="AI926" s="12">
        <f t="shared" si="204"/>
        <v>230</v>
      </c>
      <c r="AJ926" s="332" t="str">
        <f t="shared" si="205"/>
        <v/>
      </c>
      <c r="AK926" s="6" t="str">
        <f t="shared" si="206"/>
        <v/>
      </c>
      <c r="AL926" s="6" t="str">
        <f t="shared" si="207"/>
        <v/>
      </c>
      <c r="AM926" s="332"/>
      <c r="AN926" s="332"/>
      <c r="AO926" s="332"/>
      <c r="AP926" s="332" t="str">
        <f t="shared" si="208"/>
        <v/>
      </c>
      <c r="AQ926" s="6">
        <f t="shared" si="196"/>
        <v>2</v>
      </c>
      <c r="AR926" s="6" t="str">
        <f t="shared" si="197"/>
        <v/>
      </c>
      <c r="AS926" s="6">
        <f t="shared" si="198"/>
        <v>2</v>
      </c>
      <c r="AT926" s="6">
        <f t="shared" si="199"/>
        <v>0</v>
      </c>
      <c r="AU926" s="6">
        <f t="shared" si="200"/>
        <v>0</v>
      </c>
    </row>
    <row r="927" spans="1:47" ht="13.15" hidden="1">
      <c r="A927" s="175">
        <v>41730.684027777781</v>
      </c>
      <c r="B927" s="176" t="s">
        <v>13401</v>
      </c>
      <c r="C927" s="177" t="s">
        <v>1649</v>
      </c>
      <c r="D927" s="177" t="s">
        <v>1649</v>
      </c>
      <c r="E927" s="177" t="s">
        <v>1664</v>
      </c>
      <c r="F927" s="178" t="s">
        <v>13097</v>
      </c>
      <c r="G927" s="178" t="s">
        <v>1664</v>
      </c>
      <c r="H927" s="178" t="s">
        <v>1664</v>
      </c>
      <c r="I927" s="184" t="s">
        <v>1292</v>
      </c>
      <c r="J927" s="184" t="s">
        <v>13402</v>
      </c>
      <c r="K927" s="179" t="s">
        <v>10671</v>
      </c>
      <c r="L927" s="180">
        <v>0.3</v>
      </c>
      <c r="M927" s="181" t="s">
        <v>13312</v>
      </c>
      <c r="N927" s="182" t="s">
        <v>13403</v>
      </c>
      <c r="O927" s="183" t="s">
        <v>11513</v>
      </c>
      <c r="P927" s="182" t="s">
        <v>1664</v>
      </c>
      <c r="Q927" s="183" t="s">
        <v>1664</v>
      </c>
      <c r="R927" s="183" t="s">
        <v>1664</v>
      </c>
      <c r="S927" s="181" t="s">
        <v>1664</v>
      </c>
      <c r="T927" s="181" t="s">
        <v>1664</v>
      </c>
      <c r="U927" s="183" t="s">
        <v>1664</v>
      </c>
      <c r="V927" s="183" t="s">
        <v>10631</v>
      </c>
      <c r="X927" s="6" t="str">
        <f>IF(IFERROR(INDEX('Previous cycle PGE'!X:X,MATCH($B927,'Previous cycle PGE'!$B:$B,0)),"Not in Previous Cycle")=0,"",IFERROR(INDEX('Previous cycle PGE'!X:X,MATCH($B927,'Previous cycle PGE'!$B:$B,0)),"Not in Previous Cycle"))</f>
        <v/>
      </c>
      <c r="Y927" s="6" t="str">
        <f>IF(IFERROR(INDEX('Previous cycle PGE'!Y:Y,MATCH($B927,'Previous cycle PGE'!$B:$B,0)),"Not in Previous Cycle")=0,"",IFERROR(INDEX('Previous cycle PGE'!Y:Y,MATCH($B927,'Previous cycle PGE'!$B:$B,0)),"Not in Previous Cycle"))</f>
        <v/>
      </c>
      <c r="Z927" s="6" t="str">
        <f>IFERROR(IF(INDEX('Previous cycle PGE'!X:X,MATCH($J927,'Previous cycle PGE'!$J:$J,0))=0,"",INDEX('Previous cycle PGE'!X:X,MATCH($J927,'Previous cycle PGE'!$J:$J,0))),IF(NOT(ISNUMBER(SEARCH("Withdrawn",$E927))),"No Match - Review","No Match - Ignore"))</f>
        <v/>
      </c>
      <c r="AA927" s="6"/>
      <c r="AB927" s="6" t="str">
        <f t="shared" si="209"/>
        <v>Greenbrae</v>
      </c>
      <c r="AC927" s="6" t="str" cm="1">
        <f t="array" ref="AC927">IF(AF927,MAX(_xlfn._xlws.FILTER(Substations!G:G,Substations!A:A=AB927)),"")</f>
        <v/>
      </c>
      <c r="AD927" s="6" t="str" cm="1">
        <f t="array" ref="AD927">IFERROR(INDEX('2024 TPD Allocation Report'!F:F,MATCH(VALUE(_xlfn.CHOOSECOLS(_xlfn.TEXTSPLIT(B927,"-"),1)),'2024 TPD Allocation Report'!B:B,0)),"")</f>
        <v/>
      </c>
      <c r="AE927" s="6" t="str">
        <f t="shared" si="201"/>
        <v/>
      </c>
      <c r="AF927" s="6" t="b">
        <f>IF(COUNTIF(Substations!A:A,AB927)&gt;=1,TRUE,FALSE)</f>
        <v>0</v>
      </c>
      <c r="AG927" s="6" t="b">
        <f t="shared" si="202"/>
        <v>0</v>
      </c>
      <c r="AH927" s="12" t="str">
        <f t="shared" si="203"/>
        <v>Greenbrae</v>
      </c>
      <c r="AI927" s="12" t="str">
        <f t="shared" si="204"/>
        <v/>
      </c>
      <c r="AJ927" s="332" t="str">
        <f t="shared" si="205"/>
        <v/>
      </c>
      <c r="AK927" s="6">
        <f t="shared" si="206"/>
        <v>0.3</v>
      </c>
      <c r="AL927" s="6" t="str">
        <f t="shared" si="207"/>
        <v/>
      </c>
      <c r="AM927" s="332"/>
      <c r="AN927" s="332"/>
      <c r="AO927" s="332"/>
      <c r="AP927" s="332" t="str">
        <f t="shared" si="208"/>
        <v/>
      </c>
      <c r="AQ927" s="6" t="str">
        <f t="shared" si="196"/>
        <v/>
      </c>
      <c r="AR927" s="6" t="str">
        <f t="shared" si="197"/>
        <v/>
      </c>
      <c r="AS927" s="6" t="str">
        <f t="shared" si="198"/>
        <v/>
      </c>
      <c r="AT927" s="6">
        <f t="shared" si="199"/>
        <v>0</v>
      </c>
      <c r="AU927" s="6">
        <f t="shared" si="200"/>
        <v>0</v>
      </c>
    </row>
    <row r="928" spans="1:47" ht="13.15" hidden="1">
      <c r="A928" s="175">
        <v>41736.64166666667</v>
      </c>
      <c r="B928" s="176" t="s">
        <v>13404</v>
      </c>
      <c r="C928" s="177" t="s">
        <v>1649</v>
      </c>
      <c r="D928" s="177" t="s">
        <v>1649</v>
      </c>
      <c r="E928" s="177" t="s">
        <v>1664</v>
      </c>
      <c r="F928" s="178" t="s">
        <v>12805</v>
      </c>
      <c r="G928" s="178" t="s">
        <v>1664</v>
      </c>
      <c r="H928" s="178" t="s">
        <v>1664</v>
      </c>
      <c r="I928" s="184" t="s">
        <v>763</v>
      </c>
      <c r="J928" s="184" t="s">
        <v>12017</v>
      </c>
      <c r="K928" s="179" t="s">
        <v>10671</v>
      </c>
      <c r="L928" s="180">
        <v>0.432</v>
      </c>
      <c r="M928" s="181" t="s">
        <v>13312</v>
      </c>
      <c r="N928" s="182" t="s">
        <v>12767</v>
      </c>
      <c r="O928" s="183" t="s">
        <v>11082</v>
      </c>
      <c r="P928" s="182" t="s">
        <v>1664</v>
      </c>
      <c r="Q928" s="183" t="s">
        <v>1664</v>
      </c>
      <c r="R928" s="183" t="s">
        <v>1664</v>
      </c>
      <c r="S928" s="181" t="s">
        <v>1664</v>
      </c>
      <c r="T928" s="181" t="s">
        <v>1664</v>
      </c>
      <c r="U928" s="183" t="s">
        <v>1664</v>
      </c>
      <c r="V928" s="183" t="s">
        <v>10631</v>
      </c>
      <c r="X928" s="6" t="str">
        <f>IF(IFERROR(INDEX('Previous cycle PGE'!X:X,MATCH($B928,'Previous cycle PGE'!$B:$B,0)),"Not in Previous Cycle")=0,"",IFERROR(INDEX('Previous cycle PGE'!X:X,MATCH($B928,'Previous cycle PGE'!$B:$B,0)),"Not in Previous Cycle"))</f>
        <v/>
      </c>
      <c r="Y928" s="6" t="str">
        <f>IF(IFERROR(INDEX('Previous cycle PGE'!Y:Y,MATCH($B928,'Previous cycle PGE'!$B:$B,0)),"Not in Previous Cycle")=0,"",IFERROR(INDEX('Previous cycle PGE'!Y:Y,MATCH($B928,'Previous cycle PGE'!$B:$B,0)),"Not in Previous Cycle"))</f>
        <v/>
      </c>
      <c r="Z928" s="6" t="str">
        <f>IFERROR(IF(INDEX('Previous cycle PGE'!X:X,MATCH($J928,'Previous cycle PGE'!$J:$J,0))=0,"",INDEX('Previous cycle PGE'!X:X,MATCH($J928,'Previous cycle PGE'!$J:$J,0))),IF(NOT(ISNUMBER(SEARCH("Withdrawn",$E928))),"No Match - Review","No Match - Ignore"))</f>
        <v/>
      </c>
      <c r="AA928" s="6"/>
      <c r="AB928" s="6" t="str">
        <f t="shared" si="209"/>
        <v>Manteca</v>
      </c>
      <c r="AC928" s="6" cm="1">
        <f t="array" ref="AC928">IF(AF928,MAX(_xlfn._xlws.FILTER(Substations!G:G,Substations!A:A=AB928)),"")</f>
        <v>115</v>
      </c>
      <c r="AD928" s="6" t="str" cm="1">
        <f t="array" ref="AD928">IFERROR(INDEX('2024 TPD Allocation Report'!F:F,MATCH(VALUE(_xlfn.CHOOSECOLS(_xlfn.TEXTSPLIT(B928,"-"),1)),'2024 TPD Allocation Report'!B:B,0)),"")</f>
        <v/>
      </c>
      <c r="AE928" s="6" t="str">
        <f t="shared" si="201"/>
        <v/>
      </c>
      <c r="AF928" s="6" t="b">
        <f>IF(COUNTIF(Substations!A:A,AB928)&gt;=1,TRUE,FALSE)</f>
        <v>1</v>
      </c>
      <c r="AG928" s="6" t="b">
        <f t="shared" si="202"/>
        <v>0</v>
      </c>
      <c r="AH928" s="12" t="str">
        <f t="shared" si="203"/>
        <v>Manteca</v>
      </c>
      <c r="AI928" s="12">
        <f t="shared" si="204"/>
        <v>115</v>
      </c>
      <c r="AJ928" s="332" t="str">
        <f t="shared" si="205"/>
        <v/>
      </c>
      <c r="AK928" s="6">
        <f t="shared" si="206"/>
        <v>0.432</v>
      </c>
      <c r="AL928" s="6" t="str">
        <f t="shared" si="207"/>
        <v/>
      </c>
      <c r="AM928" s="332"/>
      <c r="AN928" s="332"/>
      <c r="AO928" s="332"/>
      <c r="AP928" s="332" t="str">
        <f t="shared" si="208"/>
        <v/>
      </c>
      <c r="AQ928" s="6" t="str">
        <f t="shared" si="196"/>
        <v/>
      </c>
      <c r="AR928" s="6" t="str">
        <f t="shared" si="197"/>
        <v/>
      </c>
      <c r="AS928" s="6" t="str">
        <f t="shared" si="198"/>
        <v/>
      </c>
      <c r="AT928" s="6">
        <f t="shared" si="199"/>
        <v>0</v>
      </c>
      <c r="AU928" s="6">
        <f t="shared" si="200"/>
        <v>0</v>
      </c>
    </row>
    <row r="929" spans="1:47" ht="13.15" hidden="1">
      <c r="A929" s="175">
        <v>41746.631944444445</v>
      </c>
      <c r="B929" s="176" t="s">
        <v>13405</v>
      </c>
      <c r="C929" s="177" t="s">
        <v>1649</v>
      </c>
      <c r="D929" s="177" t="s">
        <v>1649</v>
      </c>
      <c r="E929" s="177" t="s">
        <v>10623</v>
      </c>
      <c r="F929" s="178" t="s">
        <v>13406</v>
      </c>
      <c r="G929" s="178" t="s">
        <v>12509</v>
      </c>
      <c r="H929" s="178" t="s">
        <v>13407</v>
      </c>
      <c r="I929" s="184" t="s">
        <v>1100</v>
      </c>
      <c r="J929" s="184" t="s">
        <v>12812</v>
      </c>
      <c r="K929" s="179" t="s">
        <v>695</v>
      </c>
      <c r="L929" s="180">
        <v>0.108</v>
      </c>
      <c r="M929" s="181" t="s">
        <v>13408</v>
      </c>
      <c r="N929" s="182" t="s">
        <v>13381</v>
      </c>
      <c r="O929" s="183" t="s">
        <v>11082</v>
      </c>
      <c r="P929" s="182" t="s">
        <v>1652</v>
      </c>
      <c r="Q929" s="183" t="s">
        <v>1652</v>
      </c>
      <c r="R929" s="183" t="s">
        <v>11083</v>
      </c>
      <c r="S929" s="181" t="s">
        <v>11083</v>
      </c>
      <c r="T929" s="181" t="s">
        <v>11083</v>
      </c>
      <c r="U929" s="183" t="s">
        <v>705</v>
      </c>
      <c r="V929" s="183" t="s">
        <v>10631</v>
      </c>
      <c r="X929" s="6" t="str">
        <f>IF(IFERROR(INDEX('Previous cycle PGE'!X:X,MATCH($B929,'Previous cycle PGE'!$B:$B,0)),"Not in Previous Cycle")=0,"",IFERROR(INDEX('Previous cycle PGE'!X:X,MATCH($B929,'Previous cycle PGE'!$B:$B,0)),"Not in Previous Cycle"))</f>
        <v/>
      </c>
      <c r="Y929" s="6" t="str">
        <f>IF(IFERROR(INDEX('Previous cycle PGE'!Y:Y,MATCH($B929,'Previous cycle PGE'!$B:$B,0)),"Not in Previous Cycle")=0,"",IFERROR(INDEX('Previous cycle PGE'!Y:Y,MATCH($B929,'Previous cycle PGE'!$B:$B,0)),"Not in Previous Cycle"))</f>
        <v/>
      </c>
      <c r="Z929" s="6" t="str">
        <f>IFERROR(IF(INDEX('Previous cycle PGE'!X:X,MATCH($J929,'Previous cycle PGE'!$J:$J,0))=0,"",INDEX('Previous cycle PGE'!X:X,MATCH($J929,'Previous cycle PGE'!$J:$J,0))),IF(NOT(ISNUMBER(SEARCH("Withdrawn",$E929))),"No Match - Review","No Match - Ignore"))</f>
        <v/>
      </c>
      <c r="AA929" s="6" t="str">
        <f>IFERROR(IF(INDEX('Previous cycle PGE'!Y:Y,MATCH($J929,'Previous cycle PGE'!$J:$J,0))=0,"",INDEX('Previous cycle PGE'!Y:Y,MATCH($J929,'Previous cycle PGE'!$J:$J,0))),IF(NOT(ISNUMBER(SEARCH("Withdrawn",$E929))),"No Match - Review","No Match - Ignore"))</f>
        <v/>
      </c>
      <c r="AB929" s="6" t="str">
        <f t="shared" si="209"/>
        <v>San Fran A (Potrero Pp)</v>
      </c>
      <c r="AC929" s="6" cm="1">
        <f t="array" ref="AC929">IF(AF929,MAX(_xlfn._xlws.FILTER(Substations!G:G,Substations!A:A=AB929)),"")</f>
        <v>230</v>
      </c>
      <c r="AD929" s="6" t="str" cm="1">
        <f t="array" ref="AD929">IFERROR(INDEX('2024 TPD Allocation Report'!F:F,MATCH(VALUE(_xlfn.CHOOSECOLS(_xlfn.TEXTSPLIT(B929,"-"),1)),'2024 TPD Allocation Report'!B:B,0)),"")</f>
        <v/>
      </c>
      <c r="AE929" s="6" t="str">
        <f t="shared" si="201"/>
        <v/>
      </c>
      <c r="AF929" s="6" t="b">
        <f>IF(COUNTIF(Substations!A:A,AB929)&gt;=1,TRUE,FALSE)</f>
        <v>1</v>
      </c>
      <c r="AG929" s="6" t="b">
        <f t="shared" si="202"/>
        <v>0</v>
      </c>
      <c r="AH929" s="12" t="str">
        <f t="shared" si="203"/>
        <v>San Fran A (Potrero Pp)</v>
      </c>
      <c r="AI929" s="12">
        <f t="shared" si="204"/>
        <v>230</v>
      </c>
      <c r="AJ929" s="332" t="str">
        <f t="shared" si="205"/>
        <v/>
      </c>
      <c r="AK929" s="6" t="str">
        <f t="shared" si="206"/>
        <v/>
      </c>
      <c r="AL929" s="6" t="str">
        <f t="shared" si="207"/>
        <v/>
      </c>
      <c r="AM929" s="332"/>
      <c r="AN929" s="332"/>
      <c r="AO929" s="332"/>
      <c r="AP929" s="332" t="str">
        <f t="shared" si="208"/>
        <v/>
      </c>
      <c r="AQ929" s="6">
        <f t="shared" si="196"/>
        <v>0.108</v>
      </c>
      <c r="AR929" s="6" t="str">
        <f t="shared" si="197"/>
        <v/>
      </c>
      <c r="AS929" s="6">
        <f t="shared" si="198"/>
        <v>0.108</v>
      </c>
      <c r="AT929" s="6">
        <f t="shared" si="199"/>
        <v>1</v>
      </c>
      <c r="AU929" s="6">
        <f t="shared" si="200"/>
        <v>1</v>
      </c>
    </row>
    <row r="930" spans="1:47" ht="13.15" hidden="1">
      <c r="A930" s="175">
        <v>41704.377314814818</v>
      </c>
      <c r="B930" s="176" t="s">
        <v>13409</v>
      </c>
      <c r="C930" s="177" t="s">
        <v>1649</v>
      </c>
      <c r="D930" s="177" t="s">
        <v>1649</v>
      </c>
      <c r="E930" s="177" t="s">
        <v>1664</v>
      </c>
      <c r="F930" s="178" t="s">
        <v>13303</v>
      </c>
      <c r="G930" s="178" t="s">
        <v>1664</v>
      </c>
      <c r="H930" s="178" t="s">
        <v>1664</v>
      </c>
      <c r="I930" s="184" t="s">
        <v>779</v>
      </c>
      <c r="J930" s="184" t="s">
        <v>13105</v>
      </c>
      <c r="K930" s="179" t="s">
        <v>608</v>
      </c>
      <c r="L930" s="180">
        <v>2</v>
      </c>
      <c r="M930" s="181" t="s">
        <v>13410</v>
      </c>
      <c r="N930" s="182" t="s">
        <v>13389</v>
      </c>
      <c r="O930" s="183" t="s">
        <v>13084</v>
      </c>
      <c r="P930" s="182" t="s">
        <v>1664</v>
      </c>
      <c r="Q930" s="183" t="s">
        <v>1664</v>
      </c>
      <c r="R930" s="183" t="s">
        <v>1664</v>
      </c>
      <c r="S930" s="181" t="s">
        <v>1664</v>
      </c>
      <c r="T930" s="181" t="s">
        <v>1664</v>
      </c>
      <c r="U930" s="183" t="s">
        <v>1664</v>
      </c>
      <c r="V930" s="183" t="s">
        <v>10631</v>
      </c>
      <c r="X930" s="6" t="str">
        <f>IF(IFERROR(INDEX('Previous cycle PGE'!X:X,MATCH($B930,'Previous cycle PGE'!$B:$B,0)),"Not in Previous Cycle")=0,"",IFERROR(INDEX('Previous cycle PGE'!X:X,MATCH($B930,'Previous cycle PGE'!$B:$B,0)),"Not in Previous Cycle"))</f>
        <v/>
      </c>
      <c r="Y930" s="6" t="str">
        <f>IF(IFERROR(INDEX('Previous cycle PGE'!Y:Y,MATCH($B930,'Previous cycle PGE'!$B:$B,0)),"Not in Previous Cycle")=0,"",IFERROR(INDEX('Previous cycle PGE'!Y:Y,MATCH($B930,'Previous cycle PGE'!$B:$B,0)),"Not in Previous Cycle"))</f>
        <v/>
      </c>
      <c r="Z930" s="6" t="str">
        <f>IFERROR(IF(INDEX('Previous cycle PGE'!X:X,MATCH($J930,'Previous cycle PGE'!$J:$J,0))=0,"",INDEX('Previous cycle PGE'!X:X,MATCH($J930,'Previous cycle PGE'!$J:$J,0))),IF(NOT(ISNUMBER(SEARCH("Withdrawn",$E930))),"No Match - Review","No Match - Ignore"))</f>
        <v/>
      </c>
      <c r="AA930" s="6"/>
      <c r="AB930" s="6" t="str">
        <f t="shared" si="209"/>
        <v>San Jose B</v>
      </c>
      <c r="AC930" s="6" cm="1">
        <f t="array" ref="AC930">IF(AF930,MAX(_xlfn._xlws.FILTER(Substations!G:G,Substations!A:A=AB930)),"")</f>
        <v>115</v>
      </c>
      <c r="AD930" s="6" t="str" cm="1">
        <f t="array" ref="AD930">IFERROR(INDEX('2024 TPD Allocation Report'!F:F,MATCH(VALUE(_xlfn.CHOOSECOLS(_xlfn.TEXTSPLIT(B930,"-"),1)),'2024 TPD Allocation Report'!B:B,0)),"")</f>
        <v/>
      </c>
      <c r="AE930" s="6" t="str">
        <f t="shared" si="201"/>
        <v/>
      </c>
      <c r="AF930" s="6" t="b">
        <f>IF(COUNTIF(Substations!A:A,AB930)&gt;=1,TRUE,FALSE)</f>
        <v>1</v>
      </c>
      <c r="AG930" s="6" t="b">
        <f t="shared" si="202"/>
        <v>0</v>
      </c>
      <c r="AH930" s="12" t="str">
        <f t="shared" si="203"/>
        <v>San Jose B</v>
      </c>
      <c r="AI930" s="12">
        <f t="shared" si="204"/>
        <v>115</v>
      </c>
      <c r="AJ930" s="332" t="str">
        <f t="shared" si="205"/>
        <v/>
      </c>
      <c r="AK930" s="6" t="str">
        <f t="shared" si="206"/>
        <v/>
      </c>
      <c r="AL930" s="6" t="str">
        <f t="shared" si="207"/>
        <v/>
      </c>
      <c r="AM930" s="332"/>
      <c r="AN930" s="332"/>
      <c r="AO930" s="332"/>
      <c r="AP930" s="332" t="str">
        <f t="shared" si="208"/>
        <v/>
      </c>
      <c r="AQ930" s="6" t="str">
        <f t="shared" si="196"/>
        <v/>
      </c>
      <c r="AR930" s="6" t="str">
        <f t="shared" si="197"/>
        <v/>
      </c>
      <c r="AS930" s="6" t="str">
        <f t="shared" si="198"/>
        <v/>
      </c>
      <c r="AT930" s="6">
        <f t="shared" si="199"/>
        <v>0</v>
      </c>
      <c r="AU930" s="6">
        <f t="shared" si="200"/>
        <v>0</v>
      </c>
    </row>
    <row r="931" spans="1:47" ht="13.15" hidden="1">
      <c r="A931" s="175">
        <v>41747.432638888888</v>
      </c>
      <c r="B931" s="176" t="s">
        <v>13411</v>
      </c>
      <c r="C931" s="177" t="s">
        <v>1649</v>
      </c>
      <c r="D931" s="177" t="s">
        <v>1649</v>
      </c>
      <c r="E931" s="177" t="s">
        <v>10623</v>
      </c>
      <c r="F931" s="178" t="s">
        <v>13400</v>
      </c>
      <c r="G931" s="178" t="s">
        <v>13412</v>
      </c>
      <c r="H931" s="178" t="s">
        <v>13412</v>
      </c>
      <c r="I931" s="184" t="s">
        <v>1355</v>
      </c>
      <c r="J931" s="184" t="s">
        <v>13287</v>
      </c>
      <c r="K931" s="179" t="s">
        <v>695</v>
      </c>
      <c r="L931" s="180">
        <v>2.895E-2</v>
      </c>
      <c r="M931" s="181" t="s">
        <v>13410</v>
      </c>
      <c r="N931" s="182" t="s">
        <v>13413</v>
      </c>
      <c r="O931" s="183" t="s">
        <v>11082</v>
      </c>
      <c r="P931" s="182" t="s">
        <v>1652</v>
      </c>
      <c r="Q931" s="183" t="s">
        <v>1652</v>
      </c>
      <c r="R931" s="183" t="s">
        <v>11083</v>
      </c>
      <c r="S931" s="181" t="s">
        <v>11083</v>
      </c>
      <c r="T931" s="181" t="s">
        <v>11083</v>
      </c>
      <c r="U931" s="183" t="s">
        <v>705</v>
      </c>
      <c r="V931" s="183" t="s">
        <v>10631</v>
      </c>
      <c r="X931" s="6" t="str">
        <f>IF(IFERROR(INDEX('Previous cycle PGE'!X:X,MATCH($B931,'Previous cycle PGE'!$B:$B,0)),"Not in Previous Cycle")=0,"",IFERROR(INDEX('Previous cycle PGE'!X:X,MATCH($B931,'Previous cycle PGE'!$B:$B,0)),"Not in Previous Cycle"))</f>
        <v/>
      </c>
      <c r="Y931" s="6" t="str">
        <f>IF(IFERROR(INDEX('Previous cycle PGE'!Y:Y,MATCH($B931,'Previous cycle PGE'!$B:$B,0)),"Not in Previous Cycle")=0,"",IFERROR(INDEX('Previous cycle PGE'!Y:Y,MATCH($B931,'Previous cycle PGE'!$B:$B,0)),"Not in Previous Cycle"))</f>
        <v/>
      </c>
      <c r="Z931" s="6" t="str">
        <f>IFERROR(IF(INDEX('Previous cycle PGE'!X:X,MATCH($J931,'Previous cycle PGE'!$J:$J,0))=0,"",INDEX('Previous cycle PGE'!X:X,MATCH($J931,'Previous cycle PGE'!$J:$J,0))),IF(NOT(ISNUMBER(SEARCH("Withdrawn",$E931))),"No Match - Review","No Match - Ignore"))</f>
        <v/>
      </c>
      <c r="AA931" s="6" t="str">
        <f>IFERROR(IF(INDEX('Previous cycle PGE'!Y:Y,MATCH($J931,'Previous cycle PGE'!$J:$J,0))=0,"",INDEX('Previous cycle PGE'!Y:Y,MATCH($J931,'Previous cycle PGE'!$J:$J,0))),IF(NOT(ISNUMBER(SEARCH("Withdrawn",$E931))),"No Match - Review","No Match - Ignore"))</f>
        <v/>
      </c>
      <c r="AB931" s="6" t="str">
        <f t="shared" si="209"/>
        <v>Belmont</v>
      </c>
      <c r="AC931" s="6" t="str" cm="1">
        <f t="array" ref="AC931">IF(AF931,MAX(_xlfn._xlws.FILTER(Substations!G:G,Substations!A:A=AB931)),"")</f>
        <v/>
      </c>
      <c r="AD931" s="6" t="str" cm="1">
        <f t="array" ref="AD931">IFERROR(INDEX('2024 TPD Allocation Report'!F:F,MATCH(VALUE(_xlfn.CHOOSECOLS(_xlfn.TEXTSPLIT(B931,"-"),1)),'2024 TPD Allocation Report'!B:B,0)),"")</f>
        <v/>
      </c>
      <c r="AE931" s="6" t="str">
        <f t="shared" si="201"/>
        <v/>
      </c>
      <c r="AF931" s="6" t="b">
        <f>IF(COUNTIF(Substations!A:A,AB931)&gt;=1,TRUE,FALSE)</f>
        <v>0</v>
      </c>
      <c r="AG931" s="6" t="b">
        <f t="shared" si="202"/>
        <v>0</v>
      </c>
      <c r="AH931" s="12" t="str">
        <f t="shared" si="203"/>
        <v>Belmont</v>
      </c>
      <c r="AI931" s="12" t="str">
        <f t="shared" si="204"/>
        <v/>
      </c>
      <c r="AJ931" s="332" t="str">
        <f t="shared" si="205"/>
        <v/>
      </c>
      <c r="AK931" s="6" t="str">
        <f t="shared" si="206"/>
        <v/>
      </c>
      <c r="AL931" s="6" t="str">
        <f t="shared" si="207"/>
        <v/>
      </c>
      <c r="AM931" s="332"/>
      <c r="AN931" s="332"/>
      <c r="AO931" s="332"/>
      <c r="AP931" s="332" t="str">
        <f t="shared" si="208"/>
        <v/>
      </c>
      <c r="AQ931" s="6">
        <f t="shared" si="196"/>
        <v>2.895E-2</v>
      </c>
      <c r="AR931" s="6" t="str">
        <f t="shared" si="197"/>
        <v/>
      </c>
      <c r="AS931" s="6">
        <f t="shared" si="198"/>
        <v>2.895E-2</v>
      </c>
      <c r="AT931" s="6">
        <f t="shared" si="199"/>
        <v>1</v>
      </c>
      <c r="AU931" s="6">
        <f t="shared" si="200"/>
        <v>1</v>
      </c>
    </row>
    <row r="932" spans="1:47" ht="13.15" hidden="1">
      <c r="A932" s="175">
        <v>41747.465277777781</v>
      </c>
      <c r="B932" s="176" t="s">
        <v>13414</v>
      </c>
      <c r="C932" s="177" t="s">
        <v>1649</v>
      </c>
      <c r="D932" s="177" t="s">
        <v>1649</v>
      </c>
      <c r="E932" s="177" t="s">
        <v>10623</v>
      </c>
      <c r="F932" s="178" t="s">
        <v>13400</v>
      </c>
      <c r="G932" s="178" t="s">
        <v>12928</v>
      </c>
      <c r="H932" s="178" t="s">
        <v>12928</v>
      </c>
      <c r="I932" s="184" t="s">
        <v>1355</v>
      </c>
      <c r="J932" s="184" t="s">
        <v>13415</v>
      </c>
      <c r="K932" s="179" t="s">
        <v>695</v>
      </c>
      <c r="L932" s="180">
        <v>2.895E-2</v>
      </c>
      <c r="M932" s="181" t="s">
        <v>13410</v>
      </c>
      <c r="N932" s="182" t="s">
        <v>13381</v>
      </c>
      <c r="O932" s="183" t="s">
        <v>11082</v>
      </c>
      <c r="P932" s="182" t="s">
        <v>1652</v>
      </c>
      <c r="Q932" s="183" t="s">
        <v>1652</v>
      </c>
      <c r="R932" s="183" t="s">
        <v>11083</v>
      </c>
      <c r="S932" s="181" t="s">
        <v>11083</v>
      </c>
      <c r="T932" s="181" t="s">
        <v>11083</v>
      </c>
      <c r="U932" s="183" t="s">
        <v>705</v>
      </c>
      <c r="V932" s="183" t="s">
        <v>10631</v>
      </c>
      <c r="X932" s="6" t="str">
        <f>IF(IFERROR(INDEX('Previous cycle PGE'!X:X,MATCH($B932,'Previous cycle PGE'!$B:$B,0)),"Not in Previous Cycle")=0,"",IFERROR(INDEX('Previous cycle PGE'!X:X,MATCH($B932,'Previous cycle PGE'!$B:$B,0)),"Not in Previous Cycle"))</f>
        <v/>
      </c>
      <c r="Y932" s="6" t="str">
        <f>IF(IFERROR(INDEX('Previous cycle PGE'!Y:Y,MATCH($B932,'Previous cycle PGE'!$B:$B,0)),"Not in Previous Cycle")=0,"",IFERROR(INDEX('Previous cycle PGE'!Y:Y,MATCH($B932,'Previous cycle PGE'!$B:$B,0)),"Not in Previous Cycle"))</f>
        <v/>
      </c>
      <c r="Z932" s="6" t="str">
        <f>IFERROR(IF(INDEX('Previous cycle PGE'!X:X,MATCH($J932,'Previous cycle PGE'!$J:$J,0))=0,"",INDEX('Previous cycle PGE'!X:X,MATCH($J932,'Previous cycle PGE'!$J:$J,0))),IF(NOT(ISNUMBER(SEARCH("Withdrawn",$E932))),"No Match - Review","No Match - Ignore"))</f>
        <v/>
      </c>
      <c r="AA932" s="6" t="str">
        <f>IFERROR(IF(INDEX('Previous cycle PGE'!Y:Y,MATCH($J932,'Previous cycle PGE'!$J:$J,0))=0,"",INDEX('Previous cycle PGE'!Y:Y,MATCH($J932,'Previous cycle PGE'!$J:$J,0))),IF(NOT(ISNUMBER(SEARCH("Withdrawn",$E932))),"No Match - Review","No Match - Ignore"))</f>
        <v/>
      </c>
      <c r="AB932" s="6" t="str">
        <f t="shared" si="209"/>
        <v>Redwood City</v>
      </c>
      <c r="AC932" s="6" t="str" cm="1">
        <f t="array" ref="AC932">IF(AF932,MAX(_xlfn._xlws.FILTER(Substations!G:G,Substations!A:A=AB932)),"")</f>
        <v/>
      </c>
      <c r="AD932" s="6" t="str" cm="1">
        <f t="array" ref="AD932">IFERROR(INDEX('2024 TPD Allocation Report'!F:F,MATCH(VALUE(_xlfn.CHOOSECOLS(_xlfn.TEXTSPLIT(B932,"-"),1)),'2024 TPD Allocation Report'!B:B,0)),"")</f>
        <v/>
      </c>
      <c r="AE932" s="6" t="str">
        <f t="shared" si="201"/>
        <v/>
      </c>
      <c r="AF932" s="6" t="b">
        <f>IF(COUNTIF(Substations!A:A,AB932)&gt;=1,TRUE,FALSE)</f>
        <v>0</v>
      </c>
      <c r="AG932" s="6" t="b">
        <f t="shared" si="202"/>
        <v>0</v>
      </c>
      <c r="AH932" s="12" t="str">
        <f t="shared" si="203"/>
        <v>Redwood City</v>
      </c>
      <c r="AI932" s="12" t="str">
        <f t="shared" si="204"/>
        <v/>
      </c>
      <c r="AJ932" s="332" t="str">
        <f t="shared" si="205"/>
        <v/>
      </c>
      <c r="AK932" s="6" t="str">
        <f t="shared" si="206"/>
        <v/>
      </c>
      <c r="AL932" s="6" t="str">
        <f t="shared" si="207"/>
        <v/>
      </c>
      <c r="AM932" s="332"/>
      <c r="AN932" s="332"/>
      <c r="AO932" s="332"/>
      <c r="AP932" s="332" t="str">
        <f t="shared" si="208"/>
        <v/>
      </c>
      <c r="AQ932" s="6">
        <f t="shared" si="196"/>
        <v>2.895E-2</v>
      </c>
      <c r="AR932" s="6" t="str">
        <f t="shared" si="197"/>
        <v/>
      </c>
      <c r="AS932" s="6">
        <f t="shared" si="198"/>
        <v>2.895E-2</v>
      </c>
      <c r="AT932" s="6">
        <f t="shared" si="199"/>
        <v>1</v>
      </c>
      <c r="AU932" s="6">
        <f t="shared" si="200"/>
        <v>1</v>
      </c>
    </row>
    <row r="933" spans="1:47" ht="13.15" hidden="1">
      <c r="A933" s="175">
        <v>41739.532638888886</v>
      </c>
      <c r="B933" s="176" t="s">
        <v>13416</v>
      </c>
      <c r="C933" s="177" t="s">
        <v>1649</v>
      </c>
      <c r="D933" s="177" t="s">
        <v>1649</v>
      </c>
      <c r="E933" s="177" t="s">
        <v>10623</v>
      </c>
      <c r="F933" s="178" t="s">
        <v>13376</v>
      </c>
      <c r="G933" s="178" t="s">
        <v>1652</v>
      </c>
      <c r="H933" s="178" t="s">
        <v>1652</v>
      </c>
      <c r="I933" s="184" t="s">
        <v>889</v>
      </c>
      <c r="J933" s="184" t="s">
        <v>12375</v>
      </c>
      <c r="K933" s="179" t="s">
        <v>10671</v>
      </c>
      <c r="L933" s="180">
        <v>0.69650999999999996</v>
      </c>
      <c r="M933" s="181" t="s">
        <v>13410</v>
      </c>
      <c r="N933" s="182" t="s">
        <v>13332</v>
      </c>
      <c r="O933" s="183" t="s">
        <v>11515</v>
      </c>
      <c r="P933" s="182" t="s">
        <v>12767</v>
      </c>
      <c r="Q933" s="183" t="s">
        <v>11082</v>
      </c>
      <c r="R933" s="183" t="s">
        <v>11083</v>
      </c>
      <c r="S933" s="181" t="s">
        <v>11083</v>
      </c>
      <c r="T933" s="181" t="s">
        <v>11083</v>
      </c>
      <c r="U933" s="183" t="s">
        <v>705</v>
      </c>
      <c r="V933" s="183" t="s">
        <v>10631</v>
      </c>
      <c r="X933" s="6" t="str">
        <f>IF(IFERROR(INDEX('Previous cycle PGE'!X:X,MATCH($B933,'Previous cycle PGE'!$B:$B,0)),"Not in Previous Cycle")=0,"",IFERROR(INDEX('Previous cycle PGE'!X:X,MATCH($B933,'Previous cycle PGE'!$B:$B,0)),"Not in Previous Cycle"))</f>
        <v/>
      </c>
      <c r="Y933" s="6" t="str">
        <f>IF(IFERROR(INDEX('Previous cycle PGE'!Y:Y,MATCH($B933,'Previous cycle PGE'!$B:$B,0)),"Not in Previous Cycle")=0,"",IFERROR(INDEX('Previous cycle PGE'!Y:Y,MATCH($B933,'Previous cycle PGE'!$B:$B,0)),"Not in Previous Cycle"))</f>
        <v/>
      </c>
      <c r="Z933" s="6" t="str">
        <f>IFERROR(IF(INDEX('Previous cycle PGE'!X:X,MATCH($J933,'Previous cycle PGE'!$J:$J,0))=0,"",INDEX('Previous cycle PGE'!X:X,MATCH($J933,'Previous cycle PGE'!$J:$J,0))),IF(NOT(ISNUMBER(SEARCH("Withdrawn",$E933))),"No Match - Review","No Match - Ignore"))</f>
        <v/>
      </c>
      <c r="AA933" s="6" t="str">
        <f>IFERROR(IF(INDEX('Previous cycle PGE'!Y:Y,MATCH($J933,'Previous cycle PGE'!$J:$J,0))=0,"",INDEX('Previous cycle PGE'!Y:Y,MATCH($J933,'Previous cycle PGE'!$J:$J,0))),IF(NOT(ISNUMBER(SEARCH("Withdrawn",$E933))),"No Match - Review","No Match - Ignore"))</f>
        <v/>
      </c>
      <c r="AB933" s="6" t="str">
        <f t="shared" si="209"/>
        <v>Dinuba</v>
      </c>
      <c r="AC933" s="6" t="str" cm="1">
        <f t="array" ref="AC933">IF(AF933,MAX(_xlfn._xlws.FILTER(Substations!G:G,Substations!A:A=AB933)),"")</f>
        <v/>
      </c>
      <c r="AD933" s="6" t="str" cm="1">
        <f t="array" ref="AD933">IFERROR(INDEX('2024 TPD Allocation Report'!F:F,MATCH(VALUE(_xlfn.CHOOSECOLS(_xlfn.TEXTSPLIT(B933,"-"),1)),'2024 TPD Allocation Report'!B:B,0)),"")</f>
        <v/>
      </c>
      <c r="AE933" s="6" t="str">
        <f t="shared" si="201"/>
        <v/>
      </c>
      <c r="AF933" s="6" t="b">
        <f>IF(COUNTIF(Substations!A:A,AB933)&gt;=1,TRUE,FALSE)</f>
        <v>0</v>
      </c>
      <c r="AG933" s="6" t="b">
        <f t="shared" si="202"/>
        <v>0</v>
      </c>
      <c r="AH933" s="12" t="str">
        <f t="shared" si="203"/>
        <v>Dinuba</v>
      </c>
      <c r="AI933" s="12" t="str">
        <f t="shared" si="204"/>
        <v/>
      </c>
      <c r="AJ933" s="332" t="str">
        <f t="shared" si="205"/>
        <v/>
      </c>
      <c r="AK933" s="6">
        <f t="shared" si="206"/>
        <v>0.69650999999999996</v>
      </c>
      <c r="AL933" s="6" t="str">
        <f t="shared" si="207"/>
        <v/>
      </c>
      <c r="AM933" s="332"/>
      <c r="AN933" s="332"/>
      <c r="AO933" s="332"/>
      <c r="AP933" s="332" t="str">
        <f t="shared" si="208"/>
        <v/>
      </c>
      <c r="AQ933" s="6" t="str">
        <f t="shared" si="196"/>
        <v/>
      </c>
      <c r="AR933" s="6" t="str">
        <f t="shared" si="197"/>
        <v/>
      </c>
      <c r="AS933" s="6" t="str">
        <f t="shared" si="198"/>
        <v/>
      </c>
      <c r="AT933" s="6">
        <f t="shared" si="199"/>
        <v>1</v>
      </c>
      <c r="AU933" s="6">
        <f t="shared" si="200"/>
        <v>1</v>
      </c>
    </row>
    <row r="934" spans="1:47" ht="13.15" hidden="1">
      <c r="A934" s="175">
        <v>41754.524305555555</v>
      </c>
      <c r="B934" s="176" t="s">
        <v>13417</v>
      </c>
      <c r="C934" s="177" t="s">
        <v>1649</v>
      </c>
      <c r="D934" s="177" t="s">
        <v>1649</v>
      </c>
      <c r="E934" s="177" t="s">
        <v>10623</v>
      </c>
      <c r="F934" s="178" t="s">
        <v>13418</v>
      </c>
      <c r="G934" s="178" t="s">
        <v>1652</v>
      </c>
      <c r="H934" s="178" t="s">
        <v>1652</v>
      </c>
      <c r="I934" s="184" t="s">
        <v>1100</v>
      </c>
      <c r="J934" s="184" t="s">
        <v>12839</v>
      </c>
      <c r="K934" s="179" t="s">
        <v>695</v>
      </c>
      <c r="L934" s="180">
        <v>3.5639999999999998E-2</v>
      </c>
      <c r="M934" s="181" t="s">
        <v>13410</v>
      </c>
      <c r="N934" s="182" t="s">
        <v>13413</v>
      </c>
      <c r="O934" s="183" t="s">
        <v>11082</v>
      </c>
      <c r="P934" s="182" t="s">
        <v>1652</v>
      </c>
      <c r="Q934" s="183" t="s">
        <v>1652</v>
      </c>
      <c r="R934" s="183" t="s">
        <v>11083</v>
      </c>
      <c r="S934" s="181" t="s">
        <v>11083</v>
      </c>
      <c r="T934" s="181" t="s">
        <v>11083</v>
      </c>
      <c r="U934" s="183" t="s">
        <v>705</v>
      </c>
      <c r="V934" s="183" t="s">
        <v>10631</v>
      </c>
      <c r="X934" s="6" t="str">
        <f>IF(IFERROR(INDEX('Previous cycle PGE'!X:X,MATCH($B934,'Previous cycle PGE'!$B:$B,0)),"Not in Previous Cycle")=0,"",IFERROR(INDEX('Previous cycle PGE'!X:X,MATCH($B934,'Previous cycle PGE'!$B:$B,0)),"Not in Previous Cycle"))</f>
        <v/>
      </c>
      <c r="Y934" s="6" t="str">
        <f>IF(IFERROR(INDEX('Previous cycle PGE'!Y:Y,MATCH($B934,'Previous cycle PGE'!$B:$B,0)),"Not in Previous Cycle")=0,"",IFERROR(INDEX('Previous cycle PGE'!Y:Y,MATCH($B934,'Previous cycle PGE'!$B:$B,0)),"Not in Previous Cycle"))</f>
        <v/>
      </c>
      <c r="Z934" s="6" t="str">
        <f>IFERROR(IF(INDEX('Previous cycle PGE'!X:X,MATCH($J934,'Previous cycle PGE'!$J:$J,0))=0,"",INDEX('Previous cycle PGE'!X:X,MATCH($J934,'Previous cycle PGE'!$J:$J,0))),IF(NOT(ISNUMBER(SEARCH("Withdrawn",$E934))),"No Match - Review","No Match - Ignore"))</f>
        <v/>
      </c>
      <c r="AA934" s="6" t="str">
        <f>IFERROR(IF(INDEX('Previous cycle PGE'!Y:Y,MATCH($J934,'Previous cycle PGE'!$J:$J,0))=0,"",INDEX('Previous cycle PGE'!Y:Y,MATCH($J934,'Previous cycle PGE'!$J:$J,0))),IF(NOT(ISNUMBER(SEARCH("Withdrawn",$E934))),"No Match - Review","No Match - Ignore"))</f>
        <v/>
      </c>
      <c r="AB934" s="6" t="str">
        <f t="shared" si="209"/>
        <v>San Fran Y (Larkin)</v>
      </c>
      <c r="AC934" s="6" t="str" cm="1">
        <f t="array" ref="AC934">IF(AF934,MAX(_xlfn._xlws.FILTER(Substations!G:G,Substations!A:A=AB934)),"")</f>
        <v/>
      </c>
      <c r="AD934" s="6" t="str" cm="1">
        <f t="array" ref="AD934">IFERROR(INDEX('2024 TPD Allocation Report'!F:F,MATCH(VALUE(_xlfn.CHOOSECOLS(_xlfn.TEXTSPLIT(B934,"-"),1)),'2024 TPD Allocation Report'!B:B,0)),"")</f>
        <v/>
      </c>
      <c r="AE934" s="6" t="str">
        <f t="shared" si="201"/>
        <v/>
      </c>
      <c r="AF934" s="6" t="b">
        <f>IF(COUNTIF(Substations!A:A,AB934)&gt;=1,TRUE,FALSE)</f>
        <v>0</v>
      </c>
      <c r="AG934" s="6" t="b">
        <f t="shared" si="202"/>
        <v>0</v>
      </c>
      <c r="AH934" s="12" t="str">
        <f t="shared" si="203"/>
        <v>San Fran Y (Larkin)</v>
      </c>
      <c r="AI934" s="12" t="str">
        <f t="shared" si="204"/>
        <v/>
      </c>
      <c r="AJ934" s="332" t="str">
        <f t="shared" si="205"/>
        <v/>
      </c>
      <c r="AK934" s="6" t="str">
        <f t="shared" si="206"/>
        <v/>
      </c>
      <c r="AL934" s="6" t="str">
        <f t="shared" si="207"/>
        <v/>
      </c>
      <c r="AM934" s="332"/>
      <c r="AN934" s="332"/>
      <c r="AO934" s="332"/>
      <c r="AP934" s="332" t="str">
        <f t="shared" si="208"/>
        <v/>
      </c>
      <c r="AQ934" s="6">
        <f t="shared" si="196"/>
        <v>3.5639999999999998E-2</v>
      </c>
      <c r="AR934" s="6" t="str">
        <f t="shared" si="197"/>
        <v/>
      </c>
      <c r="AS934" s="6">
        <f t="shared" si="198"/>
        <v>3.5639999999999998E-2</v>
      </c>
      <c r="AT934" s="6">
        <f t="shared" si="199"/>
        <v>1</v>
      </c>
      <c r="AU934" s="6">
        <f t="shared" si="200"/>
        <v>1</v>
      </c>
    </row>
    <row r="935" spans="1:47" ht="13.15" hidden="1">
      <c r="A935" s="175">
        <v>41757.412048611113</v>
      </c>
      <c r="B935" s="176" t="s">
        <v>13419</v>
      </c>
      <c r="C935" s="177" t="s">
        <v>1649</v>
      </c>
      <c r="D935" s="177" t="s">
        <v>1649</v>
      </c>
      <c r="E935" s="177" t="s">
        <v>1664</v>
      </c>
      <c r="F935" s="178" t="s">
        <v>12852</v>
      </c>
      <c r="G935" s="178" t="s">
        <v>1664</v>
      </c>
      <c r="H935" s="178" t="s">
        <v>1664</v>
      </c>
      <c r="I935" s="184" t="s">
        <v>874</v>
      </c>
      <c r="J935" s="184" t="s">
        <v>12659</v>
      </c>
      <c r="K935" s="179" t="s">
        <v>608</v>
      </c>
      <c r="L935" s="180">
        <v>3</v>
      </c>
      <c r="M935" s="181" t="s">
        <v>13410</v>
      </c>
      <c r="N935" s="182" t="s">
        <v>13420</v>
      </c>
      <c r="O935" s="183" t="s">
        <v>13084</v>
      </c>
      <c r="P935" s="182" t="s">
        <v>13421</v>
      </c>
      <c r="Q935" s="183" t="s">
        <v>11515</v>
      </c>
      <c r="R935" s="183" t="s">
        <v>1664</v>
      </c>
      <c r="S935" s="181" t="s">
        <v>1664</v>
      </c>
      <c r="T935" s="181" t="s">
        <v>1664</v>
      </c>
      <c r="U935" s="183" t="s">
        <v>1664</v>
      </c>
      <c r="V935" s="183" t="s">
        <v>10631</v>
      </c>
      <c r="X935" s="6" t="str">
        <f>IF(IFERROR(INDEX('Previous cycle PGE'!X:X,MATCH($B935,'Previous cycle PGE'!$B:$B,0)),"Not in Previous Cycle")=0,"",IFERROR(INDEX('Previous cycle PGE'!X:X,MATCH($B935,'Previous cycle PGE'!$B:$B,0)),"Not in Previous Cycle"))</f>
        <v/>
      </c>
      <c r="Y935" s="6" t="str">
        <f>IF(IFERROR(INDEX('Previous cycle PGE'!Y:Y,MATCH($B935,'Previous cycle PGE'!$B:$B,0)),"Not in Previous Cycle")=0,"",IFERROR(INDEX('Previous cycle PGE'!Y:Y,MATCH($B935,'Previous cycle PGE'!$B:$B,0)),"Not in Previous Cycle"))</f>
        <v/>
      </c>
      <c r="Z935" s="6" t="str">
        <f>IFERROR(IF(INDEX('Previous cycle PGE'!X:X,MATCH($J935,'Previous cycle PGE'!$J:$J,0))=0,"",INDEX('Previous cycle PGE'!X:X,MATCH($J935,'Previous cycle PGE'!$J:$J,0))),IF(NOT(ISNUMBER(SEARCH("Withdrawn",$E935))),"No Match - Review","No Match - Ignore"))</f>
        <v/>
      </c>
      <c r="AA935" s="6"/>
      <c r="AB935" s="6" t="str">
        <f t="shared" si="209"/>
        <v>Burney</v>
      </c>
      <c r="AC935" s="6" t="str" cm="1">
        <f t="array" ref="AC935">IF(AF935,MAX(_xlfn._xlws.FILTER(Substations!G:G,Substations!A:A=AB935)),"")</f>
        <v/>
      </c>
      <c r="AD935" s="6" t="str" cm="1">
        <f t="array" ref="AD935">IFERROR(INDEX('2024 TPD Allocation Report'!F:F,MATCH(VALUE(_xlfn.CHOOSECOLS(_xlfn.TEXTSPLIT(B935,"-"),1)),'2024 TPD Allocation Report'!B:B,0)),"")</f>
        <v/>
      </c>
      <c r="AE935" s="6" t="str">
        <f t="shared" si="201"/>
        <v/>
      </c>
      <c r="AF935" s="6" t="b">
        <f>IF(COUNTIF(Substations!A:A,AB935)&gt;=1,TRUE,FALSE)</f>
        <v>0</v>
      </c>
      <c r="AG935" s="6" t="b">
        <f t="shared" si="202"/>
        <v>0</v>
      </c>
      <c r="AH935" s="12" t="str">
        <f t="shared" si="203"/>
        <v>Burney</v>
      </c>
      <c r="AI935" s="12" t="str">
        <f t="shared" si="204"/>
        <v/>
      </c>
      <c r="AJ935" s="332" t="str">
        <f t="shared" si="205"/>
        <v/>
      </c>
      <c r="AK935" s="6" t="str">
        <f t="shared" si="206"/>
        <v/>
      </c>
      <c r="AL935" s="6" t="str">
        <f t="shared" si="207"/>
        <v/>
      </c>
      <c r="AM935" s="332"/>
      <c r="AN935" s="332"/>
      <c r="AO935" s="332"/>
      <c r="AP935" s="332" t="str">
        <f t="shared" si="208"/>
        <v/>
      </c>
      <c r="AQ935" s="6" t="str">
        <f t="shared" si="196"/>
        <v/>
      </c>
      <c r="AR935" s="6" t="str">
        <f t="shared" si="197"/>
        <v/>
      </c>
      <c r="AS935" s="6" t="str">
        <f t="shared" si="198"/>
        <v/>
      </c>
      <c r="AT935" s="6">
        <f t="shared" si="199"/>
        <v>0</v>
      </c>
      <c r="AU935" s="6">
        <f t="shared" si="200"/>
        <v>0</v>
      </c>
    </row>
    <row r="936" spans="1:47" ht="13.15" hidden="1">
      <c r="A936" s="175">
        <v>41752.532164351855</v>
      </c>
      <c r="B936" s="176" t="s">
        <v>13422</v>
      </c>
      <c r="C936" s="177" t="s">
        <v>1649</v>
      </c>
      <c r="D936" s="177" t="s">
        <v>1649</v>
      </c>
      <c r="E936" s="177" t="s">
        <v>1664</v>
      </c>
      <c r="F936" s="178" t="s">
        <v>13423</v>
      </c>
      <c r="G936" s="178" t="s">
        <v>1664</v>
      </c>
      <c r="H936" s="178" t="s">
        <v>1664</v>
      </c>
      <c r="I936" s="184" t="s">
        <v>742</v>
      </c>
      <c r="J936" s="184" t="s">
        <v>11163</v>
      </c>
      <c r="K936" s="179" t="s">
        <v>10671</v>
      </c>
      <c r="L936" s="180">
        <v>3</v>
      </c>
      <c r="M936" s="181" t="s">
        <v>13403</v>
      </c>
      <c r="N936" s="182" t="s">
        <v>12991</v>
      </c>
      <c r="O936" s="183" t="s">
        <v>13148</v>
      </c>
      <c r="P936" s="182" t="s">
        <v>13424</v>
      </c>
      <c r="Q936" s="183" t="s">
        <v>11515</v>
      </c>
      <c r="R936" s="183" t="s">
        <v>1664</v>
      </c>
      <c r="S936" s="181" t="s">
        <v>1664</v>
      </c>
      <c r="T936" s="181" t="s">
        <v>1664</v>
      </c>
      <c r="U936" s="183" t="s">
        <v>1664</v>
      </c>
      <c r="V936" s="183" t="s">
        <v>10631</v>
      </c>
      <c r="X936" s="6" t="str">
        <f>IF(IFERROR(INDEX('Previous cycle PGE'!X:X,MATCH($B936,'Previous cycle PGE'!$B:$B,0)),"Not in Previous Cycle")=0,"",IFERROR(INDEX('Previous cycle PGE'!X:X,MATCH($B936,'Previous cycle PGE'!$B:$B,0)),"Not in Previous Cycle"))</f>
        <v/>
      </c>
      <c r="Y936" s="6" t="str">
        <f>IF(IFERROR(INDEX('Previous cycle PGE'!Y:Y,MATCH($B936,'Previous cycle PGE'!$B:$B,0)),"Not in Previous Cycle")=0,"",IFERROR(INDEX('Previous cycle PGE'!Y:Y,MATCH($B936,'Previous cycle PGE'!$B:$B,0)),"Not in Previous Cycle"))</f>
        <v/>
      </c>
      <c r="Z936" s="6" t="str">
        <f>IFERROR(IF(INDEX('Previous cycle PGE'!X:X,MATCH($J936,'Previous cycle PGE'!$J:$J,0))=0,"",INDEX('Previous cycle PGE'!X:X,MATCH($J936,'Previous cycle PGE'!$J:$J,0))),IF(NOT(ISNUMBER(SEARCH("Withdrawn",$E936))),"No Match - Review","No Match - Ignore"))</f>
        <v/>
      </c>
      <c r="AA936" s="6"/>
      <c r="AB936" s="6" t="str">
        <f t="shared" si="209"/>
        <v>Copus</v>
      </c>
      <c r="AC936" s="6" cm="1">
        <f t="array" ref="AC936">IF(AF936,MAX(_xlfn._xlws.FILTER(Substations!G:G,Substations!A:A=AB936)),"")</f>
        <v>70</v>
      </c>
      <c r="AD936" s="6" t="str" cm="1">
        <f t="array" ref="AD936">IFERROR(INDEX('2024 TPD Allocation Report'!F:F,MATCH(VALUE(_xlfn.CHOOSECOLS(_xlfn.TEXTSPLIT(B936,"-"),1)),'2024 TPD Allocation Report'!B:B,0)),"")</f>
        <v/>
      </c>
      <c r="AE936" s="6" t="str">
        <f t="shared" si="201"/>
        <v/>
      </c>
      <c r="AF936" s="6" t="b">
        <f>IF(COUNTIF(Substations!A:A,AB936)&gt;=1,TRUE,FALSE)</f>
        <v>1</v>
      </c>
      <c r="AG936" s="6" t="b">
        <f t="shared" si="202"/>
        <v>0</v>
      </c>
      <c r="AH936" s="12" t="str">
        <f t="shared" si="203"/>
        <v>Copus</v>
      </c>
      <c r="AI936" s="12">
        <f t="shared" si="204"/>
        <v>70</v>
      </c>
      <c r="AJ936" s="332" t="str">
        <f t="shared" si="205"/>
        <v/>
      </c>
      <c r="AK936" s="6">
        <f t="shared" si="206"/>
        <v>3</v>
      </c>
      <c r="AL936" s="6" t="str">
        <f t="shared" si="207"/>
        <v/>
      </c>
      <c r="AM936" s="332"/>
      <c r="AN936" s="332"/>
      <c r="AO936" s="332"/>
      <c r="AP936" s="332" t="str">
        <f t="shared" si="208"/>
        <v/>
      </c>
      <c r="AQ936" s="6" t="str">
        <f t="shared" si="196"/>
        <v/>
      </c>
      <c r="AR936" s="6" t="str">
        <f t="shared" si="197"/>
        <v/>
      </c>
      <c r="AS936" s="6" t="str">
        <f t="shared" si="198"/>
        <v/>
      </c>
      <c r="AT936" s="6">
        <f t="shared" si="199"/>
        <v>0</v>
      </c>
      <c r="AU936" s="6">
        <f t="shared" si="200"/>
        <v>0</v>
      </c>
    </row>
    <row r="937" spans="1:47" ht="13.15" hidden="1">
      <c r="A937" s="175">
        <v>41767.43854166667</v>
      </c>
      <c r="B937" s="176" t="s">
        <v>13425</v>
      </c>
      <c r="C937" s="177" t="s">
        <v>1649</v>
      </c>
      <c r="D937" s="177" t="s">
        <v>1649</v>
      </c>
      <c r="E937" s="177" t="s">
        <v>10623</v>
      </c>
      <c r="F937" s="178" t="s">
        <v>13046</v>
      </c>
      <c r="G937" s="178" t="s">
        <v>1652</v>
      </c>
      <c r="H937" s="178" t="s">
        <v>1652</v>
      </c>
      <c r="I937" s="184" t="s">
        <v>719</v>
      </c>
      <c r="J937" s="184" t="s">
        <v>13249</v>
      </c>
      <c r="K937" s="179" t="s">
        <v>10671</v>
      </c>
      <c r="L937" s="180">
        <v>3.993E-2</v>
      </c>
      <c r="M937" s="181" t="s">
        <v>13403</v>
      </c>
      <c r="N937" s="182" t="s">
        <v>12991</v>
      </c>
      <c r="O937" s="183" t="s">
        <v>11082</v>
      </c>
      <c r="P937" s="182" t="s">
        <v>1652</v>
      </c>
      <c r="Q937" s="183" t="s">
        <v>1652</v>
      </c>
      <c r="R937" s="183" t="s">
        <v>11083</v>
      </c>
      <c r="S937" s="181" t="s">
        <v>11083</v>
      </c>
      <c r="T937" s="181" t="s">
        <v>11083</v>
      </c>
      <c r="U937" s="183" t="s">
        <v>705</v>
      </c>
      <c r="V937" s="183" t="s">
        <v>10631</v>
      </c>
      <c r="X937" s="6" t="str">
        <f>IF(IFERROR(INDEX('Previous cycle PGE'!X:X,MATCH($B937,'Previous cycle PGE'!$B:$B,0)),"Not in Previous Cycle")=0,"",IFERROR(INDEX('Previous cycle PGE'!X:X,MATCH($B937,'Previous cycle PGE'!$B:$B,0)),"Not in Previous Cycle"))</f>
        <v/>
      </c>
      <c r="Y937" s="6" t="str">
        <f>IF(IFERROR(INDEX('Previous cycle PGE'!Y:Y,MATCH($B937,'Previous cycle PGE'!$B:$B,0)),"Not in Previous Cycle")=0,"",IFERROR(INDEX('Previous cycle PGE'!Y:Y,MATCH($B937,'Previous cycle PGE'!$B:$B,0)),"Not in Previous Cycle"))</f>
        <v/>
      </c>
      <c r="Z937" s="6" t="str">
        <f>IFERROR(IF(INDEX('Previous cycle PGE'!X:X,MATCH($J937,'Previous cycle PGE'!$J:$J,0))=0,"",INDEX('Previous cycle PGE'!X:X,MATCH($J937,'Previous cycle PGE'!$J:$J,0))),IF(NOT(ISNUMBER(SEARCH("Withdrawn",$E937))),"No Match - Review","No Match - Ignore"))</f>
        <v/>
      </c>
      <c r="AA937" s="6" t="str">
        <f>IFERROR(IF(INDEX('Previous cycle PGE'!Y:Y,MATCH($J937,'Previous cycle PGE'!$J:$J,0))=0,"",INDEX('Previous cycle PGE'!Y:Y,MATCH($J937,'Previous cycle PGE'!$J:$J,0))),IF(NOT(ISNUMBER(SEARCH("Withdrawn",$E937))),"No Match - Review","No Match - Ignore"))</f>
        <v/>
      </c>
      <c r="AB937" s="6" t="str">
        <f t="shared" si="209"/>
        <v>Manchester</v>
      </c>
      <c r="AC937" s="6" t="str" cm="1">
        <f t="array" ref="AC937">IF(AF937,MAX(_xlfn._xlws.FILTER(Substations!G:G,Substations!A:A=AB937)),"")</f>
        <v/>
      </c>
      <c r="AD937" s="6" t="str" cm="1">
        <f t="array" ref="AD937">IFERROR(INDEX('2024 TPD Allocation Report'!F:F,MATCH(VALUE(_xlfn.CHOOSECOLS(_xlfn.TEXTSPLIT(B937,"-"),1)),'2024 TPD Allocation Report'!B:B,0)),"")</f>
        <v/>
      </c>
      <c r="AE937" s="6" t="str">
        <f t="shared" si="201"/>
        <v/>
      </c>
      <c r="AF937" s="6" t="b">
        <f>IF(COUNTIF(Substations!A:A,AB937)&gt;=1,TRUE,FALSE)</f>
        <v>0</v>
      </c>
      <c r="AG937" s="6" t="b">
        <f t="shared" si="202"/>
        <v>0</v>
      </c>
      <c r="AH937" s="12" t="str">
        <f t="shared" si="203"/>
        <v>Manchester</v>
      </c>
      <c r="AI937" s="12" t="str">
        <f t="shared" si="204"/>
        <v/>
      </c>
      <c r="AJ937" s="332" t="str">
        <f t="shared" si="205"/>
        <v/>
      </c>
      <c r="AK937" s="6">
        <f t="shared" si="206"/>
        <v>3.993E-2</v>
      </c>
      <c r="AL937" s="6" t="str">
        <f t="shared" si="207"/>
        <v/>
      </c>
      <c r="AM937" s="332"/>
      <c r="AN937" s="332"/>
      <c r="AO937" s="332"/>
      <c r="AP937" s="332" t="str">
        <f t="shared" si="208"/>
        <v/>
      </c>
      <c r="AQ937" s="6" t="str">
        <f t="shared" si="196"/>
        <v/>
      </c>
      <c r="AR937" s="6" t="str">
        <f t="shared" si="197"/>
        <v/>
      </c>
      <c r="AS937" s="6" t="str">
        <f t="shared" si="198"/>
        <v/>
      </c>
      <c r="AT937" s="6">
        <f t="shared" si="199"/>
        <v>1</v>
      </c>
      <c r="AU937" s="6">
        <f t="shared" si="200"/>
        <v>1</v>
      </c>
    </row>
    <row r="938" spans="1:47" ht="13.15" hidden="1">
      <c r="A938" s="175">
        <v>41753.616666666669</v>
      </c>
      <c r="B938" s="176" t="s">
        <v>13426</v>
      </c>
      <c r="C938" s="177" t="s">
        <v>1649</v>
      </c>
      <c r="D938" s="177" t="s">
        <v>1649</v>
      </c>
      <c r="E938" s="177" t="s">
        <v>1664</v>
      </c>
      <c r="F938" s="178" t="s">
        <v>13324</v>
      </c>
      <c r="G938" s="178" t="s">
        <v>1664</v>
      </c>
      <c r="H938" s="178" t="s">
        <v>1664</v>
      </c>
      <c r="I938" s="184" t="s">
        <v>779</v>
      </c>
      <c r="J938" s="184" t="s">
        <v>13427</v>
      </c>
      <c r="K938" s="179" t="s">
        <v>608</v>
      </c>
      <c r="L938" s="180">
        <v>2</v>
      </c>
      <c r="M938" s="181" t="s">
        <v>13370</v>
      </c>
      <c r="N938" s="182" t="s">
        <v>13308</v>
      </c>
      <c r="O938" s="183" t="s">
        <v>13428</v>
      </c>
      <c r="P938" s="182" t="s">
        <v>1664</v>
      </c>
      <c r="Q938" s="183" t="s">
        <v>1664</v>
      </c>
      <c r="R938" s="183" t="s">
        <v>1664</v>
      </c>
      <c r="S938" s="181" t="s">
        <v>1664</v>
      </c>
      <c r="T938" s="181" t="s">
        <v>1664</v>
      </c>
      <c r="U938" s="183" t="s">
        <v>1664</v>
      </c>
      <c r="V938" s="183" t="s">
        <v>10631</v>
      </c>
      <c r="X938" s="6" t="str">
        <f>IF(IFERROR(INDEX('Previous cycle PGE'!X:X,MATCH($B938,'Previous cycle PGE'!$B:$B,0)),"Not in Previous Cycle")=0,"",IFERROR(INDEX('Previous cycle PGE'!X:X,MATCH($B938,'Previous cycle PGE'!$B:$B,0)),"Not in Previous Cycle"))</f>
        <v/>
      </c>
      <c r="Y938" s="6" t="str">
        <f>IF(IFERROR(INDEX('Previous cycle PGE'!Y:Y,MATCH($B938,'Previous cycle PGE'!$B:$B,0)),"Not in Previous Cycle")=0,"",IFERROR(INDEX('Previous cycle PGE'!Y:Y,MATCH($B938,'Previous cycle PGE'!$B:$B,0)),"Not in Previous Cycle"))</f>
        <v/>
      </c>
      <c r="Z938" s="6" t="str">
        <f>IFERROR(IF(INDEX('Previous cycle PGE'!X:X,MATCH($J938,'Previous cycle PGE'!$J:$J,0))=0,"",INDEX('Previous cycle PGE'!X:X,MATCH($J938,'Previous cycle PGE'!$J:$J,0))),IF(NOT(ISNUMBER(SEARCH("Withdrawn",$E938))),"No Match - Review","No Match - Ignore"))</f>
        <v/>
      </c>
      <c r="AA938" s="6"/>
      <c r="AB938" s="6" t="str">
        <f t="shared" si="209"/>
        <v>Coyote Sw Sta</v>
      </c>
      <c r="AC938" s="6" t="str" cm="1">
        <f t="array" ref="AC938">IF(AF938,MAX(_xlfn._xlws.FILTER(Substations!G:G,Substations!A:A=AB938)),"")</f>
        <v/>
      </c>
      <c r="AD938" s="6" t="str" cm="1">
        <f t="array" ref="AD938">IFERROR(INDEX('2024 TPD Allocation Report'!F:F,MATCH(VALUE(_xlfn.CHOOSECOLS(_xlfn.TEXTSPLIT(B938,"-"),1)),'2024 TPD Allocation Report'!B:B,0)),"")</f>
        <v/>
      </c>
      <c r="AE938" s="6" t="str">
        <f t="shared" si="201"/>
        <v/>
      </c>
      <c r="AF938" s="6" t="b">
        <f>IF(COUNTIF(Substations!A:A,AB938)&gt;=1,TRUE,FALSE)</f>
        <v>0</v>
      </c>
      <c r="AG938" s="6" t="b">
        <f t="shared" si="202"/>
        <v>0</v>
      </c>
      <c r="AH938" s="12" t="str">
        <f t="shared" si="203"/>
        <v>Coyote Sw Sta</v>
      </c>
      <c r="AI938" s="12" t="str">
        <f t="shared" si="204"/>
        <v/>
      </c>
      <c r="AJ938" s="332" t="str">
        <f t="shared" si="205"/>
        <v/>
      </c>
      <c r="AK938" s="6" t="str">
        <f t="shared" si="206"/>
        <v/>
      </c>
      <c r="AL938" s="6" t="str">
        <f t="shared" si="207"/>
        <v/>
      </c>
      <c r="AM938" s="332"/>
      <c r="AN938" s="332"/>
      <c r="AO938" s="332"/>
      <c r="AP938" s="332" t="str">
        <f t="shared" si="208"/>
        <v/>
      </c>
      <c r="AQ938" s="6" t="str">
        <f t="shared" si="196"/>
        <v/>
      </c>
      <c r="AR938" s="6" t="str">
        <f t="shared" si="197"/>
        <v/>
      </c>
      <c r="AS938" s="6" t="str">
        <f t="shared" si="198"/>
        <v/>
      </c>
      <c r="AT938" s="6">
        <f t="shared" si="199"/>
        <v>0</v>
      </c>
      <c r="AU938" s="6">
        <f t="shared" si="200"/>
        <v>0</v>
      </c>
    </row>
    <row r="939" spans="1:47" ht="13.15" hidden="1">
      <c r="A939" s="175">
        <v>41780.605555555558</v>
      </c>
      <c r="B939" s="176" t="s">
        <v>13429</v>
      </c>
      <c r="C939" s="177" t="s">
        <v>1649</v>
      </c>
      <c r="D939" s="177" t="s">
        <v>1649</v>
      </c>
      <c r="E939" s="177" t="s">
        <v>10623</v>
      </c>
      <c r="F939" s="178" t="s">
        <v>10624</v>
      </c>
      <c r="G939" s="178" t="s">
        <v>1652</v>
      </c>
      <c r="H939" s="178" t="s">
        <v>1652</v>
      </c>
      <c r="I939" s="184" t="s">
        <v>699</v>
      </c>
      <c r="J939" s="184" t="s">
        <v>10786</v>
      </c>
      <c r="K939" s="179" t="s">
        <v>10671</v>
      </c>
      <c r="L939" s="180">
        <v>0.19624</v>
      </c>
      <c r="M939" s="181" t="s">
        <v>13370</v>
      </c>
      <c r="N939" s="182" t="s">
        <v>13430</v>
      </c>
      <c r="O939" s="183" t="s">
        <v>11082</v>
      </c>
      <c r="P939" s="182" t="s">
        <v>1652</v>
      </c>
      <c r="Q939" s="183" t="s">
        <v>1652</v>
      </c>
      <c r="R939" s="183" t="s">
        <v>11083</v>
      </c>
      <c r="S939" s="181" t="s">
        <v>11083</v>
      </c>
      <c r="T939" s="181" t="s">
        <v>11083</v>
      </c>
      <c r="U939" s="183" t="s">
        <v>705</v>
      </c>
      <c r="V939" s="183" t="s">
        <v>10631</v>
      </c>
      <c r="X939" s="6" t="str">
        <f>IF(IFERROR(INDEX('Previous cycle PGE'!X:X,MATCH($B939,'Previous cycle PGE'!$B:$B,0)),"Not in Previous Cycle")=0,"",IFERROR(INDEX('Previous cycle PGE'!X:X,MATCH($B939,'Previous cycle PGE'!$B:$B,0)),"Not in Previous Cycle"))</f>
        <v/>
      </c>
      <c r="Y939" s="6" t="str">
        <f>IF(IFERROR(INDEX('Previous cycle PGE'!Y:Y,MATCH($B939,'Previous cycle PGE'!$B:$B,0)),"Not in Previous Cycle")=0,"",IFERROR(INDEX('Previous cycle PGE'!Y:Y,MATCH($B939,'Previous cycle PGE'!$B:$B,0)),"Not in Previous Cycle"))</f>
        <v/>
      </c>
      <c r="Z939" s="6" t="str">
        <f>IFERROR(IF(INDEX('Previous cycle PGE'!X:X,MATCH($J939,'Previous cycle PGE'!$J:$J,0))=0,"",INDEX('Previous cycle PGE'!X:X,MATCH($J939,'Previous cycle PGE'!$J:$J,0))),IF(NOT(ISNUMBER(SEARCH("Withdrawn",$E939))),"No Match - Review","No Match - Ignore"))</f>
        <v/>
      </c>
      <c r="AA939" s="6" t="str">
        <f>IFERROR(IF(INDEX('Previous cycle PGE'!Y:Y,MATCH($J939,'Previous cycle PGE'!$J:$J,0))=0,"",INDEX('Previous cycle PGE'!Y:Y,MATCH($J939,'Previous cycle PGE'!$J:$J,0))),IF(NOT(ISNUMBER(SEARCH("Withdrawn",$E939))),"No Match - Review","No Match - Ignore"))</f>
        <v/>
      </c>
      <c r="AB939" s="6" t="str">
        <f t="shared" si="209"/>
        <v>Peabody</v>
      </c>
      <c r="AC939" s="6" cm="1">
        <f t="array" ref="AC939">IF(AF939,MAX(_xlfn._xlws.FILTER(Substations!G:G,Substations!A:A=AB939)),"")</f>
        <v>230</v>
      </c>
      <c r="AD939" s="6" t="str" cm="1">
        <f t="array" ref="AD939">IFERROR(INDEX('2024 TPD Allocation Report'!F:F,MATCH(VALUE(_xlfn.CHOOSECOLS(_xlfn.TEXTSPLIT(B939,"-"),1)),'2024 TPD Allocation Report'!B:B,0)),"")</f>
        <v/>
      </c>
      <c r="AE939" s="6" t="str">
        <f t="shared" si="201"/>
        <v/>
      </c>
      <c r="AF939" s="6" t="b">
        <f>IF(COUNTIF(Substations!A:A,AB939)&gt;=1,TRUE,FALSE)</f>
        <v>1</v>
      </c>
      <c r="AG939" s="6" t="b">
        <f t="shared" si="202"/>
        <v>0</v>
      </c>
      <c r="AH939" s="12" t="str">
        <f t="shared" si="203"/>
        <v>Peabody</v>
      </c>
      <c r="AI939" s="12">
        <f t="shared" si="204"/>
        <v>230</v>
      </c>
      <c r="AJ939" s="332" t="str">
        <f t="shared" si="205"/>
        <v/>
      </c>
      <c r="AK939" s="6">
        <f t="shared" si="206"/>
        <v>0.19624</v>
      </c>
      <c r="AL939" s="6" t="str">
        <f t="shared" si="207"/>
        <v/>
      </c>
      <c r="AM939" s="332"/>
      <c r="AN939" s="332"/>
      <c r="AO939" s="332"/>
      <c r="AP939" s="332" t="str">
        <f t="shared" si="208"/>
        <v/>
      </c>
      <c r="AQ939" s="6" t="str">
        <f t="shared" si="196"/>
        <v/>
      </c>
      <c r="AR939" s="6" t="str">
        <f t="shared" si="197"/>
        <v/>
      </c>
      <c r="AS939" s="6" t="str">
        <f t="shared" si="198"/>
        <v/>
      </c>
      <c r="AT939" s="6">
        <f t="shared" si="199"/>
        <v>1</v>
      </c>
      <c r="AU939" s="6">
        <f t="shared" si="200"/>
        <v>1</v>
      </c>
    </row>
    <row r="940" spans="1:47" ht="13.15" hidden="1">
      <c r="A940" s="175">
        <v>41773.503738425927</v>
      </c>
      <c r="B940" s="176" t="s">
        <v>13431</v>
      </c>
      <c r="C940" s="186" t="s">
        <v>1649</v>
      </c>
      <c r="D940" s="177" t="s">
        <v>1668</v>
      </c>
      <c r="E940" s="177" t="s">
        <v>1664</v>
      </c>
      <c r="F940" s="178" t="s">
        <v>13432</v>
      </c>
      <c r="G940" s="178" t="s">
        <v>1664</v>
      </c>
      <c r="H940" s="178" t="s">
        <v>1664</v>
      </c>
      <c r="I940" s="184" t="s">
        <v>1201</v>
      </c>
      <c r="J940" s="184" t="s">
        <v>12304</v>
      </c>
      <c r="K940" s="179" t="s">
        <v>10777</v>
      </c>
      <c r="L940" s="180">
        <v>1.85</v>
      </c>
      <c r="M940" s="181" t="s">
        <v>13370</v>
      </c>
      <c r="N940" s="182" t="s">
        <v>12631</v>
      </c>
      <c r="O940" s="183" t="s">
        <v>13213</v>
      </c>
      <c r="P940" s="182" t="s">
        <v>13433</v>
      </c>
      <c r="Q940" s="183" t="s">
        <v>11515</v>
      </c>
      <c r="R940" s="183" t="s">
        <v>1664</v>
      </c>
      <c r="S940" s="181" t="s">
        <v>1664</v>
      </c>
      <c r="T940" s="181" t="s">
        <v>1664</v>
      </c>
      <c r="U940" s="183" t="s">
        <v>1664</v>
      </c>
      <c r="V940" s="183" t="s">
        <v>10631</v>
      </c>
      <c r="X940" s="6" t="str">
        <f>IF(IFERROR(INDEX('Previous cycle PGE'!X:X,MATCH($B940,'Previous cycle PGE'!$B:$B,0)),"Not in Previous Cycle")=0,"",IFERROR(INDEX('Previous cycle PGE'!X:X,MATCH($B940,'Previous cycle PGE'!$B:$B,0)),"Not in Previous Cycle"))</f>
        <v/>
      </c>
      <c r="Y940" s="6" t="str">
        <f>IF(IFERROR(INDEX('Previous cycle PGE'!Y:Y,MATCH($B940,'Previous cycle PGE'!$B:$B,0)),"Not in Previous Cycle")=0,"",IFERROR(INDEX('Previous cycle PGE'!Y:Y,MATCH($B940,'Previous cycle PGE'!$B:$B,0)),"Not in Previous Cycle"))</f>
        <v/>
      </c>
      <c r="Z940" s="6" t="str">
        <f>IFERROR(IF(INDEX('Previous cycle PGE'!X:X,MATCH($J940,'Previous cycle PGE'!$J:$J,0))=0,"",INDEX('Previous cycle PGE'!X:X,MATCH($J940,'Previous cycle PGE'!$J:$J,0))),IF(NOT(ISNUMBER(SEARCH("Withdrawn",$E940))),"No Match - Review","No Match - Ignore"))</f>
        <v/>
      </c>
      <c r="AA940" s="6"/>
      <c r="AB940" s="6" t="str">
        <f t="shared" si="209"/>
        <v>Grand Island</v>
      </c>
      <c r="AC940" s="6" cm="1">
        <f t="array" ref="AC940">IF(AF940,MAX(_xlfn._xlws.FILTER(Substations!G:G,Substations!A:A=AB940)),"")</f>
        <v>115</v>
      </c>
      <c r="AD940" s="6" t="str" cm="1">
        <f t="array" ref="AD940">IFERROR(INDEX('2024 TPD Allocation Report'!F:F,MATCH(VALUE(_xlfn.CHOOSECOLS(_xlfn.TEXTSPLIT(B940,"-"),1)),'2024 TPD Allocation Report'!B:B,0)),"")</f>
        <v/>
      </c>
      <c r="AE940" s="6" t="str">
        <f t="shared" si="201"/>
        <v/>
      </c>
      <c r="AF940" s="6" t="b">
        <f>IF(COUNTIF(Substations!A:A,AB940)&gt;=1,TRUE,FALSE)</f>
        <v>1</v>
      </c>
      <c r="AG940" s="6" t="b">
        <f t="shared" si="202"/>
        <v>0</v>
      </c>
      <c r="AH940" s="12" t="str">
        <f t="shared" si="203"/>
        <v>Grand Island</v>
      </c>
      <c r="AI940" s="12">
        <f t="shared" si="204"/>
        <v>115</v>
      </c>
      <c r="AJ940" s="332" t="str">
        <f t="shared" si="205"/>
        <v/>
      </c>
      <c r="AK940" s="6" t="str">
        <f t="shared" si="206"/>
        <v/>
      </c>
      <c r="AL940" s="6" t="str">
        <f t="shared" si="207"/>
        <v/>
      </c>
      <c r="AM940" s="332"/>
      <c r="AN940" s="332"/>
      <c r="AO940" s="332"/>
      <c r="AP940" s="332" t="str">
        <f t="shared" si="208"/>
        <v/>
      </c>
      <c r="AQ940" s="6" t="str">
        <f t="shared" si="196"/>
        <v/>
      </c>
      <c r="AR940" s="6" t="str">
        <f t="shared" si="197"/>
        <v/>
      </c>
      <c r="AS940" s="6" t="str">
        <f t="shared" si="198"/>
        <v/>
      </c>
      <c r="AT940" s="6">
        <f t="shared" si="199"/>
        <v>0</v>
      </c>
      <c r="AU940" s="6">
        <f t="shared" si="200"/>
        <v>0</v>
      </c>
    </row>
    <row r="941" spans="1:47" ht="13.15" hidden="1">
      <c r="A941" s="175">
        <v>41768.315972222219</v>
      </c>
      <c r="B941" s="176" t="s">
        <v>13434</v>
      </c>
      <c r="C941" s="177" t="s">
        <v>1649</v>
      </c>
      <c r="D941" s="177" t="s">
        <v>1649</v>
      </c>
      <c r="E941" s="177" t="s">
        <v>10623</v>
      </c>
      <c r="F941" s="178" t="s">
        <v>13424</v>
      </c>
      <c r="G941" s="178" t="s">
        <v>10623</v>
      </c>
      <c r="H941" s="178" t="s">
        <v>13435</v>
      </c>
      <c r="I941" s="184" t="s">
        <v>870</v>
      </c>
      <c r="J941" s="184" t="s">
        <v>10838</v>
      </c>
      <c r="K941" s="179" t="s">
        <v>695</v>
      </c>
      <c r="L941" s="180">
        <v>2</v>
      </c>
      <c r="M941" s="181" t="s">
        <v>13370</v>
      </c>
      <c r="N941" s="182" t="s">
        <v>13436</v>
      </c>
      <c r="O941" s="183" t="s">
        <v>13437</v>
      </c>
      <c r="P941" s="182" t="s">
        <v>12852</v>
      </c>
      <c r="Q941" s="183" t="s">
        <v>11082</v>
      </c>
      <c r="R941" s="183" t="s">
        <v>11083</v>
      </c>
      <c r="S941" s="181" t="s">
        <v>11083</v>
      </c>
      <c r="T941" s="181" t="s">
        <v>11083</v>
      </c>
      <c r="U941" s="183" t="s">
        <v>705</v>
      </c>
      <c r="V941" s="183" t="s">
        <v>10631</v>
      </c>
      <c r="X941" s="6" t="str">
        <f>IF(IFERROR(INDEX('Previous cycle PGE'!X:X,MATCH($B941,'Previous cycle PGE'!$B:$B,0)),"Not in Previous Cycle")=0,"",IFERROR(INDEX('Previous cycle PGE'!X:X,MATCH($B941,'Previous cycle PGE'!$B:$B,0)),"Not in Previous Cycle"))</f>
        <v/>
      </c>
      <c r="Y941" s="6" t="str">
        <f>IF(IFERROR(INDEX('Previous cycle PGE'!Y:Y,MATCH($B941,'Previous cycle PGE'!$B:$B,0)),"Not in Previous Cycle")=0,"",IFERROR(INDEX('Previous cycle PGE'!Y:Y,MATCH($B941,'Previous cycle PGE'!$B:$B,0)),"Not in Previous Cycle"))</f>
        <v/>
      </c>
      <c r="Z941" s="6" t="str">
        <f>IFERROR(IF(INDEX('Previous cycle PGE'!X:X,MATCH($J941,'Previous cycle PGE'!$J:$J,0))=0,"",INDEX('Previous cycle PGE'!X:X,MATCH($J941,'Previous cycle PGE'!$J:$J,0))),IF(NOT(ISNUMBER(SEARCH("Withdrawn",$E941))),"No Match - Review","No Match - Ignore"))</f>
        <v/>
      </c>
      <c r="AA941" s="6" t="str">
        <f>IFERROR(IF(INDEX('Previous cycle PGE'!Y:Y,MATCH($J941,'Previous cycle PGE'!$J:$J,0))=0,"",INDEX('Previous cycle PGE'!Y:Y,MATCH($J941,'Previous cycle PGE'!$J:$J,0))),IF(NOT(ISNUMBER(SEARCH("Withdrawn",$E941))),"No Match - Review","No Match - Ignore"))</f>
        <v/>
      </c>
      <c r="AB941" s="6" t="str">
        <f t="shared" si="209"/>
        <v>Newark</v>
      </c>
      <c r="AC941" s="6" cm="1">
        <f t="array" ref="AC941">IF(AF941,MAX(_xlfn._xlws.FILTER(Substations!G:G,Substations!A:A=AB941)),"")</f>
        <v>230</v>
      </c>
      <c r="AD941" s="6" t="str" cm="1">
        <f t="array" ref="AD941">IFERROR(INDEX('2024 TPD Allocation Report'!F:F,MATCH(VALUE(_xlfn.CHOOSECOLS(_xlfn.TEXTSPLIT(B941,"-"),1)),'2024 TPD Allocation Report'!B:B,0)),"")</f>
        <v/>
      </c>
      <c r="AE941" s="6" t="str">
        <f t="shared" si="201"/>
        <v/>
      </c>
      <c r="AF941" s="6" t="b">
        <f>IF(COUNTIF(Substations!A:A,AB941)&gt;=1,TRUE,FALSE)</f>
        <v>1</v>
      </c>
      <c r="AG941" s="6" t="b">
        <f t="shared" si="202"/>
        <v>0</v>
      </c>
      <c r="AH941" s="12" t="str">
        <f t="shared" si="203"/>
        <v>Newark</v>
      </c>
      <c r="AI941" s="12">
        <f t="shared" si="204"/>
        <v>230</v>
      </c>
      <c r="AJ941" s="332" t="str">
        <f t="shared" si="205"/>
        <v/>
      </c>
      <c r="AK941" s="6" t="str">
        <f t="shared" si="206"/>
        <v/>
      </c>
      <c r="AL941" s="6" t="str">
        <f t="shared" si="207"/>
        <v/>
      </c>
      <c r="AM941" s="332"/>
      <c r="AN941" s="332"/>
      <c r="AO941" s="332"/>
      <c r="AP941" s="332" t="str">
        <f t="shared" si="208"/>
        <v/>
      </c>
      <c r="AQ941" s="6">
        <f t="shared" si="196"/>
        <v>2</v>
      </c>
      <c r="AR941" s="6" t="str">
        <f t="shared" si="197"/>
        <v/>
      </c>
      <c r="AS941" s="6">
        <f t="shared" si="198"/>
        <v>2</v>
      </c>
      <c r="AT941" s="6">
        <f t="shared" si="199"/>
        <v>1</v>
      </c>
      <c r="AU941" s="6">
        <f t="shared" si="200"/>
        <v>1</v>
      </c>
    </row>
    <row r="942" spans="1:47" ht="13.15" hidden="1">
      <c r="A942" s="175">
        <v>41768.331944444442</v>
      </c>
      <c r="B942" s="176" t="s">
        <v>13438</v>
      </c>
      <c r="C942" s="177" t="s">
        <v>1668</v>
      </c>
      <c r="D942" s="177" t="s">
        <v>1668</v>
      </c>
      <c r="E942" s="177" t="s">
        <v>10623</v>
      </c>
      <c r="F942" s="178" t="s">
        <v>12928</v>
      </c>
      <c r="G942" s="178" t="s">
        <v>10623</v>
      </c>
      <c r="H942" s="178" t="s">
        <v>13439</v>
      </c>
      <c r="I942" s="184" t="s">
        <v>1093</v>
      </c>
      <c r="J942" s="184" t="s">
        <v>13440</v>
      </c>
      <c r="K942" s="179" t="s">
        <v>695</v>
      </c>
      <c r="L942" s="180">
        <v>1.1907000000000001</v>
      </c>
      <c r="M942" s="181" t="s">
        <v>13370</v>
      </c>
      <c r="N942" s="182" t="s">
        <v>3233</v>
      </c>
      <c r="O942" s="183" t="s">
        <v>3233</v>
      </c>
      <c r="P942" s="182" t="s">
        <v>3233</v>
      </c>
      <c r="Q942" s="183" t="s">
        <v>3233</v>
      </c>
      <c r="R942" s="183" t="s">
        <v>11082</v>
      </c>
      <c r="S942" s="181" t="s">
        <v>13424</v>
      </c>
      <c r="T942" s="181" t="s">
        <v>3233</v>
      </c>
      <c r="U942" s="183" t="s">
        <v>705</v>
      </c>
      <c r="V942" s="183" t="s">
        <v>10631</v>
      </c>
      <c r="X942" s="6" t="str">
        <f>IF(IFERROR(INDEX('Previous cycle PGE'!X:X,MATCH($B942,'Previous cycle PGE'!$B:$B,0)),"Not in Previous Cycle")=0,"",IFERROR(INDEX('Previous cycle PGE'!X:X,MATCH($B942,'Previous cycle PGE'!$B:$B,0)),"Not in Previous Cycle"))</f>
        <v/>
      </c>
      <c r="Y942" s="6" t="str">
        <f>IF(IFERROR(INDEX('Previous cycle PGE'!Y:Y,MATCH($B942,'Previous cycle PGE'!$B:$B,0)),"Not in Previous Cycle")=0,"",IFERROR(INDEX('Previous cycle PGE'!Y:Y,MATCH($B942,'Previous cycle PGE'!$B:$B,0)),"Not in Previous Cycle"))</f>
        <v/>
      </c>
      <c r="Z942" s="6" t="str">
        <f>IFERROR(IF(INDEX('Previous cycle PGE'!X:X,MATCH($J942,'Previous cycle PGE'!$J:$J,0))=0,"",INDEX('Previous cycle PGE'!X:X,MATCH($J942,'Previous cycle PGE'!$J:$J,0))),IF(NOT(ISNUMBER(SEARCH("Withdrawn",$E942))),"No Match - Review","No Match - Ignore"))</f>
        <v/>
      </c>
      <c r="AA942" s="6" t="str">
        <f>IFERROR(IF(INDEX('Previous cycle PGE'!Y:Y,MATCH($J942,'Previous cycle PGE'!$J:$J,0))=0,"",INDEX('Previous cycle PGE'!Y:Y,MATCH($J942,'Previous cycle PGE'!$J:$J,0))),IF(NOT(ISNUMBER(SEARCH("Withdrawn",$E942))),"No Match - Review","No Match - Ignore"))</f>
        <v/>
      </c>
      <c r="AB942" s="6" t="str">
        <f t="shared" si="209"/>
        <v>Los Coches</v>
      </c>
      <c r="AC942" s="6" cm="1">
        <f t="array" ref="AC942">IF(AF942,MAX(_xlfn._xlws.FILTER(Substations!G:G,Substations!A:A=AB942)),"")</f>
        <v>138</v>
      </c>
      <c r="AD942" s="6" t="str" cm="1">
        <f t="array" ref="AD942">IFERROR(INDEX('2024 TPD Allocation Report'!F:F,MATCH(VALUE(_xlfn.CHOOSECOLS(_xlfn.TEXTSPLIT(B942,"-"),1)),'2024 TPD Allocation Report'!B:B,0)),"")</f>
        <v/>
      </c>
      <c r="AE942" s="6" t="str">
        <f t="shared" si="201"/>
        <v/>
      </c>
      <c r="AF942" s="6" t="b">
        <f>IF(COUNTIF(Substations!A:A,AB942)&gt;=1,TRUE,FALSE)</f>
        <v>1</v>
      </c>
      <c r="AG942" s="6" t="b">
        <f t="shared" si="202"/>
        <v>0</v>
      </c>
      <c r="AH942" s="12" t="str">
        <f t="shared" si="203"/>
        <v>Los Coches</v>
      </c>
      <c r="AI942" s="12">
        <f t="shared" si="204"/>
        <v>138</v>
      </c>
      <c r="AJ942" s="332" t="str">
        <f t="shared" si="205"/>
        <v/>
      </c>
      <c r="AK942" s="6" t="str">
        <f t="shared" si="206"/>
        <v/>
      </c>
      <c r="AL942" s="6" t="str">
        <f t="shared" si="207"/>
        <v/>
      </c>
      <c r="AM942" s="332"/>
      <c r="AN942" s="332"/>
      <c r="AO942" s="332"/>
      <c r="AP942" s="332" t="str">
        <f t="shared" si="208"/>
        <v/>
      </c>
      <c r="AQ942" s="6">
        <f t="shared" si="196"/>
        <v>1.1907000000000001</v>
      </c>
      <c r="AR942" s="6" t="str">
        <f t="shared" si="197"/>
        <v/>
      </c>
      <c r="AS942" s="6">
        <f t="shared" si="198"/>
        <v>1.1907000000000001</v>
      </c>
      <c r="AT942" s="6">
        <f t="shared" si="199"/>
        <v>1</v>
      </c>
      <c r="AU942" s="6">
        <f t="shared" si="200"/>
        <v>1</v>
      </c>
    </row>
    <row r="943" spans="1:47" ht="13.15" hidden="1">
      <c r="A943" s="175">
        <v>41769.359722222223</v>
      </c>
      <c r="B943" s="176" t="s">
        <v>13441</v>
      </c>
      <c r="C943" s="177" t="s">
        <v>1649</v>
      </c>
      <c r="D943" s="177" t="s">
        <v>1649</v>
      </c>
      <c r="E943" s="177" t="s">
        <v>10623</v>
      </c>
      <c r="F943" s="178" t="s">
        <v>13424</v>
      </c>
      <c r="G943" s="178" t="s">
        <v>10623</v>
      </c>
      <c r="H943" s="178" t="s">
        <v>13442</v>
      </c>
      <c r="I943" s="184" t="s">
        <v>1110</v>
      </c>
      <c r="J943" s="184" t="s">
        <v>13443</v>
      </c>
      <c r="K943" s="179" t="s">
        <v>695</v>
      </c>
      <c r="L943" s="180">
        <v>0.19844999999999999</v>
      </c>
      <c r="M943" s="181" t="s">
        <v>13370</v>
      </c>
      <c r="N943" s="182" t="s">
        <v>13444</v>
      </c>
      <c r="O943" s="183" t="s">
        <v>11082</v>
      </c>
      <c r="P943" s="182" t="s">
        <v>1652</v>
      </c>
      <c r="Q943" s="183" t="s">
        <v>1652</v>
      </c>
      <c r="R943" s="183" t="s">
        <v>11083</v>
      </c>
      <c r="S943" s="181" t="s">
        <v>11083</v>
      </c>
      <c r="T943" s="181" t="s">
        <v>11083</v>
      </c>
      <c r="U943" s="183" t="s">
        <v>705</v>
      </c>
      <c r="V943" s="183" t="s">
        <v>10631</v>
      </c>
      <c r="X943" s="6" t="str">
        <f>IF(IFERROR(INDEX('Previous cycle PGE'!X:X,MATCH($B943,'Previous cycle PGE'!$B:$B,0)),"Not in Previous Cycle")=0,"",IFERROR(INDEX('Previous cycle PGE'!X:X,MATCH($B943,'Previous cycle PGE'!$B:$B,0)),"Not in Previous Cycle"))</f>
        <v/>
      </c>
      <c r="Y943" s="6" t="str">
        <f>IF(IFERROR(INDEX('Previous cycle PGE'!Y:Y,MATCH($B943,'Previous cycle PGE'!$B:$B,0)),"Not in Previous Cycle")=0,"",IFERROR(INDEX('Previous cycle PGE'!Y:Y,MATCH($B943,'Previous cycle PGE'!$B:$B,0)),"Not in Previous Cycle"))</f>
        <v/>
      </c>
      <c r="Z943" s="6" t="str">
        <f>IFERROR(IF(INDEX('Previous cycle PGE'!X:X,MATCH($J943,'Previous cycle PGE'!$J:$J,0))=0,"",INDEX('Previous cycle PGE'!X:X,MATCH($J943,'Previous cycle PGE'!$J:$J,0))),IF(NOT(ISNUMBER(SEARCH("Withdrawn",$E943))),"No Match - Review","No Match - Ignore"))</f>
        <v/>
      </c>
      <c r="AA943" s="6" t="str">
        <f>IFERROR(IF(INDEX('Previous cycle PGE'!Y:Y,MATCH($J943,'Previous cycle PGE'!$J:$J,0))=0,"",INDEX('Previous cycle PGE'!Y:Y,MATCH($J943,'Previous cycle PGE'!$J:$J,0))),IF(NOT(ISNUMBER(SEARCH("Withdrawn",$E943))),"No Match - Review","No Match - Ignore"))</f>
        <v/>
      </c>
      <c r="AB943" s="6" t="str">
        <f t="shared" si="209"/>
        <v>Pueblo</v>
      </c>
      <c r="AC943" s="6" t="str" cm="1">
        <f t="array" ref="AC943">IF(AF943,MAX(_xlfn._xlws.FILTER(Substations!G:G,Substations!A:A=AB943)),"")</f>
        <v/>
      </c>
      <c r="AD943" s="6" t="str" cm="1">
        <f t="array" ref="AD943">IFERROR(INDEX('2024 TPD Allocation Report'!F:F,MATCH(VALUE(_xlfn.CHOOSECOLS(_xlfn.TEXTSPLIT(B943,"-"),1)),'2024 TPD Allocation Report'!B:B,0)),"")</f>
        <v/>
      </c>
      <c r="AE943" s="6" t="str">
        <f t="shared" si="201"/>
        <v/>
      </c>
      <c r="AF943" s="6" t="b">
        <f>IF(COUNTIF(Substations!A:A,AB943)&gt;=1,TRUE,FALSE)</f>
        <v>0</v>
      </c>
      <c r="AG943" s="6" t="b">
        <f t="shared" si="202"/>
        <v>0</v>
      </c>
      <c r="AH943" s="12" t="str">
        <f t="shared" si="203"/>
        <v>Pueblo</v>
      </c>
      <c r="AI943" s="12" t="str">
        <f t="shared" si="204"/>
        <v/>
      </c>
      <c r="AJ943" s="332" t="str">
        <f t="shared" si="205"/>
        <v/>
      </c>
      <c r="AK943" s="6" t="str">
        <f t="shared" si="206"/>
        <v/>
      </c>
      <c r="AL943" s="6" t="str">
        <f t="shared" si="207"/>
        <v/>
      </c>
      <c r="AM943" s="332"/>
      <c r="AN943" s="332"/>
      <c r="AO943" s="332"/>
      <c r="AP943" s="332" t="str">
        <f t="shared" si="208"/>
        <v/>
      </c>
      <c r="AQ943" s="6">
        <f t="shared" si="196"/>
        <v>0.19844999999999999</v>
      </c>
      <c r="AR943" s="6" t="str">
        <f t="shared" si="197"/>
        <v/>
      </c>
      <c r="AS943" s="6">
        <f t="shared" si="198"/>
        <v>0.19844999999999999</v>
      </c>
      <c r="AT943" s="6">
        <f t="shared" si="199"/>
        <v>1</v>
      </c>
      <c r="AU943" s="6">
        <f t="shared" si="200"/>
        <v>1</v>
      </c>
    </row>
    <row r="944" spans="1:47" ht="13.15" hidden="1">
      <c r="A944" s="175">
        <v>41769.372916666667</v>
      </c>
      <c r="B944" s="176" t="s">
        <v>13445</v>
      </c>
      <c r="C944" s="177" t="s">
        <v>1649</v>
      </c>
      <c r="D944" s="177" t="s">
        <v>1649</v>
      </c>
      <c r="E944" s="177" t="s">
        <v>10623</v>
      </c>
      <c r="F944" s="178" t="s">
        <v>13424</v>
      </c>
      <c r="G944" s="178" t="s">
        <v>10623</v>
      </c>
      <c r="H944" s="178" t="s">
        <v>13446</v>
      </c>
      <c r="I944" s="184" t="s">
        <v>1296</v>
      </c>
      <c r="J944" s="184" t="s">
        <v>13447</v>
      </c>
      <c r="K944" s="179" t="s">
        <v>695</v>
      </c>
      <c r="L944" s="180">
        <v>0.19844999999999999</v>
      </c>
      <c r="M944" s="181" t="s">
        <v>13370</v>
      </c>
      <c r="N944" s="182" t="s">
        <v>13421</v>
      </c>
      <c r="O944" s="183" t="s">
        <v>11082</v>
      </c>
      <c r="P944" s="182" t="s">
        <v>1652</v>
      </c>
      <c r="Q944" s="183" t="s">
        <v>1652</v>
      </c>
      <c r="R944" s="183" t="s">
        <v>11083</v>
      </c>
      <c r="S944" s="181" t="s">
        <v>11083</v>
      </c>
      <c r="T944" s="181" t="s">
        <v>11083</v>
      </c>
      <c r="U944" s="183" t="s">
        <v>705</v>
      </c>
      <c r="V944" s="183" t="s">
        <v>10631</v>
      </c>
      <c r="X944" s="6" t="str">
        <f>IF(IFERROR(INDEX('Previous cycle PGE'!X:X,MATCH($B944,'Previous cycle PGE'!$B:$B,0)),"Not in Previous Cycle")=0,"",IFERROR(INDEX('Previous cycle PGE'!X:X,MATCH($B944,'Previous cycle PGE'!$B:$B,0)),"Not in Previous Cycle"))</f>
        <v/>
      </c>
      <c r="Y944" s="6" t="str">
        <f>IF(IFERROR(INDEX('Previous cycle PGE'!Y:Y,MATCH($B944,'Previous cycle PGE'!$B:$B,0)),"Not in Previous Cycle")=0,"",IFERROR(INDEX('Previous cycle PGE'!Y:Y,MATCH($B944,'Previous cycle PGE'!$B:$B,0)),"Not in Previous Cycle"))</f>
        <v/>
      </c>
      <c r="Z944" s="6" t="str">
        <f>IFERROR(IF(INDEX('Previous cycle PGE'!X:X,MATCH($J944,'Previous cycle PGE'!$J:$J,0))=0,"",INDEX('Previous cycle PGE'!X:X,MATCH($J944,'Previous cycle PGE'!$J:$J,0))),IF(NOT(ISNUMBER(SEARCH("Withdrawn",$E944))),"No Match - Review","No Match - Ignore"))</f>
        <v/>
      </c>
      <c r="AA944" s="6" t="str">
        <f>IFERROR(IF(INDEX('Previous cycle PGE'!Y:Y,MATCH($J944,'Previous cycle PGE'!$J:$J,0))=0,"",INDEX('Previous cycle PGE'!Y:Y,MATCH($J944,'Previous cycle PGE'!$J:$J,0))),IF(NOT(ISNUMBER(SEARCH("Withdrawn",$E944))),"No Match - Review","No Match - Ignore"))</f>
        <v/>
      </c>
      <c r="AB944" s="6" t="str">
        <f t="shared" si="209"/>
        <v>Geyserville</v>
      </c>
      <c r="AC944" s="6" t="str" cm="1">
        <f t="array" ref="AC944">IF(AF944,MAX(_xlfn._xlws.FILTER(Substations!G:G,Substations!A:A=AB944)),"")</f>
        <v/>
      </c>
      <c r="AD944" s="6" t="str" cm="1">
        <f t="array" ref="AD944">IFERROR(INDEX('2024 TPD Allocation Report'!F:F,MATCH(VALUE(_xlfn.CHOOSECOLS(_xlfn.TEXTSPLIT(B944,"-"),1)),'2024 TPD Allocation Report'!B:B,0)),"")</f>
        <v/>
      </c>
      <c r="AE944" s="6" t="str">
        <f t="shared" si="201"/>
        <v/>
      </c>
      <c r="AF944" s="6" t="b">
        <f>IF(COUNTIF(Substations!A:A,AB944)&gt;=1,TRUE,FALSE)</f>
        <v>0</v>
      </c>
      <c r="AG944" s="6" t="b">
        <f t="shared" si="202"/>
        <v>0</v>
      </c>
      <c r="AH944" s="12" t="str">
        <f t="shared" si="203"/>
        <v>Geyserville</v>
      </c>
      <c r="AI944" s="12" t="str">
        <f t="shared" si="204"/>
        <v/>
      </c>
      <c r="AJ944" s="332" t="str">
        <f t="shared" si="205"/>
        <v/>
      </c>
      <c r="AK944" s="6" t="str">
        <f t="shared" si="206"/>
        <v/>
      </c>
      <c r="AL944" s="6" t="str">
        <f t="shared" si="207"/>
        <v/>
      </c>
      <c r="AM944" s="332"/>
      <c r="AN944" s="332"/>
      <c r="AO944" s="332"/>
      <c r="AP944" s="332" t="str">
        <f t="shared" si="208"/>
        <v/>
      </c>
      <c r="AQ944" s="6">
        <f t="shared" si="196"/>
        <v>0.19844999999999999</v>
      </c>
      <c r="AR944" s="6" t="str">
        <f t="shared" si="197"/>
        <v/>
      </c>
      <c r="AS944" s="6">
        <f t="shared" si="198"/>
        <v>0.19844999999999999</v>
      </c>
      <c r="AT944" s="6">
        <f t="shared" si="199"/>
        <v>1</v>
      </c>
      <c r="AU944" s="6">
        <f t="shared" si="200"/>
        <v>1</v>
      </c>
    </row>
    <row r="945" spans="1:47" ht="13.15" hidden="1">
      <c r="A945" s="175">
        <v>41769.384722222225</v>
      </c>
      <c r="B945" s="176" t="s">
        <v>13448</v>
      </c>
      <c r="C945" s="177" t="s">
        <v>1649</v>
      </c>
      <c r="D945" s="177" t="s">
        <v>1649</v>
      </c>
      <c r="E945" s="177" t="s">
        <v>10623</v>
      </c>
      <c r="F945" s="178" t="s">
        <v>13424</v>
      </c>
      <c r="G945" s="178" t="s">
        <v>10623</v>
      </c>
      <c r="H945" s="178" t="s">
        <v>13097</v>
      </c>
      <c r="I945" s="184" t="s">
        <v>1296</v>
      </c>
      <c r="J945" s="184" t="s">
        <v>10941</v>
      </c>
      <c r="K945" s="179" t="s">
        <v>695</v>
      </c>
      <c r="L945" s="180">
        <v>0.59535000000000005</v>
      </c>
      <c r="M945" s="181" t="s">
        <v>13370</v>
      </c>
      <c r="N945" s="182" t="s">
        <v>13421</v>
      </c>
      <c r="O945" s="183" t="s">
        <v>11515</v>
      </c>
      <c r="P945" s="182" t="s">
        <v>13449</v>
      </c>
      <c r="Q945" s="183" t="s">
        <v>11082</v>
      </c>
      <c r="R945" s="183" t="s">
        <v>11083</v>
      </c>
      <c r="S945" s="181" t="s">
        <v>11083</v>
      </c>
      <c r="T945" s="181" t="s">
        <v>11083</v>
      </c>
      <c r="U945" s="183" t="s">
        <v>705</v>
      </c>
      <c r="V945" s="183" t="s">
        <v>10631</v>
      </c>
      <c r="X945" s="6" t="str">
        <f>IF(IFERROR(INDEX('Previous cycle PGE'!X:X,MATCH($B945,'Previous cycle PGE'!$B:$B,0)),"Not in Previous Cycle")=0,"",IFERROR(INDEX('Previous cycle PGE'!X:X,MATCH($B945,'Previous cycle PGE'!$B:$B,0)),"Not in Previous Cycle"))</f>
        <v/>
      </c>
      <c r="Y945" s="6" t="str">
        <f>IF(IFERROR(INDEX('Previous cycle PGE'!Y:Y,MATCH($B945,'Previous cycle PGE'!$B:$B,0)),"Not in Previous Cycle")=0,"",IFERROR(INDEX('Previous cycle PGE'!Y:Y,MATCH($B945,'Previous cycle PGE'!$B:$B,0)),"Not in Previous Cycle"))</f>
        <v/>
      </c>
      <c r="Z945" s="6" t="str">
        <f>IFERROR(IF(INDEX('Previous cycle PGE'!X:X,MATCH($J945,'Previous cycle PGE'!$J:$J,0))=0,"",INDEX('Previous cycle PGE'!X:X,MATCH($J945,'Previous cycle PGE'!$J:$J,0))),IF(NOT(ISNUMBER(SEARCH("Withdrawn",$E945))),"No Match - Review","No Match - Ignore"))</f>
        <v/>
      </c>
      <c r="AA945" s="6" t="str">
        <f>IFERROR(IF(INDEX('Previous cycle PGE'!Y:Y,MATCH($J945,'Previous cycle PGE'!$J:$J,0))=0,"",INDEX('Previous cycle PGE'!Y:Y,MATCH($J945,'Previous cycle PGE'!$J:$J,0))),IF(NOT(ISNUMBER(SEARCH("Withdrawn",$E945))),"No Match - Review","No Match - Ignore"))</f>
        <v/>
      </c>
      <c r="AB945" s="6" t="str">
        <f t="shared" si="209"/>
        <v>Fulton</v>
      </c>
      <c r="AC945" s="6" cm="1">
        <f t="array" ref="AC945">IF(AF945,MAX(_xlfn._xlws.FILTER(Substations!G:G,Substations!A:A=AB945)),"")</f>
        <v>230</v>
      </c>
      <c r="AD945" s="6" t="str" cm="1">
        <f t="array" ref="AD945">IFERROR(INDEX('2024 TPD Allocation Report'!F:F,MATCH(VALUE(_xlfn.CHOOSECOLS(_xlfn.TEXTSPLIT(B945,"-"),1)),'2024 TPD Allocation Report'!B:B,0)),"")</f>
        <v/>
      </c>
      <c r="AE945" s="6" t="str">
        <f t="shared" si="201"/>
        <v/>
      </c>
      <c r="AF945" s="6" t="b">
        <f>IF(COUNTIF(Substations!A:A,AB945)&gt;=1,TRUE,FALSE)</f>
        <v>1</v>
      </c>
      <c r="AG945" s="6" t="b">
        <f t="shared" si="202"/>
        <v>0</v>
      </c>
      <c r="AH945" s="12" t="str">
        <f t="shared" si="203"/>
        <v>Fulton</v>
      </c>
      <c r="AI945" s="12">
        <f t="shared" si="204"/>
        <v>230</v>
      </c>
      <c r="AJ945" s="332" t="str">
        <f t="shared" si="205"/>
        <v/>
      </c>
      <c r="AK945" s="6" t="str">
        <f t="shared" si="206"/>
        <v/>
      </c>
      <c r="AL945" s="6" t="str">
        <f t="shared" si="207"/>
        <v/>
      </c>
      <c r="AM945" s="332"/>
      <c r="AN945" s="332"/>
      <c r="AO945" s="332"/>
      <c r="AP945" s="332" t="str">
        <f t="shared" si="208"/>
        <v/>
      </c>
      <c r="AQ945" s="6">
        <f t="shared" si="196"/>
        <v>0.59535000000000005</v>
      </c>
      <c r="AR945" s="6" t="str">
        <f t="shared" si="197"/>
        <v/>
      </c>
      <c r="AS945" s="6">
        <f t="shared" si="198"/>
        <v>0.59535000000000005</v>
      </c>
      <c r="AT945" s="6">
        <f t="shared" si="199"/>
        <v>1</v>
      </c>
      <c r="AU945" s="6">
        <f t="shared" si="200"/>
        <v>1</v>
      </c>
    </row>
    <row r="946" spans="1:47" ht="13.15" hidden="1">
      <c r="A946" s="175">
        <v>41770.42083333333</v>
      </c>
      <c r="B946" s="176" t="s">
        <v>13450</v>
      </c>
      <c r="C946" s="177" t="s">
        <v>1649</v>
      </c>
      <c r="D946" s="177" t="s">
        <v>1649</v>
      </c>
      <c r="E946" s="177" t="s">
        <v>10623</v>
      </c>
      <c r="F946" s="178" t="s">
        <v>13046</v>
      </c>
      <c r="G946" s="178" t="s">
        <v>10623</v>
      </c>
      <c r="H946" s="178" t="s">
        <v>13439</v>
      </c>
      <c r="I946" s="184" t="s">
        <v>1296</v>
      </c>
      <c r="J946" s="184" t="s">
        <v>13447</v>
      </c>
      <c r="K946" s="179" t="s">
        <v>695</v>
      </c>
      <c r="L946" s="180">
        <v>0.19844999999999999</v>
      </c>
      <c r="M946" s="181" t="s">
        <v>13370</v>
      </c>
      <c r="N946" s="182" t="s">
        <v>12757</v>
      </c>
      <c r="O946" s="183" t="s">
        <v>11515</v>
      </c>
      <c r="P946" s="182" t="s">
        <v>13449</v>
      </c>
      <c r="Q946" s="183" t="s">
        <v>11082</v>
      </c>
      <c r="R946" s="183" t="s">
        <v>11083</v>
      </c>
      <c r="S946" s="181" t="s">
        <v>11083</v>
      </c>
      <c r="T946" s="181" t="s">
        <v>11083</v>
      </c>
      <c r="U946" s="183" t="s">
        <v>705</v>
      </c>
      <c r="V946" s="183" t="s">
        <v>10631</v>
      </c>
      <c r="X946" s="6" t="str">
        <f>IF(IFERROR(INDEX('Previous cycle PGE'!X:X,MATCH($B946,'Previous cycle PGE'!$B:$B,0)),"Not in Previous Cycle")=0,"",IFERROR(INDEX('Previous cycle PGE'!X:X,MATCH($B946,'Previous cycle PGE'!$B:$B,0)),"Not in Previous Cycle"))</f>
        <v/>
      </c>
      <c r="Y946" s="6" t="str">
        <f>IF(IFERROR(INDEX('Previous cycle PGE'!Y:Y,MATCH($B946,'Previous cycle PGE'!$B:$B,0)),"Not in Previous Cycle")=0,"",IFERROR(INDEX('Previous cycle PGE'!Y:Y,MATCH($B946,'Previous cycle PGE'!$B:$B,0)),"Not in Previous Cycle"))</f>
        <v/>
      </c>
      <c r="Z946" s="6" t="str">
        <f>IFERROR(IF(INDEX('Previous cycle PGE'!X:X,MATCH($J946,'Previous cycle PGE'!$J:$J,0))=0,"",INDEX('Previous cycle PGE'!X:X,MATCH($J946,'Previous cycle PGE'!$J:$J,0))),IF(NOT(ISNUMBER(SEARCH("Withdrawn",$E946))),"No Match - Review","No Match - Ignore"))</f>
        <v/>
      </c>
      <c r="AA946" s="6" t="str">
        <f>IFERROR(IF(INDEX('Previous cycle PGE'!Y:Y,MATCH($J946,'Previous cycle PGE'!$J:$J,0))=0,"",INDEX('Previous cycle PGE'!Y:Y,MATCH($J946,'Previous cycle PGE'!$J:$J,0))),IF(NOT(ISNUMBER(SEARCH("Withdrawn",$E946))),"No Match - Review","No Match - Ignore"))</f>
        <v/>
      </c>
      <c r="AB946" s="6" t="str">
        <f t="shared" si="209"/>
        <v>Geyserville</v>
      </c>
      <c r="AC946" s="6" t="str" cm="1">
        <f t="array" ref="AC946">IF(AF946,MAX(_xlfn._xlws.FILTER(Substations!G:G,Substations!A:A=AB946)),"")</f>
        <v/>
      </c>
      <c r="AD946" s="6" t="str" cm="1">
        <f t="array" ref="AD946">IFERROR(INDEX('2024 TPD Allocation Report'!F:F,MATCH(VALUE(_xlfn.CHOOSECOLS(_xlfn.TEXTSPLIT(B946,"-"),1)),'2024 TPD Allocation Report'!B:B,0)),"")</f>
        <v/>
      </c>
      <c r="AE946" s="6" t="str">
        <f t="shared" si="201"/>
        <v/>
      </c>
      <c r="AF946" s="6" t="b">
        <f>IF(COUNTIF(Substations!A:A,AB946)&gt;=1,TRUE,FALSE)</f>
        <v>0</v>
      </c>
      <c r="AG946" s="6" t="b">
        <f t="shared" si="202"/>
        <v>0</v>
      </c>
      <c r="AH946" s="12" t="str">
        <f t="shared" si="203"/>
        <v>Geyserville</v>
      </c>
      <c r="AI946" s="12" t="str">
        <f t="shared" si="204"/>
        <v/>
      </c>
      <c r="AJ946" s="332" t="str">
        <f t="shared" si="205"/>
        <v/>
      </c>
      <c r="AK946" s="6" t="str">
        <f t="shared" si="206"/>
        <v/>
      </c>
      <c r="AL946" s="6" t="str">
        <f t="shared" si="207"/>
        <v/>
      </c>
      <c r="AM946" s="332"/>
      <c r="AN946" s="332"/>
      <c r="AO946" s="332"/>
      <c r="AP946" s="332" t="str">
        <f t="shared" si="208"/>
        <v/>
      </c>
      <c r="AQ946" s="6">
        <f t="shared" si="196"/>
        <v>0.19844999999999999</v>
      </c>
      <c r="AR946" s="6" t="str">
        <f t="shared" si="197"/>
        <v/>
      </c>
      <c r="AS946" s="6">
        <f t="shared" si="198"/>
        <v>0.19844999999999999</v>
      </c>
      <c r="AT946" s="6">
        <f t="shared" si="199"/>
        <v>1</v>
      </c>
      <c r="AU946" s="6">
        <f t="shared" si="200"/>
        <v>1</v>
      </c>
    </row>
    <row r="947" spans="1:47" ht="13.15" hidden="1">
      <c r="A947" s="175">
        <v>41771.315972222219</v>
      </c>
      <c r="B947" s="176" t="s">
        <v>13451</v>
      </c>
      <c r="C947" s="177" t="s">
        <v>1649</v>
      </c>
      <c r="D947" s="177" t="s">
        <v>1649</v>
      </c>
      <c r="E947" s="177" t="s">
        <v>1664</v>
      </c>
      <c r="F947" s="178" t="s">
        <v>13424</v>
      </c>
      <c r="G947" s="178" t="s">
        <v>1664</v>
      </c>
      <c r="H947" s="178" t="s">
        <v>1664</v>
      </c>
      <c r="I947" s="184" t="s">
        <v>1296</v>
      </c>
      <c r="J947" s="184" t="s">
        <v>13452</v>
      </c>
      <c r="K947" s="179" t="s">
        <v>695</v>
      </c>
      <c r="L947" s="180">
        <v>0.6</v>
      </c>
      <c r="M947" s="181" t="s">
        <v>13370</v>
      </c>
      <c r="N947" s="182" t="s">
        <v>12831</v>
      </c>
      <c r="O947" s="183" t="s">
        <v>11515</v>
      </c>
      <c r="P947" s="182" t="s">
        <v>1664</v>
      </c>
      <c r="Q947" s="183" t="s">
        <v>1664</v>
      </c>
      <c r="R947" s="183" t="s">
        <v>1664</v>
      </c>
      <c r="S947" s="181" t="s">
        <v>1664</v>
      </c>
      <c r="T947" s="181" t="s">
        <v>1664</v>
      </c>
      <c r="U947" s="183" t="s">
        <v>1664</v>
      </c>
      <c r="V947" s="183" t="s">
        <v>10631</v>
      </c>
      <c r="X947" s="6" t="str">
        <f>IF(IFERROR(INDEX('Previous cycle PGE'!X:X,MATCH($B947,'Previous cycle PGE'!$B:$B,0)),"Not in Previous Cycle")=0,"",IFERROR(INDEX('Previous cycle PGE'!X:X,MATCH($B947,'Previous cycle PGE'!$B:$B,0)),"Not in Previous Cycle"))</f>
        <v/>
      </c>
      <c r="Y947" s="6" t="str">
        <f>IF(IFERROR(INDEX('Previous cycle PGE'!Y:Y,MATCH($B947,'Previous cycle PGE'!$B:$B,0)),"Not in Previous Cycle")=0,"",IFERROR(INDEX('Previous cycle PGE'!Y:Y,MATCH($B947,'Previous cycle PGE'!$B:$B,0)),"Not in Previous Cycle"))</f>
        <v/>
      </c>
      <c r="Z947" s="6" t="str">
        <f>IFERROR(IF(INDEX('Previous cycle PGE'!X:X,MATCH($J947,'Previous cycle PGE'!$J:$J,0))=0,"",INDEX('Previous cycle PGE'!X:X,MATCH($J947,'Previous cycle PGE'!$J:$J,0))),IF(NOT(ISNUMBER(SEARCH("Withdrawn",$E947))),"No Match - Review","No Match - Ignore"))</f>
        <v/>
      </c>
      <c r="AA947" s="6"/>
      <c r="AB947" s="6" t="str">
        <f t="shared" si="209"/>
        <v>Santa Rosa A</v>
      </c>
      <c r="AC947" s="6" cm="1">
        <f t="array" ref="AC947">IF(AF947,MAX(_xlfn._xlws.FILTER(Substations!G:G,Substations!A:A=AB947)),"")</f>
        <v>115</v>
      </c>
      <c r="AD947" s="6" t="str" cm="1">
        <f t="array" ref="AD947">IFERROR(INDEX('2024 TPD Allocation Report'!F:F,MATCH(VALUE(_xlfn.CHOOSECOLS(_xlfn.TEXTSPLIT(B947,"-"),1)),'2024 TPD Allocation Report'!B:B,0)),"")</f>
        <v/>
      </c>
      <c r="AE947" s="6" t="str">
        <f t="shared" si="201"/>
        <v/>
      </c>
      <c r="AF947" s="6" t="b">
        <f>IF(COUNTIF(Substations!A:A,AB947)&gt;=1,TRUE,FALSE)</f>
        <v>1</v>
      </c>
      <c r="AG947" s="6" t="b">
        <f t="shared" si="202"/>
        <v>0</v>
      </c>
      <c r="AH947" s="12" t="str">
        <f t="shared" si="203"/>
        <v>Santa Rosa A</v>
      </c>
      <c r="AI947" s="12">
        <f t="shared" si="204"/>
        <v>115</v>
      </c>
      <c r="AJ947" s="332" t="str">
        <f t="shared" si="205"/>
        <v/>
      </c>
      <c r="AK947" s="6" t="str">
        <f t="shared" si="206"/>
        <v/>
      </c>
      <c r="AL947" s="6" t="str">
        <f t="shared" si="207"/>
        <v/>
      </c>
      <c r="AM947" s="332"/>
      <c r="AN947" s="332"/>
      <c r="AO947" s="332"/>
      <c r="AP947" s="332" t="str">
        <f t="shared" si="208"/>
        <v/>
      </c>
      <c r="AQ947" s="6">
        <f t="shared" si="196"/>
        <v>0.6</v>
      </c>
      <c r="AR947" s="6" t="str">
        <f t="shared" si="197"/>
        <v/>
      </c>
      <c r="AS947" s="6">
        <f t="shared" si="198"/>
        <v>0.6</v>
      </c>
      <c r="AT947" s="6">
        <f t="shared" si="199"/>
        <v>0</v>
      </c>
      <c r="AU947" s="6">
        <f t="shared" si="200"/>
        <v>0</v>
      </c>
    </row>
    <row r="948" spans="1:47" ht="13.15" hidden="1">
      <c r="A948" s="175">
        <v>41771.323611111111</v>
      </c>
      <c r="B948" s="176" t="s">
        <v>13453</v>
      </c>
      <c r="C948" s="177" t="s">
        <v>1649</v>
      </c>
      <c r="D948" s="177" t="s">
        <v>1649</v>
      </c>
      <c r="E948" s="177" t="s">
        <v>1664</v>
      </c>
      <c r="F948" s="178" t="s">
        <v>13424</v>
      </c>
      <c r="G948" s="178" t="s">
        <v>1664</v>
      </c>
      <c r="H948" s="178" t="s">
        <v>1664</v>
      </c>
      <c r="I948" s="184" t="s">
        <v>1296</v>
      </c>
      <c r="J948" s="184" t="s">
        <v>13452</v>
      </c>
      <c r="K948" s="179" t="s">
        <v>695</v>
      </c>
      <c r="L948" s="180">
        <v>1</v>
      </c>
      <c r="M948" s="181" t="s">
        <v>13370</v>
      </c>
      <c r="N948" s="182" t="s">
        <v>12831</v>
      </c>
      <c r="O948" s="183" t="s">
        <v>11515</v>
      </c>
      <c r="P948" s="182" t="s">
        <v>1664</v>
      </c>
      <c r="Q948" s="183" t="s">
        <v>1664</v>
      </c>
      <c r="R948" s="183" t="s">
        <v>1664</v>
      </c>
      <c r="S948" s="181" t="s">
        <v>1664</v>
      </c>
      <c r="T948" s="181" t="s">
        <v>1664</v>
      </c>
      <c r="U948" s="183" t="s">
        <v>1664</v>
      </c>
      <c r="V948" s="183" t="s">
        <v>10631</v>
      </c>
      <c r="X948" s="6" t="str">
        <f>IF(IFERROR(INDEX('Previous cycle PGE'!X:X,MATCH($B948,'Previous cycle PGE'!$B:$B,0)),"Not in Previous Cycle")=0,"",IFERROR(INDEX('Previous cycle PGE'!X:X,MATCH($B948,'Previous cycle PGE'!$B:$B,0)),"Not in Previous Cycle"))</f>
        <v/>
      </c>
      <c r="Y948" s="6" t="str">
        <f>IF(IFERROR(INDEX('Previous cycle PGE'!Y:Y,MATCH($B948,'Previous cycle PGE'!$B:$B,0)),"Not in Previous Cycle")=0,"",IFERROR(INDEX('Previous cycle PGE'!Y:Y,MATCH($B948,'Previous cycle PGE'!$B:$B,0)),"Not in Previous Cycle"))</f>
        <v/>
      </c>
      <c r="Z948" s="6" t="str">
        <f>IFERROR(IF(INDEX('Previous cycle PGE'!X:X,MATCH($J948,'Previous cycle PGE'!$J:$J,0))=0,"",INDEX('Previous cycle PGE'!X:X,MATCH($J948,'Previous cycle PGE'!$J:$J,0))),IF(NOT(ISNUMBER(SEARCH("Withdrawn",$E948))),"No Match - Review","No Match - Ignore"))</f>
        <v/>
      </c>
      <c r="AA948" s="6"/>
      <c r="AB948" s="6" t="str">
        <f t="shared" si="209"/>
        <v>Santa Rosa A</v>
      </c>
      <c r="AC948" s="6" cm="1">
        <f t="array" ref="AC948">IF(AF948,MAX(_xlfn._xlws.FILTER(Substations!G:G,Substations!A:A=AB948)),"")</f>
        <v>115</v>
      </c>
      <c r="AD948" s="6" t="str" cm="1">
        <f t="array" ref="AD948">IFERROR(INDEX('2024 TPD Allocation Report'!F:F,MATCH(VALUE(_xlfn.CHOOSECOLS(_xlfn.TEXTSPLIT(B948,"-"),1)),'2024 TPD Allocation Report'!B:B,0)),"")</f>
        <v/>
      </c>
      <c r="AE948" s="6" t="str">
        <f t="shared" si="201"/>
        <v/>
      </c>
      <c r="AF948" s="6" t="b">
        <f>IF(COUNTIF(Substations!A:A,AB948)&gt;=1,TRUE,FALSE)</f>
        <v>1</v>
      </c>
      <c r="AG948" s="6" t="b">
        <f t="shared" si="202"/>
        <v>0</v>
      </c>
      <c r="AH948" s="12" t="str">
        <f t="shared" si="203"/>
        <v>Santa Rosa A</v>
      </c>
      <c r="AI948" s="12">
        <f t="shared" si="204"/>
        <v>115</v>
      </c>
      <c r="AJ948" s="332" t="str">
        <f t="shared" si="205"/>
        <v/>
      </c>
      <c r="AK948" s="6" t="str">
        <f t="shared" si="206"/>
        <v/>
      </c>
      <c r="AL948" s="6" t="str">
        <f t="shared" si="207"/>
        <v/>
      </c>
      <c r="AM948" s="332"/>
      <c r="AN948" s="332"/>
      <c r="AO948" s="332"/>
      <c r="AP948" s="332" t="str">
        <f t="shared" si="208"/>
        <v/>
      </c>
      <c r="AQ948" s="6">
        <f t="shared" si="196"/>
        <v>1</v>
      </c>
      <c r="AR948" s="6" t="str">
        <f t="shared" si="197"/>
        <v/>
      </c>
      <c r="AS948" s="6">
        <f t="shared" si="198"/>
        <v>1</v>
      </c>
      <c r="AT948" s="6">
        <f t="shared" si="199"/>
        <v>0</v>
      </c>
      <c r="AU948" s="6">
        <f t="shared" si="200"/>
        <v>0</v>
      </c>
    </row>
    <row r="949" spans="1:47" ht="13.15" hidden="1">
      <c r="A949" s="175">
        <v>41779.449999999997</v>
      </c>
      <c r="B949" s="176" t="s">
        <v>13454</v>
      </c>
      <c r="C949" s="177" t="s">
        <v>1649</v>
      </c>
      <c r="D949" s="177" t="s">
        <v>1649</v>
      </c>
      <c r="E949" s="177" t="s">
        <v>10623</v>
      </c>
      <c r="F949" s="178" t="s">
        <v>12928</v>
      </c>
      <c r="G949" s="178" t="s">
        <v>10623</v>
      </c>
      <c r="H949" s="178" t="s">
        <v>13449</v>
      </c>
      <c r="I949" s="184" t="s">
        <v>779</v>
      </c>
      <c r="J949" s="184" t="s">
        <v>11605</v>
      </c>
      <c r="K949" s="179" t="s">
        <v>695</v>
      </c>
      <c r="L949" s="180">
        <v>0.03</v>
      </c>
      <c r="M949" s="181" t="s">
        <v>13370</v>
      </c>
      <c r="N949" s="182" t="s">
        <v>13455</v>
      </c>
      <c r="O949" s="183" t="s">
        <v>11082</v>
      </c>
      <c r="P949" s="182" t="s">
        <v>1652</v>
      </c>
      <c r="Q949" s="183" t="s">
        <v>1652</v>
      </c>
      <c r="R949" s="183" t="s">
        <v>11083</v>
      </c>
      <c r="S949" s="181" t="s">
        <v>11083</v>
      </c>
      <c r="T949" s="181" t="s">
        <v>11083</v>
      </c>
      <c r="U949" s="183" t="s">
        <v>705</v>
      </c>
      <c r="V949" s="183" t="s">
        <v>10631</v>
      </c>
      <c r="X949" s="6" t="str">
        <f>IF(IFERROR(INDEX('Previous cycle PGE'!X:X,MATCH($B949,'Previous cycle PGE'!$B:$B,0)),"Not in Previous Cycle")=0,"",IFERROR(INDEX('Previous cycle PGE'!X:X,MATCH($B949,'Previous cycle PGE'!$B:$B,0)),"Not in Previous Cycle"))</f>
        <v/>
      </c>
      <c r="Y949" s="6" t="str">
        <f>IF(IFERROR(INDEX('Previous cycle PGE'!Y:Y,MATCH($B949,'Previous cycle PGE'!$B:$B,0)),"Not in Previous Cycle")=0,"",IFERROR(INDEX('Previous cycle PGE'!Y:Y,MATCH($B949,'Previous cycle PGE'!$B:$B,0)),"Not in Previous Cycle"))</f>
        <v/>
      </c>
      <c r="Z949" s="6" t="str">
        <f>IFERROR(IF(INDEX('Previous cycle PGE'!X:X,MATCH($J949,'Previous cycle PGE'!$J:$J,0))=0,"",INDEX('Previous cycle PGE'!X:X,MATCH($J949,'Previous cycle PGE'!$J:$J,0))),IF(NOT(ISNUMBER(SEARCH("Withdrawn",$E949))),"No Match - Review","No Match - Ignore"))</f>
        <v/>
      </c>
      <c r="AA949" s="6" t="str">
        <f>IFERROR(IF(INDEX('Previous cycle PGE'!Y:Y,MATCH($J949,'Previous cycle PGE'!$J:$J,0))=0,"",INDEX('Previous cycle PGE'!Y:Y,MATCH($J949,'Previous cycle PGE'!$J:$J,0))),IF(NOT(ISNUMBER(SEARCH("Withdrawn",$E949))),"No Match - Review","No Match - Ignore"))</f>
        <v/>
      </c>
      <c r="AB949" s="6" t="str">
        <f t="shared" si="209"/>
        <v>Piercy</v>
      </c>
      <c r="AC949" s="6" cm="1">
        <f t="array" ref="AC949">IF(AF949,MAX(_xlfn._xlws.FILTER(Substations!G:G,Substations!A:A=AB949)),"")</f>
        <v>115</v>
      </c>
      <c r="AD949" s="6" t="str" cm="1">
        <f t="array" ref="AD949">IFERROR(INDEX('2024 TPD Allocation Report'!F:F,MATCH(VALUE(_xlfn.CHOOSECOLS(_xlfn.TEXTSPLIT(B949,"-"),1)),'2024 TPD Allocation Report'!B:B,0)),"")</f>
        <v/>
      </c>
      <c r="AE949" s="6" t="str">
        <f t="shared" si="201"/>
        <v/>
      </c>
      <c r="AF949" s="6" t="b">
        <f>IF(COUNTIF(Substations!A:A,AB949)&gt;=1,TRUE,FALSE)</f>
        <v>1</v>
      </c>
      <c r="AG949" s="6" t="b">
        <f t="shared" si="202"/>
        <v>0</v>
      </c>
      <c r="AH949" s="12" t="str">
        <f t="shared" si="203"/>
        <v>Piercy</v>
      </c>
      <c r="AI949" s="12">
        <f t="shared" si="204"/>
        <v>115</v>
      </c>
      <c r="AJ949" s="332" t="str">
        <f t="shared" si="205"/>
        <v/>
      </c>
      <c r="AK949" s="6" t="str">
        <f t="shared" si="206"/>
        <v/>
      </c>
      <c r="AL949" s="6" t="str">
        <f t="shared" si="207"/>
        <v/>
      </c>
      <c r="AM949" s="332"/>
      <c r="AN949" s="332"/>
      <c r="AO949" s="332"/>
      <c r="AP949" s="332" t="str">
        <f t="shared" si="208"/>
        <v/>
      </c>
      <c r="AQ949" s="6">
        <f t="shared" si="196"/>
        <v>0.03</v>
      </c>
      <c r="AR949" s="6" t="str">
        <f t="shared" si="197"/>
        <v/>
      </c>
      <c r="AS949" s="6">
        <f t="shared" si="198"/>
        <v>0.03</v>
      </c>
      <c r="AT949" s="6">
        <f t="shared" si="199"/>
        <v>1</v>
      </c>
      <c r="AU949" s="6">
        <f t="shared" si="200"/>
        <v>1</v>
      </c>
    </row>
    <row r="950" spans="1:47" ht="13.15" hidden="1">
      <c r="A950" s="175">
        <v>41778.788194444445</v>
      </c>
      <c r="B950" s="176" t="s">
        <v>13456</v>
      </c>
      <c r="C950" s="177" t="s">
        <v>1649</v>
      </c>
      <c r="D950" s="177" t="s">
        <v>10622</v>
      </c>
      <c r="E950" s="177" t="s">
        <v>1664</v>
      </c>
      <c r="F950" s="178" t="s">
        <v>13457</v>
      </c>
      <c r="G950" s="178" t="s">
        <v>1664</v>
      </c>
      <c r="H950" s="178" t="s">
        <v>1664</v>
      </c>
      <c r="I950" s="184" t="s">
        <v>742</v>
      </c>
      <c r="J950" s="184" t="s">
        <v>10818</v>
      </c>
      <c r="K950" s="179" t="s">
        <v>10671</v>
      </c>
      <c r="L950" s="180">
        <v>2</v>
      </c>
      <c r="M950" s="181" t="s">
        <v>13430</v>
      </c>
      <c r="N950" s="182" t="s">
        <v>13455</v>
      </c>
      <c r="O950" s="183" t="s">
        <v>11513</v>
      </c>
      <c r="P950" s="182" t="s">
        <v>13200</v>
      </c>
      <c r="Q950" s="183" t="s">
        <v>11515</v>
      </c>
      <c r="R950" s="183" t="s">
        <v>1664</v>
      </c>
      <c r="S950" s="181" t="s">
        <v>1664</v>
      </c>
      <c r="T950" s="181" t="s">
        <v>1664</v>
      </c>
      <c r="U950" s="183" t="s">
        <v>1664</v>
      </c>
      <c r="V950" s="183" t="s">
        <v>10631</v>
      </c>
      <c r="X950" s="6" t="str">
        <f>IF(IFERROR(INDEX('Previous cycle PGE'!X:X,MATCH($B950,'Previous cycle PGE'!$B:$B,0)),"Not in Previous Cycle")=0,"",IFERROR(INDEX('Previous cycle PGE'!X:X,MATCH($B950,'Previous cycle PGE'!$B:$B,0)),"Not in Previous Cycle"))</f>
        <v/>
      </c>
      <c r="Y950" s="6" t="str">
        <f>IF(IFERROR(INDEX('Previous cycle PGE'!Y:Y,MATCH($B950,'Previous cycle PGE'!$B:$B,0)),"Not in Previous Cycle")=0,"",IFERROR(INDEX('Previous cycle PGE'!Y:Y,MATCH($B950,'Previous cycle PGE'!$B:$B,0)),"Not in Previous Cycle"))</f>
        <v/>
      </c>
      <c r="Z950" s="6" t="str">
        <f>IFERROR(IF(INDEX('Previous cycle PGE'!X:X,MATCH($J950,'Previous cycle PGE'!$J:$J,0))=0,"",INDEX('Previous cycle PGE'!X:X,MATCH($J950,'Previous cycle PGE'!$J:$J,0))),IF(NOT(ISNUMBER(SEARCH("Withdrawn",$E950))),"No Match - Review","No Match - Ignore"))</f>
        <v/>
      </c>
      <c r="AA950" s="6"/>
      <c r="AB950" s="6" t="str">
        <f t="shared" si="209"/>
        <v>Smyrna</v>
      </c>
      <c r="AC950" s="6" cm="1">
        <f t="array" ref="AC950">IF(AF950,MAX(_xlfn._xlws.FILTER(Substations!G:G,Substations!A:A=AB950)),"")</f>
        <v>115</v>
      </c>
      <c r="AD950" s="6" t="str" cm="1">
        <f t="array" ref="AD950">IFERROR(INDEX('2024 TPD Allocation Report'!F:F,MATCH(VALUE(_xlfn.CHOOSECOLS(_xlfn.TEXTSPLIT(B950,"-"),1)),'2024 TPD Allocation Report'!B:B,0)),"")</f>
        <v/>
      </c>
      <c r="AE950" s="6" t="str">
        <f t="shared" si="201"/>
        <v/>
      </c>
      <c r="AF950" s="6" t="b">
        <f>IF(COUNTIF(Substations!A:A,AB950)&gt;=1,TRUE,FALSE)</f>
        <v>1</v>
      </c>
      <c r="AG950" s="6" t="b">
        <f t="shared" si="202"/>
        <v>0</v>
      </c>
      <c r="AH950" s="12" t="str">
        <f t="shared" si="203"/>
        <v>Smyrna</v>
      </c>
      <c r="AI950" s="12">
        <f t="shared" si="204"/>
        <v>115</v>
      </c>
      <c r="AJ950" s="332" t="str">
        <f t="shared" si="205"/>
        <v/>
      </c>
      <c r="AK950" s="6">
        <f t="shared" si="206"/>
        <v>2</v>
      </c>
      <c r="AL950" s="6" t="str">
        <f t="shared" si="207"/>
        <v/>
      </c>
      <c r="AM950" s="332"/>
      <c r="AN950" s="332"/>
      <c r="AO950" s="332"/>
      <c r="AP950" s="332" t="str">
        <f t="shared" si="208"/>
        <v/>
      </c>
      <c r="AQ950" s="6" t="str">
        <f t="shared" si="196"/>
        <v/>
      </c>
      <c r="AR950" s="6" t="str">
        <f t="shared" si="197"/>
        <v/>
      </c>
      <c r="AS950" s="6" t="str">
        <f t="shared" si="198"/>
        <v/>
      </c>
      <c r="AT950" s="6">
        <f t="shared" si="199"/>
        <v>0</v>
      </c>
      <c r="AU950" s="6">
        <f t="shared" si="200"/>
        <v>0</v>
      </c>
    </row>
    <row r="951" spans="1:47" ht="13.15" hidden="1">
      <c r="A951" s="175">
        <v>41781.422511574077</v>
      </c>
      <c r="B951" s="176" t="s">
        <v>13458</v>
      </c>
      <c r="C951" s="177" t="s">
        <v>1649</v>
      </c>
      <c r="D951" s="177" t="s">
        <v>1649</v>
      </c>
      <c r="E951" s="177" t="s">
        <v>1664</v>
      </c>
      <c r="F951" s="178" t="s">
        <v>13379</v>
      </c>
      <c r="G951" s="178" t="s">
        <v>1664</v>
      </c>
      <c r="H951" s="178" t="s">
        <v>1664</v>
      </c>
      <c r="I951" s="184" t="s">
        <v>809</v>
      </c>
      <c r="J951" s="184" t="s">
        <v>11977</v>
      </c>
      <c r="K951" s="179" t="s">
        <v>10671</v>
      </c>
      <c r="L951" s="180">
        <v>1.365</v>
      </c>
      <c r="M951" s="181" t="s">
        <v>13430</v>
      </c>
      <c r="N951" s="182" t="s">
        <v>13459</v>
      </c>
      <c r="O951" s="183" t="s">
        <v>13460</v>
      </c>
      <c r="P951" s="182" t="s">
        <v>13461</v>
      </c>
      <c r="Q951" s="183" t="s">
        <v>11515</v>
      </c>
      <c r="R951" s="183" t="s">
        <v>1664</v>
      </c>
      <c r="S951" s="181" t="s">
        <v>1664</v>
      </c>
      <c r="T951" s="181" t="s">
        <v>1664</v>
      </c>
      <c r="U951" s="183" t="s">
        <v>1664</v>
      </c>
      <c r="V951" s="183" t="s">
        <v>10631</v>
      </c>
      <c r="X951" s="6" t="str">
        <f>IF(IFERROR(INDEX('Previous cycle PGE'!X:X,MATCH($B951,'Previous cycle PGE'!$B:$B,0)),"Not in Previous Cycle")=0,"",IFERROR(INDEX('Previous cycle PGE'!X:X,MATCH($B951,'Previous cycle PGE'!$B:$B,0)),"Not in Previous Cycle"))</f>
        <v/>
      </c>
      <c r="Y951" s="6" t="str">
        <f>IF(IFERROR(INDEX('Previous cycle PGE'!Y:Y,MATCH($B951,'Previous cycle PGE'!$B:$B,0)),"Not in Previous Cycle")=0,"",IFERROR(INDEX('Previous cycle PGE'!Y:Y,MATCH($B951,'Previous cycle PGE'!$B:$B,0)),"Not in Previous Cycle"))</f>
        <v/>
      </c>
      <c r="Z951" s="6" t="str">
        <f>IFERROR(IF(INDEX('Previous cycle PGE'!X:X,MATCH($J951,'Previous cycle PGE'!$J:$J,0))=0,"",INDEX('Previous cycle PGE'!X:X,MATCH($J951,'Previous cycle PGE'!$J:$J,0))),IF(NOT(ISNUMBER(SEARCH("Withdrawn",$E951))),"No Match - Review","No Match - Ignore"))</f>
        <v/>
      </c>
      <c r="AA951" s="6"/>
      <c r="AB951" s="6" t="str">
        <f t="shared" si="209"/>
        <v>Corning</v>
      </c>
      <c r="AC951" s="6" t="str" cm="1">
        <f t="array" ref="AC951">IF(AF951,MAX(_xlfn._xlws.FILTER(Substations!G:G,Substations!A:A=AB951)),"")</f>
        <v/>
      </c>
      <c r="AD951" s="6" t="str" cm="1">
        <f t="array" ref="AD951">IFERROR(INDEX('2024 TPD Allocation Report'!F:F,MATCH(VALUE(_xlfn.CHOOSECOLS(_xlfn.TEXTSPLIT(B951,"-"),1)),'2024 TPD Allocation Report'!B:B,0)),"")</f>
        <v/>
      </c>
      <c r="AE951" s="6" t="str">
        <f t="shared" si="201"/>
        <v/>
      </c>
      <c r="AF951" s="6" t="b">
        <f>IF(COUNTIF(Substations!A:A,AB951)&gt;=1,TRUE,FALSE)</f>
        <v>0</v>
      </c>
      <c r="AG951" s="6" t="b">
        <f t="shared" si="202"/>
        <v>0</v>
      </c>
      <c r="AH951" s="12" t="str">
        <f t="shared" si="203"/>
        <v>Corning</v>
      </c>
      <c r="AI951" s="12" t="str">
        <f t="shared" si="204"/>
        <v/>
      </c>
      <c r="AJ951" s="332" t="str">
        <f t="shared" si="205"/>
        <v/>
      </c>
      <c r="AK951" s="6">
        <f t="shared" si="206"/>
        <v>1.365</v>
      </c>
      <c r="AL951" s="6" t="str">
        <f t="shared" si="207"/>
        <v/>
      </c>
      <c r="AM951" s="332"/>
      <c r="AN951" s="332"/>
      <c r="AO951" s="332"/>
      <c r="AP951" s="332" t="str">
        <f t="shared" si="208"/>
        <v/>
      </c>
      <c r="AQ951" s="6" t="str">
        <f t="shared" si="196"/>
        <v/>
      </c>
      <c r="AR951" s="6" t="str">
        <f t="shared" si="197"/>
        <v/>
      </c>
      <c r="AS951" s="6" t="str">
        <f t="shared" si="198"/>
        <v/>
      </c>
      <c r="AT951" s="6">
        <f t="shared" si="199"/>
        <v>0</v>
      </c>
      <c r="AU951" s="6">
        <f t="shared" si="200"/>
        <v>0</v>
      </c>
    </row>
    <row r="952" spans="1:47" ht="13.15" hidden="1">
      <c r="A952" s="175">
        <v>41776.606249999997</v>
      </c>
      <c r="B952" s="176" t="s">
        <v>13462</v>
      </c>
      <c r="C952" s="177" t="s">
        <v>1649</v>
      </c>
      <c r="D952" s="177" t="s">
        <v>1649</v>
      </c>
      <c r="E952" s="177" t="s">
        <v>1664</v>
      </c>
      <c r="F952" s="178" t="s">
        <v>13046</v>
      </c>
      <c r="G952" s="178" t="s">
        <v>1664</v>
      </c>
      <c r="H952" s="178" t="s">
        <v>1664</v>
      </c>
      <c r="I952" s="184" t="s">
        <v>10654</v>
      </c>
      <c r="J952" s="184" t="s">
        <v>11458</v>
      </c>
      <c r="K952" s="179" t="s">
        <v>10671</v>
      </c>
      <c r="L952" s="180">
        <v>1.2030000000000001</v>
      </c>
      <c r="M952" s="181" t="s">
        <v>13430</v>
      </c>
      <c r="N952" s="182" t="s">
        <v>13463</v>
      </c>
      <c r="O952" s="183" t="s">
        <v>13464</v>
      </c>
      <c r="P952" s="182" t="s">
        <v>12509</v>
      </c>
      <c r="Q952" s="183" t="s">
        <v>11515</v>
      </c>
      <c r="R952" s="183" t="s">
        <v>1664</v>
      </c>
      <c r="S952" s="181" t="s">
        <v>1664</v>
      </c>
      <c r="T952" s="181" t="s">
        <v>1664</v>
      </c>
      <c r="U952" s="183" t="s">
        <v>1664</v>
      </c>
      <c r="V952" s="183" t="s">
        <v>10631</v>
      </c>
      <c r="X952" s="6" t="str">
        <f>IF(IFERROR(INDEX('Previous cycle PGE'!X:X,MATCH($B952,'Previous cycle PGE'!$B:$B,0)),"Not in Previous Cycle")=0,"",IFERROR(INDEX('Previous cycle PGE'!X:X,MATCH($B952,'Previous cycle PGE'!$B:$B,0)),"Not in Previous Cycle"))</f>
        <v/>
      </c>
      <c r="Y952" s="6" t="str">
        <f>IF(IFERROR(INDEX('Previous cycle PGE'!Y:Y,MATCH($B952,'Previous cycle PGE'!$B:$B,0)),"Not in Previous Cycle")=0,"",IFERROR(INDEX('Previous cycle PGE'!Y:Y,MATCH($B952,'Previous cycle PGE'!$B:$B,0)),"Not in Previous Cycle"))</f>
        <v/>
      </c>
      <c r="Z952" s="6" t="str">
        <f>IFERROR(IF(INDEX('Previous cycle PGE'!X:X,MATCH($J952,'Previous cycle PGE'!$J:$J,0))=0,"",INDEX('Previous cycle PGE'!X:X,MATCH($J952,'Previous cycle PGE'!$J:$J,0))),IF(NOT(ISNUMBER(SEARCH("Withdrawn",$E952))),"No Match - Review","No Match - Ignore"))</f>
        <v/>
      </c>
      <c r="AA952" s="6"/>
      <c r="AB952" s="6" t="str">
        <f t="shared" si="209"/>
        <v>Olivehurst</v>
      </c>
      <c r="AC952" s="6" cm="1">
        <f t="array" ref="AC952">IF(AF952,MAX(_xlfn._xlws.FILTER(Substations!G:G,Substations!A:A=AB952)),"")</f>
        <v>115</v>
      </c>
      <c r="AD952" s="6" t="str" cm="1">
        <f t="array" ref="AD952">IFERROR(INDEX('2024 TPD Allocation Report'!F:F,MATCH(VALUE(_xlfn.CHOOSECOLS(_xlfn.TEXTSPLIT(B952,"-"),1)),'2024 TPD Allocation Report'!B:B,0)),"")</f>
        <v/>
      </c>
      <c r="AE952" s="6" t="str">
        <f t="shared" si="201"/>
        <v/>
      </c>
      <c r="AF952" s="6" t="b">
        <f>IF(COUNTIF(Substations!A:A,AB952)&gt;=1,TRUE,FALSE)</f>
        <v>1</v>
      </c>
      <c r="AG952" s="6" t="b">
        <f t="shared" si="202"/>
        <v>0</v>
      </c>
      <c r="AH952" s="12" t="str">
        <f t="shared" si="203"/>
        <v>Olivehurst</v>
      </c>
      <c r="AI952" s="12">
        <f t="shared" si="204"/>
        <v>115</v>
      </c>
      <c r="AJ952" s="332" t="str">
        <f t="shared" si="205"/>
        <v/>
      </c>
      <c r="AK952" s="6">
        <f t="shared" si="206"/>
        <v>1.2030000000000001</v>
      </c>
      <c r="AL952" s="6" t="str">
        <f t="shared" si="207"/>
        <v/>
      </c>
      <c r="AM952" s="332"/>
      <c r="AN952" s="332"/>
      <c r="AO952" s="332"/>
      <c r="AP952" s="332" t="str">
        <f t="shared" si="208"/>
        <v/>
      </c>
      <c r="AQ952" s="6" t="str">
        <f t="shared" si="196"/>
        <v/>
      </c>
      <c r="AR952" s="6" t="str">
        <f t="shared" si="197"/>
        <v/>
      </c>
      <c r="AS952" s="6" t="str">
        <f t="shared" si="198"/>
        <v/>
      </c>
      <c r="AT952" s="6">
        <f t="shared" si="199"/>
        <v>0</v>
      </c>
      <c r="AU952" s="6">
        <f t="shared" si="200"/>
        <v>0</v>
      </c>
    </row>
    <row r="953" spans="1:47" ht="13.15" hidden="1">
      <c r="A953" s="175">
        <v>41779.566666666666</v>
      </c>
      <c r="B953" s="176" t="s">
        <v>13465</v>
      </c>
      <c r="C953" s="186" t="s">
        <v>1649</v>
      </c>
      <c r="D953" s="177" t="s">
        <v>1668</v>
      </c>
      <c r="E953" s="177" t="s">
        <v>10623</v>
      </c>
      <c r="F953" s="178" t="s">
        <v>13200</v>
      </c>
      <c r="G953" s="178" t="s">
        <v>10623</v>
      </c>
      <c r="H953" s="178" t="s">
        <v>13466</v>
      </c>
      <c r="I953" s="184" t="s">
        <v>779</v>
      </c>
      <c r="J953" s="184" t="s">
        <v>11666</v>
      </c>
      <c r="K953" s="179" t="s">
        <v>13467</v>
      </c>
      <c r="L953" s="180">
        <v>13.25</v>
      </c>
      <c r="M953" s="181" t="s">
        <v>13430</v>
      </c>
      <c r="N953" s="182" t="s">
        <v>13468</v>
      </c>
      <c r="O953" s="183" t="s">
        <v>13469</v>
      </c>
      <c r="P953" s="182" t="s">
        <v>13470</v>
      </c>
      <c r="Q953" s="183" t="s">
        <v>11515</v>
      </c>
      <c r="R953" s="183" t="s">
        <v>11082</v>
      </c>
      <c r="S953" s="181" t="s">
        <v>13471</v>
      </c>
      <c r="T953" s="181" t="s">
        <v>3233</v>
      </c>
      <c r="U953" s="183" t="s">
        <v>705</v>
      </c>
      <c r="V953" s="183" t="s">
        <v>10631</v>
      </c>
      <c r="X953" s="6" t="str">
        <f>IF(IFERROR(INDEX('Previous cycle PGE'!X:X,MATCH($B953,'Previous cycle PGE'!$B:$B,0)),"Not in Previous Cycle")=0,"",IFERROR(INDEX('Previous cycle PGE'!X:X,MATCH($B953,'Previous cycle PGE'!$B:$B,0)),"Not in Previous Cycle"))</f>
        <v>Dixon Landing</v>
      </c>
      <c r="Y953" s="6">
        <f>IF(IFERROR(INDEX('Previous cycle PGE'!Y:Y,MATCH($B953,'Previous cycle PGE'!$B:$B,0)),"Not in Previous Cycle")=0,"",IFERROR(INDEX('Previous cycle PGE'!Y:Y,MATCH($B953,'Previous cycle PGE'!$B:$B,0)),"Not in Previous Cycle"))</f>
        <v>115</v>
      </c>
      <c r="Z953" s="6" t="str">
        <f>IFERROR(IF(INDEX('Previous cycle PGE'!X:X,MATCH($J953,'Previous cycle PGE'!$J:$J,0))=0,"",INDEX('Previous cycle PGE'!X:X,MATCH($J953,'Previous cycle PGE'!$J:$J,0))),IF(NOT(ISNUMBER(SEARCH("Withdrawn",$E953))),"No Match - Review","No Match - Ignore"))</f>
        <v/>
      </c>
      <c r="AA953" s="6" t="str">
        <f>IFERROR(IF(INDEX('Previous cycle PGE'!Y:Y,MATCH($J953,'Previous cycle PGE'!$J:$J,0))=0,"",INDEX('Previous cycle PGE'!Y:Y,MATCH($J953,'Previous cycle PGE'!$J:$J,0))),IF(NOT(ISNUMBER(SEARCH("Withdrawn",$E953))),"No Match - Review","No Match - Ignore"))</f>
        <v/>
      </c>
      <c r="AB953" s="6" t="str">
        <f t="shared" si="209"/>
        <v>Dixon Landing</v>
      </c>
      <c r="AC953" s="6" cm="1">
        <f t="array" ref="AC953">IF(AF953,MAX(_xlfn._xlws.FILTER(Substations!G:G,Substations!A:A=AB953)),"")</f>
        <v>115</v>
      </c>
      <c r="AD953" s="6" t="str" cm="1">
        <f t="array" ref="AD953">IFERROR(INDEX('2024 TPD Allocation Report'!F:F,MATCH(VALUE(_xlfn.CHOOSECOLS(_xlfn.TEXTSPLIT(B953,"-"),1)),'2024 TPD Allocation Report'!B:B,0)),"")</f>
        <v/>
      </c>
      <c r="AE953" s="6" t="str">
        <f t="shared" si="201"/>
        <v/>
      </c>
      <c r="AF953" s="6" t="b">
        <f>IF(COUNTIF(Substations!A:A,AB953)&gt;=1,TRUE,FALSE)</f>
        <v>1</v>
      </c>
      <c r="AG953" s="6" t="b">
        <f t="shared" si="202"/>
        <v>0</v>
      </c>
      <c r="AH953" s="12" t="str">
        <f t="shared" si="203"/>
        <v>Dixon Landing</v>
      </c>
      <c r="AI953" s="12">
        <f t="shared" si="204"/>
        <v>115</v>
      </c>
      <c r="AJ953" s="332" t="str">
        <f t="shared" si="205"/>
        <v/>
      </c>
      <c r="AK953" s="6" t="str">
        <f t="shared" si="206"/>
        <v/>
      </c>
      <c r="AL953" s="6" t="str">
        <f t="shared" si="207"/>
        <v/>
      </c>
      <c r="AM953" s="332"/>
      <c r="AN953" s="332"/>
      <c r="AO953" s="332"/>
      <c r="AP953" s="332" t="str">
        <f t="shared" si="208"/>
        <v/>
      </c>
      <c r="AQ953" s="6" t="str">
        <f t="shared" si="196"/>
        <v/>
      </c>
      <c r="AR953" s="6" t="str">
        <f t="shared" si="197"/>
        <v/>
      </c>
      <c r="AS953" s="6" t="str">
        <f t="shared" si="198"/>
        <v/>
      </c>
      <c r="AT953" s="6">
        <f t="shared" si="199"/>
        <v>1</v>
      </c>
      <c r="AU953" s="6">
        <f t="shared" si="200"/>
        <v>1</v>
      </c>
    </row>
    <row r="954" spans="1:47" ht="13.15" hidden="1">
      <c r="A954" s="175">
        <v>41782.476921296293</v>
      </c>
      <c r="B954" s="176" t="s">
        <v>13472</v>
      </c>
      <c r="C954" s="177" t="s">
        <v>1649</v>
      </c>
      <c r="D954" s="177" t="s">
        <v>1649</v>
      </c>
      <c r="E954" s="177" t="s">
        <v>1664</v>
      </c>
      <c r="F954" s="178" t="s">
        <v>12872</v>
      </c>
      <c r="G954" s="178" t="s">
        <v>1664</v>
      </c>
      <c r="H954" s="178" t="s">
        <v>1664</v>
      </c>
      <c r="I954" s="184" t="s">
        <v>1292</v>
      </c>
      <c r="J954" s="184" t="s">
        <v>13402</v>
      </c>
      <c r="K954" s="179" t="s">
        <v>10671</v>
      </c>
      <c r="L954" s="180">
        <v>0.28599999999999998</v>
      </c>
      <c r="M954" s="181" t="s">
        <v>12631</v>
      </c>
      <c r="N954" s="182" t="s">
        <v>13473</v>
      </c>
      <c r="O954" s="183" t="s">
        <v>11082</v>
      </c>
      <c r="P954" s="182" t="s">
        <v>1664</v>
      </c>
      <c r="Q954" s="183" t="s">
        <v>1664</v>
      </c>
      <c r="R954" s="183" t="s">
        <v>1664</v>
      </c>
      <c r="S954" s="181" t="s">
        <v>1664</v>
      </c>
      <c r="T954" s="181" t="s">
        <v>1664</v>
      </c>
      <c r="U954" s="183" t="s">
        <v>1664</v>
      </c>
      <c r="V954" s="183" t="s">
        <v>10631</v>
      </c>
      <c r="X954" s="6" t="str">
        <f>IF(IFERROR(INDEX('Previous cycle PGE'!X:X,MATCH($B954,'Previous cycle PGE'!$B:$B,0)),"Not in Previous Cycle")=0,"",IFERROR(INDEX('Previous cycle PGE'!X:X,MATCH($B954,'Previous cycle PGE'!$B:$B,0)),"Not in Previous Cycle"))</f>
        <v/>
      </c>
      <c r="Y954" s="6" t="str">
        <f>IF(IFERROR(INDEX('Previous cycle PGE'!Y:Y,MATCH($B954,'Previous cycle PGE'!$B:$B,0)),"Not in Previous Cycle")=0,"",IFERROR(INDEX('Previous cycle PGE'!Y:Y,MATCH($B954,'Previous cycle PGE'!$B:$B,0)),"Not in Previous Cycle"))</f>
        <v/>
      </c>
      <c r="Z954" s="6" t="str">
        <f>IFERROR(IF(INDEX('Previous cycle PGE'!X:X,MATCH($J954,'Previous cycle PGE'!$J:$J,0))=0,"",INDEX('Previous cycle PGE'!X:X,MATCH($J954,'Previous cycle PGE'!$J:$J,0))),IF(NOT(ISNUMBER(SEARCH("Withdrawn",$E954))),"No Match - Review","No Match - Ignore"))</f>
        <v/>
      </c>
      <c r="AA954" s="6"/>
      <c r="AB954" s="6" t="str">
        <f t="shared" si="209"/>
        <v>Greenbrae</v>
      </c>
      <c r="AC954" s="6" t="str" cm="1">
        <f t="array" ref="AC954">IF(AF954,MAX(_xlfn._xlws.FILTER(Substations!G:G,Substations!A:A=AB954)),"")</f>
        <v/>
      </c>
      <c r="AD954" s="6" t="str" cm="1">
        <f t="array" ref="AD954">IFERROR(INDEX('2024 TPD Allocation Report'!F:F,MATCH(VALUE(_xlfn.CHOOSECOLS(_xlfn.TEXTSPLIT(B954,"-"),1)),'2024 TPD Allocation Report'!B:B,0)),"")</f>
        <v/>
      </c>
      <c r="AE954" s="6" t="str">
        <f t="shared" si="201"/>
        <v/>
      </c>
      <c r="AF954" s="6" t="b">
        <f>IF(COUNTIF(Substations!A:A,AB954)&gt;=1,TRUE,FALSE)</f>
        <v>0</v>
      </c>
      <c r="AG954" s="6" t="b">
        <f t="shared" si="202"/>
        <v>0</v>
      </c>
      <c r="AH954" s="12" t="str">
        <f t="shared" si="203"/>
        <v>Greenbrae</v>
      </c>
      <c r="AI954" s="12" t="str">
        <f t="shared" si="204"/>
        <v/>
      </c>
      <c r="AJ954" s="332" t="str">
        <f t="shared" si="205"/>
        <v/>
      </c>
      <c r="AK954" s="6">
        <f t="shared" si="206"/>
        <v>0.28599999999999998</v>
      </c>
      <c r="AL954" s="6" t="str">
        <f t="shared" si="207"/>
        <v/>
      </c>
      <c r="AM954" s="332"/>
      <c r="AN954" s="332"/>
      <c r="AO954" s="332"/>
      <c r="AP954" s="332" t="str">
        <f t="shared" si="208"/>
        <v/>
      </c>
      <c r="AQ954" s="6" t="str">
        <f t="shared" si="196"/>
        <v/>
      </c>
      <c r="AR954" s="6" t="str">
        <f t="shared" si="197"/>
        <v/>
      </c>
      <c r="AS954" s="6" t="str">
        <f t="shared" si="198"/>
        <v/>
      </c>
      <c r="AT954" s="6">
        <f t="shared" si="199"/>
        <v>0</v>
      </c>
      <c r="AU954" s="6">
        <f t="shared" si="200"/>
        <v>0</v>
      </c>
    </row>
    <row r="955" spans="1:47" ht="13.15" hidden="1">
      <c r="A955" s="175">
        <v>41781.434155092589</v>
      </c>
      <c r="B955" s="176" t="s">
        <v>13474</v>
      </c>
      <c r="C955" s="177" t="s">
        <v>1649</v>
      </c>
      <c r="D955" s="177" t="s">
        <v>1649</v>
      </c>
      <c r="E955" s="177" t="s">
        <v>1664</v>
      </c>
      <c r="F955" s="178" t="s">
        <v>13379</v>
      </c>
      <c r="G955" s="178" t="s">
        <v>1664</v>
      </c>
      <c r="H955" s="178" t="s">
        <v>1664</v>
      </c>
      <c r="I955" s="184" t="s">
        <v>1330</v>
      </c>
      <c r="J955" s="184" t="s">
        <v>11635</v>
      </c>
      <c r="K955" s="179" t="s">
        <v>10671</v>
      </c>
      <c r="L955" s="180">
        <v>1.5</v>
      </c>
      <c r="M955" s="181" t="s">
        <v>12631</v>
      </c>
      <c r="N955" s="182" t="s">
        <v>13400</v>
      </c>
      <c r="O955" s="183" t="s">
        <v>13148</v>
      </c>
      <c r="P955" s="182" t="s">
        <v>1664</v>
      </c>
      <c r="Q955" s="183" t="s">
        <v>1664</v>
      </c>
      <c r="R955" s="183" t="s">
        <v>1664</v>
      </c>
      <c r="S955" s="181" t="s">
        <v>1664</v>
      </c>
      <c r="T955" s="181" t="s">
        <v>1664</v>
      </c>
      <c r="U955" s="183" t="s">
        <v>1664</v>
      </c>
      <c r="V955" s="183" t="s">
        <v>10631</v>
      </c>
      <c r="X955" s="6" t="str">
        <f>IF(IFERROR(INDEX('Previous cycle PGE'!X:X,MATCH($B955,'Previous cycle PGE'!$B:$B,0)),"Not in Previous Cycle")=0,"",IFERROR(INDEX('Previous cycle PGE'!X:X,MATCH($B955,'Previous cycle PGE'!$B:$B,0)),"Not in Previous Cycle"))</f>
        <v/>
      </c>
      <c r="Y955" s="6" t="str">
        <f>IF(IFERROR(INDEX('Previous cycle PGE'!Y:Y,MATCH($B955,'Previous cycle PGE'!$B:$B,0)),"Not in Previous Cycle")=0,"",IFERROR(INDEX('Previous cycle PGE'!Y:Y,MATCH($B955,'Previous cycle PGE'!$B:$B,0)),"Not in Previous Cycle"))</f>
        <v/>
      </c>
      <c r="Z955" s="6" t="str">
        <f>IFERROR(IF(INDEX('Previous cycle PGE'!X:X,MATCH($J955,'Previous cycle PGE'!$J:$J,0))=0,"",INDEX('Previous cycle PGE'!X:X,MATCH($J955,'Previous cycle PGE'!$J:$J,0))),IF(NOT(ISNUMBER(SEARCH("Withdrawn",$E955))),"No Match - Review","No Match - Ignore"))</f>
        <v/>
      </c>
      <c r="AA955" s="6"/>
      <c r="AB955" s="6" t="str">
        <f t="shared" si="209"/>
        <v>Wyandotte</v>
      </c>
      <c r="AC955" s="6" cm="1">
        <f t="array" ref="AC955">IF(AF955,MAX(_xlfn._xlws.FILTER(Substations!G:G,Substations!A:A=AB955)),"")</f>
        <v>115</v>
      </c>
      <c r="AD955" s="6" t="str" cm="1">
        <f t="array" ref="AD955">IFERROR(INDEX('2024 TPD Allocation Report'!F:F,MATCH(VALUE(_xlfn.CHOOSECOLS(_xlfn.TEXTSPLIT(B955,"-"),1)),'2024 TPD Allocation Report'!B:B,0)),"")</f>
        <v/>
      </c>
      <c r="AE955" s="6" t="str">
        <f t="shared" si="201"/>
        <v/>
      </c>
      <c r="AF955" s="6" t="b">
        <f>IF(COUNTIF(Substations!A:A,AB955)&gt;=1,TRUE,FALSE)</f>
        <v>1</v>
      </c>
      <c r="AG955" s="6" t="b">
        <f t="shared" si="202"/>
        <v>0</v>
      </c>
      <c r="AH955" s="12" t="str">
        <f t="shared" si="203"/>
        <v>Wyandotte</v>
      </c>
      <c r="AI955" s="12">
        <f t="shared" si="204"/>
        <v>115</v>
      </c>
      <c r="AJ955" s="332" t="str">
        <f t="shared" si="205"/>
        <v/>
      </c>
      <c r="AK955" s="6">
        <f t="shared" si="206"/>
        <v>1.5</v>
      </c>
      <c r="AL955" s="6" t="str">
        <f t="shared" si="207"/>
        <v/>
      </c>
      <c r="AM955" s="332"/>
      <c r="AN955" s="332"/>
      <c r="AO955" s="332"/>
      <c r="AP955" s="332" t="str">
        <f t="shared" si="208"/>
        <v/>
      </c>
      <c r="AQ955" s="6" t="str">
        <f t="shared" si="196"/>
        <v/>
      </c>
      <c r="AR955" s="6" t="str">
        <f t="shared" si="197"/>
        <v/>
      </c>
      <c r="AS955" s="6" t="str">
        <f t="shared" si="198"/>
        <v/>
      </c>
      <c r="AT955" s="6">
        <f t="shared" si="199"/>
        <v>0</v>
      </c>
      <c r="AU955" s="6">
        <f t="shared" si="200"/>
        <v>0</v>
      </c>
    </row>
    <row r="956" spans="1:47" ht="13.15" hidden="1">
      <c r="A956" s="175">
        <v>41758.484548611108</v>
      </c>
      <c r="B956" s="176" t="s">
        <v>13475</v>
      </c>
      <c r="C956" s="177" t="s">
        <v>10622</v>
      </c>
      <c r="D956" s="177" t="s">
        <v>10622</v>
      </c>
      <c r="E956" s="177" t="s">
        <v>10623</v>
      </c>
      <c r="F956" s="178" t="s">
        <v>13476</v>
      </c>
      <c r="G956" s="178" t="s">
        <v>12992</v>
      </c>
      <c r="H956" s="178" t="s">
        <v>13477</v>
      </c>
      <c r="I956" s="184" t="s">
        <v>1292</v>
      </c>
      <c r="J956" s="184" t="s">
        <v>11248</v>
      </c>
      <c r="K956" s="179" t="s">
        <v>3159</v>
      </c>
      <c r="L956" s="180">
        <v>3.9328000000000003</v>
      </c>
      <c r="M956" s="181" t="s">
        <v>13033</v>
      </c>
      <c r="N956" s="182" t="s">
        <v>3233</v>
      </c>
      <c r="O956" s="183" t="s">
        <v>11772</v>
      </c>
      <c r="P956" s="182" t="s">
        <v>3233</v>
      </c>
      <c r="Q956" s="183" t="s">
        <v>11772</v>
      </c>
      <c r="R956" s="183" t="s">
        <v>11082</v>
      </c>
      <c r="S956" s="181" t="s">
        <v>11056</v>
      </c>
      <c r="T956" s="181" t="s">
        <v>3233</v>
      </c>
      <c r="U956" s="183" t="s">
        <v>705</v>
      </c>
      <c r="V956" s="183" t="s">
        <v>10631</v>
      </c>
      <c r="X956" s="6" t="str">
        <f>IF(IFERROR(INDEX('Previous cycle PGE'!X:X,MATCH($B956,'Previous cycle PGE'!$B:$B,0)),"Not in Previous Cycle")=0,"",IFERROR(INDEX('Previous cycle PGE'!X:X,MATCH($B956,'Previous cycle PGE'!$B:$B,0)),"Not in Previous Cycle"))</f>
        <v/>
      </c>
      <c r="Y956" s="6" t="str">
        <f>IF(IFERROR(INDEX('Previous cycle PGE'!Y:Y,MATCH($B956,'Previous cycle PGE'!$B:$B,0)),"Not in Previous Cycle")=0,"",IFERROR(INDEX('Previous cycle PGE'!Y:Y,MATCH($B956,'Previous cycle PGE'!$B:$B,0)),"Not in Previous Cycle"))</f>
        <v/>
      </c>
      <c r="Z956" s="6" t="str">
        <f>IFERROR(IF(INDEX('Previous cycle PGE'!X:X,MATCH($J956,'Previous cycle PGE'!$J:$J,0))=0,"",INDEX('Previous cycle PGE'!X:X,MATCH($J956,'Previous cycle PGE'!$J:$J,0))),IF(NOT(ISNUMBER(SEARCH("Withdrawn",$E956))),"No Match - Review","No Match - Ignore"))</f>
        <v/>
      </c>
      <c r="AA956" s="6" t="str">
        <f>IFERROR(IF(INDEX('Previous cycle PGE'!Y:Y,MATCH($J956,'Previous cycle PGE'!$J:$J,0))=0,"",INDEX('Previous cycle PGE'!Y:Y,MATCH($J956,'Previous cycle PGE'!$J:$J,0))),IF(NOT(ISNUMBER(SEARCH("Withdrawn",$E956))),"No Match - Review","No Match - Ignore"))</f>
        <v/>
      </c>
      <c r="AB956" s="6" t="str">
        <f t="shared" si="209"/>
        <v>Novato</v>
      </c>
      <c r="AC956" s="6" t="str" cm="1">
        <f t="array" ref="AC956">IF(AF956,MAX(_xlfn._xlws.FILTER(Substations!G:G,Substations!A:A=AB956)),"")</f>
        <v/>
      </c>
      <c r="AD956" s="6" t="str" cm="1">
        <f t="array" ref="AD956">IFERROR(INDEX('2024 TPD Allocation Report'!F:F,MATCH(VALUE(_xlfn.CHOOSECOLS(_xlfn.TEXTSPLIT(B956,"-"),1)),'2024 TPD Allocation Report'!B:B,0)),"")</f>
        <v/>
      </c>
      <c r="AE956" s="6" t="str">
        <f t="shared" si="201"/>
        <v/>
      </c>
      <c r="AF956" s="6" t="b">
        <f>IF(COUNTIF(Substations!A:A,AB956)&gt;=1,TRUE,FALSE)</f>
        <v>0</v>
      </c>
      <c r="AG956" s="6" t="b">
        <f t="shared" si="202"/>
        <v>0</v>
      </c>
      <c r="AH956" s="12" t="str">
        <f t="shared" si="203"/>
        <v>Novato</v>
      </c>
      <c r="AI956" s="12" t="str">
        <f t="shared" si="204"/>
        <v/>
      </c>
      <c r="AJ956" s="332" t="str">
        <f t="shared" si="205"/>
        <v/>
      </c>
      <c r="AK956" s="6" t="str">
        <f t="shared" si="206"/>
        <v/>
      </c>
      <c r="AL956" s="6" t="str">
        <f t="shared" si="207"/>
        <v/>
      </c>
      <c r="AM956" s="332"/>
      <c r="AN956" s="332"/>
      <c r="AO956" s="332"/>
      <c r="AP956" s="332" t="str">
        <f t="shared" si="208"/>
        <v/>
      </c>
      <c r="AQ956" s="6" t="str">
        <f t="shared" si="196"/>
        <v/>
      </c>
      <c r="AR956" s="6" t="str">
        <f t="shared" si="197"/>
        <v/>
      </c>
      <c r="AS956" s="6" t="str">
        <f t="shared" si="198"/>
        <v/>
      </c>
      <c r="AT956" s="6">
        <f t="shared" si="199"/>
        <v>1</v>
      </c>
      <c r="AU956" s="6">
        <f t="shared" si="200"/>
        <v>1</v>
      </c>
    </row>
    <row r="957" spans="1:47" ht="13.15" hidden="1">
      <c r="A957" s="175">
        <v>41761.730555555558</v>
      </c>
      <c r="B957" s="176" t="s">
        <v>13478</v>
      </c>
      <c r="C957" s="177" t="s">
        <v>1668</v>
      </c>
      <c r="D957" s="177" t="s">
        <v>1668</v>
      </c>
      <c r="E957" s="177" t="s">
        <v>1664</v>
      </c>
      <c r="F957" s="178" t="s">
        <v>13479</v>
      </c>
      <c r="G957" s="178" t="s">
        <v>1664</v>
      </c>
      <c r="H957" s="178" t="s">
        <v>1664</v>
      </c>
      <c r="I957" s="184" t="s">
        <v>1330</v>
      </c>
      <c r="J957" s="184" t="s">
        <v>11635</v>
      </c>
      <c r="K957" s="179" t="s">
        <v>10671</v>
      </c>
      <c r="L957" s="180">
        <v>0.749</v>
      </c>
      <c r="M957" s="181" t="s">
        <v>13033</v>
      </c>
      <c r="N957" s="182" t="s">
        <v>1664</v>
      </c>
      <c r="O957" s="183" t="s">
        <v>1664</v>
      </c>
      <c r="P957" s="182" t="s">
        <v>1664</v>
      </c>
      <c r="Q957" s="183" t="s">
        <v>1664</v>
      </c>
      <c r="R957" s="183" t="s">
        <v>1664</v>
      </c>
      <c r="S957" s="181" t="s">
        <v>1664</v>
      </c>
      <c r="T957" s="181" t="s">
        <v>1664</v>
      </c>
      <c r="U957" s="183" t="s">
        <v>1664</v>
      </c>
      <c r="V957" s="183" t="s">
        <v>10631</v>
      </c>
      <c r="X957" s="6" t="str">
        <f>IF(IFERROR(INDEX('Previous cycle PGE'!X:X,MATCH($B957,'Previous cycle PGE'!$B:$B,0)),"Not in Previous Cycle")=0,"",IFERROR(INDEX('Previous cycle PGE'!X:X,MATCH($B957,'Previous cycle PGE'!$B:$B,0)),"Not in Previous Cycle"))</f>
        <v/>
      </c>
      <c r="Y957" s="6" t="str">
        <f>IF(IFERROR(INDEX('Previous cycle PGE'!Y:Y,MATCH($B957,'Previous cycle PGE'!$B:$B,0)),"Not in Previous Cycle")=0,"",IFERROR(INDEX('Previous cycle PGE'!Y:Y,MATCH($B957,'Previous cycle PGE'!$B:$B,0)),"Not in Previous Cycle"))</f>
        <v/>
      </c>
      <c r="Z957" s="6" t="str">
        <f>IFERROR(IF(INDEX('Previous cycle PGE'!X:X,MATCH($J957,'Previous cycle PGE'!$J:$J,0))=0,"",INDEX('Previous cycle PGE'!X:X,MATCH($J957,'Previous cycle PGE'!$J:$J,0))),IF(NOT(ISNUMBER(SEARCH("Withdrawn",$E957))),"No Match - Review","No Match - Ignore"))</f>
        <v/>
      </c>
      <c r="AA957" s="6"/>
      <c r="AB957" s="6" t="str">
        <f t="shared" si="209"/>
        <v>Wyandotte</v>
      </c>
      <c r="AC957" s="6" cm="1">
        <f t="array" ref="AC957">IF(AF957,MAX(_xlfn._xlws.FILTER(Substations!G:G,Substations!A:A=AB957)),"")</f>
        <v>115</v>
      </c>
      <c r="AD957" s="6" t="str" cm="1">
        <f t="array" ref="AD957">IFERROR(INDEX('2024 TPD Allocation Report'!F:F,MATCH(VALUE(_xlfn.CHOOSECOLS(_xlfn.TEXTSPLIT(B957,"-"),1)),'2024 TPD Allocation Report'!B:B,0)),"")</f>
        <v/>
      </c>
      <c r="AE957" s="6" t="str">
        <f t="shared" si="201"/>
        <v/>
      </c>
      <c r="AF957" s="6" t="b">
        <f>IF(COUNTIF(Substations!A:A,AB957)&gt;=1,TRUE,FALSE)</f>
        <v>1</v>
      </c>
      <c r="AG957" s="6" t="b">
        <f t="shared" si="202"/>
        <v>0</v>
      </c>
      <c r="AH957" s="12" t="str">
        <f t="shared" si="203"/>
        <v>Wyandotte</v>
      </c>
      <c r="AI957" s="12">
        <f t="shared" si="204"/>
        <v>115</v>
      </c>
      <c r="AJ957" s="332" t="str">
        <f t="shared" si="205"/>
        <v/>
      </c>
      <c r="AK957" s="6">
        <f t="shared" si="206"/>
        <v>0.749</v>
      </c>
      <c r="AL957" s="6" t="str">
        <f t="shared" si="207"/>
        <v/>
      </c>
      <c r="AM957" s="332"/>
      <c r="AN957" s="332"/>
      <c r="AO957" s="332"/>
      <c r="AP957" s="332" t="str">
        <f t="shared" si="208"/>
        <v/>
      </c>
      <c r="AQ957" s="6" t="str">
        <f t="shared" si="196"/>
        <v/>
      </c>
      <c r="AR957" s="6" t="str">
        <f t="shared" si="197"/>
        <v/>
      </c>
      <c r="AS957" s="6" t="str">
        <f t="shared" si="198"/>
        <v/>
      </c>
      <c r="AT957" s="6">
        <f t="shared" si="199"/>
        <v>0</v>
      </c>
      <c r="AU957" s="6">
        <f t="shared" si="200"/>
        <v>0</v>
      </c>
    </row>
    <row r="958" spans="1:47" ht="13.15" hidden="1">
      <c r="A958" s="175">
        <v>41761.752083333333</v>
      </c>
      <c r="B958" s="176" t="s">
        <v>13480</v>
      </c>
      <c r="C958" s="177" t="s">
        <v>1668</v>
      </c>
      <c r="D958" s="177" t="s">
        <v>1668</v>
      </c>
      <c r="E958" s="177" t="s">
        <v>1664</v>
      </c>
      <c r="F958" s="178" t="s">
        <v>13479</v>
      </c>
      <c r="G958" s="178" t="s">
        <v>1664</v>
      </c>
      <c r="H958" s="178" t="s">
        <v>1664</v>
      </c>
      <c r="I958" s="184" t="s">
        <v>874</v>
      </c>
      <c r="J958" s="184" t="s">
        <v>11945</v>
      </c>
      <c r="K958" s="179" t="s">
        <v>10671</v>
      </c>
      <c r="L958" s="180">
        <v>0.749</v>
      </c>
      <c r="M958" s="181" t="s">
        <v>13033</v>
      </c>
      <c r="N958" s="182" t="s">
        <v>1664</v>
      </c>
      <c r="O958" s="183" t="s">
        <v>1664</v>
      </c>
      <c r="P958" s="182" t="s">
        <v>1664</v>
      </c>
      <c r="Q958" s="183" t="s">
        <v>1664</v>
      </c>
      <c r="R958" s="183" t="s">
        <v>1664</v>
      </c>
      <c r="S958" s="181" t="s">
        <v>1664</v>
      </c>
      <c r="T958" s="181" t="s">
        <v>1664</v>
      </c>
      <c r="U958" s="183" t="s">
        <v>1664</v>
      </c>
      <c r="V958" s="183" t="s">
        <v>10631</v>
      </c>
      <c r="X958" s="6" t="str">
        <f>IF(IFERROR(INDEX('Previous cycle PGE'!X:X,MATCH($B958,'Previous cycle PGE'!$B:$B,0)),"Not in Previous Cycle")=0,"",IFERROR(INDEX('Previous cycle PGE'!X:X,MATCH($B958,'Previous cycle PGE'!$B:$B,0)),"Not in Previous Cycle"))</f>
        <v/>
      </c>
      <c r="Y958" s="6" t="str">
        <f>IF(IFERROR(INDEX('Previous cycle PGE'!Y:Y,MATCH($B958,'Previous cycle PGE'!$B:$B,0)),"Not in Previous Cycle")=0,"",IFERROR(INDEX('Previous cycle PGE'!Y:Y,MATCH($B958,'Previous cycle PGE'!$B:$B,0)),"Not in Previous Cycle"))</f>
        <v/>
      </c>
      <c r="Z958" s="6" t="str">
        <f>IFERROR(IF(INDEX('Previous cycle PGE'!X:X,MATCH($J958,'Previous cycle PGE'!$J:$J,0))=0,"",INDEX('Previous cycle PGE'!X:X,MATCH($J958,'Previous cycle PGE'!$J:$J,0))),IF(NOT(ISNUMBER(SEARCH("Withdrawn",$E958))),"No Match - Review","No Match - Ignore"))</f>
        <v/>
      </c>
      <c r="AA958" s="6"/>
      <c r="AB958" s="6" t="str">
        <f t="shared" si="209"/>
        <v>Red Bluff</v>
      </c>
      <c r="AC958" s="6" cm="1">
        <f t="array" ref="AC958">IF(AF958,MAX(_xlfn._xlws.FILTER(Substations!G:G,Substations!A:A=AB958)),"")</f>
        <v>500</v>
      </c>
      <c r="AD958" s="6" t="str" cm="1">
        <f t="array" ref="AD958">IFERROR(INDEX('2024 TPD Allocation Report'!F:F,MATCH(VALUE(_xlfn.CHOOSECOLS(_xlfn.TEXTSPLIT(B958,"-"),1)),'2024 TPD Allocation Report'!B:B,0)),"")</f>
        <v/>
      </c>
      <c r="AE958" s="6" t="str">
        <f t="shared" si="201"/>
        <v/>
      </c>
      <c r="AF958" s="6" t="b">
        <f>IF(COUNTIF(Substations!A:A,AB958)&gt;=1,TRUE,FALSE)</f>
        <v>1</v>
      </c>
      <c r="AG958" s="6" t="b">
        <f t="shared" si="202"/>
        <v>0</v>
      </c>
      <c r="AH958" s="12" t="str">
        <f t="shared" si="203"/>
        <v>Red Bluff</v>
      </c>
      <c r="AI958" s="12">
        <f t="shared" si="204"/>
        <v>500</v>
      </c>
      <c r="AJ958" s="332" t="str">
        <f t="shared" si="205"/>
        <v/>
      </c>
      <c r="AK958" s="6">
        <f t="shared" si="206"/>
        <v>0.749</v>
      </c>
      <c r="AL958" s="6" t="str">
        <f t="shared" si="207"/>
        <v/>
      </c>
      <c r="AM958" s="332"/>
      <c r="AN958" s="332"/>
      <c r="AO958" s="332"/>
      <c r="AP958" s="332" t="str">
        <f t="shared" si="208"/>
        <v/>
      </c>
      <c r="AQ958" s="6" t="str">
        <f t="shared" si="196"/>
        <v/>
      </c>
      <c r="AR958" s="6" t="str">
        <f t="shared" si="197"/>
        <v/>
      </c>
      <c r="AS958" s="6" t="str">
        <f t="shared" si="198"/>
        <v/>
      </c>
      <c r="AT958" s="6">
        <f t="shared" si="199"/>
        <v>0</v>
      </c>
      <c r="AU958" s="6">
        <f t="shared" si="200"/>
        <v>0</v>
      </c>
    </row>
    <row r="959" spans="1:47" ht="13.15" hidden="1">
      <c r="A959" s="175">
        <v>41761.785416666666</v>
      </c>
      <c r="B959" s="176" t="s">
        <v>13481</v>
      </c>
      <c r="C959" s="177" t="s">
        <v>1668</v>
      </c>
      <c r="D959" s="177" t="s">
        <v>1668</v>
      </c>
      <c r="E959" s="177" t="s">
        <v>1664</v>
      </c>
      <c r="F959" s="178" t="s">
        <v>13479</v>
      </c>
      <c r="G959" s="178" t="s">
        <v>1664</v>
      </c>
      <c r="H959" s="178" t="s">
        <v>1664</v>
      </c>
      <c r="I959" s="184" t="s">
        <v>809</v>
      </c>
      <c r="J959" s="184" t="s">
        <v>11945</v>
      </c>
      <c r="K959" s="179" t="s">
        <v>10671</v>
      </c>
      <c r="L959" s="180">
        <v>0.499</v>
      </c>
      <c r="M959" s="181" t="s">
        <v>13033</v>
      </c>
      <c r="N959" s="182" t="s">
        <v>1664</v>
      </c>
      <c r="O959" s="183" t="s">
        <v>1664</v>
      </c>
      <c r="P959" s="182" t="s">
        <v>1664</v>
      </c>
      <c r="Q959" s="183" t="s">
        <v>1664</v>
      </c>
      <c r="R959" s="183" t="s">
        <v>1664</v>
      </c>
      <c r="S959" s="181" t="s">
        <v>1664</v>
      </c>
      <c r="T959" s="181" t="s">
        <v>1664</v>
      </c>
      <c r="U959" s="183" t="s">
        <v>1664</v>
      </c>
      <c r="V959" s="183" t="s">
        <v>10631</v>
      </c>
      <c r="X959" s="6" t="str">
        <f>IF(IFERROR(INDEX('Previous cycle PGE'!X:X,MATCH($B959,'Previous cycle PGE'!$B:$B,0)),"Not in Previous Cycle")=0,"",IFERROR(INDEX('Previous cycle PGE'!X:X,MATCH($B959,'Previous cycle PGE'!$B:$B,0)),"Not in Previous Cycle"))</f>
        <v/>
      </c>
      <c r="Y959" s="6" t="str">
        <f>IF(IFERROR(INDEX('Previous cycle PGE'!Y:Y,MATCH($B959,'Previous cycle PGE'!$B:$B,0)),"Not in Previous Cycle")=0,"",IFERROR(INDEX('Previous cycle PGE'!Y:Y,MATCH($B959,'Previous cycle PGE'!$B:$B,0)),"Not in Previous Cycle"))</f>
        <v/>
      </c>
      <c r="Z959" s="6" t="str">
        <f>IFERROR(IF(INDEX('Previous cycle PGE'!X:X,MATCH($J959,'Previous cycle PGE'!$J:$J,0))=0,"",INDEX('Previous cycle PGE'!X:X,MATCH($J959,'Previous cycle PGE'!$J:$J,0))),IF(NOT(ISNUMBER(SEARCH("Withdrawn",$E959))),"No Match - Review","No Match - Ignore"))</f>
        <v/>
      </c>
      <c r="AA959" s="6"/>
      <c r="AB959" s="6" t="str">
        <f t="shared" si="209"/>
        <v>Red Bluff</v>
      </c>
      <c r="AC959" s="6" cm="1">
        <f t="array" ref="AC959">IF(AF959,MAX(_xlfn._xlws.FILTER(Substations!G:G,Substations!A:A=AB959)),"")</f>
        <v>500</v>
      </c>
      <c r="AD959" s="6" t="str" cm="1">
        <f t="array" ref="AD959">IFERROR(INDEX('2024 TPD Allocation Report'!F:F,MATCH(VALUE(_xlfn.CHOOSECOLS(_xlfn.TEXTSPLIT(B959,"-"),1)),'2024 TPD Allocation Report'!B:B,0)),"")</f>
        <v/>
      </c>
      <c r="AE959" s="6" t="str">
        <f t="shared" si="201"/>
        <v/>
      </c>
      <c r="AF959" s="6" t="b">
        <f>IF(COUNTIF(Substations!A:A,AB959)&gt;=1,TRUE,FALSE)</f>
        <v>1</v>
      </c>
      <c r="AG959" s="6" t="b">
        <f t="shared" si="202"/>
        <v>0</v>
      </c>
      <c r="AH959" s="12" t="str">
        <f t="shared" si="203"/>
        <v>Red Bluff</v>
      </c>
      <c r="AI959" s="12">
        <f t="shared" si="204"/>
        <v>500</v>
      </c>
      <c r="AJ959" s="332" t="str">
        <f t="shared" si="205"/>
        <v/>
      </c>
      <c r="AK959" s="6">
        <f t="shared" si="206"/>
        <v>0.499</v>
      </c>
      <c r="AL959" s="6" t="str">
        <f t="shared" si="207"/>
        <v/>
      </c>
      <c r="AM959" s="332"/>
      <c r="AN959" s="332"/>
      <c r="AO959" s="332"/>
      <c r="AP959" s="332" t="str">
        <f t="shared" si="208"/>
        <v/>
      </c>
      <c r="AQ959" s="6" t="str">
        <f t="shared" si="196"/>
        <v/>
      </c>
      <c r="AR959" s="6" t="str">
        <f t="shared" si="197"/>
        <v/>
      </c>
      <c r="AS959" s="6" t="str">
        <f t="shared" si="198"/>
        <v/>
      </c>
      <c r="AT959" s="6">
        <f t="shared" si="199"/>
        <v>0</v>
      </c>
      <c r="AU959" s="6">
        <f t="shared" si="200"/>
        <v>0</v>
      </c>
    </row>
    <row r="960" spans="1:47" ht="13.15" hidden="1">
      <c r="A960" s="175">
        <v>41761.900694444441</v>
      </c>
      <c r="B960" s="176" t="s">
        <v>13482</v>
      </c>
      <c r="C960" s="177" t="s">
        <v>1668</v>
      </c>
      <c r="D960" s="177" t="s">
        <v>1668</v>
      </c>
      <c r="E960" s="177" t="s">
        <v>1664</v>
      </c>
      <c r="F960" s="178" t="s">
        <v>13479</v>
      </c>
      <c r="G960" s="178" t="s">
        <v>1664</v>
      </c>
      <c r="H960" s="178" t="s">
        <v>1664</v>
      </c>
      <c r="I960" s="184" t="s">
        <v>1330</v>
      </c>
      <c r="J960" s="184" t="s">
        <v>12034</v>
      </c>
      <c r="K960" s="179" t="s">
        <v>10671</v>
      </c>
      <c r="L960" s="180">
        <v>0.749</v>
      </c>
      <c r="M960" s="181" t="s">
        <v>13033</v>
      </c>
      <c r="N960" s="182" t="s">
        <v>1664</v>
      </c>
      <c r="O960" s="183" t="s">
        <v>1664</v>
      </c>
      <c r="P960" s="182" t="s">
        <v>1664</v>
      </c>
      <c r="Q960" s="183" t="s">
        <v>1664</v>
      </c>
      <c r="R960" s="183" t="s">
        <v>1664</v>
      </c>
      <c r="S960" s="181" t="s">
        <v>1664</v>
      </c>
      <c r="T960" s="181" t="s">
        <v>1664</v>
      </c>
      <c r="U960" s="183" t="s">
        <v>1664</v>
      </c>
      <c r="V960" s="183" t="s">
        <v>10631</v>
      </c>
      <c r="X960" s="6" t="str">
        <f>IF(IFERROR(INDEX('Previous cycle PGE'!X:X,MATCH($B960,'Previous cycle PGE'!$B:$B,0)),"Not in Previous Cycle")=0,"",IFERROR(INDEX('Previous cycle PGE'!X:X,MATCH($B960,'Previous cycle PGE'!$B:$B,0)),"Not in Previous Cycle"))</f>
        <v/>
      </c>
      <c r="Y960" s="6" t="str">
        <f>IF(IFERROR(INDEX('Previous cycle PGE'!Y:Y,MATCH($B960,'Previous cycle PGE'!$B:$B,0)),"Not in Previous Cycle")=0,"",IFERROR(INDEX('Previous cycle PGE'!Y:Y,MATCH($B960,'Previous cycle PGE'!$B:$B,0)),"Not in Previous Cycle"))</f>
        <v/>
      </c>
      <c r="Z960" s="6" t="str">
        <f>IFERROR(IF(INDEX('Previous cycle PGE'!X:X,MATCH($J960,'Previous cycle PGE'!$J:$J,0))=0,"",INDEX('Previous cycle PGE'!X:X,MATCH($J960,'Previous cycle PGE'!$J:$J,0))),IF(NOT(ISNUMBER(SEARCH("Withdrawn",$E960))),"No Match - Review","No Match - Ignore"))</f>
        <v/>
      </c>
      <c r="AA960" s="6"/>
      <c r="AB960" s="6" t="str">
        <f t="shared" si="209"/>
        <v>Honcut</v>
      </c>
      <c r="AC960" s="6" cm="1">
        <f t="array" ref="AC960">IF(AF960,MAX(_xlfn._xlws.FILTER(Substations!G:G,Substations!A:A=AB960)),"")</f>
        <v>115</v>
      </c>
      <c r="AD960" s="6" t="str" cm="1">
        <f t="array" ref="AD960">IFERROR(INDEX('2024 TPD Allocation Report'!F:F,MATCH(VALUE(_xlfn.CHOOSECOLS(_xlfn.TEXTSPLIT(B960,"-"),1)),'2024 TPD Allocation Report'!B:B,0)),"")</f>
        <v/>
      </c>
      <c r="AE960" s="6" t="str">
        <f t="shared" si="201"/>
        <v/>
      </c>
      <c r="AF960" s="6" t="b">
        <f>IF(COUNTIF(Substations!A:A,AB960)&gt;=1,TRUE,FALSE)</f>
        <v>1</v>
      </c>
      <c r="AG960" s="6" t="b">
        <f t="shared" si="202"/>
        <v>0</v>
      </c>
      <c r="AH960" s="12" t="str">
        <f t="shared" si="203"/>
        <v>Honcut</v>
      </c>
      <c r="AI960" s="12">
        <f t="shared" si="204"/>
        <v>115</v>
      </c>
      <c r="AJ960" s="332" t="str">
        <f t="shared" si="205"/>
        <v/>
      </c>
      <c r="AK960" s="6">
        <f t="shared" si="206"/>
        <v>0.749</v>
      </c>
      <c r="AL960" s="6" t="str">
        <f t="shared" si="207"/>
        <v/>
      </c>
      <c r="AM960" s="332"/>
      <c r="AN960" s="332"/>
      <c r="AO960" s="332"/>
      <c r="AP960" s="332" t="str">
        <f t="shared" si="208"/>
        <v/>
      </c>
      <c r="AQ960" s="6" t="str">
        <f t="shared" si="196"/>
        <v/>
      </c>
      <c r="AR960" s="6" t="str">
        <f t="shared" si="197"/>
        <v/>
      </c>
      <c r="AS960" s="6" t="str">
        <f t="shared" si="198"/>
        <v/>
      </c>
      <c r="AT960" s="6">
        <f t="shared" si="199"/>
        <v>0</v>
      </c>
      <c r="AU960" s="6">
        <f t="shared" si="200"/>
        <v>0</v>
      </c>
    </row>
    <row r="961" spans="1:47" ht="13.15" hidden="1">
      <c r="A961" s="175">
        <v>41779.486805555556</v>
      </c>
      <c r="B961" s="176" t="s">
        <v>13483</v>
      </c>
      <c r="C961" s="177" t="s">
        <v>1649</v>
      </c>
      <c r="D961" s="177" t="s">
        <v>1649</v>
      </c>
      <c r="E961" s="177" t="s">
        <v>1664</v>
      </c>
      <c r="F961" s="178" t="s">
        <v>13418</v>
      </c>
      <c r="G961" s="178" t="s">
        <v>1664</v>
      </c>
      <c r="H961" s="178" t="s">
        <v>1664</v>
      </c>
      <c r="I961" s="184" t="s">
        <v>1227</v>
      </c>
      <c r="J961" s="184" t="s">
        <v>13484</v>
      </c>
      <c r="K961" s="179" t="s">
        <v>10671</v>
      </c>
      <c r="L961" s="180">
        <v>0.48775000000000002</v>
      </c>
      <c r="M961" s="181">
        <v>41830</v>
      </c>
      <c r="N961" s="182">
        <v>41850</v>
      </c>
      <c r="O961" s="183" t="s">
        <v>11082</v>
      </c>
      <c r="P961" s="182" t="s">
        <v>1664</v>
      </c>
      <c r="Q961" s="183" t="s">
        <v>1664</v>
      </c>
      <c r="R961" s="183" t="s">
        <v>1664</v>
      </c>
      <c r="S961" s="181" t="s">
        <v>1664</v>
      </c>
      <c r="T961" s="181" t="s">
        <v>1664</v>
      </c>
      <c r="U961" s="183" t="s">
        <v>1664</v>
      </c>
      <c r="V961" s="183" t="s">
        <v>10631</v>
      </c>
      <c r="X961" s="6" t="str">
        <f>IF(IFERROR(INDEX('Previous cycle PGE'!X:X,MATCH($B961,'Previous cycle PGE'!$B:$B,0)),"Not in Previous Cycle")=0,"",IFERROR(INDEX('Previous cycle PGE'!X:X,MATCH($B961,'Previous cycle PGE'!$B:$B,0)),"Not in Previous Cycle"))</f>
        <v/>
      </c>
      <c r="Y961" s="6" t="str">
        <f>IF(IFERROR(INDEX('Previous cycle PGE'!Y:Y,MATCH($B961,'Previous cycle PGE'!$B:$B,0)),"Not in Previous Cycle")=0,"",IFERROR(INDEX('Previous cycle PGE'!Y:Y,MATCH($B961,'Previous cycle PGE'!$B:$B,0)),"Not in Previous Cycle"))</f>
        <v/>
      </c>
      <c r="Z961" s="6" t="str">
        <f>IFERROR(IF(INDEX('Previous cycle PGE'!X:X,MATCH($J961,'Previous cycle PGE'!$J:$J,0))=0,"",INDEX('Previous cycle PGE'!X:X,MATCH($J961,'Previous cycle PGE'!$J:$J,0))),IF(NOT(ISNUMBER(SEARCH("Withdrawn",$E961))),"No Match - Review","No Match - Ignore"))</f>
        <v/>
      </c>
      <c r="AA961" s="6"/>
      <c r="AB961" s="6" t="str">
        <f t="shared" si="209"/>
        <v>Oceano</v>
      </c>
      <c r="AC961" s="6" cm="1">
        <f t="array" ref="AC961">IF(AF961,MAX(_xlfn._xlws.FILTER(Substations!G:G,Substations!A:A=AB961)),"")</f>
        <v>115</v>
      </c>
      <c r="AD961" s="6" t="str" cm="1">
        <f t="array" ref="AD961">IFERROR(INDEX('2024 TPD Allocation Report'!F:F,MATCH(VALUE(_xlfn.CHOOSECOLS(_xlfn.TEXTSPLIT(B961,"-"),1)),'2024 TPD Allocation Report'!B:B,0)),"")</f>
        <v/>
      </c>
      <c r="AE961" s="6" t="str">
        <f t="shared" si="201"/>
        <v/>
      </c>
      <c r="AF961" s="6" t="b">
        <f>IF(COUNTIF(Substations!A:A,AB961)&gt;=1,TRUE,FALSE)</f>
        <v>1</v>
      </c>
      <c r="AG961" s="6" t="b">
        <f t="shared" si="202"/>
        <v>0</v>
      </c>
      <c r="AH961" s="12" t="str">
        <f t="shared" si="203"/>
        <v>Oceano</v>
      </c>
      <c r="AI961" s="12">
        <f t="shared" si="204"/>
        <v>115</v>
      </c>
      <c r="AJ961" s="332" t="str">
        <f t="shared" si="205"/>
        <v/>
      </c>
      <c r="AK961" s="6">
        <f t="shared" si="206"/>
        <v>0.48775000000000002</v>
      </c>
      <c r="AL961" s="6" t="str">
        <f t="shared" si="207"/>
        <v/>
      </c>
      <c r="AM961" s="332"/>
      <c r="AN961" s="332"/>
      <c r="AO961" s="332"/>
      <c r="AP961" s="332" t="str">
        <f t="shared" si="208"/>
        <v/>
      </c>
      <c r="AQ961" s="6" t="str">
        <f t="shared" si="196"/>
        <v/>
      </c>
      <c r="AR961" s="6" t="str">
        <f t="shared" si="197"/>
        <v/>
      </c>
      <c r="AS961" s="6" t="str">
        <f t="shared" si="198"/>
        <v/>
      </c>
      <c r="AT961" s="6">
        <f t="shared" si="199"/>
        <v>0</v>
      </c>
      <c r="AU961" s="6">
        <f t="shared" si="200"/>
        <v>0</v>
      </c>
    </row>
    <row r="962" spans="1:47" ht="13.15" hidden="1">
      <c r="A962" s="175">
        <v>41779.591666666667</v>
      </c>
      <c r="B962" s="176" t="s">
        <v>13485</v>
      </c>
      <c r="C962" s="177" t="s">
        <v>1649</v>
      </c>
      <c r="D962" s="177" t="s">
        <v>1649</v>
      </c>
      <c r="E962" s="177" t="s">
        <v>10623</v>
      </c>
      <c r="F962" s="178" t="s">
        <v>13200</v>
      </c>
      <c r="G962" s="178" t="s">
        <v>1652</v>
      </c>
      <c r="H962" s="178" t="s">
        <v>1652</v>
      </c>
      <c r="I962" s="184" t="s">
        <v>1227</v>
      </c>
      <c r="J962" s="184" t="s">
        <v>12569</v>
      </c>
      <c r="K962" s="179" t="s">
        <v>10671</v>
      </c>
      <c r="L962" s="180">
        <v>0.48310000000000003</v>
      </c>
      <c r="M962" s="181" t="s">
        <v>13033</v>
      </c>
      <c r="N962" s="182" t="s">
        <v>13486</v>
      </c>
      <c r="O962" s="183" t="s">
        <v>11515</v>
      </c>
      <c r="P962" s="182" t="s">
        <v>13487</v>
      </c>
      <c r="Q962" s="183" t="s">
        <v>11082</v>
      </c>
      <c r="R962" s="183" t="s">
        <v>11083</v>
      </c>
      <c r="S962" s="181" t="s">
        <v>11083</v>
      </c>
      <c r="T962" s="181" t="s">
        <v>11083</v>
      </c>
      <c r="U962" s="183" t="s">
        <v>705</v>
      </c>
      <c r="V962" s="183" t="s">
        <v>10631</v>
      </c>
      <c r="X962" s="6" t="str">
        <f>IF(IFERROR(INDEX('Previous cycle PGE'!X:X,MATCH($B962,'Previous cycle PGE'!$B:$B,0)),"Not in Previous Cycle")=0,"",IFERROR(INDEX('Previous cycle PGE'!X:X,MATCH($B962,'Previous cycle PGE'!$B:$B,0)),"Not in Previous Cycle"))</f>
        <v/>
      </c>
      <c r="Y962" s="6" t="str">
        <f>IF(IFERROR(INDEX('Previous cycle PGE'!Y:Y,MATCH($B962,'Previous cycle PGE'!$B:$B,0)),"Not in Previous Cycle")=0,"",IFERROR(INDEX('Previous cycle PGE'!Y:Y,MATCH($B962,'Previous cycle PGE'!$B:$B,0)),"Not in Previous Cycle"))</f>
        <v/>
      </c>
      <c r="Z962" s="6" t="str">
        <f>IFERROR(IF(INDEX('Previous cycle PGE'!X:X,MATCH($J962,'Previous cycle PGE'!$J:$J,0))=0,"",INDEX('Previous cycle PGE'!X:X,MATCH($J962,'Previous cycle PGE'!$J:$J,0))),IF(NOT(ISNUMBER(SEARCH("Withdrawn",$E962))),"No Match - Review","No Match - Ignore"))</f>
        <v/>
      </c>
      <c r="AA962" s="6" t="str">
        <f>IFERROR(IF(INDEX('Previous cycle PGE'!Y:Y,MATCH($J962,'Previous cycle PGE'!$J:$J,0))=0,"",INDEX('Previous cycle PGE'!Y:Y,MATCH($J962,'Previous cycle PGE'!$J:$J,0))),IF(NOT(ISNUMBER(SEARCH("Withdrawn",$E962))),"No Match - Review","No Match - Ignore"))</f>
        <v/>
      </c>
      <c r="AB962" s="6" t="str">
        <f t="shared" si="209"/>
        <v>Mesa</v>
      </c>
      <c r="AC962" s="6" t="str" cm="1">
        <f t="array" ref="AC962">IF(AF962,MAX(_xlfn._xlws.FILTER(Substations!G:G,Substations!A:A=AB962)),"")</f>
        <v/>
      </c>
      <c r="AD962" s="6" t="str" cm="1">
        <f t="array" ref="AD962">IFERROR(INDEX('2024 TPD Allocation Report'!F:F,MATCH(VALUE(_xlfn.CHOOSECOLS(_xlfn.TEXTSPLIT(B962,"-"),1)),'2024 TPD Allocation Report'!B:B,0)),"")</f>
        <v/>
      </c>
      <c r="AE962" s="6" t="str">
        <f t="shared" si="201"/>
        <v/>
      </c>
      <c r="AF962" s="6" t="b">
        <f>IF(COUNTIF(Substations!A:A,AB962)&gt;=1,TRUE,FALSE)</f>
        <v>0</v>
      </c>
      <c r="AG962" s="6" t="b">
        <f t="shared" si="202"/>
        <v>0</v>
      </c>
      <c r="AH962" s="12" t="str">
        <f t="shared" si="203"/>
        <v>Mesa</v>
      </c>
      <c r="AI962" s="12" t="str">
        <f t="shared" si="204"/>
        <v/>
      </c>
      <c r="AJ962" s="332" t="str">
        <f t="shared" si="205"/>
        <v/>
      </c>
      <c r="AK962" s="6">
        <f t="shared" si="206"/>
        <v>0.48310000000000003</v>
      </c>
      <c r="AL962" s="6" t="str">
        <f t="shared" si="207"/>
        <v/>
      </c>
      <c r="AM962" s="332"/>
      <c r="AN962" s="332"/>
      <c r="AO962" s="332"/>
      <c r="AP962" s="332" t="str">
        <f t="shared" si="208"/>
        <v/>
      </c>
      <c r="AQ962" s="6" t="str">
        <f t="shared" si="196"/>
        <v/>
      </c>
      <c r="AR962" s="6" t="str">
        <f t="shared" si="197"/>
        <v/>
      </c>
      <c r="AS962" s="6" t="str">
        <f t="shared" si="198"/>
        <v/>
      </c>
      <c r="AT962" s="6">
        <f t="shared" si="199"/>
        <v>1</v>
      </c>
      <c r="AU962" s="6">
        <f t="shared" si="200"/>
        <v>1</v>
      </c>
    </row>
    <row r="963" spans="1:47" ht="13.15" hidden="1">
      <c r="A963" s="175">
        <v>41782.552777777775</v>
      </c>
      <c r="B963" s="176" t="s">
        <v>13488</v>
      </c>
      <c r="C963" s="177" t="s">
        <v>1649</v>
      </c>
      <c r="D963" s="177" t="s">
        <v>1649</v>
      </c>
      <c r="E963" s="177" t="s">
        <v>10623</v>
      </c>
      <c r="F963" s="178" t="s">
        <v>10624</v>
      </c>
      <c r="G963" s="178" t="s">
        <v>1652</v>
      </c>
      <c r="H963" s="178" t="s">
        <v>1652</v>
      </c>
      <c r="I963" s="184" t="s">
        <v>870</v>
      </c>
      <c r="J963" s="184" t="s">
        <v>13489</v>
      </c>
      <c r="K963" s="179" t="s">
        <v>695</v>
      </c>
      <c r="L963" s="180">
        <v>0.03</v>
      </c>
      <c r="M963" s="181" t="s">
        <v>13400</v>
      </c>
      <c r="N963" s="182" t="s">
        <v>12928</v>
      </c>
      <c r="O963" s="183" t="s">
        <v>11082</v>
      </c>
      <c r="P963" s="182" t="s">
        <v>1652</v>
      </c>
      <c r="Q963" s="183" t="s">
        <v>1652</v>
      </c>
      <c r="R963" s="183" t="s">
        <v>11083</v>
      </c>
      <c r="S963" s="181" t="s">
        <v>11083</v>
      </c>
      <c r="T963" s="181" t="s">
        <v>11083</v>
      </c>
      <c r="U963" s="183" t="s">
        <v>705</v>
      </c>
      <c r="V963" s="183" t="s">
        <v>10631</v>
      </c>
      <c r="X963" s="6" t="str">
        <f>IF(IFERROR(INDEX('Previous cycle PGE'!X:X,MATCH($B963,'Previous cycle PGE'!$B:$B,0)),"Not in Previous Cycle")=0,"",IFERROR(INDEX('Previous cycle PGE'!X:X,MATCH($B963,'Previous cycle PGE'!$B:$B,0)),"Not in Previous Cycle"))</f>
        <v/>
      </c>
      <c r="Y963" s="6" t="str">
        <f>IF(IFERROR(INDEX('Previous cycle PGE'!Y:Y,MATCH($B963,'Previous cycle PGE'!$B:$B,0)),"Not in Previous Cycle")=0,"",IFERROR(INDEX('Previous cycle PGE'!Y:Y,MATCH($B963,'Previous cycle PGE'!$B:$B,0)),"Not in Previous Cycle"))</f>
        <v/>
      </c>
      <c r="Z963" s="6" t="str">
        <f>IFERROR(IF(INDEX('Previous cycle PGE'!X:X,MATCH($J963,'Previous cycle PGE'!$J:$J,0))=0,"",INDEX('Previous cycle PGE'!X:X,MATCH($J963,'Previous cycle PGE'!$J:$J,0))),IF(NOT(ISNUMBER(SEARCH("Withdrawn",$E963))),"No Match - Review","No Match - Ignore"))</f>
        <v/>
      </c>
      <c r="AA963" s="6" t="str">
        <f>IFERROR(IF(INDEX('Previous cycle PGE'!Y:Y,MATCH($J963,'Previous cycle PGE'!$J:$J,0))=0,"",INDEX('Previous cycle PGE'!Y:Y,MATCH($J963,'Previous cycle PGE'!$J:$J,0))),IF(NOT(ISNUMBER(SEARCH("Withdrawn",$E963))),"No Match - Review","No Match - Ignore"))</f>
        <v/>
      </c>
      <c r="AB963" s="6" t="str">
        <f t="shared" si="209"/>
        <v>Oakland C (Oakland Pp)</v>
      </c>
      <c r="AC963" s="6" t="str" cm="1">
        <f t="array" ref="AC963">IF(AF963,MAX(_xlfn._xlws.FILTER(Substations!G:G,Substations!A:A=AB963)),"")</f>
        <v/>
      </c>
      <c r="AD963" s="6" t="str" cm="1">
        <f t="array" ref="AD963">IFERROR(INDEX('2024 TPD Allocation Report'!F:F,MATCH(VALUE(_xlfn.CHOOSECOLS(_xlfn.TEXTSPLIT(B963,"-"),1)),'2024 TPD Allocation Report'!B:B,0)),"")</f>
        <v/>
      </c>
      <c r="AE963" s="6" t="str">
        <f t="shared" si="201"/>
        <v/>
      </c>
      <c r="AF963" s="6" t="b">
        <f>IF(COUNTIF(Substations!A:A,AB963)&gt;=1,TRUE,FALSE)</f>
        <v>0</v>
      </c>
      <c r="AG963" s="6" t="b">
        <f t="shared" si="202"/>
        <v>0</v>
      </c>
      <c r="AH963" s="12" t="str">
        <f t="shared" si="203"/>
        <v>Oakland C (Oakland Pp)</v>
      </c>
      <c r="AI963" s="12" t="str">
        <f t="shared" si="204"/>
        <v/>
      </c>
      <c r="AJ963" s="332" t="str">
        <f t="shared" si="205"/>
        <v/>
      </c>
      <c r="AK963" s="6" t="str">
        <f t="shared" si="206"/>
        <v/>
      </c>
      <c r="AL963" s="6" t="str">
        <f t="shared" si="207"/>
        <v/>
      </c>
      <c r="AM963" s="332"/>
      <c r="AN963" s="332"/>
      <c r="AO963" s="332"/>
      <c r="AP963" s="332" t="str">
        <f t="shared" si="208"/>
        <v/>
      </c>
      <c r="AQ963" s="6">
        <f t="shared" si="196"/>
        <v>0.03</v>
      </c>
      <c r="AR963" s="6" t="str">
        <f t="shared" si="197"/>
        <v/>
      </c>
      <c r="AS963" s="6">
        <f t="shared" si="198"/>
        <v>0.03</v>
      </c>
      <c r="AT963" s="6">
        <f t="shared" si="199"/>
        <v>1</v>
      </c>
      <c r="AU963" s="6">
        <f t="shared" si="200"/>
        <v>1</v>
      </c>
    </row>
    <row r="964" spans="1:47" ht="13.15" hidden="1">
      <c r="A964" s="175">
        <v>41789.622916666667</v>
      </c>
      <c r="B964" s="176" t="s">
        <v>13490</v>
      </c>
      <c r="C964" s="177" t="s">
        <v>1649</v>
      </c>
      <c r="D964" s="177" t="s">
        <v>1649</v>
      </c>
      <c r="E964" s="177" t="s">
        <v>10623</v>
      </c>
      <c r="F964" s="178" t="s">
        <v>13407</v>
      </c>
      <c r="G964" s="178" t="s">
        <v>1652</v>
      </c>
      <c r="H964" s="178" t="s">
        <v>1652</v>
      </c>
      <c r="I964" s="184" t="s">
        <v>870</v>
      </c>
      <c r="J964" s="184" t="s">
        <v>13491</v>
      </c>
      <c r="K964" s="179" t="s">
        <v>695</v>
      </c>
      <c r="L964" s="180">
        <v>1.7999999999999999E-2</v>
      </c>
      <c r="M964" s="181" t="s">
        <v>13400</v>
      </c>
      <c r="N964" s="182" t="s">
        <v>13042</v>
      </c>
      <c r="O964" s="183" t="s">
        <v>11082</v>
      </c>
      <c r="P964" s="182" t="s">
        <v>1652</v>
      </c>
      <c r="Q964" s="183" t="s">
        <v>1652</v>
      </c>
      <c r="R964" s="183" t="s">
        <v>11083</v>
      </c>
      <c r="S964" s="181" t="s">
        <v>11083</v>
      </c>
      <c r="T964" s="181" t="s">
        <v>11083</v>
      </c>
      <c r="U964" s="183" t="s">
        <v>705</v>
      </c>
      <c r="V964" s="183" t="s">
        <v>10631</v>
      </c>
      <c r="X964" s="6" t="str">
        <f>IF(IFERROR(INDEX('Previous cycle PGE'!X:X,MATCH($B964,'Previous cycle PGE'!$B:$B,0)),"Not in Previous Cycle")=0,"",IFERROR(INDEX('Previous cycle PGE'!X:X,MATCH($B964,'Previous cycle PGE'!$B:$B,0)),"Not in Previous Cycle"))</f>
        <v/>
      </c>
      <c r="Y964" s="6" t="str">
        <f>IF(IFERROR(INDEX('Previous cycle PGE'!Y:Y,MATCH($B964,'Previous cycle PGE'!$B:$B,0)),"Not in Previous Cycle")=0,"",IFERROR(INDEX('Previous cycle PGE'!Y:Y,MATCH($B964,'Previous cycle PGE'!$B:$B,0)),"Not in Previous Cycle"))</f>
        <v/>
      </c>
      <c r="Z964" s="6" t="str">
        <f>IFERROR(IF(INDEX('Previous cycle PGE'!X:X,MATCH($J964,'Previous cycle PGE'!$J:$J,0))=0,"",INDEX('Previous cycle PGE'!X:X,MATCH($J964,'Previous cycle PGE'!$J:$J,0))),IF(NOT(ISNUMBER(SEARCH("Withdrawn",$E964))),"No Match - Review","No Match - Ignore"))</f>
        <v/>
      </c>
      <c r="AA964" s="6" t="str">
        <f>IFERROR(IF(INDEX('Previous cycle PGE'!Y:Y,MATCH($J964,'Previous cycle PGE'!$J:$J,0))=0,"",INDEX('Previous cycle PGE'!Y:Y,MATCH($J964,'Previous cycle PGE'!$J:$J,0))),IF(NOT(ISNUMBER(SEARCH("Withdrawn",$E964))),"No Match - Review","No Match - Ignore"))</f>
        <v/>
      </c>
      <c r="AB964" s="6" t="str">
        <f t="shared" si="209"/>
        <v>Berkeley F</v>
      </c>
      <c r="AC964" s="6" t="str" cm="1">
        <f t="array" ref="AC964">IF(AF964,MAX(_xlfn._xlws.FILTER(Substations!G:G,Substations!A:A=AB964)),"")</f>
        <v/>
      </c>
      <c r="AD964" s="6" t="str" cm="1">
        <f t="array" ref="AD964">IFERROR(INDEX('2024 TPD Allocation Report'!F:F,MATCH(VALUE(_xlfn.CHOOSECOLS(_xlfn.TEXTSPLIT(B964,"-"),1)),'2024 TPD Allocation Report'!B:B,0)),"")</f>
        <v/>
      </c>
      <c r="AE964" s="6" t="str">
        <f t="shared" si="201"/>
        <v/>
      </c>
      <c r="AF964" s="6" t="b">
        <f>IF(COUNTIF(Substations!A:A,AB964)&gt;=1,TRUE,FALSE)</f>
        <v>0</v>
      </c>
      <c r="AG964" s="6" t="b">
        <f t="shared" si="202"/>
        <v>0</v>
      </c>
      <c r="AH964" s="12" t="str">
        <f t="shared" si="203"/>
        <v>Berkeley F</v>
      </c>
      <c r="AI964" s="12" t="str">
        <f t="shared" si="204"/>
        <v/>
      </c>
      <c r="AJ964" s="332" t="str">
        <f t="shared" si="205"/>
        <v/>
      </c>
      <c r="AK964" s="6" t="str">
        <f t="shared" si="206"/>
        <v/>
      </c>
      <c r="AL964" s="6" t="str">
        <f t="shared" si="207"/>
        <v/>
      </c>
      <c r="AM964" s="332"/>
      <c r="AN964" s="332"/>
      <c r="AO964" s="332"/>
      <c r="AP964" s="332" t="str">
        <f t="shared" si="208"/>
        <v/>
      </c>
      <c r="AQ964" s="6">
        <f t="shared" si="196"/>
        <v>1.7999999999999999E-2</v>
      </c>
      <c r="AR964" s="6" t="str">
        <f t="shared" si="197"/>
        <v/>
      </c>
      <c r="AS964" s="6">
        <f t="shared" si="198"/>
        <v>1.7999999999999999E-2</v>
      </c>
      <c r="AT964" s="6">
        <f t="shared" si="199"/>
        <v>1</v>
      </c>
      <c r="AU964" s="6">
        <f t="shared" si="200"/>
        <v>1</v>
      </c>
    </row>
    <row r="965" spans="1:47" ht="13.15" hidden="1">
      <c r="A965" s="175">
        <v>41792.51458333333</v>
      </c>
      <c r="B965" s="176" t="s">
        <v>13492</v>
      </c>
      <c r="C965" s="177" t="s">
        <v>1649</v>
      </c>
      <c r="D965" s="177" t="s">
        <v>1649</v>
      </c>
      <c r="E965" s="177" t="s">
        <v>10623</v>
      </c>
      <c r="F965" s="178" t="s">
        <v>13407</v>
      </c>
      <c r="G965" s="178" t="s">
        <v>1652</v>
      </c>
      <c r="H965" s="178" t="s">
        <v>1652</v>
      </c>
      <c r="I965" s="184" t="s">
        <v>1292</v>
      </c>
      <c r="J965" s="184" t="s">
        <v>13493</v>
      </c>
      <c r="K965" s="179" t="s">
        <v>695</v>
      </c>
      <c r="L965" s="180">
        <v>0.03</v>
      </c>
      <c r="M965" s="181" t="s">
        <v>13400</v>
      </c>
      <c r="N965" s="182" t="s">
        <v>13473</v>
      </c>
      <c r="O965" s="183" t="s">
        <v>11082</v>
      </c>
      <c r="P965" s="182" t="s">
        <v>1652</v>
      </c>
      <c r="Q965" s="183" t="s">
        <v>1652</v>
      </c>
      <c r="R965" s="183" t="s">
        <v>11083</v>
      </c>
      <c r="S965" s="181" t="s">
        <v>11083</v>
      </c>
      <c r="T965" s="181" t="s">
        <v>11083</v>
      </c>
      <c r="U965" s="183" t="s">
        <v>705</v>
      </c>
      <c r="V965" s="183" t="s">
        <v>10631</v>
      </c>
      <c r="X965" s="6" t="str">
        <f>IF(IFERROR(INDEX('Previous cycle PGE'!X:X,MATCH($B965,'Previous cycle PGE'!$B:$B,0)),"Not in Previous Cycle")=0,"",IFERROR(INDEX('Previous cycle PGE'!X:X,MATCH($B965,'Previous cycle PGE'!$B:$B,0)),"Not in Previous Cycle"))</f>
        <v/>
      </c>
      <c r="Y965" s="6" t="str">
        <f>IF(IFERROR(INDEX('Previous cycle PGE'!Y:Y,MATCH($B965,'Previous cycle PGE'!$B:$B,0)),"Not in Previous Cycle")=0,"",IFERROR(INDEX('Previous cycle PGE'!Y:Y,MATCH($B965,'Previous cycle PGE'!$B:$B,0)),"Not in Previous Cycle"))</f>
        <v/>
      </c>
      <c r="Z965" s="6" t="str">
        <f>IFERROR(IF(INDEX('Previous cycle PGE'!X:X,MATCH($J965,'Previous cycle PGE'!$J:$J,0))=0,"",INDEX('Previous cycle PGE'!X:X,MATCH($J965,'Previous cycle PGE'!$J:$J,0))),IF(NOT(ISNUMBER(SEARCH("Withdrawn",$E965))),"No Match - Review","No Match - Ignore"))</f>
        <v/>
      </c>
      <c r="AA965" s="6" t="str">
        <f>IFERROR(IF(INDEX('Previous cycle PGE'!Y:Y,MATCH($J965,'Previous cycle PGE'!$J:$J,0))=0,"",INDEX('Previous cycle PGE'!Y:Y,MATCH($J965,'Previous cycle PGE'!$J:$J,0))),IF(NOT(ISNUMBER(SEARCH("Withdrawn",$E965))),"No Match - Review","No Match - Ignore"))</f>
        <v/>
      </c>
      <c r="AB965" s="6" t="str">
        <f t="shared" si="209"/>
        <v>San Rafael</v>
      </c>
      <c r="AC965" s="6" t="str" cm="1">
        <f t="array" ref="AC965">IF(AF965,MAX(_xlfn._xlws.FILTER(Substations!G:G,Substations!A:A=AB965)),"")</f>
        <v/>
      </c>
      <c r="AD965" s="6" t="str" cm="1">
        <f t="array" ref="AD965">IFERROR(INDEX('2024 TPD Allocation Report'!F:F,MATCH(VALUE(_xlfn.CHOOSECOLS(_xlfn.TEXTSPLIT(B965,"-"),1)),'2024 TPD Allocation Report'!B:B,0)),"")</f>
        <v/>
      </c>
      <c r="AE965" s="6" t="str">
        <f t="shared" si="201"/>
        <v/>
      </c>
      <c r="AF965" s="6" t="b">
        <f>IF(COUNTIF(Substations!A:A,AB965)&gt;=1,TRUE,FALSE)</f>
        <v>0</v>
      </c>
      <c r="AG965" s="6" t="b">
        <f t="shared" si="202"/>
        <v>0</v>
      </c>
      <c r="AH965" s="12" t="str">
        <f t="shared" si="203"/>
        <v>San Rafael</v>
      </c>
      <c r="AI965" s="12" t="str">
        <f t="shared" si="204"/>
        <v/>
      </c>
      <c r="AJ965" s="332" t="str">
        <f t="shared" si="205"/>
        <v/>
      </c>
      <c r="AK965" s="6" t="str">
        <f t="shared" si="206"/>
        <v/>
      </c>
      <c r="AL965" s="6" t="str">
        <f t="shared" si="207"/>
        <v/>
      </c>
      <c r="AM965" s="332"/>
      <c r="AN965" s="332"/>
      <c r="AO965" s="332"/>
      <c r="AP965" s="332" t="str">
        <f t="shared" si="208"/>
        <v/>
      </c>
      <c r="AQ965" s="6">
        <f t="shared" ref="AQ965:AQ1028" si="210">IF(MAX(AR965:AS965)=0,"",MAX(AR965:AS965))</f>
        <v>0.03</v>
      </c>
      <c r="AR965" s="6" t="str">
        <f t="shared" ref="AR965:AR1028" si="211">IF(ISNUMBER(SEARCH("Battery",K965)),L965,"")</f>
        <v/>
      </c>
      <c r="AS965" s="6">
        <f t="shared" ref="AS965:AS1028" si="212">IF(ISNUMBER(SEARCH("Storage",K965)),L965,"")</f>
        <v>0.03</v>
      </c>
      <c r="AT965" s="6">
        <f t="shared" ref="AT965:AT1028" si="213">IF(E965="In Service",1,0)</f>
        <v>1</v>
      </c>
      <c r="AU965" s="6">
        <f t="shared" ref="AU965:AU1028" si="214">IF(U965="Executed",1,0)</f>
        <v>1</v>
      </c>
    </row>
    <row r="966" spans="1:47" ht="13.15" hidden="1">
      <c r="A966" s="175">
        <v>41792.634027777778</v>
      </c>
      <c r="B966" s="176" t="s">
        <v>13494</v>
      </c>
      <c r="C966" s="177" t="s">
        <v>1649</v>
      </c>
      <c r="D966" s="177" t="s">
        <v>1649</v>
      </c>
      <c r="E966" s="177" t="s">
        <v>10623</v>
      </c>
      <c r="F966" s="178" t="s">
        <v>13407</v>
      </c>
      <c r="G966" s="178" t="s">
        <v>1652</v>
      </c>
      <c r="H966" s="178" t="s">
        <v>1652</v>
      </c>
      <c r="I966" s="184" t="s">
        <v>763</v>
      </c>
      <c r="J966" s="184" t="s">
        <v>13495</v>
      </c>
      <c r="K966" s="179" t="s">
        <v>695</v>
      </c>
      <c r="L966" s="180">
        <v>0.03</v>
      </c>
      <c r="M966" s="181" t="s">
        <v>13400</v>
      </c>
      <c r="N966" s="182" t="s">
        <v>13473</v>
      </c>
      <c r="O966" s="183" t="s">
        <v>11082</v>
      </c>
      <c r="P966" s="182" t="s">
        <v>1652</v>
      </c>
      <c r="Q966" s="183" t="s">
        <v>1652</v>
      </c>
      <c r="R966" s="183" t="s">
        <v>11083</v>
      </c>
      <c r="S966" s="181" t="s">
        <v>11083</v>
      </c>
      <c r="T966" s="181" t="s">
        <v>11083</v>
      </c>
      <c r="U966" s="183" t="s">
        <v>705</v>
      </c>
      <c r="V966" s="183" t="s">
        <v>10631</v>
      </c>
      <c r="X966" s="6" t="str">
        <f>IF(IFERROR(INDEX('Previous cycle PGE'!X:X,MATCH($B966,'Previous cycle PGE'!$B:$B,0)),"Not in Previous Cycle")=0,"",IFERROR(INDEX('Previous cycle PGE'!X:X,MATCH($B966,'Previous cycle PGE'!$B:$B,0)),"Not in Previous Cycle"))</f>
        <v/>
      </c>
      <c r="Y966" s="6" t="str">
        <f>IF(IFERROR(INDEX('Previous cycle PGE'!Y:Y,MATCH($B966,'Previous cycle PGE'!$B:$B,0)),"Not in Previous Cycle")=0,"",IFERROR(INDEX('Previous cycle PGE'!Y:Y,MATCH($B966,'Previous cycle PGE'!$B:$B,0)),"Not in Previous Cycle"))</f>
        <v/>
      </c>
      <c r="Z966" s="6" t="str">
        <f>IFERROR(IF(INDEX('Previous cycle PGE'!X:X,MATCH($J966,'Previous cycle PGE'!$J:$J,0))=0,"",INDEX('Previous cycle PGE'!X:X,MATCH($J966,'Previous cycle PGE'!$J:$J,0))),IF(NOT(ISNUMBER(SEARCH("Withdrawn",$E966))),"No Match - Review","No Match - Ignore"))</f>
        <v>Stagg</v>
      </c>
      <c r="AA966" s="6">
        <f>IFERROR(IF(INDEX('Previous cycle PGE'!Y:Y,MATCH($J966,'Previous cycle PGE'!$J:$J,0))=0,"",INDEX('Previous cycle PGE'!Y:Y,MATCH($J966,'Previous cycle PGE'!$J:$J,0))),IF(NOT(ISNUMBER(SEARCH("Withdrawn",$E966))),"No Match - Review","No Match - Ignore"))</f>
        <v>230</v>
      </c>
      <c r="AB966" s="6" t="str">
        <f t="shared" si="209"/>
        <v>Stagg</v>
      </c>
      <c r="AC966" s="6" cm="1">
        <f t="array" ref="AC966">IF(AF966,MAX(_xlfn._xlws.FILTER(Substations!G:G,Substations!A:A=AB966)),"")</f>
        <v>230</v>
      </c>
      <c r="AD966" s="6" t="str" cm="1">
        <f t="array" ref="AD966">IFERROR(INDEX('2024 TPD Allocation Report'!F:F,MATCH(VALUE(_xlfn.CHOOSECOLS(_xlfn.TEXTSPLIT(B966,"-"),1)),'2024 TPD Allocation Report'!B:B,0)),"")</f>
        <v/>
      </c>
      <c r="AE966" s="6" t="str">
        <f t="shared" ref="AE966:AE1029" si="215">IFERROR(AD966*L966,"")</f>
        <v/>
      </c>
      <c r="AF966" s="6" t="b">
        <f>IF(COUNTIF(Substations!A:A,AB966)&gt;=1,TRUE,FALSE)</f>
        <v>1</v>
      </c>
      <c r="AG966" s="6" t="b">
        <f t="shared" ref="AG966:AG1029" si="216">AND(E966&lt;&gt;"Withdrawn",AF966=TRUE,E966&lt;&gt;"In Service")</f>
        <v>0</v>
      </c>
      <c r="AH966" s="12" t="str">
        <f t="shared" ref="AH966:AH1029" si="217">IF(AND(X966&lt;&gt;"",X966&lt;&gt;"not found",X966&lt;&gt;"Not in Previous Cycle"),X966,IF(Z966&lt;&gt;"",Z966,IF(AB966&lt;&gt;"",AB966,"")))</f>
        <v>Stagg</v>
      </c>
      <c r="AI966" s="12">
        <f t="shared" ref="AI966:AI1029" si="218">IF(AND(X966&lt;&gt;"",X966&lt;&gt;"not found",X966&lt;&gt;"Not in Previous Cycle"),Y966,IF(AA966&lt;&gt;"",AA966,IF(AC966&lt;&gt;"",AC966,"")))</f>
        <v>230</v>
      </c>
      <c r="AJ966" s="332" t="str">
        <f t="shared" ref="AJ966:AJ1029" si="219">IF(AND(ISNUMBER(SEARCH("Solar PV",K966)),AE966&lt;&gt;""),AK966-AE966,"")</f>
        <v/>
      </c>
      <c r="AK966" s="6" t="str">
        <f t="shared" ref="AK966:AK1029" si="220">IF(ISNUMBER(SEARCH("Solar PV",K966)),L966,"")</f>
        <v/>
      </c>
      <c r="AL966" s="6" t="str">
        <f t="shared" ref="AL966:AL1029" si="221">IF(ISNUMBER(SEARCH("Wind",K966)),L966,"")</f>
        <v/>
      </c>
      <c r="AM966" s="332"/>
      <c r="AN966" s="332"/>
      <c r="AO966" s="332"/>
      <c r="AP966" s="332" t="str">
        <f t="shared" ref="AP966:AP1029" si="222">IF(AND(OR(ISNUMBER(SEARCH("Battery",K966)),ISNUMBER(SEARCH("Storage",K966))),AE966&lt;&gt;""),AQ966-AE966,"")</f>
        <v/>
      </c>
      <c r="AQ966" s="6">
        <f t="shared" si="210"/>
        <v>0.03</v>
      </c>
      <c r="AR966" s="6" t="str">
        <f t="shared" si="211"/>
        <v/>
      </c>
      <c r="AS966" s="6">
        <f t="shared" si="212"/>
        <v>0.03</v>
      </c>
      <c r="AT966" s="6">
        <f t="shared" si="213"/>
        <v>1</v>
      </c>
      <c r="AU966" s="6">
        <f t="shared" si="214"/>
        <v>1</v>
      </c>
    </row>
    <row r="967" spans="1:47" ht="13.15" hidden="1">
      <c r="A967" s="175">
        <v>41806.438472222224</v>
      </c>
      <c r="B967" s="176" t="s">
        <v>13496</v>
      </c>
      <c r="C967" s="177" t="s">
        <v>1649</v>
      </c>
      <c r="D967" s="177" t="s">
        <v>10622</v>
      </c>
      <c r="E967" s="177" t="s">
        <v>1664</v>
      </c>
      <c r="F967" s="178" t="s">
        <v>13497</v>
      </c>
      <c r="G967" s="178" t="s">
        <v>1664</v>
      </c>
      <c r="H967" s="178" t="s">
        <v>1664</v>
      </c>
      <c r="I967" s="184" t="s">
        <v>1292</v>
      </c>
      <c r="J967" s="184" t="s">
        <v>11248</v>
      </c>
      <c r="K967" s="179" t="s">
        <v>10671</v>
      </c>
      <c r="L967" s="180">
        <v>0.03</v>
      </c>
      <c r="M967" s="181" t="s">
        <v>13400</v>
      </c>
      <c r="N967" s="182" t="s">
        <v>13433</v>
      </c>
      <c r="O967" s="183" t="s">
        <v>11771</v>
      </c>
      <c r="P967" s="182" t="s">
        <v>13311</v>
      </c>
      <c r="Q967" s="183" t="s">
        <v>11515</v>
      </c>
      <c r="R967" s="183" t="s">
        <v>1664</v>
      </c>
      <c r="S967" s="181" t="s">
        <v>1664</v>
      </c>
      <c r="T967" s="181" t="s">
        <v>1664</v>
      </c>
      <c r="U967" s="183" t="s">
        <v>1664</v>
      </c>
      <c r="V967" s="183" t="s">
        <v>10631</v>
      </c>
      <c r="X967" s="6" t="str">
        <f>IF(IFERROR(INDEX('Previous cycle PGE'!X:X,MATCH($B967,'Previous cycle PGE'!$B:$B,0)),"Not in Previous Cycle")=0,"",IFERROR(INDEX('Previous cycle PGE'!X:X,MATCH($B967,'Previous cycle PGE'!$B:$B,0)),"Not in Previous Cycle"))</f>
        <v/>
      </c>
      <c r="Y967" s="6" t="str">
        <f>IF(IFERROR(INDEX('Previous cycle PGE'!Y:Y,MATCH($B967,'Previous cycle PGE'!$B:$B,0)),"Not in Previous Cycle")=0,"",IFERROR(INDEX('Previous cycle PGE'!Y:Y,MATCH($B967,'Previous cycle PGE'!$B:$B,0)),"Not in Previous Cycle"))</f>
        <v/>
      </c>
      <c r="Z967" s="6" t="str">
        <f>IFERROR(IF(INDEX('Previous cycle PGE'!X:X,MATCH($J967,'Previous cycle PGE'!$J:$J,0))=0,"",INDEX('Previous cycle PGE'!X:X,MATCH($J967,'Previous cycle PGE'!$J:$J,0))),IF(NOT(ISNUMBER(SEARCH("Withdrawn",$E967))),"No Match - Review","No Match - Ignore"))</f>
        <v/>
      </c>
      <c r="AA967" s="6"/>
      <c r="AB967" s="6" t="str">
        <f t="shared" ref="AB967:AB1030" si="223">PROPER(SUBSTITUTE(J967," SUB",""))</f>
        <v>Novato</v>
      </c>
      <c r="AC967" s="6" t="str" cm="1">
        <f t="array" ref="AC967">IF(AF967,MAX(_xlfn._xlws.FILTER(Substations!G:G,Substations!A:A=AB967)),"")</f>
        <v/>
      </c>
      <c r="AD967" s="6" t="str" cm="1">
        <f t="array" ref="AD967">IFERROR(INDEX('2024 TPD Allocation Report'!F:F,MATCH(VALUE(_xlfn.CHOOSECOLS(_xlfn.TEXTSPLIT(B967,"-"),1)),'2024 TPD Allocation Report'!B:B,0)),"")</f>
        <v/>
      </c>
      <c r="AE967" s="6" t="str">
        <f t="shared" si="215"/>
        <v/>
      </c>
      <c r="AF967" s="6" t="b">
        <f>IF(COUNTIF(Substations!A:A,AB967)&gt;=1,TRUE,FALSE)</f>
        <v>0</v>
      </c>
      <c r="AG967" s="6" t="b">
        <f t="shared" si="216"/>
        <v>0</v>
      </c>
      <c r="AH967" s="12" t="str">
        <f t="shared" si="217"/>
        <v>Novato</v>
      </c>
      <c r="AI967" s="12" t="str">
        <f t="shared" si="218"/>
        <v/>
      </c>
      <c r="AJ967" s="332" t="str">
        <f t="shared" si="219"/>
        <v/>
      </c>
      <c r="AK967" s="6">
        <f t="shared" si="220"/>
        <v>0.03</v>
      </c>
      <c r="AL967" s="6" t="str">
        <f t="shared" si="221"/>
        <v/>
      </c>
      <c r="AM967" s="332"/>
      <c r="AN967" s="332"/>
      <c r="AO967" s="332"/>
      <c r="AP967" s="332" t="str">
        <f t="shared" si="222"/>
        <v/>
      </c>
      <c r="AQ967" s="6" t="str">
        <f t="shared" si="210"/>
        <v/>
      </c>
      <c r="AR967" s="6" t="str">
        <f t="shared" si="211"/>
        <v/>
      </c>
      <c r="AS967" s="6" t="str">
        <f t="shared" si="212"/>
        <v/>
      </c>
      <c r="AT967" s="6">
        <f t="shared" si="213"/>
        <v>0</v>
      </c>
      <c r="AU967" s="6">
        <f t="shared" si="214"/>
        <v>0</v>
      </c>
    </row>
    <row r="968" spans="1:47" ht="13.15" hidden="1">
      <c r="A968" s="175">
        <v>41796.681250000001</v>
      </c>
      <c r="B968" s="176" t="s">
        <v>13498</v>
      </c>
      <c r="C968" s="177" t="s">
        <v>1649</v>
      </c>
      <c r="D968" s="177" t="s">
        <v>1649</v>
      </c>
      <c r="E968" s="177" t="s">
        <v>10623</v>
      </c>
      <c r="F968" s="178" t="s">
        <v>13499</v>
      </c>
      <c r="G968" s="178" t="s">
        <v>13500</v>
      </c>
      <c r="H968" s="178" t="s">
        <v>12892</v>
      </c>
      <c r="I968" s="184" t="s">
        <v>719</v>
      </c>
      <c r="J968" s="184" t="s">
        <v>12799</v>
      </c>
      <c r="K968" s="179" t="s">
        <v>10671</v>
      </c>
      <c r="L968" s="180">
        <v>0.2</v>
      </c>
      <c r="M968" s="181" t="s">
        <v>12767</v>
      </c>
      <c r="N968" s="182" t="s">
        <v>13421</v>
      </c>
      <c r="O968" s="183" t="s">
        <v>11515</v>
      </c>
      <c r="P968" s="182" t="s">
        <v>12928</v>
      </c>
      <c r="Q968" s="183" t="s">
        <v>11082</v>
      </c>
      <c r="R968" s="183" t="s">
        <v>11083</v>
      </c>
      <c r="S968" s="181" t="s">
        <v>11083</v>
      </c>
      <c r="T968" s="181" t="s">
        <v>11083</v>
      </c>
      <c r="U968" s="183" t="s">
        <v>705</v>
      </c>
      <c r="V968" s="183" t="s">
        <v>12894</v>
      </c>
      <c r="X968" s="6" t="str">
        <f>IF(IFERROR(INDEX('Previous cycle PGE'!X:X,MATCH($B968,'Previous cycle PGE'!$B:$B,0)),"Not in Previous Cycle")=0,"",IFERROR(INDEX('Previous cycle PGE'!X:X,MATCH($B968,'Previous cycle PGE'!$B:$B,0)),"Not in Previous Cycle"))</f>
        <v/>
      </c>
      <c r="Y968" s="6" t="str">
        <f>IF(IFERROR(INDEX('Previous cycle PGE'!Y:Y,MATCH($B968,'Previous cycle PGE'!$B:$B,0)),"Not in Previous Cycle")=0,"",IFERROR(INDEX('Previous cycle PGE'!Y:Y,MATCH($B968,'Previous cycle PGE'!$B:$B,0)),"Not in Previous Cycle"))</f>
        <v/>
      </c>
      <c r="Z968" s="6" t="str">
        <f>IFERROR(IF(INDEX('Previous cycle PGE'!X:X,MATCH($J968,'Previous cycle PGE'!$J:$J,0))=0,"",INDEX('Previous cycle PGE'!X:X,MATCH($J968,'Previous cycle PGE'!$J:$J,0))),IF(NOT(ISNUMBER(SEARCH("Withdrawn",$E968))),"No Match - Review","No Match - Ignore"))</f>
        <v/>
      </c>
      <c r="AA968" s="6" t="str">
        <f>IFERROR(IF(INDEX('Previous cycle PGE'!Y:Y,MATCH($J968,'Previous cycle PGE'!$J:$J,0))=0,"",INDEX('Previous cycle PGE'!Y:Y,MATCH($J968,'Previous cycle PGE'!$J:$J,0))),IF(NOT(ISNUMBER(SEARCH("Withdrawn",$E968))),"No Match - Review","No Match - Ignore"))</f>
        <v/>
      </c>
      <c r="AB968" s="6" t="str">
        <f t="shared" si="223"/>
        <v>Kerman</v>
      </c>
      <c r="AC968" s="6" t="str" cm="1">
        <f t="array" ref="AC968">IF(AF968,MAX(_xlfn._xlws.FILTER(Substations!G:G,Substations!A:A=AB968)),"")</f>
        <v/>
      </c>
      <c r="AD968" s="6" t="str" cm="1">
        <f t="array" ref="AD968">IFERROR(INDEX('2024 TPD Allocation Report'!F:F,MATCH(VALUE(_xlfn.CHOOSECOLS(_xlfn.TEXTSPLIT(B968,"-"),1)),'2024 TPD Allocation Report'!B:B,0)),"")</f>
        <v/>
      </c>
      <c r="AE968" s="6" t="str">
        <f t="shared" si="215"/>
        <v/>
      </c>
      <c r="AF968" s="6" t="b">
        <f>IF(COUNTIF(Substations!A:A,AB968)&gt;=1,TRUE,FALSE)</f>
        <v>0</v>
      </c>
      <c r="AG968" s="6" t="b">
        <f t="shared" si="216"/>
        <v>0</v>
      </c>
      <c r="AH968" s="12" t="str">
        <f t="shared" si="217"/>
        <v>Kerman</v>
      </c>
      <c r="AI968" s="12" t="str">
        <f t="shared" si="218"/>
        <v/>
      </c>
      <c r="AJ968" s="332" t="str">
        <f t="shared" si="219"/>
        <v/>
      </c>
      <c r="AK968" s="6">
        <f t="shared" si="220"/>
        <v>0.2</v>
      </c>
      <c r="AL968" s="6" t="str">
        <f t="shared" si="221"/>
        <v/>
      </c>
      <c r="AM968" s="332"/>
      <c r="AN968" s="332"/>
      <c r="AO968" s="332"/>
      <c r="AP968" s="332" t="str">
        <f t="shared" si="222"/>
        <v/>
      </c>
      <c r="AQ968" s="6" t="str">
        <f t="shared" si="210"/>
        <v/>
      </c>
      <c r="AR968" s="6" t="str">
        <f t="shared" si="211"/>
        <v/>
      </c>
      <c r="AS968" s="6" t="str">
        <f t="shared" si="212"/>
        <v/>
      </c>
      <c r="AT968" s="6">
        <f t="shared" si="213"/>
        <v>1</v>
      </c>
      <c r="AU968" s="6">
        <f t="shared" si="214"/>
        <v>1</v>
      </c>
    </row>
    <row r="969" spans="1:47" ht="13.15" hidden="1">
      <c r="A969" s="175">
        <v>41796.68472222222</v>
      </c>
      <c r="B969" s="176" t="s">
        <v>13501</v>
      </c>
      <c r="C969" s="177" t="s">
        <v>1649</v>
      </c>
      <c r="D969" s="177" t="s">
        <v>1649</v>
      </c>
      <c r="E969" s="177" t="s">
        <v>1664</v>
      </c>
      <c r="F969" s="178" t="s">
        <v>13499</v>
      </c>
      <c r="G969" s="178" t="s">
        <v>1664</v>
      </c>
      <c r="H969" s="178" t="s">
        <v>1664</v>
      </c>
      <c r="I969" s="184" t="s">
        <v>719</v>
      </c>
      <c r="J969" s="184" t="s">
        <v>10934</v>
      </c>
      <c r="K969" s="179" t="s">
        <v>10671</v>
      </c>
      <c r="L969" s="180">
        <v>1.7999999999999999E-2</v>
      </c>
      <c r="M969" s="181" t="s">
        <v>12767</v>
      </c>
      <c r="N969" s="182" t="s">
        <v>1664</v>
      </c>
      <c r="O969" s="183" t="s">
        <v>1664</v>
      </c>
      <c r="P969" s="182" t="s">
        <v>1664</v>
      </c>
      <c r="Q969" s="183" t="s">
        <v>1664</v>
      </c>
      <c r="R969" s="183" t="s">
        <v>1664</v>
      </c>
      <c r="S969" s="181" t="s">
        <v>1664</v>
      </c>
      <c r="T969" s="181" t="s">
        <v>1664</v>
      </c>
      <c r="U969" s="183" t="s">
        <v>1664</v>
      </c>
      <c r="V969" s="183" t="s">
        <v>10631</v>
      </c>
      <c r="X969" s="6" t="str">
        <f>IF(IFERROR(INDEX('Previous cycle PGE'!X:X,MATCH($B969,'Previous cycle PGE'!$B:$B,0)),"Not in Previous Cycle")=0,"",IFERROR(INDEX('Previous cycle PGE'!X:X,MATCH($B969,'Previous cycle PGE'!$B:$B,0)),"Not in Previous Cycle"))</f>
        <v/>
      </c>
      <c r="Y969" s="6" t="str">
        <f>IF(IFERROR(INDEX('Previous cycle PGE'!Y:Y,MATCH($B969,'Previous cycle PGE'!$B:$B,0)),"Not in Previous Cycle")=0,"",IFERROR(INDEX('Previous cycle PGE'!Y:Y,MATCH($B969,'Previous cycle PGE'!$B:$B,0)),"Not in Previous Cycle"))</f>
        <v/>
      </c>
      <c r="Z969" s="6" t="str">
        <f>IFERROR(IF(INDEX('Previous cycle PGE'!X:X,MATCH($J969,'Previous cycle PGE'!$J:$J,0))=0,"",INDEX('Previous cycle PGE'!X:X,MATCH($J969,'Previous cycle PGE'!$J:$J,0))),IF(NOT(ISNUMBER(SEARCH("Withdrawn",$E969))),"No Match - Review","No Match - Ignore"))</f>
        <v/>
      </c>
      <c r="AA969" s="6"/>
      <c r="AB969" s="6" t="str">
        <f t="shared" si="223"/>
        <v>San Joaquin</v>
      </c>
      <c r="AC969" s="6" t="str" cm="1">
        <f t="array" ref="AC969">IF(AF969,MAX(_xlfn._xlws.FILTER(Substations!G:G,Substations!A:A=AB969)),"")</f>
        <v/>
      </c>
      <c r="AD969" s="6" t="str" cm="1">
        <f t="array" ref="AD969">IFERROR(INDEX('2024 TPD Allocation Report'!F:F,MATCH(VALUE(_xlfn.CHOOSECOLS(_xlfn.TEXTSPLIT(B969,"-"),1)),'2024 TPD Allocation Report'!B:B,0)),"")</f>
        <v/>
      </c>
      <c r="AE969" s="6" t="str">
        <f t="shared" si="215"/>
        <v/>
      </c>
      <c r="AF969" s="6" t="b">
        <f>IF(COUNTIF(Substations!A:A,AB969)&gt;=1,TRUE,FALSE)</f>
        <v>0</v>
      </c>
      <c r="AG969" s="6" t="b">
        <f t="shared" si="216"/>
        <v>0</v>
      </c>
      <c r="AH969" s="12" t="str">
        <f t="shared" si="217"/>
        <v>San Joaquin</v>
      </c>
      <c r="AI969" s="12" t="str">
        <f t="shared" si="218"/>
        <v/>
      </c>
      <c r="AJ969" s="332" t="str">
        <f t="shared" si="219"/>
        <v/>
      </c>
      <c r="AK969" s="6">
        <f t="shared" si="220"/>
        <v>1.7999999999999999E-2</v>
      </c>
      <c r="AL969" s="6" t="str">
        <f t="shared" si="221"/>
        <v/>
      </c>
      <c r="AM969" s="332"/>
      <c r="AN969" s="332"/>
      <c r="AO969" s="332"/>
      <c r="AP969" s="332" t="str">
        <f t="shared" si="222"/>
        <v/>
      </c>
      <c r="AQ969" s="6" t="str">
        <f t="shared" si="210"/>
        <v/>
      </c>
      <c r="AR969" s="6" t="str">
        <f t="shared" si="211"/>
        <v/>
      </c>
      <c r="AS969" s="6" t="str">
        <f t="shared" si="212"/>
        <v/>
      </c>
      <c r="AT969" s="6">
        <f t="shared" si="213"/>
        <v>0</v>
      </c>
      <c r="AU969" s="6">
        <f t="shared" si="214"/>
        <v>0</v>
      </c>
    </row>
    <row r="970" spans="1:47" ht="13.15" hidden="1">
      <c r="A970" s="175">
        <v>41782.425196759257</v>
      </c>
      <c r="B970" s="176" t="s">
        <v>13502</v>
      </c>
      <c r="C970" s="177" t="s">
        <v>1649</v>
      </c>
      <c r="D970" s="177" t="s">
        <v>1649</v>
      </c>
      <c r="E970" s="177" t="s">
        <v>1664</v>
      </c>
      <c r="F970" s="178" t="s">
        <v>13468</v>
      </c>
      <c r="G970" s="178" t="s">
        <v>1664</v>
      </c>
      <c r="H970" s="178" t="s">
        <v>1664</v>
      </c>
      <c r="I970" s="184" t="s">
        <v>742</v>
      </c>
      <c r="J970" s="184" t="s">
        <v>10703</v>
      </c>
      <c r="K970" s="179" t="s">
        <v>10671</v>
      </c>
      <c r="L970" s="180">
        <v>1E-3</v>
      </c>
      <c r="M970" s="181" t="s">
        <v>12767</v>
      </c>
      <c r="N970" s="182" t="s">
        <v>13046</v>
      </c>
      <c r="O970" s="183" t="s">
        <v>11082</v>
      </c>
      <c r="P970" s="182" t="s">
        <v>1664</v>
      </c>
      <c r="Q970" s="183" t="s">
        <v>1664</v>
      </c>
      <c r="R970" s="183" t="s">
        <v>1664</v>
      </c>
      <c r="S970" s="181" t="s">
        <v>1664</v>
      </c>
      <c r="T970" s="181" t="s">
        <v>1664</v>
      </c>
      <c r="U970" s="183" t="s">
        <v>1664</v>
      </c>
      <c r="V970" s="183" t="s">
        <v>10631</v>
      </c>
      <c r="X970" s="6" t="str">
        <f>IF(IFERROR(INDEX('Previous cycle PGE'!X:X,MATCH($B970,'Previous cycle PGE'!$B:$B,0)),"Not in Previous Cycle")=0,"",IFERROR(INDEX('Previous cycle PGE'!X:X,MATCH($B970,'Previous cycle PGE'!$B:$B,0)),"Not in Previous Cycle"))</f>
        <v/>
      </c>
      <c r="Y970" s="6" t="str">
        <f>IF(IFERROR(INDEX('Previous cycle PGE'!Y:Y,MATCH($B970,'Previous cycle PGE'!$B:$B,0)),"Not in Previous Cycle")=0,"",IFERROR(INDEX('Previous cycle PGE'!Y:Y,MATCH($B970,'Previous cycle PGE'!$B:$B,0)),"Not in Previous Cycle"))</f>
        <v/>
      </c>
      <c r="Z970" s="6" t="str">
        <f>IFERROR(IF(INDEX('Previous cycle PGE'!X:X,MATCH($J970,'Previous cycle PGE'!$J:$J,0))=0,"",INDEX('Previous cycle PGE'!X:X,MATCH($J970,'Previous cycle PGE'!$J:$J,0))),IF(NOT(ISNUMBER(SEARCH("Withdrawn",$E970))),"No Match - Review","No Match - Ignore"))</f>
        <v/>
      </c>
      <c r="AA970" s="6"/>
      <c r="AB970" s="6" t="str">
        <f t="shared" si="223"/>
        <v>Lamont</v>
      </c>
      <c r="AC970" s="6" cm="1">
        <f t="array" ref="AC970">IF(AF970,MAX(_xlfn._xlws.FILTER(Substations!G:G,Substations!A:A=AB970)),"")</f>
        <v>115</v>
      </c>
      <c r="AD970" s="6" t="str" cm="1">
        <f t="array" ref="AD970">IFERROR(INDEX('2024 TPD Allocation Report'!F:F,MATCH(VALUE(_xlfn.CHOOSECOLS(_xlfn.TEXTSPLIT(B970,"-"),1)),'2024 TPD Allocation Report'!B:B,0)),"")</f>
        <v/>
      </c>
      <c r="AE970" s="6" t="str">
        <f t="shared" si="215"/>
        <v/>
      </c>
      <c r="AF970" s="6" t="b">
        <f>IF(COUNTIF(Substations!A:A,AB970)&gt;=1,TRUE,FALSE)</f>
        <v>1</v>
      </c>
      <c r="AG970" s="6" t="b">
        <f t="shared" si="216"/>
        <v>0</v>
      </c>
      <c r="AH970" s="12" t="str">
        <f t="shared" si="217"/>
        <v>Lamont</v>
      </c>
      <c r="AI970" s="12">
        <f t="shared" si="218"/>
        <v>115</v>
      </c>
      <c r="AJ970" s="332" t="str">
        <f t="shared" si="219"/>
        <v/>
      </c>
      <c r="AK970" s="6">
        <f t="shared" si="220"/>
        <v>1E-3</v>
      </c>
      <c r="AL970" s="6" t="str">
        <f t="shared" si="221"/>
        <v/>
      </c>
      <c r="AM970" s="332"/>
      <c r="AN970" s="332"/>
      <c r="AO970" s="332"/>
      <c r="AP970" s="332" t="str">
        <f t="shared" si="222"/>
        <v/>
      </c>
      <c r="AQ970" s="6" t="str">
        <f t="shared" si="210"/>
        <v/>
      </c>
      <c r="AR970" s="6" t="str">
        <f t="shared" si="211"/>
        <v/>
      </c>
      <c r="AS970" s="6" t="str">
        <f t="shared" si="212"/>
        <v/>
      </c>
      <c r="AT970" s="6">
        <f t="shared" si="213"/>
        <v>0</v>
      </c>
      <c r="AU970" s="6">
        <f t="shared" si="214"/>
        <v>0</v>
      </c>
    </row>
    <row r="971" spans="1:47" ht="13.15" hidden="1">
      <c r="A971" s="175">
        <v>41782.429791666669</v>
      </c>
      <c r="B971" s="176" t="s">
        <v>13503</v>
      </c>
      <c r="C971" s="177" t="s">
        <v>1649</v>
      </c>
      <c r="D971" s="177" t="s">
        <v>1649</v>
      </c>
      <c r="E971" s="177" t="s">
        <v>1664</v>
      </c>
      <c r="F971" s="178" t="s">
        <v>13468</v>
      </c>
      <c r="G971" s="178" t="s">
        <v>1664</v>
      </c>
      <c r="H971" s="178" t="s">
        <v>1664</v>
      </c>
      <c r="I971" s="184" t="s">
        <v>742</v>
      </c>
      <c r="J971" s="184" t="s">
        <v>10703</v>
      </c>
      <c r="K971" s="179" t="s">
        <v>10671</v>
      </c>
      <c r="L971" s="180">
        <v>0.2</v>
      </c>
      <c r="M971" s="181" t="s">
        <v>12767</v>
      </c>
      <c r="N971" s="182" t="s">
        <v>13046</v>
      </c>
      <c r="O971" s="183" t="s">
        <v>11082</v>
      </c>
      <c r="P971" s="182" t="s">
        <v>1664</v>
      </c>
      <c r="Q971" s="183" t="s">
        <v>1664</v>
      </c>
      <c r="R971" s="183" t="s">
        <v>1664</v>
      </c>
      <c r="S971" s="181" t="s">
        <v>1664</v>
      </c>
      <c r="T971" s="181" t="s">
        <v>1664</v>
      </c>
      <c r="U971" s="183" t="s">
        <v>1664</v>
      </c>
      <c r="V971" s="183" t="s">
        <v>10631</v>
      </c>
      <c r="X971" s="6" t="str">
        <f>IF(IFERROR(INDEX('Previous cycle PGE'!X:X,MATCH($B971,'Previous cycle PGE'!$B:$B,0)),"Not in Previous Cycle")=0,"",IFERROR(INDEX('Previous cycle PGE'!X:X,MATCH($B971,'Previous cycle PGE'!$B:$B,0)),"Not in Previous Cycle"))</f>
        <v/>
      </c>
      <c r="Y971" s="6" t="str">
        <f>IF(IFERROR(INDEX('Previous cycle PGE'!Y:Y,MATCH($B971,'Previous cycle PGE'!$B:$B,0)),"Not in Previous Cycle")=0,"",IFERROR(INDEX('Previous cycle PGE'!Y:Y,MATCH($B971,'Previous cycle PGE'!$B:$B,0)),"Not in Previous Cycle"))</f>
        <v/>
      </c>
      <c r="Z971" s="6" t="str">
        <f>IFERROR(IF(INDEX('Previous cycle PGE'!X:X,MATCH($J971,'Previous cycle PGE'!$J:$J,0))=0,"",INDEX('Previous cycle PGE'!X:X,MATCH($J971,'Previous cycle PGE'!$J:$J,0))),IF(NOT(ISNUMBER(SEARCH("Withdrawn",$E971))),"No Match - Review","No Match - Ignore"))</f>
        <v/>
      </c>
      <c r="AA971" s="6"/>
      <c r="AB971" s="6" t="str">
        <f t="shared" si="223"/>
        <v>Lamont</v>
      </c>
      <c r="AC971" s="6" cm="1">
        <f t="array" ref="AC971">IF(AF971,MAX(_xlfn._xlws.FILTER(Substations!G:G,Substations!A:A=AB971)),"")</f>
        <v>115</v>
      </c>
      <c r="AD971" s="6" t="str" cm="1">
        <f t="array" ref="AD971">IFERROR(INDEX('2024 TPD Allocation Report'!F:F,MATCH(VALUE(_xlfn.CHOOSECOLS(_xlfn.TEXTSPLIT(B971,"-"),1)),'2024 TPD Allocation Report'!B:B,0)),"")</f>
        <v/>
      </c>
      <c r="AE971" s="6" t="str">
        <f t="shared" si="215"/>
        <v/>
      </c>
      <c r="AF971" s="6" t="b">
        <f>IF(COUNTIF(Substations!A:A,AB971)&gt;=1,TRUE,FALSE)</f>
        <v>1</v>
      </c>
      <c r="AG971" s="6" t="b">
        <f t="shared" si="216"/>
        <v>0</v>
      </c>
      <c r="AH971" s="12" t="str">
        <f t="shared" si="217"/>
        <v>Lamont</v>
      </c>
      <c r="AI971" s="12">
        <f t="shared" si="218"/>
        <v>115</v>
      </c>
      <c r="AJ971" s="332" t="str">
        <f t="shared" si="219"/>
        <v/>
      </c>
      <c r="AK971" s="6">
        <f t="shared" si="220"/>
        <v>0.2</v>
      </c>
      <c r="AL971" s="6" t="str">
        <f t="shared" si="221"/>
        <v/>
      </c>
      <c r="AM971" s="332"/>
      <c r="AN971" s="332"/>
      <c r="AO971" s="332"/>
      <c r="AP971" s="332" t="str">
        <f t="shared" si="222"/>
        <v/>
      </c>
      <c r="AQ971" s="6" t="str">
        <f t="shared" si="210"/>
        <v/>
      </c>
      <c r="AR971" s="6" t="str">
        <f t="shared" si="211"/>
        <v/>
      </c>
      <c r="AS971" s="6" t="str">
        <f t="shared" si="212"/>
        <v/>
      </c>
      <c r="AT971" s="6">
        <f t="shared" si="213"/>
        <v>0</v>
      </c>
      <c r="AU971" s="6">
        <f t="shared" si="214"/>
        <v>0</v>
      </c>
    </row>
    <row r="972" spans="1:47" ht="13.15" hidden="1">
      <c r="A972" s="175">
        <v>41782.430868055555</v>
      </c>
      <c r="B972" s="176" t="s">
        <v>13504</v>
      </c>
      <c r="C972" s="177" t="s">
        <v>1649</v>
      </c>
      <c r="D972" s="177" t="s">
        <v>1649</v>
      </c>
      <c r="E972" s="177" t="s">
        <v>1664</v>
      </c>
      <c r="F972" s="178" t="s">
        <v>13468</v>
      </c>
      <c r="G972" s="178" t="s">
        <v>1664</v>
      </c>
      <c r="H972" s="178" t="s">
        <v>1664</v>
      </c>
      <c r="I972" s="184" t="s">
        <v>742</v>
      </c>
      <c r="J972" s="184" t="s">
        <v>10703</v>
      </c>
      <c r="K972" s="179" t="s">
        <v>10671</v>
      </c>
      <c r="L972" s="180">
        <v>0.1</v>
      </c>
      <c r="M972" s="181" t="s">
        <v>12767</v>
      </c>
      <c r="N972" s="182" t="s">
        <v>13046</v>
      </c>
      <c r="O972" s="183" t="s">
        <v>13179</v>
      </c>
      <c r="P972" s="182" t="s">
        <v>1664</v>
      </c>
      <c r="Q972" s="183" t="s">
        <v>1664</v>
      </c>
      <c r="R972" s="183" t="s">
        <v>1664</v>
      </c>
      <c r="S972" s="181" t="s">
        <v>1664</v>
      </c>
      <c r="T972" s="181" t="s">
        <v>1664</v>
      </c>
      <c r="U972" s="183" t="s">
        <v>1664</v>
      </c>
      <c r="V972" s="183" t="s">
        <v>10631</v>
      </c>
      <c r="X972" s="6" t="str">
        <f>IF(IFERROR(INDEX('Previous cycle PGE'!X:X,MATCH($B972,'Previous cycle PGE'!$B:$B,0)),"Not in Previous Cycle")=0,"",IFERROR(INDEX('Previous cycle PGE'!X:X,MATCH($B972,'Previous cycle PGE'!$B:$B,0)),"Not in Previous Cycle"))</f>
        <v/>
      </c>
      <c r="Y972" s="6" t="str">
        <f>IF(IFERROR(INDEX('Previous cycle PGE'!Y:Y,MATCH($B972,'Previous cycle PGE'!$B:$B,0)),"Not in Previous Cycle")=0,"",IFERROR(INDEX('Previous cycle PGE'!Y:Y,MATCH($B972,'Previous cycle PGE'!$B:$B,0)),"Not in Previous Cycle"))</f>
        <v/>
      </c>
      <c r="Z972" s="6" t="str">
        <f>IFERROR(IF(INDEX('Previous cycle PGE'!X:X,MATCH($J972,'Previous cycle PGE'!$J:$J,0))=0,"",INDEX('Previous cycle PGE'!X:X,MATCH($J972,'Previous cycle PGE'!$J:$J,0))),IF(NOT(ISNUMBER(SEARCH("Withdrawn",$E972))),"No Match - Review","No Match - Ignore"))</f>
        <v/>
      </c>
      <c r="AA972" s="6"/>
      <c r="AB972" s="6" t="str">
        <f t="shared" si="223"/>
        <v>Lamont</v>
      </c>
      <c r="AC972" s="6" cm="1">
        <f t="array" ref="AC972">IF(AF972,MAX(_xlfn._xlws.FILTER(Substations!G:G,Substations!A:A=AB972)),"")</f>
        <v>115</v>
      </c>
      <c r="AD972" s="6" t="str" cm="1">
        <f t="array" ref="AD972">IFERROR(INDEX('2024 TPD Allocation Report'!F:F,MATCH(VALUE(_xlfn.CHOOSECOLS(_xlfn.TEXTSPLIT(B972,"-"),1)),'2024 TPD Allocation Report'!B:B,0)),"")</f>
        <v/>
      </c>
      <c r="AE972" s="6" t="str">
        <f t="shared" si="215"/>
        <v/>
      </c>
      <c r="AF972" s="6" t="b">
        <f>IF(COUNTIF(Substations!A:A,AB972)&gt;=1,TRUE,FALSE)</f>
        <v>1</v>
      </c>
      <c r="AG972" s="6" t="b">
        <f t="shared" si="216"/>
        <v>0</v>
      </c>
      <c r="AH972" s="12" t="str">
        <f t="shared" si="217"/>
        <v>Lamont</v>
      </c>
      <c r="AI972" s="12">
        <f t="shared" si="218"/>
        <v>115</v>
      </c>
      <c r="AJ972" s="332" t="str">
        <f t="shared" si="219"/>
        <v/>
      </c>
      <c r="AK972" s="6">
        <f t="shared" si="220"/>
        <v>0.1</v>
      </c>
      <c r="AL972" s="6" t="str">
        <f t="shared" si="221"/>
        <v/>
      </c>
      <c r="AM972" s="332"/>
      <c r="AN972" s="332"/>
      <c r="AO972" s="332"/>
      <c r="AP972" s="332" t="str">
        <f t="shared" si="222"/>
        <v/>
      </c>
      <c r="AQ972" s="6" t="str">
        <f t="shared" si="210"/>
        <v/>
      </c>
      <c r="AR972" s="6" t="str">
        <f t="shared" si="211"/>
        <v/>
      </c>
      <c r="AS972" s="6" t="str">
        <f t="shared" si="212"/>
        <v/>
      </c>
      <c r="AT972" s="6">
        <f t="shared" si="213"/>
        <v>0</v>
      </c>
      <c r="AU972" s="6">
        <f t="shared" si="214"/>
        <v>0</v>
      </c>
    </row>
    <row r="973" spans="1:47" ht="13.15" hidden="1">
      <c r="A973" s="175">
        <v>41807.602777777778</v>
      </c>
      <c r="B973" s="176" t="s">
        <v>13505</v>
      </c>
      <c r="C973" s="177" t="s">
        <v>1649</v>
      </c>
      <c r="D973" s="177" t="s">
        <v>1649</v>
      </c>
      <c r="E973" s="177" t="s">
        <v>10623</v>
      </c>
      <c r="F973" s="178" t="s">
        <v>13506</v>
      </c>
      <c r="G973" s="178" t="s">
        <v>13507</v>
      </c>
      <c r="H973" s="178" t="s">
        <v>13508</v>
      </c>
      <c r="I973" s="184" t="s">
        <v>1296</v>
      </c>
      <c r="J973" s="184" t="s">
        <v>12632</v>
      </c>
      <c r="K973" s="179" t="s">
        <v>10671</v>
      </c>
      <c r="L973" s="180">
        <v>1</v>
      </c>
      <c r="M973" s="181" t="s">
        <v>12767</v>
      </c>
      <c r="N973" s="182" t="s">
        <v>13509</v>
      </c>
      <c r="O973" s="183" t="s">
        <v>10642</v>
      </c>
      <c r="P973" s="182" t="s">
        <v>13510</v>
      </c>
      <c r="Q973" s="183" t="s">
        <v>11082</v>
      </c>
      <c r="R973" s="183" t="s">
        <v>11083</v>
      </c>
      <c r="S973" s="181" t="s">
        <v>11083</v>
      </c>
      <c r="T973" s="181" t="s">
        <v>11083</v>
      </c>
      <c r="U973" s="183" t="s">
        <v>705</v>
      </c>
      <c r="V973" s="183" t="s">
        <v>12894</v>
      </c>
      <c r="X973" s="6" t="str">
        <f>IF(IFERROR(INDEX('Previous cycle PGE'!X:X,MATCH($B973,'Previous cycle PGE'!$B:$B,0)),"Not in Previous Cycle")=0,"",IFERROR(INDEX('Previous cycle PGE'!X:X,MATCH($B973,'Previous cycle PGE'!$B:$B,0)),"Not in Previous Cycle"))</f>
        <v/>
      </c>
      <c r="Y973" s="6" t="str">
        <f>IF(IFERROR(INDEX('Previous cycle PGE'!Y:Y,MATCH($B973,'Previous cycle PGE'!$B:$B,0)),"Not in Previous Cycle")=0,"",IFERROR(INDEX('Previous cycle PGE'!Y:Y,MATCH($B973,'Previous cycle PGE'!$B:$B,0)),"Not in Previous Cycle"))</f>
        <v/>
      </c>
      <c r="Z973" s="6" t="str">
        <f>IFERROR(IF(INDEX('Previous cycle PGE'!X:X,MATCH($J973,'Previous cycle PGE'!$J:$J,0))=0,"",INDEX('Previous cycle PGE'!X:X,MATCH($J973,'Previous cycle PGE'!$J:$J,0))),IF(NOT(ISNUMBER(SEARCH("Withdrawn",$E973))),"No Match - Review","No Match - Ignore"))</f>
        <v/>
      </c>
      <c r="AA973" s="6" t="str">
        <f>IFERROR(IF(INDEX('Previous cycle PGE'!Y:Y,MATCH($J973,'Previous cycle PGE'!$J:$J,0))=0,"",INDEX('Previous cycle PGE'!Y:Y,MATCH($J973,'Previous cycle PGE'!$J:$J,0))),IF(NOT(ISNUMBER(SEARCH("Withdrawn",$E973))),"No Match - Review","No Match - Ignore"))</f>
        <v/>
      </c>
      <c r="AB973" s="6" t="str">
        <f t="shared" si="223"/>
        <v>Cloverdale</v>
      </c>
      <c r="AC973" s="6" cm="1">
        <f t="array" ref="AC973">IF(AF973,MAX(_xlfn._xlws.FILTER(Substations!G:G,Substations!A:A=AB973)),"")</f>
        <v>115</v>
      </c>
      <c r="AD973" s="6" t="str" cm="1">
        <f t="array" ref="AD973">IFERROR(INDEX('2024 TPD Allocation Report'!F:F,MATCH(VALUE(_xlfn.CHOOSECOLS(_xlfn.TEXTSPLIT(B973,"-"),1)),'2024 TPD Allocation Report'!B:B,0)),"")</f>
        <v/>
      </c>
      <c r="AE973" s="6" t="str">
        <f t="shared" si="215"/>
        <v/>
      </c>
      <c r="AF973" s="6" t="b">
        <f>IF(COUNTIF(Substations!A:A,AB973)&gt;=1,TRUE,FALSE)</f>
        <v>1</v>
      </c>
      <c r="AG973" s="6" t="b">
        <f t="shared" si="216"/>
        <v>0</v>
      </c>
      <c r="AH973" s="12" t="str">
        <f t="shared" si="217"/>
        <v>Cloverdale</v>
      </c>
      <c r="AI973" s="12">
        <f t="shared" si="218"/>
        <v>115</v>
      </c>
      <c r="AJ973" s="332" t="str">
        <f t="shared" si="219"/>
        <v/>
      </c>
      <c r="AK973" s="6">
        <f t="shared" si="220"/>
        <v>1</v>
      </c>
      <c r="AL973" s="6" t="str">
        <f t="shared" si="221"/>
        <v/>
      </c>
      <c r="AM973" s="332"/>
      <c r="AN973" s="332"/>
      <c r="AO973" s="332"/>
      <c r="AP973" s="332" t="str">
        <f t="shared" si="222"/>
        <v/>
      </c>
      <c r="AQ973" s="6" t="str">
        <f t="shared" si="210"/>
        <v/>
      </c>
      <c r="AR973" s="6" t="str">
        <f t="shared" si="211"/>
        <v/>
      </c>
      <c r="AS973" s="6" t="str">
        <f t="shared" si="212"/>
        <v/>
      </c>
      <c r="AT973" s="6">
        <f t="shared" si="213"/>
        <v>1</v>
      </c>
      <c r="AU973" s="6">
        <f t="shared" si="214"/>
        <v>1</v>
      </c>
    </row>
    <row r="974" spans="1:47" ht="13.15" hidden="1">
      <c r="A974" s="175">
        <v>41808.527777777781</v>
      </c>
      <c r="B974" s="176" t="s">
        <v>13511</v>
      </c>
      <c r="C974" s="177" t="s">
        <v>1649</v>
      </c>
      <c r="D974" s="177" t="s">
        <v>1649</v>
      </c>
      <c r="E974" s="177" t="s">
        <v>1664</v>
      </c>
      <c r="F974" s="178" t="s">
        <v>13407</v>
      </c>
      <c r="G974" s="178" t="s">
        <v>1664</v>
      </c>
      <c r="H974" s="178" t="s">
        <v>1664</v>
      </c>
      <c r="I974" s="184" t="s">
        <v>779</v>
      </c>
      <c r="J974" s="184" t="s">
        <v>13255</v>
      </c>
      <c r="K974" s="179" t="s">
        <v>10671</v>
      </c>
      <c r="L974" s="180">
        <v>1.8492</v>
      </c>
      <c r="M974" s="181" t="s">
        <v>12767</v>
      </c>
      <c r="N974" s="182" t="s">
        <v>13512</v>
      </c>
      <c r="O974" s="183" t="s">
        <v>11515</v>
      </c>
      <c r="P974" s="182" t="s">
        <v>13513</v>
      </c>
      <c r="Q974" s="183" t="s">
        <v>11082</v>
      </c>
      <c r="R974" s="183" t="s">
        <v>1664</v>
      </c>
      <c r="S974" s="181" t="s">
        <v>1664</v>
      </c>
      <c r="T974" s="181" t="s">
        <v>1664</v>
      </c>
      <c r="U974" s="183" t="s">
        <v>1664</v>
      </c>
      <c r="V974" s="183" t="s">
        <v>10631</v>
      </c>
      <c r="X974" s="6" t="str">
        <f>IF(IFERROR(INDEX('Previous cycle PGE'!X:X,MATCH($B974,'Previous cycle PGE'!$B:$B,0)),"Not in Previous Cycle")=0,"",IFERROR(INDEX('Previous cycle PGE'!X:X,MATCH($B974,'Previous cycle PGE'!$B:$B,0)),"Not in Previous Cycle"))</f>
        <v/>
      </c>
      <c r="Y974" s="6" t="str">
        <f>IF(IFERROR(INDEX('Previous cycle PGE'!Y:Y,MATCH($B974,'Previous cycle PGE'!$B:$B,0)),"Not in Previous Cycle")=0,"",IFERROR(INDEX('Previous cycle PGE'!Y:Y,MATCH($B974,'Previous cycle PGE'!$B:$B,0)),"Not in Previous Cycle"))</f>
        <v/>
      </c>
      <c r="Z974" s="6" t="str">
        <f>IFERROR(IF(INDEX('Previous cycle PGE'!X:X,MATCH($J974,'Previous cycle PGE'!$J:$J,0))=0,"",INDEX('Previous cycle PGE'!X:X,MATCH($J974,'Previous cycle PGE'!$J:$J,0))),IF(NOT(ISNUMBER(SEARCH("Withdrawn",$E974))),"No Match - Review","No Match - Ignore"))</f>
        <v/>
      </c>
      <c r="AA974" s="6"/>
      <c r="AB974" s="6" t="str">
        <f t="shared" si="223"/>
        <v>Montague</v>
      </c>
      <c r="AC974" s="6" t="str" cm="1">
        <f t="array" ref="AC974">IF(AF974,MAX(_xlfn._xlws.FILTER(Substations!G:G,Substations!A:A=AB974)),"")</f>
        <v/>
      </c>
      <c r="AD974" s="6" t="str" cm="1">
        <f t="array" ref="AD974">IFERROR(INDEX('2024 TPD Allocation Report'!F:F,MATCH(VALUE(_xlfn.CHOOSECOLS(_xlfn.TEXTSPLIT(B974,"-"),1)),'2024 TPD Allocation Report'!B:B,0)),"")</f>
        <v/>
      </c>
      <c r="AE974" s="6" t="str">
        <f t="shared" si="215"/>
        <v/>
      </c>
      <c r="AF974" s="6" t="b">
        <f>IF(COUNTIF(Substations!A:A,AB974)&gt;=1,TRUE,FALSE)</f>
        <v>0</v>
      </c>
      <c r="AG974" s="6" t="b">
        <f t="shared" si="216"/>
        <v>0</v>
      </c>
      <c r="AH974" s="12" t="str">
        <f t="shared" si="217"/>
        <v>Montague</v>
      </c>
      <c r="AI974" s="12" t="str">
        <f t="shared" si="218"/>
        <v/>
      </c>
      <c r="AJ974" s="332" t="str">
        <f t="shared" si="219"/>
        <v/>
      </c>
      <c r="AK974" s="6">
        <f t="shared" si="220"/>
        <v>1.8492</v>
      </c>
      <c r="AL974" s="6" t="str">
        <f t="shared" si="221"/>
        <v/>
      </c>
      <c r="AM974" s="332"/>
      <c r="AN974" s="332"/>
      <c r="AO974" s="332"/>
      <c r="AP974" s="332" t="str">
        <f t="shared" si="222"/>
        <v/>
      </c>
      <c r="AQ974" s="6" t="str">
        <f t="shared" si="210"/>
        <v/>
      </c>
      <c r="AR974" s="6" t="str">
        <f t="shared" si="211"/>
        <v/>
      </c>
      <c r="AS974" s="6" t="str">
        <f t="shared" si="212"/>
        <v/>
      </c>
      <c r="AT974" s="6">
        <f t="shared" si="213"/>
        <v>0</v>
      </c>
      <c r="AU974" s="6">
        <f t="shared" si="214"/>
        <v>0</v>
      </c>
    </row>
    <row r="975" spans="1:47" ht="13.15" hidden="1">
      <c r="A975" s="175">
        <v>41808.546527777777</v>
      </c>
      <c r="B975" s="176" t="s">
        <v>13514</v>
      </c>
      <c r="C975" s="177" t="s">
        <v>1649</v>
      </c>
      <c r="D975" s="177" t="s">
        <v>1649</v>
      </c>
      <c r="E975" s="177" t="s">
        <v>10623</v>
      </c>
      <c r="F975" s="178" t="s">
        <v>11474</v>
      </c>
      <c r="G975" s="178" t="s">
        <v>1652</v>
      </c>
      <c r="H975" s="178" t="s">
        <v>1652</v>
      </c>
      <c r="I975" s="184" t="s">
        <v>779</v>
      </c>
      <c r="J975" s="184" t="s">
        <v>13515</v>
      </c>
      <c r="K975" s="179" t="s">
        <v>10671</v>
      </c>
      <c r="L975" s="180">
        <v>2.18946</v>
      </c>
      <c r="M975" s="181" t="s">
        <v>12767</v>
      </c>
      <c r="N975" s="182" t="s">
        <v>13421</v>
      </c>
      <c r="O975" s="183" t="s">
        <v>13516</v>
      </c>
      <c r="P975" s="182" t="s">
        <v>13347</v>
      </c>
      <c r="Q975" s="183" t="s">
        <v>11082</v>
      </c>
      <c r="R975" s="183" t="s">
        <v>11083</v>
      </c>
      <c r="S975" s="181" t="s">
        <v>11083</v>
      </c>
      <c r="T975" s="181" t="s">
        <v>11083</v>
      </c>
      <c r="U975" s="183" t="s">
        <v>705</v>
      </c>
      <c r="V975" s="183" t="s">
        <v>10631</v>
      </c>
      <c r="X975" s="6" t="str">
        <f>IF(IFERROR(INDEX('Previous cycle PGE'!X:X,MATCH($B975,'Previous cycle PGE'!$B:$B,0)),"Not in Previous Cycle")=0,"",IFERROR(INDEX('Previous cycle PGE'!X:X,MATCH($B975,'Previous cycle PGE'!$B:$B,0)),"Not in Previous Cycle"))</f>
        <v/>
      </c>
      <c r="Y975" s="6" t="str">
        <f>IF(IFERROR(INDEX('Previous cycle PGE'!Y:Y,MATCH($B975,'Previous cycle PGE'!$B:$B,0)),"Not in Previous Cycle")=0,"",IFERROR(INDEX('Previous cycle PGE'!Y:Y,MATCH($B975,'Previous cycle PGE'!$B:$B,0)),"Not in Previous Cycle"))</f>
        <v/>
      </c>
      <c r="Z975" s="6" t="str">
        <f>IFERROR(IF(INDEX('Previous cycle PGE'!X:X,MATCH($J975,'Previous cycle PGE'!$J:$J,0))=0,"",INDEX('Previous cycle PGE'!X:X,MATCH($J975,'Previous cycle PGE'!$J:$J,0))),IF(NOT(ISNUMBER(SEARCH("Withdrawn",$E975))),"No Match - Review","No Match - Ignore"))</f>
        <v/>
      </c>
      <c r="AA975" s="6" t="str">
        <f>IFERROR(IF(INDEX('Previous cycle PGE'!Y:Y,MATCH($J975,'Previous cycle PGE'!$J:$J,0))=0,"",INDEX('Previous cycle PGE'!Y:Y,MATCH($J975,'Previous cycle PGE'!$J:$J,0))),IF(NOT(ISNUMBER(SEARCH("Withdrawn",$E975))),"No Match - Review","No Match - Ignore"))</f>
        <v/>
      </c>
      <c r="AB975" s="6" t="str">
        <f t="shared" si="223"/>
        <v>Evergreen</v>
      </c>
      <c r="AC975" s="6" cm="1">
        <f t="array" ref="AC975">IF(AF975,MAX(_xlfn._xlws.FILTER(Substations!G:G,Substations!A:A=AB975)),"")</f>
        <v>115</v>
      </c>
      <c r="AD975" s="6" t="str" cm="1">
        <f t="array" ref="AD975">IFERROR(INDEX('2024 TPD Allocation Report'!F:F,MATCH(VALUE(_xlfn.CHOOSECOLS(_xlfn.TEXTSPLIT(B975,"-"),1)),'2024 TPD Allocation Report'!B:B,0)),"")</f>
        <v/>
      </c>
      <c r="AE975" s="6" t="str">
        <f t="shared" si="215"/>
        <v/>
      </c>
      <c r="AF975" s="6" t="b">
        <f>IF(COUNTIF(Substations!A:A,AB975)&gt;=1,TRUE,FALSE)</f>
        <v>1</v>
      </c>
      <c r="AG975" s="6" t="b">
        <f t="shared" si="216"/>
        <v>0</v>
      </c>
      <c r="AH975" s="12" t="str">
        <f t="shared" si="217"/>
        <v>Evergreen</v>
      </c>
      <c r="AI975" s="12">
        <f t="shared" si="218"/>
        <v>115</v>
      </c>
      <c r="AJ975" s="332" t="str">
        <f t="shared" si="219"/>
        <v/>
      </c>
      <c r="AK975" s="6">
        <f t="shared" si="220"/>
        <v>2.18946</v>
      </c>
      <c r="AL975" s="6" t="str">
        <f t="shared" si="221"/>
        <v/>
      </c>
      <c r="AM975" s="332"/>
      <c r="AN975" s="332"/>
      <c r="AO975" s="332"/>
      <c r="AP975" s="332" t="str">
        <f t="shared" si="222"/>
        <v/>
      </c>
      <c r="AQ975" s="6" t="str">
        <f t="shared" si="210"/>
        <v/>
      </c>
      <c r="AR975" s="6" t="str">
        <f t="shared" si="211"/>
        <v/>
      </c>
      <c r="AS975" s="6" t="str">
        <f t="shared" si="212"/>
        <v/>
      </c>
      <c r="AT975" s="6">
        <f t="shared" si="213"/>
        <v>1</v>
      </c>
      <c r="AU975" s="6">
        <f t="shared" si="214"/>
        <v>1</v>
      </c>
    </row>
    <row r="976" spans="1:47" ht="13.15" hidden="1">
      <c r="A976" s="175">
        <v>41808.568055555559</v>
      </c>
      <c r="B976" s="176" t="s">
        <v>13517</v>
      </c>
      <c r="C976" s="177" t="s">
        <v>1649</v>
      </c>
      <c r="D976" s="177" t="s">
        <v>1649</v>
      </c>
      <c r="E976" s="177" t="s">
        <v>10623</v>
      </c>
      <c r="F976" s="178" t="s">
        <v>13407</v>
      </c>
      <c r="G976" s="178" t="s">
        <v>1652</v>
      </c>
      <c r="H976" s="178" t="s">
        <v>1652</v>
      </c>
      <c r="I976" s="184" t="s">
        <v>779</v>
      </c>
      <c r="J976" s="184" t="s">
        <v>10842</v>
      </c>
      <c r="K976" s="179" t="s">
        <v>10671</v>
      </c>
      <c r="L976" s="180">
        <v>3.1278000000000001</v>
      </c>
      <c r="M976" s="181" t="s">
        <v>12767</v>
      </c>
      <c r="N976" s="182" t="s">
        <v>13272</v>
      </c>
      <c r="O976" s="183" t="s">
        <v>11515</v>
      </c>
      <c r="P976" s="182" t="s">
        <v>13510</v>
      </c>
      <c r="Q976" s="183" t="s">
        <v>11082</v>
      </c>
      <c r="R976" s="183" t="s">
        <v>11083</v>
      </c>
      <c r="S976" s="181" t="s">
        <v>11083</v>
      </c>
      <c r="T976" s="181" t="s">
        <v>11083</v>
      </c>
      <c r="U976" s="183" t="s">
        <v>705</v>
      </c>
      <c r="V976" s="183" t="s">
        <v>10631</v>
      </c>
      <c r="X976" s="6" t="str">
        <f>IF(IFERROR(INDEX('Previous cycle PGE'!X:X,MATCH($B976,'Previous cycle PGE'!$B:$B,0)),"Not in Previous Cycle")=0,"",IFERROR(INDEX('Previous cycle PGE'!X:X,MATCH($B976,'Previous cycle PGE'!$B:$B,0)),"Not in Previous Cycle"))</f>
        <v/>
      </c>
      <c r="Y976" s="6" t="str">
        <f>IF(IFERROR(INDEX('Previous cycle PGE'!Y:Y,MATCH($B976,'Previous cycle PGE'!$B:$B,0)),"Not in Previous Cycle")=0,"",IFERROR(INDEX('Previous cycle PGE'!Y:Y,MATCH($B976,'Previous cycle PGE'!$B:$B,0)),"Not in Previous Cycle"))</f>
        <v/>
      </c>
      <c r="Z976" s="6" t="str">
        <f>IFERROR(IF(INDEX('Previous cycle PGE'!X:X,MATCH($J976,'Previous cycle PGE'!$J:$J,0))=0,"",INDEX('Previous cycle PGE'!X:X,MATCH($J976,'Previous cycle PGE'!$J:$J,0))),IF(NOT(ISNUMBER(SEARCH("Withdrawn",$E976))),"No Match - Review","No Match - Ignore"))</f>
        <v/>
      </c>
      <c r="AA976" s="6" t="str">
        <f>IFERROR(IF(INDEX('Previous cycle PGE'!Y:Y,MATCH($J976,'Previous cycle PGE'!$J:$J,0))=0,"",INDEX('Previous cycle PGE'!Y:Y,MATCH($J976,'Previous cycle PGE'!$J:$J,0))),IF(NOT(ISNUMBER(SEARCH("Withdrawn",$E976))),"No Match - Review","No Match - Ignore"))</f>
        <v/>
      </c>
      <c r="AB976" s="6" t="str">
        <f t="shared" si="223"/>
        <v>Edenvale</v>
      </c>
      <c r="AC976" s="6" cm="1">
        <f t="array" ref="AC976">IF(AF976,MAX(_xlfn._xlws.FILTER(Substations!G:G,Substations!A:A=AB976)),"")</f>
        <v>115</v>
      </c>
      <c r="AD976" s="6" t="str" cm="1">
        <f t="array" ref="AD976">IFERROR(INDEX('2024 TPD Allocation Report'!F:F,MATCH(VALUE(_xlfn.CHOOSECOLS(_xlfn.TEXTSPLIT(B976,"-"),1)),'2024 TPD Allocation Report'!B:B,0)),"")</f>
        <v/>
      </c>
      <c r="AE976" s="6" t="str">
        <f t="shared" si="215"/>
        <v/>
      </c>
      <c r="AF976" s="6" t="b">
        <f>IF(COUNTIF(Substations!A:A,AB976)&gt;=1,TRUE,FALSE)</f>
        <v>1</v>
      </c>
      <c r="AG976" s="6" t="b">
        <f t="shared" si="216"/>
        <v>0</v>
      </c>
      <c r="AH976" s="12" t="str">
        <f t="shared" si="217"/>
        <v>Edenvale</v>
      </c>
      <c r="AI976" s="12">
        <f t="shared" si="218"/>
        <v>115</v>
      </c>
      <c r="AJ976" s="332" t="str">
        <f t="shared" si="219"/>
        <v/>
      </c>
      <c r="AK976" s="6">
        <f t="shared" si="220"/>
        <v>3.1278000000000001</v>
      </c>
      <c r="AL976" s="6" t="str">
        <f t="shared" si="221"/>
        <v/>
      </c>
      <c r="AM976" s="332"/>
      <c r="AN976" s="332"/>
      <c r="AO976" s="332"/>
      <c r="AP976" s="332" t="str">
        <f t="shared" si="222"/>
        <v/>
      </c>
      <c r="AQ976" s="6" t="str">
        <f t="shared" si="210"/>
        <v/>
      </c>
      <c r="AR976" s="6" t="str">
        <f t="shared" si="211"/>
        <v/>
      </c>
      <c r="AS976" s="6" t="str">
        <f t="shared" si="212"/>
        <v/>
      </c>
      <c r="AT976" s="6">
        <f t="shared" si="213"/>
        <v>1</v>
      </c>
      <c r="AU976" s="6">
        <f t="shared" si="214"/>
        <v>1</v>
      </c>
    </row>
    <row r="977" spans="1:47" ht="13.15" hidden="1">
      <c r="A977" s="175">
        <v>41808.580555555556</v>
      </c>
      <c r="B977" s="176" t="s">
        <v>13518</v>
      </c>
      <c r="C977" s="177" t="s">
        <v>1649</v>
      </c>
      <c r="D977" s="177" t="s">
        <v>1649</v>
      </c>
      <c r="E977" s="177" t="s">
        <v>1664</v>
      </c>
      <c r="F977" s="178" t="s">
        <v>13412</v>
      </c>
      <c r="G977" s="178" t="s">
        <v>1664</v>
      </c>
      <c r="H977" s="178" t="s">
        <v>1664</v>
      </c>
      <c r="I977" s="184" t="s">
        <v>779</v>
      </c>
      <c r="J977" s="184" t="s">
        <v>10842</v>
      </c>
      <c r="K977" s="179" t="s">
        <v>10671</v>
      </c>
      <c r="L977" s="180">
        <v>1.7112000000000001</v>
      </c>
      <c r="M977" s="181" t="s">
        <v>12767</v>
      </c>
      <c r="N977" s="182" t="s">
        <v>13272</v>
      </c>
      <c r="O977" s="183" t="s">
        <v>11515</v>
      </c>
      <c r="P977" s="182" t="s">
        <v>13324</v>
      </c>
      <c r="Q977" s="183" t="s">
        <v>11082</v>
      </c>
      <c r="R977" s="183" t="s">
        <v>1664</v>
      </c>
      <c r="S977" s="181" t="s">
        <v>1664</v>
      </c>
      <c r="T977" s="181" t="s">
        <v>1664</v>
      </c>
      <c r="U977" s="183" t="s">
        <v>1664</v>
      </c>
      <c r="V977" s="183" t="s">
        <v>10631</v>
      </c>
      <c r="X977" s="6" t="str">
        <f>IF(IFERROR(INDEX('Previous cycle PGE'!X:X,MATCH($B977,'Previous cycle PGE'!$B:$B,0)),"Not in Previous Cycle")=0,"",IFERROR(INDEX('Previous cycle PGE'!X:X,MATCH($B977,'Previous cycle PGE'!$B:$B,0)),"Not in Previous Cycle"))</f>
        <v/>
      </c>
      <c r="Y977" s="6" t="str">
        <f>IF(IFERROR(INDEX('Previous cycle PGE'!Y:Y,MATCH($B977,'Previous cycle PGE'!$B:$B,0)),"Not in Previous Cycle")=0,"",IFERROR(INDEX('Previous cycle PGE'!Y:Y,MATCH($B977,'Previous cycle PGE'!$B:$B,0)),"Not in Previous Cycle"))</f>
        <v/>
      </c>
      <c r="Z977" s="6" t="str">
        <f>IFERROR(IF(INDEX('Previous cycle PGE'!X:X,MATCH($J977,'Previous cycle PGE'!$J:$J,0))=0,"",INDEX('Previous cycle PGE'!X:X,MATCH($J977,'Previous cycle PGE'!$J:$J,0))),IF(NOT(ISNUMBER(SEARCH("Withdrawn",$E977))),"No Match - Review","No Match - Ignore"))</f>
        <v/>
      </c>
      <c r="AA977" s="6"/>
      <c r="AB977" s="6" t="str">
        <f t="shared" si="223"/>
        <v>Edenvale</v>
      </c>
      <c r="AC977" s="6" cm="1">
        <f t="array" ref="AC977">IF(AF977,MAX(_xlfn._xlws.FILTER(Substations!G:G,Substations!A:A=AB977)),"")</f>
        <v>115</v>
      </c>
      <c r="AD977" s="6" t="str" cm="1">
        <f t="array" ref="AD977">IFERROR(INDEX('2024 TPD Allocation Report'!F:F,MATCH(VALUE(_xlfn.CHOOSECOLS(_xlfn.TEXTSPLIT(B977,"-"),1)),'2024 TPD Allocation Report'!B:B,0)),"")</f>
        <v/>
      </c>
      <c r="AE977" s="6" t="str">
        <f t="shared" si="215"/>
        <v/>
      </c>
      <c r="AF977" s="6" t="b">
        <f>IF(COUNTIF(Substations!A:A,AB977)&gt;=1,TRUE,FALSE)</f>
        <v>1</v>
      </c>
      <c r="AG977" s="6" t="b">
        <f t="shared" si="216"/>
        <v>0</v>
      </c>
      <c r="AH977" s="12" t="str">
        <f t="shared" si="217"/>
        <v>Edenvale</v>
      </c>
      <c r="AI977" s="12">
        <f t="shared" si="218"/>
        <v>115</v>
      </c>
      <c r="AJ977" s="332" t="str">
        <f t="shared" si="219"/>
        <v/>
      </c>
      <c r="AK977" s="6">
        <f t="shared" si="220"/>
        <v>1.7112000000000001</v>
      </c>
      <c r="AL977" s="6" t="str">
        <f t="shared" si="221"/>
        <v/>
      </c>
      <c r="AM977" s="332"/>
      <c r="AN977" s="332"/>
      <c r="AO977" s="332"/>
      <c r="AP977" s="332" t="str">
        <f t="shared" si="222"/>
        <v/>
      </c>
      <c r="AQ977" s="6" t="str">
        <f t="shared" si="210"/>
        <v/>
      </c>
      <c r="AR977" s="6" t="str">
        <f t="shared" si="211"/>
        <v/>
      </c>
      <c r="AS977" s="6" t="str">
        <f t="shared" si="212"/>
        <v/>
      </c>
      <c r="AT977" s="6">
        <f t="shared" si="213"/>
        <v>0</v>
      </c>
      <c r="AU977" s="6">
        <f t="shared" si="214"/>
        <v>0</v>
      </c>
    </row>
    <row r="978" spans="1:47" ht="13.15" hidden="1">
      <c r="A978" s="175">
        <v>41809.376388888886</v>
      </c>
      <c r="B978" s="176" t="s">
        <v>13519</v>
      </c>
      <c r="C978" s="177" t="s">
        <v>1649</v>
      </c>
      <c r="D978" s="177" t="s">
        <v>1649</v>
      </c>
      <c r="E978" s="177" t="s">
        <v>1664</v>
      </c>
      <c r="F978" s="178" t="s">
        <v>13487</v>
      </c>
      <c r="G978" s="178" t="s">
        <v>1664</v>
      </c>
      <c r="H978" s="178" t="s">
        <v>1664</v>
      </c>
      <c r="I978" s="184" t="s">
        <v>779</v>
      </c>
      <c r="J978" s="184" t="s">
        <v>11612</v>
      </c>
      <c r="K978" s="179" t="s">
        <v>10671</v>
      </c>
      <c r="L978" s="180">
        <v>3</v>
      </c>
      <c r="M978" s="181" t="s">
        <v>12767</v>
      </c>
      <c r="N978" s="182" t="s">
        <v>13509</v>
      </c>
      <c r="O978" s="183" t="s">
        <v>13520</v>
      </c>
      <c r="P978" s="182" t="s">
        <v>13510</v>
      </c>
      <c r="Q978" s="183" t="s">
        <v>11515</v>
      </c>
      <c r="R978" s="183" t="s">
        <v>1664</v>
      </c>
      <c r="S978" s="181" t="s">
        <v>1664</v>
      </c>
      <c r="T978" s="181" t="s">
        <v>1664</v>
      </c>
      <c r="U978" s="183" t="s">
        <v>1664</v>
      </c>
      <c r="V978" s="183" t="s">
        <v>10631</v>
      </c>
      <c r="X978" s="6" t="str">
        <f>IF(IFERROR(INDEX('Previous cycle PGE'!X:X,MATCH($B978,'Previous cycle PGE'!$B:$B,0)),"Not in Previous Cycle")=0,"",IFERROR(INDEX('Previous cycle PGE'!X:X,MATCH($B978,'Previous cycle PGE'!$B:$B,0)),"Not in Previous Cycle"))</f>
        <v/>
      </c>
      <c r="Y978" s="6" t="str">
        <f>IF(IFERROR(INDEX('Previous cycle PGE'!Y:Y,MATCH($B978,'Previous cycle PGE'!$B:$B,0)),"Not in Previous Cycle")=0,"",IFERROR(INDEX('Previous cycle PGE'!Y:Y,MATCH($B978,'Previous cycle PGE'!$B:$B,0)),"Not in Previous Cycle"))</f>
        <v/>
      </c>
      <c r="Z978" s="6" t="str">
        <f>IFERROR(IF(INDEX('Previous cycle PGE'!X:X,MATCH($J978,'Previous cycle PGE'!$J:$J,0))=0,"",INDEX('Previous cycle PGE'!X:X,MATCH($J978,'Previous cycle PGE'!$J:$J,0))),IF(NOT(ISNUMBER(SEARCH("Withdrawn",$E978))),"No Match - Review","No Match - Ignore"))</f>
        <v>Morgan Hill</v>
      </c>
      <c r="AA978" s="6"/>
      <c r="AB978" s="6" t="str">
        <f t="shared" si="223"/>
        <v>Morgan Hill</v>
      </c>
      <c r="AC978" s="6" cm="1">
        <f t="array" ref="AC978">IF(AF978,MAX(_xlfn._xlws.FILTER(Substations!G:G,Substations!A:A=AB978)),"")</f>
        <v>115</v>
      </c>
      <c r="AD978" s="6" t="str" cm="1">
        <f t="array" ref="AD978">IFERROR(INDEX('2024 TPD Allocation Report'!F:F,MATCH(VALUE(_xlfn.CHOOSECOLS(_xlfn.TEXTSPLIT(B978,"-"),1)),'2024 TPD Allocation Report'!B:B,0)),"")</f>
        <v/>
      </c>
      <c r="AE978" s="6" t="str">
        <f t="shared" si="215"/>
        <v/>
      </c>
      <c r="AF978" s="6" t="b">
        <f>IF(COUNTIF(Substations!A:A,AB978)&gt;=1,TRUE,FALSE)</f>
        <v>1</v>
      </c>
      <c r="AG978" s="6" t="b">
        <f t="shared" si="216"/>
        <v>0</v>
      </c>
      <c r="AH978" s="12" t="str">
        <f t="shared" si="217"/>
        <v>Morgan Hill</v>
      </c>
      <c r="AI978" s="12">
        <f t="shared" si="218"/>
        <v>115</v>
      </c>
      <c r="AJ978" s="332" t="str">
        <f t="shared" si="219"/>
        <v/>
      </c>
      <c r="AK978" s="6">
        <f t="shared" si="220"/>
        <v>3</v>
      </c>
      <c r="AL978" s="6" t="str">
        <f t="shared" si="221"/>
        <v/>
      </c>
      <c r="AM978" s="332"/>
      <c r="AN978" s="332"/>
      <c r="AO978" s="332"/>
      <c r="AP978" s="332" t="str">
        <f t="shared" si="222"/>
        <v/>
      </c>
      <c r="AQ978" s="6" t="str">
        <f t="shared" si="210"/>
        <v/>
      </c>
      <c r="AR978" s="6" t="str">
        <f t="shared" si="211"/>
        <v/>
      </c>
      <c r="AS978" s="6" t="str">
        <f t="shared" si="212"/>
        <v/>
      </c>
      <c r="AT978" s="6">
        <f t="shared" si="213"/>
        <v>0</v>
      </c>
      <c r="AU978" s="6">
        <f t="shared" si="214"/>
        <v>0</v>
      </c>
    </row>
    <row r="979" spans="1:47" ht="13.15" hidden="1">
      <c r="A979" s="175">
        <v>41815.338888888888</v>
      </c>
      <c r="B979" s="176" t="s">
        <v>13521</v>
      </c>
      <c r="C979" s="177" t="s">
        <v>1649</v>
      </c>
      <c r="D979" s="177" t="s">
        <v>1649</v>
      </c>
      <c r="E979" s="177" t="s">
        <v>1664</v>
      </c>
      <c r="F979" s="178" t="s">
        <v>13522</v>
      </c>
      <c r="G979" s="178" t="s">
        <v>1664</v>
      </c>
      <c r="H979" s="178" t="s">
        <v>1664</v>
      </c>
      <c r="I979" s="184" t="s">
        <v>779</v>
      </c>
      <c r="J979" s="184" t="s">
        <v>11500</v>
      </c>
      <c r="K979" s="179" t="s">
        <v>10671</v>
      </c>
      <c r="L979" s="180">
        <v>2.7048000000000001</v>
      </c>
      <c r="M979" s="181" t="s">
        <v>12767</v>
      </c>
      <c r="N979" s="182" t="s">
        <v>13421</v>
      </c>
      <c r="O979" s="183" t="s">
        <v>13523</v>
      </c>
      <c r="P979" s="182" t="s">
        <v>13524</v>
      </c>
      <c r="Q979" s="183" t="s">
        <v>11515</v>
      </c>
      <c r="R979" s="183" t="s">
        <v>1664</v>
      </c>
      <c r="S979" s="181" t="s">
        <v>1664</v>
      </c>
      <c r="T979" s="181" t="s">
        <v>1664</v>
      </c>
      <c r="U979" s="183" t="s">
        <v>1664</v>
      </c>
      <c r="V979" s="183" t="s">
        <v>10631</v>
      </c>
      <c r="X979" s="6" t="str">
        <f>IF(IFERROR(INDEX('Previous cycle PGE'!X:X,MATCH($B979,'Previous cycle PGE'!$B:$B,0)),"Not in Previous Cycle")=0,"",IFERROR(INDEX('Previous cycle PGE'!X:X,MATCH($B979,'Previous cycle PGE'!$B:$B,0)),"Not in Previous Cycle"))</f>
        <v/>
      </c>
      <c r="Y979" s="6" t="str">
        <f>IF(IFERROR(INDEX('Previous cycle PGE'!Y:Y,MATCH($B979,'Previous cycle PGE'!$B:$B,0)),"Not in Previous Cycle")=0,"",IFERROR(INDEX('Previous cycle PGE'!Y:Y,MATCH($B979,'Previous cycle PGE'!$B:$B,0)),"Not in Previous Cycle"))</f>
        <v/>
      </c>
      <c r="Z979" s="6" t="str">
        <f>IFERROR(IF(INDEX('Previous cycle PGE'!X:X,MATCH($J979,'Previous cycle PGE'!$J:$J,0))=0,"",INDEX('Previous cycle PGE'!X:X,MATCH($J979,'Previous cycle PGE'!$J:$J,0))),IF(NOT(ISNUMBER(SEARCH("Withdrawn",$E979))),"No Match - Review","No Match - Ignore"))</f>
        <v/>
      </c>
      <c r="AA979" s="6"/>
      <c r="AB979" s="6" t="str">
        <f t="shared" si="223"/>
        <v>Swift</v>
      </c>
      <c r="AC979" s="6" cm="1">
        <f t="array" ref="AC979">IF(AF979,MAX(_xlfn._xlws.FILTER(Substations!G:G,Substations!A:A=AB979)),"")</f>
        <v>115</v>
      </c>
      <c r="AD979" s="6" t="str" cm="1">
        <f t="array" ref="AD979">IFERROR(INDEX('2024 TPD Allocation Report'!F:F,MATCH(VALUE(_xlfn.CHOOSECOLS(_xlfn.TEXTSPLIT(B979,"-"),1)),'2024 TPD Allocation Report'!B:B,0)),"")</f>
        <v/>
      </c>
      <c r="AE979" s="6" t="str">
        <f t="shared" si="215"/>
        <v/>
      </c>
      <c r="AF979" s="6" t="b">
        <f>IF(COUNTIF(Substations!A:A,AB979)&gt;=1,TRUE,FALSE)</f>
        <v>1</v>
      </c>
      <c r="AG979" s="6" t="b">
        <f t="shared" si="216"/>
        <v>0</v>
      </c>
      <c r="AH979" s="12" t="str">
        <f t="shared" si="217"/>
        <v>Swift</v>
      </c>
      <c r="AI979" s="12">
        <f t="shared" si="218"/>
        <v>115</v>
      </c>
      <c r="AJ979" s="332" t="str">
        <f t="shared" si="219"/>
        <v/>
      </c>
      <c r="AK979" s="6">
        <f t="shared" si="220"/>
        <v>2.7048000000000001</v>
      </c>
      <c r="AL979" s="6" t="str">
        <f t="shared" si="221"/>
        <v/>
      </c>
      <c r="AM979" s="332"/>
      <c r="AN979" s="332"/>
      <c r="AO979" s="332"/>
      <c r="AP979" s="332" t="str">
        <f t="shared" si="222"/>
        <v/>
      </c>
      <c r="AQ979" s="6" t="str">
        <f t="shared" si="210"/>
        <v/>
      </c>
      <c r="AR979" s="6" t="str">
        <f t="shared" si="211"/>
        <v/>
      </c>
      <c r="AS979" s="6" t="str">
        <f t="shared" si="212"/>
        <v/>
      </c>
      <c r="AT979" s="6">
        <f t="shared" si="213"/>
        <v>0</v>
      </c>
      <c r="AU979" s="6">
        <f t="shared" si="214"/>
        <v>0</v>
      </c>
    </row>
    <row r="980" spans="1:47" ht="13.15" hidden="1">
      <c r="A980" s="175">
        <v>41815.345138888886</v>
      </c>
      <c r="B980" s="176" t="s">
        <v>13525</v>
      </c>
      <c r="C980" s="177" t="s">
        <v>1649</v>
      </c>
      <c r="D980" s="177" t="s">
        <v>1649</v>
      </c>
      <c r="E980" s="177" t="s">
        <v>1664</v>
      </c>
      <c r="F980" s="178" t="s">
        <v>13526</v>
      </c>
      <c r="G980" s="178" t="s">
        <v>1664</v>
      </c>
      <c r="H980" s="178" t="s">
        <v>1664</v>
      </c>
      <c r="I980" s="184" t="s">
        <v>779</v>
      </c>
      <c r="J980" s="184" t="s">
        <v>11500</v>
      </c>
      <c r="K980" s="179" t="s">
        <v>10671</v>
      </c>
      <c r="L980" s="180">
        <v>2.0424000000000002</v>
      </c>
      <c r="M980" s="181" t="s">
        <v>12767</v>
      </c>
      <c r="N980" s="182" t="s">
        <v>13421</v>
      </c>
      <c r="O980" s="183" t="s">
        <v>11515</v>
      </c>
      <c r="P980" s="182" t="s">
        <v>13527</v>
      </c>
      <c r="Q980" s="183" t="s">
        <v>11082</v>
      </c>
      <c r="R980" s="183" t="s">
        <v>1664</v>
      </c>
      <c r="S980" s="181" t="s">
        <v>1664</v>
      </c>
      <c r="T980" s="181" t="s">
        <v>1664</v>
      </c>
      <c r="U980" s="183" t="s">
        <v>1664</v>
      </c>
      <c r="V980" s="183" t="s">
        <v>10631</v>
      </c>
      <c r="X980" s="6" t="str">
        <f>IF(IFERROR(INDEX('Previous cycle PGE'!X:X,MATCH($B980,'Previous cycle PGE'!$B:$B,0)),"Not in Previous Cycle")=0,"",IFERROR(INDEX('Previous cycle PGE'!X:X,MATCH($B980,'Previous cycle PGE'!$B:$B,0)),"Not in Previous Cycle"))</f>
        <v/>
      </c>
      <c r="Y980" s="6" t="str">
        <f>IF(IFERROR(INDEX('Previous cycle PGE'!Y:Y,MATCH($B980,'Previous cycle PGE'!$B:$B,0)),"Not in Previous Cycle")=0,"",IFERROR(INDEX('Previous cycle PGE'!Y:Y,MATCH($B980,'Previous cycle PGE'!$B:$B,0)),"Not in Previous Cycle"))</f>
        <v/>
      </c>
      <c r="Z980" s="6" t="str">
        <f>IFERROR(IF(INDEX('Previous cycle PGE'!X:X,MATCH($J980,'Previous cycle PGE'!$J:$J,0))=0,"",INDEX('Previous cycle PGE'!X:X,MATCH($J980,'Previous cycle PGE'!$J:$J,0))),IF(NOT(ISNUMBER(SEARCH("Withdrawn",$E980))),"No Match - Review","No Match - Ignore"))</f>
        <v/>
      </c>
      <c r="AA980" s="6"/>
      <c r="AB980" s="6" t="str">
        <f t="shared" si="223"/>
        <v>Swift</v>
      </c>
      <c r="AC980" s="6" cm="1">
        <f t="array" ref="AC980">IF(AF980,MAX(_xlfn._xlws.FILTER(Substations!G:G,Substations!A:A=AB980)),"")</f>
        <v>115</v>
      </c>
      <c r="AD980" s="6" t="str" cm="1">
        <f t="array" ref="AD980">IFERROR(INDEX('2024 TPD Allocation Report'!F:F,MATCH(VALUE(_xlfn.CHOOSECOLS(_xlfn.TEXTSPLIT(B980,"-"),1)),'2024 TPD Allocation Report'!B:B,0)),"")</f>
        <v/>
      </c>
      <c r="AE980" s="6" t="str">
        <f t="shared" si="215"/>
        <v/>
      </c>
      <c r="AF980" s="6" t="b">
        <f>IF(COUNTIF(Substations!A:A,AB980)&gt;=1,TRUE,FALSE)</f>
        <v>1</v>
      </c>
      <c r="AG980" s="6" t="b">
        <f t="shared" si="216"/>
        <v>0</v>
      </c>
      <c r="AH980" s="12" t="str">
        <f t="shared" si="217"/>
        <v>Swift</v>
      </c>
      <c r="AI980" s="12">
        <f t="shared" si="218"/>
        <v>115</v>
      </c>
      <c r="AJ980" s="332" t="str">
        <f t="shared" si="219"/>
        <v/>
      </c>
      <c r="AK980" s="6">
        <f t="shared" si="220"/>
        <v>2.0424000000000002</v>
      </c>
      <c r="AL980" s="6" t="str">
        <f t="shared" si="221"/>
        <v/>
      </c>
      <c r="AM980" s="332"/>
      <c r="AN980" s="332"/>
      <c r="AO980" s="332"/>
      <c r="AP980" s="332" t="str">
        <f t="shared" si="222"/>
        <v/>
      </c>
      <c r="AQ980" s="6" t="str">
        <f t="shared" si="210"/>
        <v/>
      </c>
      <c r="AR980" s="6" t="str">
        <f t="shared" si="211"/>
        <v/>
      </c>
      <c r="AS980" s="6" t="str">
        <f t="shared" si="212"/>
        <v/>
      </c>
      <c r="AT980" s="6">
        <f t="shared" si="213"/>
        <v>0</v>
      </c>
      <c r="AU980" s="6">
        <f t="shared" si="214"/>
        <v>0</v>
      </c>
    </row>
    <row r="981" spans="1:47" ht="13.15" hidden="1">
      <c r="A981" s="175">
        <v>41807.459837962961</v>
      </c>
      <c r="B981" s="176" t="s">
        <v>13528</v>
      </c>
      <c r="C981" s="177" t="s">
        <v>1649</v>
      </c>
      <c r="D981" s="177" t="s">
        <v>1649</v>
      </c>
      <c r="E981" s="177" t="s">
        <v>1664</v>
      </c>
      <c r="F981" s="178" t="s">
        <v>13446</v>
      </c>
      <c r="G981" s="178" t="s">
        <v>1664</v>
      </c>
      <c r="H981" s="178" t="s">
        <v>1664</v>
      </c>
      <c r="I981" s="184" t="s">
        <v>742</v>
      </c>
      <c r="J981" s="184" t="s">
        <v>11571</v>
      </c>
      <c r="K981" s="179" t="s">
        <v>10671</v>
      </c>
      <c r="L981" s="180">
        <v>0.192</v>
      </c>
      <c r="M981" s="181" t="s">
        <v>13444</v>
      </c>
      <c r="N981" s="182" t="s">
        <v>1664</v>
      </c>
      <c r="O981" s="183" t="s">
        <v>1664</v>
      </c>
      <c r="P981" s="182" t="s">
        <v>1664</v>
      </c>
      <c r="Q981" s="183" t="s">
        <v>1664</v>
      </c>
      <c r="R981" s="183" t="s">
        <v>1664</v>
      </c>
      <c r="S981" s="181" t="s">
        <v>1664</v>
      </c>
      <c r="T981" s="181" t="s">
        <v>1664</v>
      </c>
      <c r="U981" s="183" t="s">
        <v>1664</v>
      </c>
      <c r="V981" s="183" t="s">
        <v>10631</v>
      </c>
      <c r="X981" s="6" t="str">
        <f>IF(IFERROR(INDEX('Previous cycle PGE'!X:X,MATCH($B981,'Previous cycle PGE'!$B:$B,0)),"Not in Previous Cycle")=0,"",IFERROR(INDEX('Previous cycle PGE'!X:X,MATCH($B981,'Previous cycle PGE'!$B:$B,0)),"Not in Previous Cycle"))</f>
        <v/>
      </c>
      <c r="Y981" s="6" t="str">
        <f>IF(IFERROR(INDEX('Previous cycle PGE'!Y:Y,MATCH($B981,'Previous cycle PGE'!$B:$B,0)),"Not in Previous Cycle")=0,"",IFERROR(INDEX('Previous cycle PGE'!Y:Y,MATCH($B981,'Previous cycle PGE'!$B:$B,0)),"Not in Previous Cycle"))</f>
        <v/>
      </c>
      <c r="Z981" s="6" t="str">
        <f>IFERROR(IF(INDEX('Previous cycle PGE'!X:X,MATCH($J981,'Previous cycle PGE'!$J:$J,0))=0,"",INDEX('Previous cycle PGE'!X:X,MATCH($J981,'Previous cycle PGE'!$J:$J,0))),IF(NOT(ISNUMBER(SEARCH("Withdrawn",$E981))),"No Match - Review","No Match - Ignore"))</f>
        <v/>
      </c>
      <c r="AA981" s="6"/>
      <c r="AB981" s="6" t="str">
        <f t="shared" si="223"/>
        <v>Wasco</v>
      </c>
      <c r="AC981" s="6" t="str" cm="1">
        <f t="array" ref="AC981">IF(AF981,MAX(_xlfn._xlws.FILTER(Substations!G:G,Substations!A:A=AB981)),"")</f>
        <v/>
      </c>
      <c r="AD981" s="6" t="str" cm="1">
        <f t="array" ref="AD981">IFERROR(INDEX('2024 TPD Allocation Report'!F:F,MATCH(VALUE(_xlfn.CHOOSECOLS(_xlfn.TEXTSPLIT(B981,"-"),1)),'2024 TPD Allocation Report'!B:B,0)),"")</f>
        <v/>
      </c>
      <c r="AE981" s="6" t="str">
        <f t="shared" si="215"/>
        <v/>
      </c>
      <c r="AF981" s="6" t="b">
        <f>IF(COUNTIF(Substations!A:A,AB981)&gt;=1,TRUE,FALSE)</f>
        <v>0</v>
      </c>
      <c r="AG981" s="6" t="b">
        <f t="shared" si="216"/>
        <v>0</v>
      </c>
      <c r="AH981" s="12" t="str">
        <f t="shared" si="217"/>
        <v>Wasco</v>
      </c>
      <c r="AI981" s="12" t="str">
        <f t="shared" si="218"/>
        <v/>
      </c>
      <c r="AJ981" s="332" t="str">
        <f t="shared" si="219"/>
        <v/>
      </c>
      <c r="AK981" s="6">
        <f t="shared" si="220"/>
        <v>0.192</v>
      </c>
      <c r="AL981" s="6" t="str">
        <f t="shared" si="221"/>
        <v/>
      </c>
      <c r="AM981" s="332"/>
      <c r="AN981" s="332"/>
      <c r="AO981" s="332"/>
      <c r="AP981" s="332" t="str">
        <f t="shared" si="222"/>
        <v/>
      </c>
      <c r="AQ981" s="6" t="str">
        <f t="shared" si="210"/>
        <v/>
      </c>
      <c r="AR981" s="6" t="str">
        <f t="shared" si="211"/>
        <v/>
      </c>
      <c r="AS981" s="6" t="str">
        <f t="shared" si="212"/>
        <v/>
      </c>
      <c r="AT981" s="6">
        <f t="shared" si="213"/>
        <v>0</v>
      </c>
      <c r="AU981" s="6">
        <f t="shared" si="214"/>
        <v>0</v>
      </c>
    </row>
    <row r="982" spans="1:47" ht="13.15" hidden="1">
      <c r="A982" s="175">
        <v>41813.761805555558</v>
      </c>
      <c r="B982" s="176" t="s">
        <v>13529</v>
      </c>
      <c r="C982" s="177" t="s">
        <v>1649</v>
      </c>
      <c r="D982" s="177" t="s">
        <v>1649</v>
      </c>
      <c r="E982" s="177" t="s">
        <v>10623</v>
      </c>
      <c r="F982" s="178" t="s">
        <v>13468</v>
      </c>
      <c r="G982" s="178" t="s">
        <v>1652</v>
      </c>
      <c r="H982" s="178" t="s">
        <v>1652</v>
      </c>
      <c r="I982" s="184" t="s">
        <v>870</v>
      </c>
      <c r="J982" s="184" t="s">
        <v>11666</v>
      </c>
      <c r="K982" s="179" t="s">
        <v>695</v>
      </c>
      <c r="L982" s="180">
        <v>5.3999999999999999E-2</v>
      </c>
      <c r="M982" s="181" t="s">
        <v>13444</v>
      </c>
      <c r="N982" s="182" t="s">
        <v>13200</v>
      </c>
      <c r="O982" s="183" t="s">
        <v>11082</v>
      </c>
      <c r="P982" s="182" t="s">
        <v>1652</v>
      </c>
      <c r="Q982" s="183" t="s">
        <v>1652</v>
      </c>
      <c r="R982" s="183" t="s">
        <v>11083</v>
      </c>
      <c r="S982" s="181" t="s">
        <v>11083</v>
      </c>
      <c r="T982" s="181" t="s">
        <v>11083</v>
      </c>
      <c r="U982" s="183" t="s">
        <v>705</v>
      </c>
      <c r="V982" s="183" t="s">
        <v>10631</v>
      </c>
      <c r="X982" s="6" t="str">
        <f>IF(IFERROR(INDEX('Previous cycle PGE'!X:X,MATCH($B982,'Previous cycle PGE'!$B:$B,0)),"Not in Previous Cycle")=0,"",IFERROR(INDEX('Previous cycle PGE'!X:X,MATCH($B982,'Previous cycle PGE'!$B:$B,0)),"Not in Previous Cycle"))</f>
        <v/>
      </c>
      <c r="Y982" s="6" t="str">
        <f>IF(IFERROR(INDEX('Previous cycle PGE'!Y:Y,MATCH($B982,'Previous cycle PGE'!$B:$B,0)),"Not in Previous Cycle")=0,"",IFERROR(INDEX('Previous cycle PGE'!Y:Y,MATCH($B982,'Previous cycle PGE'!$B:$B,0)),"Not in Previous Cycle"))</f>
        <v/>
      </c>
      <c r="Z982" s="6" t="str">
        <f>IFERROR(IF(INDEX('Previous cycle PGE'!X:X,MATCH($J982,'Previous cycle PGE'!$J:$J,0))=0,"",INDEX('Previous cycle PGE'!X:X,MATCH($J982,'Previous cycle PGE'!$J:$J,0))),IF(NOT(ISNUMBER(SEARCH("Withdrawn",$E982))),"No Match - Review","No Match - Ignore"))</f>
        <v/>
      </c>
      <c r="AA982" s="6" t="str">
        <f>IFERROR(IF(INDEX('Previous cycle PGE'!Y:Y,MATCH($J982,'Previous cycle PGE'!$J:$J,0))=0,"",INDEX('Previous cycle PGE'!Y:Y,MATCH($J982,'Previous cycle PGE'!$J:$J,0))),IF(NOT(ISNUMBER(SEARCH("Withdrawn",$E982))),"No Match - Review","No Match - Ignore"))</f>
        <v/>
      </c>
      <c r="AB982" s="6" t="str">
        <f t="shared" si="223"/>
        <v>Dixon Landing</v>
      </c>
      <c r="AC982" s="6" cm="1">
        <f t="array" ref="AC982">IF(AF982,MAX(_xlfn._xlws.FILTER(Substations!G:G,Substations!A:A=AB982)),"")</f>
        <v>115</v>
      </c>
      <c r="AD982" s="6" t="str" cm="1">
        <f t="array" ref="AD982">IFERROR(INDEX('2024 TPD Allocation Report'!F:F,MATCH(VALUE(_xlfn.CHOOSECOLS(_xlfn.TEXTSPLIT(B982,"-"),1)),'2024 TPD Allocation Report'!B:B,0)),"")</f>
        <v/>
      </c>
      <c r="AE982" s="6" t="str">
        <f t="shared" si="215"/>
        <v/>
      </c>
      <c r="AF982" s="6" t="b">
        <f>IF(COUNTIF(Substations!A:A,AB982)&gt;=1,TRUE,FALSE)</f>
        <v>1</v>
      </c>
      <c r="AG982" s="6" t="b">
        <f t="shared" si="216"/>
        <v>0</v>
      </c>
      <c r="AH982" s="12" t="str">
        <f t="shared" si="217"/>
        <v>Dixon Landing</v>
      </c>
      <c r="AI982" s="12">
        <f t="shared" si="218"/>
        <v>115</v>
      </c>
      <c r="AJ982" s="332" t="str">
        <f t="shared" si="219"/>
        <v/>
      </c>
      <c r="AK982" s="6" t="str">
        <f t="shared" si="220"/>
        <v/>
      </c>
      <c r="AL982" s="6" t="str">
        <f t="shared" si="221"/>
        <v/>
      </c>
      <c r="AM982" s="332"/>
      <c r="AN982" s="332"/>
      <c r="AO982" s="332"/>
      <c r="AP982" s="332" t="str">
        <f t="shared" si="222"/>
        <v/>
      </c>
      <c r="AQ982" s="6">
        <f t="shared" si="210"/>
        <v>5.3999999999999999E-2</v>
      </c>
      <c r="AR982" s="6" t="str">
        <f t="shared" si="211"/>
        <v/>
      </c>
      <c r="AS982" s="6">
        <f t="shared" si="212"/>
        <v>5.3999999999999999E-2</v>
      </c>
      <c r="AT982" s="6">
        <f t="shared" si="213"/>
        <v>1</v>
      </c>
      <c r="AU982" s="6">
        <f t="shared" si="214"/>
        <v>1</v>
      </c>
    </row>
    <row r="983" spans="1:47" ht="13.15" hidden="1">
      <c r="A983" s="175">
        <v>41803.690972222219</v>
      </c>
      <c r="B983" s="176" t="s">
        <v>13530</v>
      </c>
      <c r="C983" s="177" t="s">
        <v>1649</v>
      </c>
      <c r="D983" s="177" t="s">
        <v>10622</v>
      </c>
      <c r="E983" s="177" t="s">
        <v>1664</v>
      </c>
      <c r="F983" s="178" t="s">
        <v>13531</v>
      </c>
      <c r="G983" s="178" t="s">
        <v>1664</v>
      </c>
      <c r="H983" s="178" t="s">
        <v>1664</v>
      </c>
      <c r="I983" s="184" t="s">
        <v>11044</v>
      </c>
      <c r="J983" s="184" t="s">
        <v>11045</v>
      </c>
      <c r="K983" s="179" t="s">
        <v>608</v>
      </c>
      <c r="L983" s="180">
        <v>3</v>
      </c>
      <c r="M983" s="181" t="s">
        <v>13444</v>
      </c>
      <c r="N983" s="182" t="s">
        <v>13532</v>
      </c>
      <c r="O983" s="183" t="s">
        <v>13533</v>
      </c>
      <c r="P983" s="182" t="s">
        <v>1664</v>
      </c>
      <c r="Q983" s="183" t="s">
        <v>1664</v>
      </c>
      <c r="R983" s="183" t="s">
        <v>1664</v>
      </c>
      <c r="S983" s="181" t="s">
        <v>1664</v>
      </c>
      <c r="T983" s="181" t="s">
        <v>1664</v>
      </c>
      <c r="U983" s="183" t="s">
        <v>1664</v>
      </c>
      <c r="V983" s="183" t="s">
        <v>10631</v>
      </c>
      <c r="X983" s="6" t="str">
        <f>IF(IFERROR(INDEX('Previous cycle PGE'!X:X,MATCH($B983,'Previous cycle PGE'!$B:$B,0)),"Not in Previous Cycle")=0,"",IFERROR(INDEX('Previous cycle PGE'!X:X,MATCH($B983,'Previous cycle PGE'!$B:$B,0)),"Not in Previous Cycle"))</f>
        <v/>
      </c>
      <c r="Y983" s="6" t="str">
        <f>IF(IFERROR(INDEX('Previous cycle PGE'!Y:Y,MATCH($B983,'Previous cycle PGE'!$B:$B,0)),"Not in Previous Cycle")=0,"",IFERROR(INDEX('Previous cycle PGE'!Y:Y,MATCH($B983,'Previous cycle PGE'!$B:$B,0)),"Not in Previous Cycle"))</f>
        <v/>
      </c>
      <c r="Z983" s="6" t="str">
        <f>IFERROR(IF(INDEX('Previous cycle PGE'!X:X,MATCH($J983,'Previous cycle PGE'!$J:$J,0))=0,"",INDEX('Previous cycle PGE'!X:X,MATCH($J983,'Previous cycle PGE'!$J:$J,0))),IF(NOT(ISNUMBER(SEARCH("Withdrawn",$E983))),"No Match - Review","No Match - Ignore"))</f>
        <v/>
      </c>
      <c r="AA983" s="6"/>
      <c r="AB983" s="6" t="str">
        <f t="shared" si="223"/>
        <v>Clarksville</v>
      </c>
      <c r="AC983" s="6" t="str" cm="1">
        <f t="array" ref="AC983">IF(AF983,MAX(_xlfn._xlws.FILTER(Substations!G:G,Substations!A:A=AB983)),"")</f>
        <v/>
      </c>
      <c r="AD983" s="6" t="str" cm="1">
        <f t="array" ref="AD983">IFERROR(INDEX('2024 TPD Allocation Report'!F:F,MATCH(VALUE(_xlfn.CHOOSECOLS(_xlfn.TEXTSPLIT(B983,"-"),1)),'2024 TPD Allocation Report'!B:B,0)),"")</f>
        <v/>
      </c>
      <c r="AE983" s="6" t="str">
        <f t="shared" si="215"/>
        <v/>
      </c>
      <c r="AF983" s="6" t="b">
        <f>IF(COUNTIF(Substations!A:A,AB983)&gt;=1,TRUE,FALSE)</f>
        <v>0</v>
      </c>
      <c r="AG983" s="6" t="b">
        <f t="shared" si="216"/>
        <v>0</v>
      </c>
      <c r="AH983" s="12" t="str">
        <f t="shared" si="217"/>
        <v>Clarksville</v>
      </c>
      <c r="AI983" s="12" t="str">
        <f t="shared" si="218"/>
        <v/>
      </c>
      <c r="AJ983" s="332" t="str">
        <f t="shared" si="219"/>
        <v/>
      </c>
      <c r="AK983" s="6" t="str">
        <f t="shared" si="220"/>
        <v/>
      </c>
      <c r="AL983" s="6" t="str">
        <f t="shared" si="221"/>
        <v/>
      </c>
      <c r="AM983" s="332"/>
      <c r="AN983" s="332"/>
      <c r="AO983" s="332"/>
      <c r="AP983" s="332" t="str">
        <f t="shared" si="222"/>
        <v/>
      </c>
      <c r="AQ983" s="6" t="str">
        <f t="shared" si="210"/>
        <v/>
      </c>
      <c r="AR983" s="6" t="str">
        <f t="shared" si="211"/>
        <v/>
      </c>
      <c r="AS983" s="6" t="str">
        <f t="shared" si="212"/>
        <v/>
      </c>
      <c r="AT983" s="6">
        <f t="shared" si="213"/>
        <v>0</v>
      </c>
      <c r="AU983" s="6">
        <f t="shared" si="214"/>
        <v>0</v>
      </c>
    </row>
    <row r="984" spans="1:47" ht="13.15" hidden="1">
      <c r="A984" s="175">
        <v>41803.692361111112</v>
      </c>
      <c r="B984" s="176" t="s">
        <v>13534</v>
      </c>
      <c r="C984" s="177" t="s">
        <v>1649</v>
      </c>
      <c r="D984" s="177" t="s">
        <v>10622</v>
      </c>
      <c r="E984" s="177" t="s">
        <v>1664</v>
      </c>
      <c r="F984" s="178" t="s">
        <v>13531</v>
      </c>
      <c r="G984" s="178" t="s">
        <v>1664</v>
      </c>
      <c r="H984" s="178" t="s">
        <v>1664</v>
      </c>
      <c r="I984" s="184" t="s">
        <v>11044</v>
      </c>
      <c r="J984" s="184" t="s">
        <v>11045</v>
      </c>
      <c r="K984" s="179" t="s">
        <v>608</v>
      </c>
      <c r="L984" s="180">
        <v>2.6560000000000001</v>
      </c>
      <c r="M984" s="181" t="s">
        <v>13444</v>
      </c>
      <c r="N984" s="182" t="s">
        <v>13532</v>
      </c>
      <c r="O984" s="183" t="s">
        <v>12115</v>
      </c>
      <c r="P984" s="182" t="s">
        <v>1664</v>
      </c>
      <c r="Q984" s="183" t="s">
        <v>1664</v>
      </c>
      <c r="R984" s="183" t="s">
        <v>1664</v>
      </c>
      <c r="S984" s="181" t="s">
        <v>1664</v>
      </c>
      <c r="T984" s="181" t="s">
        <v>1664</v>
      </c>
      <c r="U984" s="183" t="s">
        <v>1664</v>
      </c>
      <c r="V984" s="183" t="s">
        <v>10631</v>
      </c>
      <c r="X984" s="6" t="str">
        <f>IF(IFERROR(INDEX('Previous cycle PGE'!X:X,MATCH($B984,'Previous cycle PGE'!$B:$B,0)),"Not in Previous Cycle")=0,"",IFERROR(INDEX('Previous cycle PGE'!X:X,MATCH($B984,'Previous cycle PGE'!$B:$B,0)),"Not in Previous Cycle"))</f>
        <v/>
      </c>
      <c r="Y984" s="6" t="str">
        <f>IF(IFERROR(INDEX('Previous cycle PGE'!Y:Y,MATCH($B984,'Previous cycle PGE'!$B:$B,0)),"Not in Previous Cycle")=0,"",IFERROR(INDEX('Previous cycle PGE'!Y:Y,MATCH($B984,'Previous cycle PGE'!$B:$B,0)),"Not in Previous Cycle"))</f>
        <v/>
      </c>
      <c r="Z984" s="6" t="str">
        <f>IFERROR(IF(INDEX('Previous cycle PGE'!X:X,MATCH($J984,'Previous cycle PGE'!$J:$J,0))=0,"",INDEX('Previous cycle PGE'!X:X,MATCH($J984,'Previous cycle PGE'!$J:$J,0))),IF(NOT(ISNUMBER(SEARCH("Withdrawn",$E984))),"No Match - Review","No Match - Ignore"))</f>
        <v/>
      </c>
      <c r="AA984" s="6"/>
      <c r="AB984" s="6" t="str">
        <f t="shared" si="223"/>
        <v>Clarksville</v>
      </c>
      <c r="AC984" s="6" t="str" cm="1">
        <f t="array" ref="AC984">IF(AF984,MAX(_xlfn._xlws.FILTER(Substations!G:G,Substations!A:A=AB984)),"")</f>
        <v/>
      </c>
      <c r="AD984" s="6" t="str" cm="1">
        <f t="array" ref="AD984">IFERROR(INDEX('2024 TPD Allocation Report'!F:F,MATCH(VALUE(_xlfn.CHOOSECOLS(_xlfn.TEXTSPLIT(B984,"-"),1)),'2024 TPD Allocation Report'!B:B,0)),"")</f>
        <v/>
      </c>
      <c r="AE984" s="6" t="str">
        <f t="shared" si="215"/>
        <v/>
      </c>
      <c r="AF984" s="6" t="b">
        <f>IF(COUNTIF(Substations!A:A,AB984)&gt;=1,TRUE,FALSE)</f>
        <v>0</v>
      </c>
      <c r="AG984" s="6" t="b">
        <f t="shared" si="216"/>
        <v>0</v>
      </c>
      <c r="AH984" s="12" t="str">
        <f t="shared" si="217"/>
        <v>Clarksville</v>
      </c>
      <c r="AI984" s="12" t="str">
        <f t="shared" si="218"/>
        <v/>
      </c>
      <c r="AJ984" s="332" t="str">
        <f t="shared" si="219"/>
        <v/>
      </c>
      <c r="AK984" s="6" t="str">
        <f t="shared" si="220"/>
        <v/>
      </c>
      <c r="AL984" s="6" t="str">
        <f t="shared" si="221"/>
        <v/>
      </c>
      <c r="AM984" s="332"/>
      <c r="AN984" s="332"/>
      <c r="AO984" s="332"/>
      <c r="AP984" s="332" t="str">
        <f t="shared" si="222"/>
        <v/>
      </c>
      <c r="AQ984" s="6" t="str">
        <f t="shared" si="210"/>
        <v/>
      </c>
      <c r="AR984" s="6" t="str">
        <f t="shared" si="211"/>
        <v/>
      </c>
      <c r="AS984" s="6" t="str">
        <f t="shared" si="212"/>
        <v/>
      </c>
      <c r="AT984" s="6">
        <f t="shared" si="213"/>
        <v>0</v>
      </c>
      <c r="AU984" s="6">
        <f t="shared" si="214"/>
        <v>0</v>
      </c>
    </row>
    <row r="985" spans="1:47" ht="13.15" hidden="1">
      <c r="A985" s="175">
        <v>41803.695833333331</v>
      </c>
      <c r="B985" s="176" t="s">
        <v>13535</v>
      </c>
      <c r="C985" s="177" t="s">
        <v>1649</v>
      </c>
      <c r="D985" s="177" t="s">
        <v>10622</v>
      </c>
      <c r="E985" s="177" t="s">
        <v>1664</v>
      </c>
      <c r="F985" s="178" t="s">
        <v>13531</v>
      </c>
      <c r="G985" s="178" t="s">
        <v>1664</v>
      </c>
      <c r="H985" s="178" t="s">
        <v>1664</v>
      </c>
      <c r="I985" s="184" t="s">
        <v>11044</v>
      </c>
      <c r="J985" s="184" t="s">
        <v>11045</v>
      </c>
      <c r="K985" s="179" t="s">
        <v>608</v>
      </c>
      <c r="L985" s="180">
        <v>3</v>
      </c>
      <c r="M985" s="181" t="s">
        <v>13444</v>
      </c>
      <c r="N985" s="182" t="s">
        <v>13532</v>
      </c>
      <c r="O985" s="183" t="s">
        <v>12115</v>
      </c>
      <c r="P985" s="182" t="s">
        <v>1664</v>
      </c>
      <c r="Q985" s="183" t="s">
        <v>1664</v>
      </c>
      <c r="R985" s="183" t="s">
        <v>1664</v>
      </c>
      <c r="S985" s="181" t="s">
        <v>1664</v>
      </c>
      <c r="T985" s="181" t="s">
        <v>1664</v>
      </c>
      <c r="U985" s="183" t="s">
        <v>1664</v>
      </c>
      <c r="V985" s="183" t="s">
        <v>10631</v>
      </c>
      <c r="X985" s="6" t="str">
        <f>IF(IFERROR(INDEX('Previous cycle PGE'!X:X,MATCH($B985,'Previous cycle PGE'!$B:$B,0)),"Not in Previous Cycle")=0,"",IFERROR(INDEX('Previous cycle PGE'!X:X,MATCH($B985,'Previous cycle PGE'!$B:$B,0)),"Not in Previous Cycle"))</f>
        <v/>
      </c>
      <c r="Y985" s="6" t="str">
        <f>IF(IFERROR(INDEX('Previous cycle PGE'!Y:Y,MATCH($B985,'Previous cycle PGE'!$B:$B,0)),"Not in Previous Cycle")=0,"",IFERROR(INDEX('Previous cycle PGE'!Y:Y,MATCH($B985,'Previous cycle PGE'!$B:$B,0)),"Not in Previous Cycle"))</f>
        <v/>
      </c>
      <c r="Z985" s="6" t="str">
        <f>IFERROR(IF(INDEX('Previous cycle PGE'!X:X,MATCH($J985,'Previous cycle PGE'!$J:$J,0))=0,"",INDEX('Previous cycle PGE'!X:X,MATCH($J985,'Previous cycle PGE'!$J:$J,0))),IF(NOT(ISNUMBER(SEARCH("Withdrawn",$E985))),"No Match - Review","No Match - Ignore"))</f>
        <v/>
      </c>
      <c r="AA985" s="6"/>
      <c r="AB985" s="6" t="str">
        <f t="shared" si="223"/>
        <v>Clarksville</v>
      </c>
      <c r="AC985" s="6" t="str" cm="1">
        <f t="array" ref="AC985">IF(AF985,MAX(_xlfn._xlws.FILTER(Substations!G:G,Substations!A:A=AB985)),"")</f>
        <v/>
      </c>
      <c r="AD985" s="6" t="str" cm="1">
        <f t="array" ref="AD985">IFERROR(INDEX('2024 TPD Allocation Report'!F:F,MATCH(VALUE(_xlfn.CHOOSECOLS(_xlfn.TEXTSPLIT(B985,"-"),1)),'2024 TPD Allocation Report'!B:B,0)),"")</f>
        <v/>
      </c>
      <c r="AE985" s="6" t="str">
        <f t="shared" si="215"/>
        <v/>
      </c>
      <c r="AF985" s="6" t="b">
        <f>IF(COUNTIF(Substations!A:A,AB985)&gt;=1,TRUE,FALSE)</f>
        <v>0</v>
      </c>
      <c r="AG985" s="6" t="b">
        <f t="shared" si="216"/>
        <v>0</v>
      </c>
      <c r="AH985" s="12" t="str">
        <f t="shared" si="217"/>
        <v>Clarksville</v>
      </c>
      <c r="AI985" s="12" t="str">
        <f t="shared" si="218"/>
        <v/>
      </c>
      <c r="AJ985" s="332" t="str">
        <f t="shared" si="219"/>
        <v/>
      </c>
      <c r="AK985" s="6" t="str">
        <f t="shared" si="220"/>
        <v/>
      </c>
      <c r="AL985" s="6" t="str">
        <f t="shared" si="221"/>
        <v/>
      </c>
      <c r="AM985" s="332"/>
      <c r="AN985" s="332"/>
      <c r="AO985" s="332"/>
      <c r="AP985" s="332" t="str">
        <f t="shared" si="222"/>
        <v/>
      </c>
      <c r="AQ985" s="6" t="str">
        <f t="shared" si="210"/>
        <v/>
      </c>
      <c r="AR985" s="6" t="str">
        <f t="shared" si="211"/>
        <v/>
      </c>
      <c r="AS985" s="6" t="str">
        <f t="shared" si="212"/>
        <v/>
      </c>
      <c r="AT985" s="6">
        <f t="shared" si="213"/>
        <v>0</v>
      </c>
      <c r="AU985" s="6">
        <f t="shared" si="214"/>
        <v>0</v>
      </c>
    </row>
    <row r="986" spans="1:47" ht="13.15" hidden="1">
      <c r="A986" s="175">
        <v>41803.697916666664</v>
      </c>
      <c r="B986" s="176" t="s">
        <v>13536</v>
      </c>
      <c r="C986" s="177" t="s">
        <v>1649</v>
      </c>
      <c r="D986" s="177" t="s">
        <v>1649</v>
      </c>
      <c r="E986" s="177" t="s">
        <v>1664</v>
      </c>
      <c r="F986" s="178" t="s">
        <v>13531</v>
      </c>
      <c r="G986" s="178" t="s">
        <v>1664</v>
      </c>
      <c r="H986" s="178" t="s">
        <v>1664</v>
      </c>
      <c r="I986" s="184" t="s">
        <v>11044</v>
      </c>
      <c r="J986" s="184" t="s">
        <v>11045</v>
      </c>
      <c r="K986" s="179" t="s">
        <v>608</v>
      </c>
      <c r="L986" s="180">
        <v>3</v>
      </c>
      <c r="M986" s="181" t="s">
        <v>13444</v>
      </c>
      <c r="N986" s="182" t="s">
        <v>13487</v>
      </c>
      <c r="O986" s="183" t="s">
        <v>12115</v>
      </c>
      <c r="P986" s="182" t="s">
        <v>1664</v>
      </c>
      <c r="Q986" s="183" t="s">
        <v>1664</v>
      </c>
      <c r="R986" s="183" t="s">
        <v>1664</v>
      </c>
      <c r="S986" s="181" t="s">
        <v>1664</v>
      </c>
      <c r="T986" s="181" t="s">
        <v>1664</v>
      </c>
      <c r="U986" s="183" t="s">
        <v>1664</v>
      </c>
      <c r="V986" s="183" t="s">
        <v>10631</v>
      </c>
      <c r="X986" s="6" t="str">
        <f>IF(IFERROR(INDEX('Previous cycle PGE'!X:X,MATCH($B986,'Previous cycle PGE'!$B:$B,0)),"Not in Previous Cycle")=0,"",IFERROR(INDEX('Previous cycle PGE'!X:X,MATCH($B986,'Previous cycle PGE'!$B:$B,0)),"Not in Previous Cycle"))</f>
        <v/>
      </c>
      <c r="Y986" s="6" t="str">
        <f>IF(IFERROR(INDEX('Previous cycle PGE'!Y:Y,MATCH($B986,'Previous cycle PGE'!$B:$B,0)),"Not in Previous Cycle")=0,"",IFERROR(INDEX('Previous cycle PGE'!Y:Y,MATCH($B986,'Previous cycle PGE'!$B:$B,0)),"Not in Previous Cycle"))</f>
        <v/>
      </c>
      <c r="Z986" s="6" t="str">
        <f>IFERROR(IF(INDEX('Previous cycle PGE'!X:X,MATCH($J986,'Previous cycle PGE'!$J:$J,0))=0,"",INDEX('Previous cycle PGE'!X:X,MATCH($J986,'Previous cycle PGE'!$J:$J,0))),IF(NOT(ISNUMBER(SEARCH("Withdrawn",$E986))),"No Match - Review","No Match - Ignore"))</f>
        <v/>
      </c>
      <c r="AA986" s="6"/>
      <c r="AB986" s="6" t="str">
        <f t="shared" si="223"/>
        <v>Clarksville</v>
      </c>
      <c r="AC986" s="6" t="str" cm="1">
        <f t="array" ref="AC986">IF(AF986,MAX(_xlfn._xlws.FILTER(Substations!G:G,Substations!A:A=AB986)),"")</f>
        <v/>
      </c>
      <c r="AD986" s="6" t="str" cm="1">
        <f t="array" ref="AD986">IFERROR(INDEX('2024 TPD Allocation Report'!F:F,MATCH(VALUE(_xlfn.CHOOSECOLS(_xlfn.TEXTSPLIT(B986,"-"),1)),'2024 TPD Allocation Report'!B:B,0)),"")</f>
        <v/>
      </c>
      <c r="AE986" s="6" t="str">
        <f t="shared" si="215"/>
        <v/>
      </c>
      <c r="AF986" s="6" t="b">
        <f>IF(COUNTIF(Substations!A:A,AB986)&gt;=1,TRUE,FALSE)</f>
        <v>0</v>
      </c>
      <c r="AG986" s="6" t="b">
        <f t="shared" si="216"/>
        <v>0</v>
      </c>
      <c r="AH986" s="12" t="str">
        <f t="shared" si="217"/>
        <v>Clarksville</v>
      </c>
      <c r="AI986" s="12" t="str">
        <f t="shared" si="218"/>
        <v/>
      </c>
      <c r="AJ986" s="332" t="str">
        <f t="shared" si="219"/>
        <v/>
      </c>
      <c r="AK986" s="6" t="str">
        <f t="shared" si="220"/>
        <v/>
      </c>
      <c r="AL986" s="6" t="str">
        <f t="shared" si="221"/>
        <v/>
      </c>
      <c r="AM986" s="332"/>
      <c r="AN986" s="332"/>
      <c r="AO986" s="332"/>
      <c r="AP986" s="332" t="str">
        <f t="shared" si="222"/>
        <v/>
      </c>
      <c r="AQ986" s="6" t="str">
        <f t="shared" si="210"/>
        <v/>
      </c>
      <c r="AR986" s="6" t="str">
        <f t="shared" si="211"/>
        <v/>
      </c>
      <c r="AS986" s="6" t="str">
        <f t="shared" si="212"/>
        <v/>
      </c>
      <c r="AT986" s="6">
        <f t="shared" si="213"/>
        <v>0</v>
      </c>
      <c r="AU986" s="6">
        <f t="shared" si="214"/>
        <v>0</v>
      </c>
    </row>
    <row r="987" spans="1:47" ht="13.15" hidden="1">
      <c r="A987" s="175">
        <v>41803.700694444444</v>
      </c>
      <c r="B987" s="176" t="s">
        <v>13537</v>
      </c>
      <c r="C987" s="177" t="s">
        <v>1649</v>
      </c>
      <c r="D987" s="177" t="s">
        <v>1649</v>
      </c>
      <c r="E987" s="177" t="s">
        <v>1664</v>
      </c>
      <c r="F987" s="178" t="s">
        <v>13531</v>
      </c>
      <c r="G987" s="178" t="s">
        <v>1664</v>
      </c>
      <c r="H987" s="178" t="s">
        <v>1664</v>
      </c>
      <c r="I987" s="184" t="s">
        <v>11044</v>
      </c>
      <c r="J987" s="184" t="s">
        <v>11045</v>
      </c>
      <c r="K987" s="179" t="s">
        <v>608</v>
      </c>
      <c r="L987" s="180">
        <v>3</v>
      </c>
      <c r="M987" s="181" t="s">
        <v>13444</v>
      </c>
      <c r="N987" s="182" t="s">
        <v>13487</v>
      </c>
      <c r="O987" s="183" t="s">
        <v>13533</v>
      </c>
      <c r="P987" s="182" t="s">
        <v>1664</v>
      </c>
      <c r="Q987" s="183" t="s">
        <v>1664</v>
      </c>
      <c r="R987" s="183" t="s">
        <v>1664</v>
      </c>
      <c r="S987" s="181" t="s">
        <v>1664</v>
      </c>
      <c r="T987" s="181" t="s">
        <v>1664</v>
      </c>
      <c r="U987" s="183" t="s">
        <v>1664</v>
      </c>
      <c r="V987" s="183" t="s">
        <v>10631</v>
      </c>
      <c r="X987" s="6" t="str">
        <f>IF(IFERROR(INDEX('Previous cycle PGE'!X:X,MATCH($B987,'Previous cycle PGE'!$B:$B,0)),"Not in Previous Cycle")=0,"",IFERROR(INDEX('Previous cycle PGE'!X:X,MATCH($B987,'Previous cycle PGE'!$B:$B,0)),"Not in Previous Cycle"))</f>
        <v/>
      </c>
      <c r="Y987" s="6" t="str">
        <f>IF(IFERROR(INDEX('Previous cycle PGE'!Y:Y,MATCH($B987,'Previous cycle PGE'!$B:$B,0)),"Not in Previous Cycle")=0,"",IFERROR(INDEX('Previous cycle PGE'!Y:Y,MATCH($B987,'Previous cycle PGE'!$B:$B,0)),"Not in Previous Cycle"))</f>
        <v/>
      </c>
      <c r="Z987" s="6" t="str">
        <f>IFERROR(IF(INDEX('Previous cycle PGE'!X:X,MATCH($J987,'Previous cycle PGE'!$J:$J,0))=0,"",INDEX('Previous cycle PGE'!X:X,MATCH($J987,'Previous cycle PGE'!$J:$J,0))),IF(NOT(ISNUMBER(SEARCH("Withdrawn",$E987))),"No Match - Review","No Match - Ignore"))</f>
        <v/>
      </c>
      <c r="AA987" s="6"/>
      <c r="AB987" s="6" t="str">
        <f t="shared" si="223"/>
        <v>Clarksville</v>
      </c>
      <c r="AC987" s="6" t="str" cm="1">
        <f t="array" ref="AC987">IF(AF987,MAX(_xlfn._xlws.FILTER(Substations!G:G,Substations!A:A=AB987)),"")</f>
        <v/>
      </c>
      <c r="AD987" s="6" t="str" cm="1">
        <f t="array" ref="AD987">IFERROR(INDEX('2024 TPD Allocation Report'!F:F,MATCH(VALUE(_xlfn.CHOOSECOLS(_xlfn.TEXTSPLIT(B987,"-"),1)),'2024 TPD Allocation Report'!B:B,0)),"")</f>
        <v/>
      </c>
      <c r="AE987" s="6" t="str">
        <f t="shared" si="215"/>
        <v/>
      </c>
      <c r="AF987" s="6" t="b">
        <f>IF(COUNTIF(Substations!A:A,AB987)&gt;=1,TRUE,FALSE)</f>
        <v>0</v>
      </c>
      <c r="AG987" s="6" t="b">
        <f t="shared" si="216"/>
        <v>0</v>
      </c>
      <c r="AH987" s="12" t="str">
        <f t="shared" si="217"/>
        <v>Clarksville</v>
      </c>
      <c r="AI987" s="12" t="str">
        <f t="shared" si="218"/>
        <v/>
      </c>
      <c r="AJ987" s="332" t="str">
        <f t="shared" si="219"/>
        <v/>
      </c>
      <c r="AK987" s="6" t="str">
        <f t="shared" si="220"/>
        <v/>
      </c>
      <c r="AL987" s="6" t="str">
        <f t="shared" si="221"/>
        <v/>
      </c>
      <c r="AM987" s="332"/>
      <c r="AN987" s="332"/>
      <c r="AO987" s="332"/>
      <c r="AP987" s="332" t="str">
        <f t="shared" si="222"/>
        <v/>
      </c>
      <c r="AQ987" s="6" t="str">
        <f t="shared" si="210"/>
        <v/>
      </c>
      <c r="AR987" s="6" t="str">
        <f t="shared" si="211"/>
        <v/>
      </c>
      <c r="AS987" s="6" t="str">
        <f t="shared" si="212"/>
        <v/>
      </c>
      <c r="AT987" s="6">
        <f t="shared" si="213"/>
        <v>0</v>
      </c>
      <c r="AU987" s="6">
        <f t="shared" si="214"/>
        <v>0</v>
      </c>
    </row>
    <row r="988" spans="1:47" ht="13.15" hidden="1">
      <c r="A988" s="175">
        <v>41802.328472222223</v>
      </c>
      <c r="B988" s="176" t="s">
        <v>13538</v>
      </c>
      <c r="C988" s="177" t="s">
        <v>1649</v>
      </c>
      <c r="D988" s="177" t="s">
        <v>1649</v>
      </c>
      <c r="E988" s="177" t="s">
        <v>1664</v>
      </c>
      <c r="F988" s="178" t="s">
        <v>13531</v>
      </c>
      <c r="G988" s="178" t="s">
        <v>1664</v>
      </c>
      <c r="H988" s="178" t="s">
        <v>1664</v>
      </c>
      <c r="I988" s="184" t="s">
        <v>719</v>
      </c>
      <c r="J988" s="184" t="s">
        <v>10915</v>
      </c>
      <c r="K988" s="179" t="s">
        <v>10671</v>
      </c>
      <c r="L988" s="180">
        <v>3</v>
      </c>
      <c r="M988" s="181" t="s">
        <v>13539</v>
      </c>
      <c r="N988" s="182" t="s">
        <v>13446</v>
      </c>
      <c r="O988" s="183" t="s">
        <v>11513</v>
      </c>
      <c r="P988" s="182" t="s">
        <v>13540</v>
      </c>
      <c r="Q988" s="183" t="s">
        <v>11082</v>
      </c>
      <c r="R988" s="183" t="s">
        <v>1664</v>
      </c>
      <c r="S988" s="181" t="s">
        <v>1664</v>
      </c>
      <c r="T988" s="181" t="s">
        <v>1664</v>
      </c>
      <c r="U988" s="183" t="s">
        <v>1664</v>
      </c>
      <c r="V988" s="183" t="s">
        <v>10631</v>
      </c>
      <c r="X988" s="6" t="str">
        <f>IF(IFERROR(INDEX('Previous cycle PGE'!X:X,MATCH($B988,'Previous cycle PGE'!$B:$B,0)),"Not in Previous Cycle")=0,"",IFERROR(INDEX('Previous cycle PGE'!X:X,MATCH($B988,'Previous cycle PGE'!$B:$B,0)),"Not in Previous Cycle"))</f>
        <v/>
      </c>
      <c r="Y988" s="6" t="str">
        <f>IF(IFERROR(INDEX('Previous cycle PGE'!Y:Y,MATCH($B988,'Previous cycle PGE'!$B:$B,0)),"Not in Previous Cycle")=0,"",IFERROR(INDEX('Previous cycle PGE'!Y:Y,MATCH($B988,'Previous cycle PGE'!$B:$B,0)),"Not in Previous Cycle"))</f>
        <v/>
      </c>
      <c r="Z988" s="6" t="str">
        <f>IFERROR(IF(INDEX('Previous cycle PGE'!X:X,MATCH($J988,'Previous cycle PGE'!$J:$J,0))=0,"",INDEX('Previous cycle PGE'!X:X,MATCH($J988,'Previous cycle PGE'!$J:$J,0))),IF(NOT(ISNUMBER(SEARCH("Withdrawn",$E988))),"No Match - Review","No Match - Ignore"))</f>
        <v/>
      </c>
      <c r="AA988" s="6"/>
      <c r="AB988" s="6" t="str">
        <f t="shared" si="223"/>
        <v>Oro Loma</v>
      </c>
      <c r="AC988" s="6" cm="1">
        <f t="array" ref="AC988">IF(AF988,MAX(_xlfn._xlws.FILTER(Substations!G:G,Substations!A:A=AB988)),"")</f>
        <v>115</v>
      </c>
      <c r="AD988" s="6" t="str" cm="1">
        <f t="array" ref="AD988">IFERROR(INDEX('2024 TPD Allocation Report'!F:F,MATCH(VALUE(_xlfn.CHOOSECOLS(_xlfn.TEXTSPLIT(B988,"-"),1)),'2024 TPD Allocation Report'!B:B,0)),"")</f>
        <v/>
      </c>
      <c r="AE988" s="6" t="str">
        <f t="shared" si="215"/>
        <v/>
      </c>
      <c r="AF988" s="6" t="b">
        <f>IF(COUNTIF(Substations!A:A,AB988)&gt;=1,TRUE,FALSE)</f>
        <v>1</v>
      </c>
      <c r="AG988" s="6" t="b">
        <f t="shared" si="216"/>
        <v>0</v>
      </c>
      <c r="AH988" s="12" t="str">
        <f t="shared" si="217"/>
        <v>Oro Loma</v>
      </c>
      <c r="AI988" s="12">
        <f t="shared" si="218"/>
        <v>115</v>
      </c>
      <c r="AJ988" s="332" t="str">
        <f t="shared" si="219"/>
        <v/>
      </c>
      <c r="AK988" s="6">
        <f t="shared" si="220"/>
        <v>3</v>
      </c>
      <c r="AL988" s="6" t="str">
        <f t="shared" si="221"/>
        <v/>
      </c>
      <c r="AM988" s="332"/>
      <c r="AN988" s="332"/>
      <c r="AO988" s="332"/>
      <c r="AP988" s="332" t="str">
        <f t="shared" si="222"/>
        <v/>
      </c>
      <c r="AQ988" s="6" t="str">
        <f t="shared" si="210"/>
        <v/>
      </c>
      <c r="AR988" s="6" t="str">
        <f t="shared" si="211"/>
        <v/>
      </c>
      <c r="AS988" s="6" t="str">
        <f t="shared" si="212"/>
        <v/>
      </c>
      <c r="AT988" s="6">
        <f t="shared" si="213"/>
        <v>0</v>
      </c>
      <c r="AU988" s="6">
        <f t="shared" si="214"/>
        <v>0</v>
      </c>
    </row>
    <row r="989" spans="1:47" ht="13.15" hidden="1">
      <c r="A989" s="175">
        <v>41819.716666666667</v>
      </c>
      <c r="B989" s="176" t="s">
        <v>13541</v>
      </c>
      <c r="C989" s="177" t="s">
        <v>1649</v>
      </c>
      <c r="D989" s="177" t="s">
        <v>1649</v>
      </c>
      <c r="E989" s="177" t="s">
        <v>1664</v>
      </c>
      <c r="F989" s="178" t="s">
        <v>13446</v>
      </c>
      <c r="G989" s="178" t="s">
        <v>1664</v>
      </c>
      <c r="H989" s="178" t="s">
        <v>1664</v>
      </c>
      <c r="I989" s="184" t="s">
        <v>719</v>
      </c>
      <c r="J989" s="184" t="s">
        <v>13542</v>
      </c>
      <c r="K989" s="179" t="s">
        <v>10671</v>
      </c>
      <c r="L989" s="180">
        <v>1</v>
      </c>
      <c r="M989" s="181" t="s">
        <v>13539</v>
      </c>
      <c r="N989" s="182" t="s">
        <v>1664</v>
      </c>
      <c r="O989" s="183" t="s">
        <v>1664</v>
      </c>
      <c r="P989" s="182" t="s">
        <v>1664</v>
      </c>
      <c r="Q989" s="183" t="s">
        <v>1664</v>
      </c>
      <c r="R989" s="183" t="s">
        <v>1664</v>
      </c>
      <c r="S989" s="181" t="s">
        <v>1664</v>
      </c>
      <c r="T989" s="181" t="s">
        <v>1664</v>
      </c>
      <c r="U989" s="183" t="s">
        <v>1664</v>
      </c>
      <c r="V989" s="183" t="s">
        <v>10631</v>
      </c>
      <c r="X989" s="6" t="str">
        <f>IF(IFERROR(INDEX('Previous cycle PGE'!X:X,MATCH($B989,'Previous cycle PGE'!$B:$B,0)),"Not in Previous Cycle")=0,"",IFERROR(INDEX('Previous cycle PGE'!X:X,MATCH($B989,'Previous cycle PGE'!$B:$B,0)),"Not in Previous Cycle"))</f>
        <v/>
      </c>
      <c r="Y989" s="6" t="str">
        <f>IF(IFERROR(INDEX('Previous cycle PGE'!Y:Y,MATCH($B989,'Previous cycle PGE'!$B:$B,0)),"Not in Previous Cycle")=0,"",IFERROR(INDEX('Previous cycle PGE'!Y:Y,MATCH($B989,'Previous cycle PGE'!$B:$B,0)),"Not in Previous Cycle"))</f>
        <v/>
      </c>
      <c r="Z989" s="6" t="str">
        <f>IFERROR(IF(INDEX('Previous cycle PGE'!X:X,MATCH($J989,'Previous cycle PGE'!$J:$J,0))=0,"",INDEX('Previous cycle PGE'!X:X,MATCH($J989,'Previous cycle PGE'!$J:$J,0))),IF(NOT(ISNUMBER(SEARCH("Withdrawn",$E989))),"No Match - Review","No Match - Ignore"))</f>
        <v/>
      </c>
      <c r="AA989" s="6"/>
      <c r="AB989" s="6" t="str">
        <f t="shared" si="223"/>
        <v>Hammonds</v>
      </c>
      <c r="AC989" s="6" cm="1">
        <f t="array" ref="AC989">IF(AF989,MAX(_xlfn._xlws.FILTER(Substations!G:G,Substations!A:A=AB989)),"")</f>
        <v>115</v>
      </c>
      <c r="AD989" s="6" t="str" cm="1">
        <f t="array" ref="AD989">IFERROR(INDEX('2024 TPD Allocation Report'!F:F,MATCH(VALUE(_xlfn.CHOOSECOLS(_xlfn.TEXTSPLIT(B989,"-"),1)),'2024 TPD Allocation Report'!B:B,0)),"")</f>
        <v/>
      </c>
      <c r="AE989" s="6" t="str">
        <f t="shared" si="215"/>
        <v/>
      </c>
      <c r="AF989" s="6" t="b">
        <f>IF(COUNTIF(Substations!A:A,AB989)&gt;=1,TRUE,FALSE)</f>
        <v>1</v>
      </c>
      <c r="AG989" s="6" t="b">
        <f t="shared" si="216"/>
        <v>0</v>
      </c>
      <c r="AH989" s="12" t="str">
        <f t="shared" si="217"/>
        <v>Hammonds</v>
      </c>
      <c r="AI989" s="12">
        <f t="shared" si="218"/>
        <v>115</v>
      </c>
      <c r="AJ989" s="332" t="str">
        <f t="shared" si="219"/>
        <v/>
      </c>
      <c r="AK989" s="6">
        <f t="shared" si="220"/>
        <v>1</v>
      </c>
      <c r="AL989" s="6" t="str">
        <f t="shared" si="221"/>
        <v/>
      </c>
      <c r="AM989" s="332"/>
      <c r="AN989" s="332"/>
      <c r="AO989" s="332"/>
      <c r="AP989" s="332" t="str">
        <f t="shared" si="222"/>
        <v/>
      </c>
      <c r="AQ989" s="6" t="str">
        <f t="shared" si="210"/>
        <v/>
      </c>
      <c r="AR989" s="6" t="str">
        <f t="shared" si="211"/>
        <v/>
      </c>
      <c r="AS989" s="6" t="str">
        <f t="shared" si="212"/>
        <v/>
      </c>
      <c r="AT989" s="6">
        <f t="shared" si="213"/>
        <v>0</v>
      </c>
      <c r="AU989" s="6">
        <f t="shared" si="214"/>
        <v>0</v>
      </c>
    </row>
    <row r="990" spans="1:47" ht="13.15" hidden="1">
      <c r="A990" s="175">
        <v>41821.753472222219</v>
      </c>
      <c r="B990" s="176" t="s">
        <v>13543</v>
      </c>
      <c r="C990" s="177" t="s">
        <v>1649</v>
      </c>
      <c r="D990" s="177" t="s">
        <v>1649</v>
      </c>
      <c r="E990" s="177" t="s">
        <v>1664</v>
      </c>
      <c r="F990" s="178" t="s">
        <v>13544</v>
      </c>
      <c r="G990" s="178" t="s">
        <v>1664</v>
      </c>
      <c r="H990" s="178" t="s">
        <v>1664</v>
      </c>
      <c r="I990" s="184" t="s">
        <v>768</v>
      </c>
      <c r="J990" s="184" t="s">
        <v>11543</v>
      </c>
      <c r="K990" s="179" t="s">
        <v>10671</v>
      </c>
      <c r="L990" s="180">
        <v>1.5</v>
      </c>
      <c r="M990" s="181" t="s">
        <v>13418</v>
      </c>
      <c r="N990" s="182" t="s">
        <v>13461</v>
      </c>
      <c r="O990" s="183" t="s">
        <v>12029</v>
      </c>
      <c r="P990" s="182" t="s">
        <v>1664</v>
      </c>
      <c r="Q990" s="183" t="s">
        <v>1664</v>
      </c>
      <c r="R990" s="183" t="s">
        <v>1664</v>
      </c>
      <c r="S990" s="181" t="s">
        <v>1664</v>
      </c>
      <c r="T990" s="181" t="s">
        <v>1664</v>
      </c>
      <c r="U990" s="183" t="s">
        <v>1664</v>
      </c>
      <c r="V990" s="183" t="s">
        <v>10631</v>
      </c>
      <c r="X990" s="6" t="str">
        <f>IF(IFERROR(INDEX('Previous cycle PGE'!X:X,MATCH($B990,'Previous cycle PGE'!$B:$B,0)),"Not in Previous Cycle")=0,"",IFERROR(INDEX('Previous cycle PGE'!X:X,MATCH($B990,'Previous cycle PGE'!$B:$B,0)),"Not in Previous Cycle"))</f>
        <v/>
      </c>
      <c r="Y990" s="6" t="str">
        <f>IF(IFERROR(INDEX('Previous cycle PGE'!Y:Y,MATCH($B990,'Previous cycle PGE'!$B:$B,0)),"Not in Previous Cycle")=0,"",IFERROR(INDEX('Previous cycle PGE'!Y:Y,MATCH($B990,'Previous cycle PGE'!$B:$B,0)),"Not in Previous Cycle"))</f>
        <v/>
      </c>
      <c r="Z990" s="6" t="str">
        <f>IFERROR(IF(INDEX('Previous cycle PGE'!X:X,MATCH($J990,'Previous cycle PGE'!$J:$J,0))=0,"",INDEX('Previous cycle PGE'!X:X,MATCH($J990,'Previous cycle PGE'!$J:$J,0))),IF(NOT(ISNUMBER(SEARCH("Withdrawn",$E990))),"No Match - Review","No Match - Ignore"))</f>
        <v/>
      </c>
      <c r="AA990" s="6"/>
      <c r="AB990" s="6" t="str">
        <f t="shared" si="223"/>
        <v>Jacobs Corner</v>
      </c>
      <c r="AC990" s="6" t="str" cm="1">
        <f t="array" ref="AC990">IF(AF990,MAX(_xlfn._xlws.FILTER(Substations!G:G,Substations!A:A=AB990)),"")</f>
        <v/>
      </c>
      <c r="AD990" s="6" t="str" cm="1">
        <f t="array" ref="AD990">IFERROR(INDEX('2024 TPD Allocation Report'!F:F,MATCH(VALUE(_xlfn.CHOOSECOLS(_xlfn.TEXTSPLIT(B990,"-"),1)),'2024 TPD Allocation Report'!B:B,0)),"")</f>
        <v/>
      </c>
      <c r="AE990" s="6" t="str">
        <f t="shared" si="215"/>
        <v/>
      </c>
      <c r="AF990" s="6" t="b">
        <f>IF(COUNTIF(Substations!A:A,AB990)&gt;=1,TRUE,FALSE)</f>
        <v>0</v>
      </c>
      <c r="AG990" s="6" t="b">
        <f t="shared" si="216"/>
        <v>0</v>
      </c>
      <c r="AH990" s="12" t="str">
        <f t="shared" si="217"/>
        <v>Jacobs Corner</v>
      </c>
      <c r="AI990" s="12" t="str">
        <f t="shared" si="218"/>
        <v/>
      </c>
      <c r="AJ990" s="332" t="str">
        <f t="shared" si="219"/>
        <v/>
      </c>
      <c r="AK990" s="6">
        <f t="shared" si="220"/>
        <v>1.5</v>
      </c>
      <c r="AL990" s="6" t="str">
        <f t="shared" si="221"/>
        <v/>
      </c>
      <c r="AM990" s="332"/>
      <c r="AN990" s="332"/>
      <c r="AO990" s="332"/>
      <c r="AP990" s="332" t="str">
        <f t="shared" si="222"/>
        <v/>
      </c>
      <c r="AQ990" s="6" t="str">
        <f t="shared" si="210"/>
        <v/>
      </c>
      <c r="AR990" s="6" t="str">
        <f t="shared" si="211"/>
        <v/>
      </c>
      <c r="AS990" s="6" t="str">
        <f t="shared" si="212"/>
        <v/>
      </c>
      <c r="AT990" s="6">
        <f t="shared" si="213"/>
        <v>0</v>
      </c>
      <c r="AU990" s="6">
        <f t="shared" si="214"/>
        <v>0</v>
      </c>
    </row>
    <row r="991" spans="1:47" ht="13.15" hidden="1">
      <c r="A991" s="175">
        <v>41821.75277777778</v>
      </c>
      <c r="B991" s="176" t="s">
        <v>13545</v>
      </c>
      <c r="C991" s="177" t="s">
        <v>1649</v>
      </c>
      <c r="D991" s="177" t="s">
        <v>1649</v>
      </c>
      <c r="E991" s="177" t="s">
        <v>1664</v>
      </c>
      <c r="F991" s="178" t="s">
        <v>13544</v>
      </c>
      <c r="G991" s="178" t="s">
        <v>1664</v>
      </c>
      <c r="H991" s="178" t="s">
        <v>1664</v>
      </c>
      <c r="I991" s="184" t="s">
        <v>768</v>
      </c>
      <c r="J991" s="184" t="s">
        <v>11543</v>
      </c>
      <c r="K991" s="179" t="s">
        <v>10671</v>
      </c>
      <c r="L991" s="180">
        <v>1.5</v>
      </c>
      <c r="M991" s="181" t="s">
        <v>13418</v>
      </c>
      <c r="N991" s="182" t="s">
        <v>13461</v>
      </c>
      <c r="O991" s="183" t="s">
        <v>12029</v>
      </c>
      <c r="P991" s="182" t="s">
        <v>1664</v>
      </c>
      <c r="Q991" s="183" t="s">
        <v>1664</v>
      </c>
      <c r="R991" s="183" t="s">
        <v>1664</v>
      </c>
      <c r="S991" s="181" t="s">
        <v>1664</v>
      </c>
      <c r="T991" s="181" t="s">
        <v>1664</v>
      </c>
      <c r="U991" s="183" t="s">
        <v>1664</v>
      </c>
      <c r="V991" s="183" t="s">
        <v>10631</v>
      </c>
      <c r="X991" s="6" t="str">
        <f>IF(IFERROR(INDEX('Previous cycle PGE'!X:X,MATCH($B991,'Previous cycle PGE'!$B:$B,0)),"Not in Previous Cycle")=0,"",IFERROR(INDEX('Previous cycle PGE'!X:X,MATCH($B991,'Previous cycle PGE'!$B:$B,0)),"Not in Previous Cycle"))</f>
        <v/>
      </c>
      <c r="Y991" s="6" t="str">
        <f>IF(IFERROR(INDEX('Previous cycle PGE'!Y:Y,MATCH($B991,'Previous cycle PGE'!$B:$B,0)),"Not in Previous Cycle")=0,"",IFERROR(INDEX('Previous cycle PGE'!Y:Y,MATCH($B991,'Previous cycle PGE'!$B:$B,0)),"Not in Previous Cycle"))</f>
        <v/>
      </c>
      <c r="Z991" s="6" t="str">
        <f>IFERROR(IF(INDEX('Previous cycle PGE'!X:X,MATCH($J991,'Previous cycle PGE'!$J:$J,0))=0,"",INDEX('Previous cycle PGE'!X:X,MATCH($J991,'Previous cycle PGE'!$J:$J,0))),IF(NOT(ISNUMBER(SEARCH("Withdrawn",$E991))),"No Match - Review","No Match - Ignore"))</f>
        <v/>
      </c>
      <c r="AA991" s="6"/>
      <c r="AB991" s="6" t="str">
        <f t="shared" si="223"/>
        <v>Jacobs Corner</v>
      </c>
      <c r="AC991" s="6" t="str" cm="1">
        <f t="array" ref="AC991">IF(AF991,MAX(_xlfn._xlws.FILTER(Substations!G:G,Substations!A:A=AB991)),"")</f>
        <v/>
      </c>
      <c r="AD991" s="6" t="str" cm="1">
        <f t="array" ref="AD991">IFERROR(INDEX('2024 TPD Allocation Report'!F:F,MATCH(VALUE(_xlfn.CHOOSECOLS(_xlfn.TEXTSPLIT(B991,"-"),1)),'2024 TPD Allocation Report'!B:B,0)),"")</f>
        <v/>
      </c>
      <c r="AE991" s="6" t="str">
        <f t="shared" si="215"/>
        <v/>
      </c>
      <c r="AF991" s="6" t="b">
        <f>IF(COUNTIF(Substations!A:A,AB991)&gt;=1,TRUE,FALSE)</f>
        <v>0</v>
      </c>
      <c r="AG991" s="6" t="b">
        <f t="shared" si="216"/>
        <v>0</v>
      </c>
      <c r="AH991" s="12" t="str">
        <f t="shared" si="217"/>
        <v>Jacobs Corner</v>
      </c>
      <c r="AI991" s="12" t="str">
        <f t="shared" si="218"/>
        <v/>
      </c>
      <c r="AJ991" s="332" t="str">
        <f t="shared" si="219"/>
        <v/>
      </c>
      <c r="AK991" s="6">
        <f t="shared" si="220"/>
        <v>1.5</v>
      </c>
      <c r="AL991" s="6" t="str">
        <f t="shared" si="221"/>
        <v/>
      </c>
      <c r="AM991" s="332"/>
      <c r="AN991" s="332"/>
      <c r="AO991" s="332"/>
      <c r="AP991" s="332" t="str">
        <f t="shared" si="222"/>
        <v/>
      </c>
      <c r="AQ991" s="6" t="str">
        <f t="shared" si="210"/>
        <v/>
      </c>
      <c r="AR991" s="6" t="str">
        <f t="shared" si="211"/>
        <v/>
      </c>
      <c r="AS991" s="6" t="str">
        <f t="shared" si="212"/>
        <v/>
      </c>
      <c r="AT991" s="6">
        <f t="shared" si="213"/>
        <v>0</v>
      </c>
      <c r="AU991" s="6">
        <f t="shared" si="214"/>
        <v>0</v>
      </c>
    </row>
    <row r="992" spans="1:47" ht="13.15" hidden="1">
      <c r="A992" s="175">
        <v>41810.616666666669</v>
      </c>
      <c r="B992" s="176" t="s">
        <v>13546</v>
      </c>
      <c r="C992" s="177" t="s">
        <v>1649</v>
      </c>
      <c r="D992" s="177" t="s">
        <v>1649</v>
      </c>
      <c r="E992" s="177" t="s">
        <v>1664</v>
      </c>
      <c r="F992" s="178" t="s">
        <v>11858</v>
      </c>
      <c r="G992" s="178" t="s">
        <v>1664</v>
      </c>
      <c r="H992" s="178" t="s">
        <v>1664</v>
      </c>
      <c r="I992" s="184" t="s">
        <v>719</v>
      </c>
      <c r="J992" s="184" t="s">
        <v>11450</v>
      </c>
      <c r="K992" s="179" t="s">
        <v>10671</v>
      </c>
      <c r="L992" s="180">
        <v>2</v>
      </c>
      <c r="M992" s="181" t="s">
        <v>12928</v>
      </c>
      <c r="N992" s="182" t="s">
        <v>13513</v>
      </c>
      <c r="O992" s="183" t="s">
        <v>12088</v>
      </c>
      <c r="P992" s="182" t="s">
        <v>13311</v>
      </c>
      <c r="Q992" s="183" t="s">
        <v>11082</v>
      </c>
      <c r="R992" s="183" t="s">
        <v>1664</v>
      </c>
      <c r="S992" s="181" t="s">
        <v>1664</v>
      </c>
      <c r="T992" s="181" t="s">
        <v>1664</v>
      </c>
      <c r="U992" s="183" t="s">
        <v>1664</v>
      </c>
      <c r="V992" s="183" t="s">
        <v>10631</v>
      </c>
      <c r="X992" s="6" t="str">
        <f>IF(IFERROR(INDEX('Previous cycle PGE'!X:X,MATCH($B992,'Previous cycle PGE'!$B:$B,0)),"Not in Previous Cycle")=0,"",IFERROR(INDEX('Previous cycle PGE'!X:X,MATCH($B992,'Previous cycle PGE'!$B:$B,0)),"Not in Previous Cycle"))</f>
        <v/>
      </c>
      <c r="Y992" s="6" t="str">
        <f>IF(IFERROR(INDEX('Previous cycle PGE'!Y:Y,MATCH($B992,'Previous cycle PGE'!$B:$B,0)),"Not in Previous Cycle")=0,"",IFERROR(INDEX('Previous cycle PGE'!Y:Y,MATCH($B992,'Previous cycle PGE'!$B:$B,0)),"Not in Previous Cycle"))</f>
        <v/>
      </c>
      <c r="Z992" s="6" t="str">
        <f>IFERROR(IF(INDEX('Previous cycle PGE'!X:X,MATCH($J992,'Previous cycle PGE'!$J:$J,0))=0,"",INDEX('Previous cycle PGE'!X:X,MATCH($J992,'Previous cycle PGE'!$J:$J,0))),IF(NOT(ISNUMBER(SEARCH("Withdrawn",$E992))),"No Match - Review","No Match - Ignore"))</f>
        <v/>
      </c>
      <c r="AA992" s="6"/>
      <c r="AB992" s="6" t="str">
        <f t="shared" si="223"/>
        <v>Camden</v>
      </c>
      <c r="AC992" s="6" t="str" cm="1">
        <f t="array" ref="AC992">IF(AF992,MAX(_xlfn._xlws.FILTER(Substations!G:G,Substations!A:A=AB992)),"")</f>
        <v/>
      </c>
      <c r="AD992" s="6" t="str" cm="1">
        <f t="array" ref="AD992">IFERROR(INDEX('2024 TPD Allocation Report'!F:F,MATCH(VALUE(_xlfn.CHOOSECOLS(_xlfn.TEXTSPLIT(B992,"-"),1)),'2024 TPD Allocation Report'!B:B,0)),"")</f>
        <v/>
      </c>
      <c r="AE992" s="6" t="str">
        <f t="shared" si="215"/>
        <v/>
      </c>
      <c r="AF992" s="6" t="b">
        <f>IF(COUNTIF(Substations!A:A,AB992)&gt;=1,TRUE,FALSE)</f>
        <v>0</v>
      </c>
      <c r="AG992" s="6" t="b">
        <f t="shared" si="216"/>
        <v>0</v>
      </c>
      <c r="AH992" s="12" t="str">
        <f t="shared" si="217"/>
        <v>Camden</v>
      </c>
      <c r="AI992" s="12" t="str">
        <f t="shared" si="218"/>
        <v/>
      </c>
      <c r="AJ992" s="332" t="str">
        <f t="shared" si="219"/>
        <v/>
      </c>
      <c r="AK992" s="6">
        <f t="shared" si="220"/>
        <v>2</v>
      </c>
      <c r="AL992" s="6" t="str">
        <f t="shared" si="221"/>
        <v/>
      </c>
      <c r="AM992" s="332"/>
      <c r="AN992" s="332"/>
      <c r="AO992" s="332"/>
      <c r="AP992" s="332" t="str">
        <f t="shared" si="222"/>
        <v/>
      </c>
      <c r="AQ992" s="6" t="str">
        <f t="shared" si="210"/>
        <v/>
      </c>
      <c r="AR992" s="6" t="str">
        <f t="shared" si="211"/>
        <v/>
      </c>
      <c r="AS992" s="6" t="str">
        <f t="shared" si="212"/>
        <v/>
      </c>
      <c r="AT992" s="6">
        <f t="shared" si="213"/>
        <v>0</v>
      </c>
      <c r="AU992" s="6">
        <f t="shared" si="214"/>
        <v>0</v>
      </c>
    </row>
    <row r="993" spans="1:47" ht="13.15" hidden="1">
      <c r="A993" s="175">
        <v>41827.332638888889</v>
      </c>
      <c r="B993" s="176" t="s">
        <v>13547</v>
      </c>
      <c r="C993" s="177" t="s">
        <v>1649</v>
      </c>
      <c r="D993" s="177" t="s">
        <v>1649</v>
      </c>
      <c r="E993" s="177" t="s">
        <v>1664</v>
      </c>
      <c r="F993" s="178" t="s">
        <v>13548</v>
      </c>
      <c r="G993" s="178" t="s">
        <v>1664</v>
      </c>
      <c r="H993" s="178" t="s">
        <v>1664</v>
      </c>
      <c r="I993" s="184" t="s">
        <v>779</v>
      </c>
      <c r="J993" s="184" t="s">
        <v>11612</v>
      </c>
      <c r="K993" s="179" t="s">
        <v>10671</v>
      </c>
      <c r="L993" s="180">
        <v>1.5</v>
      </c>
      <c r="M993" s="181" t="s">
        <v>12928</v>
      </c>
      <c r="N993" s="182" t="s">
        <v>13549</v>
      </c>
      <c r="O993" s="183" t="s">
        <v>13523</v>
      </c>
      <c r="P993" s="182" t="s">
        <v>13522</v>
      </c>
      <c r="Q993" s="183" t="s">
        <v>11515</v>
      </c>
      <c r="R993" s="183" t="s">
        <v>1664</v>
      </c>
      <c r="S993" s="181" t="s">
        <v>1664</v>
      </c>
      <c r="T993" s="181" t="s">
        <v>1664</v>
      </c>
      <c r="U993" s="183" t="s">
        <v>1664</v>
      </c>
      <c r="V993" s="183" t="s">
        <v>10631</v>
      </c>
      <c r="X993" s="6" t="str">
        <f>IF(IFERROR(INDEX('Previous cycle PGE'!X:X,MATCH($B993,'Previous cycle PGE'!$B:$B,0)),"Not in Previous Cycle")=0,"",IFERROR(INDEX('Previous cycle PGE'!X:X,MATCH($B993,'Previous cycle PGE'!$B:$B,0)),"Not in Previous Cycle"))</f>
        <v/>
      </c>
      <c r="Y993" s="6" t="str">
        <f>IF(IFERROR(INDEX('Previous cycle PGE'!Y:Y,MATCH($B993,'Previous cycle PGE'!$B:$B,0)),"Not in Previous Cycle")=0,"",IFERROR(INDEX('Previous cycle PGE'!Y:Y,MATCH($B993,'Previous cycle PGE'!$B:$B,0)),"Not in Previous Cycle"))</f>
        <v/>
      </c>
      <c r="Z993" s="6" t="str">
        <f>IFERROR(IF(INDEX('Previous cycle PGE'!X:X,MATCH($J993,'Previous cycle PGE'!$J:$J,0))=0,"",INDEX('Previous cycle PGE'!X:X,MATCH($J993,'Previous cycle PGE'!$J:$J,0))),IF(NOT(ISNUMBER(SEARCH("Withdrawn",$E993))),"No Match - Review","No Match - Ignore"))</f>
        <v>Morgan Hill</v>
      </c>
      <c r="AA993" s="6"/>
      <c r="AB993" s="6" t="str">
        <f t="shared" si="223"/>
        <v>Morgan Hill</v>
      </c>
      <c r="AC993" s="6" cm="1">
        <f t="array" ref="AC993">IF(AF993,MAX(_xlfn._xlws.FILTER(Substations!G:G,Substations!A:A=AB993)),"")</f>
        <v>115</v>
      </c>
      <c r="AD993" s="6" t="str" cm="1">
        <f t="array" ref="AD993">IFERROR(INDEX('2024 TPD Allocation Report'!F:F,MATCH(VALUE(_xlfn.CHOOSECOLS(_xlfn.TEXTSPLIT(B993,"-"),1)),'2024 TPD Allocation Report'!B:B,0)),"")</f>
        <v/>
      </c>
      <c r="AE993" s="6" t="str">
        <f t="shared" si="215"/>
        <v/>
      </c>
      <c r="AF993" s="6" t="b">
        <f>IF(COUNTIF(Substations!A:A,AB993)&gt;=1,TRUE,FALSE)</f>
        <v>1</v>
      </c>
      <c r="AG993" s="6" t="b">
        <f t="shared" si="216"/>
        <v>0</v>
      </c>
      <c r="AH993" s="12" t="str">
        <f t="shared" si="217"/>
        <v>Morgan Hill</v>
      </c>
      <c r="AI993" s="12">
        <f t="shared" si="218"/>
        <v>115</v>
      </c>
      <c r="AJ993" s="332" t="str">
        <f t="shared" si="219"/>
        <v/>
      </c>
      <c r="AK993" s="6">
        <f t="shared" si="220"/>
        <v>1.5</v>
      </c>
      <c r="AL993" s="6" t="str">
        <f t="shared" si="221"/>
        <v/>
      </c>
      <c r="AM993" s="332"/>
      <c r="AN993" s="332"/>
      <c r="AO993" s="332"/>
      <c r="AP993" s="332" t="str">
        <f t="shared" si="222"/>
        <v/>
      </c>
      <c r="AQ993" s="6" t="str">
        <f t="shared" si="210"/>
        <v/>
      </c>
      <c r="AR993" s="6" t="str">
        <f t="shared" si="211"/>
        <v/>
      </c>
      <c r="AS993" s="6" t="str">
        <f t="shared" si="212"/>
        <v/>
      </c>
      <c r="AT993" s="6">
        <f t="shared" si="213"/>
        <v>0</v>
      </c>
      <c r="AU993" s="6">
        <f t="shared" si="214"/>
        <v>0</v>
      </c>
    </row>
    <row r="994" spans="1:47" ht="13.15" hidden="1">
      <c r="A994" s="175">
        <v>41836.450694444444</v>
      </c>
      <c r="B994" s="176" t="s">
        <v>13550</v>
      </c>
      <c r="C994" s="177" t="s">
        <v>1649</v>
      </c>
      <c r="D994" s="177" t="s">
        <v>1649</v>
      </c>
      <c r="E994" s="177" t="s">
        <v>10623</v>
      </c>
      <c r="F994" s="178" t="s">
        <v>13468</v>
      </c>
      <c r="G994" s="178" t="s">
        <v>10623</v>
      </c>
      <c r="H994" s="178" t="s">
        <v>13551</v>
      </c>
      <c r="I994" s="184" t="s">
        <v>1355</v>
      </c>
      <c r="J994" s="184" t="s">
        <v>12793</v>
      </c>
      <c r="K994" s="179" t="s">
        <v>695</v>
      </c>
      <c r="L994" s="180">
        <v>3.5999999999999997E-2</v>
      </c>
      <c r="M994" s="181" t="s">
        <v>12928</v>
      </c>
      <c r="N994" s="182" t="s">
        <v>13524</v>
      </c>
      <c r="O994" s="183" t="s">
        <v>11082</v>
      </c>
      <c r="P994" s="182" t="s">
        <v>1652</v>
      </c>
      <c r="Q994" s="183" t="s">
        <v>1652</v>
      </c>
      <c r="R994" s="183" t="s">
        <v>11083</v>
      </c>
      <c r="S994" s="181" t="s">
        <v>11083</v>
      </c>
      <c r="T994" s="181" t="s">
        <v>11083</v>
      </c>
      <c r="U994" s="183" t="s">
        <v>705</v>
      </c>
      <c r="V994" s="183" t="s">
        <v>10631</v>
      </c>
      <c r="X994" s="6" t="str">
        <f>IF(IFERROR(INDEX('Previous cycle PGE'!X:X,MATCH($B994,'Previous cycle PGE'!$B:$B,0)),"Not in Previous Cycle")=0,"",IFERROR(INDEX('Previous cycle PGE'!X:X,MATCH($B994,'Previous cycle PGE'!$B:$B,0)),"Not in Previous Cycle"))</f>
        <v/>
      </c>
      <c r="Y994" s="6" t="str">
        <f>IF(IFERROR(INDEX('Previous cycle PGE'!Y:Y,MATCH($B994,'Previous cycle PGE'!$B:$B,0)),"Not in Previous Cycle")=0,"",IFERROR(INDEX('Previous cycle PGE'!Y:Y,MATCH($B994,'Previous cycle PGE'!$B:$B,0)),"Not in Previous Cycle"))</f>
        <v/>
      </c>
      <c r="Z994" s="6" t="str">
        <f>IFERROR(IF(INDEX('Previous cycle PGE'!X:X,MATCH($J994,'Previous cycle PGE'!$J:$J,0))=0,"",INDEX('Previous cycle PGE'!X:X,MATCH($J994,'Previous cycle PGE'!$J:$J,0))),IF(NOT(ISNUMBER(SEARCH("Withdrawn",$E994))),"No Match - Review","No Match - Ignore"))</f>
        <v/>
      </c>
      <c r="AA994" s="6" t="str">
        <f>IFERROR(IF(INDEX('Previous cycle PGE'!Y:Y,MATCH($J994,'Previous cycle PGE'!$J:$J,0))=0,"",INDEX('Previous cycle PGE'!Y:Y,MATCH($J994,'Previous cycle PGE'!$J:$J,0))),IF(NOT(ISNUMBER(SEARCH("Withdrawn",$E994))),"No Match - Review","No Match - Ignore"))</f>
        <v/>
      </c>
      <c r="AB994" s="6" t="str">
        <f t="shared" si="223"/>
        <v>East Grand</v>
      </c>
      <c r="AC994" s="6" t="str" cm="1">
        <f t="array" ref="AC994">IF(AF994,MAX(_xlfn._xlws.FILTER(Substations!G:G,Substations!A:A=AB994)),"")</f>
        <v/>
      </c>
      <c r="AD994" s="6" t="str" cm="1">
        <f t="array" ref="AD994">IFERROR(INDEX('2024 TPD Allocation Report'!F:F,MATCH(VALUE(_xlfn.CHOOSECOLS(_xlfn.TEXTSPLIT(B994,"-"),1)),'2024 TPD Allocation Report'!B:B,0)),"")</f>
        <v/>
      </c>
      <c r="AE994" s="6" t="str">
        <f t="shared" si="215"/>
        <v/>
      </c>
      <c r="AF994" s="6" t="b">
        <f>IF(COUNTIF(Substations!A:A,AB994)&gt;=1,TRUE,FALSE)</f>
        <v>0</v>
      </c>
      <c r="AG994" s="6" t="b">
        <f t="shared" si="216"/>
        <v>0</v>
      </c>
      <c r="AH994" s="12" t="str">
        <f t="shared" si="217"/>
        <v>East Grand</v>
      </c>
      <c r="AI994" s="12" t="str">
        <f t="shared" si="218"/>
        <v/>
      </c>
      <c r="AJ994" s="332" t="str">
        <f t="shared" si="219"/>
        <v/>
      </c>
      <c r="AK994" s="6" t="str">
        <f t="shared" si="220"/>
        <v/>
      </c>
      <c r="AL994" s="6" t="str">
        <f t="shared" si="221"/>
        <v/>
      </c>
      <c r="AM994" s="332"/>
      <c r="AN994" s="332"/>
      <c r="AO994" s="332"/>
      <c r="AP994" s="332" t="str">
        <f t="shared" si="222"/>
        <v/>
      </c>
      <c r="AQ994" s="6">
        <f t="shared" si="210"/>
        <v>3.5999999999999997E-2</v>
      </c>
      <c r="AR994" s="6" t="str">
        <f t="shared" si="211"/>
        <v/>
      </c>
      <c r="AS994" s="6">
        <f t="shared" si="212"/>
        <v>3.5999999999999997E-2</v>
      </c>
      <c r="AT994" s="6">
        <f t="shared" si="213"/>
        <v>1</v>
      </c>
      <c r="AU994" s="6">
        <f t="shared" si="214"/>
        <v>1</v>
      </c>
    </row>
    <row r="995" spans="1:47" ht="13.15" hidden="1">
      <c r="A995" s="175">
        <v>41836.575694444444</v>
      </c>
      <c r="B995" s="176" t="s">
        <v>13552</v>
      </c>
      <c r="C995" s="177" t="s">
        <v>1649</v>
      </c>
      <c r="D995" s="177" t="s">
        <v>1649</v>
      </c>
      <c r="E995" s="177" t="s">
        <v>10623</v>
      </c>
      <c r="F995" s="178" t="s">
        <v>13054</v>
      </c>
      <c r="G995" s="178" t="s">
        <v>10623</v>
      </c>
      <c r="H995" s="178" t="s">
        <v>13553</v>
      </c>
      <c r="I995" s="184" t="s">
        <v>779</v>
      </c>
      <c r="J995" s="184" t="s">
        <v>11666</v>
      </c>
      <c r="K995" s="179" t="s">
        <v>695</v>
      </c>
      <c r="L995" s="180">
        <v>5.3999999999999999E-2</v>
      </c>
      <c r="M995" s="181" t="s">
        <v>12928</v>
      </c>
      <c r="N995" s="182" t="s">
        <v>13347</v>
      </c>
      <c r="O995" s="183" t="s">
        <v>11082</v>
      </c>
      <c r="P995" s="182" t="s">
        <v>1652</v>
      </c>
      <c r="Q995" s="183" t="s">
        <v>1652</v>
      </c>
      <c r="R995" s="183" t="s">
        <v>11083</v>
      </c>
      <c r="S995" s="181" t="s">
        <v>11083</v>
      </c>
      <c r="T995" s="181" t="s">
        <v>11083</v>
      </c>
      <c r="U995" s="183" t="s">
        <v>705</v>
      </c>
      <c r="V995" s="183" t="s">
        <v>10631</v>
      </c>
      <c r="X995" s="6" t="str">
        <f>IF(IFERROR(INDEX('Previous cycle PGE'!X:X,MATCH($B995,'Previous cycle PGE'!$B:$B,0)),"Not in Previous Cycle")=0,"",IFERROR(INDEX('Previous cycle PGE'!X:X,MATCH($B995,'Previous cycle PGE'!$B:$B,0)),"Not in Previous Cycle"))</f>
        <v/>
      </c>
      <c r="Y995" s="6" t="str">
        <f>IF(IFERROR(INDEX('Previous cycle PGE'!Y:Y,MATCH($B995,'Previous cycle PGE'!$B:$B,0)),"Not in Previous Cycle")=0,"",IFERROR(INDEX('Previous cycle PGE'!Y:Y,MATCH($B995,'Previous cycle PGE'!$B:$B,0)),"Not in Previous Cycle"))</f>
        <v/>
      </c>
      <c r="Z995" s="6" t="str">
        <f>IFERROR(IF(INDEX('Previous cycle PGE'!X:X,MATCH($J995,'Previous cycle PGE'!$J:$J,0))=0,"",INDEX('Previous cycle PGE'!X:X,MATCH($J995,'Previous cycle PGE'!$J:$J,0))),IF(NOT(ISNUMBER(SEARCH("Withdrawn",$E995))),"No Match - Review","No Match - Ignore"))</f>
        <v/>
      </c>
      <c r="AA995" s="6" t="str">
        <f>IFERROR(IF(INDEX('Previous cycle PGE'!Y:Y,MATCH($J995,'Previous cycle PGE'!$J:$J,0))=0,"",INDEX('Previous cycle PGE'!Y:Y,MATCH($J995,'Previous cycle PGE'!$J:$J,0))),IF(NOT(ISNUMBER(SEARCH("Withdrawn",$E995))),"No Match - Review","No Match - Ignore"))</f>
        <v/>
      </c>
      <c r="AB995" s="6" t="str">
        <f t="shared" si="223"/>
        <v>Dixon Landing</v>
      </c>
      <c r="AC995" s="6" cm="1">
        <f t="array" ref="AC995">IF(AF995,MAX(_xlfn._xlws.FILTER(Substations!G:G,Substations!A:A=AB995)),"")</f>
        <v>115</v>
      </c>
      <c r="AD995" s="6" t="str" cm="1">
        <f t="array" ref="AD995">IFERROR(INDEX('2024 TPD Allocation Report'!F:F,MATCH(VALUE(_xlfn.CHOOSECOLS(_xlfn.TEXTSPLIT(B995,"-"),1)),'2024 TPD Allocation Report'!B:B,0)),"")</f>
        <v/>
      </c>
      <c r="AE995" s="6" t="str">
        <f t="shared" si="215"/>
        <v/>
      </c>
      <c r="AF995" s="6" t="b">
        <f>IF(COUNTIF(Substations!A:A,AB995)&gt;=1,TRUE,FALSE)</f>
        <v>1</v>
      </c>
      <c r="AG995" s="6" t="b">
        <f t="shared" si="216"/>
        <v>0</v>
      </c>
      <c r="AH995" s="12" t="str">
        <f t="shared" si="217"/>
        <v>Dixon Landing</v>
      </c>
      <c r="AI995" s="12">
        <f t="shared" si="218"/>
        <v>115</v>
      </c>
      <c r="AJ995" s="332" t="str">
        <f t="shared" si="219"/>
        <v/>
      </c>
      <c r="AK995" s="6" t="str">
        <f t="shared" si="220"/>
        <v/>
      </c>
      <c r="AL995" s="6" t="str">
        <f t="shared" si="221"/>
        <v/>
      </c>
      <c r="AM995" s="332"/>
      <c r="AN995" s="332"/>
      <c r="AO995" s="332"/>
      <c r="AP995" s="332" t="str">
        <f t="shared" si="222"/>
        <v/>
      </c>
      <c r="AQ995" s="6">
        <f t="shared" si="210"/>
        <v>5.3999999999999999E-2</v>
      </c>
      <c r="AR995" s="6" t="str">
        <f t="shared" si="211"/>
        <v/>
      </c>
      <c r="AS995" s="6">
        <f t="shared" si="212"/>
        <v>5.3999999999999999E-2</v>
      </c>
      <c r="AT995" s="6">
        <f t="shared" si="213"/>
        <v>1</v>
      </c>
      <c r="AU995" s="6">
        <f t="shared" si="214"/>
        <v>1</v>
      </c>
    </row>
    <row r="996" spans="1:47" ht="13.15" hidden="1">
      <c r="A996" s="175">
        <v>41837.469386574077</v>
      </c>
      <c r="B996" s="176" t="s">
        <v>13554</v>
      </c>
      <c r="C996" s="177" t="s">
        <v>1649</v>
      </c>
      <c r="D996" s="177" t="s">
        <v>10622</v>
      </c>
      <c r="E996" s="177" t="s">
        <v>1664</v>
      </c>
      <c r="F996" s="178" t="s">
        <v>13555</v>
      </c>
      <c r="G996" s="178" t="s">
        <v>1664</v>
      </c>
      <c r="H996" s="178" t="s">
        <v>1664</v>
      </c>
      <c r="I996" s="184" t="s">
        <v>1292</v>
      </c>
      <c r="J996" s="184" t="s">
        <v>11248</v>
      </c>
      <c r="K996" s="179" t="s">
        <v>10671</v>
      </c>
      <c r="L996" s="180">
        <v>1</v>
      </c>
      <c r="M996" s="181" t="s">
        <v>12928</v>
      </c>
      <c r="N996" s="182" t="s">
        <v>13556</v>
      </c>
      <c r="O996" s="183" t="s">
        <v>11771</v>
      </c>
      <c r="P996" s="182" t="s">
        <v>1664</v>
      </c>
      <c r="Q996" s="183" t="s">
        <v>1664</v>
      </c>
      <c r="R996" s="183" t="s">
        <v>1664</v>
      </c>
      <c r="S996" s="181" t="s">
        <v>1664</v>
      </c>
      <c r="T996" s="181" t="s">
        <v>1664</v>
      </c>
      <c r="U996" s="183" t="s">
        <v>1664</v>
      </c>
      <c r="V996" s="183" t="s">
        <v>10631</v>
      </c>
      <c r="X996" s="6" t="str">
        <f>IF(IFERROR(INDEX('Previous cycle PGE'!X:X,MATCH($B996,'Previous cycle PGE'!$B:$B,0)),"Not in Previous Cycle")=0,"",IFERROR(INDEX('Previous cycle PGE'!X:X,MATCH($B996,'Previous cycle PGE'!$B:$B,0)),"Not in Previous Cycle"))</f>
        <v/>
      </c>
      <c r="Y996" s="6" t="str">
        <f>IF(IFERROR(INDEX('Previous cycle PGE'!Y:Y,MATCH($B996,'Previous cycle PGE'!$B:$B,0)),"Not in Previous Cycle")=0,"",IFERROR(INDEX('Previous cycle PGE'!Y:Y,MATCH($B996,'Previous cycle PGE'!$B:$B,0)),"Not in Previous Cycle"))</f>
        <v/>
      </c>
      <c r="Z996" s="6" t="str">
        <f>IFERROR(IF(INDEX('Previous cycle PGE'!X:X,MATCH($J996,'Previous cycle PGE'!$J:$J,0))=0,"",INDEX('Previous cycle PGE'!X:X,MATCH($J996,'Previous cycle PGE'!$J:$J,0))),IF(NOT(ISNUMBER(SEARCH("Withdrawn",$E996))),"No Match - Review","No Match - Ignore"))</f>
        <v/>
      </c>
      <c r="AA996" s="6"/>
      <c r="AB996" s="6" t="str">
        <f t="shared" si="223"/>
        <v>Novato</v>
      </c>
      <c r="AC996" s="6" t="str" cm="1">
        <f t="array" ref="AC996">IF(AF996,MAX(_xlfn._xlws.FILTER(Substations!G:G,Substations!A:A=AB996)),"")</f>
        <v/>
      </c>
      <c r="AD996" s="6" t="str" cm="1">
        <f t="array" ref="AD996">IFERROR(INDEX('2024 TPD Allocation Report'!F:F,MATCH(VALUE(_xlfn.CHOOSECOLS(_xlfn.TEXTSPLIT(B996,"-"),1)),'2024 TPD Allocation Report'!B:B,0)),"")</f>
        <v/>
      </c>
      <c r="AE996" s="6" t="str">
        <f t="shared" si="215"/>
        <v/>
      </c>
      <c r="AF996" s="6" t="b">
        <f>IF(COUNTIF(Substations!A:A,AB996)&gt;=1,TRUE,FALSE)</f>
        <v>0</v>
      </c>
      <c r="AG996" s="6" t="b">
        <f t="shared" si="216"/>
        <v>0</v>
      </c>
      <c r="AH996" s="12" t="str">
        <f t="shared" si="217"/>
        <v>Novato</v>
      </c>
      <c r="AI996" s="12" t="str">
        <f t="shared" si="218"/>
        <v/>
      </c>
      <c r="AJ996" s="332" t="str">
        <f t="shared" si="219"/>
        <v/>
      </c>
      <c r="AK996" s="6">
        <f t="shared" si="220"/>
        <v>1</v>
      </c>
      <c r="AL996" s="6" t="str">
        <f t="shared" si="221"/>
        <v/>
      </c>
      <c r="AM996" s="332"/>
      <c r="AN996" s="332"/>
      <c r="AO996" s="332"/>
      <c r="AP996" s="332" t="str">
        <f t="shared" si="222"/>
        <v/>
      </c>
      <c r="AQ996" s="6" t="str">
        <f t="shared" si="210"/>
        <v/>
      </c>
      <c r="AR996" s="6" t="str">
        <f t="shared" si="211"/>
        <v/>
      </c>
      <c r="AS996" s="6" t="str">
        <f t="shared" si="212"/>
        <v/>
      </c>
      <c r="AT996" s="6">
        <f t="shared" si="213"/>
        <v>0</v>
      </c>
      <c r="AU996" s="6">
        <f t="shared" si="214"/>
        <v>0</v>
      </c>
    </row>
    <row r="997" spans="1:47" ht="13.15" hidden="1">
      <c r="A997" s="175">
        <v>40940.752083333333</v>
      </c>
      <c r="B997" s="176" t="s">
        <v>13557</v>
      </c>
      <c r="C997" s="177" t="s">
        <v>1668</v>
      </c>
      <c r="D997" s="177" t="s">
        <v>1668</v>
      </c>
      <c r="E997" s="177" t="s">
        <v>10623</v>
      </c>
      <c r="F997" s="178" t="s">
        <v>13054</v>
      </c>
      <c r="G997" s="178" t="s">
        <v>1652</v>
      </c>
      <c r="H997" s="178" t="s">
        <v>1652</v>
      </c>
      <c r="I997" s="184" t="s">
        <v>10727</v>
      </c>
      <c r="J997" s="184" t="s">
        <v>10728</v>
      </c>
      <c r="K997" s="179" t="s">
        <v>3159</v>
      </c>
      <c r="L997" s="180">
        <v>2.8519999999999999</v>
      </c>
      <c r="M997" s="181" t="s">
        <v>12928</v>
      </c>
      <c r="N997" s="182" t="s">
        <v>3233</v>
      </c>
      <c r="O997" s="183" t="s">
        <v>3233</v>
      </c>
      <c r="P997" s="182" t="s">
        <v>3233</v>
      </c>
      <c r="Q997" s="183" t="s">
        <v>3233</v>
      </c>
      <c r="R997" s="183" t="s">
        <v>11082</v>
      </c>
      <c r="S997" s="181" t="s">
        <v>13558</v>
      </c>
      <c r="T997" s="181" t="s">
        <v>3233</v>
      </c>
      <c r="U997" s="183" t="s">
        <v>705</v>
      </c>
      <c r="V997" s="183" t="s">
        <v>10631</v>
      </c>
      <c r="X997" s="6" t="str">
        <f>IF(IFERROR(INDEX('Previous cycle PGE'!X:X,MATCH($B997,'Previous cycle PGE'!$B:$B,0)),"Not in Previous Cycle")=0,"",IFERROR(INDEX('Previous cycle PGE'!X:X,MATCH($B997,'Previous cycle PGE'!$B:$B,0)),"Not in Previous Cycle"))</f>
        <v/>
      </c>
      <c r="Y997" s="6" t="str">
        <f>IF(IFERROR(INDEX('Previous cycle PGE'!Y:Y,MATCH($B997,'Previous cycle PGE'!$B:$B,0)),"Not in Previous Cycle")=0,"",IFERROR(INDEX('Previous cycle PGE'!Y:Y,MATCH($B997,'Previous cycle PGE'!$B:$B,0)),"Not in Previous Cycle"))</f>
        <v/>
      </c>
      <c r="Z997" s="6" t="str">
        <f>IFERROR(IF(INDEX('Previous cycle PGE'!X:X,MATCH($J997,'Previous cycle PGE'!$J:$J,0))=0,"",INDEX('Previous cycle PGE'!X:X,MATCH($J997,'Previous cycle PGE'!$J:$J,0))),IF(NOT(ISNUMBER(SEARCH("Withdrawn",$E997))),"No Match - Review","No Match - Ignore"))</f>
        <v/>
      </c>
      <c r="AA997" s="6" t="str">
        <f>IFERROR(IF(INDEX('Previous cycle PGE'!Y:Y,MATCH($J997,'Previous cycle PGE'!$J:$J,0))=0,"",INDEX('Previous cycle PGE'!Y:Y,MATCH($J997,'Previous cycle PGE'!$J:$J,0))),IF(NOT(ISNUMBER(SEARCH("Withdrawn",$E997))),"No Match - Review","No Match - Ignore"))</f>
        <v/>
      </c>
      <c r="AB997" s="6" t="str">
        <f t="shared" si="223"/>
        <v>Santa Maria</v>
      </c>
      <c r="AC997" s="6" t="str" cm="1">
        <f t="array" ref="AC997">IF(AF997,MAX(_xlfn._xlws.FILTER(Substations!G:G,Substations!A:A=AB997)),"")</f>
        <v/>
      </c>
      <c r="AD997" s="6" t="str" cm="1">
        <f t="array" ref="AD997">IFERROR(INDEX('2024 TPD Allocation Report'!F:F,MATCH(VALUE(_xlfn.CHOOSECOLS(_xlfn.TEXTSPLIT(B997,"-"),1)),'2024 TPD Allocation Report'!B:B,0)),"")</f>
        <v/>
      </c>
      <c r="AE997" s="6" t="str">
        <f t="shared" si="215"/>
        <v/>
      </c>
      <c r="AF997" s="6" t="b">
        <f>IF(COUNTIF(Substations!A:A,AB997)&gt;=1,TRUE,FALSE)</f>
        <v>0</v>
      </c>
      <c r="AG997" s="6" t="b">
        <f t="shared" si="216"/>
        <v>0</v>
      </c>
      <c r="AH997" s="12" t="str">
        <f t="shared" si="217"/>
        <v>Santa Maria</v>
      </c>
      <c r="AI997" s="12" t="str">
        <f t="shared" si="218"/>
        <v/>
      </c>
      <c r="AJ997" s="332" t="str">
        <f t="shared" si="219"/>
        <v/>
      </c>
      <c r="AK997" s="6" t="str">
        <f t="shared" si="220"/>
        <v/>
      </c>
      <c r="AL997" s="6" t="str">
        <f t="shared" si="221"/>
        <v/>
      </c>
      <c r="AM997" s="332"/>
      <c r="AN997" s="332"/>
      <c r="AO997" s="332"/>
      <c r="AP997" s="332" t="str">
        <f t="shared" si="222"/>
        <v/>
      </c>
      <c r="AQ997" s="6" t="str">
        <f t="shared" si="210"/>
        <v/>
      </c>
      <c r="AR997" s="6" t="str">
        <f t="shared" si="211"/>
        <v/>
      </c>
      <c r="AS997" s="6" t="str">
        <f t="shared" si="212"/>
        <v/>
      </c>
      <c r="AT997" s="6">
        <f t="shared" si="213"/>
        <v>1</v>
      </c>
      <c r="AU997" s="6">
        <f t="shared" si="214"/>
        <v>1</v>
      </c>
    </row>
    <row r="998" spans="1:47" ht="13.15" hidden="1">
      <c r="A998" s="175">
        <v>41845.369780092595</v>
      </c>
      <c r="B998" s="176" t="s">
        <v>13559</v>
      </c>
      <c r="C998" s="177" t="s">
        <v>10622</v>
      </c>
      <c r="D998" s="177" t="s">
        <v>10622</v>
      </c>
      <c r="E998" s="177" t="s">
        <v>1664</v>
      </c>
      <c r="F998" s="178" t="s">
        <v>13544</v>
      </c>
      <c r="G998" s="178" t="s">
        <v>1664</v>
      </c>
      <c r="H998" s="178" t="s">
        <v>1664</v>
      </c>
      <c r="I998" s="184" t="s">
        <v>768</v>
      </c>
      <c r="J998" s="184" t="s">
        <v>11543</v>
      </c>
      <c r="K998" s="179" t="s">
        <v>10671</v>
      </c>
      <c r="L998" s="180">
        <v>1.5</v>
      </c>
      <c r="M998" s="181" t="s">
        <v>13560</v>
      </c>
      <c r="N998" s="182" t="s">
        <v>1664</v>
      </c>
      <c r="O998" s="183" t="s">
        <v>1664</v>
      </c>
      <c r="P998" s="182" t="s">
        <v>1664</v>
      </c>
      <c r="Q998" s="183" t="s">
        <v>1664</v>
      </c>
      <c r="R998" s="183" t="s">
        <v>1664</v>
      </c>
      <c r="S998" s="181" t="s">
        <v>1664</v>
      </c>
      <c r="T998" s="181" t="s">
        <v>1664</v>
      </c>
      <c r="U998" s="183" t="s">
        <v>1664</v>
      </c>
      <c r="V998" s="183" t="s">
        <v>10631</v>
      </c>
      <c r="X998" s="6" t="str">
        <f>IF(IFERROR(INDEX('Previous cycle PGE'!X:X,MATCH($B998,'Previous cycle PGE'!$B:$B,0)),"Not in Previous Cycle")=0,"",IFERROR(INDEX('Previous cycle PGE'!X:X,MATCH($B998,'Previous cycle PGE'!$B:$B,0)),"Not in Previous Cycle"))</f>
        <v/>
      </c>
      <c r="Y998" s="6" t="str">
        <f>IF(IFERROR(INDEX('Previous cycle PGE'!Y:Y,MATCH($B998,'Previous cycle PGE'!$B:$B,0)),"Not in Previous Cycle")=0,"",IFERROR(INDEX('Previous cycle PGE'!Y:Y,MATCH($B998,'Previous cycle PGE'!$B:$B,0)),"Not in Previous Cycle"))</f>
        <v/>
      </c>
      <c r="Z998" s="6" t="str">
        <f>IFERROR(IF(INDEX('Previous cycle PGE'!X:X,MATCH($J998,'Previous cycle PGE'!$J:$J,0))=0,"",INDEX('Previous cycle PGE'!X:X,MATCH($J998,'Previous cycle PGE'!$J:$J,0))),IF(NOT(ISNUMBER(SEARCH("Withdrawn",$E998))),"No Match - Review","No Match - Ignore"))</f>
        <v/>
      </c>
      <c r="AA998" s="6"/>
      <c r="AB998" s="6" t="str">
        <f t="shared" si="223"/>
        <v>Jacobs Corner</v>
      </c>
      <c r="AC998" s="6" t="str" cm="1">
        <f t="array" ref="AC998">IF(AF998,MAX(_xlfn._xlws.FILTER(Substations!G:G,Substations!A:A=AB998)),"")</f>
        <v/>
      </c>
      <c r="AD998" s="6" t="str" cm="1">
        <f t="array" ref="AD998">IFERROR(INDEX('2024 TPD Allocation Report'!F:F,MATCH(VALUE(_xlfn.CHOOSECOLS(_xlfn.TEXTSPLIT(B998,"-"),1)),'2024 TPD Allocation Report'!B:B,0)),"")</f>
        <v/>
      </c>
      <c r="AE998" s="6" t="str">
        <f t="shared" si="215"/>
        <v/>
      </c>
      <c r="AF998" s="6" t="b">
        <f>IF(COUNTIF(Substations!A:A,AB998)&gt;=1,TRUE,FALSE)</f>
        <v>0</v>
      </c>
      <c r="AG998" s="6" t="b">
        <f t="shared" si="216"/>
        <v>0</v>
      </c>
      <c r="AH998" s="12" t="str">
        <f t="shared" si="217"/>
        <v>Jacobs Corner</v>
      </c>
      <c r="AI998" s="12" t="str">
        <f t="shared" si="218"/>
        <v/>
      </c>
      <c r="AJ998" s="332" t="str">
        <f t="shared" si="219"/>
        <v/>
      </c>
      <c r="AK998" s="6">
        <f t="shared" si="220"/>
        <v>1.5</v>
      </c>
      <c r="AL998" s="6" t="str">
        <f t="shared" si="221"/>
        <v/>
      </c>
      <c r="AM998" s="332"/>
      <c r="AN998" s="332"/>
      <c r="AO998" s="332"/>
      <c r="AP998" s="332" t="str">
        <f t="shared" si="222"/>
        <v/>
      </c>
      <c r="AQ998" s="6" t="str">
        <f t="shared" si="210"/>
        <v/>
      </c>
      <c r="AR998" s="6" t="str">
        <f t="shared" si="211"/>
        <v/>
      </c>
      <c r="AS998" s="6" t="str">
        <f t="shared" si="212"/>
        <v/>
      </c>
      <c r="AT998" s="6">
        <f t="shared" si="213"/>
        <v>0</v>
      </c>
      <c r="AU998" s="6">
        <f t="shared" si="214"/>
        <v>0</v>
      </c>
    </row>
    <row r="999" spans="1:47" ht="13.15" hidden="1">
      <c r="A999" s="175">
        <v>41845.372187499997</v>
      </c>
      <c r="B999" s="176" t="s">
        <v>13561</v>
      </c>
      <c r="C999" s="177" t="s">
        <v>10622</v>
      </c>
      <c r="D999" s="177" t="s">
        <v>10622</v>
      </c>
      <c r="E999" s="177" t="s">
        <v>1664</v>
      </c>
      <c r="F999" s="178" t="s">
        <v>13544</v>
      </c>
      <c r="G999" s="178" t="s">
        <v>1664</v>
      </c>
      <c r="H999" s="178" t="s">
        <v>1664</v>
      </c>
      <c r="I999" s="184" t="s">
        <v>768</v>
      </c>
      <c r="J999" s="184" t="s">
        <v>11543</v>
      </c>
      <c r="K999" s="179" t="s">
        <v>10671</v>
      </c>
      <c r="L999" s="180">
        <v>1.5</v>
      </c>
      <c r="M999" s="181" t="s">
        <v>13560</v>
      </c>
      <c r="N999" s="182" t="s">
        <v>1664</v>
      </c>
      <c r="O999" s="183" t="s">
        <v>1664</v>
      </c>
      <c r="P999" s="182" t="s">
        <v>1664</v>
      </c>
      <c r="Q999" s="183" t="s">
        <v>1664</v>
      </c>
      <c r="R999" s="183" t="s">
        <v>1664</v>
      </c>
      <c r="S999" s="181" t="s">
        <v>1664</v>
      </c>
      <c r="T999" s="181" t="s">
        <v>1664</v>
      </c>
      <c r="U999" s="183" t="s">
        <v>1664</v>
      </c>
      <c r="V999" s="183" t="s">
        <v>10631</v>
      </c>
      <c r="X999" s="6" t="str">
        <f>IF(IFERROR(INDEX('Previous cycle PGE'!X:X,MATCH($B999,'Previous cycle PGE'!$B:$B,0)),"Not in Previous Cycle")=0,"",IFERROR(INDEX('Previous cycle PGE'!X:X,MATCH($B999,'Previous cycle PGE'!$B:$B,0)),"Not in Previous Cycle"))</f>
        <v/>
      </c>
      <c r="Y999" s="6" t="str">
        <f>IF(IFERROR(INDEX('Previous cycle PGE'!Y:Y,MATCH($B999,'Previous cycle PGE'!$B:$B,0)),"Not in Previous Cycle")=0,"",IFERROR(INDEX('Previous cycle PGE'!Y:Y,MATCH($B999,'Previous cycle PGE'!$B:$B,0)),"Not in Previous Cycle"))</f>
        <v/>
      </c>
      <c r="Z999" s="6" t="str">
        <f>IFERROR(IF(INDEX('Previous cycle PGE'!X:X,MATCH($J999,'Previous cycle PGE'!$J:$J,0))=0,"",INDEX('Previous cycle PGE'!X:X,MATCH($J999,'Previous cycle PGE'!$J:$J,0))),IF(NOT(ISNUMBER(SEARCH("Withdrawn",$E999))),"No Match - Review","No Match - Ignore"))</f>
        <v/>
      </c>
      <c r="AA999" s="6"/>
      <c r="AB999" s="6" t="str">
        <f t="shared" si="223"/>
        <v>Jacobs Corner</v>
      </c>
      <c r="AC999" s="6" t="str" cm="1">
        <f t="array" ref="AC999">IF(AF999,MAX(_xlfn._xlws.FILTER(Substations!G:G,Substations!A:A=AB999)),"")</f>
        <v/>
      </c>
      <c r="AD999" s="6" t="str" cm="1">
        <f t="array" ref="AD999">IFERROR(INDEX('2024 TPD Allocation Report'!F:F,MATCH(VALUE(_xlfn.CHOOSECOLS(_xlfn.TEXTSPLIT(B999,"-"),1)),'2024 TPD Allocation Report'!B:B,0)),"")</f>
        <v/>
      </c>
      <c r="AE999" s="6" t="str">
        <f t="shared" si="215"/>
        <v/>
      </c>
      <c r="AF999" s="6" t="b">
        <f>IF(COUNTIF(Substations!A:A,AB999)&gt;=1,TRUE,FALSE)</f>
        <v>0</v>
      </c>
      <c r="AG999" s="6" t="b">
        <f t="shared" si="216"/>
        <v>0</v>
      </c>
      <c r="AH999" s="12" t="str">
        <f t="shared" si="217"/>
        <v>Jacobs Corner</v>
      </c>
      <c r="AI999" s="12" t="str">
        <f t="shared" si="218"/>
        <v/>
      </c>
      <c r="AJ999" s="332" t="str">
        <f t="shared" si="219"/>
        <v/>
      </c>
      <c r="AK999" s="6">
        <f t="shared" si="220"/>
        <v>1.5</v>
      </c>
      <c r="AL999" s="6" t="str">
        <f t="shared" si="221"/>
        <v/>
      </c>
      <c r="AM999" s="332"/>
      <c r="AN999" s="332"/>
      <c r="AO999" s="332"/>
      <c r="AP999" s="332" t="str">
        <f t="shared" si="222"/>
        <v/>
      </c>
      <c r="AQ999" s="6" t="str">
        <f t="shared" si="210"/>
        <v/>
      </c>
      <c r="AR999" s="6" t="str">
        <f t="shared" si="211"/>
        <v/>
      </c>
      <c r="AS999" s="6" t="str">
        <f t="shared" si="212"/>
        <v/>
      </c>
      <c r="AT999" s="6">
        <f t="shared" si="213"/>
        <v>0</v>
      </c>
      <c r="AU999" s="6">
        <f t="shared" si="214"/>
        <v>0</v>
      </c>
    </row>
    <row r="1000" spans="1:47" ht="13.15" hidden="1">
      <c r="A1000" s="175">
        <v>41841.681944444441</v>
      </c>
      <c r="B1000" s="176" t="s">
        <v>13562</v>
      </c>
      <c r="C1000" s="177" t="s">
        <v>1649</v>
      </c>
      <c r="D1000" s="177" t="s">
        <v>1649</v>
      </c>
      <c r="E1000" s="177" t="s">
        <v>10623</v>
      </c>
      <c r="F1000" s="178" t="s">
        <v>11474</v>
      </c>
      <c r="G1000" s="178" t="s">
        <v>13563</v>
      </c>
      <c r="H1000" s="178" t="s">
        <v>13564</v>
      </c>
      <c r="I1000" s="184" t="s">
        <v>1296</v>
      </c>
      <c r="J1000" s="184" t="s">
        <v>12208</v>
      </c>
      <c r="K1000" s="179" t="s">
        <v>10671</v>
      </c>
      <c r="L1000" s="180">
        <v>1</v>
      </c>
      <c r="M1000" s="181" t="s">
        <v>13560</v>
      </c>
      <c r="N1000" s="182" t="s">
        <v>13565</v>
      </c>
      <c r="O1000" s="183" t="s">
        <v>10642</v>
      </c>
      <c r="P1000" s="182" t="s">
        <v>13566</v>
      </c>
      <c r="Q1000" s="183" t="s">
        <v>11082</v>
      </c>
      <c r="R1000" s="183" t="s">
        <v>11083</v>
      </c>
      <c r="S1000" s="181" t="s">
        <v>11083</v>
      </c>
      <c r="T1000" s="181" t="s">
        <v>11083</v>
      </c>
      <c r="U1000" s="183" t="s">
        <v>705</v>
      </c>
      <c r="V1000" s="183" t="s">
        <v>12894</v>
      </c>
      <c r="X1000" s="6" t="str">
        <f>IF(IFERROR(INDEX('Previous cycle PGE'!X:X,MATCH($B1000,'Previous cycle PGE'!$B:$B,0)),"Not in Previous Cycle")=0,"",IFERROR(INDEX('Previous cycle PGE'!X:X,MATCH($B1000,'Previous cycle PGE'!$B:$B,0)),"Not in Previous Cycle"))</f>
        <v/>
      </c>
      <c r="Y1000" s="6" t="str">
        <f>IF(IFERROR(INDEX('Previous cycle PGE'!Y:Y,MATCH($B1000,'Previous cycle PGE'!$B:$B,0)),"Not in Previous Cycle")=0,"",IFERROR(INDEX('Previous cycle PGE'!Y:Y,MATCH($B1000,'Previous cycle PGE'!$B:$B,0)),"Not in Previous Cycle"))</f>
        <v/>
      </c>
      <c r="Z1000" s="6" t="str">
        <f>IFERROR(IF(INDEX('Previous cycle PGE'!X:X,MATCH($J1000,'Previous cycle PGE'!$J:$J,0))=0,"",INDEX('Previous cycle PGE'!X:X,MATCH($J1000,'Previous cycle PGE'!$J:$J,0))),IF(NOT(ISNUMBER(SEARCH("Withdrawn",$E1000))),"No Match - Review","No Match - Ignore"))</f>
        <v/>
      </c>
      <c r="AA1000" s="6" t="str">
        <f>IFERROR(IF(INDEX('Previous cycle PGE'!Y:Y,MATCH($J1000,'Previous cycle PGE'!$J:$J,0))=0,"",INDEX('Previous cycle PGE'!Y:Y,MATCH($J1000,'Previous cycle PGE'!$J:$J,0))),IF(NOT(ISNUMBER(SEARCH("Withdrawn",$E1000))),"No Match - Review","No Match - Ignore"))</f>
        <v/>
      </c>
      <c r="AB1000" s="6" t="str">
        <f t="shared" si="223"/>
        <v>Lakeville</v>
      </c>
      <c r="AC1000" s="6" cm="1">
        <f t="array" ref="AC1000">IF(AF1000,MAX(_xlfn._xlws.FILTER(Substations!G:G,Substations!A:A=AB1000)),"")</f>
        <v>230</v>
      </c>
      <c r="AD1000" s="6" t="str" cm="1">
        <f t="array" ref="AD1000">IFERROR(INDEX('2024 TPD Allocation Report'!F:F,MATCH(VALUE(_xlfn.CHOOSECOLS(_xlfn.TEXTSPLIT(B1000,"-"),1)),'2024 TPD Allocation Report'!B:B,0)),"")</f>
        <v/>
      </c>
      <c r="AE1000" s="6" t="str">
        <f t="shared" si="215"/>
        <v/>
      </c>
      <c r="AF1000" s="6" t="b">
        <f>IF(COUNTIF(Substations!A:A,AB1000)&gt;=1,TRUE,FALSE)</f>
        <v>1</v>
      </c>
      <c r="AG1000" s="6" t="b">
        <f t="shared" si="216"/>
        <v>0</v>
      </c>
      <c r="AH1000" s="12" t="str">
        <f t="shared" si="217"/>
        <v>Lakeville</v>
      </c>
      <c r="AI1000" s="12">
        <f t="shared" si="218"/>
        <v>230</v>
      </c>
      <c r="AJ1000" s="332" t="str">
        <f t="shared" si="219"/>
        <v/>
      </c>
      <c r="AK1000" s="6">
        <f t="shared" si="220"/>
        <v>1</v>
      </c>
      <c r="AL1000" s="6" t="str">
        <f t="shared" si="221"/>
        <v/>
      </c>
      <c r="AM1000" s="332"/>
      <c r="AN1000" s="332"/>
      <c r="AO1000" s="332"/>
      <c r="AP1000" s="332" t="str">
        <f t="shared" si="222"/>
        <v/>
      </c>
      <c r="AQ1000" s="6" t="str">
        <f t="shared" si="210"/>
        <v/>
      </c>
      <c r="AR1000" s="6" t="str">
        <f t="shared" si="211"/>
        <v/>
      </c>
      <c r="AS1000" s="6" t="str">
        <f t="shared" si="212"/>
        <v/>
      </c>
      <c r="AT1000" s="6">
        <f t="shared" si="213"/>
        <v>1</v>
      </c>
      <c r="AU1000" s="6">
        <f t="shared" si="214"/>
        <v>1</v>
      </c>
    </row>
    <row r="1001" spans="1:47" ht="13.15" hidden="1">
      <c r="A1001" s="175">
        <v>41850.50644675926</v>
      </c>
      <c r="B1001" s="176" t="s">
        <v>13567</v>
      </c>
      <c r="C1001" s="177" t="s">
        <v>1649</v>
      </c>
      <c r="D1001" s="177" t="s">
        <v>1649</v>
      </c>
      <c r="E1001" s="177" t="s">
        <v>10623</v>
      </c>
      <c r="F1001" s="178" t="s">
        <v>13075</v>
      </c>
      <c r="G1001" s="178" t="s">
        <v>13568</v>
      </c>
      <c r="H1001" s="178" t="s">
        <v>13569</v>
      </c>
      <c r="I1001" s="184" t="s">
        <v>889</v>
      </c>
      <c r="J1001" s="184" t="s">
        <v>12203</v>
      </c>
      <c r="K1001" s="179" t="s">
        <v>10671</v>
      </c>
      <c r="L1001" s="180">
        <v>0.1</v>
      </c>
      <c r="M1001" s="181" t="s">
        <v>13556</v>
      </c>
      <c r="N1001" s="182" t="s">
        <v>13442</v>
      </c>
      <c r="O1001" s="183" t="s">
        <v>11082</v>
      </c>
      <c r="P1001" s="182" t="s">
        <v>1652</v>
      </c>
      <c r="Q1001" s="183" t="s">
        <v>1652</v>
      </c>
      <c r="R1001" s="183" t="s">
        <v>11083</v>
      </c>
      <c r="S1001" s="181" t="s">
        <v>11083</v>
      </c>
      <c r="T1001" s="181" t="s">
        <v>11083</v>
      </c>
      <c r="U1001" s="183" t="s">
        <v>705</v>
      </c>
      <c r="V1001" s="183" t="s">
        <v>10631</v>
      </c>
      <c r="X1001" s="6" t="str">
        <f>IF(IFERROR(INDEX('Previous cycle PGE'!X:X,MATCH($B1001,'Previous cycle PGE'!$B:$B,0)),"Not in Previous Cycle")=0,"",IFERROR(INDEX('Previous cycle PGE'!X:X,MATCH($B1001,'Previous cycle PGE'!$B:$B,0)),"Not in Previous Cycle"))</f>
        <v/>
      </c>
      <c r="Y1001" s="6" t="str">
        <f>IF(IFERROR(INDEX('Previous cycle PGE'!Y:Y,MATCH($B1001,'Previous cycle PGE'!$B:$B,0)),"Not in Previous Cycle")=0,"",IFERROR(INDEX('Previous cycle PGE'!Y:Y,MATCH($B1001,'Previous cycle PGE'!$B:$B,0)),"Not in Previous Cycle"))</f>
        <v/>
      </c>
      <c r="Z1001" s="6" t="str">
        <f>IFERROR(IF(INDEX('Previous cycle PGE'!X:X,MATCH($J1001,'Previous cycle PGE'!$J:$J,0))=0,"",INDEX('Previous cycle PGE'!X:X,MATCH($J1001,'Previous cycle PGE'!$J:$J,0))),IF(NOT(ISNUMBER(SEARCH("Withdrawn",$E1001))),"No Match - Review","No Match - Ignore"))</f>
        <v>Orosi</v>
      </c>
      <c r="AA1001" s="6">
        <f>IFERROR(IF(INDEX('Previous cycle PGE'!Y:Y,MATCH($J1001,'Previous cycle PGE'!$J:$J,0))=0,"",INDEX('Previous cycle PGE'!Y:Y,MATCH($J1001,'Previous cycle PGE'!$J:$J,0))),IF(NOT(ISNUMBER(SEARCH("Withdrawn",$E1001))),"No Match - Review","No Match - Ignore"))</f>
        <v>70</v>
      </c>
      <c r="AB1001" s="6" t="str">
        <f t="shared" si="223"/>
        <v>Orosi</v>
      </c>
      <c r="AC1001" s="6" cm="1">
        <f t="array" ref="AC1001">IF(AF1001,MAX(_xlfn._xlws.FILTER(Substations!G:G,Substations!A:A=AB1001)),"")</f>
        <v>70</v>
      </c>
      <c r="AD1001" s="6" t="str" cm="1">
        <f t="array" ref="AD1001">IFERROR(INDEX('2024 TPD Allocation Report'!F:F,MATCH(VALUE(_xlfn.CHOOSECOLS(_xlfn.TEXTSPLIT(B1001,"-"),1)),'2024 TPD Allocation Report'!B:B,0)),"")</f>
        <v/>
      </c>
      <c r="AE1001" s="6" t="str">
        <f t="shared" si="215"/>
        <v/>
      </c>
      <c r="AF1001" s="6" t="b">
        <f>IF(COUNTIF(Substations!A:A,AB1001)&gt;=1,TRUE,FALSE)</f>
        <v>1</v>
      </c>
      <c r="AG1001" s="6" t="b">
        <f t="shared" si="216"/>
        <v>0</v>
      </c>
      <c r="AH1001" s="12" t="str">
        <f t="shared" si="217"/>
        <v>Orosi</v>
      </c>
      <c r="AI1001" s="12">
        <f t="shared" si="218"/>
        <v>70</v>
      </c>
      <c r="AJ1001" s="332" t="str">
        <f t="shared" si="219"/>
        <v/>
      </c>
      <c r="AK1001" s="6">
        <f t="shared" si="220"/>
        <v>0.1</v>
      </c>
      <c r="AL1001" s="6" t="str">
        <f t="shared" si="221"/>
        <v/>
      </c>
      <c r="AM1001" s="332"/>
      <c r="AN1001" s="332"/>
      <c r="AO1001" s="332"/>
      <c r="AP1001" s="332" t="str">
        <f t="shared" si="222"/>
        <v/>
      </c>
      <c r="AQ1001" s="6" t="str">
        <f t="shared" si="210"/>
        <v/>
      </c>
      <c r="AR1001" s="6" t="str">
        <f t="shared" si="211"/>
        <v/>
      </c>
      <c r="AS1001" s="6" t="str">
        <f t="shared" si="212"/>
        <v/>
      </c>
      <c r="AT1001" s="6">
        <f t="shared" si="213"/>
        <v>1</v>
      </c>
      <c r="AU1001" s="6">
        <f t="shared" si="214"/>
        <v>1</v>
      </c>
    </row>
    <row r="1002" spans="1:47" ht="13.15" hidden="1">
      <c r="A1002" s="175">
        <v>41850.510995370372</v>
      </c>
      <c r="B1002" s="176" t="s">
        <v>13570</v>
      </c>
      <c r="C1002" s="177" t="s">
        <v>1649</v>
      </c>
      <c r="D1002" s="177" t="s">
        <v>1649</v>
      </c>
      <c r="E1002" s="177" t="s">
        <v>1664</v>
      </c>
      <c r="F1002" s="178" t="s">
        <v>13571</v>
      </c>
      <c r="G1002" s="178" t="s">
        <v>1664</v>
      </c>
      <c r="H1002" s="178" t="s">
        <v>1664</v>
      </c>
      <c r="I1002" s="184" t="s">
        <v>820</v>
      </c>
      <c r="J1002" s="184" t="s">
        <v>12189</v>
      </c>
      <c r="K1002" s="179" t="s">
        <v>10671</v>
      </c>
      <c r="L1002" s="180">
        <v>0.1</v>
      </c>
      <c r="M1002" s="181" t="s">
        <v>13556</v>
      </c>
      <c r="N1002" s="182" t="s">
        <v>12926</v>
      </c>
      <c r="O1002" s="183" t="s">
        <v>12088</v>
      </c>
      <c r="P1002" s="182" t="s">
        <v>1664</v>
      </c>
      <c r="Q1002" s="183" t="s">
        <v>1664</v>
      </c>
      <c r="R1002" s="183" t="s">
        <v>1664</v>
      </c>
      <c r="S1002" s="181" t="s">
        <v>1664</v>
      </c>
      <c r="T1002" s="181" t="s">
        <v>1664</v>
      </c>
      <c r="U1002" s="183" t="s">
        <v>1664</v>
      </c>
      <c r="V1002" s="183" t="s">
        <v>10631</v>
      </c>
      <c r="X1002" s="6" t="str">
        <f>IF(IFERROR(INDEX('Previous cycle PGE'!X:X,MATCH($B1002,'Previous cycle PGE'!$B:$B,0)),"Not in Previous Cycle")=0,"",IFERROR(INDEX('Previous cycle PGE'!X:X,MATCH($B1002,'Previous cycle PGE'!$B:$B,0)),"Not in Previous Cycle"))</f>
        <v/>
      </c>
      <c r="Y1002" s="6" t="str">
        <f>IF(IFERROR(INDEX('Previous cycle PGE'!Y:Y,MATCH($B1002,'Previous cycle PGE'!$B:$B,0)),"Not in Previous Cycle")=0,"",IFERROR(INDEX('Previous cycle PGE'!Y:Y,MATCH($B1002,'Previous cycle PGE'!$B:$B,0)),"Not in Previous Cycle"))</f>
        <v/>
      </c>
      <c r="Z1002" s="6" t="str">
        <f>IFERROR(IF(INDEX('Previous cycle PGE'!X:X,MATCH($J1002,'Previous cycle PGE'!$J:$J,0))=0,"",INDEX('Previous cycle PGE'!X:X,MATCH($J1002,'Previous cycle PGE'!$J:$J,0))),IF(NOT(ISNUMBER(SEARCH("Withdrawn",$E1002))),"No Match - Review","No Match - Ignore"))</f>
        <v/>
      </c>
      <c r="AA1002" s="6"/>
      <c r="AB1002" s="6" t="str">
        <f t="shared" si="223"/>
        <v>Wilson</v>
      </c>
      <c r="AC1002" s="6" cm="1">
        <f t="array" ref="AC1002">IF(AF1002,MAX(_xlfn._xlws.FILTER(Substations!G:G,Substations!A:A=AB1002)),"")</f>
        <v>230</v>
      </c>
      <c r="AD1002" s="6" t="str" cm="1">
        <f t="array" ref="AD1002">IFERROR(INDEX('2024 TPD Allocation Report'!F:F,MATCH(VALUE(_xlfn.CHOOSECOLS(_xlfn.TEXTSPLIT(B1002,"-"),1)),'2024 TPD Allocation Report'!B:B,0)),"")</f>
        <v/>
      </c>
      <c r="AE1002" s="6" t="str">
        <f t="shared" si="215"/>
        <v/>
      </c>
      <c r="AF1002" s="6" t="b">
        <f>IF(COUNTIF(Substations!A:A,AB1002)&gt;=1,TRUE,FALSE)</f>
        <v>1</v>
      </c>
      <c r="AG1002" s="6" t="b">
        <f t="shared" si="216"/>
        <v>0</v>
      </c>
      <c r="AH1002" s="12" t="str">
        <f t="shared" si="217"/>
        <v>Wilson</v>
      </c>
      <c r="AI1002" s="12">
        <f t="shared" si="218"/>
        <v>230</v>
      </c>
      <c r="AJ1002" s="332" t="str">
        <f t="shared" si="219"/>
        <v/>
      </c>
      <c r="AK1002" s="6">
        <f t="shared" si="220"/>
        <v>0.1</v>
      </c>
      <c r="AL1002" s="6" t="str">
        <f t="shared" si="221"/>
        <v/>
      </c>
      <c r="AM1002" s="332"/>
      <c r="AN1002" s="332"/>
      <c r="AO1002" s="332"/>
      <c r="AP1002" s="332" t="str">
        <f t="shared" si="222"/>
        <v/>
      </c>
      <c r="AQ1002" s="6" t="str">
        <f t="shared" si="210"/>
        <v/>
      </c>
      <c r="AR1002" s="6" t="str">
        <f t="shared" si="211"/>
        <v/>
      </c>
      <c r="AS1002" s="6" t="str">
        <f t="shared" si="212"/>
        <v/>
      </c>
      <c r="AT1002" s="6">
        <f t="shared" si="213"/>
        <v>0</v>
      </c>
      <c r="AU1002" s="6">
        <f t="shared" si="214"/>
        <v>0</v>
      </c>
    </row>
    <row r="1003" spans="1:47" ht="13.15" hidden="1">
      <c r="A1003" s="175">
        <v>41856.521921296298</v>
      </c>
      <c r="B1003" s="176" t="s">
        <v>13572</v>
      </c>
      <c r="C1003" s="177" t="s">
        <v>1649</v>
      </c>
      <c r="D1003" s="177" t="s">
        <v>1649</v>
      </c>
      <c r="E1003" s="177" t="s">
        <v>1664</v>
      </c>
      <c r="F1003" s="178" t="s">
        <v>12961</v>
      </c>
      <c r="G1003" s="178" t="s">
        <v>1664</v>
      </c>
      <c r="H1003" s="178" t="s">
        <v>1664</v>
      </c>
      <c r="I1003" s="184" t="s">
        <v>763</v>
      </c>
      <c r="J1003" s="184" t="s">
        <v>12017</v>
      </c>
      <c r="K1003" s="179" t="s">
        <v>10671</v>
      </c>
      <c r="L1003" s="180">
        <v>0.36</v>
      </c>
      <c r="M1003" s="181" t="s">
        <v>13556</v>
      </c>
      <c r="N1003" s="182" t="s">
        <v>13573</v>
      </c>
      <c r="O1003" s="183" t="s">
        <v>13574</v>
      </c>
      <c r="P1003" s="182" t="s">
        <v>12852</v>
      </c>
      <c r="Q1003" s="183" t="s">
        <v>11082</v>
      </c>
      <c r="R1003" s="183" t="s">
        <v>1664</v>
      </c>
      <c r="S1003" s="181" t="s">
        <v>1664</v>
      </c>
      <c r="T1003" s="181" t="s">
        <v>1664</v>
      </c>
      <c r="U1003" s="183" t="s">
        <v>1664</v>
      </c>
      <c r="V1003" s="183" t="s">
        <v>10631</v>
      </c>
      <c r="X1003" s="6" t="str">
        <f>IF(IFERROR(INDEX('Previous cycle PGE'!X:X,MATCH($B1003,'Previous cycle PGE'!$B:$B,0)),"Not in Previous Cycle")=0,"",IFERROR(INDEX('Previous cycle PGE'!X:X,MATCH($B1003,'Previous cycle PGE'!$B:$B,0)),"Not in Previous Cycle"))</f>
        <v/>
      </c>
      <c r="Y1003" s="6" t="str">
        <f>IF(IFERROR(INDEX('Previous cycle PGE'!Y:Y,MATCH($B1003,'Previous cycle PGE'!$B:$B,0)),"Not in Previous Cycle")=0,"",IFERROR(INDEX('Previous cycle PGE'!Y:Y,MATCH($B1003,'Previous cycle PGE'!$B:$B,0)),"Not in Previous Cycle"))</f>
        <v/>
      </c>
      <c r="Z1003" s="6" t="str">
        <f>IFERROR(IF(INDEX('Previous cycle PGE'!X:X,MATCH($J1003,'Previous cycle PGE'!$J:$J,0))=0,"",INDEX('Previous cycle PGE'!X:X,MATCH($J1003,'Previous cycle PGE'!$J:$J,0))),IF(NOT(ISNUMBER(SEARCH("Withdrawn",$E1003))),"No Match - Review","No Match - Ignore"))</f>
        <v/>
      </c>
      <c r="AA1003" s="6"/>
      <c r="AB1003" s="6" t="str">
        <f t="shared" si="223"/>
        <v>Manteca</v>
      </c>
      <c r="AC1003" s="6" cm="1">
        <f t="array" ref="AC1003">IF(AF1003,MAX(_xlfn._xlws.FILTER(Substations!G:G,Substations!A:A=AB1003)),"")</f>
        <v>115</v>
      </c>
      <c r="AD1003" s="6" t="str" cm="1">
        <f t="array" ref="AD1003">IFERROR(INDEX('2024 TPD Allocation Report'!F:F,MATCH(VALUE(_xlfn.CHOOSECOLS(_xlfn.TEXTSPLIT(B1003,"-"),1)),'2024 TPD Allocation Report'!B:B,0)),"")</f>
        <v/>
      </c>
      <c r="AE1003" s="6" t="str">
        <f t="shared" si="215"/>
        <v/>
      </c>
      <c r="AF1003" s="6" t="b">
        <f>IF(COUNTIF(Substations!A:A,AB1003)&gt;=1,TRUE,FALSE)</f>
        <v>1</v>
      </c>
      <c r="AG1003" s="6" t="b">
        <f t="shared" si="216"/>
        <v>0</v>
      </c>
      <c r="AH1003" s="12" t="str">
        <f t="shared" si="217"/>
        <v>Manteca</v>
      </c>
      <c r="AI1003" s="12">
        <f t="shared" si="218"/>
        <v>115</v>
      </c>
      <c r="AJ1003" s="332" t="str">
        <f t="shared" si="219"/>
        <v/>
      </c>
      <c r="AK1003" s="6">
        <f t="shared" si="220"/>
        <v>0.36</v>
      </c>
      <c r="AL1003" s="6" t="str">
        <f t="shared" si="221"/>
        <v/>
      </c>
      <c r="AM1003" s="332"/>
      <c r="AN1003" s="332"/>
      <c r="AO1003" s="332"/>
      <c r="AP1003" s="332" t="str">
        <f t="shared" si="222"/>
        <v/>
      </c>
      <c r="AQ1003" s="6" t="str">
        <f t="shared" si="210"/>
        <v/>
      </c>
      <c r="AR1003" s="6" t="str">
        <f t="shared" si="211"/>
        <v/>
      </c>
      <c r="AS1003" s="6" t="str">
        <f t="shared" si="212"/>
        <v/>
      </c>
      <c r="AT1003" s="6">
        <f t="shared" si="213"/>
        <v>0</v>
      </c>
      <c r="AU1003" s="6">
        <f t="shared" si="214"/>
        <v>0</v>
      </c>
    </row>
    <row r="1004" spans="1:47" ht="13.15" hidden="1">
      <c r="A1004" s="175">
        <v>41858.541666666664</v>
      </c>
      <c r="B1004" s="176" t="s">
        <v>13575</v>
      </c>
      <c r="C1004" s="177" t="s">
        <v>1649</v>
      </c>
      <c r="D1004" s="177" t="s">
        <v>1649</v>
      </c>
      <c r="E1004" s="177" t="s">
        <v>10623</v>
      </c>
      <c r="F1004" s="178" t="s">
        <v>13576</v>
      </c>
      <c r="G1004" s="178" t="s">
        <v>10623</v>
      </c>
      <c r="H1004" s="178" t="s">
        <v>13577</v>
      </c>
      <c r="I1004" s="184" t="s">
        <v>1355</v>
      </c>
      <c r="J1004" s="184" t="s">
        <v>13260</v>
      </c>
      <c r="K1004" s="179" t="s">
        <v>695</v>
      </c>
      <c r="L1004" s="180">
        <v>5.3999999999999999E-2</v>
      </c>
      <c r="M1004" s="181" t="s">
        <v>13556</v>
      </c>
      <c r="N1004" s="182" t="s">
        <v>13578</v>
      </c>
      <c r="O1004" s="183" t="s">
        <v>11082</v>
      </c>
      <c r="P1004" s="182" t="s">
        <v>1652</v>
      </c>
      <c r="Q1004" s="183" t="s">
        <v>1652</v>
      </c>
      <c r="R1004" s="183" t="s">
        <v>11083</v>
      </c>
      <c r="S1004" s="181" t="s">
        <v>11083</v>
      </c>
      <c r="T1004" s="181" t="s">
        <v>11083</v>
      </c>
      <c r="U1004" s="183" t="s">
        <v>705</v>
      </c>
      <c r="V1004" s="183" t="s">
        <v>10631</v>
      </c>
      <c r="X1004" s="6" t="str">
        <f>IF(IFERROR(INDEX('Previous cycle PGE'!X:X,MATCH($B1004,'Previous cycle PGE'!$B:$B,0)),"Not in Previous Cycle")=0,"",IFERROR(INDEX('Previous cycle PGE'!X:X,MATCH($B1004,'Previous cycle PGE'!$B:$B,0)),"Not in Previous Cycle"))</f>
        <v/>
      </c>
      <c r="Y1004" s="6" t="str">
        <f>IF(IFERROR(INDEX('Previous cycle PGE'!Y:Y,MATCH($B1004,'Previous cycle PGE'!$B:$B,0)),"Not in Previous Cycle")=0,"",IFERROR(INDEX('Previous cycle PGE'!Y:Y,MATCH($B1004,'Previous cycle PGE'!$B:$B,0)),"Not in Previous Cycle"))</f>
        <v/>
      </c>
      <c r="Z1004" s="6" t="str">
        <f>IFERROR(IF(INDEX('Previous cycle PGE'!X:X,MATCH($J1004,'Previous cycle PGE'!$J:$J,0))=0,"",INDEX('Previous cycle PGE'!X:X,MATCH($J1004,'Previous cycle PGE'!$J:$J,0))),IF(NOT(ISNUMBER(SEARCH("Withdrawn",$E1004))),"No Match - Review","No Match - Ignore"))</f>
        <v/>
      </c>
      <c r="AA1004" s="6" t="str">
        <f>IFERROR(IF(INDEX('Previous cycle PGE'!Y:Y,MATCH($J1004,'Previous cycle PGE'!$J:$J,0))=0,"",INDEX('Previous cycle PGE'!Y:Y,MATCH($J1004,'Previous cycle PGE'!$J:$J,0))),IF(NOT(ISNUMBER(SEARCH("Withdrawn",$E1004))),"No Match - Review","No Match - Ignore"))</f>
        <v/>
      </c>
      <c r="AB1004" s="6" t="str">
        <f t="shared" si="223"/>
        <v>Millbrae</v>
      </c>
      <c r="AC1004" s="6" cm="1">
        <f t="array" ref="AC1004">IF(AF1004,MAX(_xlfn._xlws.FILTER(Substations!G:G,Substations!A:A=AB1004)),"")</f>
        <v>115</v>
      </c>
      <c r="AD1004" s="6" t="str" cm="1">
        <f t="array" ref="AD1004">IFERROR(INDEX('2024 TPD Allocation Report'!F:F,MATCH(VALUE(_xlfn.CHOOSECOLS(_xlfn.TEXTSPLIT(B1004,"-"),1)),'2024 TPD Allocation Report'!B:B,0)),"")</f>
        <v/>
      </c>
      <c r="AE1004" s="6" t="str">
        <f t="shared" si="215"/>
        <v/>
      </c>
      <c r="AF1004" s="6" t="b">
        <f>IF(COUNTIF(Substations!A:A,AB1004)&gt;=1,TRUE,FALSE)</f>
        <v>1</v>
      </c>
      <c r="AG1004" s="6" t="b">
        <f t="shared" si="216"/>
        <v>0</v>
      </c>
      <c r="AH1004" s="12" t="str">
        <f t="shared" si="217"/>
        <v>Millbrae</v>
      </c>
      <c r="AI1004" s="12">
        <f t="shared" si="218"/>
        <v>115</v>
      </c>
      <c r="AJ1004" s="332" t="str">
        <f t="shared" si="219"/>
        <v/>
      </c>
      <c r="AK1004" s="6" t="str">
        <f t="shared" si="220"/>
        <v/>
      </c>
      <c r="AL1004" s="6" t="str">
        <f t="shared" si="221"/>
        <v/>
      </c>
      <c r="AM1004" s="332"/>
      <c r="AN1004" s="332"/>
      <c r="AO1004" s="332"/>
      <c r="AP1004" s="332" t="str">
        <f t="shared" si="222"/>
        <v/>
      </c>
      <c r="AQ1004" s="6">
        <f t="shared" si="210"/>
        <v>5.3999999999999999E-2</v>
      </c>
      <c r="AR1004" s="6" t="str">
        <f t="shared" si="211"/>
        <v/>
      </c>
      <c r="AS1004" s="6">
        <f t="shared" si="212"/>
        <v>5.3999999999999999E-2</v>
      </c>
      <c r="AT1004" s="6">
        <f t="shared" si="213"/>
        <v>1</v>
      </c>
      <c r="AU1004" s="6">
        <f t="shared" si="214"/>
        <v>1</v>
      </c>
    </row>
    <row r="1005" spans="1:47" ht="13.15" hidden="1">
      <c r="A1005" s="175">
        <v>41867.354166666664</v>
      </c>
      <c r="B1005" s="176" t="s">
        <v>13579</v>
      </c>
      <c r="C1005" s="177" t="s">
        <v>1649</v>
      </c>
      <c r="D1005" s="177" t="s">
        <v>1649</v>
      </c>
      <c r="E1005" s="177" t="s">
        <v>10623</v>
      </c>
      <c r="F1005" s="178" t="s">
        <v>11056</v>
      </c>
      <c r="G1005" s="178" t="s">
        <v>10623</v>
      </c>
      <c r="H1005" s="178" t="s">
        <v>13439</v>
      </c>
      <c r="I1005" s="184" t="s">
        <v>1292</v>
      </c>
      <c r="J1005" s="184" t="s">
        <v>13493</v>
      </c>
      <c r="K1005" s="179" t="s">
        <v>695</v>
      </c>
      <c r="L1005" s="180">
        <v>0.19844999999999999</v>
      </c>
      <c r="M1005" s="181" t="s">
        <v>13407</v>
      </c>
      <c r="N1005" s="182" t="s">
        <v>12777</v>
      </c>
      <c r="O1005" s="183" t="s">
        <v>11082</v>
      </c>
      <c r="P1005" s="182" t="s">
        <v>1652</v>
      </c>
      <c r="Q1005" s="183" t="s">
        <v>1652</v>
      </c>
      <c r="R1005" s="183" t="s">
        <v>11083</v>
      </c>
      <c r="S1005" s="181" t="s">
        <v>11083</v>
      </c>
      <c r="T1005" s="181" t="s">
        <v>11083</v>
      </c>
      <c r="U1005" s="183" t="s">
        <v>705</v>
      </c>
      <c r="V1005" s="183" t="s">
        <v>10631</v>
      </c>
      <c r="X1005" s="6" t="str">
        <f>IF(IFERROR(INDEX('Previous cycle PGE'!X:X,MATCH($B1005,'Previous cycle PGE'!$B:$B,0)),"Not in Previous Cycle")=0,"",IFERROR(INDEX('Previous cycle PGE'!X:X,MATCH($B1005,'Previous cycle PGE'!$B:$B,0)),"Not in Previous Cycle"))</f>
        <v/>
      </c>
      <c r="Y1005" s="6" t="str">
        <f>IF(IFERROR(INDEX('Previous cycle PGE'!Y:Y,MATCH($B1005,'Previous cycle PGE'!$B:$B,0)),"Not in Previous Cycle")=0,"",IFERROR(INDEX('Previous cycle PGE'!Y:Y,MATCH($B1005,'Previous cycle PGE'!$B:$B,0)),"Not in Previous Cycle"))</f>
        <v/>
      </c>
      <c r="Z1005" s="6" t="str">
        <f>IFERROR(IF(INDEX('Previous cycle PGE'!X:X,MATCH($J1005,'Previous cycle PGE'!$J:$J,0))=0,"",INDEX('Previous cycle PGE'!X:X,MATCH($J1005,'Previous cycle PGE'!$J:$J,0))),IF(NOT(ISNUMBER(SEARCH("Withdrawn",$E1005))),"No Match - Review","No Match - Ignore"))</f>
        <v/>
      </c>
      <c r="AA1005" s="6" t="str">
        <f>IFERROR(IF(INDEX('Previous cycle PGE'!Y:Y,MATCH($J1005,'Previous cycle PGE'!$J:$J,0))=0,"",INDEX('Previous cycle PGE'!Y:Y,MATCH($J1005,'Previous cycle PGE'!$J:$J,0))),IF(NOT(ISNUMBER(SEARCH("Withdrawn",$E1005))),"No Match - Review","No Match - Ignore"))</f>
        <v/>
      </c>
      <c r="AB1005" s="6" t="str">
        <f t="shared" si="223"/>
        <v>San Rafael</v>
      </c>
      <c r="AC1005" s="6" t="str" cm="1">
        <f t="array" ref="AC1005">IF(AF1005,MAX(_xlfn._xlws.FILTER(Substations!G:G,Substations!A:A=AB1005)),"")</f>
        <v/>
      </c>
      <c r="AD1005" s="6" t="str" cm="1">
        <f t="array" ref="AD1005">IFERROR(INDEX('2024 TPD Allocation Report'!F:F,MATCH(VALUE(_xlfn.CHOOSECOLS(_xlfn.TEXTSPLIT(B1005,"-"),1)),'2024 TPD Allocation Report'!B:B,0)),"")</f>
        <v/>
      </c>
      <c r="AE1005" s="6" t="str">
        <f t="shared" si="215"/>
        <v/>
      </c>
      <c r="AF1005" s="6" t="b">
        <f>IF(COUNTIF(Substations!A:A,AB1005)&gt;=1,TRUE,FALSE)</f>
        <v>0</v>
      </c>
      <c r="AG1005" s="6" t="b">
        <f t="shared" si="216"/>
        <v>0</v>
      </c>
      <c r="AH1005" s="12" t="str">
        <f t="shared" si="217"/>
        <v>San Rafael</v>
      </c>
      <c r="AI1005" s="12" t="str">
        <f t="shared" si="218"/>
        <v/>
      </c>
      <c r="AJ1005" s="332" t="str">
        <f t="shared" si="219"/>
        <v/>
      </c>
      <c r="AK1005" s="6" t="str">
        <f t="shared" si="220"/>
        <v/>
      </c>
      <c r="AL1005" s="6" t="str">
        <f t="shared" si="221"/>
        <v/>
      </c>
      <c r="AM1005" s="332"/>
      <c r="AN1005" s="332"/>
      <c r="AO1005" s="332"/>
      <c r="AP1005" s="332" t="str">
        <f t="shared" si="222"/>
        <v/>
      </c>
      <c r="AQ1005" s="6">
        <f t="shared" si="210"/>
        <v>0.19844999999999999</v>
      </c>
      <c r="AR1005" s="6" t="str">
        <f t="shared" si="211"/>
        <v/>
      </c>
      <c r="AS1005" s="6">
        <f t="shared" si="212"/>
        <v>0.19844999999999999</v>
      </c>
      <c r="AT1005" s="6">
        <f t="shared" si="213"/>
        <v>1</v>
      </c>
      <c r="AU1005" s="6">
        <f t="shared" si="214"/>
        <v>1</v>
      </c>
    </row>
    <row r="1006" spans="1:47" ht="13.15" hidden="1">
      <c r="A1006" s="175">
        <v>41859.373611111114</v>
      </c>
      <c r="B1006" s="176" t="s">
        <v>13580</v>
      </c>
      <c r="C1006" s="177" t="s">
        <v>1649</v>
      </c>
      <c r="D1006" s="177" t="s">
        <v>1649</v>
      </c>
      <c r="E1006" s="177" t="s">
        <v>10623</v>
      </c>
      <c r="F1006" s="178" t="s">
        <v>13581</v>
      </c>
      <c r="G1006" s="178" t="s">
        <v>1652</v>
      </c>
      <c r="H1006" s="178" t="s">
        <v>1652</v>
      </c>
      <c r="I1006" s="184" t="s">
        <v>779</v>
      </c>
      <c r="J1006" s="184" t="s">
        <v>11663</v>
      </c>
      <c r="K1006" s="179" t="s">
        <v>695</v>
      </c>
      <c r="L1006" s="180">
        <v>1.7999999999999999E-2</v>
      </c>
      <c r="M1006" s="181" t="s">
        <v>13407</v>
      </c>
      <c r="N1006" s="182" t="s">
        <v>12983</v>
      </c>
      <c r="O1006" s="183" t="s">
        <v>11082</v>
      </c>
      <c r="P1006" s="182" t="s">
        <v>1652</v>
      </c>
      <c r="Q1006" s="183" t="s">
        <v>1652</v>
      </c>
      <c r="R1006" s="183" t="s">
        <v>11083</v>
      </c>
      <c r="S1006" s="181" t="s">
        <v>11083</v>
      </c>
      <c r="T1006" s="181" t="s">
        <v>11083</v>
      </c>
      <c r="U1006" s="183" t="s">
        <v>705</v>
      </c>
      <c r="V1006" s="183" t="s">
        <v>10631</v>
      </c>
      <c r="X1006" s="6" t="str">
        <f>IF(IFERROR(INDEX('Previous cycle PGE'!X:X,MATCH($B1006,'Previous cycle PGE'!$B:$B,0)),"Not in Previous Cycle")=0,"",IFERROR(INDEX('Previous cycle PGE'!X:X,MATCH($B1006,'Previous cycle PGE'!$B:$B,0)),"Not in Previous Cycle"))</f>
        <v/>
      </c>
      <c r="Y1006" s="6" t="str">
        <f>IF(IFERROR(INDEX('Previous cycle PGE'!Y:Y,MATCH($B1006,'Previous cycle PGE'!$B:$B,0)),"Not in Previous Cycle")=0,"",IFERROR(INDEX('Previous cycle PGE'!Y:Y,MATCH($B1006,'Previous cycle PGE'!$B:$B,0)),"Not in Previous Cycle"))</f>
        <v/>
      </c>
      <c r="Z1006" s="6" t="str">
        <f>IFERROR(IF(INDEX('Previous cycle PGE'!X:X,MATCH($J1006,'Previous cycle PGE'!$J:$J,0))=0,"",INDEX('Previous cycle PGE'!X:X,MATCH($J1006,'Previous cycle PGE'!$J:$J,0))),IF(NOT(ISNUMBER(SEARCH("Withdrawn",$E1006))),"No Match - Review","No Match - Ignore"))</f>
        <v/>
      </c>
      <c r="AA1006" s="6" t="str">
        <f>IFERROR(IF(INDEX('Previous cycle PGE'!Y:Y,MATCH($J1006,'Previous cycle PGE'!$J:$J,0))=0,"",INDEX('Previous cycle PGE'!Y:Y,MATCH($J1006,'Previous cycle PGE'!$J:$J,0))),IF(NOT(ISNUMBER(SEARCH("Withdrawn",$E1006))),"No Match - Review","No Match - Ignore"))</f>
        <v/>
      </c>
      <c r="AB1006" s="6" t="str">
        <f t="shared" si="223"/>
        <v>Trimble</v>
      </c>
      <c r="AC1006" s="6" cm="1">
        <f t="array" ref="AC1006">IF(AF1006,MAX(_xlfn._xlws.FILTER(Substations!G:G,Substations!A:A=AB1006)),"")</f>
        <v>115</v>
      </c>
      <c r="AD1006" s="6" t="str" cm="1">
        <f t="array" ref="AD1006">IFERROR(INDEX('2024 TPD Allocation Report'!F:F,MATCH(VALUE(_xlfn.CHOOSECOLS(_xlfn.TEXTSPLIT(B1006,"-"),1)),'2024 TPD Allocation Report'!B:B,0)),"")</f>
        <v/>
      </c>
      <c r="AE1006" s="6" t="str">
        <f t="shared" si="215"/>
        <v/>
      </c>
      <c r="AF1006" s="6" t="b">
        <f>IF(COUNTIF(Substations!A:A,AB1006)&gt;=1,TRUE,FALSE)</f>
        <v>1</v>
      </c>
      <c r="AG1006" s="6" t="b">
        <f t="shared" si="216"/>
        <v>0</v>
      </c>
      <c r="AH1006" s="12" t="str">
        <f t="shared" si="217"/>
        <v>Trimble</v>
      </c>
      <c r="AI1006" s="12">
        <f t="shared" si="218"/>
        <v>115</v>
      </c>
      <c r="AJ1006" s="332" t="str">
        <f t="shared" si="219"/>
        <v/>
      </c>
      <c r="AK1006" s="6" t="str">
        <f t="shared" si="220"/>
        <v/>
      </c>
      <c r="AL1006" s="6" t="str">
        <f t="shared" si="221"/>
        <v/>
      </c>
      <c r="AM1006" s="332"/>
      <c r="AN1006" s="332"/>
      <c r="AO1006" s="332"/>
      <c r="AP1006" s="332" t="str">
        <f t="shared" si="222"/>
        <v/>
      </c>
      <c r="AQ1006" s="6">
        <f t="shared" si="210"/>
        <v>1.7999999999999999E-2</v>
      </c>
      <c r="AR1006" s="6" t="str">
        <f t="shared" si="211"/>
        <v/>
      </c>
      <c r="AS1006" s="6">
        <f t="shared" si="212"/>
        <v>1.7999999999999999E-2</v>
      </c>
      <c r="AT1006" s="6">
        <f t="shared" si="213"/>
        <v>1</v>
      </c>
      <c r="AU1006" s="6">
        <f t="shared" si="214"/>
        <v>1</v>
      </c>
    </row>
    <row r="1007" spans="1:47" ht="13.15" hidden="1">
      <c r="A1007" s="175">
        <v>41862.647222222222</v>
      </c>
      <c r="B1007" s="176" t="s">
        <v>13582</v>
      </c>
      <c r="C1007" s="177" t="s">
        <v>1649</v>
      </c>
      <c r="D1007" s="177" t="s">
        <v>1649</v>
      </c>
      <c r="E1007" s="177" t="s">
        <v>1664</v>
      </c>
      <c r="F1007" s="178" t="s">
        <v>11136</v>
      </c>
      <c r="G1007" s="178" t="s">
        <v>1664</v>
      </c>
      <c r="H1007" s="178" t="s">
        <v>1664</v>
      </c>
      <c r="I1007" s="184" t="s">
        <v>1100</v>
      </c>
      <c r="J1007" s="184" t="s">
        <v>13583</v>
      </c>
      <c r="K1007" s="179" t="s">
        <v>608</v>
      </c>
      <c r="L1007" s="180">
        <v>4.8000000000000001E-2</v>
      </c>
      <c r="M1007" s="181" t="s">
        <v>13407</v>
      </c>
      <c r="N1007" s="182" t="s">
        <v>13584</v>
      </c>
      <c r="O1007" s="183" t="s">
        <v>11082</v>
      </c>
      <c r="P1007" s="182" t="s">
        <v>1664</v>
      </c>
      <c r="Q1007" s="183" t="s">
        <v>1664</v>
      </c>
      <c r="R1007" s="183" t="s">
        <v>1664</v>
      </c>
      <c r="S1007" s="181" t="s">
        <v>1664</v>
      </c>
      <c r="T1007" s="181" t="s">
        <v>1664</v>
      </c>
      <c r="U1007" s="183" t="s">
        <v>1664</v>
      </c>
      <c r="V1007" s="183" t="s">
        <v>10631</v>
      </c>
      <c r="X1007" s="6" t="str">
        <f>IF(IFERROR(INDEX('Previous cycle PGE'!X:X,MATCH($B1007,'Previous cycle PGE'!$B:$B,0)),"Not in Previous Cycle")=0,"",IFERROR(INDEX('Previous cycle PGE'!X:X,MATCH($B1007,'Previous cycle PGE'!$B:$B,0)),"Not in Previous Cycle"))</f>
        <v/>
      </c>
      <c r="Y1007" s="6" t="str">
        <f>IF(IFERROR(INDEX('Previous cycle PGE'!Y:Y,MATCH($B1007,'Previous cycle PGE'!$B:$B,0)),"Not in Previous Cycle")=0,"",IFERROR(INDEX('Previous cycle PGE'!Y:Y,MATCH($B1007,'Previous cycle PGE'!$B:$B,0)),"Not in Previous Cycle"))</f>
        <v/>
      </c>
      <c r="Z1007" s="6" t="str">
        <f>IFERROR(IF(INDEX('Previous cycle PGE'!X:X,MATCH($J1007,'Previous cycle PGE'!$J:$J,0))=0,"",INDEX('Previous cycle PGE'!X:X,MATCH($J1007,'Previous cycle PGE'!$J:$J,0))),IF(NOT(ISNUMBER(SEARCH("Withdrawn",$E1007))),"No Match - Review","No Match - Ignore"))</f>
        <v/>
      </c>
      <c r="AA1007" s="6"/>
      <c r="AB1007" s="6" t="str">
        <f t="shared" si="223"/>
        <v>Judah</v>
      </c>
      <c r="AC1007" s="6" t="str" cm="1">
        <f t="array" ref="AC1007">IF(AF1007,MAX(_xlfn._xlws.FILTER(Substations!G:G,Substations!A:A=AB1007)),"")</f>
        <v/>
      </c>
      <c r="AD1007" s="6" t="str" cm="1">
        <f t="array" ref="AD1007">IFERROR(INDEX('2024 TPD Allocation Report'!F:F,MATCH(VALUE(_xlfn.CHOOSECOLS(_xlfn.TEXTSPLIT(B1007,"-"),1)),'2024 TPD Allocation Report'!B:B,0)),"")</f>
        <v/>
      </c>
      <c r="AE1007" s="6" t="str">
        <f t="shared" si="215"/>
        <v/>
      </c>
      <c r="AF1007" s="6" t="b">
        <f>IF(COUNTIF(Substations!A:A,AB1007)&gt;=1,TRUE,FALSE)</f>
        <v>0</v>
      </c>
      <c r="AG1007" s="6" t="b">
        <f t="shared" si="216"/>
        <v>0</v>
      </c>
      <c r="AH1007" s="12" t="str">
        <f t="shared" si="217"/>
        <v>Judah</v>
      </c>
      <c r="AI1007" s="12" t="str">
        <f t="shared" si="218"/>
        <v/>
      </c>
      <c r="AJ1007" s="332" t="str">
        <f t="shared" si="219"/>
        <v/>
      </c>
      <c r="AK1007" s="6" t="str">
        <f t="shared" si="220"/>
        <v/>
      </c>
      <c r="AL1007" s="6" t="str">
        <f t="shared" si="221"/>
        <v/>
      </c>
      <c r="AM1007" s="332"/>
      <c r="AN1007" s="332"/>
      <c r="AO1007" s="332"/>
      <c r="AP1007" s="332" t="str">
        <f t="shared" si="222"/>
        <v/>
      </c>
      <c r="AQ1007" s="6" t="str">
        <f t="shared" si="210"/>
        <v/>
      </c>
      <c r="AR1007" s="6" t="str">
        <f t="shared" si="211"/>
        <v/>
      </c>
      <c r="AS1007" s="6" t="str">
        <f t="shared" si="212"/>
        <v/>
      </c>
      <c r="AT1007" s="6">
        <f t="shared" si="213"/>
        <v>0</v>
      </c>
      <c r="AU1007" s="6">
        <f t="shared" si="214"/>
        <v>0</v>
      </c>
    </row>
    <row r="1008" spans="1:47" ht="13.15" hidden="1">
      <c r="A1008" s="175">
        <v>41862.659722222219</v>
      </c>
      <c r="B1008" s="176" t="s">
        <v>13585</v>
      </c>
      <c r="C1008" s="177" t="s">
        <v>1649</v>
      </c>
      <c r="D1008" s="177" t="s">
        <v>1649</v>
      </c>
      <c r="E1008" s="177" t="s">
        <v>1664</v>
      </c>
      <c r="F1008" s="178" t="s">
        <v>11136</v>
      </c>
      <c r="G1008" s="178" t="s">
        <v>1664</v>
      </c>
      <c r="H1008" s="178" t="s">
        <v>1664</v>
      </c>
      <c r="I1008" s="184" t="s">
        <v>1100</v>
      </c>
      <c r="J1008" s="184" t="s">
        <v>13586</v>
      </c>
      <c r="K1008" s="179" t="s">
        <v>608</v>
      </c>
      <c r="L1008" s="180">
        <v>4.8000000000000001E-2</v>
      </c>
      <c r="M1008" s="181" t="s">
        <v>13407</v>
      </c>
      <c r="N1008" s="182" t="s">
        <v>13587</v>
      </c>
      <c r="O1008" s="183" t="s">
        <v>11082</v>
      </c>
      <c r="P1008" s="182" t="s">
        <v>1664</v>
      </c>
      <c r="Q1008" s="183" t="s">
        <v>1664</v>
      </c>
      <c r="R1008" s="183" t="s">
        <v>1664</v>
      </c>
      <c r="S1008" s="181" t="s">
        <v>1664</v>
      </c>
      <c r="T1008" s="181" t="s">
        <v>1664</v>
      </c>
      <c r="U1008" s="183" t="s">
        <v>1664</v>
      </c>
      <c r="V1008" s="183" t="s">
        <v>10631</v>
      </c>
      <c r="X1008" s="6" t="str">
        <f>IF(IFERROR(INDEX('Previous cycle PGE'!X:X,MATCH($B1008,'Previous cycle PGE'!$B:$B,0)),"Not in Previous Cycle")=0,"",IFERROR(INDEX('Previous cycle PGE'!X:X,MATCH($B1008,'Previous cycle PGE'!$B:$B,0)),"Not in Previous Cycle"))</f>
        <v/>
      </c>
      <c r="Y1008" s="6" t="str">
        <f>IF(IFERROR(INDEX('Previous cycle PGE'!Y:Y,MATCH($B1008,'Previous cycle PGE'!$B:$B,0)),"Not in Previous Cycle")=0,"",IFERROR(INDEX('Previous cycle PGE'!Y:Y,MATCH($B1008,'Previous cycle PGE'!$B:$B,0)),"Not in Previous Cycle"))</f>
        <v/>
      </c>
      <c r="Z1008" s="6" t="str">
        <f>IFERROR(IF(INDEX('Previous cycle PGE'!X:X,MATCH($J1008,'Previous cycle PGE'!$J:$J,0))=0,"",INDEX('Previous cycle PGE'!X:X,MATCH($J1008,'Previous cycle PGE'!$J:$J,0))),IF(NOT(ISNUMBER(SEARCH("Withdrawn",$E1008))),"No Match - Review","No Match - Ignore"))</f>
        <v/>
      </c>
      <c r="AA1008" s="6"/>
      <c r="AB1008" s="6" t="str">
        <f t="shared" si="223"/>
        <v>San Fran E</v>
      </c>
      <c r="AC1008" s="6" t="str" cm="1">
        <f t="array" ref="AC1008">IF(AF1008,MAX(_xlfn._xlws.FILTER(Substations!G:G,Substations!A:A=AB1008)),"")</f>
        <v/>
      </c>
      <c r="AD1008" s="6" t="str" cm="1">
        <f t="array" ref="AD1008">IFERROR(INDEX('2024 TPD Allocation Report'!F:F,MATCH(VALUE(_xlfn.CHOOSECOLS(_xlfn.TEXTSPLIT(B1008,"-"),1)),'2024 TPD Allocation Report'!B:B,0)),"")</f>
        <v/>
      </c>
      <c r="AE1008" s="6" t="str">
        <f t="shared" si="215"/>
        <v/>
      </c>
      <c r="AF1008" s="6" t="b">
        <f>IF(COUNTIF(Substations!A:A,AB1008)&gt;=1,TRUE,FALSE)</f>
        <v>0</v>
      </c>
      <c r="AG1008" s="6" t="b">
        <f t="shared" si="216"/>
        <v>0</v>
      </c>
      <c r="AH1008" s="12" t="str">
        <f t="shared" si="217"/>
        <v>San Fran E</v>
      </c>
      <c r="AI1008" s="12" t="str">
        <f t="shared" si="218"/>
        <v/>
      </c>
      <c r="AJ1008" s="332" t="str">
        <f t="shared" si="219"/>
        <v/>
      </c>
      <c r="AK1008" s="6" t="str">
        <f t="shared" si="220"/>
        <v/>
      </c>
      <c r="AL1008" s="6" t="str">
        <f t="shared" si="221"/>
        <v/>
      </c>
      <c r="AM1008" s="332"/>
      <c r="AN1008" s="332"/>
      <c r="AO1008" s="332"/>
      <c r="AP1008" s="332" t="str">
        <f t="shared" si="222"/>
        <v/>
      </c>
      <c r="AQ1008" s="6" t="str">
        <f t="shared" si="210"/>
        <v/>
      </c>
      <c r="AR1008" s="6" t="str">
        <f t="shared" si="211"/>
        <v/>
      </c>
      <c r="AS1008" s="6" t="str">
        <f t="shared" si="212"/>
        <v/>
      </c>
      <c r="AT1008" s="6">
        <f t="shared" si="213"/>
        <v>0</v>
      </c>
      <c r="AU1008" s="6">
        <f t="shared" si="214"/>
        <v>0</v>
      </c>
    </row>
    <row r="1009" spans="1:47" ht="13.15" hidden="1">
      <c r="A1009" s="175">
        <v>41862.671527777777</v>
      </c>
      <c r="B1009" s="176" t="s">
        <v>13588</v>
      </c>
      <c r="C1009" s="177" t="s">
        <v>1649</v>
      </c>
      <c r="D1009" s="177" t="s">
        <v>1649</v>
      </c>
      <c r="E1009" s="177" t="s">
        <v>1664</v>
      </c>
      <c r="F1009" s="178" t="s">
        <v>11136</v>
      </c>
      <c r="G1009" s="178" t="s">
        <v>1664</v>
      </c>
      <c r="H1009" s="178" t="s">
        <v>1664</v>
      </c>
      <c r="I1009" s="184" t="s">
        <v>1100</v>
      </c>
      <c r="J1009" s="184" t="s">
        <v>10749</v>
      </c>
      <c r="K1009" s="179" t="s">
        <v>608</v>
      </c>
      <c r="L1009" s="180">
        <v>4.8000000000000001E-2</v>
      </c>
      <c r="M1009" s="181" t="s">
        <v>13407</v>
      </c>
      <c r="N1009" s="182" t="s">
        <v>13589</v>
      </c>
      <c r="O1009" s="183" t="s">
        <v>11082</v>
      </c>
      <c r="P1009" s="182" t="s">
        <v>1664</v>
      </c>
      <c r="Q1009" s="183" t="s">
        <v>1664</v>
      </c>
      <c r="R1009" s="183" t="s">
        <v>1664</v>
      </c>
      <c r="S1009" s="181" t="s">
        <v>1664</v>
      </c>
      <c r="T1009" s="181" t="s">
        <v>1664</v>
      </c>
      <c r="U1009" s="183" t="s">
        <v>1664</v>
      </c>
      <c r="V1009" s="183" t="s">
        <v>10631</v>
      </c>
      <c r="X1009" s="6" t="str">
        <f>IF(IFERROR(INDEX('Previous cycle PGE'!X:X,MATCH($B1009,'Previous cycle PGE'!$B:$B,0)),"Not in Previous Cycle")=0,"",IFERROR(INDEX('Previous cycle PGE'!X:X,MATCH($B1009,'Previous cycle PGE'!$B:$B,0)),"Not in Previous Cycle"))</f>
        <v/>
      </c>
      <c r="Y1009" s="6" t="str">
        <f>IF(IFERROR(INDEX('Previous cycle PGE'!Y:Y,MATCH($B1009,'Previous cycle PGE'!$B:$B,0)),"Not in Previous Cycle")=0,"",IFERROR(INDEX('Previous cycle PGE'!Y:Y,MATCH($B1009,'Previous cycle PGE'!$B:$B,0)),"Not in Previous Cycle"))</f>
        <v/>
      </c>
      <c r="Z1009" s="6" t="str">
        <f>IFERROR(IF(INDEX('Previous cycle PGE'!X:X,MATCH($J1009,'Previous cycle PGE'!$J:$J,0))=0,"",INDEX('Previous cycle PGE'!X:X,MATCH($J1009,'Previous cycle PGE'!$J:$J,0))),IF(NOT(ISNUMBER(SEARCH("Withdrawn",$E1009))),"No Match - Review","No Match - Ignore"))</f>
        <v/>
      </c>
      <c r="AA1009" s="6"/>
      <c r="AB1009" s="6" t="str">
        <f t="shared" si="223"/>
        <v>San Fran L</v>
      </c>
      <c r="AC1009" s="6" t="str" cm="1">
        <f t="array" ref="AC1009">IF(AF1009,MAX(_xlfn._xlws.FILTER(Substations!G:G,Substations!A:A=AB1009)),"")</f>
        <v/>
      </c>
      <c r="AD1009" s="6" t="str" cm="1">
        <f t="array" ref="AD1009">IFERROR(INDEX('2024 TPD Allocation Report'!F:F,MATCH(VALUE(_xlfn.CHOOSECOLS(_xlfn.TEXTSPLIT(B1009,"-"),1)),'2024 TPD Allocation Report'!B:B,0)),"")</f>
        <v/>
      </c>
      <c r="AE1009" s="6" t="str">
        <f t="shared" si="215"/>
        <v/>
      </c>
      <c r="AF1009" s="6" t="b">
        <f>IF(COUNTIF(Substations!A:A,AB1009)&gt;=1,TRUE,FALSE)</f>
        <v>0</v>
      </c>
      <c r="AG1009" s="6" t="b">
        <f t="shared" si="216"/>
        <v>0</v>
      </c>
      <c r="AH1009" s="12" t="str">
        <f t="shared" si="217"/>
        <v>San Fran L</v>
      </c>
      <c r="AI1009" s="12" t="str">
        <f t="shared" si="218"/>
        <v/>
      </c>
      <c r="AJ1009" s="332" t="str">
        <f t="shared" si="219"/>
        <v/>
      </c>
      <c r="AK1009" s="6" t="str">
        <f t="shared" si="220"/>
        <v/>
      </c>
      <c r="AL1009" s="6" t="str">
        <f t="shared" si="221"/>
        <v/>
      </c>
      <c r="AM1009" s="332"/>
      <c r="AN1009" s="332"/>
      <c r="AO1009" s="332"/>
      <c r="AP1009" s="332" t="str">
        <f t="shared" si="222"/>
        <v/>
      </c>
      <c r="AQ1009" s="6" t="str">
        <f t="shared" si="210"/>
        <v/>
      </c>
      <c r="AR1009" s="6" t="str">
        <f t="shared" si="211"/>
        <v/>
      </c>
      <c r="AS1009" s="6" t="str">
        <f t="shared" si="212"/>
        <v/>
      </c>
      <c r="AT1009" s="6">
        <f t="shared" si="213"/>
        <v>0</v>
      </c>
      <c r="AU1009" s="6">
        <f t="shared" si="214"/>
        <v>0</v>
      </c>
    </row>
    <row r="1010" spans="1:47" ht="13.15" hidden="1">
      <c r="A1010" s="175">
        <v>41862.686805555553</v>
      </c>
      <c r="B1010" s="176" t="s">
        <v>13590</v>
      </c>
      <c r="C1010" s="177" t="s">
        <v>1649</v>
      </c>
      <c r="D1010" s="177" t="s">
        <v>1649</v>
      </c>
      <c r="E1010" s="177" t="s">
        <v>1664</v>
      </c>
      <c r="F1010" s="178" t="s">
        <v>11136</v>
      </c>
      <c r="G1010" s="178" t="s">
        <v>1664</v>
      </c>
      <c r="H1010" s="178" t="s">
        <v>1664</v>
      </c>
      <c r="I1010" s="184" t="s">
        <v>1100</v>
      </c>
      <c r="J1010" s="184" t="s">
        <v>12812</v>
      </c>
      <c r="K1010" s="179" t="s">
        <v>608</v>
      </c>
      <c r="L1010" s="180">
        <v>4.8000000000000001E-2</v>
      </c>
      <c r="M1010" s="181" t="s">
        <v>13407</v>
      </c>
      <c r="N1010" s="182" t="s">
        <v>13439</v>
      </c>
      <c r="O1010" s="183" t="s">
        <v>11082</v>
      </c>
      <c r="P1010" s="182" t="s">
        <v>1664</v>
      </c>
      <c r="Q1010" s="183" t="s">
        <v>1664</v>
      </c>
      <c r="R1010" s="183" t="s">
        <v>1664</v>
      </c>
      <c r="S1010" s="181" t="s">
        <v>1664</v>
      </c>
      <c r="T1010" s="181" t="s">
        <v>1664</v>
      </c>
      <c r="U1010" s="183" t="s">
        <v>1664</v>
      </c>
      <c r="V1010" s="183" t="s">
        <v>10631</v>
      </c>
      <c r="X1010" s="6" t="str">
        <f>IF(IFERROR(INDEX('Previous cycle PGE'!X:X,MATCH($B1010,'Previous cycle PGE'!$B:$B,0)),"Not in Previous Cycle")=0,"",IFERROR(INDEX('Previous cycle PGE'!X:X,MATCH($B1010,'Previous cycle PGE'!$B:$B,0)),"Not in Previous Cycle"))</f>
        <v/>
      </c>
      <c r="Y1010" s="6" t="str">
        <f>IF(IFERROR(INDEX('Previous cycle PGE'!Y:Y,MATCH($B1010,'Previous cycle PGE'!$B:$B,0)),"Not in Previous Cycle")=0,"",IFERROR(INDEX('Previous cycle PGE'!Y:Y,MATCH($B1010,'Previous cycle PGE'!$B:$B,0)),"Not in Previous Cycle"))</f>
        <v/>
      </c>
      <c r="Z1010" s="6" t="str">
        <f>IFERROR(IF(INDEX('Previous cycle PGE'!X:X,MATCH($J1010,'Previous cycle PGE'!$J:$J,0))=0,"",INDEX('Previous cycle PGE'!X:X,MATCH($J1010,'Previous cycle PGE'!$J:$J,0))),IF(NOT(ISNUMBER(SEARCH("Withdrawn",$E1010))),"No Match - Review","No Match - Ignore"))</f>
        <v/>
      </c>
      <c r="AA1010" s="6"/>
      <c r="AB1010" s="6" t="str">
        <f t="shared" si="223"/>
        <v>San Fran A (Potrero Pp)</v>
      </c>
      <c r="AC1010" s="6" cm="1">
        <f t="array" ref="AC1010">IF(AF1010,MAX(_xlfn._xlws.FILTER(Substations!G:G,Substations!A:A=AB1010)),"")</f>
        <v>230</v>
      </c>
      <c r="AD1010" s="6" t="str" cm="1">
        <f t="array" ref="AD1010">IFERROR(INDEX('2024 TPD Allocation Report'!F:F,MATCH(VALUE(_xlfn.CHOOSECOLS(_xlfn.TEXTSPLIT(B1010,"-"),1)),'2024 TPD Allocation Report'!B:B,0)),"")</f>
        <v/>
      </c>
      <c r="AE1010" s="6" t="str">
        <f t="shared" si="215"/>
        <v/>
      </c>
      <c r="AF1010" s="6" t="b">
        <f>IF(COUNTIF(Substations!A:A,AB1010)&gt;=1,TRUE,FALSE)</f>
        <v>1</v>
      </c>
      <c r="AG1010" s="6" t="b">
        <f t="shared" si="216"/>
        <v>0</v>
      </c>
      <c r="AH1010" s="12" t="str">
        <f t="shared" si="217"/>
        <v>San Fran A (Potrero Pp)</v>
      </c>
      <c r="AI1010" s="12">
        <f t="shared" si="218"/>
        <v>230</v>
      </c>
      <c r="AJ1010" s="332" t="str">
        <f t="shared" si="219"/>
        <v/>
      </c>
      <c r="AK1010" s="6" t="str">
        <f t="shared" si="220"/>
        <v/>
      </c>
      <c r="AL1010" s="6" t="str">
        <f t="shared" si="221"/>
        <v/>
      </c>
      <c r="AM1010" s="332"/>
      <c r="AN1010" s="332"/>
      <c r="AO1010" s="332"/>
      <c r="AP1010" s="332" t="str">
        <f t="shared" si="222"/>
        <v/>
      </c>
      <c r="AQ1010" s="6" t="str">
        <f t="shared" si="210"/>
        <v/>
      </c>
      <c r="AR1010" s="6" t="str">
        <f t="shared" si="211"/>
        <v/>
      </c>
      <c r="AS1010" s="6" t="str">
        <f t="shared" si="212"/>
        <v/>
      </c>
      <c r="AT1010" s="6">
        <f t="shared" si="213"/>
        <v>0</v>
      </c>
      <c r="AU1010" s="6">
        <f t="shared" si="214"/>
        <v>0</v>
      </c>
    </row>
    <row r="1011" spans="1:47" ht="13.15" hidden="1">
      <c r="A1011" s="175">
        <v>41862.694444444445</v>
      </c>
      <c r="B1011" s="176" t="s">
        <v>13591</v>
      </c>
      <c r="C1011" s="177" t="s">
        <v>1649</v>
      </c>
      <c r="D1011" s="177" t="s">
        <v>1649</v>
      </c>
      <c r="E1011" s="177" t="s">
        <v>1664</v>
      </c>
      <c r="F1011" s="178" t="s">
        <v>11136</v>
      </c>
      <c r="G1011" s="178" t="s">
        <v>1664</v>
      </c>
      <c r="H1011" s="178" t="s">
        <v>1664</v>
      </c>
      <c r="I1011" s="184" t="s">
        <v>1100</v>
      </c>
      <c r="J1011" s="184" t="s">
        <v>13090</v>
      </c>
      <c r="K1011" s="179" t="s">
        <v>608</v>
      </c>
      <c r="L1011" s="180">
        <v>4.8000000000000001E-2</v>
      </c>
      <c r="M1011" s="181" t="s">
        <v>13407</v>
      </c>
      <c r="N1011" s="182" t="s">
        <v>13584</v>
      </c>
      <c r="O1011" s="183" t="s">
        <v>11082</v>
      </c>
      <c r="P1011" s="182" t="s">
        <v>1664</v>
      </c>
      <c r="Q1011" s="183" t="s">
        <v>1664</v>
      </c>
      <c r="R1011" s="183" t="s">
        <v>1664</v>
      </c>
      <c r="S1011" s="181" t="s">
        <v>1664</v>
      </c>
      <c r="T1011" s="181" t="s">
        <v>1664</v>
      </c>
      <c r="U1011" s="183" t="s">
        <v>1664</v>
      </c>
      <c r="V1011" s="183" t="s">
        <v>10631</v>
      </c>
      <c r="X1011" s="6" t="str">
        <f>IF(IFERROR(INDEX('Previous cycle PGE'!X:X,MATCH($B1011,'Previous cycle PGE'!$B:$B,0)),"Not in Previous Cycle")=0,"",IFERROR(INDEX('Previous cycle PGE'!X:X,MATCH($B1011,'Previous cycle PGE'!$B:$B,0)),"Not in Previous Cycle"))</f>
        <v/>
      </c>
      <c r="Y1011" s="6" t="str">
        <f>IF(IFERROR(INDEX('Previous cycle PGE'!Y:Y,MATCH($B1011,'Previous cycle PGE'!$B:$B,0)),"Not in Previous Cycle")=0,"",IFERROR(INDEX('Previous cycle PGE'!Y:Y,MATCH($B1011,'Previous cycle PGE'!$B:$B,0)),"Not in Previous Cycle"))</f>
        <v/>
      </c>
      <c r="Z1011" s="6" t="str">
        <f>IFERROR(IF(INDEX('Previous cycle PGE'!X:X,MATCH($J1011,'Previous cycle PGE'!$J:$J,0))=0,"",INDEX('Previous cycle PGE'!X:X,MATCH($J1011,'Previous cycle PGE'!$J:$J,0))),IF(NOT(ISNUMBER(SEARCH("Withdrawn",$E1011))),"No Match - Review","No Match - Ignore"))</f>
        <v/>
      </c>
      <c r="AA1011" s="6"/>
      <c r="AB1011" s="6" t="str">
        <f t="shared" si="223"/>
        <v>San Fran Z (Embarcadero)</v>
      </c>
      <c r="AC1011" s="6" t="str" cm="1">
        <f t="array" ref="AC1011">IF(AF1011,MAX(_xlfn._xlws.FILTER(Substations!G:G,Substations!A:A=AB1011)),"")</f>
        <v/>
      </c>
      <c r="AD1011" s="6" t="str" cm="1">
        <f t="array" ref="AD1011">IFERROR(INDEX('2024 TPD Allocation Report'!F:F,MATCH(VALUE(_xlfn.CHOOSECOLS(_xlfn.TEXTSPLIT(B1011,"-"),1)),'2024 TPD Allocation Report'!B:B,0)),"")</f>
        <v/>
      </c>
      <c r="AE1011" s="6" t="str">
        <f t="shared" si="215"/>
        <v/>
      </c>
      <c r="AF1011" s="6" t="b">
        <f>IF(COUNTIF(Substations!A:A,AB1011)&gt;=1,TRUE,FALSE)</f>
        <v>0</v>
      </c>
      <c r="AG1011" s="6" t="b">
        <f t="shared" si="216"/>
        <v>0</v>
      </c>
      <c r="AH1011" s="12" t="str">
        <f t="shared" si="217"/>
        <v>San Fran Z (Embarcadero)</v>
      </c>
      <c r="AI1011" s="12" t="str">
        <f t="shared" si="218"/>
        <v/>
      </c>
      <c r="AJ1011" s="332" t="str">
        <f t="shared" si="219"/>
        <v/>
      </c>
      <c r="AK1011" s="6" t="str">
        <f t="shared" si="220"/>
        <v/>
      </c>
      <c r="AL1011" s="6" t="str">
        <f t="shared" si="221"/>
        <v/>
      </c>
      <c r="AM1011" s="332"/>
      <c r="AN1011" s="332"/>
      <c r="AO1011" s="332"/>
      <c r="AP1011" s="332" t="str">
        <f t="shared" si="222"/>
        <v/>
      </c>
      <c r="AQ1011" s="6" t="str">
        <f t="shared" si="210"/>
        <v/>
      </c>
      <c r="AR1011" s="6" t="str">
        <f t="shared" si="211"/>
        <v/>
      </c>
      <c r="AS1011" s="6" t="str">
        <f t="shared" si="212"/>
        <v/>
      </c>
      <c r="AT1011" s="6">
        <f t="shared" si="213"/>
        <v>0</v>
      </c>
      <c r="AU1011" s="6">
        <f t="shared" si="214"/>
        <v>0</v>
      </c>
    </row>
    <row r="1012" spans="1:47" ht="13.15" hidden="1">
      <c r="A1012" s="175">
        <v>41862.701388888891</v>
      </c>
      <c r="B1012" s="176" t="s">
        <v>13592</v>
      </c>
      <c r="C1012" s="177" t="s">
        <v>1649</v>
      </c>
      <c r="D1012" s="177" t="s">
        <v>1649</v>
      </c>
      <c r="E1012" s="177" t="s">
        <v>1664</v>
      </c>
      <c r="F1012" s="178" t="s">
        <v>11136</v>
      </c>
      <c r="G1012" s="178" t="s">
        <v>1664</v>
      </c>
      <c r="H1012" s="178" t="s">
        <v>1664</v>
      </c>
      <c r="I1012" s="184" t="s">
        <v>1100</v>
      </c>
      <c r="J1012" s="184" t="s">
        <v>12774</v>
      </c>
      <c r="K1012" s="179" t="s">
        <v>608</v>
      </c>
      <c r="L1012" s="180">
        <v>4.8000000000000001E-2</v>
      </c>
      <c r="M1012" s="181" t="s">
        <v>13407</v>
      </c>
      <c r="N1012" s="182" t="s">
        <v>13439</v>
      </c>
      <c r="O1012" s="183" t="s">
        <v>11082</v>
      </c>
      <c r="P1012" s="182" t="s">
        <v>1664</v>
      </c>
      <c r="Q1012" s="183" t="s">
        <v>1664</v>
      </c>
      <c r="R1012" s="183" t="s">
        <v>1664</v>
      </c>
      <c r="S1012" s="181" t="s">
        <v>1664</v>
      </c>
      <c r="T1012" s="181" t="s">
        <v>1664</v>
      </c>
      <c r="U1012" s="183" t="s">
        <v>1664</v>
      </c>
      <c r="V1012" s="183" t="s">
        <v>10631</v>
      </c>
      <c r="X1012" s="6" t="str">
        <f>IF(IFERROR(INDEX('Previous cycle PGE'!X:X,MATCH($B1012,'Previous cycle PGE'!$B:$B,0)),"Not in Previous Cycle")=0,"",IFERROR(INDEX('Previous cycle PGE'!X:X,MATCH($B1012,'Previous cycle PGE'!$B:$B,0)),"Not in Previous Cycle"))</f>
        <v/>
      </c>
      <c r="Y1012" s="6" t="str">
        <f>IF(IFERROR(INDEX('Previous cycle PGE'!Y:Y,MATCH($B1012,'Previous cycle PGE'!$B:$B,0)),"Not in Previous Cycle")=0,"",IFERROR(INDEX('Previous cycle PGE'!Y:Y,MATCH($B1012,'Previous cycle PGE'!$B:$B,0)),"Not in Previous Cycle"))</f>
        <v/>
      </c>
      <c r="Z1012" s="6" t="str">
        <f>IFERROR(IF(INDEX('Previous cycle PGE'!X:X,MATCH($J1012,'Previous cycle PGE'!$J:$J,0))=0,"",INDEX('Previous cycle PGE'!X:X,MATCH($J1012,'Previous cycle PGE'!$J:$J,0))),IF(NOT(ISNUMBER(SEARCH("Withdrawn",$E1012))),"No Match - Review","No Match - Ignore"))</f>
        <v/>
      </c>
      <c r="AA1012" s="6"/>
      <c r="AB1012" s="6" t="str">
        <f t="shared" si="223"/>
        <v>San Fran X (Mission)</v>
      </c>
      <c r="AC1012" s="6" t="str" cm="1">
        <f t="array" ref="AC1012">IF(AF1012,MAX(_xlfn._xlws.FILTER(Substations!G:G,Substations!A:A=AB1012)),"")</f>
        <v/>
      </c>
      <c r="AD1012" s="6" t="str" cm="1">
        <f t="array" ref="AD1012">IFERROR(INDEX('2024 TPD Allocation Report'!F:F,MATCH(VALUE(_xlfn.CHOOSECOLS(_xlfn.TEXTSPLIT(B1012,"-"),1)),'2024 TPD Allocation Report'!B:B,0)),"")</f>
        <v/>
      </c>
      <c r="AE1012" s="6" t="str">
        <f t="shared" si="215"/>
        <v/>
      </c>
      <c r="AF1012" s="6" t="b">
        <f>IF(COUNTIF(Substations!A:A,AB1012)&gt;=1,TRUE,FALSE)</f>
        <v>0</v>
      </c>
      <c r="AG1012" s="6" t="b">
        <f t="shared" si="216"/>
        <v>0</v>
      </c>
      <c r="AH1012" s="12" t="str">
        <f t="shared" si="217"/>
        <v>San Fran X (Mission)</v>
      </c>
      <c r="AI1012" s="12" t="str">
        <f t="shared" si="218"/>
        <v/>
      </c>
      <c r="AJ1012" s="332" t="str">
        <f t="shared" si="219"/>
        <v/>
      </c>
      <c r="AK1012" s="6" t="str">
        <f t="shared" si="220"/>
        <v/>
      </c>
      <c r="AL1012" s="6" t="str">
        <f t="shared" si="221"/>
        <v/>
      </c>
      <c r="AM1012" s="332"/>
      <c r="AN1012" s="332"/>
      <c r="AO1012" s="332"/>
      <c r="AP1012" s="332" t="str">
        <f t="shared" si="222"/>
        <v/>
      </c>
      <c r="AQ1012" s="6" t="str">
        <f t="shared" si="210"/>
        <v/>
      </c>
      <c r="AR1012" s="6" t="str">
        <f t="shared" si="211"/>
        <v/>
      </c>
      <c r="AS1012" s="6" t="str">
        <f t="shared" si="212"/>
        <v/>
      </c>
      <c r="AT1012" s="6">
        <f t="shared" si="213"/>
        <v>0</v>
      </c>
      <c r="AU1012" s="6">
        <f t="shared" si="214"/>
        <v>0</v>
      </c>
    </row>
    <row r="1013" spans="1:47" ht="13.15" hidden="1">
      <c r="A1013" s="175">
        <v>41862.708333333336</v>
      </c>
      <c r="B1013" s="176" t="s">
        <v>13593</v>
      </c>
      <c r="C1013" s="177" t="s">
        <v>1649</v>
      </c>
      <c r="D1013" s="177" t="s">
        <v>1649</v>
      </c>
      <c r="E1013" s="177" t="s">
        <v>1664</v>
      </c>
      <c r="F1013" s="178" t="s">
        <v>11136</v>
      </c>
      <c r="G1013" s="178" t="s">
        <v>1664</v>
      </c>
      <c r="H1013" s="178" t="s">
        <v>1664</v>
      </c>
      <c r="I1013" s="184" t="s">
        <v>1100</v>
      </c>
      <c r="J1013" s="184" t="s">
        <v>13586</v>
      </c>
      <c r="K1013" s="179" t="s">
        <v>608</v>
      </c>
      <c r="L1013" s="180">
        <v>4.8000000000000001E-2</v>
      </c>
      <c r="M1013" s="181" t="s">
        <v>13407</v>
      </c>
      <c r="N1013" s="182" t="s">
        <v>12726</v>
      </c>
      <c r="O1013" s="183" t="s">
        <v>11082</v>
      </c>
      <c r="P1013" s="182" t="s">
        <v>1664</v>
      </c>
      <c r="Q1013" s="183" t="s">
        <v>1664</v>
      </c>
      <c r="R1013" s="183" t="s">
        <v>1664</v>
      </c>
      <c r="S1013" s="181" t="s">
        <v>1664</v>
      </c>
      <c r="T1013" s="181" t="s">
        <v>1664</v>
      </c>
      <c r="U1013" s="183" t="s">
        <v>1664</v>
      </c>
      <c r="V1013" s="183" t="s">
        <v>10631</v>
      </c>
      <c r="X1013" s="6" t="str">
        <f>IF(IFERROR(INDEX('Previous cycle PGE'!X:X,MATCH($B1013,'Previous cycle PGE'!$B:$B,0)),"Not in Previous Cycle")=0,"",IFERROR(INDEX('Previous cycle PGE'!X:X,MATCH($B1013,'Previous cycle PGE'!$B:$B,0)),"Not in Previous Cycle"))</f>
        <v/>
      </c>
      <c r="Y1013" s="6" t="str">
        <f>IF(IFERROR(INDEX('Previous cycle PGE'!Y:Y,MATCH($B1013,'Previous cycle PGE'!$B:$B,0)),"Not in Previous Cycle")=0,"",IFERROR(INDEX('Previous cycle PGE'!Y:Y,MATCH($B1013,'Previous cycle PGE'!$B:$B,0)),"Not in Previous Cycle"))</f>
        <v/>
      </c>
      <c r="Z1013" s="6" t="str">
        <f>IFERROR(IF(INDEX('Previous cycle PGE'!X:X,MATCH($J1013,'Previous cycle PGE'!$J:$J,0))=0,"",INDEX('Previous cycle PGE'!X:X,MATCH($J1013,'Previous cycle PGE'!$J:$J,0))),IF(NOT(ISNUMBER(SEARCH("Withdrawn",$E1013))),"No Match - Review","No Match - Ignore"))</f>
        <v/>
      </c>
      <c r="AA1013" s="6"/>
      <c r="AB1013" s="6" t="str">
        <f t="shared" si="223"/>
        <v>San Fran E</v>
      </c>
      <c r="AC1013" s="6" t="str" cm="1">
        <f t="array" ref="AC1013">IF(AF1013,MAX(_xlfn._xlws.FILTER(Substations!G:G,Substations!A:A=AB1013)),"")</f>
        <v/>
      </c>
      <c r="AD1013" s="6" t="str" cm="1">
        <f t="array" ref="AD1013">IFERROR(INDEX('2024 TPD Allocation Report'!F:F,MATCH(VALUE(_xlfn.CHOOSECOLS(_xlfn.TEXTSPLIT(B1013,"-"),1)),'2024 TPD Allocation Report'!B:B,0)),"")</f>
        <v/>
      </c>
      <c r="AE1013" s="6" t="str">
        <f t="shared" si="215"/>
        <v/>
      </c>
      <c r="AF1013" s="6" t="b">
        <f>IF(COUNTIF(Substations!A:A,AB1013)&gt;=1,TRUE,FALSE)</f>
        <v>0</v>
      </c>
      <c r="AG1013" s="6" t="b">
        <f t="shared" si="216"/>
        <v>0</v>
      </c>
      <c r="AH1013" s="12" t="str">
        <f t="shared" si="217"/>
        <v>San Fran E</v>
      </c>
      <c r="AI1013" s="12" t="str">
        <f t="shared" si="218"/>
        <v/>
      </c>
      <c r="AJ1013" s="332" t="str">
        <f t="shared" si="219"/>
        <v/>
      </c>
      <c r="AK1013" s="6" t="str">
        <f t="shared" si="220"/>
        <v/>
      </c>
      <c r="AL1013" s="6" t="str">
        <f t="shared" si="221"/>
        <v/>
      </c>
      <c r="AM1013" s="332"/>
      <c r="AN1013" s="332"/>
      <c r="AO1013" s="332"/>
      <c r="AP1013" s="332" t="str">
        <f t="shared" si="222"/>
        <v/>
      </c>
      <c r="AQ1013" s="6" t="str">
        <f t="shared" si="210"/>
        <v/>
      </c>
      <c r="AR1013" s="6" t="str">
        <f t="shared" si="211"/>
        <v/>
      </c>
      <c r="AS1013" s="6" t="str">
        <f t="shared" si="212"/>
        <v/>
      </c>
      <c r="AT1013" s="6">
        <f t="shared" si="213"/>
        <v>0</v>
      </c>
      <c r="AU1013" s="6">
        <f t="shared" si="214"/>
        <v>0</v>
      </c>
    </row>
    <row r="1014" spans="1:47" ht="13.15" hidden="1">
      <c r="A1014" s="175">
        <v>41862.720138888886</v>
      </c>
      <c r="B1014" s="176" t="s">
        <v>13594</v>
      </c>
      <c r="C1014" s="177" t="s">
        <v>1649</v>
      </c>
      <c r="D1014" s="177" t="s">
        <v>1649</v>
      </c>
      <c r="E1014" s="177" t="s">
        <v>1664</v>
      </c>
      <c r="F1014" s="178" t="s">
        <v>11136</v>
      </c>
      <c r="G1014" s="178" t="s">
        <v>1664</v>
      </c>
      <c r="H1014" s="178" t="s">
        <v>1664</v>
      </c>
      <c r="I1014" s="184" t="s">
        <v>1100</v>
      </c>
      <c r="J1014" s="184" t="s">
        <v>12839</v>
      </c>
      <c r="K1014" s="179" t="s">
        <v>608</v>
      </c>
      <c r="L1014" s="180">
        <v>4.8000000000000001E-2</v>
      </c>
      <c r="M1014" s="181" t="s">
        <v>13407</v>
      </c>
      <c r="N1014" s="182" t="s">
        <v>13439</v>
      </c>
      <c r="O1014" s="183" t="s">
        <v>11082</v>
      </c>
      <c r="P1014" s="182" t="s">
        <v>1664</v>
      </c>
      <c r="Q1014" s="183" t="s">
        <v>1664</v>
      </c>
      <c r="R1014" s="183" t="s">
        <v>1664</v>
      </c>
      <c r="S1014" s="181" t="s">
        <v>1664</v>
      </c>
      <c r="T1014" s="181" t="s">
        <v>1664</v>
      </c>
      <c r="U1014" s="183" t="s">
        <v>1664</v>
      </c>
      <c r="V1014" s="183" t="s">
        <v>10631</v>
      </c>
      <c r="X1014" s="6" t="str">
        <f>IF(IFERROR(INDEX('Previous cycle PGE'!X:X,MATCH($B1014,'Previous cycle PGE'!$B:$B,0)),"Not in Previous Cycle")=0,"",IFERROR(INDEX('Previous cycle PGE'!X:X,MATCH($B1014,'Previous cycle PGE'!$B:$B,0)),"Not in Previous Cycle"))</f>
        <v/>
      </c>
      <c r="Y1014" s="6" t="str">
        <f>IF(IFERROR(INDEX('Previous cycle PGE'!Y:Y,MATCH($B1014,'Previous cycle PGE'!$B:$B,0)),"Not in Previous Cycle")=0,"",IFERROR(INDEX('Previous cycle PGE'!Y:Y,MATCH($B1014,'Previous cycle PGE'!$B:$B,0)),"Not in Previous Cycle"))</f>
        <v/>
      </c>
      <c r="Z1014" s="6" t="str">
        <f>IFERROR(IF(INDEX('Previous cycle PGE'!X:X,MATCH($J1014,'Previous cycle PGE'!$J:$J,0))=0,"",INDEX('Previous cycle PGE'!X:X,MATCH($J1014,'Previous cycle PGE'!$J:$J,0))),IF(NOT(ISNUMBER(SEARCH("Withdrawn",$E1014))),"No Match - Review","No Match - Ignore"))</f>
        <v/>
      </c>
      <c r="AA1014" s="6"/>
      <c r="AB1014" s="6" t="str">
        <f t="shared" si="223"/>
        <v>San Fran Y (Larkin)</v>
      </c>
      <c r="AC1014" s="6" t="str" cm="1">
        <f t="array" ref="AC1014">IF(AF1014,MAX(_xlfn._xlws.FILTER(Substations!G:G,Substations!A:A=AB1014)),"")</f>
        <v/>
      </c>
      <c r="AD1014" s="6" t="str" cm="1">
        <f t="array" ref="AD1014">IFERROR(INDEX('2024 TPD Allocation Report'!F:F,MATCH(VALUE(_xlfn.CHOOSECOLS(_xlfn.TEXTSPLIT(B1014,"-"),1)),'2024 TPD Allocation Report'!B:B,0)),"")</f>
        <v/>
      </c>
      <c r="AE1014" s="6" t="str">
        <f t="shared" si="215"/>
        <v/>
      </c>
      <c r="AF1014" s="6" t="b">
        <f>IF(COUNTIF(Substations!A:A,AB1014)&gt;=1,TRUE,FALSE)</f>
        <v>0</v>
      </c>
      <c r="AG1014" s="6" t="b">
        <f t="shared" si="216"/>
        <v>0</v>
      </c>
      <c r="AH1014" s="12" t="str">
        <f t="shared" si="217"/>
        <v>San Fran Y (Larkin)</v>
      </c>
      <c r="AI1014" s="12" t="str">
        <f t="shared" si="218"/>
        <v/>
      </c>
      <c r="AJ1014" s="332" t="str">
        <f t="shared" si="219"/>
        <v/>
      </c>
      <c r="AK1014" s="6" t="str">
        <f t="shared" si="220"/>
        <v/>
      </c>
      <c r="AL1014" s="6" t="str">
        <f t="shared" si="221"/>
        <v/>
      </c>
      <c r="AM1014" s="332"/>
      <c r="AN1014" s="332"/>
      <c r="AO1014" s="332"/>
      <c r="AP1014" s="332" t="str">
        <f t="shared" si="222"/>
        <v/>
      </c>
      <c r="AQ1014" s="6" t="str">
        <f t="shared" si="210"/>
        <v/>
      </c>
      <c r="AR1014" s="6" t="str">
        <f t="shared" si="211"/>
        <v/>
      </c>
      <c r="AS1014" s="6" t="str">
        <f t="shared" si="212"/>
        <v/>
      </c>
      <c r="AT1014" s="6">
        <f t="shared" si="213"/>
        <v>0</v>
      </c>
      <c r="AU1014" s="6">
        <f t="shared" si="214"/>
        <v>0</v>
      </c>
    </row>
    <row r="1015" spans="1:47" ht="13.15" hidden="1">
      <c r="A1015" s="175">
        <v>41863.247152777774</v>
      </c>
      <c r="B1015" s="176" t="s">
        <v>13595</v>
      </c>
      <c r="C1015" s="177" t="s">
        <v>1649</v>
      </c>
      <c r="D1015" s="177" t="s">
        <v>1649</v>
      </c>
      <c r="E1015" s="177" t="s">
        <v>1664</v>
      </c>
      <c r="F1015" s="178" t="s">
        <v>11056</v>
      </c>
      <c r="G1015" s="178" t="s">
        <v>1664</v>
      </c>
      <c r="H1015" s="178" t="s">
        <v>1664</v>
      </c>
      <c r="I1015" s="184" t="s">
        <v>1045</v>
      </c>
      <c r="J1015" s="184" t="s">
        <v>13596</v>
      </c>
      <c r="K1015" s="179" t="s">
        <v>608</v>
      </c>
      <c r="L1015" s="180">
        <v>0.17</v>
      </c>
      <c r="M1015" s="181" t="s">
        <v>13407</v>
      </c>
      <c r="N1015" s="182" t="s">
        <v>12926</v>
      </c>
      <c r="O1015" s="183" t="s">
        <v>13597</v>
      </c>
      <c r="P1015" s="182" t="s">
        <v>1664</v>
      </c>
      <c r="Q1015" s="183" t="s">
        <v>1664</v>
      </c>
      <c r="R1015" s="183" t="s">
        <v>1664</v>
      </c>
      <c r="S1015" s="181" t="s">
        <v>1664</v>
      </c>
      <c r="T1015" s="181" t="s">
        <v>1664</v>
      </c>
      <c r="U1015" s="183" t="s">
        <v>1664</v>
      </c>
      <c r="V1015" s="183" t="s">
        <v>10631</v>
      </c>
      <c r="X1015" s="6" t="str">
        <f>IF(IFERROR(INDEX('Previous cycle PGE'!X:X,MATCH($B1015,'Previous cycle PGE'!$B:$B,0)),"Not in Previous Cycle")=0,"",IFERROR(INDEX('Previous cycle PGE'!X:X,MATCH($B1015,'Previous cycle PGE'!$B:$B,0)),"Not in Previous Cycle"))</f>
        <v/>
      </c>
      <c r="Y1015" s="6" t="str">
        <f>IF(IFERROR(INDEX('Previous cycle PGE'!Y:Y,MATCH($B1015,'Previous cycle PGE'!$B:$B,0)),"Not in Previous Cycle")=0,"",IFERROR(INDEX('Previous cycle PGE'!Y:Y,MATCH($B1015,'Previous cycle PGE'!$B:$B,0)),"Not in Previous Cycle"))</f>
        <v/>
      </c>
      <c r="Z1015" s="6" t="str">
        <f>IFERROR(IF(INDEX('Previous cycle PGE'!X:X,MATCH($J1015,'Previous cycle PGE'!$J:$J,0))=0,"",INDEX('Previous cycle PGE'!X:X,MATCH($J1015,'Previous cycle PGE'!$J:$J,0))),IF(NOT(ISNUMBER(SEARCH("Withdrawn",$E1015))),"No Match - Review","No Match - Ignore"))</f>
        <v/>
      </c>
      <c r="AA1015" s="6"/>
      <c r="AB1015" s="6" t="str">
        <f t="shared" si="223"/>
        <v>Blue Lake</v>
      </c>
      <c r="AC1015" s="6" t="str" cm="1">
        <f t="array" ref="AC1015">IF(AF1015,MAX(_xlfn._xlws.FILTER(Substations!G:G,Substations!A:A=AB1015)),"")</f>
        <v/>
      </c>
      <c r="AD1015" s="6" t="str" cm="1">
        <f t="array" ref="AD1015">IFERROR(INDEX('2024 TPD Allocation Report'!F:F,MATCH(VALUE(_xlfn.CHOOSECOLS(_xlfn.TEXTSPLIT(B1015,"-"),1)),'2024 TPD Allocation Report'!B:B,0)),"")</f>
        <v/>
      </c>
      <c r="AE1015" s="6" t="str">
        <f t="shared" si="215"/>
        <v/>
      </c>
      <c r="AF1015" s="6" t="b">
        <f>IF(COUNTIF(Substations!A:A,AB1015)&gt;=1,TRUE,FALSE)</f>
        <v>0</v>
      </c>
      <c r="AG1015" s="6" t="b">
        <f t="shared" si="216"/>
        <v>0</v>
      </c>
      <c r="AH1015" s="12" t="str">
        <f t="shared" si="217"/>
        <v>Blue Lake</v>
      </c>
      <c r="AI1015" s="12" t="str">
        <f t="shared" si="218"/>
        <v/>
      </c>
      <c r="AJ1015" s="332" t="str">
        <f t="shared" si="219"/>
        <v/>
      </c>
      <c r="AK1015" s="6" t="str">
        <f t="shared" si="220"/>
        <v/>
      </c>
      <c r="AL1015" s="6" t="str">
        <f t="shared" si="221"/>
        <v/>
      </c>
      <c r="AM1015" s="332"/>
      <c r="AN1015" s="332"/>
      <c r="AO1015" s="332"/>
      <c r="AP1015" s="332" t="str">
        <f t="shared" si="222"/>
        <v/>
      </c>
      <c r="AQ1015" s="6" t="str">
        <f t="shared" si="210"/>
        <v/>
      </c>
      <c r="AR1015" s="6" t="str">
        <f t="shared" si="211"/>
        <v/>
      </c>
      <c r="AS1015" s="6" t="str">
        <f t="shared" si="212"/>
        <v/>
      </c>
      <c r="AT1015" s="6">
        <f t="shared" si="213"/>
        <v>0</v>
      </c>
      <c r="AU1015" s="6">
        <f t="shared" si="214"/>
        <v>0</v>
      </c>
    </row>
    <row r="1016" spans="1:47" ht="13.15" hidden="1">
      <c r="A1016" s="175">
        <v>41869.677777777775</v>
      </c>
      <c r="B1016" s="176" t="s">
        <v>13598</v>
      </c>
      <c r="C1016" s="177" t="s">
        <v>1649</v>
      </c>
      <c r="D1016" s="177" t="s">
        <v>10622</v>
      </c>
      <c r="E1016" s="177" t="s">
        <v>10623</v>
      </c>
      <c r="F1016" s="178" t="s">
        <v>13544</v>
      </c>
      <c r="G1016" s="178" t="s">
        <v>12975</v>
      </c>
      <c r="H1016" s="178" t="s">
        <v>13599</v>
      </c>
      <c r="I1016" s="184" t="s">
        <v>768</v>
      </c>
      <c r="J1016" s="184" t="s">
        <v>12863</v>
      </c>
      <c r="K1016" s="179" t="s">
        <v>10671</v>
      </c>
      <c r="L1016" s="180">
        <v>1.5</v>
      </c>
      <c r="M1016" s="181" t="s">
        <v>13407</v>
      </c>
      <c r="N1016" s="182" t="s">
        <v>13600</v>
      </c>
      <c r="O1016" s="183" t="s">
        <v>11771</v>
      </c>
      <c r="P1016" s="182" t="s">
        <v>3233</v>
      </c>
      <c r="Q1016" s="183" t="s">
        <v>11772</v>
      </c>
      <c r="R1016" s="183" t="s">
        <v>11082</v>
      </c>
      <c r="S1016" s="181" t="s">
        <v>13601</v>
      </c>
      <c r="T1016" s="181" t="s">
        <v>3233</v>
      </c>
      <c r="U1016" s="183" t="s">
        <v>705</v>
      </c>
      <c r="V1016" s="183" t="s">
        <v>10631</v>
      </c>
      <c r="X1016" s="6" t="str">
        <f>IF(IFERROR(INDEX('Previous cycle PGE'!X:X,MATCH($B1016,'Previous cycle PGE'!$B:$B,0)),"Not in Previous Cycle")=0,"",IFERROR(INDEX('Previous cycle PGE'!X:X,MATCH($B1016,'Previous cycle PGE'!$B:$B,0)),"Not in Previous Cycle"))</f>
        <v/>
      </c>
      <c r="Y1016" s="6" t="str">
        <f>IF(IFERROR(INDEX('Previous cycle PGE'!Y:Y,MATCH($B1016,'Previous cycle PGE'!$B:$B,0)),"Not in Previous Cycle")=0,"",IFERROR(INDEX('Previous cycle PGE'!Y:Y,MATCH($B1016,'Previous cycle PGE'!$B:$B,0)),"Not in Previous Cycle"))</f>
        <v/>
      </c>
      <c r="Z1016" s="6" t="str">
        <f>IFERROR(IF(INDEX('Previous cycle PGE'!X:X,MATCH($J1016,'Previous cycle PGE'!$J:$J,0))=0,"",INDEX('Previous cycle PGE'!X:X,MATCH($J1016,'Previous cycle PGE'!$J:$J,0))),IF(NOT(ISNUMBER(SEARCH("Withdrawn",$E1016))),"No Match - Review","No Match - Ignore"))</f>
        <v/>
      </c>
      <c r="AA1016" s="6" t="str">
        <f>IFERROR(IF(INDEX('Previous cycle PGE'!Y:Y,MATCH($J1016,'Previous cycle PGE'!$J:$J,0))=0,"",INDEX('Previous cycle PGE'!Y:Y,MATCH($J1016,'Previous cycle PGE'!$J:$J,0))),IF(NOT(ISNUMBER(SEARCH("Withdrawn",$E1016))),"No Match - Review","No Match - Ignore"))</f>
        <v/>
      </c>
      <c r="AB1016" s="6" t="str">
        <f t="shared" si="223"/>
        <v>Henrietta</v>
      </c>
      <c r="AC1016" s="6" cm="1">
        <f t="array" ref="AC1016">IF(AF1016,MAX(_xlfn._xlws.FILTER(Substations!G:G,Substations!A:A=AB1016)),"")</f>
        <v>230</v>
      </c>
      <c r="AD1016" s="6" t="str" cm="1">
        <f t="array" ref="AD1016">IFERROR(INDEX('2024 TPD Allocation Report'!F:F,MATCH(VALUE(_xlfn.CHOOSECOLS(_xlfn.TEXTSPLIT(B1016,"-"),1)),'2024 TPD Allocation Report'!B:B,0)),"")</f>
        <v/>
      </c>
      <c r="AE1016" s="6" t="str">
        <f t="shared" si="215"/>
        <v/>
      </c>
      <c r="AF1016" s="6" t="b">
        <f>IF(COUNTIF(Substations!A:A,AB1016)&gt;=1,TRUE,FALSE)</f>
        <v>1</v>
      </c>
      <c r="AG1016" s="6" t="b">
        <f t="shared" si="216"/>
        <v>0</v>
      </c>
      <c r="AH1016" s="12" t="str">
        <f t="shared" si="217"/>
        <v>Henrietta</v>
      </c>
      <c r="AI1016" s="12">
        <f t="shared" si="218"/>
        <v>230</v>
      </c>
      <c r="AJ1016" s="332" t="str">
        <f t="shared" si="219"/>
        <v/>
      </c>
      <c r="AK1016" s="6">
        <f t="shared" si="220"/>
        <v>1.5</v>
      </c>
      <c r="AL1016" s="6" t="str">
        <f t="shared" si="221"/>
        <v/>
      </c>
      <c r="AM1016" s="332"/>
      <c r="AN1016" s="332"/>
      <c r="AO1016" s="332"/>
      <c r="AP1016" s="332" t="str">
        <f t="shared" si="222"/>
        <v/>
      </c>
      <c r="AQ1016" s="6" t="str">
        <f t="shared" si="210"/>
        <v/>
      </c>
      <c r="AR1016" s="6" t="str">
        <f t="shared" si="211"/>
        <v/>
      </c>
      <c r="AS1016" s="6" t="str">
        <f t="shared" si="212"/>
        <v/>
      </c>
      <c r="AT1016" s="6">
        <f t="shared" si="213"/>
        <v>1</v>
      </c>
      <c r="AU1016" s="6">
        <f t="shared" si="214"/>
        <v>1</v>
      </c>
    </row>
    <row r="1017" spans="1:47" ht="13.15" hidden="1">
      <c r="A1017" s="175">
        <v>41869.68472222222</v>
      </c>
      <c r="B1017" s="176" t="s">
        <v>13602</v>
      </c>
      <c r="C1017" s="177" t="s">
        <v>1649</v>
      </c>
      <c r="D1017" s="177" t="s">
        <v>10622</v>
      </c>
      <c r="E1017" s="177" t="s">
        <v>1664</v>
      </c>
      <c r="F1017" s="178" t="s">
        <v>13544</v>
      </c>
      <c r="G1017" s="178" t="s">
        <v>1664</v>
      </c>
      <c r="H1017" s="178" t="s">
        <v>1664</v>
      </c>
      <c r="I1017" s="184" t="s">
        <v>768</v>
      </c>
      <c r="J1017" s="184" t="s">
        <v>12863</v>
      </c>
      <c r="K1017" s="179" t="s">
        <v>10671</v>
      </c>
      <c r="L1017" s="180">
        <v>1.5</v>
      </c>
      <c r="M1017" s="181" t="s">
        <v>13407</v>
      </c>
      <c r="N1017" s="182" t="s">
        <v>13600</v>
      </c>
      <c r="O1017" s="183" t="s">
        <v>11771</v>
      </c>
      <c r="P1017" s="182" t="s">
        <v>1664</v>
      </c>
      <c r="Q1017" s="183" t="s">
        <v>1664</v>
      </c>
      <c r="R1017" s="183" t="s">
        <v>1664</v>
      </c>
      <c r="S1017" s="181" t="s">
        <v>1664</v>
      </c>
      <c r="T1017" s="181" t="s">
        <v>1664</v>
      </c>
      <c r="U1017" s="183" t="s">
        <v>1664</v>
      </c>
      <c r="V1017" s="183" t="s">
        <v>10631</v>
      </c>
      <c r="X1017" s="6" t="str">
        <f>IF(IFERROR(INDEX('Previous cycle PGE'!X:X,MATCH($B1017,'Previous cycle PGE'!$B:$B,0)),"Not in Previous Cycle")=0,"",IFERROR(INDEX('Previous cycle PGE'!X:X,MATCH($B1017,'Previous cycle PGE'!$B:$B,0)),"Not in Previous Cycle"))</f>
        <v/>
      </c>
      <c r="Y1017" s="6" t="str">
        <f>IF(IFERROR(INDEX('Previous cycle PGE'!Y:Y,MATCH($B1017,'Previous cycle PGE'!$B:$B,0)),"Not in Previous Cycle")=0,"",IFERROR(INDEX('Previous cycle PGE'!Y:Y,MATCH($B1017,'Previous cycle PGE'!$B:$B,0)),"Not in Previous Cycle"))</f>
        <v/>
      </c>
      <c r="Z1017" s="6" t="str">
        <f>IFERROR(IF(INDEX('Previous cycle PGE'!X:X,MATCH($J1017,'Previous cycle PGE'!$J:$J,0))=0,"",INDEX('Previous cycle PGE'!X:X,MATCH($J1017,'Previous cycle PGE'!$J:$J,0))),IF(NOT(ISNUMBER(SEARCH("Withdrawn",$E1017))),"No Match - Review","No Match - Ignore"))</f>
        <v/>
      </c>
      <c r="AA1017" s="6"/>
      <c r="AB1017" s="6" t="str">
        <f t="shared" si="223"/>
        <v>Henrietta</v>
      </c>
      <c r="AC1017" s="6" cm="1">
        <f t="array" ref="AC1017">IF(AF1017,MAX(_xlfn._xlws.FILTER(Substations!G:G,Substations!A:A=AB1017)),"")</f>
        <v>230</v>
      </c>
      <c r="AD1017" s="6" t="str" cm="1">
        <f t="array" ref="AD1017">IFERROR(INDEX('2024 TPD Allocation Report'!F:F,MATCH(VALUE(_xlfn.CHOOSECOLS(_xlfn.TEXTSPLIT(B1017,"-"),1)),'2024 TPD Allocation Report'!B:B,0)),"")</f>
        <v/>
      </c>
      <c r="AE1017" s="6" t="str">
        <f t="shared" si="215"/>
        <v/>
      </c>
      <c r="AF1017" s="6" t="b">
        <f>IF(COUNTIF(Substations!A:A,AB1017)&gt;=1,TRUE,FALSE)</f>
        <v>1</v>
      </c>
      <c r="AG1017" s="6" t="b">
        <f t="shared" si="216"/>
        <v>0</v>
      </c>
      <c r="AH1017" s="12" t="str">
        <f t="shared" si="217"/>
        <v>Henrietta</v>
      </c>
      <c r="AI1017" s="12">
        <f t="shared" si="218"/>
        <v>230</v>
      </c>
      <c r="AJ1017" s="332" t="str">
        <f t="shared" si="219"/>
        <v/>
      </c>
      <c r="AK1017" s="6">
        <f t="shared" si="220"/>
        <v>1.5</v>
      </c>
      <c r="AL1017" s="6" t="str">
        <f t="shared" si="221"/>
        <v/>
      </c>
      <c r="AM1017" s="332"/>
      <c r="AN1017" s="332"/>
      <c r="AO1017" s="332"/>
      <c r="AP1017" s="332" t="str">
        <f t="shared" si="222"/>
        <v/>
      </c>
      <c r="AQ1017" s="6" t="str">
        <f t="shared" si="210"/>
        <v/>
      </c>
      <c r="AR1017" s="6" t="str">
        <f t="shared" si="211"/>
        <v/>
      </c>
      <c r="AS1017" s="6" t="str">
        <f t="shared" si="212"/>
        <v/>
      </c>
      <c r="AT1017" s="6">
        <f t="shared" si="213"/>
        <v>0</v>
      </c>
      <c r="AU1017" s="6">
        <f t="shared" si="214"/>
        <v>0</v>
      </c>
    </row>
    <row r="1018" spans="1:47" ht="13.15" hidden="1">
      <c r="A1018" s="175">
        <v>41873.59375</v>
      </c>
      <c r="B1018" s="176" t="s">
        <v>13603</v>
      </c>
      <c r="C1018" s="177" t="s">
        <v>10622</v>
      </c>
      <c r="D1018" s="177" t="s">
        <v>10622</v>
      </c>
      <c r="E1018" s="177" t="s">
        <v>10623</v>
      </c>
      <c r="F1018" s="178" t="s">
        <v>13432</v>
      </c>
      <c r="G1018" s="178" t="s">
        <v>13604</v>
      </c>
      <c r="H1018" s="178" t="s">
        <v>13605</v>
      </c>
      <c r="I1018" s="184" t="s">
        <v>742</v>
      </c>
      <c r="J1018" s="184" t="s">
        <v>12572</v>
      </c>
      <c r="K1018" s="179" t="s">
        <v>10671</v>
      </c>
      <c r="L1018" s="180">
        <v>5.25</v>
      </c>
      <c r="M1018" s="181" t="s">
        <v>13565</v>
      </c>
      <c r="N1018" s="182" t="s">
        <v>3233</v>
      </c>
      <c r="O1018" s="183" t="s">
        <v>11772</v>
      </c>
      <c r="P1018" s="182" t="s">
        <v>3233</v>
      </c>
      <c r="Q1018" s="183" t="s">
        <v>11772</v>
      </c>
      <c r="R1018" s="183" t="s">
        <v>11082</v>
      </c>
      <c r="S1018" s="181">
        <v>42016</v>
      </c>
      <c r="T1018" s="181" t="s">
        <v>3233</v>
      </c>
      <c r="U1018" s="183" t="s">
        <v>705</v>
      </c>
      <c r="V1018" s="183" t="s">
        <v>10631</v>
      </c>
      <c r="X1018" s="6" t="str">
        <f>IF(IFERROR(INDEX('Previous cycle PGE'!X:X,MATCH($B1018,'Previous cycle PGE'!$B:$B,0)),"Not in Previous Cycle")=0,"",IFERROR(INDEX('Previous cycle PGE'!X:X,MATCH($B1018,'Previous cycle PGE'!$B:$B,0)),"Not in Previous Cycle"))</f>
        <v>Magunden</v>
      </c>
      <c r="Y1018" s="6">
        <f>IF(IFERROR(INDEX('Previous cycle PGE'!Y:Y,MATCH($B1018,'Previous cycle PGE'!$B:$B,0)),"Not in Previous Cycle")=0,"",IFERROR(INDEX('Previous cycle PGE'!Y:Y,MATCH($B1018,'Previous cycle PGE'!$B:$B,0)),"Not in Previous Cycle"))</f>
        <v>115</v>
      </c>
      <c r="Z1018" s="6" t="str">
        <f>IFERROR(IF(INDEX('Previous cycle PGE'!X:X,MATCH($J1018,'Previous cycle PGE'!$J:$J,0))=0,"",INDEX('Previous cycle PGE'!X:X,MATCH($J1018,'Previous cycle PGE'!$J:$J,0))),IF(NOT(ISNUMBER(SEARCH("Withdrawn",$E1018))),"No Match - Review","No Match - Ignore"))</f>
        <v/>
      </c>
      <c r="AA1018" s="6" t="str">
        <f>IFERROR(IF(INDEX('Previous cycle PGE'!Y:Y,MATCH($J1018,'Previous cycle PGE'!$J:$J,0))=0,"",INDEX('Previous cycle PGE'!Y:Y,MATCH($J1018,'Previous cycle PGE'!$J:$J,0))),IF(NOT(ISNUMBER(SEARCH("Withdrawn",$E1018))),"No Match - Review","No Match - Ignore"))</f>
        <v/>
      </c>
      <c r="AB1018" s="6" t="str">
        <f t="shared" si="223"/>
        <v>Magunden</v>
      </c>
      <c r="AC1018" s="6" cm="1">
        <f t="array" ref="AC1018">IF(AF1018,MAX(_xlfn._xlws.FILTER(Substations!G:G,Substations!A:A=AB1018)),"")</f>
        <v>230</v>
      </c>
      <c r="AD1018" s="6" t="str" cm="1">
        <f t="array" ref="AD1018">IFERROR(INDEX('2024 TPD Allocation Report'!F:F,MATCH(VALUE(_xlfn.CHOOSECOLS(_xlfn.TEXTSPLIT(B1018,"-"),1)),'2024 TPD Allocation Report'!B:B,0)),"")</f>
        <v/>
      </c>
      <c r="AE1018" s="6" t="str">
        <f t="shared" si="215"/>
        <v/>
      </c>
      <c r="AF1018" s="6" t="b">
        <f>IF(COUNTIF(Substations!A:A,AB1018)&gt;=1,TRUE,FALSE)</f>
        <v>1</v>
      </c>
      <c r="AG1018" s="6" t="b">
        <f t="shared" si="216"/>
        <v>0</v>
      </c>
      <c r="AH1018" s="12" t="str">
        <f t="shared" si="217"/>
        <v>Magunden</v>
      </c>
      <c r="AI1018" s="12">
        <f t="shared" si="218"/>
        <v>115</v>
      </c>
      <c r="AJ1018" s="332" t="str">
        <f t="shared" si="219"/>
        <v/>
      </c>
      <c r="AK1018" s="6">
        <f t="shared" si="220"/>
        <v>5.25</v>
      </c>
      <c r="AL1018" s="6" t="str">
        <f t="shared" si="221"/>
        <v/>
      </c>
      <c r="AM1018" s="332"/>
      <c r="AN1018" s="332"/>
      <c r="AO1018" s="332"/>
      <c r="AP1018" s="332" t="str">
        <f t="shared" si="222"/>
        <v/>
      </c>
      <c r="AQ1018" s="6" t="str">
        <f t="shared" si="210"/>
        <v/>
      </c>
      <c r="AR1018" s="6" t="str">
        <f t="shared" si="211"/>
        <v/>
      </c>
      <c r="AS1018" s="6" t="str">
        <f t="shared" si="212"/>
        <v/>
      </c>
      <c r="AT1018" s="6">
        <f t="shared" si="213"/>
        <v>1</v>
      </c>
      <c r="AU1018" s="6">
        <f t="shared" si="214"/>
        <v>1</v>
      </c>
    </row>
    <row r="1019" spans="1:47" ht="13.15" hidden="1">
      <c r="A1019" s="175">
        <v>41872.530671296299</v>
      </c>
      <c r="B1019" s="176" t="s">
        <v>13606</v>
      </c>
      <c r="C1019" s="177" t="s">
        <v>1649</v>
      </c>
      <c r="D1019" s="177" t="s">
        <v>1649</v>
      </c>
      <c r="E1019" s="177" t="s">
        <v>1664</v>
      </c>
      <c r="F1019" s="178" t="s">
        <v>13497</v>
      </c>
      <c r="G1019" s="178" t="s">
        <v>1664</v>
      </c>
      <c r="H1019" s="178" t="s">
        <v>1664</v>
      </c>
      <c r="I1019" s="184" t="s">
        <v>874</v>
      </c>
      <c r="J1019" s="184" t="s">
        <v>12659</v>
      </c>
      <c r="K1019" s="179" t="s">
        <v>10671</v>
      </c>
      <c r="L1019" s="180">
        <v>0.33300000000000002</v>
      </c>
      <c r="M1019" s="181" t="s">
        <v>13565</v>
      </c>
      <c r="N1019" s="182" t="s">
        <v>13522</v>
      </c>
      <c r="O1019" s="183" t="s">
        <v>13148</v>
      </c>
      <c r="P1019" s="182" t="s">
        <v>12852</v>
      </c>
      <c r="Q1019" s="183" t="s">
        <v>11082</v>
      </c>
      <c r="R1019" s="183" t="s">
        <v>1664</v>
      </c>
      <c r="S1019" s="181" t="s">
        <v>1664</v>
      </c>
      <c r="T1019" s="181" t="s">
        <v>1664</v>
      </c>
      <c r="U1019" s="183" t="s">
        <v>1664</v>
      </c>
      <c r="V1019" s="183" t="s">
        <v>10631</v>
      </c>
      <c r="X1019" s="6" t="str">
        <f>IF(IFERROR(INDEX('Previous cycle PGE'!X:X,MATCH($B1019,'Previous cycle PGE'!$B:$B,0)),"Not in Previous Cycle")=0,"",IFERROR(INDEX('Previous cycle PGE'!X:X,MATCH($B1019,'Previous cycle PGE'!$B:$B,0)),"Not in Previous Cycle"))</f>
        <v/>
      </c>
      <c r="Y1019" s="6" t="str">
        <f>IF(IFERROR(INDEX('Previous cycle PGE'!Y:Y,MATCH($B1019,'Previous cycle PGE'!$B:$B,0)),"Not in Previous Cycle")=0,"",IFERROR(INDEX('Previous cycle PGE'!Y:Y,MATCH($B1019,'Previous cycle PGE'!$B:$B,0)),"Not in Previous Cycle"))</f>
        <v/>
      </c>
      <c r="Z1019" s="6" t="str">
        <f>IFERROR(IF(INDEX('Previous cycle PGE'!X:X,MATCH($J1019,'Previous cycle PGE'!$J:$J,0))=0,"",INDEX('Previous cycle PGE'!X:X,MATCH($J1019,'Previous cycle PGE'!$J:$J,0))),IF(NOT(ISNUMBER(SEARCH("Withdrawn",$E1019))),"No Match - Review","No Match - Ignore"))</f>
        <v/>
      </c>
      <c r="AA1019" s="6"/>
      <c r="AB1019" s="6" t="str">
        <f t="shared" si="223"/>
        <v>Burney</v>
      </c>
      <c r="AC1019" s="6" t="str" cm="1">
        <f t="array" ref="AC1019">IF(AF1019,MAX(_xlfn._xlws.FILTER(Substations!G:G,Substations!A:A=AB1019)),"")</f>
        <v/>
      </c>
      <c r="AD1019" s="6" t="str" cm="1">
        <f t="array" ref="AD1019">IFERROR(INDEX('2024 TPD Allocation Report'!F:F,MATCH(VALUE(_xlfn.CHOOSECOLS(_xlfn.TEXTSPLIT(B1019,"-"),1)),'2024 TPD Allocation Report'!B:B,0)),"")</f>
        <v/>
      </c>
      <c r="AE1019" s="6" t="str">
        <f t="shared" si="215"/>
        <v/>
      </c>
      <c r="AF1019" s="6" t="b">
        <f>IF(COUNTIF(Substations!A:A,AB1019)&gt;=1,TRUE,FALSE)</f>
        <v>0</v>
      </c>
      <c r="AG1019" s="6" t="b">
        <f t="shared" si="216"/>
        <v>0</v>
      </c>
      <c r="AH1019" s="12" t="str">
        <f t="shared" si="217"/>
        <v>Burney</v>
      </c>
      <c r="AI1019" s="12" t="str">
        <f t="shared" si="218"/>
        <v/>
      </c>
      <c r="AJ1019" s="332" t="str">
        <f t="shared" si="219"/>
        <v/>
      </c>
      <c r="AK1019" s="6">
        <f t="shared" si="220"/>
        <v>0.33300000000000002</v>
      </c>
      <c r="AL1019" s="6" t="str">
        <f t="shared" si="221"/>
        <v/>
      </c>
      <c r="AM1019" s="332"/>
      <c r="AN1019" s="332"/>
      <c r="AO1019" s="332"/>
      <c r="AP1019" s="332" t="str">
        <f t="shared" si="222"/>
        <v/>
      </c>
      <c r="AQ1019" s="6" t="str">
        <f t="shared" si="210"/>
        <v/>
      </c>
      <c r="AR1019" s="6" t="str">
        <f t="shared" si="211"/>
        <v/>
      </c>
      <c r="AS1019" s="6" t="str">
        <f t="shared" si="212"/>
        <v/>
      </c>
      <c r="AT1019" s="6">
        <f t="shared" si="213"/>
        <v>0</v>
      </c>
      <c r="AU1019" s="6">
        <f t="shared" si="214"/>
        <v>0</v>
      </c>
    </row>
    <row r="1020" spans="1:47" ht="13.15" hidden="1">
      <c r="A1020" s="175">
        <v>41876.943055555559</v>
      </c>
      <c r="B1020" s="176" t="s">
        <v>13607</v>
      </c>
      <c r="C1020" s="177" t="s">
        <v>1649</v>
      </c>
      <c r="D1020" s="177" t="s">
        <v>1649</v>
      </c>
      <c r="E1020" s="177" t="s">
        <v>10623</v>
      </c>
      <c r="F1020" s="178" t="s">
        <v>13608</v>
      </c>
      <c r="G1020" s="178" t="s">
        <v>1652</v>
      </c>
      <c r="H1020" s="178" t="s">
        <v>1652</v>
      </c>
      <c r="I1020" s="184" t="s">
        <v>10727</v>
      </c>
      <c r="J1020" s="184" t="s">
        <v>13609</v>
      </c>
      <c r="K1020" s="179" t="s">
        <v>695</v>
      </c>
      <c r="L1020" s="180">
        <v>0.03</v>
      </c>
      <c r="M1020" s="181" t="s">
        <v>13610</v>
      </c>
      <c r="N1020" s="182" t="s">
        <v>13611</v>
      </c>
      <c r="O1020" s="183" t="s">
        <v>11082</v>
      </c>
      <c r="P1020" s="182" t="s">
        <v>1652</v>
      </c>
      <c r="Q1020" s="183" t="s">
        <v>1652</v>
      </c>
      <c r="R1020" s="183" t="s">
        <v>11083</v>
      </c>
      <c r="S1020" s="181" t="s">
        <v>11083</v>
      </c>
      <c r="T1020" s="181" t="s">
        <v>11083</v>
      </c>
      <c r="U1020" s="183" t="s">
        <v>705</v>
      </c>
      <c r="V1020" s="183" t="s">
        <v>10631</v>
      </c>
      <c r="X1020" s="6" t="str">
        <f>IF(IFERROR(INDEX('Previous cycle PGE'!X:X,MATCH($B1020,'Previous cycle PGE'!$B:$B,0)),"Not in Previous Cycle")=0,"",IFERROR(INDEX('Previous cycle PGE'!X:X,MATCH($B1020,'Previous cycle PGE'!$B:$B,0)),"Not in Previous Cycle"))</f>
        <v/>
      </c>
      <c r="Y1020" s="6" t="str">
        <f>IF(IFERROR(INDEX('Previous cycle PGE'!Y:Y,MATCH($B1020,'Previous cycle PGE'!$B:$B,0)),"Not in Previous Cycle")=0,"",IFERROR(INDEX('Previous cycle PGE'!Y:Y,MATCH($B1020,'Previous cycle PGE'!$B:$B,0)),"Not in Previous Cycle"))</f>
        <v/>
      </c>
      <c r="Z1020" s="6" t="str">
        <f>IFERROR(IF(INDEX('Previous cycle PGE'!X:X,MATCH($J1020,'Previous cycle PGE'!$J:$J,0))=0,"",INDEX('Previous cycle PGE'!X:X,MATCH($J1020,'Previous cycle PGE'!$J:$J,0))),IF(NOT(ISNUMBER(SEARCH("Withdrawn",$E1020))),"No Match - Review","No Match - Ignore"))</f>
        <v/>
      </c>
      <c r="AA1020" s="6" t="str">
        <f>IFERROR(IF(INDEX('Previous cycle PGE'!Y:Y,MATCH($J1020,'Previous cycle PGE'!$J:$J,0))=0,"",INDEX('Previous cycle PGE'!Y:Y,MATCH($J1020,'Previous cycle PGE'!$J:$J,0))),IF(NOT(ISNUMBER(SEARCH("Withdrawn",$E1020))),"No Match - Review","No Match - Ignore"))</f>
        <v/>
      </c>
      <c r="AB1020" s="6" t="str">
        <f t="shared" si="223"/>
        <v>Santa Ynez</v>
      </c>
      <c r="AC1020" s="6" t="str" cm="1">
        <f t="array" ref="AC1020">IF(AF1020,MAX(_xlfn._xlws.FILTER(Substations!G:G,Substations!A:A=AB1020)),"")</f>
        <v/>
      </c>
      <c r="AD1020" s="6" t="str" cm="1">
        <f t="array" ref="AD1020">IFERROR(INDEX('2024 TPD Allocation Report'!F:F,MATCH(VALUE(_xlfn.CHOOSECOLS(_xlfn.TEXTSPLIT(B1020,"-"),1)),'2024 TPD Allocation Report'!B:B,0)),"")</f>
        <v/>
      </c>
      <c r="AE1020" s="6" t="str">
        <f t="shared" si="215"/>
        <v/>
      </c>
      <c r="AF1020" s="6" t="b">
        <f>IF(COUNTIF(Substations!A:A,AB1020)&gt;=1,TRUE,FALSE)</f>
        <v>0</v>
      </c>
      <c r="AG1020" s="6" t="b">
        <f t="shared" si="216"/>
        <v>0</v>
      </c>
      <c r="AH1020" s="12" t="str">
        <f t="shared" si="217"/>
        <v>Santa Ynez</v>
      </c>
      <c r="AI1020" s="12" t="str">
        <f t="shared" si="218"/>
        <v/>
      </c>
      <c r="AJ1020" s="332" t="str">
        <f t="shared" si="219"/>
        <v/>
      </c>
      <c r="AK1020" s="6" t="str">
        <f t="shared" si="220"/>
        <v/>
      </c>
      <c r="AL1020" s="6" t="str">
        <f t="shared" si="221"/>
        <v/>
      </c>
      <c r="AM1020" s="332"/>
      <c r="AN1020" s="332"/>
      <c r="AO1020" s="332"/>
      <c r="AP1020" s="332" t="str">
        <f t="shared" si="222"/>
        <v/>
      </c>
      <c r="AQ1020" s="6">
        <f t="shared" si="210"/>
        <v>0.03</v>
      </c>
      <c r="AR1020" s="6" t="str">
        <f t="shared" si="211"/>
        <v/>
      </c>
      <c r="AS1020" s="6">
        <f t="shared" si="212"/>
        <v>0.03</v>
      </c>
      <c r="AT1020" s="6">
        <f t="shared" si="213"/>
        <v>1</v>
      </c>
      <c r="AU1020" s="6">
        <f t="shared" si="214"/>
        <v>1</v>
      </c>
    </row>
    <row r="1021" spans="1:47" ht="13.15" hidden="1">
      <c r="A1021" s="175">
        <v>41876.954861111109</v>
      </c>
      <c r="B1021" s="176" t="s">
        <v>13612</v>
      </c>
      <c r="C1021" s="177" t="s">
        <v>1649</v>
      </c>
      <c r="D1021" s="177" t="s">
        <v>1649</v>
      </c>
      <c r="E1021" s="177" t="s">
        <v>10623</v>
      </c>
      <c r="F1021" s="178" t="s">
        <v>13613</v>
      </c>
      <c r="G1021" s="178" t="s">
        <v>10623</v>
      </c>
      <c r="H1021" s="178" t="s">
        <v>13614</v>
      </c>
      <c r="I1021" s="184" t="s">
        <v>1330</v>
      </c>
      <c r="J1021" s="184" t="s">
        <v>11980</v>
      </c>
      <c r="K1021" s="179" t="s">
        <v>695</v>
      </c>
      <c r="L1021" s="180">
        <v>0.03</v>
      </c>
      <c r="M1021" s="181" t="s">
        <v>13610</v>
      </c>
      <c r="N1021" s="182" t="s">
        <v>13615</v>
      </c>
      <c r="O1021" s="183" t="s">
        <v>11082</v>
      </c>
      <c r="P1021" s="182" t="s">
        <v>1652</v>
      </c>
      <c r="Q1021" s="183" t="s">
        <v>1652</v>
      </c>
      <c r="R1021" s="183" t="s">
        <v>11083</v>
      </c>
      <c r="S1021" s="181" t="s">
        <v>11083</v>
      </c>
      <c r="T1021" s="181" t="s">
        <v>11083</v>
      </c>
      <c r="U1021" s="183" t="s">
        <v>705</v>
      </c>
      <c r="V1021" s="183" t="s">
        <v>10631</v>
      </c>
      <c r="X1021" s="6" t="str">
        <f>IF(IFERROR(INDEX('Previous cycle PGE'!X:X,MATCH($B1021,'Previous cycle PGE'!$B:$B,0)),"Not in Previous Cycle")=0,"",IFERROR(INDEX('Previous cycle PGE'!X:X,MATCH($B1021,'Previous cycle PGE'!$B:$B,0)),"Not in Previous Cycle"))</f>
        <v/>
      </c>
      <c r="Y1021" s="6" t="str">
        <f>IF(IFERROR(INDEX('Previous cycle PGE'!Y:Y,MATCH($B1021,'Previous cycle PGE'!$B:$B,0)),"Not in Previous Cycle")=0,"",IFERROR(INDEX('Previous cycle PGE'!Y:Y,MATCH($B1021,'Previous cycle PGE'!$B:$B,0)),"Not in Previous Cycle"))</f>
        <v/>
      </c>
      <c r="Z1021" s="6" t="str">
        <f>IFERROR(IF(INDEX('Previous cycle PGE'!X:X,MATCH($J1021,'Previous cycle PGE'!$J:$J,0))=0,"",INDEX('Previous cycle PGE'!X:X,MATCH($J1021,'Previous cycle PGE'!$J:$J,0))),IF(NOT(ISNUMBER(SEARCH("Withdrawn",$E1021))),"No Match - Review","No Match - Ignore"))</f>
        <v/>
      </c>
      <c r="AA1021" s="6" t="str">
        <f>IFERROR(IF(INDEX('Previous cycle PGE'!Y:Y,MATCH($J1021,'Previous cycle PGE'!$J:$J,0))=0,"",INDEX('Previous cycle PGE'!Y:Y,MATCH($J1021,'Previous cycle PGE'!$J:$J,0))),IF(NOT(ISNUMBER(SEARCH("Withdrawn",$E1021))),"No Match - Review","No Match - Ignore"))</f>
        <v/>
      </c>
      <c r="AB1021" s="6" t="str">
        <f t="shared" si="223"/>
        <v>Butte</v>
      </c>
      <c r="AC1021" s="6" cm="1">
        <f t="array" ref="AC1021">IF(AF1021,MAX(_xlfn._xlws.FILTER(Substations!G:G,Substations!A:A=AB1021)),"")</f>
        <v>115</v>
      </c>
      <c r="AD1021" s="6" t="str" cm="1">
        <f t="array" ref="AD1021">IFERROR(INDEX('2024 TPD Allocation Report'!F:F,MATCH(VALUE(_xlfn.CHOOSECOLS(_xlfn.TEXTSPLIT(B1021,"-"),1)),'2024 TPD Allocation Report'!B:B,0)),"")</f>
        <v/>
      </c>
      <c r="AE1021" s="6" t="str">
        <f t="shared" si="215"/>
        <v/>
      </c>
      <c r="AF1021" s="6" t="b">
        <f>IF(COUNTIF(Substations!A:A,AB1021)&gt;=1,TRUE,FALSE)</f>
        <v>1</v>
      </c>
      <c r="AG1021" s="6" t="b">
        <f t="shared" si="216"/>
        <v>0</v>
      </c>
      <c r="AH1021" s="12" t="str">
        <f t="shared" si="217"/>
        <v>Butte</v>
      </c>
      <c r="AI1021" s="12">
        <f t="shared" si="218"/>
        <v>115</v>
      </c>
      <c r="AJ1021" s="332" t="str">
        <f t="shared" si="219"/>
        <v/>
      </c>
      <c r="AK1021" s="6" t="str">
        <f t="shared" si="220"/>
        <v/>
      </c>
      <c r="AL1021" s="6" t="str">
        <f t="shared" si="221"/>
        <v/>
      </c>
      <c r="AM1021" s="332"/>
      <c r="AN1021" s="332"/>
      <c r="AO1021" s="332"/>
      <c r="AP1021" s="332" t="str">
        <f t="shared" si="222"/>
        <v/>
      </c>
      <c r="AQ1021" s="6">
        <f t="shared" si="210"/>
        <v>0.03</v>
      </c>
      <c r="AR1021" s="6" t="str">
        <f t="shared" si="211"/>
        <v/>
      </c>
      <c r="AS1021" s="6">
        <f t="shared" si="212"/>
        <v>0.03</v>
      </c>
      <c r="AT1021" s="6">
        <f t="shared" si="213"/>
        <v>1</v>
      </c>
      <c r="AU1021" s="6">
        <f t="shared" si="214"/>
        <v>1</v>
      </c>
    </row>
    <row r="1022" spans="1:47" ht="13.15" hidden="1">
      <c r="A1022" s="175">
        <v>41883.57708333333</v>
      </c>
      <c r="B1022" s="176" t="s">
        <v>13616</v>
      </c>
      <c r="C1022" s="177" t="s">
        <v>1649</v>
      </c>
      <c r="D1022" s="177" t="s">
        <v>1649</v>
      </c>
      <c r="E1022" s="177" t="s">
        <v>1664</v>
      </c>
      <c r="F1022" s="178" t="s">
        <v>13617</v>
      </c>
      <c r="G1022" s="178" t="s">
        <v>1664</v>
      </c>
      <c r="H1022" s="178" t="s">
        <v>1664</v>
      </c>
      <c r="I1022" s="184" t="s">
        <v>1100</v>
      </c>
      <c r="J1022" s="184" t="s">
        <v>13618</v>
      </c>
      <c r="K1022" s="179" t="s">
        <v>608</v>
      </c>
      <c r="L1022" s="180">
        <v>0.2</v>
      </c>
      <c r="M1022" s="181" t="s">
        <v>13548</v>
      </c>
      <c r="N1022" s="182" t="s">
        <v>13619</v>
      </c>
      <c r="O1022" s="183" t="s">
        <v>11082</v>
      </c>
      <c r="P1022" s="182" t="s">
        <v>1664</v>
      </c>
      <c r="Q1022" s="183" t="s">
        <v>1664</v>
      </c>
      <c r="R1022" s="183" t="s">
        <v>1664</v>
      </c>
      <c r="S1022" s="181" t="s">
        <v>1664</v>
      </c>
      <c r="T1022" s="181" t="s">
        <v>1664</v>
      </c>
      <c r="U1022" s="183" t="s">
        <v>1664</v>
      </c>
      <c r="V1022" s="183" t="s">
        <v>10631</v>
      </c>
      <c r="X1022" s="6" t="str">
        <f>IF(IFERROR(INDEX('Previous cycle PGE'!X:X,MATCH($B1022,'Previous cycle PGE'!$B:$B,0)),"Not in Previous Cycle")=0,"",IFERROR(INDEX('Previous cycle PGE'!X:X,MATCH($B1022,'Previous cycle PGE'!$B:$B,0)),"Not in Previous Cycle"))</f>
        <v/>
      </c>
      <c r="Y1022" s="6" t="str">
        <f>IF(IFERROR(INDEX('Previous cycle PGE'!Y:Y,MATCH($B1022,'Previous cycle PGE'!$B:$B,0)),"Not in Previous Cycle")=0,"",IFERROR(INDEX('Previous cycle PGE'!Y:Y,MATCH($B1022,'Previous cycle PGE'!$B:$B,0)),"Not in Previous Cycle"))</f>
        <v/>
      </c>
      <c r="Z1022" s="6" t="str">
        <f>IFERROR(IF(INDEX('Previous cycle PGE'!X:X,MATCH($J1022,'Previous cycle PGE'!$J:$J,0))=0,"",INDEX('Previous cycle PGE'!X:X,MATCH($J1022,'Previous cycle PGE'!$J:$J,0))),IF(NOT(ISNUMBER(SEARCH("Withdrawn",$E1022))),"No Match - Review","No Match - Ignore"))</f>
        <v/>
      </c>
      <c r="AA1022" s="6"/>
      <c r="AB1022" s="6" t="str">
        <f t="shared" si="223"/>
        <v>San Fran G</v>
      </c>
      <c r="AC1022" s="6" t="str" cm="1">
        <f t="array" ref="AC1022">IF(AF1022,MAX(_xlfn._xlws.FILTER(Substations!G:G,Substations!A:A=AB1022)),"")</f>
        <v/>
      </c>
      <c r="AD1022" s="6" t="str" cm="1">
        <f t="array" ref="AD1022">IFERROR(INDEX('2024 TPD Allocation Report'!F:F,MATCH(VALUE(_xlfn.CHOOSECOLS(_xlfn.TEXTSPLIT(B1022,"-"),1)),'2024 TPD Allocation Report'!B:B,0)),"")</f>
        <v/>
      </c>
      <c r="AE1022" s="6" t="str">
        <f t="shared" si="215"/>
        <v/>
      </c>
      <c r="AF1022" s="6" t="b">
        <f>IF(COUNTIF(Substations!A:A,AB1022)&gt;=1,TRUE,FALSE)</f>
        <v>0</v>
      </c>
      <c r="AG1022" s="6" t="b">
        <f t="shared" si="216"/>
        <v>0</v>
      </c>
      <c r="AH1022" s="12" t="str">
        <f t="shared" si="217"/>
        <v>San Fran G</v>
      </c>
      <c r="AI1022" s="12" t="str">
        <f t="shared" si="218"/>
        <v/>
      </c>
      <c r="AJ1022" s="332" t="str">
        <f t="shared" si="219"/>
        <v/>
      </c>
      <c r="AK1022" s="6" t="str">
        <f t="shared" si="220"/>
        <v/>
      </c>
      <c r="AL1022" s="6" t="str">
        <f t="shared" si="221"/>
        <v/>
      </c>
      <c r="AM1022" s="332"/>
      <c r="AN1022" s="332"/>
      <c r="AO1022" s="332"/>
      <c r="AP1022" s="332" t="str">
        <f t="shared" si="222"/>
        <v/>
      </c>
      <c r="AQ1022" s="6" t="str">
        <f t="shared" si="210"/>
        <v/>
      </c>
      <c r="AR1022" s="6" t="str">
        <f t="shared" si="211"/>
        <v/>
      </c>
      <c r="AS1022" s="6" t="str">
        <f t="shared" si="212"/>
        <v/>
      </c>
      <c r="AT1022" s="6">
        <f t="shared" si="213"/>
        <v>0</v>
      </c>
      <c r="AU1022" s="6">
        <f t="shared" si="214"/>
        <v>0</v>
      </c>
    </row>
    <row r="1023" spans="1:47" ht="13.15" hidden="1">
      <c r="A1023" s="175">
        <v>41883.584027777775</v>
      </c>
      <c r="B1023" s="176" t="s">
        <v>13620</v>
      </c>
      <c r="C1023" s="177" t="s">
        <v>1649</v>
      </c>
      <c r="D1023" s="177" t="s">
        <v>1649</v>
      </c>
      <c r="E1023" s="177" t="s">
        <v>1664</v>
      </c>
      <c r="F1023" s="178" t="s">
        <v>13621</v>
      </c>
      <c r="G1023" s="178" t="s">
        <v>1664</v>
      </c>
      <c r="H1023" s="178" t="s">
        <v>1664</v>
      </c>
      <c r="I1023" s="184" t="s">
        <v>1100</v>
      </c>
      <c r="J1023" s="184" t="s">
        <v>12839</v>
      </c>
      <c r="K1023" s="179" t="s">
        <v>608</v>
      </c>
      <c r="L1023" s="180">
        <v>1.7999999999999999E-2</v>
      </c>
      <c r="M1023" s="181" t="s">
        <v>13548</v>
      </c>
      <c r="N1023" s="182">
        <v>42466</v>
      </c>
      <c r="O1023" s="183" t="s">
        <v>11082</v>
      </c>
      <c r="P1023" s="182" t="s">
        <v>1664</v>
      </c>
      <c r="Q1023" s="183" t="s">
        <v>1664</v>
      </c>
      <c r="R1023" s="183" t="s">
        <v>1664</v>
      </c>
      <c r="S1023" s="181" t="s">
        <v>1664</v>
      </c>
      <c r="T1023" s="181" t="s">
        <v>1664</v>
      </c>
      <c r="U1023" s="183" t="s">
        <v>1664</v>
      </c>
      <c r="V1023" s="183" t="s">
        <v>10631</v>
      </c>
      <c r="X1023" s="6" t="str">
        <f>IF(IFERROR(INDEX('Previous cycle PGE'!X:X,MATCH($B1023,'Previous cycle PGE'!$B:$B,0)),"Not in Previous Cycle")=0,"",IFERROR(INDEX('Previous cycle PGE'!X:X,MATCH($B1023,'Previous cycle PGE'!$B:$B,0)),"Not in Previous Cycle"))</f>
        <v/>
      </c>
      <c r="Y1023" s="6" t="str">
        <f>IF(IFERROR(INDEX('Previous cycle PGE'!Y:Y,MATCH($B1023,'Previous cycle PGE'!$B:$B,0)),"Not in Previous Cycle")=0,"",IFERROR(INDEX('Previous cycle PGE'!Y:Y,MATCH($B1023,'Previous cycle PGE'!$B:$B,0)),"Not in Previous Cycle"))</f>
        <v/>
      </c>
      <c r="Z1023" s="6" t="str">
        <f>IFERROR(IF(INDEX('Previous cycle PGE'!X:X,MATCH($J1023,'Previous cycle PGE'!$J:$J,0))=0,"",INDEX('Previous cycle PGE'!X:X,MATCH($J1023,'Previous cycle PGE'!$J:$J,0))),IF(NOT(ISNUMBER(SEARCH("Withdrawn",$E1023))),"No Match - Review","No Match - Ignore"))</f>
        <v/>
      </c>
      <c r="AA1023" s="6"/>
      <c r="AB1023" s="6" t="str">
        <f t="shared" si="223"/>
        <v>San Fran Y (Larkin)</v>
      </c>
      <c r="AC1023" s="6" t="str" cm="1">
        <f t="array" ref="AC1023">IF(AF1023,MAX(_xlfn._xlws.FILTER(Substations!G:G,Substations!A:A=AB1023)),"")</f>
        <v/>
      </c>
      <c r="AD1023" s="6" t="str" cm="1">
        <f t="array" ref="AD1023">IFERROR(INDEX('2024 TPD Allocation Report'!F:F,MATCH(VALUE(_xlfn.CHOOSECOLS(_xlfn.TEXTSPLIT(B1023,"-"),1)),'2024 TPD Allocation Report'!B:B,0)),"")</f>
        <v/>
      </c>
      <c r="AE1023" s="6" t="str">
        <f t="shared" si="215"/>
        <v/>
      </c>
      <c r="AF1023" s="6" t="b">
        <f>IF(COUNTIF(Substations!A:A,AB1023)&gt;=1,TRUE,FALSE)</f>
        <v>0</v>
      </c>
      <c r="AG1023" s="6" t="b">
        <f t="shared" si="216"/>
        <v>0</v>
      </c>
      <c r="AH1023" s="12" t="str">
        <f t="shared" si="217"/>
        <v>San Fran Y (Larkin)</v>
      </c>
      <c r="AI1023" s="12" t="str">
        <f t="shared" si="218"/>
        <v/>
      </c>
      <c r="AJ1023" s="332" t="str">
        <f t="shared" si="219"/>
        <v/>
      </c>
      <c r="AK1023" s="6" t="str">
        <f t="shared" si="220"/>
        <v/>
      </c>
      <c r="AL1023" s="6" t="str">
        <f t="shared" si="221"/>
        <v/>
      </c>
      <c r="AM1023" s="332"/>
      <c r="AN1023" s="332"/>
      <c r="AO1023" s="332"/>
      <c r="AP1023" s="332" t="str">
        <f t="shared" si="222"/>
        <v/>
      </c>
      <c r="AQ1023" s="6" t="str">
        <f t="shared" si="210"/>
        <v/>
      </c>
      <c r="AR1023" s="6" t="str">
        <f t="shared" si="211"/>
        <v/>
      </c>
      <c r="AS1023" s="6" t="str">
        <f t="shared" si="212"/>
        <v/>
      </c>
      <c r="AT1023" s="6">
        <f t="shared" si="213"/>
        <v>0</v>
      </c>
      <c r="AU1023" s="6">
        <f t="shared" si="214"/>
        <v>0</v>
      </c>
    </row>
    <row r="1024" spans="1:47" ht="13.15" hidden="1">
      <c r="A1024" s="175">
        <v>41883.688888888886</v>
      </c>
      <c r="B1024" s="176" t="s">
        <v>13622</v>
      </c>
      <c r="C1024" s="177" t="s">
        <v>1649</v>
      </c>
      <c r="D1024" s="177" t="s">
        <v>1649</v>
      </c>
      <c r="E1024" s="177" t="s">
        <v>1664</v>
      </c>
      <c r="F1024" s="178" t="s">
        <v>13621</v>
      </c>
      <c r="G1024" s="178" t="s">
        <v>1664</v>
      </c>
      <c r="H1024" s="178" t="s">
        <v>1664</v>
      </c>
      <c r="I1024" s="184" t="s">
        <v>1100</v>
      </c>
      <c r="J1024" s="184" t="s">
        <v>12774</v>
      </c>
      <c r="K1024" s="179" t="s">
        <v>608</v>
      </c>
      <c r="L1024" s="180">
        <v>1E-3</v>
      </c>
      <c r="M1024" s="181" t="s">
        <v>13548</v>
      </c>
      <c r="N1024" s="182" t="s">
        <v>13623</v>
      </c>
      <c r="O1024" s="183" t="s">
        <v>11082</v>
      </c>
      <c r="P1024" s="182" t="s">
        <v>1664</v>
      </c>
      <c r="Q1024" s="183" t="s">
        <v>1664</v>
      </c>
      <c r="R1024" s="183" t="s">
        <v>1664</v>
      </c>
      <c r="S1024" s="181" t="s">
        <v>1664</v>
      </c>
      <c r="T1024" s="181" t="s">
        <v>1664</v>
      </c>
      <c r="U1024" s="183" t="s">
        <v>1664</v>
      </c>
      <c r="V1024" s="183" t="s">
        <v>10631</v>
      </c>
      <c r="X1024" s="6" t="str">
        <f>IF(IFERROR(INDEX('Previous cycle PGE'!X:X,MATCH($B1024,'Previous cycle PGE'!$B:$B,0)),"Not in Previous Cycle")=0,"",IFERROR(INDEX('Previous cycle PGE'!X:X,MATCH($B1024,'Previous cycle PGE'!$B:$B,0)),"Not in Previous Cycle"))</f>
        <v/>
      </c>
      <c r="Y1024" s="6" t="str">
        <f>IF(IFERROR(INDEX('Previous cycle PGE'!Y:Y,MATCH($B1024,'Previous cycle PGE'!$B:$B,0)),"Not in Previous Cycle")=0,"",IFERROR(INDEX('Previous cycle PGE'!Y:Y,MATCH($B1024,'Previous cycle PGE'!$B:$B,0)),"Not in Previous Cycle"))</f>
        <v/>
      </c>
      <c r="Z1024" s="6" t="str">
        <f>IFERROR(IF(INDEX('Previous cycle PGE'!X:X,MATCH($J1024,'Previous cycle PGE'!$J:$J,0))=0,"",INDEX('Previous cycle PGE'!X:X,MATCH($J1024,'Previous cycle PGE'!$J:$J,0))),IF(NOT(ISNUMBER(SEARCH("Withdrawn",$E1024))),"No Match - Review","No Match - Ignore"))</f>
        <v/>
      </c>
      <c r="AA1024" s="6"/>
      <c r="AB1024" s="6" t="str">
        <f t="shared" si="223"/>
        <v>San Fran X (Mission)</v>
      </c>
      <c r="AC1024" s="6" t="str" cm="1">
        <f t="array" ref="AC1024">IF(AF1024,MAX(_xlfn._xlws.FILTER(Substations!G:G,Substations!A:A=AB1024)),"")</f>
        <v/>
      </c>
      <c r="AD1024" s="6" t="str" cm="1">
        <f t="array" ref="AD1024">IFERROR(INDEX('2024 TPD Allocation Report'!F:F,MATCH(VALUE(_xlfn.CHOOSECOLS(_xlfn.TEXTSPLIT(B1024,"-"),1)),'2024 TPD Allocation Report'!B:B,0)),"")</f>
        <v/>
      </c>
      <c r="AE1024" s="6" t="str">
        <f t="shared" si="215"/>
        <v/>
      </c>
      <c r="AF1024" s="6" t="b">
        <f>IF(COUNTIF(Substations!A:A,AB1024)&gt;=1,TRUE,FALSE)</f>
        <v>0</v>
      </c>
      <c r="AG1024" s="6" t="b">
        <f t="shared" si="216"/>
        <v>0</v>
      </c>
      <c r="AH1024" s="12" t="str">
        <f t="shared" si="217"/>
        <v>San Fran X (Mission)</v>
      </c>
      <c r="AI1024" s="12" t="str">
        <f t="shared" si="218"/>
        <v/>
      </c>
      <c r="AJ1024" s="332" t="str">
        <f t="shared" si="219"/>
        <v/>
      </c>
      <c r="AK1024" s="6" t="str">
        <f t="shared" si="220"/>
        <v/>
      </c>
      <c r="AL1024" s="6" t="str">
        <f t="shared" si="221"/>
        <v/>
      </c>
      <c r="AM1024" s="332"/>
      <c r="AN1024" s="332"/>
      <c r="AO1024" s="332"/>
      <c r="AP1024" s="332" t="str">
        <f t="shared" si="222"/>
        <v/>
      </c>
      <c r="AQ1024" s="6" t="str">
        <f t="shared" si="210"/>
        <v/>
      </c>
      <c r="AR1024" s="6" t="str">
        <f t="shared" si="211"/>
        <v/>
      </c>
      <c r="AS1024" s="6" t="str">
        <f t="shared" si="212"/>
        <v/>
      </c>
      <c r="AT1024" s="6">
        <f t="shared" si="213"/>
        <v>0</v>
      </c>
      <c r="AU1024" s="6">
        <f t="shared" si="214"/>
        <v>0</v>
      </c>
    </row>
    <row r="1025" spans="1:47" ht="13.15" hidden="1">
      <c r="A1025" s="175">
        <v>41883.695833333331</v>
      </c>
      <c r="B1025" s="176" t="s">
        <v>13624</v>
      </c>
      <c r="C1025" s="177" t="s">
        <v>1649</v>
      </c>
      <c r="D1025" s="177" t="s">
        <v>1649</v>
      </c>
      <c r="E1025" s="177" t="s">
        <v>1664</v>
      </c>
      <c r="F1025" s="178" t="s">
        <v>12872</v>
      </c>
      <c r="G1025" s="178" t="s">
        <v>1664</v>
      </c>
      <c r="H1025" s="178" t="s">
        <v>1664</v>
      </c>
      <c r="I1025" s="184" t="s">
        <v>1100</v>
      </c>
      <c r="J1025" s="184" t="s">
        <v>13625</v>
      </c>
      <c r="K1025" s="179" t="s">
        <v>608</v>
      </c>
      <c r="L1025" s="180">
        <v>0.2</v>
      </c>
      <c r="M1025" s="181" t="s">
        <v>13548</v>
      </c>
      <c r="N1025" s="182" t="s">
        <v>11057</v>
      </c>
      <c r="O1025" s="183" t="s">
        <v>11082</v>
      </c>
      <c r="P1025" s="182" t="s">
        <v>1664</v>
      </c>
      <c r="Q1025" s="183" t="s">
        <v>1664</v>
      </c>
      <c r="R1025" s="183" t="s">
        <v>1664</v>
      </c>
      <c r="S1025" s="181" t="s">
        <v>1664</v>
      </c>
      <c r="T1025" s="181" t="s">
        <v>1664</v>
      </c>
      <c r="U1025" s="183" t="s">
        <v>1664</v>
      </c>
      <c r="V1025" s="183" t="s">
        <v>10631</v>
      </c>
      <c r="X1025" s="6" t="str">
        <f>IF(IFERROR(INDEX('Previous cycle PGE'!X:X,MATCH($B1025,'Previous cycle PGE'!$B:$B,0)),"Not in Previous Cycle")=0,"",IFERROR(INDEX('Previous cycle PGE'!X:X,MATCH($B1025,'Previous cycle PGE'!$B:$B,0)),"Not in Previous Cycle"))</f>
        <v/>
      </c>
      <c r="Y1025" s="6" t="str">
        <f>IF(IFERROR(INDEX('Previous cycle PGE'!Y:Y,MATCH($B1025,'Previous cycle PGE'!$B:$B,0)),"Not in Previous Cycle")=0,"",IFERROR(INDEX('Previous cycle PGE'!Y:Y,MATCH($B1025,'Previous cycle PGE'!$B:$B,0)),"Not in Previous Cycle"))</f>
        <v/>
      </c>
      <c r="Z1025" s="6" t="str">
        <f>IFERROR(IF(INDEX('Previous cycle PGE'!X:X,MATCH($J1025,'Previous cycle PGE'!$J:$J,0))=0,"",INDEX('Previous cycle PGE'!X:X,MATCH($J1025,'Previous cycle PGE'!$J:$J,0))),IF(NOT(ISNUMBER(SEARCH("Withdrawn",$E1025))),"No Match - Review","No Match - Ignore"))</f>
        <v/>
      </c>
      <c r="AA1025" s="6"/>
      <c r="AB1025" s="6" t="str">
        <f t="shared" si="223"/>
        <v>San Fran F (Marina)</v>
      </c>
      <c r="AC1025" s="6" t="str" cm="1">
        <f t="array" ref="AC1025">IF(AF1025,MAX(_xlfn._xlws.FILTER(Substations!G:G,Substations!A:A=AB1025)),"")</f>
        <v/>
      </c>
      <c r="AD1025" s="6" t="str" cm="1">
        <f t="array" ref="AD1025">IFERROR(INDEX('2024 TPD Allocation Report'!F:F,MATCH(VALUE(_xlfn.CHOOSECOLS(_xlfn.TEXTSPLIT(B1025,"-"),1)),'2024 TPD Allocation Report'!B:B,0)),"")</f>
        <v/>
      </c>
      <c r="AE1025" s="6" t="str">
        <f t="shared" si="215"/>
        <v/>
      </c>
      <c r="AF1025" s="6" t="b">
        <f>IF(COUNTIF(Substations!A:A,AB1025)&gt;=1,TRUE,FALSE)</f>
        <v>0</v>
      </c>
      <c r="AG1025" s="6" t="b">
        <f t="shared" si="216"/>
        <v>0</v>
      </c>
      <c r="AH1025" s="12" t="str">
        <f t="shared" si="217"/>
        <v>San Fran F (Marina)</v>
      </c>
      <c r="AI1025" s="12" t="str">
        <f t="shared" si="218"/>
        <v/>
      </c>
      <c r="AJ1025" s="332" t="str">
        <f t="shared" si="219"/>
        <v/>
      </c>
      <c r="AK1025" s="6" t="str">
        <f t="shared" si="220"/>
        <v/>
      </c>
      <c r="AL1025" s="6" t="str">
        <f t="shared" si="221"/>
        <v/>
      </c>
      <c r="AM1025" s="332"/>
      <c r="AN1025" s="332"/>
      <c r="AO1025" s="332"/>
      <c r="AP1025" s="332" t="str">
        <f t="shared" si="222"/>
        <v/>
      </c>
      <c r="AQ1025" s="6" t="str">
        <f t="shared" si="210"/>
        <v/>
      </c>
      <c r="AR1025" s="6" t="str">
        <f t="shared" si="211"/>
        <v/>
      </c>
      <c r="AS1025" s="6" t="str">
        <f t="shared" si="212"/>
        <v/>
      </c>
      <c r="AT1025" s="6">
        <f t="shared" si="213"/>
        <v>0</v>
      </c>
      <c r="AU1025" s="6">
        <f t="shared" si="214"/>
        <v>0</v>
      </c>
    </row>
    <row r="1026" spans="1:47" ht="13.15" hidden="1">
      <c r="A1026" s="175">
        <v>41883.700694444444</v>
      </c>
      <c r="B1026" s="176" t="s">
        <v>13626</v>
      </c>
      <c r="C1026" s="177" t="s">
        <v>1649</v>
      </c>
      <c r="D1026" s="177" t="s">
        <v>1649</v>
      </c>
      <c r="E1026" s="177" t="s">
        <v>1664</v>
      </c>
      <c r="F1026" s="178" t="s">
        <v>12872</v>
      </c>
      <c r="G1026" s="178" t="s">
        <v>1664</v>
      </c>
      <c r="H1026" s="178" t="s">
        <v>1664</v>
      </c>
      <c r="I1026" s="184" t="s">
        <v>1100</v>
      </c>
      <c r="J1026" s="184" t="s">
        <v>13625</v>
      </c>
      <c r="K1026" s="179" t="s">
        <v>608</v>
      </c>
      <c r="L1026" s="180">
        <v>1.85</v>
      </c>
      <c r="M1026" s="181" t="s">
        <v>13548</v>
      </c>
      <c r="N1026" s="182" t="s">
        <v>11057</v>
      </c>
      <c r="O1026" s="183" t="s">
        <v>11082</v>
      </c>
      <c r="P1026" s="182" t="s">
        <v>1664</v>
      </c>
      <c r="Q1026" s="183" t="s">
        <v>1664</v>
      </c>
      <c r="R1026" s="183" t="s">
        <v>1664</v>
      </c>
      <c r="S1026" s="181" t="s">
        <v>1664</v>
      </c>
      <c r="T1026" s="181" t="s">
        <v>1664</v>
      </c>
      <c r="U1026" s="183" t="s">
        <v>1664</v>
      </c>
      <c r="V1026" s="183" t="s">
        <v>10631</v>
      </c>
      <c r="X1026" s="6" t="str">
        <f>IF(IFERROR(INDEX('Previous cycle PGE'!X:X,MATCH($B1026,'Previous cycle PGE'!$B:$B,0)),"Not in Previous Cycle")=0,"",IFERROR(INDEX('Previous cycle PGE'!X:X,MATCH($B1026,'Previous cycle PGE'!$B:$B,0)),"Not in Previous Cycle"))</f>
        <v/>
      </c>
      <c r="Y1026" s="6" t="str">
        <f>IF(IFERROR(INDEX('Previous cycle PGE'!Y:Y,MATCH($B1026,'Previous cycle PGE'!$B:$B,0)),"Not in Previous Cycle")=0,"",IFERROR(INDEX('Previous cycle PGE'!Y:Y,MATCH($B1026,'Previous cycle PGE'!$B:$B,0)),"Not in Previous Cycle"))</f>
        <v/>
      </c>
      <c r="Z1026" s="6" t="str">
        <f>IFERROR(IF(INDEX('Previous cycle PGE'!X:X,MATCH($J1026,'Previous cycle PGE'!$J:$J,0))=0,"",INDEX('Previous cycle PGE'!X:X,MATCH($J1026,'Previous cycle PGE'!$J:$J,0))),IF(NOT(ISNUMBER(SEARCH("Withdrawn",$E1026))),"No Match - Review","No Match - Ignore"))</f>
        <v/>
      </c>
      <c r="AA1026" s="6"/>
      <c r="AB1026" s="6" t="str">
        <f t="shared" si="223"/>
        <v>San Fran F (Marina)</v>
      </c>
      <c r="AC1026" s="6" t="str" cm="1">
        <f t="array" ref="AC1026">IF(AF1026,MAX(_xlfn._xlws.FILTER(Substations!G:G,Substations!A:A=AB1026)),"")</f>
        <v/>
      </c>
      <c r="AD1026" s="6" t="str" cm="1">
        <f t="array" ref="AD1026">IFERROR(INDEX('2024 TPD Allocation Report'!F:F,MATCH(VALUE(_xlfn.CHOOSECOLS(_xlfn.TEXTSPLIT(B1026,"-"),1)),'2024 TPD Allocation Report'!B:B,0)),"")</f>
        <v/>
      </c>
      <c r="AE1026" s="6" t="str">
        <f t="shared" si="215"/>
        <v/>
      </c>
      <c r="AF1026" s="6" t="b">
        <f>IF(COUNTIF(Substations!A:A,AB1026)&gt;=1,TRUE,FALSE)</f>
        <v>0</v>
      </c>
      <c r="AG1026" s="6" t="b">
        <f t="shared" si="216"/>
        <v>0</v>
      </c>
      <c r="AH1026" s="12" t="str">
        <f t="shared" si="217"/>
        <v>San Fran F (Marina)</v>
      </c>
      <c r="AI1026" s="12" t="str">
        <f t="shared" si="218"/>
        <v/>
      </c>
      <c r="AJ1026" s="332" t="str">
        <f t="shared" si="219"/>
        <v/>
      </c>
      <c r="AK1026" s="6" t="str">
        <f t="shared" si="220"/>
        <v/>
      </c>
      <c r="AL1026" s="6" t="str">
        <f t="shared" si="221"/>
        <v/>
      </c>
      <c r="AM1026" s="332"/>
      <c r="AN1026" s="332"/>
      <c r="AO1026" s="332"/>
      <c r="AP1026" s="332" t="str">
        <f t="shared" si="222"/>
        <v/>
      </c>
      <c r="AQ1026" s="6" t="str">
        <f t="shared" si="210"/>
        <v/>
      </c>
      <c r="AR1026" s="6" t="str">
        <f t="shared" si="211"/>
        <v/>
      </c>
      <c r="AS1026" s="6" t="str">
        <f t="shared" si="212"/>
        <v/>
      </c>
      <c r="AT1026" s="6">
        <f t="shared" si="213"/>
        <v>0</v>
      </c>
      <c r="AU1026" s="6">
        <f t="shared" si="214"/>
        <v>0</v>
      </c>
    </row>
    <row r="1027" spans="1:47" ht="13.15" hidden="1">
      <c r="A1027" s="175">
        <v>41884.340717592589</v>
      </c>
      <c r="B1027" s="176" t="s">
        <v>13627</v>
      </c>
      <c r="C1027" s="177" t="s">
        <v>1649</v>
      </c>
      <c r="D1027" s="177" t="s">
        <v>1649</v>
      </c>
      <c r="E1027" s="177" t="s">
        <v>1664</v>
      </c>
      <c r="F1027" s="178" t="s">
        <v>12872</v>
      </c>
      <c r="G1027" s="178" t="s">
        <v>1664</v>
      </c>
      <c r="H1027" s="178" t="s">
        <v>1664</v>
      </c>
      <c r="I1027" s="184" t="s">
        <v>1100</v>
      </c>
      <c r="J1027" s="184" t="s">
        <v>12839</v>
      </c>
      <c r="K1027" s="179" t="s">
        <v>608</v>
      </c>
      <c r="L1027" s="180">
        <v>1.85</v>
      </c>
      <c r="M1027" s="181" t="s">
        <v>13548</v>
      </c>
      <c r="N1027" s="182" t="s">
        <v>13623</v>
      </c>
      <c r="O1027" s="183" t="s">
        <v>11082</v>
      </c>
      <c r="P1027" s="182" t="s">
        <v>1664</v>
      </c>
      <c r="Q1027" s="183" t="s">
        <v>1664</v>
      </c>
      <c r="R1027" s="183" t="s">
        <v>1664</v>
      </c>
      <c r="S1027" s="181" t="s">
        <v>1664</v>
      </c>
      <c r="T1027" s="181" t="s">
        <v>1664</v>
      </c>
      <c r="U1027" s="183" t="s">
        <v>1664</v>
      </c>
      <c r="V1027" s="183" t="s">
        <v>10631</v>
      </c>
      <c r="X1027" s="6" t="str">
        <f>IF(IFERROR(INDEX('Previous cycle PGE'!X:X,MATCH($B1027,'Previous cycle PGE'!$B:$B,0)),"Not in Previous Cycle")=0,"",IFERROR(INDEX('Previous cycle PGE'!X:X,MATCH($B1027,'Previous cycle PGE'!$B:$B,0)),"Not in Previous Cycle"))</f>
        <v/>
      </c>
      <c r="Y1027" s="6" t="str">
        <f>IF(IFERROR(INDEX('Previous cycle PGE'!Y:Y,MATCH($B1027,'Previous cycle PGE'!$B:$B,0)),"Not in Previous Cycle")=0,"",IFERROR(INDEX('Previous cycle PGE'!Y:Y,MATCH($B1027,'Previous cycle PGE'!$B:$B,0)),"Not in Previous Cycle"))</f>
        <v/>
      </c>
      <c r="Z1027" s="6" t="str">
        <f>IFERROR(IF(INDEX('Previous cycle PGE'!X:X,MATCH($J1027,'Previous cycle PGE'!$J:$J,0))=0,"",INDEX('Previous cycle PGE'!X:X,MATCH($J1027,'Previous cycle PGE'!$J:$J,0))),IF(NOT(ISNUMBER(SEARCH("Withdrawn",$E1027))),"No Match - Review","No Match - Ignore"))</f>
        <v/>
      </c>
      <c r="AA1027" s="6"/>
      <c r="AB1027" s="6" t="str">
        <f t="shared" si="223"/>
        <v>San Fran Y (Larkin)</v>
      </c>
      <c r="AC1027" s="6" t="str" cm="1">
        <f t="array" ref="AC1027">IF(AF1027,MAX(_xlfn._xlws.FILTER(Substations!G:G,Substations!A:A=AB1027)),"")</f>
        <v/>
      </c>
      <c r="AD1027" s="6" t="str" cm="1">
        <f t="array" ref="AD1027">IFERROR(INDEX('2024 TPD Allocation Report'!F:F,MATCH(VALUE(_xlfn.CHOOSECOLS(_xlfn.TEXTSPLIT(B1027,"-"),1)),'2024 TPD Allocation Report'!B:B,0)),"")</f>
        <v/>
      </c>
      <c r="AE1027" s="6" t="str">
        <f t="shared" si="215"/>
        <v/>
      </c>
      <c r="AF1027" s="6" t="b">
        <f>IF(COUNTIF(Substations!A:A,AB1027)&gt;=1,TRUE,FALSE)</f>
        <v>0</v>
      </c>
      <c r="AG1027" s="6" t="b">
        <f t="shared" si="216"/>
        <v>0</v>
      </c>
      <c r="AH1027" s="12" t="str">
        <f t="shared" si="217"/>
        <v>San Fran Y (Larkin)</v>
      </c>
      <c r="AI1027" s="12" t="str">
        <f t="shared" si="218"/>
        <v/>
      </c>
      <c r="AJ1027" s="332" t="str">
        <f t="shared" si="219"/>
        <v/>
      </c>
      <c r="AK1027" s="6" t="str">
        <f t="shared" si="220"/>
        <v/>
      </c>
      <c r="AL1027" s="6" t="str">
        <f t="shared" si="221"/>
        <v/>
      </c>
      <c r="AM1027" s="332"/>
      <c r="AN1027" s="332"/>
      <c r="AO1027" s="332"/>
      <c r="AP1027" s="332" t="str">
        <f t="shared" si="222"/>
        <v/>
      </c>
      <c r="AQ1027" s="6" t="str">
        <f t="shared" si="210"/>
        <v/>
      </c>
      <c r="AR1027" s="6" t="str">
        <f t="shared" si="211"/>
        <v/>
      </c>
      <c r="AS1027" s="6" t="str">
        <f t="shared" si="212"/>
        <v/>
      </c>
      <c r="AT1027" s="6">
        <f t="shared" si="213"/>
        <v>0</v>
      </c>
      <c r="AU1027" s="6">
        <f t="shared" si="214"/>
        <v>0</v>
      </c>
    </row>
    <row r="1028" spans="1:47" ht="13.15" hidden="1">
      <c r="A1028" s="175">
        <v>41884.34815972222</v>
      </c>
      <c r="B1028" s="176" t="s">
        <v>13628</v>
      </c>
      <c r="C1028" s="177" t="s">
        <v>1649</v>
      </c>
      <c r="D1028" s="177" t="s">
        <v>1649</v>
      </c>
      <c r="E1028" s="177" t="s">
        <v>1664</v>
      </c>
      <c r="F1028" s="178" t="s">
        <v>12872</v>
      </c>
      <c r="G1028" s="178" t="s">
        <v>1664</v>
      </c>
      <c r="H1028" s="178" t="s">
        <v>1664</v>
      </c>
      <c r="I1028" s="184" t="s">
        <v>1100</v>
      </c>
      <c r="J1028" s="184" t="s">
        <v>12774</v>
      </c>
      <c r="K1028" s="179" t="s">
        <v>608</v>
      </c>
      <c r="L1028" s="180">
        <v>0.55000000000000004</v>
      </c>
      <c r="M1028" s="181" t="s">
        <v>13548</v>
      </c>
      <c r="N1028" s="182" t="s">
        <v>13629</v>
      </c>
      <c r="O1028" s="183" t="s">
        <v>11082</v>
      </c>
      <c r="P1028" s="182" t="s">
        <v>1664</v>
      </c>
      <c r="Q1028" s="183" t="s">
        <v>1664</v>
      </c>
      <c r="R1028" s="183" t="s">
        <v>1664</v>
      </c>
      <c r="S1028" s="181" t="s">
        <v>1664</v>
      </c>
      <c r="T1028" s="181" t="s">
        <v>1664</v>
      </c>
      <c r="U1028" s="183" t="s">
        <v>1664</v>
      </c>
      <c r="V1028" s="183" t="s">
        <v>10631</v>
      </c>
      <c r="X1028" s="6" t="str">
        <f>IF(IFERROR(INDEX('Previous cycle PGE'!X:X,MATCH($B1028,'Previous cycle PGE'!$B:$B,0)),"Not in Previous Cycle")=0,"",IFERROR(INDEX('Previous cycle PGE'!X:X,MATCH($B1028,'Previous cycle PGE'!$B:$B,0)),"Not in Previous Cycle"))</f>
        <v/>
      </c>
      <c r="Y1028" s="6" t="str">
        <f>IF(IFERROR(INDEX('Previous cycle PGE'!Y:Y,MATCH($B1028,'Previous cycle PGE'!$B:$B,0)),"Not in Previous Cycle")=0,"",IFERROR(INDEX('Previous cycle PGE'!Y:Y,MATCH($B1028,'Previous cycle PGE'!$B:$B,0)),"Not in Previous Cycle"))</f>
        <v/>
      </c>
      <c r="Z1028" s="6" t="str">
        <f>IFERROR(IF(INDEX('Previous cycle PGE'!X:X,MATCH($J1028,'Previous cycle PGE'!$J:$J,0))=0,"",INDEX('Previous cycle PGE'!X:X,MATCH($J1028,'Previous cycle PGE'!$J:$J,0))),IF(NOT(ISNUMBER(SEARCH("Withdrawn",$E1028))),"No Match - Review","No Match - Ignore"))</f>
        <v/>
      </c>
      <c r="AA1028" s="6"/>
      <c r="AB1028" s="6" t="str">
        <f t="shared" si="223"/>
        <v>San Fran X (Mission)</v>
      </c>
      <c r="AC1028" s="6" t="str" cm="1">
        <f t="array" ref="AC1028">IF(AF1028,MAX(_xlfn._xlws.FILTER(Substations!G:G,Substations!A:A=AB1028)),"")</f>
        <v/>
      </c>
      <c r="AD1028" s="6" t="str" cm="1">
        <f t="array" ref="AD1028">IFERROR(INDEX('2024 TPD Allocation Report'!F:F,MATCH(VALUE(_xlfn.CHOOSECOLS(_xlfn.TEXTSPLIT(B1028,"-"),1)),'2024 TPD Allocation Report'!B:B,0)),"")</f>
        <v/>
      </c>
      <c r="AE1028" s="6" t="str">
        <f t="shared" si="215"/>
        <v/>
      </c>
      <c r="AF1028" s="6" t="b">
        <f>IF(COUNTIF(Substations!A:A,AB1028)&gt;=1,TRUE,FALSE)</f>
        <v>0</v>
      </c>
      <c r="AG1028" s="6" t="b">
        <f t="shared" si="216"/>
        <v>0</v>
      </c>
      <c r="AH1028" s="12" t="str">
        <f t="shared" si="217"/>
        <v>San Fran X (Mission)</v>
      </c>
      <c r="AI1028" s="12" t="str">
        <f t="shared" si="218"/>
        <v/>
      </c>
      <c r="AJ1028" s="332" t="str">
        <f t="shared" si="219"/>
        <v/>
      </c>
      <c r="AK1028" s="6" t="str">
        <f t="shared" si="220"/>
        <v/>
      </c>
      <c r="AL1028" s="6" t="str">
        <f t="shared" si="221"/>
        <v/>
      </c>
      <c r="AM1028" s="332"/>
      <c r="AN1028" s="332"/>
      <c r="AO1028" s="332"/>
      <c r="AP1028" s="332" t="str">
        <f t="shared" si="222"/>
        <v/>
      </c>
      <c r="AQ1028" s="6" t="str">
        <f t="shared" si="210"/>
        <v/>
      </c>
      <c r="AR1028" s="6" t="str">
        <f t="shared" si="211"/>
        <v/>
      </c>
      <c r="AS1028" s="6" t="str">
        <f t="shared" si="212"/>
        <v/>
      </c>
      <c r="AT1028" s="6">
        <f t="shared" si="213"/>
        <v>0</v>
      </c>
      <c r="AU1028" s="6">
        <f t="shared" si="214"/>
        <v>0</v>
      </c>
    </row>
    <row r="1029" spans="1:47" ht="13.15" hidden="1">
      <c r="A1029" s="175">
        <v>41884.383020833331</v>
      </c>
      <c r="B1029" s="176" t="s">
        <v>13630</v>
      </c>
      <c r="C1029" s="177" t="s">
        <v>1649</v>
      </c>
      <c r="D1029" s="177" t="s">
        <v>1649</v>
      </c>
      <c r="E1029" s="177" t="s">
        <v>1664</v>
      </c>
      <c r="F1029" s="178" t="s">
        <v>12872</v>
      </c>
      <c r="G1029" s="178" t="s">
        <v>1664</v>
      </c>
      <c r="H1029" s="178" t="s">
        <v>1664</v>
      </c>
      <c r="I1029" s="184" t="s">
        <v>1100</v>
      </c>
      <c r="J1029" s="184" t="s">
        <v>12774</v>
      </c>
      <c r="K1029" s="179" t="s">
        <v>608</v>
      </c>
      <c r="L1029" s="180">
        <v>4.8000000000000001E-2</v>
      </c>
      <c r="M1029" s="181" t="s">
        <v>13548</v>
      </c>
      <c r="N1029" s="182" t="s">
        <v>13623</v>
      </c>
      <c r="O1029" s="183" t="s">
        <v>11082</v>
      </c>
      <c r="P1029" s="182" t="s">
        <v>1664</v>
      </c>
      <c r="Q1029" s="183" t="s">
        <v>1664</v>
      </c>
      <c r="R1029" s="183" t="s">
        <v>1664</v>
      </c>
      <c r="S1029" s="181" t="s">
        <v>1664</v>
      </c>
      <c r="T1029" s="181" t="s">
        <v>1664</v>
      </c>
      <c r="U1029" s="183" t="s">
        <v>1664</v>
      </c>
      <c r="V1029" s="183" t="s">
        <v>10631</v>
      </c>
      <c r="X1029" s="6" t="str">
        <f>IF(IFERROR(INDEX('Previous cycle PGE'!X:X,MATCH($B1029,'Previous cycle PGE'!$B:$B,0)),"Not in Previous Cycle")=0,"",IFERROR(INDEX('Previous cycle PGE'!X:X,MATCH($B1029,'Previous cycle PGE'!$B:$B,0)),"Not in Previous Cycle"))</f>
        <v/>
      </c>
      <c r="Y1029" s="6" t="str">
        <f>IF(IFERROR(INDEX('Previous cycle PGE'!Y:Y,MATCH($B1029,'Previous cycle PGE'!$B:$B,0)),"Not in Previous Cycle")=0,"",IFERROR(INDEX('Previous cycle PGE'!Y:Y,MATCH($B1029,'Previous cycle PGE'!$B:$B,0)),"Not in Previous Cycle"))</f>
        <v/>
      </c>
      <c r="Z1029" s="6" t="str">
        <f>IFERROR(IF(INDEX('Previous cycle PGE'!X:X,MATCH($J1029,'Previous cycle PGE'!$J:$J,0))=0,"",INDEX('Previous cycle PGE'!X:X,MATCH($J1029,'Previous cycle PGE'!$J:$J,0))),IF(NOT(ISNUMBER(SEARCH("Withdrawn",$E1029))),"No Match - Review","No Match - Ignore"))</f>
        <v/>
      </c>
      <c r="AA1029" s="6"/>
      <c r="AB1029" s="6" t="str">
        <f t="shared" si="223"/>
        <v>San Fran X (Mission)</v>
      </c>
      <c r="AC1029" s="6" t="str" cm="1">
        <f t="array" ref="AC1029">IF(AF1029,MAX(_xlfn._xlws.FILTER(Substations!G:G,Substations!A:A=AB1029)),"")</f>
        <v/>
      </c>
      <c r="AD1029" s="6" t="str" cm="1">
        <f t="array" ref="AD1029">IFERROR(INDEX('2024 TPD Allocation Report'!F:F,MATCH(VALUE(_xlfn.CHOOSECOLS(_xlfn.TEXTSPLIT(B1029,"-"),1)),'2024 TPD Allocation Report'!B:B,0)),"")</f>
        <v/>
      </c>
      <c r="AE1029" s="6" t="str">
        <f t="shared" si="215"/>
        <v/>
      </c>
      <c r="AF1029" s="6" t="b">
        <f>IF(COUNTIF(Substations!A:A,AB1029)&gt;=1,TRUE,FALSE)</f>
        <v>0</v>
      </c>
      <c r="AG1029" s="6" t="b">
        <f t="shared" si="216"/>
        <v>0</v>
      </c>
      <c r="AH1029" s="12" t="str">
        <f t="shared" si="217"/>
        <v>San Fran X (Mission)</v>
      </c>
      <c r="AI1029" s="12" t="str">
        <f t="shared" si="218"/>
        <v/>
      </c>
      <c r="AJ1029" s="332" t="str">
        <f t="shared" si="219"/>
        <v/>
      </c>
      <c r="AK1029" s="6" t="str">
        <f t="shared" si="220"/>
        <v/>
      </c>
      <c r="AL1029" s="6" t="str">
        <f t="shared" si="221"/>
        <v/>
      </c>
      <c r="AM1029" s="332"/>
      <c r="AN1029" s="332"/>
      <c r="AO1029" s="332"/>
      <c r="AP1029" s="332" t="str">
        <f t="shared" si="222"/>
        <v/>
      </c>
      <c r="AQ1029" s="6" t="str">
        <f t="shared" ref="AQ1029:AQ1092" si="224">IF(MAX(AR1029:AS1029)=0,"",MAX(AR1029:AS1029))</f>
        <v/>
      </c>
      <c r="AR1029" s="6" t="str">
        <f t="shared" ref="AR1029:AR1092" si="225">IF(ISNUMBER(SEARCH("Battery",K1029)),L1029,"")</f>
        <v/>
      </c>
      <c r="AS1029" s="6" t="str">
        <f t="shared" ref="AS1029:AS1092" si="226">IF(ISNUMBER(SEARCH("Storage",K1029)),L1029,"")</f>
        <v/>
      </c>
      <c r="AT1029" s="6">
        <f t="shared" ref="AT1029:AT1092" si="227">IF(E1029="In Service",1,0)</f>
        <v>0</v>
      </c>
      <c r="AU1029" s="6">
        <f t="shared" ref="AU1029:AU1092" si="228">IF(U1029="Executed",1,0)</f>
        <v>0</v>
      </c>
    </row>
    <row r="1030" spans="1:47" ht="13.15" hidden="1">
      <c r="A1030" s="175">
        <v>41884.444976851853</v>
      </c>
      <c r="B1030" s="176" t="s">
        <v>13631</v>
      </c>
      <c r="C1030" s="177" t="s">
        <v>1649</v>
      </c>
      <c r="D1030" s="177" t="s">
        <v>1649</v>
      </c>
      <c r="E1030" s="177" t="s">
        <v>1664</v>
      </c>
      <c r="F1030" s="178" t="s">
        <v>12872</v>
      </c>
      <c r="G1030" s="178" t="s">
        <v>1664</v>
      </c>
      <c r="H1030" s="178" t="s">
        <v>1664</v>
      </c>
      <c r="I1030" s="184" t="s">
        <v>1100</v>
      </c>
      <c r="J1030" s="184" t="s">
        <v>13625</v>
      </c>
      <c r="K1030" s="179" t="s">
        <v>608</v>
      </c>
      <c r="L1030" s="180">
        <v>4.8000000000000001E-2</v>
      </c>
      <c r="M1030" s="181" t="s">
        <v>13548</v>
      </c>
      <c r="N1030" s="182" t="s">
        <v>13632</v>
      </c>
      <c r="O1030" s="183" t="s">
        <v>11082</v>
      </c>
      <c r="P1030" s="182" t="s">
        <v>1664</v>
      </c>
      <c r="Q1030" s="183" t="s">
        <v>1664</v>
      </c>
      <c r="R1030" s="183" t="s">
        <v>1664</v>
      </c>
      <c r="S1030" s="181" t="s">
        <v>1664</v>
      </c>
      <c r="T1030" s="181" t="s">
        <v>1664</v>
      </c>
      <c r="U1030" s="183" t="s">
        <v>1664</v>
      </c>
      <c r="V1030" s="183" t="s">
        <v>10631</v>
      </c>
      <c r="X1030" s="6" t="str">
        <f>IF(IFERROR(INDEX('Previous cycle PGE'!X:X,MATCH($B1030,'Previous cycle PGE'!$B:$B,0)),"Not in Previous Cycle")=0,"",IFERROR(INDEX('Previous cycle PGE'!X:X,MATCH($B1030,'Previous cycle PGE'!$B:$B,0)),"Not in Previous Cycle"))</f>
        <v/>
      </c>
      <c r="Y1030" s="6" t="str">
        <f>IF(IFERROR(INDEX('Previous cycle PGE'!Y:Y,MATCH($B1030,'Previous cycle PGE'!$B:$B,0)),"Not in Previous Cycle")=0,"",IFERROR(INDEX('Previous cycle PGE'!Y:Y,MATCH($B1030,'Previous cycle PGE'!$B:$B,0)),"Not in Previous Cycle"))</f>
        <v/>
      </c>
      <c r="Z1030" s="6" t="str">
        <f>IFERROR(IF(INDEX('Previous cycle PGE'!X:X,MATCH($J1030,'Previous cycle PGE'!$J:$J,0))=0,"",INDEX('Previous cycle PGE'!X:X,MATCH($J1030,'Previous cycle PGE'!$J:$J,0))),IF(NOT(ISNUMBER(SEARCH("Withdrawn",$E1030))),"No Match - Review","No Match - Ignore"))</f>
        <v/>
      </c>
      <c r="AA1030" s="6"/>
      <c r="AB1030" s="6" t="str">
        <f t="shared" si="223"/>
        <v>San Fran F (Marina)</v>
      </c>
      <c r="AC1030" s="6" t="str" cm="1">
        <f t="array" ref="AC1030">IF(AF1030,MAX(_xlfn._xlws.FILTER(Substations!G:G,Substations!A:A=AB1030)),"")</f>
        <v/>
      </c>
      <c r="AD1030" s="6" t="str" cm="1">
        <f t="array" ref="AD1030">IFERROR(INDEX('2024 TPD Allocation Report'!F:F,MATCH(VALUE(_xlfn.CHOOSECOLS(_xlfn.TEXTSPLIT(B1030,"-"),1)),'2024 TPD Allocation Report'!B:B,0)),"")</f>
        <v/>
      </c>
      <c r="AE1030" s="6" t="str">
        <f t="shared" ref="AE1030:AE1093" si="229">IFERROR(AD1030*L1030,"")</f>
        <v/>
      </c>
      <c r="AF1030" s="6" t="b">
        <f>IF(COUNTIF(Substations!A:A,AB1030)&gt;=1,TRUE,FALSE)</f>
        <v>0</v>
      </c>
      <c r="AG1030" s="6" t="b">
        <f t="shared" ref="AG1030:AG1093" si="230">AND(E1030&lt;&gt;"Withdrawn",AF1030=TRUE,E1030&lt;&gt;"In Service")</f>
        <v>0</v>
      </c>
      <c r="AH1030" s="12" t="str">
        <f t="shared" ref="AH1030:AH1093" si="231">IF(AND(X1030&lt;&gt;"",X1030&lt;&gt;"not found",X1030&lt;&gt;"Not in Previous Cycle"),X1030,IF(Z1030&lt;&gt;"",Z1030,IF(AB1030&lt;&gt;"",AB1030,"")))</f>
        <v>San Fran F (Marina)</v>
      </c>
      <c r="AI1030" s="12" t="str">
        <f t="shared" ref="AI1030:AI1093" si="232">IF(AND(X1030&lt;&gt;"",X1030&lt;&gt;"not found",X1030&lt;&gt;"Not in Previous Cycle"),Y1030,IF(AA1030&lt;&gt;"",AA1030,IF(AC1030&lt;&gt;"",AC1030,"")))</f>
        <v/>
      </c>
      <c r="AJ1030" s="332" t="str">
        <f t="shared" ref="AJ1030:AJ1093" si="233">IF(AND(ISNUMBER(SEARCH("Solar PV",K1030)),AE1030&lt;&gt;""),AK1030-AE1030,"")</f>
        <v/>
      </c>
      <c r="AK1030" s="6" t="str">
        <f t="shared" ref="AK1030:AK1093" si="234">IF(ISNUMBER(SEARCH("Solar PV",K1030)),L1030,"")</f>
        <v/>
      </c>
      <c r="AL1030" s="6" t="str">
        <f t="shared" ref="AL1030:AL1093" si="235">IF(ISNUMBER(SEARCH("Wind",K1030)),L1030,"")</f>
        <v/>
      </c>
      <c r="AM1030" s="332"/>
      <c r="AN1030" s="332"/>
      <c r="AO1030" s="332"/>
      <c r="AP1030" s="332" t="str">
        <f t="shared" ref="AP1030:AP1093" si="236">IF(AND(OR(ISNUMBER(SEARCH("Battery",K1030)),ISNUMBER(SEARCH("Storage",K1030))),AE1030&lt;&gt;""),AQ1030-AE1030,"")</f>
        <v/>
      </c>
      <c r="AQ1030" s="6" t="str">
        <f t="shared" si="224"/>
        <v/>
      </c>
      <c r="AR1030" s="6" t="str">
        <f t="shared" si="225"/>
        <v/>
      </c>
      <c r="AS1030" s="6" t="str">
        <f t="shared" si="226"/>
        <v/>
      </c>
      <c r="AT1030" s="6">
        <f t="shared" si="227"/>
        <v>0</v>
      </c>
      <c r="AU1030" s="6">
        <f t="shared" si="228"/>
        <v>0</v>
      </c>
    </row>
    <row r="1031" spans="1:47" ht="13.15" hidden="1">
      <c r="A1031" s="175">
        <v>41884.452986111108</v>
      </c>
      <c r="B1031" s="176" t="s">
        <v>13633</v>
      </c>
      <c r="C1031" s="177" t="s">
        <v>1649</v>
      </c>
      <c r="D1031" s="177" t="s">
        <v>1649</v>
      </c>
      <c r="E1031" s="177" t="s">
        <v>1664</v>
      </c>
      <c r="F1031" s="178" t="s">
        <v>12872</v>
      </c>
      <c r="G1031" s="178" t="s">
        <v>1664</v>
      </c>
      <c r="H1031" s="178" t="s">
        <v>1664</v>
      </c>
      <c r="I1031" s="184" t="s">
        <v>1100</v>
      </c>
      <c r="J1031" s="184" t="s">
        <v>13625</v>
      </c>
      <c r="K1031" s="179" t="s">
        <v>608</v>
      </c>
      <c r="L1031" s="180">
        <v>4.8000000000000001E-2</v>
      </c>
      <c r="M1031" s="181" t="s">
        <v>13548</v>
      </c>
      <c r="N1031" s="182" t="s">
        <v>13587</v>
      </c>
      <c r="O1031" s="183" t="s">
        <v>11082</v>
      </c>
      <c r="P1031" s="182" t="s">
        <v>1664</v>
      </c>
      <c r="Q1031" s="183" t="s">
        <v>1664</v>
      </c>
      <c r="R1031" s="183" t="s">
        <v>1664</v>
      </c>
      <c r="S1031" s="181" t="s">
        <v>1664</v>
      </c>
      <c r="T1031" s="181" t="s">
        <v>1664</v>
      </c>
      <c r="U1031" s="183" t="s">
        <v>1664</v>
      </c>
      <c r="V1031" s="183" t="s">
        <v>10631</v>
      </c>
      <c r="X1031" s="6" t="str">
        <f>IF(IFERROR(INDEX('Previous cycle PGE'!X:X,MATCH($B1031,'Previous cycle PGE'!$B:$B,0)),"Not in Previous Cycle")=0,"",IFERROR(INDEX('Previous cycle PGE'!X:X,MATCH($B1031,'Previous cycle PGE'!$B:$B,0)),"Not in Previous Cycle"))</f>
        <v/>
      </c>
      <c r="Y1031" s="6" t="str">
        <f>IF(IFERROR(INDEX('Previous cycle PGE'!Y:Y,MATCH($B1031,'Previous cycle PGE'!$B:$B,0)),"Not in Previous Cycle")=0,"",IFERROR(INDEX('Previous cycle PGE'!Y:Y,MATCH($B1031,'Previous cycle PGE'!$B:$B,0)),"Not in Previous Cycle"))</f>
        <v/>
      </c>
      <c r="Z1031" s="6" t="str">
        <f>IFERROR(IF(INDEX('Previous cycle PGE'!X:X,MATCH($J1031,'Previous cycle PGE'!$J:$J,0))=0,"",INDEX('Previous cycle PGE'!X:X,MATCH($J1031,'Previous cycle PGE'!$J:$J,0))),IF(NOT(ISNUMBER(SEARCH("Withdrawn",$E1031))),"No Match - Review","No Match - Ignore"))</f>
        <v/>
      </c>
      <c r="AA1031" s="6"/>
      <c r="AB1031" s="6" t="str">
        <f t="shared" ref="AB1031:AB1094" si="237">PROPER(SUBSTITUTE(J1031," SUB",""))</f>
        <v>San Fran F (Marina)</v>
      </c>
      <c r="AC1031" s="6" t="str" cm="1">
        <f t="array" ref="AC1031">IF(AF1031,MAX(_xlfn._xlws.FILTER(Substations!G:G,Substations!A:A=AB1031)),"")</f>
        <v/>
      </c>
      <c r="AD1031" s="6" t="str" cm="1">
        <f t="array" ref="AD1031">IFERROR(INDEX('2024 TPD Allocation Report'!F:F,MATCH(VALUE(_xlfn.CHOOSECOLS(_xlfn.TEXTSPLIT(B1031,"-"),1)),'2024 TPD Allocation Report'!B:B,0)),"")</f>
        <v/>
      </c>
      <c r="AE1031" s="6" t="str">
        <f t="shared" si="229"/>
        <v/>
      </c>
      <c r="AF1031" s="6" t="b">
        <f>IF(COUNTIF(Substations!A:A,AB1031)&gt;=1,TRUE,FALSE)</f>
        <v>0</v>
      </c>
      <c r="AG1031" s="6" t="b">
        <f t="shared" si="230"/>
        <v>0</v>
      </c>
      <c r="AH1031" s="12" t="str">
        <f t="shared" si="231"/>
        <v>San Fran F (Marina)</v>
      </c>
      <c r="AI1031" s="12" t="str">
        <f t="shared" si="232"/>
        <v/>
      </c>
      <c r="AJ1031" s="332" t="str">
        <f t="shared" si="233"/>
        <v/>
      </c>
      <c r="AK1031" s="6" t="str">
        <f t="shared" si="234"/>
        <v/>
      </c>
      <c r="AL1031" s="6" t="str">
        <f t="shared" si="235"/>
        <v/>
      </c>
      <c r="AM1031" s="332"/>
      <c r="AN1031" s="332"/>
      <c r="AO1031" s="332"/>
      <c r="AP1031" s="332" t="str">
        <f t="shared" si="236"/>
        <v/>
      </c>
      <c r="AQ1031" s="6" t="str">
        <f t="shared" si="224"/>
        <v/>
      </c>
      <c r="AR1031" s="6" t="str">
        <f t="shared" si="225"/>
        <v/>
      </c>
      <c r="AS1031" s="6" t="str">
        <f t="shared" si="226"/>
        <v/>
      </c>
      <c r="AT1031" s="6">
        <f t="shared" si="227"/>
        <v>0</v>
      </c>
      <c r="AU1031" s="6">
        <f t="shared" si="228"/>
        <v>0</v>
      </c>
    </row>
    <row r="1032" spans="1:47" ht="13.15" hidden="1">
      <c r="A1032" s="175">
        <v>41884.457152777781</v>
      </c>
      <c r="B1032" s="176" t="s">
        <v>13634</v>
      </c>
      <c r="C1032" s="177" t="s">
        <v>1649</v>
      </c>
      <c r="D1032" s="177" t="s">
        <v>1649</v>
      </c>
      <c r="E1032" s="177" t="s">
        <v>1664</v>
      </c>
      <c r="F1032" s="178" t="s">
        <v>13617</v>
      </c>
      <c r="G1032" s="178" t="s">
        <v>1664</v>
      </c>
      <c r="H1032" s="178" t="s">
        <v>1664</v>
      </c>
      <c r="I1032" s="184" t="s">
        <v>1100</v>
      </c>
      <c r="J1032" s="184" t="s">
        <v>12839</v>
      </c>
      <c r="K1032" s="179" t="s">
        <v>608</v>
      </c>
      <c r="L1032" s="180">
        <v>4.8000000000000001E-2</v>
      </c>
      <c r="M1032" s="181" t="s">
        <v>13548</v>
      </c>
      <c r="N1032" s="182" t="s">
        <v>13629</v>
      </c>
      <c r="O1032" s="183" t="s">
        <v>11082</v>
      </c>
      <c r="P1032" s="182" t="s">
        <v>1664</v>
      </c>
      <c r="Q1032" s="183" t="s">
        <v>1664</v>
      </c>
      <c r="R1032" s="183" t="s">
        <v>1664</v>
      </c>
      <c r="S1032" s="181" t="s">
        <v>1664</v>
      </c>
      <c r="T1032" s="181" t="s">
        <v>1664</v>
      </c>
      <c r="U1032" s="183" t="s">
        <v>1664</v>
      </c>
      <c r="V1032" s="183" t="s">
        <v>10631</v>
      </c>
      <c r="X1032" s="6" t="str">
        <f>IF(IFERROR(INDEX('Previous cycle PGE'!X:X,MATCH($B1032,'Previous cycle PGE'!$B:$B,0)),"Not in Previous Cycle")=0,"",IFERROR(INDEX('Previous cycle PGE'!X:X,MATCH($B1032,'Previous cycle PGE'!$B:$B,0)),"Not in Previous Cycle"))</f>
        <v/>
      </c>
      <c r="Y1032" s="6" t="str">
        <f>IF(IFERROR(INDEX('Previous cycle PGE'!Y:Y,MATCH($B1032,'Previous cycle PGE'!$B:$B,0)),"Not in Previous Cycle")=0,"",IFERROR(INDEX('Previous cycle PGE'!Y:Y,MATCH($B1032,'Previous cycle PGE'!$B:$B,0)),"Not in Previous Cycle"))</f>
        <v/>
      </c>
      <c r="Z1032" s="6" t="str">
        <f>IFERROR(IF(INDEX('Previous cycle PGE'!X:X,MATCH($J1032,'Previous cycle PGE'!$J:$J,0))=0,"",INDEX('Previous cycle PGE'!X:X,MATCH($J1032,'Previous cycle PGE'!$J:$J,0))),IF(NOT(ISNUMBER(SEARCH("Withdrawn",$E1032))),"No Match - Review","No Match - Ignore"))</f>
        <v/>
      </c>
      <c r="AA1032" s="6"/>
      <c r="AB1032" s="6" t="str">
        <f t="shared" si="237"/>
        <v>San Fran Y (Larkin)</v>
      </c>
      <c r="AC1032" s="6" t="str" cm="1">
        <f t="array" ref="AC1032">IF(AF1032,MAX(_xlfn._xlws.FILTER(Substations!G:G,Substations!A:A=AB1032)),"")</f>
        <v/>
      </c>
      <c r="AD1032" s="6" t="str" cm="1">
        <f t="array" ref="AD1032">IFERROR(INDEX('2024 TPD Allocation Report'!F:F,MATCH(VALUE(_xlfn.CHOOSECOLS(_xlfn.TEXTSPLIT(B1032,"-"),1)),'2024 TPD Allocation Report'!B:B,0)),"")</f>
        <v/>
      </c>
      <c r="AE1032" s="6" t="str">
        <f t="shared" si="229"/>
        <v/>
      </c>
      <c r="AF1032" s="6" t="b">
        <f>IF(COUNTIF(Substations!A:A,AB1032)&gt;=1,TRUE,FALSE)</f>
        <v>0</v>
      </c>
      <c r="AG1032" s="6" t="b">
        <f t="shared" si="230"/>
        <v>0</v>
      </c>
      <c r="AH1032" s="12" t="str">
        <f t="shared" si="231"/>
        <v>San Fran Y (Larkin)</v>
      </c>
      <c r="AI1032" s="12" t="str">
        <f t="shared" si="232"/>
        <v/>
      </c>
      <c r="AJ1032" s="332" t="str">
        <f t="shared" si="233"/>
        <v/>
      </c>
      <c r="AK1032" s="6" t="str">
        <f t="shared" si="234"/>
        <v/>
      </c>
      <c r="AL1032" s="6" t="str">
        <f t="shared" si="235"/>
        <v/>
      </c>
      <c r="AM1032" s="332"/>
      <c r="AN1032" s="332"/>
      <c r="AO1032" s="332"/>
      <c r="AP1032" s="332" t="str">
        <f t="shared" si="236"/>
        <v/>
      </c>
      <c r="AQ1032" s="6" t="str">
        <f t="shared" si="224"/>
        <v/>
      </c>
      <c r="AR1032" s="6" t="str">
        <f t="shared" si="225"/>
        <v/>
      </c>
      <c r="AS1032" s="6" t="str">
        <f t="shared" si="226"/>
        <v/>
      </c>
      <c r="AT1032" s="6">
        <f t="shared" si="227"/>
        <v>0</v>
      </c>
      <c r="AU1032" s="6">
        <f t="shared" si="228"/>
        <v>0</v>
      </c>
    </row>
    <row r="1033" spans="1:47" ht="13.15" hidden="1">
      <c r="A1033" s="175">
        <v>41884.461053240739</v>
      </c>
      <c r="B1033" s="176" t="s">
        <v>13635</v>
      </c>
      <c r="C1033" s="177" t="s">
        <v>1649</v>
      </c>
      <c r="D1033" s="177" t="s">
        <v>1649</v>
      </c>
      <c r="E1033" s="177" t="s">
        <v>1664</v>
      </c>
      <c r="F1033" s="178" t="s">
        <v>12872</v>
      </c>
      <c r="G1033" s="178" t="s">
        <v>1664</v>
      </c>
      <c r="H1033" s="178" t="s">
        <v>1664</v>
      </c>
      <c r="I1033" s="184" t="s">
        <v>1100</v>
      </c>
      <c r="J1033" s="184" t="s">
        <v>12839</v>
      </c>
      <c r="K1033" s="179" t="s">
        <v>608</v>
      </c>
      <c r="L1033" s="180">
        <v>4.8000000000000001E-2</v>
      </c>
      <c r="M1033" s="181" t="s">
        <v>13548</v>
      </c>
      <c r="N1033" s="182" t="s">
        <v>11857</v>
      </c>
      <c r="O1033" s="183" t="s">
        <v>11082</v>
      </c>
      <c r="P1033" s="182" t="s">
        <v>1664</v>
      </c>
      <c r="Q1033" s="183" t="s">
        <v>1664</v>
      </c>
      <c r="R1033" s="183" t="s">
        <v>1664</v>
      </c>
      <c r="S1033" s="181" t="s">
        <v>1664</v>
      </c>
      <c r="T1033" s="181" t="s">
        <v>1664</v>
      </c>
      <c r="U1033" s="183" t="s">
        <v>1664</v>
      </c>
      <c r="V1033" s="183" t="s">
        <v>10631</v>
      </c>
      <c r="X1033" s="6" t="str">
        <f>IF(IFERROR(INDEX('Previous cycle PGE'!X:X,MATCH($B1033,'Previous cycle PGE'!$B:$B,0)),"Not in Previous Cycle")=0,"",IFERROR(INDEX('Previous cycle PGE'!X:X,MATCH($B1033,'Previous cycle PGE'!$B:$B,0)),"Not in Previous Cycle"))</f>
        <v/>
      </c>
      <c r="Y1033" s="6" t="str">
        <f>IF(IFERROR(INDEX('Previous cycle PGE'!Y:Y,MATCH($B1033,'Previous cycle PGE'!$B:$B,0)),"Not in Previous Cycle")=0,"",IFERROR(INDEX('Previous cycle PGE'!Y:Y,MATCH($B1033,'Previous cycle PGE'!$B:$B,0)),"Not in Previous Cycle"))</f>
        <v/>
      </c>
      <c r="Z1033" s="6" t="str">
        <f>IFERROR(IF(INDEX('Previous cycle PGE'!X:X,MATCH($J1033,'Previous cycle PGE'!$J:$J,0))=0,"",INDEX('Previous cycle PGE'!X:X,MATCH($J1033,'Previous cycle PGE'!$J:$J,0))),IF(NOT(ISNUMBER(SEARCH("Withdrawn",$E1033))),"No Match - Review","No Match - Ignore"))</f>
        <v/>
      </c>
      <c r="AA1033" s="6"/>
      <c r="AB1033" s="6" t="str">
        <f t="shared" si="237"/>
        <v>San Fran Y (Larkin)</v>
      </c>
      <c r="AC1033" s="6" t="str" cm="1">
        <f t="array" ref="AC1033">IF(AF1033,MAX(_xlfn._xlws.FILTER(Substations!G:G,Substations!A:A=AB1033)),"")</f>
        <v/>
      </c>
      <c r="AD1033" s="6" t="str" cm="1">
        <f t="array" ref="AD1033">IFERROR(INDEX('2024 TPD Allocation Report'!F:F,MATCH(VALUE(_xlfn.CHOOSECOLS(_xlfn.TEXTSPLIT(B1033,"-"),1)),'2024 TPD Allocation Report'!B:B,0)),"")</f>
        <v/>
      </c>
      <c r="AE1033" s="6" t="str">
        <f t="shared" si="229"/>
        <v/>
      </c>
      <c r="AF1033" s="6" t="b">
        <f>IF(COUNTIF(Substations!A:A,AB1033)&gt;=1,TRUE,FALSE)</f>
        <v>0</v>
      </c>
      <c r="AG1033" s="6" t="b">
        <f t="shared" si="230"/>
        <v>0</v>
      </c>
      <c r="AH1033" s="12" t="str">
        <f t="shared" si="231"/>
        <v>San Fran Y (Larkin)</v>
      </c>
      <c r="AI1033" s="12" t="str">
        <f t="shared" si="232"/>
        <v/>
      </c>
      <c r="AJ1033" s="332" t="str">
        <f t="shared" si="233"/>
        <v/>
      </c>
      <c r="AK1033" s="6" t="str">
        <f t="shared" si="234"/>
        <v/>
      </c>
      <c r="AL1033" s="6" t="str">
        <f t="shared" si="235"/>
        <v/>
      </c>
      <c r="AM1033" s="332"/>
      <c r="AN1033" s="332"/>
      <c r="AO1033" s="332"/>
      <c r="AP1033" s="332" t="str">
        <f t="shared" si="236"/>
        <v/>
      </c>
      <c r="AQ1033" s="6" t="str">
        <f t="shared" si="224"/>
        <v/>
      </c>
      <c r="AR1033" s="6" t="str">
        <f t="shared" si="225"/>
        <v/>
      </c>
      <c r="AS1033" s="6" t="str">
        <f t="shared" si="226"/>
        <v/>
      </c>
      <c r="AT1033" s="6">
        <f t="shared" si="227"/>
        <v>0</v>
      </c>
      <c r="AU1033" s="6">
        <f t="shared" si="228"/>
        <v>0</v>
      </c>
    </row>
    <row r="1034" spans="1:47" ht="13.15" hidden="1">
      <c r="A1034" s="175">
        <v>41884.474108796298</v>
      </c>
      <c r="B1034" s="176" t="s">
        <v>13636</v>
      </c>
      <c r="C1034" s="177" t="s">
        <v>1649</v>
      </c>
      <c r="D1034" s="177" t="s">
        <v>1649</v>
      </c>
      <c r="E1034" s="177" t="s">
        <v>1664</v>
      </c>
      <c r="F1034" s="178" t="s">
        <v>12872</v>
      </c>
      <c r="G1034" s="178" t="s">
        <v>1664</v>
      </c>
      <c r="H1034" s="178" t="s">
        <v>1664</v>
      </c>
      <c r="I1034" s="184" t="s">
        <v>1100</v>
      </c>
      <c r="J1034" s="184" t="s">
        <v>13637</v>
      </c>
      <c r="K1034" s="179" t="s">
        <v>608</v>
      </c>
      <c r="L1034" s="180">
        <v>4.8000000000000001E-2</v>
      </c>
      <c r="M1034" s="181" t="s">
        <v>13548</v>
      </c>
      <c r="N1034" s="182" t="s">
        <v>11057</v>
      </c>
      <c r="O1034" s="183" t="s">
        <v>13638</v>
      </c>
      <c r="P1034" s="182" t="s">
        <v>1664</v>
      </c>
      <c r="Q1034" s="183" t="s">
        <v>1664</v>
      </c>
      <c r="R1034" s="183" t="s">
        <v>1664</v>
      </c>
      <c r="S1034" s="181" t="s">
        <v>1664</v>
      </c>
      <c r="T1034" s="181" t="s">
        <v>1664</v>
      </c>
      <c r="U1034" s="183" t="s">
        <v>1664</v>
      </c>
      <c r="V1034" s="183" t="s">
        <v>10631</v>
      </c>
      <c r="X1034" s="6" t="str">
        <f>IF(IFERROR(INDEX('Previous cycle PGE'!X:X,MATCH($B1034,'Previous cycle PGE'!$B:$B,0)),"Not in Previous Cycle")=0,"",IFERROR(INDEX('Previous cycle PGE'!X:X,MATCH($B1034,'Previous cycle PGE'!$B:$B,0)),"Not in Previous Cycle"))</f>
        <v/>
      </c>
      <c r="Y1034" s="6" t="str">
        <f>IF(IFERROR(INDEX('Previous cycle PGE'!Y:Y,MATCH($B1034,'Previous cycle PGE'!$B:$B,0)),"Not in Previous Cycle")=0,"",IFERROR(INDEX('Previous cycle PGE'!Y:Y,MATCH($B1034,'Previous cycle PGE'!$B:$B,0)),"Not in Previous Cycle"))</f>
        <v/>
      </c>
      <c r="Z1034" s="6" t="str">
        <f>IFERROR(IF(INDEX('Previous cycle PGE'!X:X,MATCH($J1034,'Previous cycle PGE'!$J:$J,0))=0,"",INDEX('Previous cycle PGE'!X:X,MATCH($J1034,'Previous cycle PGE'!$J:$J,0))),IF(NOT(ISNUMBER(SEARCH("Withdrawn",$E1034))),"No Match - Review","No Match - Ignore"))</f>
        <v/>
      </c>
      <c r="AA1034" s="6"/>
      <c r="AB1034" s="6" t="str">
        <f t="shared" si="237"/>
        <v>San Fran J</v>
      </c>
      <c r="AC1034" s="6" t="str" cm="1">
        <f t="array" ref="AC1034">IF(AF1034,MAX(_xlfn._xlws.FILTER(Substations!G:G,Substations!A:A=AB1034)),"")</f>
        <v/>
      </c>
      <c r="AD1034" s="6" t="str" cm="1">
        <f t="array" ref="AD1034">IFERROR(INDEX('2024 TPD Allocation Report'!F:F,MATCH(VALUE(_xlfn.CHOOSECOLS(_xlfn.TEXTSPLIT(B1034,"-"),1)),'2024 TPD Allocation Report'!B:B,0)),"")</f>
        <v/>
      </c>
      <c r="AE1034" s="6" t="str">
        <f t="shared" si="229"/>
        <v/>
      </c>
      <c r="AF1034" s="6" t="b">
        <f>IF(COUNTIF(Substations!A:A,AB1034)&gt;=1,TRUE,FALSE)</f>
        <v>0</v>
      </c>
      <c r="AG1034" s="6" t="b">
        <f t="shared" si="230"/>
        <v>0</v>
      </c>
      <c r="AH1034" s="12" t="str">
        <f t="shared" si="231"/>
        <v>San Fran J</v>
      </c>
      <c r="AI1034" s="12" t="str">
        <f t="shared" si="232"/>
        <v/>
      </c>
      <c r="AJ1034" s="332" t="str">
        <f t="shared" si="233"/>
        <v/>
      </c>
      <c r="AK1034" s="6" t="str">
        <f t="shared" si="234"/>
        <v/>
      </c>
      <c r="AL1034" s="6" t="str">
        <f t="shared" si="235"/>
        <v/>
      </c>
      <c r="AM1034" s="332"/>
      <c r="AN1034" s="332"/>
      <c r="AO1034" s="332"/>
      <c r="AP1034" s="332" t="str">
        <f t="shared" si="236"/>
        <v/>
      </c>
      <c r="AQ1034" s="6" t="str">
        <f t="shared" si="224"/>
        <v/>
      </c>
      <c r="AR1034" s="6" t="str">
        <f t="shared" si="225"/>
        <v/>
      </c>
      <c r="AS1034" s="6" t="str">
        <f t="shared" si="226"/>
        <v/>
      </c>
      <c r="AT1034" s="6">
        <f t="shared" si="227"/>
        <v>0</v>
      </c>
      <c r="AU1034" s="6">
        <f t="shared" si="228"/>
        <v>0</v>
      </c>
    </row>
    <row r="1035" spans="1:47" ht="13.15" hidden="1">
      <c r="A1035" s="175">
        <v>41884.478194444448</v>
      </c>
      <c r="B1035" s="176" t="s">
        <v>13639</v>
      </c>
      <c r="C1035" s="177" t="s">
        <v>1649</v>
      </c>
      <c r="D1035" s="177" t="s">
        <v>1649</v>
      </c>
      <c r="E1035" s="177" t="s">
        <v>1664</v>
      </c>
      <c r="F1035" s="178" t="s">
        <v>12872</v>
      </c>
      <c r="G1035" s="178" t="s">
        <v>1664</v>
      </c>
      <c r="H1035" s="178" t="s">
        <v>1664</v>
      </c>
      <c r="I1035" s="184" t="s">
        <v>1100</v>
      </c>
      <c r="J1035" s="184" t="s">
        <v>13625</v>
      </c>
      <c r="K1035" s="179" t="s">
        <v>608</v>
      </c>
      <c r="L1035" s="180">
        <v>4.8000000000000001E-2</v>
      </c>
      <c r="M1035" s="181" t="s">
        <v>13548</v>
      </c>
      <c r="N1035" s="182" t="s">
        <v>1664</v>
      </c>
      <c r="O1035" s="183" t="s">
        <v>1664</v>
      </c>
      <c r="P1035" s="182" t="s">
        <v>1664</v>
      </c>
      <c r="Q1035" s="183" t="s">
        <v>1664</v>
      </c>
      <c r="R1035" s="183" t="s">
        <v>1664</v>
      </c>
      <c r="S1035" s="181" t="s">
        <v>1664</v>
      </c>
      <c r="T1035" s="181" t="s">
        <v>1664</v>
      </c>
      <c r="U1035" s="183" t="s">
        <v>1664</v>
      </c>
      <c r="V1035" s="183" t="s">
        <v>10631</v>
      </c>
      <c r="X1035" s="6" t="str">
        <f>IF(IFERROR(INDEX('Previous cycle PGE'!X:X,MATCH($B1035,'Previous cycle PGE'!$B:$B,0)),"Not in Previous Cycle")=0,"",IFERROR(INDEX('Previous cycle PGE'!X:X,MATCH($B1035,'Previous cycle PGE'!$B:$B,0)),"Not in Previous Cycle"))</f>
        <v/>
      </c>
      <c r="Y1035" s="6" t="str">
        <f>IF(IFERROR(INDEX('Previous cycle PGE'!Y:Y,MATCH($B1035,'Previous cycle PGE'!$B:$B,0)),"Not in Previous Cycle")=0,"",IFERROR(INDEX('Previous cycle PGE'!Y:Y,MATCH($B1035,'Previous cycle PGE'!$B:$B,0)),"Not in Previous Cycle"))</f>
        <v/>
      </c>
      <c r="Z1035" s="6" t="str">
        <f>IFERROR(IF(INDEX('Previous cycle PGE'!X:X,MATCH($J1035,'Previous cycle PGE'!$J:$J,0))=0,"",INDEX('Previous cycle PGE'!X:X,MATCH($J1035,'Previous cycle PGE'!$J:$J,0))),IF(NOT(ISNUMBER(SEARCH("Withdrawn",$E1035))),"No Match - Review","No Match - Ignore"))</f>
        <v/>
      </c>
      <c r="AA1035" s="6"/>
      <c r="AB1035" s="6" t="str">
        <f t="shared" si="237"/>
        <v>San Fran F (Marina)</v>
      </c>
      <c r="AC1035" s="6" t="str" cm="1">
        <f t="array" ref="AC1035">IF(AF1035,MAX(_xlfn._xlws.FILTER(Substations!G:G,Substations!A:A=AB1035)),"")</f>
        <v/>
      </c>
      <c r="AD1035" s="6" t="str" cm="1">
        <f t="array" ref="AD1035">IFERROR(INDEX('2024 TPD Allocation Report'!F:F,MATCH(VALUE(_xlfn.CHOOSECOLS(_xlfn.TEXTSPLIT(B1035,"-"),1)),'2024 TPD Allocation Report'!B:B,0)),"")</f>
        <v/>
      </c>
      <c r="AE1035" s="6" t="str">
        <f t="shared" si="229"/>
        <v/>
      </c>
      <c r="AF1035" s="6" t="b">
        <f>IF(COUNTIF(Substations!A:A,AB1035)&gt;=1,TRUE,FALSE)</f>
        <v>0</v>
      </c>
      <c r="AG1035" s="6" t="b">
        <f t="shared" si="230"/>
        <v>0</v>
      </c>
      <c r="AH1035" s="12" t="str">
        <f t="shared" si="231"/>
        <v>San Fran F (Marina)</v>
      </c>
      <c r="AI1035" s="12" t="str">
        <f t="shared" si="232"/>
        <v/>
      </c>
      <c r="AJ1035" s="332" t="str">
        <f t="shared" si="233"/>
        <v/>
      </c>
      <c r="AK1035" s="6" t="str">
        <f t="shared" si="234"/>
        <v/>
      </c>
      <c r="AL1035" s="6" t="str">
        <f t="shared" si="235"/>
        <v/>
      </c>
      <c r="AM1035" s="332"/>
      <c r="AN1035" s="332"/>
      <c r="AO1035" s="332"/>
      <c r="AP1035" s="332" t="str">
        <f t="shared" si="236"/>
        <v/>
      </c>
      <c r="AQ1035" s="6" t="str">
        <f t="shared" si="224"/>
        <v/>
      </c>
      <c r="AR1035" s="6" t="str">
        <f t="shared" si="225"/>
        <v/>
      </c>
      <c r="AS1035" s="6" t="str">
        <f t="shared" si="226"/>
        <v/>
      </c>
      <c r="AT1035" s="6">
        <f t="shared" si="227"/>
        <v>0</v>
      </c>
      <c r="AU1035" s="6">
        <f t="shared" si="228"/>
        <v>0</v>
      </c>
    </row>
    <row r="1036" spans="1:47" ht="13.15" hidden="1">
      <c r="A1036" s="175">
        <v>41884.511805555558</v>
      </c>
      <c r="B1036" s="176" t="s">
        <v>13640</v>
      </c>
      <c r="C1036" s="177" t="s">
        <v>1649</v>
      </c>
      <c r="D1036" s="177" t="s">
        <v>1649</v>
      </c>
      <c r="E1036" s="177" t="s">
        <v>1664</v>
      </c>
      <c r="F1036" s="178" t="s">
        <v>12872</v>
      </c>
      <c r="G1036" s="178" t="s">
        <v>1664</v>
      </c>
      <c r="H1036" s="178" t="s">
        <v>1664</v>
      </c>
      <c r="I1036" s="184" t="s">
        <v>1100</v>
      </c>
      <c r="J1036" s="184" t="s">
        <v>13618</v>
      </c>
      <c r="K1036" s="179" t="s">
        <v>608</v>
      </c>
      <c r="L1036" s="180">
        <v>4.8000000000000001E-2</v>
      </c>
      <c r="M1036" s="181" t="s">
        <v>13548</v>
      </c>
      <c r="N1036" s="182" t="s">
        <v>13632</v>
      </c>
      <c r="O1036" s="183" t="s">
        <v>11082</v>
      </c>
      <c r="P1036" s="182" t="s">
        <v>1664</v>
      </c>
      <c r="Q1036" s="183" t="s">
        <v>1664</v>
      </c>
      <c r="R1036" s="183" t="s">
        <v>1664</v>
      </c>
      <c r="S1036" s="181" t="s">
        <v>1664</v>
      </c>
      <c r="T1036" s="181" t="s">
        <v>1664</v>
      </c>
      <c r="U1036" s="183" t="s">
        <v>1664</v>
      </c>
      <c r="V1036" s="183" t="s">
        <v>10631</v>
      </c>
      <c r="X1036" s="6" t="str">
        <f>IF(IFERROR(INDEX('Previous cycle PGE'!X:X,MATCH($B1036,'Previous cycle PGE'!$B:$B,0)),"Not in Previous Cycle")=0,"",IFERROR(INDEX('Previous cycle PGE'!X:X,MATCH($B1036,'Previous cycle PGE'!$B:$B,0)),"Not in Previous Cycle"))</f>
        <v/>
      </c>
      <c r="Y1036" s="6" t="str">
        <f>IF(IFERROR(INDEX('Previous cycle PGE'!Y:Y,MATCH($B1036,'Previous cycle PGE'!$B:$B,0)),"Not in Previous Cycle")=0,"",IFERROR(INDEX('Previous cycle PGE'!Y:Y,MATCH($B1036,'Previous cycle PGE'!$B:$B,0)),"Not in Previous Cycle"))</f>
        <v/>
      </c>
      <c r="Z1036" s="6" t="str">
        <f>IFERROR(IF(INDEX('Previous cycle PGE'!X:X,MATCH($J1036,'Previous cycle PGE'!$J:$J,0))=0,"",INDEX('Previous cycle PGE'!X:X,MATCH($J1036,'Previous cycle PGE'!$J:$J,0))),IF(NOT(ISNUMBER(SEARCH("Withdrawn",$E1036))),"No Match - Review","No Match - Ignore"))</f>
        <v/>
      </c>
      <c r="AA1036" s="6"/>
      <c r="AB1036" s="6" t="str">
        <f t="shared" si="237"/>
        <v>San Fran G</v>
      </c>
      <c r="AC1036" s="6" t="str" cm="1">
        <f t="array" ref="AC1036">IF(AF1036,MAX(_xlfn._xlws.FILTER(Substations!G:G,Substations!A:A=AB1036)),"")</f>
        <v/>
      </c>
      <c r="AD1036" s="6" t="str" cm="1">
        <f t="array" ref="AD1036">IFERROR(INDEX('2024 TPD Allocation Report'!F:F,MATCH(VALUE(_xlfn.CHOOSECOLS(_xlfn.TEXTSPLIT(B1036,"-"),1)),'2024 TPD Allocation Report'!B:B,0)),"")</f>
        <v/>
      </c>
      <c r="AE1036" s="6" t="str">
        <f t="shared" si="229"/>
        <v/>
      </c>
      <c r="AF1036" s="6" t="b">
        <f>IF(COUNTIF(Substations!A:A,AB1036)&gt;=1,TRUE,FALSE)</f>
        <v>0</v>
      </c>
      <c r="AG1036" s="6" t="b">
        <f t="shared" si="230"/>
        <v>0</v>
      </c>
      <c r="AH1036" s="12" t="str">
        <f t="shared" si="231"/>
        <v>San Fran G</v>
      </c>
      <c r="AI1036" s="12" t="str">
        <f t="shared" si="232"/>
        <v/>
      </c>
      <c r="AJ1036" s="332" t="str">
        <f t="shared" si="233"/>
        <v/>
      </c>
      <c r="AK1036" s="6" t="str">
        <f t="shared" si="234"/>
        <v/>
      </c>
      <c r="AL1036" s="6" t="str">
        <f t="shared" si="235"/>
        <v/>
      </c>
      <c r="AM1036" s="332"/>
      <c r="AN1036" s="332"/>
      <c r="AO1036" s="332"/>
      <c r="AP1036" s="332" t="str">
        <f t="shared" si="236"/>
        <v/>
      </c>
      <c r="AQ1036" s="6" t="str">
        <f t="shared" si="224"/>
        <v/>
      </c>
      <c r="AR1036" s="6" t="str">
        <f t="shared" si="225"/>
        <v/>
      </c>
      <c r="AS1036" s="6" t="str">
        <f t="shared" si="226"/>
        <v/>
      </c>
      <c r="AT1036" s="6">
        <f t="shared" si="227"/>
        <v>0</v>
      </c>
      <c r="AU1036" s="6">
        <f t="shared" si="228"/>
        <v>0</v>
      </c>
    </row>
    <row r="1037" spans="1:47" ht="13.15" hidden="1">
      <c r="A1037" s="175">
        <v>41884.518379629626</v>
      </c>
      <c r="B1037" s="176" t="s">
        <v>13641</v>
      </c>
      <c r="C1037" s="177" t="s">
        <v>1649</v>
      </c>
      <c r="D1037" s="177" t="s">
        <v>1649</v>
      </c>
      <c r="E1037" s="177" t="s">
        <v>1664</v>
      </c>
      <c r="F1037" s="178" t="s">
        <v>12872</v>
      </c>
      <c r="G1037" s="178" t="s">
        <v>1664</v>
      </c>
      <c r="H1037" s="178" t="s">
        <v>1664</v>
      </c>
      <c r="I1037" s="184" t="s">
        <v>1100</v>
      </c>
      <c r="J1037" s="184" t="s">
        <v>12273</v>
      </c>
      <c r="K1037" s="179" t="s">
        <v>608</v>
      </c>
      <c r="L1037" s="180">
        <v>4.8000000000000001E-2</v>
      </c>
      <c r="M1037" s="181" t="s">
        <v>13548</v>
      </c>
      <c r="N1037" s="182" t="s">
        <v>13642</v>
      </c>
      <c r="O1037" s="183" t="s">
        <v>11082</v>
      </c>
      <c r="P1037" s="182" t="s">
        <v>1664</v>
      </c>
      <c r="Q1037" s="183" t="s">
        <v>1664</v>
      </c>
      <c r="R1037" s="183" t="s">
        <v>1664</v>
      </c>
      <c r="S1037" s="181" t="s">
        <v>1664</v>
      </c>
      <c r="T1037" s="181" t="s">
        <v>1664</v>
      </c>
      <c r="U1037" s="183" t="s">
        <v>1664</v>
      </c>
      <c r="V1037" s="183" t="s">
        <v>10631</v>
      </c>
      <c r="X1037" s="6" t="str">
        <f>IF(IFERROR(INDEX('Previous cycle PGE'!X:X,MATCH($B1037,'Previous cycle PGE'!$B:$B,0)),"Not in Previous Cycle")=0,"",IFERROR(INDEX('Previous cycle PGE'!X:X,MATCH($B1037,'Previous cycle PGE'!$B:$B,0)),"Not in Previous Cycle"))</f>
        <v/>
      </c>
      <c r="Y1037" s="6" t="str">
        <f>IF(IFERROR(INDEX('Previous cycle PGE'!Y:Y,MATCH($B1037,'Previous cycle PGE'!$B:$B,0)),"Not in Previous Cycle")=0,"",IFERROR(INDEX('Previous cycle PGE'!Y:Y,MATCH($B1037,'Previous cycle PGE'!$B:$B,0)),"Not in Previous Cycle"))</f>
        <v/>
      </c>
      <c r="Z1037" s="6" t="str">
        <f>IFERROR(IF(INDEX('Previous cycle PGE'!X:X,MATCH($J1037,'Previous cycle PGE'!$J:$J,0))=0,"",INDEX('Previous cycle PGE'!X:X,MATCH($J1037,'Previous cycle PGE'!$J:$J,0))),IF(NOT(ISNUMBER(SEARCH("Withdrawn",$E1037))),"No Match - Review","No Match - Ignore"))</f>
        <v/>
      </c>
      <c r="AA1037" s="6"/>
      <c r="AB1037" s="6" t="str">
        <f t="shared" si="237"/>
        <v>San Fran H (Martin)</v>
      </c>
      <c r="AC1037" s="6" t="str" cm="1">
        <f t="array" ref="AC1037">IF(AF1037,MAX(_xlfn._xlws.FILTER(Substations!G:G,Substations!A:A=AB1037)),"")</f>
        <v/>
      </c>
      <c r="AD1037" s="6" t="str" cm="1">
        <f t="array" ref="AD1037">IFERROR(INDEX('2024 TPD Allocation Report'!F:F,MATCH(VALUE(_xlfn.CHOOSECOLS(_xlfn.TEXTSPLIT(B1037,"-"),1)),'2024 TPD Allocation Report'!B:B,0)),"")</f>
        <v/>
      </c>
      <c r="AE1037" s="6" t="str">
        <f t="shared" si="229"/>
        <v/>
      </c>
      <c r="AF1037" s="6" t="b">
        <f>IF(COUNTIF(Substations!A:A,AB1037)&gt;=1,TRUE,FALSE)</f>
        <v>0</v>
      </c>
      <c r="AG1037" s="6" t="b">
        <f t="shared" si="230"/>
        <v>0</v>
      </c>
      <c r="AH1037" s="12" t="str">
        <f t="shared" si="231"/>
        <v>San Fran H (Martin)</v>
      </c>
      <c r="AI1037" s="12" t="str">
        <f t="shared" si="232"/>
        <v/>
      </c>
      <c r="AJ1037" s="332" t="str">
        <f t="shared" si="233"/>
        <v/>
      </c>
      <c r="AK1037" s="6" t="str">
        <f t="shared" si="234"/>
        <v/>
      </c>
      <c r="AL1037" s="6" t="str">
        <f t="shared" si="235"/>
        <v/>
      </c>
      <c r="AM1037" s="332"/>
      <c r="AN1037" s="332"/>
      <c r="AO1037" s="332"/>
      <c r="AP1037" s="332" t="str">
        <f t="shared" si="236"/>
        <v/>
      </c>
      <c r="AQ1037" s="6" t="str">
        <f t="shared" si="224"/>
        <v/>
      </c>
      <c r="AR1037" s="6" t="str">
        <f t="shared" si="225"/>
        <v/>
      </c>
      <c r="AS1037" s="6" t="str">
        <f t="shared" si="226"/>
        <v/>
      </c>
      <c r="AT1037" s="6">
        <f t="shared" si="227"/>
        <v>0</v>
      </c>
      <c r="AU1037" s="6">
        <f t="shared" si="228"/>
        <v>0</v>
      </c>
    </row>
    <row r="1038" spans="1:47" ht="13.15" hidden="1">
      <c r="A1038" s="175">
        <v>41884.521886574075</v>
      </c>
      <c r="B1038" s="176" t="s">
        <v>13643</v>
      </c>
      <c r="C1038" s="177" t="s">
        <v>1649</v>
      </c>
      <c r="D1038" s="177" t="s">
        <v>1649</v>
      </c>
      <c r="E1038" s="177" t="s">
        <v>1664</v>
      </c>
      <c r="F1038" s="178" t="s">
        <v>12872</v>
      </c>
      <c r="G1038" s="178" t="s">
        <v>1664</v>
      </c>
      <c r="H1038" s="178" t="s">
        <v>1664</v>
      </c>
      <c r="I1038" s="184" t="s">
        <v>1100</v>
      </c>
      <c r="J1038" s="184" t="s">
        <v>13586</v>
      </c>
      <c r="K1038" s="179" t="s">
        <v>608</v>
      </c>
      <c r="L1038" s="180">
        <v>4.8000000000000001E-2</v>
      </c>
      <c r="M1038" s="181" t="s">
        <v>13548</v>
      </c>
      <c r="N1038" s="182" t="s">
        <v>13642</v>
      </c>
      <c r="O1038" s="183" t="s">
        <v>11082</v>
      </c>
      <c r="P1038" s="182" t="s">
        <v>1664</v>
      </c>
      <c r="Q1038" s="183" t="s">
        <v>1664</v>
      </c>
      <c r="R1038" s="183" t="s">
        <v>1664</v>
      </c>
      <c r="S1038" s="181" t="s">
        <v>1664</v>
      </c>
      <c r="T1038" s="181" t="s">
        <v>1664</v>
      </c>
      <c r="U1038" s="183" t="s">
        <v>1664</v>
      </c>
      <c r="V1038" s="183" t="s">
        <v>10631</v>
      </c>
      <c r="X1038" s="6" t="str">
        <f>IF(IFERROR(INDEX('Previous cycle PGE'!X:X,MATCH($B1038,'Previous cycle PGE'!$B:$B,0)),"Not in Previous Cycle")=0,"",IFERROR(INDEX('Previous cycle PGE'!X:X,MATCH($B1038,'Previous cycle PGE'!$B:$B,0)),"Not in Previous Cycle"))</f>
        <v/>
      </c>
      <c r="Y1038" s="6" t="str">
        <f>IF(IFERROR(INDEX('Previous cycle PGE'!Y:Y,MATCH($B1038,'Previous cycle PGE'!$B:$B,0)),"Not in Previous Cycle")=0,"",IFERROR(INDEX('Previous cycle PGE'!Y:Y,MATCH($B1038,'Previous cycle PGE'!$B:$B,0)),"Not in Previous Cycle"))</f>
        <v/>
      </c>
      <c r="Z1038" s="6" t="str">
        <f>IFERROR(IF(INDEX('Previous cycle PGE'!X:X,MATCH($J1038,'Previous cycle PGE'!$J:$J,0))=0,"",INDEX('Previous cycle PGE'!X:X,MATCH($J1038,'Previous cycle PGE'!$J:$J,0))),IF(NOT(ISNUMBER(SEARCH("Withdrawn",$E1038))),"No Match - Review","No Match - Ignore"))</f>
        <v/>
      </c>
      <c r="AA1038" s="6"/>
      <c r="AB1038" s="6" t="str">
        <f t="shared" si="237"/>
        <v>San Fran E</v>
      </c>
      <c r="AC1038" s="6" t="str" cm="1">
        <f t="array" ref="AC1038">IF(AF1038,MAX(_xlfn._xlws.FILTER(Substations!G:G,Substations!A:A=AB1038)),"")</f>
        <v/>
      </c>
      <c r="AD1038" s="6" t="str" cm="1">
        <f t="array" ref="AD1038">IFERROR(INDEX('2024 TPD Allocation Report'!F:F,MATCH(VALUE(_xlfn.CHOOSECOLS(_xlfn.TEXTSPLIT(B1038,"-"),1)),'2024 TPD Allocation Report'!B:B,0)),"")</f>
        <v/>
      </c>
      <c r="AE1038" s="6" t="str">
        <f t="shared" si="229"/>
        <v/>
      </c>
      <c r="AF1038" s="6" t="b">
        <f>IF(COUNTIF(Substations!A:A,AB1038)&gt;=1,TRUE,FALSE)</f>
        <v>0</v>
      </c>
      <c r="AG1038" s="6" t="b">
        <f t="shared" si="230"/>
        <v>0</v>
      </c>
      <c r="AH1038" s="12" t="str">
        <f t="shared" si="231"/>
        <v>San Fran E</v>
      </c>
      <c r="AI1038" s="12" t="str">
        <f t="shared" si="232"/>
        <v/>
      </c>
      <c r="AJ1038" s="332" t="str">
        <f t="shared" si="233"/>
        <v/>
      </c>
      <c r="AK1038" s="6" t="str">
        <f t="shared" si="234"/>
        <v/>
      </c>
      <c r="AL1038" s="6" t="str">
        <f t="shared" si="235"/>
        <v/>
      </c>
      <c r="AM1038" s="332"/>
      <c r="AN1038" s="332"/>
      <c r="AO1038" s="332"/>
      <c r="AP1038" s="332" t="str">
        <f t="shared" si="236"/>
        <v/>
      </c>
      <c r="AQ1038" s="6" t="str">
        <f t="shared" si="224"/>
        <v/>
      </c>
      <c r="AR1038" s="6" t="str">
        <f t="shared" si="225"/>
        <v/>
      </c>
      <c r="AS1038" s="6" t="str">
        <f t="shared" si="226"/>
        <v/>
      </c>
      <c r="AT1038" s="6">
        <f t="shared" si="227"/>
        <v>0</v>
      </c>
      <c r="AU1038" s="6">
        <f t="shared" si="228"/>
        <v>0</v>
      </c>
    </row>
    <row r="1039" spans="1:47" ht="13.15" hidden="1">
      <c r="A1039" s="175">
        <v>41884.525335648148</v>
      </c>
      <c r="B1039" s="176" t="s">
        <v>13644</v>
      </c>
      <c r="C1039" s="177" t="s">
        <v>1649</v>
      </c>
      <c r="D1039" s="177" t="s">
        <v>1649</v>
      </c>
      <c r="E1039" s="177" t="s">
        <v>1664</v>
      </c>
      <c r="F1039" s="178" t="s">
        <v>12872</v>
      </c>
      <c r="G1039" s="178" t="s">
        <v>1664</v>
      </c>
      <c r="H1039" s="178" t="s">
        <v>1664</v>
      </c>
      <c r="I1039" s="184" t="s">
        <v>1100</v>
      </c>
      <c r="J1039" s="184" t="s">
        <v>13637</v>
      </c>
      <c r="K1039" s="179" t="s">
        <v>608</v>
      </c>
      <c r="L1039" s="180">
        <v>4.8000000000000001E-2</v>
      </c>
      <c r="M1039" s="181" t="s">
        <v>13548</v>
      </c>
      <c r="N1039" s="182" t="s">
        <v>13642</v>
      </c>
      <c r="O1039" s="183" t="s">
        <v>11082</v>
      </c>
      <c r="P1039" s="182" t="s">
        <v>1664</v>
      </c>
      <c r="Q1039" s="183" t="s">
        <v>1664</v>
      </c>
      <c r="R1039" s="183" t="s">
        <v>1664</v>
      </c>
      <c r="S1039" s="181" t="s">
        <v>1664</v>
      </c>
      <c r="T1039" s="181" t="s">
        <v>1664</v>
      </c>
      <c r="U1039" s="183" t="s">
        <v>1664</v>
      </c>
      <c r="V1039" s="183" t="s">
        <v>10631</v>
      </c>
      <c r="X1039" s="6" t="str">
        <f>IF(IFERROR(INDEX('Previous cycle PGE'!X:X,MATCH($B1039,'Previous cycle PGE'!$B:$B,0)),"Not in Previous Cycle")=0,"",IFERROR(INDEX('Previous cycle PGE'!X:X,MATCH($B1039,'Previous cycle PGE'!$B:$B,0)),"Not in Previous Cycle"))</f>
        <v/>
      </c>
      <c r="Y1039" s="6" t="str">
        <f>IF(IFERROR(INDEX('Previous cycle PGE'!Y:Y,MATCH($B1039,'Previous cycle PGE'!$B:$B,0)),"Not in Previous Cycle")=0,"",IFERROR(INDEX('Previous cycle PGE'!Y:Y,MATCH($B1039,'Previous cycle PGE'!$B:$B,0)),"Not in Previous Cycle"))</f>
        <v/>
      </c>
      <c r="Z1039" s="6" t="str">
        <f>IFERROR(IF(INDEX('Previous cycle PGE'!X:X,MATCH($J1039,'Previous cycle PGE'!$J:$J,0))=0,"",INDEX('Previous cycle PGE'!X:X,MATCH($J1039,'Previous cycle PGE'!$J:$J,0))),IF(NOT(ISNUMBER(SEARCH("Withdrawn",$E1039))),"No Match - Review","No Match - Ignore"))</f>
        <v/>
      </c>
      <c r="AA1039" s="6"/>
      <c r="AB1039" s="6" t="str">
        <f t="shared" si="237"/>
        <v>San Fran J</v>
      </c>
      <c r="AC1039" s="6" t="str" cm="1">
        <f t="array" ref="AC1039">IF(AF1039,MAX(_xlfn._xlws.FILTER(Substations!G:G,Substations!A:A=AB1039)),"")</f>
        <v/>
      </c>
      <c r="AD1039" s="6" t="str" cm="1">
        <f t="array" ref="AD1039">IFERROR(INDEX('2024 TPD Allocation Report'!F:F,MATCH(VALUE(_xlfn.CHOOSECOLS(_xlfn.TEXTSPLIT(B1039,"-"),1)),'2024 TPD Allocation Report'!B:B,0)),"")</f>
        <v/>
      </c>
      <c r="AE1039" s="6" t="str">
        <f t="shared" si="229"/>
        <v/>
      </c>
      <c r="AF1039" s="6" t="b">
        <f>IF(COUNTIF(Substations!A:A,AB1039)&gt;=1,TRUE,FALSE)</f>
        <v>0</v>
      </c>
      <c r="AG1039" s="6" t="b">
        <f t="shared" si="230"/>
        <v>0</v>
      </c>
      <c r="AH1039" s="12" t="str">
        <f t="shared" si="231"/>
        <v>San Fran J</v>
      </c>
      <c r="AI1039" s="12" t="str">
        <f t="shared" si="232"/>
        <v/>
      </c>
      <c r="AJ1039" s="332" t="str">
        <f t="shared" si="233"/>
        <v/>
      </c>
      <c r="AK1039" s="6" t="str">
        <f t="shared" si="234"/>
        <v/>
      </c>
      <c r="AL1039" s="6" t="str">
        <f t="shared" si="235"/>
        <v/>
      </c>
      <c r="AM1039" s="332"/>
      <c r="AN1039" s="332"/>
      <c r="AO1039" s="332"/>
      <c r="AP1039" s="332" t="str">
        <f t="shared" si="236"/>
        <v/>
      </c>
      <c r="AQ1039" s="6" t="str">
        <f t="shared" si="224"/>
        <v/>
      </c>
      <c r="AR1039" s="6" t="str">
        <f t="shared" si="225"/>
        <v/>
      </c>
      <c r="AS1039" s="6" t="str">
        <f t="shared" si="226"/>
        <v/>
      </c>
      <c r="AT1039" s="6">
        <f t="shared" si="227"/>
        <v>0</v>
      </c>
      <c r="AU1039" s="6">
        <f t="shared" si="228"/>
        <v>0</v>
      </c>
    </row>
    <row r="1040" spans="1:47" ht="13.15" hidden="1">
      <c r="A1040" s="175">
        <v>41884.528946759259</v>
      </c>
      <c r="B1040" s="176" t="s">
        <v>13645</v>
      </c>
      <c r="C1040" s="177" t="s">
        <v>1649</v>
      </c>
      <c r="D1040" s="177" t="s">
        <v>1649</v>
      </c>
      <c r="E1040" s="177" t="s">
        <v>1664</v>
      </c>
      <c r="F1040" s="178" t="s">
        <v>12872</v>
      </c>
      <c r="G1040" s="178" t="s">
        <v>1664</v>
      </c>
      <c r="H1040" s="178" t="s">
        <v>1664</v>
      </c>
      <c r="I1040" s="184" t="s">
        <v>1100</v>
      </c>
      <c r="J1040" s="184" t="s">
        <v>13618</v>
      </c>
      <c r="K1040" s="179" t="s">
        <v>608</v>
      </c>
      <c r="L1040" s="180">
        <v>4.8000000000000001E-2</v>
      </c>
      <c r="M1040" s="181" t="s">
        <v>13548</v>
      </c>
      <c r="N1040" s="182" t="s">
        <v>13629</v>
      </c>
      <c r="O1040" s="183" t="s">
        <v>11082</v>
      </c>
      <c r="P1040" s="182" t="s">
        <v>1664</v>
      </c>
      <c r="Q1040" s="183" t="s">
        <v>1664</v>
      </c>
      <c r="R1040" s="183" t="s">
        <v>1664</v>
      </c>
      <c r="S1040" s="181" t="s">
        <v>1664</v>
      </c>
      <c r="T1040" s="181" t="s">
        <v>1664</v>
      </c>
      <c r="U1040" s="183" t="s">
        <v>1664</v>
      </c>
      <c r="V1040" s="183" t="s">
        <v>10631</v>
      </c>
      <c r="X1040" s="6" t="str">
        <f>IF(IFERROR(INDEX('Previous cycle PGE'!X:X,MATCH($B1040,'Previous cycle PGE'!$B:$B,0)),"Not in Previous Cycle")=0,"",IFERROR(INDEX('Previous cycle PGE'!X:X,MATCH($B1040,'Previous cycle PGE'!$B:$B,0)),"Not in Previous Cycle"))</f>
        <v/>
      </c>
      <c r="Y1040" s="6" t="str">
        <f>IF(IFERROR(INDEX('Previous cycle PGE'!Y:Y,MATCH($B1040,'Previous cycle PGE'!$B:$B,0)),"Not in Previous Cycle")=0,"",IFERROR(INDEX('Previous cycle PGE'!Y:Y,MATCH($B1040,'Previous cycle PGE'!$B:$B,0)),"Not in Previous Cycle"))</f>
        <v/>
      </c>
      <c r="Z1040" s="6" t="str">
        <f>IFERROR(IF(INDEX('Previous cycle PGE'!X:X,MATCH($J1040,'Previous cycle PGE'!$J:$J,0))=0,"",INDEX('Previous cycle PGE'!X:X,MATCH($J1040,'Previous cycle PGE'!$J:$J,0))),IF(NOT(ISNUMBER(SEARCH("Withdrawn",$E1040))),"No Match - Review","No Match - Ignore"))</f>
        <v/>
      </c>
      <c r="AA1040" s="6"/>
      <c r="AB1040" s="6" t="str">
        <f t="shared" si="237"/>
        <v>San Fran G</v>
      </c>
      <c r="AC1040" s="6" t="str" cm="1">
        <f t="array" ref="AC1040">IF(AF1040,MAX(_xlfn._xlws.FILTER(Substations!G:G,Substations!A:A=AB1040)),"")</f>
        <v/>
      </c>
      <c r="AD1040" s="6" t="str" cm="1">
        <f t="array" ref="AD1040">IFERROR(INDEX('2024 TPD Allocation Report'!F:F,MATCH(VALUE(_xlfn.CHOOSECOLS(_xlfn.TEXTSPLIT(B1040,"-"),1)),'2024 TPD Allocation Report'!B:B,0)),"")</f>
        <v/>
      </c>
      <c r="AE1040" s="6" t="str">
        <f t="shared" si="229"/>
        <v/>
      </c>
      <c r="AF1040" s="6" t="b">
        <f>IF(COUNTIF(Substations!A:A,AB1040)&gt;=1,TRUE,FALSE)</f>
        <v>0</v>
      </c>
      <c r="AG1040" s="6" t="b">
        <f t="shared" si="230"/>
        <v>0</v>
      </c>
      <c r="AH1040" s="12" t="str">
        <f t="shared" si="231"/>
        <v>San Fran G</v>
      </c>
      <c r="AI1040" s="12" t="str">
        <f t="shared" si="232"/>
        <v/>
      </c>
      <c r="AJ1040" s="332" t="str">
        <f t="shared" si="233"/>
        <v/>
      </c>
      <c r="AK1040" s="6" t="str">
        <f t="shared" si="234"/>
        <v/>
      </c>
      <c r="AL1040" s="6" t="str">
        <f t="shared" si="235"/>
        <v/>
      </c>
      <c r="AM1040" s="332"/>
      <c r="AN1040" s="332"/>
      <c r="AO1040" s="332"/>
      <c r="AP1040" s="332" t="str">
        <f t="shared" si="236"/>
        <v/>
      </c>
      <c r="AQ1040" s="6" t="str">
        <f t="shared" si="224"/>
        <v/>
      </c>
      <c r="AR1040" s="6" t="str">
        <f t="shared" si="225"/>
        <v/>
      </c>
      <c r="AS1040" s="6" t="str">
        <f t="shared" si="226"/>
        <v/>
      </c>
      <c r="AT1040" s="6">
        <f t="shared" si="227"/>
        <v>0</v>
      </c>
      <c r="AU1040" s="6">
        <f t="shared" si="228"/>
        <v>0</v>
      </c>
    </row>
    <row r="1041" spans="1:47" ht="13.15" hidden="1">
      <c r="A1041" s="175">
        <v>41885.743055555555</v>
      </c>
      <c r="B1041" s="176" t="s">
        <v>13646</v>
      </c>
      <c r="C1041" s="177" t="s">
        <v>1649</v>
      </c>
      <c r="D1041" s="177" t="s">
        <v>1649</v>
      </c>
      <c r="E1041" s="177" t="s">
        <v>1664</v>
      </c>
      <c r="F1041" s="178" t="s">
        <v>12872</v>
      </c>
      <c r="G1041" s="178" t="s">
        <v>1664</v>
      </c>
      <c r="H1041" s="178" t="s">
        <v>1664</v>
      </c>
      <c r="I1041" s="184" t="s">
        <v>1100</v>
      </c>
      <c r="J1041" s="184" t="s">
        <v>13625</v>
      </c>
      <c r="K1041" s="179" t="s">
        <v>608</v>
      </c>
      <c r="L1041" s="180">
        <v>4.8000000000000001E-2</v>
      </c>
      <c r="M1041" s="181" t="s">
        <v>13548</v>
      </c>
      <c r="N1041" s="182" t="s">
        <v>13642</v>
      </c>
      <c r="O1041" s="183" t="s">
        <v>11082</v>
      </c>
      <c r="P1041" s="182" t="s">
        <v>1664</v>
      </c>
      <c r="Q1041" s="183" t="s">
        <v>1664</v>
      </c>
      <c r="R1041" s="183" t="s">
        <v>1664</v>
      </c>
      <c r="S1041" s="181" t="s">
        <v>1664</v>
      </c>
      <c r="T1041" s="181" t="s">
        <v>1664</v>
      </c>
      <c r="U1041" s="183" t="s">
        <v>1664</v>
      </c>
      <c r="V1041" s="183" t="s">
        <v>10631</v>
      </c>
      <c r="X1041" s="6" t="str">
        <f>IF(IFERROR(INDEX('Previous cycle PGE'!X:X,MATCH($B1041,'Previous cycle PGE'!$B:$B,0)),"Not in Previous Cycle")=0,"",IFERROR(INDEX('Previous cycle PGE'!X:X,MATCH($B1041,'Previous cycle PGE'!$B:$B,0)),"Not in Previous Cycle"))</f>
        <v/>
      </c>
      <c r="Y1041" s="6" t="str">
        <f>IF(IFERROR(INDEX('Previous cycle PGE'!Y:Y,MATCH($B1041,'Previous cycle PGE'!$B:$B,0)),"Not in Previous Cycle")=0,"",IFERROR(INDEX('Previous cycle PGE'!Y:Y,MATCH($B1041,'Previous cycle PGE'!$B:$B,0)),"Not in Previous Cycle"))</f>
        <v/>
      </c>
      <c r="Z1041" s="6" t="str">
        <f>IFERROR(IF(INDEX('Previous cycle PGE'!X:X,MATCH($J1041,'Previous cycle PGE'!$J:$J,0))=0,"",INDEX('Previous cycle PGE'!X:X,MATCH($J1041,'Previous cycle PGE'!$J:$J,0))),IF(NOT(ISNUMBER(SEARCH("Withdrawn",$E1041))),"No Match - Review","No Match - Ignore"))</f>
        <v/>
      </c>
      <c r="AA1041" s="6"/>
      <c r="AB1041" s="6" t="str">
        <f t="shared" si="237"/>
        <v>San Fran F (Marina)</v>
      </c>
      <c r="AC1041" s="6" t="str" cm="1">
        <f t="array" ref="AC1041">IF(AF1041,MAX(_xlfn._xlws.FILTER(Substations!G:G,Substations!A:A=AB1041)),"")</f>
        <v/>
      </c>
      <c r="AD1041" s="6" t="str" cm="1">
        <f t="array" ref="AD1041">IFERROR(INDEX('2024 TPD Allocation Report'!F:F,MATCH(VALUE(_xlfn.CHOOSECOLS(_xlfn.TEXTSPLIT(B1041,"-"),1)),'2024 TPD Allocation Report'!B:B,0)),"")</f>
        <v/>
      </c>
      <c r="AE1041" s="6" t="str">
        <f t="shared" si="229"/>
        <v/>
      </c>
      <c r="AF1041" s="6" t="b">
        <f>IF(COUNTIF(Substations!A:A,AB1041)&gt;=1,TRUE,FALSE)</f>
        <v>0</v>
      </c>
      <c r="AG1041" s="6" t="b">
        <f t="shared" si="230"/>
        <v>0</v>
      </c>
      <c r="AH1041" s="12" t="str">
        <f t="shared" si="231"/>
        <v>San Fran F (Marina)</v>
      </c>
      <c r="AI1041" s="12" t="str">
        <f t="shared" si="232"/>
        <v/>
      </c>
      <c r="AJ1041" s="332" t="str">
        <f t="shared" si="233"/>
        <v/>
      </c>
      <c r="AK1041" s="6" t="str">
        <f t="shared" si="234"/>
        <v/>
      </c>
      <c r="AL1041" s="6" t="str">
        <f t="shared" si="235"/>
        <v/>
      </c>
      <c r="AM1041" s="332"/>
      <c r="AN1041" s="332"/>
      <c r="AO1041" s="332"/>
      <c r="AP1041" s="332" t="str">
        <f t="shared" si="236"/>
        <v/>
      </c>
      <c r="AQ1041" s="6" t="str">
        <f t="shared" si="224"/>
        <v/>
      </c>
      <c r="AR1041" s="6" t="str">
        <f t="shared" si="225"/>
        <v/>
      </c>
      <c r="AS1041" s="6" t="str">
        <f t="shared" si="226"/>
        <v/>
      </c>
      <c r="AT1041" s="6">
        <f t="shared" si="227"/>
        <v>0</v>
      </c>
      <c r="AU1041" s="6">
        <f t="shared" si="228"/>
        <v>0</v>
      </c>
    </row>
    <row r="1042" spans="1:47" ht="13.15" hidden="1">
      <c r="A1042" s="175">
        <v>41885.74722222222</v>
      </c>
      <c r="B1042" s="176" t="s">
        <v>13647</v>
      </c>
      <c r="C1042" s="177" t="s">
        <v>1649</v>
      </c>
      <c r="D1042" s="177" t="s">
        <v>1649</v>
      </c>
      <c r="E1042" s="177" t="s">
        <v>1664</v>
      </c>
      <c r="F1042" s="178" t="s">
        <v>13617</v>
      </c>
      <c r="G1042" s="178" t="s">
        <v>1664</v>
      </c>
      <c r="H1042" s="178" t="s">
        <v>1664</v>
      </c>
      <c r="I1042" s="184" t="s">
        <v>1100</v>
      </c>
      <c r="J1042" s="184" t="s">
        <v>12839</v>
      </c>
      <c r="K1042" s="179" t="s">
        <v>608</v>
      </c>
      <c r="L1042" s="180">
        <v>4.8000000000000001E-2</v>
      </c>
      <c r="M1042" s="181" t="s">
        <v>13548</v>
      </c>
      <c r="N1042" s="182" t="s">
        <v>1664</v>
      </c>
      <c r="O1042" s="183" t="s">
        <v>1664</v>
      </c>
      <c r="P1042" s="182" t="s">
        <v>1664</v>
      </c>
      <c r="Q1042" s="183" t="s">
        <v>1664</v>
      </c>
      <c r="R1042" s="183" t="s">
        <v>1664</v>
      </c>
      <c r="S1042" s="181" t="s">
        <v>1664</v>
      </c>
      <c r="T1042" s="181" t="s">
        <v>1664</v>
      </c>
      <c r="U1042" s="183" t="s">
        <v>1664</v>
      </c>
      <c r="V1042" s="183" t="s">
        <v>10631</v>
      </c>
      <c r="X1042" s="6" t="str">
        <f>IF(IFERROR(INDEX('Previous cycle PGE'!X:X,MATCH($B1042,'Previous cycle PGE'!$B:$B,0)),"Not in Previous Cycle")=0,"",IFERROR(INDEX('Previous cycle PGE'!X:X,MATCH($B1042,'Previous cycle PGE'!$B:$B,0)),"Not in Previous Cycle"))</f>
        <v/>
      </c>
      <c r="Y1042" s="6" t="str">
        <f>IF(IFERROR(INDEX('Previous cycle PGE'!Y:Y,MATCH($B1042,'Previous cycle PGE'!$B:$B,0)),"Not in Previous Cycle")=0,"",IFERROR(INDEX('Previous cycle PGE'!Y:Y,MATCH($B1042,'Previous cycle PGE'!$B:$B,0)),"Not in Previous Cycle"))</f>
        <v/>
      </c>
      <c r="Z1042" s="6" t="str">
        <f>IFERROR(IF(INDEX('Previous cycle PGE'!X:X,MATCH($J1042,'Previous cycle PGE'!$J:$J,0))=0,"",INDEX('Previous cycle PGE'!X:X,MATCH($J1042,'Previous cycle PGE'!$J:$J,0))),IF(NOT(ISNUMBER(SEARCH("Withdrawn",$E1042))),"No Match - Review","No Match - Ignore"))</f>
        <v/>
      </c>
      <c r="AA1042" s="6"/>
      <c r="AB1042" s="6" t="str">
        <f t="shared" si="237"/>
        <v>San Fran Y (Larkin)</v>
      </c>
      <c r="AC1042" s="6" t="str" cm="1">
        <f t="array" ref="AC1042">IF(AF1042,MAX(_xlfn._xlws.FILTER(Substations!G:G,Substations!A:A=AB1042)),"")</f>
        <v/>
      </c>
      <c r="AD1042" s="6" t="str" cm="1">
        <f t="array" ref="AD1042">IFERROR(INDEX('2024 TPD Allocation Report'!F:F,MATCH(VALUE(_xlfn.CHOOSECOLS(_xlfn.TEXTSPLIT(B1042,"-"),1)),'2024 TPD Allocation Report'!B:B,0)),"")</f>
        <v/>
      </c>
      <c r="AE1042" s="6" t="str">
        <f t="shared" si="229"/>
        <v/>
      </c>
      <c r="AF1042" s="6" t="b">
        <f>IF(COUNTIF(Substations!A:A,AB1042)&gt;=1,TRUE,FALSE)</f>
        <v>0</v>
      </c>
      <c r="AG1042" s="6" t="b">
        <f t="shared" si="230"/>
        <v>0</v>
      </c>
      <c r="AH1042" s="12" t="str">
        <f t="shared" si="231"/>
        <v>San Fran Y (Larkin)</v>
      </c>
      <c r="AI1042" s="12" t="str">
        <f t="shared" si="232"/>
        <v/>
      </c>
      <c r="AJ1042" s="332" t="str">
        <f t="shared" si="233"/>
        <v/>
      </c>
      <c r="AK1042" s="6" t="str">
        <f t="shared" si="234"/>
        <v/>
      </c>
      <c r="AL1042" s="6" t="str">
        <f t="shared" si="235"/>
        <v/>
      </c>
      <c r="AM1042" s="332"/>
      <c r="AN1042" s="332"/>
      <c r="AO1042" s="332"/>
      <c r="AP1042" s="332" t="str">
        <f t="shared" si="236"/>
        <v/>
      </c>
      <c r="AQ1042" s="6" t="str">
        <f t="shared" si="224"/>
        <v/>
      </c>
      <c r="AR1042" s="6" t="str">
        <f t="shared" si="225"/>
        <v/>
      </c>
      <c r="AS1042" s="6" t="str">
        <f t="shared" si="226"/>
        <v/>
      </c>
      <c r="AT1042" s="6">
        <f t="shared" si="227"/>
        <v>0</v>
      </c>
      <c r="AU1042" s="6">
        <f t="shared" si="228"/>
        <v>0</v>
      </c>
    </row>
    <row r="1043" spans="1:47" ht="13.15" hidden="1">
      <c r="A1043" s="175">
        <v>41885.756944444445</v>
      </c>
      <c r="B1043" s="176" t="s">
        <v>13648</v>
      </c>
      <c r="C1043" s="177" t="s">
        <v>1649</v>
      </c>
      <c r="D1043" s="177" t="s">
        <v>1649</v>
      </c>
      <c r="E1043" s="177" t="s">
        <v>1664</v>
      </c>
      <c r="F1043" s="178" t="s">
        <v>12872</v>
      </c>
      <c r="G1043" s="178" t="s">
        <v>1664</v>
      </c>
      <c r="H1043" s="178" t="s">
        <v>1664</v>
      </c>
      <c r="I1043" s="184" t="s">
        <v>1100</v>
      </c>
      <c r="J1043" s="184" t="s">
        <v>13618</v>
      </c>
      <c r="K1043" s="179" t="s">
        <v>608</v>
      </c>
      <c r="L1043" s="180">
        <v>4.8000000000000001E-2</v>
      </c>
      <c r="M1043" s="181" t="s">
        <v>13548</v>
      </c>
      <c r="N1043" s="182" t="s">
        <v>13632</v>
      </c>
      <c r="O1043" s="183" t="s">
        <v>11082</v>
      </c>
      <c r="P1043" s="182" t="s">
        <v>1664</v>
      </c>
      <c r="Q1043" s="183" t="s">
        <v>1664</v>
      </c>
      <c r="R1043" s="183" t="s">
        <v>1664</v>
      </c>
      <c r="S1043" s="181" t="s">
        <v>1664</v>
      </c>
      <c r="T1043" s="181" t="s">
        <v>1664</v>
      </c>
      <c r="U1043" s="183" t="s">
        <v>1664</v>
      </c>
      <c r="V1043" s="183" t="s">
        <v>10631</v>
      </c>
      <c r="X1043" s="6" t="str">
        <f>IF(IFERROR(INDEX('Previous cycle PGE'!X:X,MATCH($B1043,'Previous cycle PGE'!$B:$B,0)),"Not in Previous Cycle")=0,"",IFERROR(INDEX('Previous cycle PGE'!X:X,MATCH($B1043,'Previous cycle PGE'!$B:$B,0)),"Not in Previous Cycle"))</f>
        <v/>
      </c>
      <c r="Y1043" s="6" t="str">
        <f>IF(IFERROR(INDEX('Previous cycle PGE'!Y:Y,MATCH($B1043,'Previous cycle PGE'!$B:$B,0)),"Not in Previous Cycle")=0,"",IFERROR(INDEX('Previous cycle PGE'!Y:Y,MATCH($B1043,'Previous cycle PGE'!$B:$B,0)),"Not in Previous Cycle"))</f>
        <v/>
      </c>
      <c r="Z1043" s="6" t="str">
        <f>IFERROR(IF(INDEX('Previous cycle PGE'!X:X,MATCH($J1043,'Previous cycle PGE'!$J:$J,0))=0,"",INDEX('Previous cycle PGE'!X:X,MATCH($J1043,'Previous cycle PGE'!$J:$J,0))),IF(NOT(ISNUMBER(SEARCH("Withdrawn",$E1043))),"No Match - Review","No Match - Ignore"))</f>
        <v/>
      </c>
      <c r="AA1043" s="6"/>
      <c r="AB1043" s="6" t="str">
        <f t="shared" si="237"/>
        <v>San Fran G</v>
      </c>
      <c r="AC1043" s="6" t="str" cm="1">
        <f t="array" ref="AC1043">IF(AF1043,MAX(_xlfn._xlws.FILTER(Substations!G:G,Substations!A:A=AB1043)),"")</f>
        <v/>
      </c>
      <c r="AD1043" s="6" t="str" cm="1">
        <f t="array" ref="AD1043">IFERROR(INDEX('2024 TPD Allocation Report'!F:F,MATCH(VALUE(_xlfn.CHOOSECOLS(_xlfn.TEXTSPLIT(B1043,"-"),1)),'2024 TPD Allocation Report'!B:B,0)),"")</f>
        <v/>
      </c>
      <c r="AE1043" s="6" t="str">
        <f t="shared" si="229"/>
        <v/>
      </c>
      <c r="AF1043" s="6" t="b">
        <f>IF(COUNTIF(Substations!A:A,AB1043)&gt;=1,TRUE,FALSE)</f>
        <v>0</v>
      </c>
      <c r="AG1043" s="6" t="b">
        <f t="shared" si="230"/>
        <v>0</v>
      </c>
      <c r="AH1043" s="12" t="str">
        <f t="shared" si="231"/>
        <v>San Fran G</v>
      </c>
      <c r="AI1043" s="12" t="str">
        <f t="shared" si="232"/>
        <v/>
      </c>
      <c r="AJ1043" s="332" t="str">
        <f t="shared" si="233"/>
        <v/>
      </c>
      <c r="AK1043" s="6" t="str">
        <f t="shared" si="234"/>
        <v/>
      </c>
      <c r="AL1043" s="6" t="str">
        <f t="shared" si="235"/>
        <v/>
      </c>
      <c r="AM1043" s="332"/>
      <c r="AN1043" s="332"/>
      <c r="AO1043" s="332"/>
      <c r="AP1043" s="332" t="str">
        <f t="shared" si="236"/>
        <v/>
      </c>
      <c r="AQ1043" s="6" t="str">
        <f t="shared" si="224"/>
        <v/>
      </c>
      <c r="AR1043" s="6" t="str">
        <f t="shared" si="225"/>
        <v/>
      </c>
      <c r="AS1043" s="6" t="str">
        <f t="shared" si="226"/>
        <v/>
      </c>
      <c r="AT1043" s="6">
        <f t="shared" si="227"/>
        <v>0</v>
      </c>
      <c r="AU1043" s="6">
        <f t="shared" si="228"/>
        <v>0</v>
      </c>
    </row>
    <row r="1044" spans="1:47" ht="13.15" hidden="1">
      <c r="A1044" s="175">
        <v>41885.760416666664</v>
      </c>
      <c r="B1044" s="176" t="s">
        <v>13649</v>
      </c>
      <c r="C1044" s="177" t="s">
        <v>1649</v>
      </c>
      <c r="D1044" s="177" t="s">
        <v>1649</v>
      </c>
      <c r="E1044" s="177" t="s">
        <v>1664</v>
      </c>
      <c r="F1044" s="178" t="s">
        <v>12872</v>
      </c>
      <c r="G1044" s="178" t="s">
        <v>1664</v>
      </c>
      <c r="H1044" s="178" t="s">
        <v>1664</v>
      </c>
      <c r="I1044" s="184" t="s">
        <v>1100</v>
      </c>
      <c r="J1044" s="184" t="s">
        <v>12774</v>
      </c>
      <c r="K1044" s="179" t="s">
        <v>608</v>
      </c>
      <c r="L1044" s="180">
        <v>4.8000000000000001E-2</v>
      </c>
      <c r="M1044" s="181" t="s">
        <v>13548</v>
      </c>
      <c r="N1044" s="182" t="s">
        <v>13629</v>
      </c>
      <c r="O1044" s="183" t="s">
        <v>11082</v>
      </c>
      <c r="P1044" s="182" t="s">
        <v>1664</v>
      </c>
      <c r="Q1044" s="183" t="s">
        <v>1664</v>
      </c>
      <c r="R1044" s="183" t="s">
        <v>1664</v>
      </c>
      <c r="S1044" s="181" t="s">
        <v>1664</v>
      </c>
      <c r="T1044" s="181" t="s">
        <v>1664</v>
      </c>
      <c r="U1044" s="183" t="s">
        <v>1664</v>
      </c>
      <c r="V1044" s="183" t="s">
        <v>10631</v>
      </c>
      <c r="X1044" s="6" t="str">
        <f>IF(IFERROR(INDEX('Previous cycle PGE'!X:X,MATCH($B1044,'Previous cycle PGE'!$B:$B,0)),"Not in Previous Cycle")=0,"",IFERROR(INDEX('Previous cycle PGE'!X:X,MATCH($B1044,'Previous cycle PGE'!$B:$B,0)),"Not in Previous Cycle"))</f>
        <v/>
      </c>
      <c r="Y1044" s="6" t="str">
        <f>IF(IFERROR(INDEX('Previous cycle PGE'!Y:Y,MATCH($B1044,'Previous cycle PGE'!$B:$B,0)),"Not in Previous Cycle")=0,"",IFERROR(INDEX('Previous cycle PGE'!Y:Y,MATCH($B1044,'Previous cycle PGE'!$B:$B,0)),"Not in Previous Cycle"))</f>
        <v/>
      </c>
      <c r="Z1044" s="6" t="str">
        <f>IFERROR(IF(INDEX('Previous cycle PGE'!X:X,MATCH($J1044,'Previous cycle PGE'!$J:$J,0))=0,"",INDEX('Previous cycle PGE'!X:X,MATCH($J1044,'Previous cycle PGE'!$J:$J,0))),IF(NOT(ISNUMBER(SEARCH("Withdrawn",$E1044))),"No Match - Review","No Match - Ignore"))</f>
        <v/>
      </c>
      <c r="AA1044" s="6"/>
      <c r="AB1044" s="6" t="str">
        <f t="shared" si="237"/>
        <v>San Fran X (Mission)</v>
      </c>
      <c r="AC1044" s="6" t="str" cm="1">
        <f t="array" ref="AC1044">IF(AF1044,MAX(_xlfn._xlws.FILTER(Substations!G:G,Substations!A:A=AB1044)),"")</f>
        <v/>
      </c>
      <c r="AD1044" s="6" t="str" cm="1">
        <f t="array" ref="AD1044">IFERROR(INDEX('2024 TPD Allocation Report'!F:F,MATCH(VALUE(_xlfn.CHOOSECOLS(_xlfn.TEXTSPLIT(B1044,"-"),1)),'2024 TPD Allocation Report'!B:B,0)),"")</f>
        <v/>
      </c>
      <c r="AE1044" s="6" t="str">
        <f t="shared" si="229"/>
        <v/>
      </c>
      <c r="AF1044" s="6" t="b">
        <f>IF(COUNTIF(Substations!A:A,AB1044)&gt;=1,TRUE,FALSE)</f>
        <v>0</v>
      </c>
      <c r="AG1044" s="6" t="b">
        <f t="shared" si="230"/>
        <v>0</v>
      </c>
      <c r="AH1044" s="12" t="str">
        <f t="shared" si="231"/>
        <v>San Fran X (Mission)</v>
      </c>
      <c r="AI1044" s="12" t="str">
        <f t="shared" si="232"/>
        <v/>
      </c>
      <c r="AJ1044" s="332" t="str">
        <f t="shared" si="233"/>
        <v/>
      </c>
      <c r="AK1044" s="6" t="str">
        <f t="shared" si="234"/>
        <v/>
      </c>
      <c r="AL1044" s="6" t="str">
        <f t="shared" si="235"/>
        <v/>
      </c>
      <c r="AM1044" s="332"/>
      <c r="AN1044" s="332"/>
      <c r="AO1044" s="332"/>
      <c r="AP1044" s="332" t="str">
        <f t="shared" si="236"/>
        <v/>
      </c>
      <c r="AQ1044" s="6" t="str">
        <f t="shared" si="224"/>
        <v/>
      </c>
      <c r="AR1044" s="6" t="str">
        <f t="shared" si="225"/>
        <v/>
      </c>
      <c r="AS1044" s="6" t="str">
        <f t="shared" si="226"/>
        <v/>
      </c>
      <c r="AT1044" s="6">
        <f t="shared" si="227"/>
        <v>0</v>
      </c>
      <c r="AU1044" s="6">
        <f t="shared" si="228"/>
        <v>0</v>
      </c>
    </row>
    <row r="1045" spans="1:47" ht="13.15" hidden="1">
      <c r="A1045" s="175">
        <v>41885.76458333333</v>
      </c>
      <c r="B1045" s="176" t="s">
        <v>13650</v>
      </c>
      <c r="C1045" s="177" t="s">
        <v>1649</v>
      </c>
      <c r="D1045" s="177" t="s">
        <v>1649</v>
      </c>
      <c r="E1045" s="177" t="s">
        <v>1664</v>
      </c>
      <c r="F1045" s="178" t="s">
        <v>12872</v>
      </c>
      <c r="G1045" s="178" t="s">
        <v>1664</v>
      </c>
      <c r="H1045" s="178" t="s">
        <v>1664</v>
      </c>
      <c r="I1045" s="184" t="s">
        <v>1100</v>
      </c>
      <c r="J1045" s="184" t="s">
        <v>12774</v>
      </c>
      <c r="K1045" s="179" t="s">
        <v>608</v>
      </c>
      <c r="L1045" s="180">
        <v>4.8000000000000001E-2</v>
      </c>
      <c r="M1045" s="181" t="s">
        <v>13548</v>
      </c>
      <c r="N1045" s="182" t="s">
        <v>13651</v>
      </c>
      <c r="O1045" s="183" t="s">
        <v>11082</v>
      </c>
      <c r="P1045" s="182" t="s">
        <v>1664</v>
      </c>
      <c r="Q1045" s="183" t="s">
        <v>1664</v>
      </c>
      <c r="R1045" s="183" t="s">
        <v>1664</v>
      </c>
      <c r="S1045" s="181" t="s">
        <v>1664</v>
      </c>
      <c r="T1045" s="181" t="s">
        <v>1664</v>
      </c>
      <c r="U1045" s="183" t="s">
        <v>1664</v>
      </c>
      <c r="V1045" s="183" t="s">
        <v>10631</v>
      </c>
      <c r="X1045" s="6" t="str">
        <f>IF(IFERROR(INDEX('Previous cycle PGE'!X:X,MATCH($B1045,'Previous cycle PGE'!$B:$B,0)),"Not in Previous Cycle")=0,"",IFERROR(INDEX('Previous cycle PGE'!X:X,MATCH($B1045,'Previous cycle PGE'!$B:$B,0)),"Not in Previous Cycle"))</f>
        <v/>
      </c>
      <c r="Y1045" s="6" t="str">
        <f>IF(IFERROR(INDEX('Previous cycle PGE'!Y:Y,MATCH($B1045,'Previous cycle PGE'!$B:$B,0)),"Not in Previous Cycle")=0,"",IFERROR(INDEX('Previous cycle PGE'!Y:Y,MATCH($B1045,'Previous cycle PGE'!$B:$B,0)),"Not in Previous Cycle"))</f>
        <v/>
      </c>
      <c r="Z1045" s="6" t="str">
        <f>IFERROR(IF(INDEX('Previous cycle PGE'!X:X,MATCH($J1045,'Previous cycle PGE'!$J:$J,0))=0,"",INDEX('Previous cycle PGE'!X:X,MATCH($J1045,'Previous cycle PGE'!$J:$J,0))),IF(NOT(ISNUMBER(SEARCH("Withdrawn",$E1045))),"No Match - Review","No Match - Ignore"))</f>
        <v/>
      </c>
      <c r="AA1045" s="6"/>
      <c r="AB1045" s="6" t="str">
        <f t="shared" si="237"/>
        <v>San Fran X (Mission)</v>
      </c>
      <c r="AC1045" s="6" t="str" cm="1">
        <f t="array" ref="AC1045">IF(AF1045,MAX(_xlfn._xlws.FILTER(Substations!G:G,Substations!A:A=AB1045)),"")</f>
        <v/>
      </c>
      <c r="AD1045" s="6" t="str" cm="1">
        <f t="array" ref="AD1045">IFERROR(INDEX('2024 TPD Allocation Report'!F:F,MATCH(VALUE(_xlfn.CHOOSECOLS(_xlfn.TEXTSPLIT(B1045,"-"),1)),'2024 TPD Allocation Report'!B:B,0)),"")</f>
        <v/>
      </c>
      <c r="AE1045" s="6" t="str">
        <f t="shared" si="229"/>
        <v/>
      </c>
      <c r="AF1045" s="6" t="b">
        <f>IF(COUNTIF(Substations!A:A,AB1045)&gt;=1,TRUE,FALSE)</f>
        <v>0</v>
      </c>
      <c r="AG1045" s="6" t="b">
        <f t="shared" si="230"/>
        <v>0</v>
      </c>
      <c r="AH1045" s="12" t="str">
        <f t="shared" si="231"/>
        <v>San Fran X (Mission)</v>
      </c>
      <c r="AI1045" s="12" t="str">
        <f t="shared" si="232"/>
        <v/>
      </c>
      <c r="AJ1045" s="332" t="str">
        <f t="shared" si="233"/>
        <v/>
      </c>
      <c r="AK1045" s="6" t="str">
        <f t="shared" si="234"/>
        <v/>
      </c>
      <c r="AL1045" s="6" t="str">
        <f t="shared" si="235"/>
        <v/>
      </c>
      <c r="AM1045" s="332"/>
      <c r="AN1045" s="332"/>
      <c r="AO1045" s="332"/>
      <c r="AP1045" s="332" t="str">
        <f t="shared" si="236"/>
        <v/>
      </c>
      <c r="AQ1045" s="6" t="str">
        <f t="shared" si="224"/>
        <v/>
      </c>
      <c r="AR1045" s="6" t="str">
        <f t="shared" si="225"/>
        <v/>
      </c>
      <c r="AS1045" s="6" t="str">
        <f t="shared" si="226"/>
        <v/>
      </c>
      <c r="AT1045" s="6">
        <f t="shared" si="227"/>
        <v>0</v>
      </c>
      <c r="AU1045" s="6">
        <f t="shared" si="228"/>
        <v>0</v>
      </c>
    </row>
    <row r="1046" spans="1:47" ht="13.15" hidden="1">
      <c r="A1046" s="175">
        <v>41885.832638888889</v>
      </c>
      <c r="B1046" s="176" t="s">
        <v>13652</v>
      </c>
      <c r="C1046" s="177" t="s">
        <v>1649</v>
      </c>
      <c r="D1046" s="177" t="s">
        <v>1649</v>
      </c>
      <c r="E1046" s="177" t="s">
        <v>1664</v>
      </c>
      <c r="F1046" s="178" t="s">
        <v>12872</v>
      </c>
      <c r="G1046" s="178" t="s">
        <v>1664</v>
      </c>
      <c r="H1046" s="178" t="s">
        <v>1664</v>
      </c>
      <c r="I1046" s="184" t="s">
        <v>1100</v>
      </c>
      <c r="J1046" s="184" t="s">
        <v>12839</v>
      </c>
      <c r="K1046" s="179" t="s">
        <v>608</v>
      </c>
      <c r="L1046" s="180">
        <v>4.8000000000000001E-2</v>
      </c>
      <c r="M1046" s="181" t="s">
        <v>13548</v>
      </c>
      <c r="N1046" s="182" t="s">
        <v>13653</v>
      </c>
      <c r="O1046" s="183" t="s">
        <v>11082</v>
      </c>
      <c r="P1046" s="182" t="s">
        <v>1664</v>
      </c>
      <c r="Q1046" s="183" t="s">
        <v>1664</v>
      </c>
      <c r="R1046" s="183" t="s">
        <v>1664</v>
      </c>
      <c r="S1046" s="181" t="s">
        <v>1664</v>
      </c>
      <c r="T1046" s="181" t="s">
        <v>1664</v>
      </c>
      <c r="U1046" s="183" t="s">
        <v>1664</v>
      </c>
      <c r="V1046" s="183" t="s">
        <v>10631</v>
      </c>
      <c r="X1046" s="6" t="str">
        <f>IF(IFERROR(INDEX('Previous cycle PGE'!X:X,MATCH($B1046,'Previous cycle PGE'!$B:$B,0)),"Not in Previous Cycle")=0,"",IFERROR(INDEX('Previous cycle PGE'!X:X,MATCH($B1046,'Previous cycle PGE'!$B:$B,0)),"Not in Previous Cycle"))</f>
        <v/>
      </c>
      <c r="Y1046" s="6" t="str">
        <f>IF(IFERROR(INDEX('Previous cycle PGE'!Y:Y,MATCH($B1046,'Previous cycle PGE'!$B:$B,0)),"Not in Previous Cycle")=0,"",IFERROR(INDEX('Previous cycle PGE'!Y:Y,MATCH($B1046,'Previous cycle PGE'!$B:$B,0)),"Not in Previous Cycle"))</f>
        <v/>
      </c>
      <c r="Z1046" s="6" t="str">
        <f>IFERROR(IF(INDEX('Previous cycle PGE'!X:X,MATCH($J1046,'Previous cycle PGE'!$J:$J,0))=0,"",INDEX('Previous cycle PGE'!X:X,MATCH($J1046,'Previous cycle PGE'!$J:$J,0))),IF(NOT(ISNUMBER(SEARCH("Withdrawn",$E1046))),"No Match - Review","No Match - Ignore"))</f>
        <v/>
      </c>
      <c r="AA1046" s="6"/>
      <c r="AB1046" s="6" t="str">
        <f t="shared" si="237"/>
        <v>San Fran Y (Larkin)</v>
      </c>
      <c r="AC1046" s="6" t="str" cm="1">
        <f t="array" ref="AC1046">IF(AF1046,MAX(_xlfn._xlws.FILTER(Substations!G:G,Substations!A:A=AB1046)),"")</f>
        <v/>
      </c>
      <c r="AD1046" s="6" t="str" cm="1">
        <f t="array" ref="AD1046">IFERROR(INDEX('2024 TPD Allocation Report'!F:F,MATCH(VALUE(_xlfn.CHOOSECOLS(_xlfn.TEXTSPLIT(B1046,"-"),1)),'2024 TPD Allocation Report'!B:B,0)),"")</f>
        <v/>
      </c>
      <c r="AE1046" s="6" t="str">
        <f t="shared" si="229"/>
        <v/>
      </c>
      <c r="AF1046" s="6" t="b">
        <f>IF(COUNTIF(Substations!A:A,AB1046)&gt;=1,TRUE,FALSE)</f>
        <v>0</v>
      </c>
      <c r="AG1046" s="6" t="b">
        <f t="shared" si="230"/>
        <v>0</v>
      </c>
      <c r="AH1046" s="12" t="str">
        <f t="shared" si="231"/>
        <v>San Fran Y (Larkin)</v>
      </c>
      <c r="AI1046" s="12" t="str">
        <f t="shared" si="232"/>
        <v/>
      </c>
      <c r="AJ1046" s="332" t="str">
        <f t="shared" si="233"/>
        <v/>
      </c>
      <c r="AK1046" s="6" t="str">
        <f t="shared" si="234"/>
        <v/>
      </c>
      <c r="AL1046" s="6" t="str">
        <f t="shared" si="235"/>
        <v/>
      </c>
      <c r="AM1046" s="332"/>
      <c r="AN1046" s="332"/>
      <c r="AO1046" s="332"/>
      <c r="AP1046" s="332" t="str">
        <f t="shared" si="236"/>
        <v/>
      </c>
      <c r="AQ1046" s="6" t="str">
        <f t="shared" si="224"/>
        <v/>
      </c>
      <c r="AR1046" s="6" t="str">
        <f t="shared" si="225"/>
        <v/>
      </c>
      <c r="AS1046" s="6" t="str">
        <f t="shared" si="226"/>
        <v/>
      </c>
      <c r="AT1046" s="6">
        <f t="shared" si="227"/>
        <v>0</v>
      </c>
      <c r="AU1046" s="6">
        <f t="shared" si="228"/>
        <v>0</v>
      </c>
    </row>
    <row r="1047" spans="1:47" ht="13.15" hidden="1">
      <c r="A1047" s="175">
        <v>41856.451770833337</v>
      </c>
      <c r="B1047" s="176" t="s">
        <v>13654</v>
      </c>
      <c r="C1047" s="177" t="s">
        <v>10622</v>
      </c>
      <c r="D1047" s="177" t="s">
        <v>10622</v>
      </c>
      <c r="E1047" s="177" t="s">
        <v>1664</v>
      </c>
      <c r="F1047" s="178" t="s">
        <v>13397</v>
      </c>
      <c r="G1047" s="178" t="s">
        <v>1664</v>
      </c>
      <c r="H1047" s="178" t="s">
        <v>1664</v>
      </c>
      <c r="I1047" s="184" t="s">
        <v>742</v>
      </c>
      <c r="J1047" s="184" t="s">
        <v>10891</v>
      </c>
      <c r="K1047" s="179" t="s">
        <v>10671</v>
      </c>
      <c r="L1047" s="180">
        <v>10</v>
      </c>
      <c r="M1047" s="181" t="s">
        <v>13548</v>
      </c>
      <c r="N1047" s="182" t="s">
        <v>1664</v>
      </c>
      <c r="O1047" s="183" t="s">
        <v>1664</v>
      </c>
      <c r="P1047" s="182" t="s">
        <v>1664</v>
      </c>
      <c r="Q1047" s="183" t="s">
        <v>1664</v>
      </c>
      <c r="R1047" s="183" t="s">
        <v>1664</v>
      </c>
      <c r="S1047" s="181" t="s">
        <v>1664</v>
      </c>
      <c r="T1047" s="181" t="s">
        <v>1664</v>
      </c>
      <c r="U1047" s="183" t="s">
        <v>1664</v>
      </c>
      <c r="V1047" s="183" t="s">
        <v>10631</v>
      </c>
      <c r="X1047" s="6" t="str">
        <f>IF(IFERROR(INDEX('Previous cycle PGE'!X:X,MATCH($B1047,'Previous cycle PGE'!$B:$B,0)),"Not in Previous Cycle")=0,"",IFERROR(INDEX('Previous cycle PGE'!X:X,MATCH($B1047,'Previous cycle PGE'!$B:$B,0)),"Not in Previous Cycle"))</f>
        <v/>
      </c>
      <c r="Y1047" s="6" t="str">
        <f>IF(IFERROR(INDEX('Previous cycle PGE'!Y:Y,MATCH($B1047,'Previous cycle PGE'!$B:$B,0)),"Not in Previous Cycle")=0,"",IFERROR(INDEX('Previous cycle PGE'!Y:Y,MATCH($B1047,'Previous cycle PGE'!$B:$B,0)),"Not in Previous Cycle"))</f>
        <v/>
      </c>
      <c r="Z1047" s="6" t="str">
        <f>IFERROR(IF(INDEX('Previous cycle PGE'!X:X,MATCH($J1047,'Previous cycle PGE'!$J:$J,0))=0,"",INDEX('Previous cycle PGE'!X:X,MATCH($J1047,'Previous cycle PGE'!$J:$J,0))),IF(NOT(ISNUMBER(SEARCH("Withdrawn",$E1047))),"No Match - Review","No Match - Ignore"))</f>
        <v/>
      </c>
      <c r="AA1047" s="6"/>
      <c r="AB1047" s="6" t="str">
        <f t="shared" si="237"/>
        <v>Lakeview</v>
      </c>
      <c r="AC1047" s="6" cm="1">
        <f t="array" ref="AC1047">IF(AF1047,MAX(_xlfn._xlws.FILTER(Substations!G:G,Substations!A:A=AB1047)),"")</f>
        <v>70</v>
      </c>
      <c r="AD1047" s="6" t="str" cm="1">
        <f t="array" ref="AD1047">IFERROR(INDEX('2024 TPD Allocation Report'!F:F,MATCH(VALUE(_xlfn.CHOOSECOLS(_xlfn.TEXTSPLIT(B1047,"-"),1)),'2024 TPD Allocation Report'!B:B,0)),"")</f>
        <v/>
      </c>
      <c r="AE1047" s="6" t="str">
        <f t="shared" si="229"/>
        <v/>
      </c>
      <c r="AF1047" s="6" t="b">
        <f>IF(COUNTIF(Substations!A:A,AB1047)&gt;=1,TRUE,FALSE)</f>
        <v>1</v>
      </c>
      <c r="AG1047" s="6" t="b">
        <f t="shared" si="230"/>
        <v>0</v>
      </c>
      <c r="AH1047" s="12" t="str">
        <f t="shared" si="231"/>
        <v>Lakeview</v>
      </c>
      <c r="AI1047" s="12">
        <f t="shared" si="232"/>
        <v>70</v>
      </c>
      <c r="AJ1047" s="332" t="str">
        <f t="shared" si="233"/>
        <v/>
      </c>
      <c r="AK1047" s="6">
        <f t="shared" si="234"/>
        <v>10</v>
      </c>
      <c r="AL1047" s="6" t="str">
        <f t="shared" si="235"/>
        <v/>
      </c>
      <c r="AM1047" s="332"/>
      <c r="AN1047" s="332"/>
      <c r="AO1047" s="332"/>
      <c r="AP1047" s="332" t="str">
        <f t="shared" si="236"/>
        <v/>
      </c>
      <c r="AQ1047" s="6" t="str">
        <f t="shared" si="224"/>
        <v/>
      </c>
      <c r="AR1047" s="6" t="str">
        <f t="shared" si="225"/>
        <v/>
      </c>
      <c r="AS1047" s="6" t="str">
        <f t="shared" si="226"/>
        <v/>
      </c>
      <c r="AT1047" s="6">
        <f t="shared" si="227"/>
        <v>0</v>
      </c>
      <c r="AU1047" s="6">
        <f t="shared" si="228"/>
        <v>0</v>
      </c>
    </row>
    <row r="1048" spans="1:47" ht="13.15" hidden="1">
      <c r="A1048" s="175">
        <v>41887.510567129626</v>
      </c>
      <c r="B1048" s="176" t="s">
        <v>13655</v>
      </c>
      <c r="C1048" s="177" t="s">
        <v>1649</v>
      </c>
      <c r="D1048" s="177" t="s">
        <v>1649</v>
      </c>
      <c r="E1048" s="177" t="s">
        <v>1664</v>
      </c>
      <c r="F1048" s="178" t="s">
        <v>12872</v>
      </c>
      <c r="G1048" s="178" t="s">
        <v>1664</v>
      </c>
      <c r="H1048" s="178" t="s">
        <v>1664</v>
      </c>
      <c r="I1048" s="184" t="s">
        <v>1100</v>
      </c>
      <c r="J1048" s="184" t="s">
        <v>12774</v>
      </c>
      <c r="K1048" s="179" t="s">
        <v>608</v>
      </c>
      <c r="L1048" s="180">
        <v>4.8000000000000001E-2</v>
      </c>
      <c r="M1048" s="181" t="s">
        <v>13548</v>
      </c>
      <c r="N1048" s="182" t="s">
        <v>13642</v>
      </c>
      <c r="O1048" s="183" t="s">
        <v>11082</v>
      </c>
      <c r="P1048" s="182" t="s">
        <v>1664</v>
      </c>
      <c r="Q1048" s="183" t="s">
        <v>1664</v>
      </c>
      <c r="R1048" s="183" t="s">
        <v>1664</v>
      </c>
      <c r="S1048" s="181" t="s">
        <v>1664</v>
      </c>
      <c r="T1048" s="181" t="s">
        <v>1664</v>
      </c>
      <c r="U1048" s="183" t="s">
        <v>1664</v>
      </c>
      <c r="V1048" s="183" t="s">
        <v>10631</v>
      </c>
      <c r="X1048" s="6" t="str">
        <f>IF(IFERROR(INDEX('Previous cycle PGE'!X:X,MATCH($B1048,'Previous cycle PGE'!$B:$B,0)),"Not in Previous Cycle")=0,"",IFERROR(INDEX('Previous cycle PGE'!X:X,MATCH($B1048,'Previous cycle PGE'!$B:$B,0)),"Not in Previous Cycle"))</f>
        <v/>
      </c>
      <c r="Y1048" s="6" t="str">
        <f>IF(IFERROR(INDEX('Previous cycle PGE'!Y:Y,MATCH($B1048,'Previous cycle PGE'!$B:$B,0)),"Not in Previous Cycle")=0,"",IFERROR(INDEX('Previous cycle PGE'!Y:Y,MATCH($B1048,'Previous cycle PGE'!$B:$B,0)),"Not in Previous Cycle"))</f>
        <v/>
      </c>
      <c r="Z1048" s="6" t="str">
        <f>IFERROR(IF(INDEX('Previous cycle PGE'!X:X,MATCH($J1048,'Previous cycle PGE'!$J:$J,0))=0,"",INDEX('Previous cycle PGE'!X:X,MATCH($J1048,'Previous cycle PGE'!$J:$J,0))),IF(NOT(ISNUMBER(SEARCH("Withdrawn",$E1048))),"No Match - Review","No Match - Ignore"))</f>
        <v/>
      </c>
      <c r="AA1048" s="6"/>
      <c r="AB1048" s="6" t="str">
        <f t="shared" si="237"/>
        <v>San Fran X (Mission)</v>
      </c>
      <c r="AC1048" s="6" t="str" cm="1">
        <f t="array" ref="AC1048">IF(AF1048,MAX(_xlfn._xlws.FILTER(Substations!G:G,Substations!A:A=AB1048)),"")</f>
        <v/>
      </c>
      <c r="AD1048" s="6" t="str" cm="1">
        <f t="array" ref="AD1048">IFERROR(INDEX('2024 TPD Allocation Report'!F:F,MATCH(VALUE(_xlfn.CHOOSECOLS(_xlfn.TEXTSPLIT(B1048,"-"),1)),'2024 TPD Allocation Report'!B:B,0)),"")</f>
        <v/>
      </c>
      <c r="AE1048" s="6" t="str">
        <f t="shared" si="229"/>
        <v/>
      </c>
      <c r="AF1048" s="6" t="b">
        <f>IF(COUNTIF(Substations!A:A,AB1048)&gt;=1,TRUE,FALSE)</f>
        <v>0</v>
      </c>
      <c r="AG1048" s="6" t="b">
        <f t="shared" si="230"/>
        <v>0</v>
      </c>
      <c r="AH1048" s="12" t="str">
        <f t="shared" si="231"/>
        <v>San Fran X (Mission)</v>
      </c>
      <c r="AI1048" s="12" t="str">
        <f t="shared" si="232"/>
        <v/>
      </c>
      <c r="AJ1048" s="332" t="str">
        <f t="shared" si="233"/>
        <v/>
      </c>
      <c r="AK1048" s="6" t="str">
        <f t="shared" si="234"/>
        <v/>
      </c>
      <c r="AL1048" s="6" t="str">
        <f t="shared" si="235"/>
        <v/>
      </c>
      <c r="AM1048" s="332"/>
      <c r="AN1048" s="332"/>
      <c r="AO1048" s="332"/>
      <c r="AP1048" s="332" t="str">
        <f t="shared" si="236"/>
        <v/>
      </c>
      <c r="AQ1048" s="6" t="str">
        <f t="shared" si="224"/>
        <v/>
      </c>
      <c r="AR1048" s="6" t="str">
        <f t="shared" si="225"/>
        <v/>
      </c>
      <c r="AS1048" s="6" t="str">
        <f t="shared" si="226"/>
        <v/>
      </c>
      <c r="AT1048" s="6">
        <f t="shared" si="227"/>
        <v>0</v>
      </c>
      <c r="AU1048" s="6">
        <f t="shared" si="228"/>
        <v>0</v>
      </c>
    </row>
    <row r="1049" spans="1:47" ht="13.15" hidden="1">
      <c r="A1049" s="175">
        <v>41887.514502314814</v>
      </c>
      <c r="B1049" s="176" t="s">
        <v>13656</v>
      </c>
      <c r="C1049" s="177" t="s">
        <v>1649</v>
      </c>
      <c r="D1049" s="177" t="s">
        <v>1649</v>
      </c>
      <c r="E1049" s="177" t="s">
        <v>1664</v>
      </c>
      <c r="F1049" s="178" t="s">
        <v>12872</v>
      </c>
      <c r="G1049" s="178" t="s">
        <v>1664</v>
      </c>
      <c r="H1049" s="178" t="s">
        <v>1664</v>
      </c>
      <c r="I1049" s="184" t="s">
        <v>1100</v>
      </c>
      <c r="J1049" s="184" t="s">
        <v>13657</v>
      </c>
      <c r="K1049" s="179" t="s">
        <v>608</v>
      </c>
      <c r="L1049" s="180">
        <v>4.8000000000000001E-2</v>
      </c>
      <c r="M1049" s="181" t="s">
        <v>13548</v>
      </c>
      <c r="N1049" s="182" t="s">
        <v>12782</v>
      </c>
      <c r="O1049" s="183" t="s">
        <v>11082</v>
      </c>
      <c r="P1049" s="182" t="s">
        <v>1664</v>
      </c>
      <c r="Q1049" s="183" t="s">
        <v>1664</v>
      </c>
      <c r="R1049" s="183" t="s">
        <v>1664</v>
      </c>
      <c r="S1049" s="181" t="s">
        <v>1664</v>
      </c>
      <c r="T1049" s="181" t="s">
        <v>1664</v>
      </c>
      <c r="U1049" s="183" t="s">
        <v>1664</v>
      </c>
      <c r="V1049" s="183" t="s">
        <v>10631</v>
      </c>
      <c r="X1049" s="6" t="str">
        <f>IF(IFERROR(INDEX('Previous cycle PGE'!X:X,MATCH($B1049,'Previous cycle PGE'!$B:$B,0)),"Not in Previous Cycle")=0,"",IFERROR(INDEX('Previous cycle PGE'!X:X,MATCH($B1049,'Previous cycle PGE'!$B:$B,0)),"Not in Previous Cycle"))</f>
        <v/>
      </c>
      <c r="Y1049" s="6" t="str">
        <f>IF(IFERROR(INDEX('Previous cycle PGE'!Y:Y,MATCH($B1049,'Previous cycle PGE'!$B:$B,0)),"Not in Previous Cycle")=0,"",IFERROR(INDEX('Previous cycle PGE'!Y:Y,MATCH($B1049,'Previous cycle PGE'!$B:$B,0)),"Not in Previous Cycle"))</f>
        <v/>
      </c>
      <c r="Z1049" s="6" t="str">
        <f>IFERROR(IF(INDEX('Previous cycle PGE'!X:X,MATCH($J1049,'Previous cycle PGE'!$J:$J,0))=0,"",INDEX('Previous cycle PGE'!X:X,MATCH($J1049,'Previous cycle PGE'!$J:$J,0))),IF(NOT(ISNUMBER(SEARCH("Withdrawn",$E1049))),"No Match - Review","No Match - Ignore"))</f>
        <v/>
      </c>
      <c r="AA1049" s="6"/>
      <c r="AB1049" s="6" t="str">
        <f t="shared" si="237"/>
        <v>San Fran N</v>
      </c>
      <c r="AC1049" s="6" t="str" cm="1">
        <f t="array" ref="AC1049">IF(AF1049,MAX(_xlfn._xlws.FILTER(Substations!G:G,Substations!A:A=AB1049)),"")</f>
        <v/>
      </c>
      <c r="AD1049" s="6" cm="1">
        <f t="array" ref="AD1049">IFERROR(INDEX('2024 TPD Allocation Report'!F:F,MATCH(VALUE(_xlfn.CHOOSECOLS(_xlfn.TEXTSPLIT(B1049,"-"),1)),'2024 TPD Allocation Report'!B:B,0)),"")</f>
        <v>1</v>
      </c>
      <c r="AE1049" s="6">
        <f t="shared" si="229"/>
        <v>4.8000000000000001E-2</v>
      </c>
      <c r="AF1049" s="6" t="b">
        <f>IF(COUNTIF(Substations!A:A,AB1049)&gt;=1,TRUE,FALSE)</f>
        <v>0</v>
      </c>
      <c r="AG1049" s="6" t="b">
        <f t="shared" si="230"/>
        <v>0</v>
      </c>
      <c r="AH1049" s="12" t="str">
        <f t="shared" si="231"/>
        <v>San Fran N</v>
      </c>
      <c r="AI1049" s="12" t="str">
        <f t="shared" si="232"/>
        <v/>
      </c>
      <c r="AJ1049" s="332" t="str">
        <f t="shared" si="233"/>
        <v/>
      </c>
      <c r="AK1049" s="6" t="str">
        <f t="shared" si="234"/>
        <v/>
      </c>
      <c r="AL1049" s="6" t="str">
        <f t="shared" si="235"/>
        <v/>
      </c>
      <c r="AM1049" s="332"/>
      <c r="AN1049" s="332"/>
      <c r="AO1049" s="332"/>
      <c r="AP1049" s="332" t="str">
        <f t="shared" si="236"/>
        <v/>
      </c>
      <c r="AQ1049" s="6" t="str">
        <f t="shared" si="224"/>
        <v/>
      </c>
      <c r="AR1049" s="6" t="str">
        <f t="shared" si="225"/>
        <v/>
      </c>
      <c r="AS1049" s="6" t="str">
        <f t="shared" si="226"/>
        <v/>
      </c>
      <c r="AT1049" s="6">
        <f t="shared" si="227"/>
        <v>0</v>
      </c>
      <c r="AU1049" s="6">
        <f t="shared" si="228"/>
        <v>0</v>
      </c>
    </row>
    <row r="1050" spans="1:47" ht="13.15" hidden="1">
      <c r="A1050" s="175">
        <v>41887.519375000003</v>
      </c>
      <c r="B1050" s="176" t="s">
        <v>13658</v>
      </c>
      <c r="C1050" s="177" t="s">
        <v>1649</v>
      </c>
      <c r="D1050" s="177" t="s">
        <v>1649</v>
      </c>
      <c r="E1050" s="177" t="s">
        <v>1664</v>
      </c>
      <c r="F1050" s="178" t="s">
        <v>12872</v>
      </c>
      <c r="G1050" s="178" t="s">
        <v>1664</v>
      </c>
      <c r="H1050" s="178" t="s">
        <v>1664</v>
      </c>
      <c r="I1050" s="184" t="s">
        <v>1100</v>
      </c>
      <c r="J1050" s="184" t="s">
        <v>13659</v>
      </c>
      <c r="K1050" s="179" t="s">
        <v>608</v>
      </c>
      <c r="L1050" s="180">
        <v>4.8000000000000001E-2</v>
      </c>
      <c r="M1050" s="181" t="s">
        <v>13548</v>
      </c>
      <c r="N1050" s="182" t="s">
        <v>13632</v>
      </c>
      <c r="O1050" s="183" t="s">
        <v>11082</v>
      </c>
      <c r="P1050" s="182" t="s">
        <v>1664</v>
      </c>
      <c r="Q1050" s="183" t="s">
        <v>1664</v>
      </c>
      <c r="R1050" s="183" t="s">
        <v>1664</v>
      </c>
      <c r="S1050" s="181" t="s">
        <v>1664</v>
      </c>
      <c r="T1050" s="181" t="s">
        <v>1664</v>
      </c>
      <c r="U1050" s="183" t="s">
        <v>1664</v>
      </c>
      <c r="V1050" s="183" t="s">
        <v>10631</v>
      </c>
      <c r="X1050" s="6" t="str">
        <f>IF(IFERROR(INDEX('Previous cycle PGE'!X:X,MATCH($B1050,'Previous cycle PGE'!$B:$B,0)),"Not in Previous Cycle")=0,"",IFERROR(INDEX('Previous cycle PGE'!X:X,MATCH($B1050,'Previous cycle PGE'!$B:$B,0)),"Not in Previous Cycle"))</f>
        <v/>
      </c>
      <c r="Y1050" s="6" t="str">
        <f>IF(IFERROR(INDEX('Previous cycle PGE'!Y:Y,MATCH($B1050,'Previous cycle PGE'!$B:$B,0)),"Not in Previous Cycle")=0,"",IFERROR(INDEX('Previous cycle PGE'!Y:Y,MATCH($B1050,'Previous cycle PGE'!$B:$B,0)),"Not in Previous Cycle"))</f>
        <v/>
      </c>
      <c r="Z1050" s="6" t="str">
        <f>IFERROR(IF(INDEX('Previous cycle PGE'!X:X,MATCH($J1050,'Previous cycle PGE'!$J:$J,0))=0,"",INDEX('Previous cycle PGE'!X:X,MATCH($J1050,'Previous cycle PGE'!$J:$J,0))),IF(NOT(ISNUMBER(SEARCH("Withdrawn",$E1050))),"No Match - Review","No Match - Ignore"))</f>
        <v/>
      </c>
      <c r="AA1050" s="6"/>
      <c r="AB1050" s="6" t="str">
        <f t="shared" si="237"/>
        <v>Sixth Ave</v>
      </c>
      <c r="AC1050" s="6" t="str" cm="1">
        <f t="array" ref="AC1050">IF(AF1050,MAX(_xlfn._xlws.FILTER(Substations!G:G,Substations!A:A=AB1050)),"")</f>
        <v/>
      </c>
      <c r="AD1050" s="6" t="str" cm="1">
        <f t="array" ref="AD1050">IFERROR(INDEX('2024 TPD Allocation Report'!F:F,MATCH(VALUE(_xlfn.CHOOSECOLS(_xlfn.TEXTSPLIT(B1050,"-"),1)),'2024 TPD Allocation Report'!B:B,0)),"")</f>
        <v/>
      </c>
      <c r="AE1050" s="6" t="str">
        <f t="shared" si="229"/>
        <v/>
      </c>
      <c r="AF1050" s="6" t="b">
        <f>IF(COUNTIF(Substations!A:A,AB1050)&gt;=1,TRUE,FALSE)</f>
        <v>0</v>
      </c>
      <c r="AG1050" s="6" t="b">
        <f t="shared" si="230"/>
        <v>0</v>
      </c>
      <c r="AH1050" s="12" t="str">
        <f t="shared" si="231"/>
        <v>Sixth Ave</v>
      </c>
      <c r="AI1050" s="12" t="str">
        <f t="shared" si="232"/>
        <v/>
      </c>
      <c r="AJ1050" s="332" t="str">
        <f t="shared" si="233"/>
        <v/>
      </c>
      <c r="AK1050" s="6" t="str">
        <f t="shared" si="234"/>
        <v/>
      </c>
      <c r="AL1050" s="6" t="str">
        <f t="shared" si="235"/>
        <v/>
      </c>
      <c r="AM1050" s="332"/>
      <c r="AN1050" s="332"/>
      <c r="AO1050" s="332"/>
      <c r="AP1050" s="332" t="str">
        <f t="shared" si="236"/>
        <v/>
      </c>
      <c r="AQ1050" s="6" t="str">
        <f t="shared" si="224"/>
        <v/>
      </c>
      <c r="AR1050" s="6" t="str">
        <f t="shared" si="225"/>
        <v/>
      </c>
      <c r="AS1050" s="6" t="str">
        <f t="shared" si="226"/>
        <v/>
      </c>
      <c r="AT1050" s="6">
        <f t="shared" si="227"/>
        <v>0</v>
      </c>
      <c r="AU1050" s="6">
        <f t="shared" si="228"/>
        <v>0</v>
      </c>
    </row>
    <row r="1051" spans="1:47" ht="13.15" hidden="1">
      <c r="A1051" s="175">
        <v>41887.552777777775</v>
      </c>
      <c r="B1051" s="176" t="s">
        <v>13660</v>
      </c>
      <c r="C1051" s="177" t="s">
        <v>1649</v>
      </c>
      <c r="D1051" s="177" t="s">
        <v>1649</v>
      </c>
      <c r="E1051" s="177" t="s">
        <v>1664</v>
      </c>
      <c r="F1051" s="178" t="s">
        <v>12872</v>
      </c>
      <c r="G1051" s="178" t="s">
        <v>1664</v>
      </c>
      <c r="H1051" s="178" t="s">
        <v>1664</v>
      </c>
      <c r="I1051" s="184" t="s">
        <v>1100</v>
      </c>
      <c r="J1051" s="184" t="s">
        <v>12839</v>
      </c>
      <c r="K1051" s="179" t="s">
        <v>608</v>
      </c>
      <c r="L1051" s="180">
        <v>4.8000000000000001E-2</v>
      </c>
      <c r="M1051" s="181" t="s">
        <v>13548</v>
      </c>
      <c r="N1051" s="182" t="s">
        <v>13642</v>
      </c>
      <c r="O1051" s="183" t="s">
        <v>11082</v>
      </c>
      <c r="P1051" s="182" t="s">
        <v>1664</v>
      </c>
      <c r="Q1051" s="183" t="s">
        <v>1664</v>
      </c>
      <c r="R1051" s="183" t="s">
        <v>1664</v>
      </c>
      <c r="S1051" s="181" t="s">
        <v>1664</v>
      </c>
      <c r="T1051" s="181" t="s">
        <v>1664</v>
      </c>
      <c r="U1051" s="183" t="s">
        <v>1664</v>
      </c>
      <c r="V1051" s="183" t="s">
        <v>10631</v>
      </c>
      <c r="X1051" s="6" t="str">
        <f>IF(IFERROR(INDEX('Previous cycle PGE'!X:X,MATCH($B1051,'Previous cycle PGE'!$B:$B,0)),"Not in Previous Cycle")=0,"",IFERROR(INDEX('Previous cycle PGE'!X:X,MATCH($B1051,'Previous cycle PGE'!$B:$B,0)),"Not in Previous Cycle"))</f>
        <v/>
      </c>
      <c r="Y1051" s="6" t="str">
        <f>IF(IFERROR(INDEX('Previous cycle PGE'!Y:Y,MATCH($B1051,'Previous cycle PGE'!$B:$B,0)),"Not in Previous Cycle")=0,"",IFERROR(INDEX('Previous cycle PGE'!Y:Y,MATCH($B1051,'Previous cycle PGE'!$B:$B,0)),"Not in Previous Cycle"))</f>
        <v/>
      </c>
      <c r="Z1051" s="6" t="str">
        <f>IFERROR(IF(INDEX('Previous cycle PGE'!X:X,MATCH($J1051,'Previous cycle PGE'!$J:$J,0))=0,"",INDEX('Previous cycle PGE'!X:X,MATCH($J1051,'Previous cycle PGE'!$J:$J,0))),IF(NOT(ISNUMBER(SEARCH("Withdrawn",$E1051))),"No Match - Review","No Match - Ignore"))</f>
        <v/>
      </c>
      <c r="AA1051" s="6"/>
      <c r="AB1051" s="6" t="str">
        <f t="shared" si="237"/>
        <v>San Fran Y (Larkin)</v>
      </c>
      <c r="AC1051" s="6" t="str" cm="1">
        <f t="array" ref="AC1051">IF(AF1051,MAX(_xlfn._xlws.FILTER(Substations!G:G,Substations!A:A=AB1051)),"")</f>
        <v/>
      </c>
      <c r="AD1051" s="6" cm="1">
        <f t="array" ref="AD1051">IFERROR(INDEX('2024 TPD Allocation Report'!F:F,MATCH(VALUE(_xlfn.CHOOSECOLS(_xlfn.TEXTSPLIT(B1051,"-"),1)),'2024 TPD Allocation Report'!B:B,0)),"")</f>
        <v>1</v>
      </c>
      <c r="AE1051" s="6">
        <f t="shared" si="229"/>
        <v>4.8000000000000001E-2</v>
      </c>
      <c r="AF1051" s="6" t="b">
        <f>IF(COUNTIF(Substations!A:A,AB1051)&gt;=1,TRUE,FALSE)</f>
        <v>0</v>
      </c>
      <c r="AG1051" s="6" t="b">
        <f t="shared" si="230"/>
        <v>0</v>
      </c>
      <c r="AH1051" s="12" t="str">
        <f t="shared" si="231"/>
        <v>San Fran Y (Larkin)</v>
      </c>
      <c r="AI1051" s="12" t="str">
        <f t="shared" si="232"/>
        <v/>
      </c>
      <c r="AJ1051" s="332" t="str">
        <f t="shared" si="233"/>
        <v/>
      </c>
      <c r="AK1051" s="6" t="str">
        <f t="shared" si="234"/>
        <v/>
      </c>
      <c r="AL1051" s="6" t="str">
        <f t="shared" si="235"/>
        <v/>
      </c>
      <c r="AM1051" s="332"/>
      <c r="AN1051" s="332"/>
      <c r="AO1051" s="332"/>
      <c r="AP1051" s="332" t="str">
        <f t="shared" si="236"/>
        <v/>
      </c>
      <c r="AQ1051" s="6" t="str">
        <f t="shared" si="224"/>
        <v/>
      </c>
      <c r="AR1051" s="6" t="str">
        <f t="shared" si="225"/>
        <v/>
      </c>
      <c r="AS1051" s="6" t="str">
        <f t="shared" si="226"/>
        <v/>
      </c>
      <c r="AT1051" s="6">
        <f t="shared" si="227"/>
        <v>0</v>
      </c>
      <c r="AU1051" s="6">
        <f t="shared" si="228"/>
        <v>0</v>
      </c>
    </row>
    <row r="1052" spans="1:47" ht="13.15" hidden="1">
      <c r="A1052" s="175">
        <v>41887.560416666667</v>
      </c>
      <c r="B1052" s="176" t="s">
        <v>13661</v>
      </c>
      <c r="C1052" s="177" t="s">
        <v>1649</v>
      </c>
      <c r="D1052" s="177" t="s">
        <v>1649</v>
      </c>
      <c r="E1052" s="177" t="s">
        <v>1664</v>
      </c>
      <c r="F1052" s="178" t="s">
        <v>12872</v>
      </c>
      <c r="G1052" s="178" t="s">
        <v>1664</v>
      </c>
      <c r="H1052" s="178" t="s">
        <v>1664</v>
      </c>
      <c r="I1052" s="184" t="s">
        <v>1100</v>
      </c>
      <c r="J1052" s="184" t="s">
        <v>12774</v>
      </c>
      <c r="K1052" s="179" t="s">
        <v>608</v>
      </c>
      <c r="L1052" s="180">
        <v>4.8000000000000001E-2</v>
      </c>
      <c r="M1052" s="181" t="s">
        <v>13548</v>
      </c>
      <c r="N1052" s="182" t="s">
        <v>1664</v>
      </c>
      <c r="O1052" s="183" t="s">
        <v>1664</v>
      </c>
      <c r="P1052" s="182" t="s">
        <v>1664</v>
      </c>
      <c r="Q1052" s="183" t="s">
        <v>1664</v>
      </c>
      <c r="R1052" s="183" t="s">
        <v>1664</v>
      </c>
      <c r="S1052" s="181" t="s">
        <v>1664</v>
      </c>
      <c r="T1052" s="181" t="s">
        <v>1664</v>
      </c>
      <c r="U1052" s="183" t="s">
        <v>1664</v>
      </c>
      <c r="V1052" s="183" t="s">
        <v>10631</v>
      </c>
      <c r="X1052" s="6" t="str">
        <f>IF(IFERROR(INDEX('Previous cycle PGE'!X:X,MATCH($B1052,'Previous cycle PGE'!$B:$B,0)),"Not in Previous Cycle")=0,"",IFERROR(INDEX('Previous cycle PGE'!X:X,MATCH($B1052,'Previous cycle PGE'!$B:$B,0)),"Not in Previous Cycle"))</f>
        <v/>
      </c>
      <c r="Y1052" s="6" t="str">
        <f>IF(IFERROR(INDEX('Previous cycle PGE'!Y:Y,MATCH($B1052,'Previous cycle PGE'!$B:$B,0)),"Not in Previous Cycle")=0,"",IFERROR(INDEX('Previous cycle PGE'!Y:Y,MATCH($B1052,'Previous cycle PGE'!$B:$B,0)),"Not in Previous Cycle"))</f>
        <v/>
      </c>
      <c r="Z1052" s="6" t="str">
        <f>IFERROR(IF(INDEX('Previous cycle PGE'!X:X,MATCH($J1052,'Previous cycle PGE'!$J:$J,0))=0,"",INDEX('Previous cycle PGE'!X:X,MATCH($J1052,'Previous cycle PGE'!$J:$J,0))),IF(NOT(ISNUMBER(SEARCH("Withdrawn",$E1052))),"No Match - Review","No Match - Ignore"))</f>
        <v/>
      </c>
      <c r="AA1052" s="6"/>
      <c r="AB1052" s="6" t="str">
        <f t="shared" si="237"/>
        <v>San Fran X (Mission)</v>
      </c>
      <c r="AC1052" s="6" t="str" cm="1">
        <f t="array" ref="AC1052">IF(AF1052,MAX(_xlfn._xlws.FILTER(Substations!G:G,Substations!A:A=AB1052)),"")</f>
        <v/>
      </c>
      <c r="AD1052" s="6" cm="1">
        <f t="array" ref="AD1052">IFERROR(INDEX('2024 TPD Allocation Report'!F:F,MATCH(VALUE(_xlfn.CHOOSECOLS(_xlfn.TEXTSPLIT(B1052,"-"),1)),'2024 TPD Allocation Report'!B:B,0)),"")</f>
        <v>0.66</v>
      </c>
      <c r="AE1052" s="6">
        <f t="shared" si="229"/>
        <v>3.168E-2</v>
      </c>
      <c r="AF1052" s="6" t="b">
        <f>IF(COUNTIF(Substations!A:A,AB1052)&gt;=1,TRUE,FALSE)</f>
        <v>0</v>
      </c>
      <c r="AG1052" s="6" t="b">
        <f t="shared" si="230"/>
        <v>0</v>
      </c>
      <c r="AH1052" s="12" t="str">
        <f t="shared" si="231"/>
        <v>San Fran X (Mission)</v>
      </c>
      <c r="AI1052" s="12" t="str">
        <f t="shared" si="232"/>
        <v/>
      </c>
      <c r="AJ1052" s="332" t="str">
        <f t="shared" si="233"/>
        <v/>
      </c>
      <c r="AK1052" s="6" t="str">
        <f t="shared" si="234"/>
        <v/>
      </c>
      <c r="AL1052" s="6" t="str">
        <f t="shared" si="235"/>
        <v/>
      </c>
      <c r="AM1052" s="332"/>
      <c r="AN1052" s="332"/>
      <c r="AO1052" s="332"/>
      <c r="AP1052" s="332" t="str">
        <f t="shared" si="236"/>
        <v/>
      </c>
      <c r="AQ1052" s="6" t="str">
        <f t="shared" si="224"/>
        <v/>
      </c>
      <c r="AR1052" s="6" t="str">
        <f t="shared" si="225"/>
        <v/>
      </c>
      <c r="AS1052" s="6" t="str">
        <f t="shared" si="226"/>
        <v/>
      </c>
      <c r="AT1052" s="6">
        <f t="shared" si="227"/>
        <v>0</v>
      </c>
      <c r="AU1052" s="6">
        <f t="shared" si="228"/>
        <v>0</v>
      </c>
    </row>
    <row r="1053" spans="1:47" ht="13.15" hidden="1">
      <c r="A1053" s="175">
        <v>41887.59097222222</v>
      </c>
      <c r="B1053" s="176" t="s">
        <v>13662</v>
      </c>
      <c r="C1053" s="177" t="s">
        <v>1649</v>
      </c>
      <c r="D1053" s="177" t="s">
        <v>1649</v>
      </c>
      <c r="E1053" s="177" t="s">
        <v>1664</v>
      </c>
      <c r="F1053" s="178" t="s">
        <v>12872</v>
      </c>
      <c r="G1053" s="178" t="s">
        <v>1664</v>
      </c>
      <c r="H1053" s="178" t="s">
        <v>1664</v>
      </c>
      <c r="I1053" s="184" t="s">
        <v>1100</v>
      </c>
      <c r="J1053" s="184" t="s">
        <v>13251</v>
      </c>
      <c r="K1053" s="179" t="s">
        <v>608</v>
      </c>
      <c r="L1053" s="180">
        <v>4.8000000000000001E-2</v>
      </c>
      <c r="M1053" s="181" t="s">
        <v>13548</v>
      </c>
      <c r="N1053" s="182" t="s">
        <v>1664</v>
      </c>
      <c r="O1053" s="183" t="s">
        <v>1664</v>
      </c>
      <c r="P1053" s="182" t="s">
        <v>1664</v>
      </c>
      <c r="Q1053" s="183" t="s">
        <v>1664</v>
      </c>
      <c r="R1053" s="183" t="s">
        <v>1664</v>
      </c>
      <c r="S1053" s="181" t="s">
        <v>1664</v>
      </c>
      <c r="T1053" s="181" t="s">
        <v>1664</v>
      </c>
      <c r="U1053" s="183" t="s">
        <v>1664</v>
      </c>
      <c r="V1053" s="183" t="s">
        <v>10631</v>
      </c>
      <c r="X1053" s="6" t="str">
        <f>IF(IFERROR(INDEX('Previous cycle PGE'!X:X,MATCH($B1053,'Previous cycle PGE'!$B:$B,0)),"Not in Previous Cycle")=0,"",IFERROR(INDEX('Previous cycle PGE'!X:X,MATCH($B1053,'Previous cycle PGE'!$B:$B,0)),"Not in Previous Cycle"))</f>
        <v/>
      </c>
      <c r="Y1053" s="6" t="str">
        <f>IF(IFERROR(INDEX('Previous cycle PGE'!Y:Y,MATCH($B1053,'Previous cycle PGE'!$B:$B,0)),"Not in Previous Cycle")=0,"",IFERROR(INDEX('Previous cycle PGE'!Y:Y,MATCH($B1053,'Previous cycle PGE'!$B:$B,0)),"Not in Previous Cycle"))</f>
        <v/>
      </c>
      <c r="Z1053" s="6" t="str">
        <f>IFERROR(IF(INDEX('Previous cycle PGE'!X:X,MATCH($J1053,'Previous cycle PGE'!$J:$J,0))=0,"",INDEX('Previous cycle PGE'!X:X,MATCH($J1053,'Previous cycle PGE'!$J:$J,0))),IF(NOT(ISNUMBER(SEARCH("Withdrawn",$E1053))),"No Match - Review","No Match - Ignore"))</f>
        <v/>
      </c>
      <c r="AA1053" s="6"/>
      <c r="AB1053" s="6" t="str">
        <f t="shared" si="237"/>
        <v>Castro</v>
      </c>
      <c r="AC1053" s="6" t="str" cm="1">
        <f t="array" ref="AC1053">IF(AF1053,MAX(_xlfn._xlws.FILTER(Substations!G:G,Substations!A:A=AB1053)),"")</f>
        <v/>
      </c>
      <c r="AD1053" s="6" t="str" cm="1">
        <f t="array" ref="AD1053">IFERROR(INDEX('2024 TPD Allocation Report'!F:F,MATCH(VALUE(_xlfn.CHOOSECOLS(_xlfn.TEXTSPLIT(B1053,"-"),1)),'2024 TPD Allocation Report'!B:B,0)),"")</f>
        <v/>
      </c>
      <c r="AE1053" s="6" t="str">
        <f t="shared" si="229"/>
        <v/>
      </c>
      <c r="AF1053" s="6" t="b">
        <f>IF(COUNTIF(Substations!A:A,AB1053)&gt;=1,TRUE,FALSE)</f>
        <v>0</v>
      </c>
      <c r="AG1053" s="6" t="b">
        <f t="shared" si="230"/>
        <v>0</v>
      </c>
      <c r="AH1053" s="12" t="str">
        <f t="shared" si="231"/>
        <v>Castro</v>
      </c>
      <c r="AI1053" s="12" t="str">
        <f t="shared" si="232"/>
        <v/>
      </c>
      <c r="AJ1053" s="332" t="str">
        <f t="shared" si="233"/>
        <v/>
      </c>
      <c r="AK1053" s="6" t="str">
        <f t="shared" si="234"/>
        <v/>
      </c>
      <c r="AL1053" s="6" t="str">
        <f t="shared" si="235"/>
        <v/>
      </c>
      <c r="AM1053" s="332"/>
      <c r="AN1053" s="332"/>
      <c r="AO1053" s="332"/>
      <c r="AP1053" s="332" t="str">
        <f t="shared" si="236"/>
        <v/>
      </c>
      <c r="AQ1053" s="6" t="str">
        <f t="shared" si="224"/>
        <v/>
      </c>
      <c r="AR1053" s="6" t="str">
        <f t="shared" si="225"/>
        <v/>
      </c>
      <c r="AS1053" s="6" t="str">
        <f t="shared" si="226"/>
        <v/>
      </c>
      <c r="AT1053" s="6">
        <f t="shared" si="227"/>
        <v>0</v>
      </c>
      <c r="AU1053" s="6">
        <f t="shared" si="228"/>
        <v>0</v>
      </c>
    </row>
    <row r="1054" spans="1:47" ht="13.15" hidden="1">
      <c r="A1054" s="175">
        <v>41876.368055555555</v>
      </c>
      <c r="B1054" s="176" t="s">
        <v>13663</v>
      </c>
      <c r="C1054" s="177" t="s">
        <v>1649</v>
      </c>
      <c r="D1054" s="177" t="s">
        <v>1649</v>
      </c>
      <c r="E1054" s="177" t="s">
        <v>10623</v>
      </c>
      <c r="F1054" s="178" t="s">
        <v>13664</v>
      </c>
      <c r="G1054" s="178" t="s">
        <v>1652</v>
      </c>
      <c r="H1054" s="178" t="s">
        <v>1652</v>
      </c>
      <c r="I1054" s="184" t="s">
        <v>1198</v>
      </c>
      <c r="J1054" s="184" t="s">
        <v>13665</v>
      </c>
      <c r="K1054" s="179" t="s">
        <v>695</v>
      </c>
      <c r="L1054" s="180">
        <v>3.5999999999999997E-2</v>
      </c>
      <c r="M1054" s="181" t="s">
        <v>13548</v>
      </c>
      <c r="N1054" s="182" t="s">
        <v>13540</v>
      </c>
      <c r="O1054" s="183" t="s">
        <v>11082</v>
      </c>
      <c r="P1054" s="182" t="s">
        <v>1652</v>
      </c>
      <c r="Q1054" s="183" t="s">
        <v>1652</v>
      </c>
      <c r="R1054" s="183" t="s">
        <v>11083</v>
      </c>
      <c r="S1054" s="181" t="s">
        <v>11083</v>
      </c>
      <c r="T1054" s="181" t="s">
        <v>11083</v>
      </c>
      <c r="U1054" s="183" t="s">
        <v>705</v>
      </c>
      <c r="V1054" s="183" t="s">
        <v>10631</v>
      </c>
      <c r="X1054" s="6" t="str">
        <f>IF(IFERROR(INDEX('Previous cycle PGE'!X:X,MATCH($B1054,'Previous cycle PGE'!$B:$B,0)),"Not in Previous Cycle")=0,"",IFERROR(INDEX('Previous cycle PGE'!X:X,MATCH($B1054,'Previous cycle PGE'!$B:$B,0)),"Not in Previous Cycle"))</f>
        <v/>
      </c>
      <c r="Y1054" s="6" t="str">
        <f>IF(IFERROR(INDEX('Previous cycle PGE'!Y:Y,MATCH($B1054,'Previous cycle PGE'!$B:$B,0)),"Not in Previous Cycle")=0,"",IFERROR(INDEX('Previous cycle PGE'!Y:Y,MATCH($B1054,'Previous cycle PGE'!$B:$B,0)),"Not in Previous Cycle"))</f>
        <v/>
      </c>
      <c r="Z1054" s="6" t="str">
        <f>IFERROR(IF(INDEX('Previous cycle PGE'!X:X,MATCH($J1054,'Previous cycle PGE'!$J:$J,0))=0,"",INDEX('Previous cycle PGE'!X:X,MATCH($J1054,'Previous cycle PGE'!$J:$J,0))),IF(NOT(ISNUMBER(SEARCH("Withdrawn",$E1054))),"No Match - Review","No Match - Ignore"))</f>
        <v/>
      </c>
      <c r="AA1054" s="6" t="str">
        <f>IFERROR(IF(INDEX('Previous cycle PGE'!Y:Y,MATCH($J1054,'Previous cycle PGE'!$J:$J,0))=0,"",INDEX('Previous cycle PGE'!Y:Y,MATCH($J1054,'Previous cycle PGE'!$J:$J,0))),IF(NOT(ISNUMBER(SEARCH("Withdrawn",$E1054))),"No Match - Review","No Match - Ignore"))</f>
        <v/>
      </c>
      <c r="AB1054" s="6" t="str">
        <f t="shared" si="237"/>
        <v>Rossmoor</v>
      </c>
      <c r="AC1054" s="6" cm="1">
        <f t="array" ref="AC1054">IF(AF1054,MAX(_xlfn._xlws.FILTER(Substations!G:G,Substations!A:A=AB1054)),"")</f>
        <v>230</v>
      </c>
      <c r="AD1054" s="6" t="str" cm="1">
        <f t="array" ref="AD1054">IFERROR(INDEX('2024 TPD Allocation Report'!F:F,MATCH(VALUE(_xlfn.CHOOSECOLS(_xlfn.TEXTSPLIT(B1054,"-"),1)),'2024 TPD Allocation Report'!B:B,0)),"")</f>
        <v/>
      </c>
      <c r="AE1054" s="6" t="str">
        <f t="shared" si="229"/>
        <v/>
      </c>
      <c r="AF1054" s="6" t="b">
        <f>IF(COUNTIF(Substations!A:A,AB1054)&gt;=1,TRUE,FALSE)</f>
        <v>1</v>
      </c>
      <c r="AG1054" s="6" t="b">
        <f t="shared" si="230"/>
        <v>0</v>
      </c>
      <c r="AH1054" s="12" t="str">
        <f t="shared" si="231"/>
        <v>Rossmoor</v>
      </c>
      <c r="AI1054" s="12">
        <f t="shared" si="232"/>
        <v>230</v>
      </c>
      <c r="AJ1054" s="332" t="str">
        <f t="shared" si="233"/>
        <v/>
      </c>
      <c r="AK1054" s="6" t="str">
        <f t="shared" si="234"/>
        <v/>
      </c>
      <c r="AL1054" s="6" t="str">
        <f t="shared" si="235"/>
        <v/>
      </c>
      <c r="AM1054" s="332"/>
      <c r="AN1054" s="332"/>
      <c r="AO1054" s="332"/>
      <c r="AP1054" s="332" t="str">
        <f t="shared" si="236"/>
        <v/>
      </c>
      <c r="AQ1054" s="6">
        <f t="shared" si="224"/>
        <v>3.5999999999999997E-2</v>
      </c>
      <c r="AR1054" s="6" t="str">
        <f t="shared" si="225"/>
        <v/>
      </c>
      <c r="AS1054" s="6">
        <f t="shared" si="226"/>
        <v>3.5999999999999997E-2</v>
      </c>
      <c r="AT1054" s="6">
        <f t="shared" si="227"/>
        <v>1</v>
      </c>
      <c r="AU1054" s="6">
        <f t="shared" si="228"/>
        <v>1</v>
      </c>
    </row>
    <row r="1055" spans="1:47" ht="13.15" hidden="1">
      <c r="A1055" s="175">
        <v>41883.354166666664</v>
      </c>
      <c r="B1055" s="176" t="s">
        <v>13666</v>
      </c>
      <c r="C1055" s="177" t="s">
        <v>1649</v>
      </c>
      <c r="D1055" s="177" t="s">
        <v>1649</v>
      </c>
      <c r="E1055" s="177" t="s">
        <v>10623</v>
      </c>
      <c r="F1055" s="178" t="s">
        <v>13613</v>
      </c>
      <c r="G1055" s="178" t="s">
        <v>1652</v>
      </c>
      <c r="H1055" s="178" t="s">
        <v>1652</v>
      </c>
      <c r="I1055" s="184" t="s">
        <v>1296</v>
      </c>
      <c r="J1055" s="184" t="s">
        <v>13452</v>
      </c>
      <c r="K1055" s="179" t="s">
        <v>695</v>
      </c>
      <c r="L1055" s="180">
        <v>0.99224999999999997</v>
      </c>
      <c r="M1055" s="181" t="s">
        <v>13548</v>
      </c>
      <c r="N1055" s="182" t="s">
        <v>13667</v>
      </c>
      <c r="O1055" s="183" t="s">
        <v>11082</v>
      </c>
      <c r="P1055" s="182" t="s">
        <v>1652</v>
      </c>
      <c r="Q1055" s="183" t="s">
        <v>1652</v>
      </c>
      <c r="R1055" s="183" t="s">
        <v>11083</v>
      </c>
      <c r="S1055" s="181" t="s">
        <v>11083</v>
      </c>
      <c r="T1055" s="181" t="s">
        <v>11083</v>
      </c>
      <c r="U1055" s="183" t="s">
        <v>705</v>
      </c>
      <c r="V1055" s="183" t="s">
        <v>10631</v>
      </c>
      <c r="X1055" s="6" t="str">
        <f>IF(IFERROR(INDEX('Previous cycle PGE'!X:X,MATCH($B1055,'Previous cycle PGE'!$B:$B,0)),"Not in Previous Cycle")=0,"",IFERROR(INDEX('Previous cycle PGE'!X:X,MATCH($B1055,'Previous cycle PGE'!$B:$B,0)),"Not in Previous Cycle"))</f>
        <v/>
      </c>
      <c r="Y1055" s="6" t="str">
        <f>IF(IFERROR(INDEX('Previous cycle PGE'!Y:Y,MATCH($B1055,'Previous cycle PGE'!$B:$B,0)),"Not in Previous Cycle")=0,"",IFERROR(INDEX('Previous cycle PGE'!Y:Y,MATCH($B1055,'Previous cycle PGE'!$B:$B,0)),"Not in Previous Cycle"))</f>
        <v/>
      </c>
      <c r="Z1055" s="6" t="str">
        <f>IFERROR(IF(INDEX('Previous cycle PGE'!X:X,MATCH($J1055,'Previous cycle PGE'!$J:$J,0))=0,"",INDEX('Previous cycle PGE'!X:X,MATCH($J1055,'Previous cycle PGE'!$J:$J,0))),IF(NOT(ISNUMBER(SEARCH("Withdrawn",$E1055))),"No Match - Review","No Match - Ignore"))</f>
        <v/>
      </c>
      <c r="AA1055" s="6" t="str">
        <f>IFERROR(IF(INDEX('Previous cycle PGE'!Y:Y,MATCH($J1055,'Previous cycle PGE'!$J:$J,0))=0,"",INDEX('Previous cycle PGE'!Y:Y,MATCH($J1055,'Previous cycle PGE'!$J:$J,0))),IF(NOT(ISNUMBER(SEARCH("Withdrawn",$E1055))),"No Match - Review","No Match - Ignore"))</f>
        <v/>
      </c>
      <c r="AB1055" s="6" t="str">
        <f t="shared" si="237"/>
        <v>Santa Rosa A</v>
      </c>
      <c r="AC1055" s="6" cm="1">
        <f t="array" ref="AC1055">IF(AF1055,MAX(_xlfn._xlws.FILTER(Substations!G:G,Substations!A:A=AB1055)),"")</f>
        <v>115</v>
      </c>
      <c r="AD1055" s="6" t="str" cm="1">
        <f t="array" ref="AD1055">IFERROR(INDEX('2024 TPD Allocation Report'!F:F,MATCH(VALUE(_xlfn.CHOOSECOLS(_xlfn.TEXTSPLIT(B1055,"-"),1)),'2024 TPD Allocation Report'!B:B,0)),"")</f>
        <v/>
      </c>
      <c r="AE1055" s="6" t="str">
        <f t="shared" si="229"/>
        <v/>
      </c>
      <c r="AF1055" s="6" t="b">
        <f>IF(COUNTIF(Substations!A:A,AB1055)&gt;=1,TRUE,FALSE)</f>
        <v>1</v>
      </c>
      <c r="AG1055" s="6" t="b">
        <f t="shared" si="230"/>
        <v>0</v>
      </c>
      <c r="AH1055" s="12" t="str">
        <f t="shared" si="231"/>
        <v>Santa Rosa A</v>
      </c>
      <c r="AI1055" s="12">
        <f t="shared" si="232"/>
        <v>115</v>
      </c>
      <c r="AJ1055" s="332" t="str">
        <f t="shared" si="233"/>
        <v/>
      </c>
      <c r="AK1055" s="6" t="str">
        <f t="shared" si="234"/>
        <v/>
      </c>
      <c r="AL1055" s="6" t="str">
        <f t="shared" si="235"/>
        <v/>
      </c>
      <c r="AM1055" s="332"/>
      <c r="AN1055" s="332"/>
      <c r="AO1055" s="332"/>
      <c r="AP1055" s="332" t="str">
        <f t="shared" si="236"/>
        <v/>
      </c>
      <c r="AQ1055" s="6">
        <f t="shared" si="224"/>
        <v>0.99224999999999997</v>
      </c>
      <c r="AR1055" s="6" t="str">
        <f t="shared" si="225"/>
        <v/>
      </c>
      <c r="AS1055" s="6">
        <f t="shared" si="226"/>
        <v>0.99224999999999997</v>
      </c>
      <c r="AT1055" s="6">
        <f t="shared" si="227"/>
        <v>1</v>
      </c>
      <c r="AU1055" s="6">
        <f t="shared" si="228"/>
        <v>1</v>
      </c>
    </row>
    <row r="1056" spans="1:47" ht="13.15" hidden="1">
      <c r="A1056" s="175">
        <v>41885.311111111114</v>
      </c>
      <c r="B1056" s="176" t="s">
        <v>13668</v>
      </c>
      <c r="C1056" s="177" t="s">
        <v>1649</v>
      </c>
      <c r="D1056" s="177" t="s">
        <v>1649</v>
      </c>
      <c r="E1056" s="177" t="s">
        <v>10623</v>
      </c>
      <c r="F1056" s="178" t="s">
        <v>13664</v>
      </c>
      <c r="G1056" s="178" t="s">
        <v>1652</v>
      </c>
      <c r="H1056" s="178" t="s">
        <v>1652</v>
      </c>
      <c r="I1056" s="184" t="s">
        <v>1296</v>
      </c>
      <c r="J1056" s="184" t="s">
        <v>13452</v>
      </c>
      <c r="K1056" s="179" t="s">
        <v>695</v>
      </c>
      <c r="L1056" s="180">
        <v>0.59535000000000005</v>
      </c>
      <c r="M1056" s="181" t="s">
        <v>13548</v>
      </c>
      <c r="N1056" s="182" t="s">
        <v>13667</v>
      </c>
      <c r="O1056" s="183" t="s">
        <v>11082</v>
      </c>
      <c r="P1056" s="182" t="s">
        <v>1652</v>
      </c>
      <c r="Q1056" s="183" t="s">
        <v>1652</v>
      </c>
      <c r="R1056" s="183" t="s">
        <v>11083</v>
      </c>
      <c r="S1056" s="181" t="s">
        <v>11083</v>
      </c>
      <c r="T1056" s="181" t="s">
        <v>11083</v>
      </c>
      <c r="U1056" s="183" t="s">
        <v>705</v>
      </c>
      <c r="V1056" s="183" t="s">
        <v>10631</v>
      </c>
      <c r="X1056" s="6" t="str">
        <f>IF(IFERROR(INDEX('Previous cycle PGE'!X:X,MATCH($B1056,'Previous cycle PGE'!$B:$B,0)),"Not in Previous Cycle")=0,"",IFERROR(INDEX('Previous cycle PGE'!X:X,MATCH($B1056,'Previous cycle PGE'!$B:$B,0)),"Not in Previous Cycle"))</f>
        <v/>
      </c>
      <c r="Y1056" s="6" t="str">
        <f>IF(IFERROR(INDEX('Previous cycle PGE'!Y:Y,MATCH($B1056,'Previous cycle PGE'!$B:$B,0)),"Not in Previous Cycle")=0,"",IFERROR(INDEX('Previous cycle PGE'!Y:Y,MATCH($B1056,'Previous cycle PGE'!$B:$B,0)),"Not in Previous Cycle"))</f>
        <v/>
      </c>
      <c r="Z1056" s="6" t="str">
        <f>IFERROR(IF(INDEX('Previous cycle PGE'!X:X,MATCH($J1056,'Previous cycle PGE'!$J:$J,0))=0,"",INDEX('Previous cycle PGE'!X:X,MATCH($J1056,'Previous cycle PGE'!$J:$J,0))),IF(NOT(ISNUMBER(SEARCH("Withdrawn",$E1056))),"No Match - Review","No Match - Ignore"))</f>
        <v/>
      </c>
      <c r="AA1056" s="6" t="str">
        <f>IFERROR(IF(INDEX('Previous cycle PGE'!Y:Y,MATCH($J1056,'Previous cycle PGE'!$J:$J,0))=0,"",INDEX('Previous cycle PGE'!Y:Y,MATCH($J1056,'Previous cycle PGE'!$J:$J,0))),IF(NOT(ISNUMBER(SEARCH("Withdrawn",$E1056))),"No Match - Review","No Match - Ignore"))</f>
        <v/>
      </c>
      <c r="AB1056" s="6" t="str">
        <f t="shared" si="237"/>
        <v>Santa Rosa A</v>
      </c>
      <c r="AC1056" s="6" cm="1">
        <f t="array" ref="AC1056">IF(AF1056,MAX(_xlfn._xlws.FILTER(Substations!G:G,Substations!A:A=AB1056)),"")</f>
        <v>115</v>
      </c>
      <c r="AD1056" s="6" t="str" cm="1">
        <f t="array" ref="AD1056">IFERROR(INDEX('2024 TPD Allocation Report'!F:F,MATCH(VALUE(_xlfn.CHOOSECOLS(_xlfn.TEXTSPLIT(B1056,"-"),1)),'2024 TPD Allocation Report'!B:B,0)),"")</f>
        <v/>
      </c>
      <c r="AE1056" s="6" t="str">
        <f t="shared" si="229"/>
        <v/>
      </c>
      <c r="AF1056" s="6" t="b">
        <f>IF(COUNTIF(Substations!A:A,AB1056)&gt;=1,TRUE,FALSE)</f>
        <v>1</v>
      </c>
      <c r="AG1056" s="6" t="b">
        <f t="shared" si="230"/>
        <v>0</v>
      </c>
      <c r="AH1056" s="12" t="str">
        <f t="shared" si="231"/>
        <v>Santa Rosa A</v>
      </c>
      <c r="AI1056" s="12">
        <f t="shared" si="232"/>
        <v>115</v>
      </c>
      <c r="AJ1056" s="332" t="str">
        <f t="shared" si="233"/>
        <v/>
      </c>
      <c r="AK1056" s="6" t="str">
        <f t="shared" si="234"/>
        <v/>
      </c>
      <c r="AL1056" s="6" t="str">
        <f t="shared" si="235"/>
        <v/>
      </c>
      <c r="AM1056" s="332"/>
      <c r="AN1056" s="332"/>
      <c r="AO1056" s="332"/>
      <c r="AP1056" s="332" t="str">
        <f t="shared" si="236"/>
        <v/>
      </c>
      <c r="AQ1056" s="6">
        <f t="shared" si="224"/>
        <v>0.59535000000000005</v>
      </c>
      <c r="AR1056" s="6" t="str">
        <f t="shared" si="225"/>
        <v/>
      </c>
      <c r="AS1056" s="6">
        <f t="shared" si="226"/>
        <v>0.59535000000000005</v>
      </c>
      <c r="AT1056" s="6">
        <f t="shared" si="227"/>
        <v>1</v>
      </c>
      <c r="AU1056" s="6">
        <f t="shared" si="228"/>
        <v>1</v>
      </c>
    </row>
    <row r="1057" spans="1:47" ht="13.15" hidden="1">
      <c r="A1057" s="175">
        <v>41885.349305555559</v>
      </c>
      <c r="B1057" s="176" t="s">
        <v>13669</v>
      </c>
      <c r="C1057" s="177" t="s">
        <v>1649</v>
      </c>
      <c r="D1057" s="177" t="s">
        <v>1649</v>
      </c>
      <c r="E1057" s="177" t="s">
        <v>10623</v>
      </c>
      <c r="F1057" s="178" t="s">
        <v>13613</v>
      </c>
      <c r="G1057" s="178" t="s">
        <v>10623</v>
      </c>
      <c r="H1057" s="178" t="s">
        <v>13670</v>
      </c>
      <c r="I1057" s="184" t="s">
        <v>779</v>
      </c>
      <c r="J1057" s="184" t="s">
        <v>11609</v>
      </c>
      <c r="K1057" s="179" t="s">
        <v>695</v>
      </c>
      <c r="L1057" s="180">
        <v>0.19844999999999999</v>
      </c>
      <c r="M1057" s="181" t="s">
        <v>13548</v>
      </c>
      <c r="N1057" s="182" t="s">
        <v>13671</v>
      </c>
      <c r="O1057" s="183" t="s">
        <v>11082</v>
      </c>
      <c r="P1057" s="182" t="s">
        <v>1652</v>
      </c>
      <c r="Q1057" s="183" t="s">
        <v>1652</v>
      </c>
      <c r="R1057" s="183" t="s">
        <v>11083</v>
      </c>
      <c r="S1057" s="181" t="s">
        <v>11083</v>
      </c>
      <c r="T1057" s="181" t="s">
        <v>11083</v>
      </c>
      <c r="U1057" s="183" t="s">
        <v>705</v>
      </c>
      <c r="V1057" s="183" t="s">
        <v>10631</v>
      </c>
      <c r="X1057" s="6" t="str">
        <f>IF(IFERROR(INDEX('Previous cycle PGE'!X:X,MATCH($B1057,'Previous cycle PGE'!$B:$B,0)),"Not in Previous Cycle")=0,"",IFERROR(INDEX('Previous cycle PGE'!X:X,MATCH($B1057,'Previous cycle PGE'!$B:$B,0)),"Not in Previous Cycle"))</f>
        <v/>
      </c>
      <c r="Y1057" s="6" t="str">
        <f>IF(IFERROR(INDEX('Previous cycle PGE'!Y:Y,MATCH($B1057,'Previous cycle PGE'!$B:$B,0)),"Not in Previous Cycle")=0,"",IFERROR(INDEX('Previous cycle PGE'!Y:Y,MATCH($B1057,'Previous cycle PGE'!$B:$B,0)),"Not in Previous Cycle"))</f>
        <v/>
      </c>
      <c r="Z1057" s="6" t="str">
        <f>IFERROR(IF(INDEX('Previous cycle PGE'!X:X,MATCH($J1057,'Previous cycle PGE'!$J:$J,0))=0,"",INDEX('Previous cycle PGE'!X:X,MATCH($J1057,'Previous cycle PGE'!$J:$J,0))),IF(NOT(ISNUMBER(SEARCH("Withdrawn",$E1057))),"No Match - Review","No Match - Ignore"))</f>
        <v/>
      </c>
      <c r="AA1057" s="6" t="str">
        <f>IFERROR(IF(INDEX('Previous cycle PGE'!Y:Y,MATCH($J1057,'Previous cycle PGE'!$J:$J,0))=0,"",INDEX('Previous cycle PGE'!Y:Y,MATCH($J1057,'Previous cycle PGE'!$J:$J,0))),IF(NOT(ISNUMBER(SEARCH("Withdrawn",$E1057))),"No Match - Review","No Match - Ignore"))</f>
        <v/>
      </c>
      <c r="AB1057" s="6" t="str">
        <f t="shared" si="237"/>
        <v>Llagas</v>
      </c>
      <c r="AC1057" s="6" cm="1">
        <f t="array" ref="AC1057">IF(AF1057,MAX(_xlfn._xlws.FILTER(Substations!G:G,Substations!A:A=AB1057)),"")</f>
        <v>115</v>
      </c>
      <c r="AD1057" s="6" t="str" cm="1">
        <f t="array" ref="AD1057">IFERROR(INDEX('2024 TPD Allocation Report'!F:F,MATCH(VALUE(_xlfn.CHOOSECOLS(_xlfn.TEXTSPLIT(B1057,"-"),1)),'2024 TPD Allocation Report'!B:B,0)),"")</f>
        <v/>
      </c>
      <c r="AE1057" s="6" t="str">
        <f t="shared" si="229"/>
        <v/>
      </c>
      <c r="AF1057" s="6" t="b">
        <f>IF(COUNTIF(Substations!A:A,AB1057)&gt;=1,TRUE,FALSE)</f>
        <v>1</v>
      </c>
      <c r="AG1057" s="6" t="b">
        <f t="shared" si="230"/>
        <v>0</v>
      </c>
      <c r="AH1057" s="12" t="str">
        <f t="shared" si="231"/>
        <v>Llagas</v>
      </c>
      <c r="AI1057" s="12">
        <f t="shared" si="232"/>
        <v>115</v>
      </c>
      <c r="AJ1057" s="332" t="str">
        <f t="shared" si="233"/>
        <v/>
      </c>
      <c r="AK1057" s="6" t="str">
        <f t="shared" si="234"/>
        <v/>
      </c>
      <c r="AL1057" s="6" t="str">
        <f t="shared" si="235"/>
        <v/>
      </c>
      <c r="AM1057" s="332"/>
      <c r="AN1057" s="332"/>
      <c r="AO1057" s="332"/>
      <c r="AP1057" s="332" t="str">
        <f t="shared" si="236"/>
        <v/>
      </c>
      <c r="AQ1057" s="6">
        <f t="shared" si="224"/>
        <v>0.19844999999999999</v>
      </c>
      <c r="AR1057" s="6" t="str">
        <f t="shared" si="225"/>
        <v/>
      </c>
      <c r="AS1057" s="6">
        <f t="shared" si="226"/>
        <v>0.19844999999999999</v>
      </c>
      <c r="AT1057" s="6">
        <f t="shared" si="227"/>
        <v>1</v>
      </c>
      <c r="AU1057" s="6">
        <f t="shared" si="228"/>
        <v>1</v>
      </c>
    </row>
    <row r="1058" spans="1:47" ht="13.15" hidden="1">
      <c r="A1058" s="175">
        <v>41896.397916666669</v>
      </c>
      <c r="B1058" s="176" t="s">
        <v>13672</v>
      </c>
      <c r="C1058" s="177" t="s">
        <v>1649</v>
      </c>
      <c r="D1058" s="177" t="s">
        <v>1649</v>
      </c>
      <c r="E1058" s="177" t="s">
        <v>10623</v>
      </c>
      <c r="F1058" s="178" t="s">
        <v>13075</v>
      </c>
      <c r="G1058" s="178" t="s">
        <v>1652</v>
      </c>
      <c r="H1058" s="178" t="s">
        <v>1652</v>
      </c>
      <c r="I1058" s="184" t="s">
        <v>1296</v>
      </c>
      <c r="J1058" s="184" t="s">
        <v>13673</v>
      </c>
      <c r="K1058" s="179" t="s">
        <v>695</v>
      </c>
      <c r="L1058" s="180">
        <v>0.19844999999999999</v>
      </c>
      <c r="M1058" s="181" t="s">
        <v>13468</v>
      </c>
      <c r="N1058" s="182" t="s">
        <v>13674</v>
      </c>
      <c r="O1058" s="183" t="s">
        <v>11082</v>
      </c>
      <c r="P1058" s="182" t="s">
        <v>1652</v>
      </c>
      <c r="Q1058" s="183" t="s">
        <v>1652</v>
      </c>
      <c r="R1058" s="183" t="s">
        <v>11083</v>
      </c>
      <c r="S1058" s="181" t="s">
        <v>11083</v>
      </c>
      <c r="T1058" s="181" t="s">
        <v>11083</v>
      </c>
      <c r="U1058" s="183" t="s">
        <v>705</v>
      </c>
      <c r="V1058" s="183" t="s">
        <v>10631</v>
      </c>
      <c r="X1058" s="6" t="str">
        <f>IF(IFERROR(INDEX('Previous cycle PGE'!X:X,MATCH($B1058,'Previous cycle PGE'!$B:$B,0)),"Not in Previous Cycle")=0,"",IFERROR(INDEX('Previous cycle PGE'!X:X,MATCH($B1058,'Previous cycle PGE'!$B:$B,0)),"Not in Previous Cycle"))</f>
        <v/>
      </c>
      <c r="Y1058" s="6" t="str">
        <f>IF(IFERROR(INDEX('Previous cycle PGE'!Y:Y,MATCH($B1058,'Previous cycle PGE'!$B:$B,0)),"Not in Previous Cycle")=0,"",IFERROR(INDEX('Previous cycle PGE'!Y:Y,MATCH($B1058,'Previous cycle PGE'!$B:$B,0)),"Not in Previous Cycle"))</f>
        <v/>
      </c>
      <c r="Z1058" s="6" t="str">
        <f>IFERROR(IF(INDEX('Previous cycle PGE'!X:X,MATCH($J1058,'Previous cycle PGE'!$J:$J,0))=0,"",INDEX('Previous cycle PGE'!X:X,MATCH($J1058,'Previous cycle PGE'!$J:$J,0))),IF(NOT(ISNUMBER(SEARCH("Withdrawn",$E1058))),"No Match - Review","No Match - Ignore"))</f>
        <v/>
      </c>
      <c r="AA1058" s="6" t="str">
        <f>IFERROR(IF(INDEX('Previous cycle PGE'!Y:Y,MATCH($J1058,'Previous cycle PGE'!$J:$J,0))=0,"",INDEX('Previous cycle PGE'!Y:Y,MATCH($J1058,'Previous cycle PGE'!$J:$J,0))),IF(NOT(ISNUMBER(SEARCH("Withdrawn",$E1058))),"No Match - Review","No Match - Ignore"))</f>
        <v/>
      </c>
      <c r="AB1058" s="6" t="str">
        <f t="shared" si="237"/>
        <v>Molino</v>
      </c>
      <c r="AC1058" s="6" t="str" cm="1">
        <f t="array" ref="AC1058">IF(AF1058,MAX(_xlfn._xlws.FILTER(Substations!G:G,Substations!A:A=AB1058)),"")</f>
        <v/>
      </c>
      <c r="AD1058" s="6" t="str" cm="1">
        <f t="array" ref="AD1058">IFERROR(INDEX('2024 TPD Allocation Report'!F:F,MATCH(VALUE(_xlfn.CHOOSECOLS(_xlfn.TEXTSPLIT(B1058,"-"),1)),'2024 TPD Allocation Report'!B:B,0)),"")</f>
        <v/>
      </c>
      <c r="AE1058" s="6" t="str">
        <f t="shared" si="229"/>
        <v/>
      </c>
      <c r="AF1058" s="6" t="b">
        <f>IF(COUNTIF(Substations!A:A,AB1058)&gt;=1,TRUE,FALSE)</f>
        <v>0</v>
      </c>
      <c r="AG1058" s="6" t="b">
        <f t="shared" si="230"/>
        <v>0</v>
      </c>
      <c r="AH1058" s="12" t="str">
        <f t="shared" si="231"/>
        <v>Molino</v>
      </c>
      <c r="AI1058" s="12" t="str">
        <f t="shared" si="232"/>
        <v/>
      </c>
      <c r="AJ1058" s="332" t="str">
        <f t="shared" si="233"/>
        <v/>
      </c>
      <c r="AK1058" s="6" t="str">
        <f t="shared" si="234"/>
        <v/>
      </c>
      <c r="AL1058" s="6" t="str">
        <f t="shared" si="235"/>
        <v/>
      </c>
      <c r="AM1058" s="332"/>
      <c r="AN1058" s="332"/>
      <c r="AO1058" s="332"/>
      <c r="AP1058" s="332" t="str">
        <f t="shared" si="236"/>
        <v/>
      </c>
      <c r="AQ1058" s="6">
        <f t="shared" si="224"/>
        <v>0.19844999999999999</v>
      </c>
      <c r="AR1058" s="6" t="str">
        <f t="shared" si="225"/>
        <v/>
      </c>
      <c r="AS1058" s="6">
        <f t="shared" si="226"/>
        <v>0.19844999999999999</v>
      </c>
      <c r="AT1058" s="6">
        <f t="shared" si="227"/>
        <v>1</v>
      </c>
      <c r="AU1058" s="6">
        <f t="shared" si="228"/>
        <v>1</v>
      </c>
    </row>
    <row r="1059" spans="1:47" ht="13.15" hidden="1">
      <c r="A1059" s="175">
        <v>41896.449999999997</v>
      </c>
      <c r="B1059" s="176" t="s">
        <v>13675</v>
      </c>
      <c r="C1059" s="177" t="s">
        <v>1649</v>
      </c>
      <c r="D1059" s="177" t="s">
        <v>1649</v>
      </c>
      <c r="E1059" s="177" t="s">
        <v>10623</v>
      </c>
      <c r="F1059" s="178" t="s">
        <v>13075</v>
      </c>
      <c r="G1059" s="178" t="s">
        <v>1652</v>
      </c>
      <c r="H1059" s="178" t="s">
        <v>1652</v>
      </c>
      <c r="I1059" s="184" t="s">
        <v>1110</v>
      </c>
      <c r="J1059" s="184" t="s">
        <v>11484</v>
      </c>
      <c r="K1059" s="179" t="s">
        <v>695</v>
      </c>
      <c r="L1059" s="180">
        <v>0.1</v>
      </c>
      <c r="M1059" s="181" t="s">
        <v>13468</v>
      </c>
      <c r="N1059" s="182" t="s">
        <v>13674</v>
      </c>
      <c r="O1059" s="183" t="s">
        <v>11082</v>
      </c>
      <c r="P1059" s="182" t="s">
        <v>1652</v>
      </c>
      <c r="Q1059" s="183" t="s">
        <v>1652</v>
      </c>
      <c r="R1059" s="183" t="s">
        <v>11083</v>
      </c>
      <c r="S1059" s="181" t="s">
        <v>11083</v>
      </c>
      <c r="T1059" s="181" t="s">
        <v>11083</v>
      </c>
      <c r="U1059" s="183" t="s">
        <v>705</v>
      </c>
      <c r="V1059" s="183" t="s">
        <v>10631</v>
      </c>
      <c r="X1059" s="6" t="str">
        <f>IF(IFERROR(INDEX('Previous cycle PGE'!X:X,MATCH($B1059,'Previous cycle PGE'!$B:$B,0)),"Not in Previous Cycle")=0,"",IFERROR(INDEX('Previous cycle PGE'!X:X,MATCH($B1059,'Previous cycle PGE'!$B:$B,0)),"Not in Previous Cycle"))</f>
        <v/>
      </c>
      <c r="Y1059" s="6" t="str">
        <f>IF(IFERROR(INDEX('Previous cycle PGE'!Y:Y,MATCH($B1059,'Previous cycle PGE'!$B:$B,0)),"Not in Previous Cycle")=0,"",IFERROR(INDEX('Previous cycle PGE'!Y:Y,MATCH($B1059,'Previous cycle PGE'!$B:$B,0)),"Not in Previous Cycle"))</f>
        <v/>
      </c>
      <c r="Z1059" s="6" t="str">
        <f>IFERROR(IF(INDEX('Previous cycle PGE'!X:X,MATCH($J1059,'Previous cycle PGE'!$J:$J,0))=0,"",INDEX('Previous cycle PGE'!X:X,MATCH($J1059,'Previous cycle PGE'!$J:$J,0))),IF(NOT(ISNUMBER(SEARCH("Withdrawn",$E1059))),"No Match - Review","No Match - Ignore"))</f>
        <v/>
      </c>
      <c r="AA1059" s="6" t="str">
        <f>IFERROR(IF(INDEX('Previous cycle PGE'!Y:Y,MATCH($J1059,'Previous cycle PGE'!$J:$J,0))=0,"",INDEX('Previous cycle PGE'!Y:Y,MATCH($J1059,'Previous cycle PGE'!$J:$J,0))),IF(NOT(ISNUMBER(SEARCH("Withdrawn",$E1059))),"No Match - Review","No Match - Ignore"))</f>
        <v/>
      </c>
      <c r="AB1059" s="6" t="str">
        <f t="shared" si="237"/>
        <v>Highway</v>
      </c>
      <c r="AC1059" s="6" t="str" cm="1">
        <f t="array" ref="AC1059">IF(AF1059,MAX(_xlfn._xlws.FILTER(Substations!G:G,Substations!A:A=AB1059)),"")</f>
        <v/>
      </c>
      <c r="AD1059" s="6" t="str" cm="1">
        <f t="array" ref="AD1059">IFERROR(INDEX('2024 TPD Allocation Report'!F:F,MATCH(VALUE(_xlfn.CHOOSECOLS(_xlfn.TEXTSPLIT(B1059,"-"),1)),'2024 TPD Allocation Report'!B:B,0)),"")</f>
        <v/>
      </c>
      <c r="AE1059" s="6" t="str">
        <f t="shared" si="229"/>
        <v/>
      </c>
      <c r="AF1059" s="6" t="b">
        <f>IF(COUNTIF(Substations!A:A,AB1059)&gt;=1,TRUE,FALSE)</f>
        <v>0</v>
      </c>
      <c r="AG1059" s="6" t="b">
        <f t="shared" si="230"/>
        <v>0</v>
      </c>
      <c r="AH1059" s="12" t="str">
        <f t="shared" si="231"/>
        <v>Highway</v>
      </c>
      <c r="AI1059" s="12" t="str">
        <f t="shared" si="232"/>
        <v/>
      </c>
      <c r="AJ1059" s="332" t="str">
        <f t="shared" si="233"/>
        <v/>
      </c>
      <c r="AK1059" s="6" t="str">
        <f t="shared" si="234"/>
        <v/>
      </c>
      <c r="AL1059" s="6" t="str">
        <f t="shared" si="235"/>
        <v/>
      </c>
      <c r="AM1059" s="332"/>
      <c r="AN1059" s="332"/>
      <c r="AO1059" s="332"/>
      <c r="AP1059" s="332" t="str">
        <f t="shared" si="236"/>
        <v/>
      </c>
      <c r="AQ1059" s="6">
        <f t="shared" si="224"/>
        <v>0.1</v>
      </c>
      <c r="AR1059" s="6" t="str">
        <f t="shared" si="225"/>
        <v/>
      </c>
      <c r="AS1059" s="6">
        <f t="shared" si="226"/>
        <v>0.1</v>
      </c>
      <c r="AT1059" s="6">
        <f t="shared" si="227"/>
        <v>1</v>
      </c>
      <c r="AU1059" s="6">
        <f t="shared" si="228"/>
        <v>1</v>
      </c>
    </row>
    <row r="1060" spans="1:47" ht="13.15" hidden="1">
      <c r="A1060" s="175">
        <v>41896.435416666667</v>
      </c>
      <c r="B1060" s="176" t="s">
        <v>13676</v>
      </c>
      <c r="C1060" s="177" t="s">
        <v>1649</v>
      </c>
      <c r="D1060" s="177" t="s">
        <v>1649</v>
      </c>
      <c r="E1060" s="177" t="s">
        <v>10623</v>
      </c>
      <c r="F1060" s="178" t="s">
        <v>12872</v>
      </c>
      <c r="G1060" s="178" t="s">
        <v>1652</v>
      </c>
      <c r="H1060" s="178" t="s">
        <v>1652</v>
      </c>
      <c r="I1060" s="184" t="s">
        <v>1110</v>
      </c>
      <c r="J1060" s="184" t="s">
        <v>11484</v>
      </c>
      <c r="K1060" s="179" t="s">
        <v>695</v>
      </c>
      <c r="L1060" s="180">
        <v>0.1</v>
      </c>
      <c r="M1060" s="181" t="s">
        <v>13468</v>
      </c>
      <c r="N1060" s="182" t="s">
        <v>13674</v>
      </c>
      <c r="O1060" s="183" t="s">
        <v>11082</v>
      </c>
      <c r="P1060" s="182" t="s">
        <v>1652</v>
      </c>
      <c r="Q1060" s="183" t="s">
        <v>1652</v>
      </c>
      <c r="R1060" s="183" t="s">
        <v>11083</v>
      </c>
      <c r="S1060" s="181" t="s">
        <v>11083</v>
      </c>
      <c r="T1060" s="181" t="s">
        <v>11083</v>
      </c>
      <c r="U1060" s="183" t="s">
        <v>705</v>
      </c>
      <c r="V1060" s="183" t="s">
        <v>10631</v>
      </c>
      <c r="X1060" s="6" t="str">
        <f>IF(IFERROR(INDEX('Previous cycle PGE'!X:X,MATCH($B1060,'Previous cycle PGE'!$B:$B,0)),"Not in Previous Cycle")=0,"",IFERROR(INDEX('Previous cycle PGE'!X:X,MATCH($B1060,'Previous cycle PGE'!$B:$B,0)),"Not in Previous Cycle"))</f>
        <v/>
      </c>
      <c r="Y1060" s="6" t="str">
        <f>IF(IFERROR(INDEX('Previous cycle PGE'!Y:Y,MATCH($B1060,'Previous cycle PGE'!$B:$B,0)),"Not in Previous Cycle")=0,"",IFERROR(INDEX('Previous cycle PGE'!Y:Y,MATCH($B1060,'Previous cycle PGE'!$B:$B,0)),"Not in Previous Cycle"))</f>
        <v/>
      </c>
      <c r="Z1060" s="6" t="str">
        <f>IFERROR(IF(INDEX('Previous cycle PGE'!X:X,MATCH($J1060,'Previous cycle PGE'!$J:$J,0))=0,"",INDEX('Previous cycle PGE'!X:X,MATCH($J1060,'Previous cycle PGE'!$J:$J,0))),IF(NOT(ISNUMBER(SEARCH("Withdrawn",$E1060))),"No Match - Review","No Match - Ignore"))</f>
        <v/>
      </c>
      <c r="AA1060" s="6" t="str">
        <f>IFERROR(IF(INDEX('Previous cycle PGE'!Y:Y,MATCH($J1060,'Previous cycle PGE'!$J:$J,0))=0,"",INDEX('Previous cycle PGE'!Y:Y,MATCH($J1060,'Previous cycle PGE'!$J:$J,0))),IF(NOT(ISNUMBER(SEARCH("Withdrawn",$E1060))),"No Match - Review","No Match - Ignore"))</f>
        <v/>
      </c>
      <c r="AB1060" s="6" t="str">
        <f t="shared" si="237"/>
        <v>Highway</v>
      </c>
      <c r="AC1060" s="6" t="str" cm="1">
        <f t="array" ref="AC1060">IF(AF1060,MAX(_xlfn._xlws.FILTER(Substations!G:G,Substations!A:A=AB1060)),"")</f>
        <v/>
      </c>
      <c r="AD1060" s="6" t="str" cm="1">
        <f t="array" ref="AD1060">IFERROR(INDEX('2024 TPD Allocation Report'!F:F,MATCH(VALUE(_xlfn.CHOOSECOLS(_xlfn.TEXTSPLIT(B1060,"-"),1)),'2024 TPD Allocation Report'!B:B,0)),"")</f>
        <v/>
      </c>
      <c r="AE1060" s="6" t="str">
        <f t="shared" si="229"/>
        <v/>
      </c>
      <c r="AF1060" s="6" t="b">
        <f>IF(COUNTIF(Substations!A:A,AB1060)&gt;=1,TRUE,FALSE)</f>
        <v>0</v>
      </c>
      <c r="AG1060" s="6" t="b">
        <f t="shared" si="230"/>
        <v>0</v>
      </c>
      <c r="AH1060" s="12" t="str">
        <f t="shared" si="231"/>
        <v>Highway</v>
      </c>
      <c r="AI1060" s="12" t="str">
        <f t="shared" si="232"/>
        <v/>
      </c>
      <c r="AJ1060" s="332" t="str">
        <f t="shared" si="233"/>
        <v/>
      </c>
      <c r="AK1060" s="6" t="str">
        <f t="shared" si="234"/>
        <v/>
      </c>
      <c r="AL1060" s="6" t="str">
        <f t="shared" si="235"/>
        <v/>
      </c>
      <c r="AM1060" s="332"/>
      <c r="AN1060" s="332"/>
      <c r="AO1060" s="332"/>
      <c r="AP1060" s="332" t="str">
        <f t="shared" si="236"/>
        <v/>
      </c>
      <c r="AQ1060" s="6">
        <f t="shared" si="224"/>
        <v>0.1</v>
      </c>
      <c r="AR1060" s="6" t="str">
        <f t="shared" si="225"/>
        <v/>
      </c>
      <c r="AS1060" s="6">
        <f t="shared" si="226"/>
        <v>0.1</v>
      </c>
      <c r="AT1060" s="6">
        <f t="shared" si="227"/>
        <v>1</v>
      </c>
      <c r="AU1060" s="6">
        <f t="shared" si="228"/>
        <v>1</v>
      </c>
    </row>
    <row r="1061" spans="1:47" ht="13.15" hidden="1">
      <c r="A1061" s="175">
        <v>41892.035127314812</v>
      </c>
      <c r="B1061" s="176" t="s">
        <v>13677</v>
      </c>
      <c r="C1061" s="177" t="s">
        <v>1649</v>
      </c>
      <c r="D1061" s="177" t="s">
        <v>1649</v>
      </c>
      <c r="E1061" s="177" t="s">
        <v>1664</v>
      </c>
      <c r="F1061" s="178" t="s">
        <v>13216</v>
      </c>
      <c r="G1061" s="178" t="s">
        <v>1664</v>
      </c>
      <c r="H1061" s="178" t="s">
        <v>1664</v>
      </c>
      <c r="I1061" s="184" t="s">
        <v>1198</v>
      </c>
      <c r="J1061" s="184" t="s">
        <v>13678</v>
      </c>
      <c r="K1061" s="179" t="s">
        <v>10671</v>
      </c>
      <c r="L1061" s="180">
        <v>1</v>
      </c>
      <c r="M1061" s="181" t="s">
        <v>13468</v>
      </c>
      <c r="N1061" s="182" t="s">
        <v>13679</v>
      </c>
      <c r="O1061" s="183" t="s">
        <v>11513</v>
      </c>
      <c r="P1061" s="182" t="s">
        <v>13601</v>
      </c>
      <c r="Q1061" s="183" t="s">
        <v>11082</v>
      </c>
      <c r="R1061" s="183" t="s">
        <v>1664</v>
      </c>
      <c r="S1061" s="181" t="s">
        <v>1664</v>
      </c>
      <c r="T1061" s="181" t="s">
        <v>1664</v>
      </c>
      <c r="U1061" s="183" t="s">
        <v>1664</v>
      </c>
      <c r="V1061" s="183" t="s">
        <v>10631</v>
      </c>
      <c r="X1061" s="6" t="str">
        <f>IF(IFERROR(INDEX('Previous cycle PGE'!X:X,MATCH($B1061,'Previous cycle PGE'!$B:$B,0)),"Not in Previous Cycle")=0,"",IFERROR(INDEX('Previous cycle PGE'!X:X,MATCH($B1061,'Previous cycle PGE'!$B:$B,0)),"Not in Previous Cycle"))</f>
        <v/>
      </c>
      <c r="Y1061" s="6" t="str">
        <f>IF(IFERROR(INDEX('Previous cycle PGE'!Y:Y,MATCH($B1061,'Previous cycle PGE'!$B:$B,0)),"Not in Previous Cycle")=0,"",IFERROR(INDEX('Previous cycle PGE'!Y:Y,MATCH($B1061,'Previous cycle PGE'!$B:$B,0)),"Not in Previous Cycle"))</f>
        <v/>
      </c>
      <c r="Z1061" s="6" t="str">
        <f>IFERROR(IF(INDEX('Previous cycle PGE'!X:X,MATCH($J1061,'Previous cycle PGE'!$J:$J,0))=0,"",INDEX('Previous cycle PGE'!X:X,MATCH($J1061,'Previous cycle PGE'!$J:$J,0))),IF(NOT(ISNUMBER(SEARCH("Withdrawn",$E1061))),"No Match - Review","No Match - Ignore"))</f>
        <v/>
      </c>
      <c r="AA1061" s="6"/>
      <c r="AB1061" s="6" t="str">
        <f t="shared" si="237"/>
        <v>Point Pinole</v>
      </c>
      <c r="AC1061" s="6" t="str" cm="1">
        <f t="array" ref="AC1061">IF(AF1061,MAX(_xlfn._xlws.FILTER(Substations!G:G,Substations!A:A=AB1061)),"")</f>
        <v/>
      </c>
      <c r="AD1061" s="6" t="str" cm="1">
        <f t="array" ref="AD1061">IFERROR(INDEX('2024 TPD Allocation Report'!F:F,MATCH(VALUE(_xlfn.CHOOSECOLS(_xlfn.TEXTSPLIT(B1061,"-"),1)),'2024 TPD Allocation Report'!B:B,0)),"")</f>
        <v/>
      </c>
      <c r="AE1061" s="6" t="str">
        <f t="shared" si="229"/>
        <v/>
      </c>
      <c r="AF1061" s="6" t="b">
        <f>IF(COUNTIF(Substations!A:A,AB1061)&gt;=1,TRUE,FALSE)</f>
        <v>0</v>
      </c>
      <c r="AG1061" s="6" t="b">
        <f t="shared" si="230"/>
        <v>0</v>
      </c>
      <c r="AH1061" s="12" t="str">
        <f t="shared" si="231"/>
        <v>Point Pinole</v>
      </c>
      <c r="AI1061" s="12" t="str">
        <f t="shared" si="232"/>
        <v/>
      </c>
      <c r="AJ1061" s="332" t="str">
        <f t="shared" si="233"/>
        <v/>
      </c>
      <c r="AK1061" s="6">
        <f t="shared" si="234"/>
        <v>1</v>
      </c>
      <c r="AL1061" s="6" t="str">
        <f t="shared" si="235"/>
        <v/>
      </c>
      <c r="AM1061" s="332"/>
      <c r="AN1061" s="332"/>
      <c r="AO1061" s="332"/>
      <c r="AP1061" s="332" t="str">
        <f t="shared" si="236"/>
        <v/>
      </c>
      <c r="AQ1061" s="6" t="str">
        <f t="shared" si="224"/>
        <v/>
      </c>
      <c r="AR1061" s="6" t="str">
        <f t="shared" si="225"/>
        <v/>
      </c>
      <c r="AS1061" s="6" t="str">
        <f t="shared" si="226"/>
        <v/>
      </c>
      <c r="AT1061" s="6">
        <f t="shared" si="227"/>
        <v>0</v>
      </c>
      <c r="AU1061" s="6">
        <f t="shared" si="228"/>
        <v>0</v>
      </c>
    </row>
    <row r="1062" spans="1:47" ht="13.15" hidden="1">
      <c r="A1062" s="175">
        <v>41883.704861111109</v>
      </c>
      <c r="B1062" s="176" t="s">
        <v>13680</v>
      </c>
      <c r="C1062" s="177" t="s">
        <v>1649</v>
      </c>
      <c r="D1062" s="177" t="s">
        <v>1649</v>
      </c>
      <c r="E1062" s="177" t="s">
        <v>1664</v>
      </c>
      <c r="F1062" s="178" t="s">
        <v>12872</v>
      </c>
      <c r="G1062" s="178" t="s">
        <v>1664</v>
      </c>
      <c r="H1062" s="178" t="s">
        <v>1664</v>
      </c>
      <c r="I1062" s="184" t="s">
        <v>1100</v>
      </c>
      <c r="J1062" s="184" t="s">
        <v>12839</v>
      </c>
      <c r="K1062" s="179" t="s">
        <v>608</v>
      </c>
      <c r="L1062" s="180">
        <v>4.8000000000000001E-2</v>
      </c>
      <c r="M1062" s="181" t="s">
        <v>13468</v>
      </c>
      <c r="N1062" s="182" t="s">
        <v>13632</v>
      </c>
      <c r="O1062" s="183" t="s">
        <v>11082</v>
      </c>
      <c r="P1062" s="182" t="s">
        <v>1664</v>
      </c>
      <c r="Q1062" s="183" t="s">
        <v>1664</v>
      </c>
      <c r="R1062" s="183" t="s">
        <v>1664</v>
      </c>
      <c r="S1062" s="181" t="s">
        <v>1664</v>
      </c>
      <c r="T1062" s="181" t="s">
        <v>1664</v>
      </c>
      <c r="U1062" s="183" t="s">
        <v>1664</v>
      </c>
      <c r="V1062" s="183" t="s">
        <v>10631</v>
      </c>
      <c r="X1062" s="6" t="str">
        <f>IF(IFERROR(INDEX('Previous cycle PGE'!X:X,MATCH($B1062,'Previous cycle PGE'!$B:$B,0)),"Not in Previous Cycle")=0,"",IFERROR(INDEX('Previous cycle PGE'!X:X,MATCH($B1062,'Previous cycle PGE'!$B:$B,0)),"Not in Previous Cycle"))</f>
        <v/>
      </c>
      <c r="Y1062" s="6" t="str">
        <f>IF(IFERROR(INDEX('Previous cycle PGE'!Y:Y,MATCH($B1062,'Previous cycle PGE'!$B:$B,0)),"Not in Previous Cycle")=0,"",IFERROR(INDEX('Previous cycle PGE'!Y:Y,MATCH($B1062,'Previous cycle PGE'!$B:$B,0)),"Not in Previous Cycle"))</f>
        <v/>
      </c>
      <c r="Z1062" s="6" t="str">
        <f>IFERROR(IF(INDEX('Previous cycle PGE'!X:X,MATCH($J1062,'Previous cycle PGE'!$J:$J,0))=0,"",INDEX('Previous cycle PGE'!X:X,MATCH($J1062,'Previous cycle PGE'!$J:$J,0))),IF(NOT(ISNUMBER(SEARCH("Withdrawn",$E1062))),"No Match - Review","No Match - Ignore"))</f>
        <v/>
      </c>
      <c r="AA1062" s="6"/>
      <c r="AB1062" s="6" t="str">
        <f t="shared" si="237"/>
        <v>San Fran Y (Larkin)</v>
      </c>
      <c r="AC1062" s="6" t="str" cm="1">
        <f t="array" ref="AC1062">IF(AF1062,MAX(_xlfn._xlws.FILTER(Substations!G:G,Substations!A:A=AB1062)),"")</f>
        <v/>
      </c>
      <c r="AD1062" s="6" t="str" cm="1">
        <f t="array" ref="AD1062">IFERROR(INDEX('2024 TPD Allocation Report'!F:F,MATCH(VALUE(_xlfn.CHOOSECOLS(_xlfn.TEXTSPLIT(B1062,"-"),1)),'2024 TPD Allocation Report'!B:B,0)),"")</f>
        <v/>
      </c>
      <c r="AE1062" s="6" t="str">
        <f t="shared" si="229"/>
        <v/>
      </c>
      <c r="AF1062" s="6" t="b">
        <f>IF(COUNTIF(Substations!A:A,AB1062)&gt;=1,TRUE,FALSE)</f>
        <v>0</v>
      </c>
      <c r="AG1062" s="6" t="b">
        <f t="shared" si="230"/>
        <v>0</v>
      </c>
      <c r="AH1062" s="12" t="str">
        <f t="shared" si="231"/>
        <v>San Fran Y (Larkin)</v>
      </c>
      <c r="AI1062" s="12" t="str">
        <f t="shared" si="232"/>
        <v/>
      </c>
      <c r="AJ1062" s="332" t="str">
        <f t="shared" si="233"/>
        <v/>
      </c>
      <c r="AK1062" s="6" t="str">
        <f t="shared" si="234"/>
        <v/>
      </c>
      <c r="AL1062" s="6" t="str">
        <f t="shared" si="235"/>
        <v/>
      </c>
      <c r="AM1062" s="332"/>
      <c r="AN1062" s="332"/>
      <c r="AO1062" s="332"/>
      <c r="AP1062" s="332" t="str">
        <f t="shared" si="236"/>
        <v/>
      </c>
      <c r="AQ1062" s="6" t="str">
        <f t="shared" si="224"/>
        <v/>
      </c>
      <c r="AR1062" s="6" t="str">
        <f t="shared" si="225"/>
        <v/>
      </c>
      <c r="AS1062" s="6" t="str">
        <f t="shared" si="226"/>
        <v/>
      </c>
      <c r="AT1062" s="6">
        <f t="shared" si="227"/>
        <v>0</v>
      </c>
      <c r="AU1062" s="6">
        <f t="shared" si="228"/>
        <v>0</v>
      </c>
    </row>
    <row r="1063" spans="1:47" ht="13.15" hidden="1">
      <c r="A1063" s="175">
        <v>41897.597916666666</v>
      </c>
      <c r="B1063" s="176" t="s">
        <v>13681</v>
      </c>
      <c r="C1063" s="177" t="s">
        <v>1649</v>
      </c>
      <c r="D1063" s="177" t="s">
        <v>1649</v>
      </c>
      <c r="E1063" s="177" t="s">
        <v>10623</v>
      </c>
      <c r="F1063" s="178" t="s">
        <v>13075</v>
      </c>
      <c r="G1063" s="178" t="s">
        <v>1652</v>
      </c>
      <c r="H1063" s="178" t="s">
        <v>1652</v>
      </c>
      <c r="I1063" s="184" t="s">
        <v>779</v>
      </c>
      <c r="J1063" s="184" t="s">
        <v>13105</v>
      </c>
      <c r="K1063" s="179" t="s">
        <v>10671</v>
      </c>
      <c r="L1063" s="180">
        <v>1.63608</v>
      </c>
      <c r="M1063" s="181" t="s">
        <v>13060</v>
      </c>
      <c r="N1063" s="182" t="s">
        <v>13097</v>
      </c>
      <c r="O1063" s="183" t="s">
        <v>11082</v>
      </c>
      <c r="P1063" s="182" t="s">
        <v>1652</v>
      </c>
      <c r="Q1063" s="183" t="s">
        <v>1652</v>
      </c>
      <c r="R1063" s="183" t="s">
        <v>11083</v>
      </c>
      <c r="S1063" s="181" t="s">
        <v>11083</v>
      </c>
      <c r="T1063" s="181" t="s">
        <v>11083</v>
      </c>
      <c r="U1063" s="183" t="s">
        <v>705</v>
      </c>
      <c r="V1063" s="183" t="s">
        <v>10631</v>
      </c>
      <c r="X1063" s="6" t="str">
        <f>IF(IFERROR(INDEX('Previous cycle PGE'!X:X,MATCH($B1063,'Previous cycle PGE'!$B:$B,0)),"Not in Previous Cycle")=0,"",IFERROR(INDEX('Previous cycle PGE'!X:X,MATCH($B1063,'Previous cycle PGE'!$B:$B,0)),"Not in Previous Cycle"))</f>
        <v/>
      </c>
      <c r="Y1063" s="6" t="str">
        <f>IF(IFERROR(INDEX('Previous cycle PGE'!Y:Y,MATCH($B1063,'Previous cycle PGE'!$B:$B,0)),"Not in Previous Cycle")=0,"",IFERROR(INDEX('Previous cycle PGE'!Y:Y,MATCH($B1063,'Previous cycle PGE'!$B:$B,0)),"Not in Previous Cycle"))</f>
        <v/>
      </c>
      <c r="Z1063" s="6" t="str">
        <f>IFERROR(IF(INDEX('Previous cycle PGE'!X:X,MATCH($J1063,'Previous cycle PGE'!$J:$J,0))=0,"",INDEX('Previous cycle PGE'!X:X,MATCH($J1063,'Previous cycle PGE'!$J:$J,0))),IF(NOT(ISNUMBER(SEARCH("Withdrawn",$E1063))),"No Match - Review","No Match - Ignore"))</f>
        <v/>
      </c>
      <c r="AA1063" s="6" t="str">
        <f>IFERROR(IF(INDEX('Previous cycle PGE'!Y:Y,MATCH($J1063,'Previous cycle PGE'!$J:$J,0))=0,"",INDEX('Previous cycle PGE'!Y:Y,MATCH($J1063,'Previous cycle PGE'!$J:$J,0))),IF(NOT(ISNUMBER(SEARCH("Withdrawn",$E1063))),"No Match - Review","No Match - Ignore"))</f>
        <v/>
      </c>
      <c r="AB1063" s="6" t="str">
        <f t="shared" si="237"/>
        <v>San Jose B</v>
      </c>
      <c r="AC1063" s="6" cm="1">
        <f t="array" ref="AC1063">IF(AF1063,MAX(_xlfn._xlws.FILTER(Substations!G:G,Substations!A:A=AB1063)),"")</f>
        <v>115</v>
      </c>
      <c r="AD1063" s="6" t="str" cm="1">
        <f t="array" ref="AD1063">IFERROR(INDEX('2024 TPD Allocation Report'!F:F,MATCH(VALUE(_xlfn.CHOOSECOLS(_xlfn.TEXTSPLIT(B1063,"-"),1)),'2024 TPD Allocation Report'!B:B,0)),"")</f>
        <v/>
      </c>
      <c r="AE1063" s="6" t="str">
        <f t="shared" si="229"/>
        <v/>
      </c>
      <c r="AF1063" s="6" t="b">
        <f>IF(COUNTIF(Substations!A:A,AB1063)&gt;=1,TRUE,FALSE)</f>
        <v>1</v>
      </c>
      <c r="AG1063" s="6" t="b">
        <f t="shared" si="230"/>
        <v>0</v>
      </c>
      <c r="AH1063" s="12" t="str">
        <f t="shared" si="231"/>
        <v>San Jose B</v>
      </c>
      <c r="AI1063" s="12">
        <f t="shared" si="232"/>
        <v>115</v>
      </c>
      <c r="AJ1063" s="332" t="str">
        <f t="shared" si="233"/>
        <v/>
      </c>
      <c r="AK1063" s="6">
        <f t="shared" si="234"/>
        <v>1.63608</v>
      </c>
      <c r="AL1063" s="6" t="str">
        <f t="shared" si="235"/>
        <v/>
      </c>
      <c r="AM1063" s="332"/>
      <c r="AN1063" s="332"/>
      <c r="AO1063" s="332"/>
      <c r="AP1063" s="332" t="str">
        <f t="shared" si="236"/>
        <v/>
      </c>
      <c r="AQ1063" s="6" t="str">
        <f t="shared" si="224"/>
        <v/>
      </c>
      <c r="AR1063" s="6" t="str">
        <f t="shared" si="225"/>
        <v/>
      </c>
      <c r="AS1063" s="6" t="str">
        <f t="shared" si="226"/>
        <v/>
      </c>
      <c r="AT1063" s="6">
        <f t="shared" si="227"/>
        <v>1</v>
      </c>
      <c r="AU1063" s="6">
        <f t="shared" si="228"/>
        <v>1</v>
      </c>
    </row>
    <row r="1064" spans="1:47" ht="13.15" hidden="1">
      <c r="A1064" s="175">
        <v>41897.609027777777</v>
      </c>
      <c r="B1064" s="176" t="s">
        <v>13682</v>
      </c>
      <c r="C1064" s="177" t="s">
        <v>1649</v>
      </c>
      <c r="D1064" s="177" t="s">
        <v>1649</v>
      </c>
      <c r="E1064" s="177" t="s">
        <v>1664</v>
      </c>
      <c r="F1064" s="178" t="s">
        <v>12872</v>
      </c>
      <c r="G1064" s="178" t="s">
        <v>1664</v>
      </c>
      <c r="H1064" s="178" t="s">
        <v>1664</v>
      </c>
      <c r="I1064" s="184" t="s">
        <v>779</v>
      </c>
      <c r="J1064" s="184" t="s">
        <v>13683</v>
      </c>
      <c r="K1064" s="179" t="s">
        <v>10671</v>
      </c>
      <c r="L1064" s="180">
        <v>1.7112000000000001</v>
      </c>
      <c r="M1064" s="181" t="s">
        <v>13060</v>
      </c>
      <c r="N1064" s="182" t="s">
        <v>13611</v>
      </c>
      <c r="O1064" s="183" t="s">
        <v>11515</v>
      </c>
      <c r="P1064" s="182" t="s">
        <v>13667</v>
      </c>
      <c r="Q1064" s="183" t="s">
        <v>11515</v>
      </c>
      <c r="R1064" s="183" t="s">
        <v>1664</v>
      </c>
      <c r="S1064" s="181" t="s">
        <v>1664</v>
      </c>
      <c r="T1064" s="181" t="s">
        <v>1664</v>
      </c>
      <c r="U1064" s="183" t="s">
        <v>1664</v>
      </c>
      <c r="V1064" s="183" t="s">
        <v>10631</v>
      </c>
      <c r="X1064" s="6" t="str">
        <f>IF(IFERROR(INDEX('Previous cycle PGE'!X:X,MATCH($B1064,'Previous cycle PGE'!$B:$B,0)),"Not in Previous Cycle")=0,"",IFERROR(INDEX('Previous cycle PGE'!X:X,MATCH($B1064,'Previous cycle PGE'!$B:$B,0)),"Not in Previous Cycle"))</f>
        <v/>
      </c>
      <c r="Y1064" s="6" t="str">
        <f>IF(IFERROR(INDEX('Previous cycle PGE'!Y:Y,MATCH($B1064,'Previous cycle PGE'!$B:$B,0)),"Not in Previous Cycle")=0,"",IFERROR(INDEX('Previous cycle PGE'!Y:Y,MATCH($B1064,'Previous cycle PGE'!$B:$B,0)),"Not in Previous Cycle"))</f>
        <v/>
      </c>
      <c r="Z1064" s="6" t="str">
        <f>IFERROR(IF(INDEX('Previous cycle PGE'!X:X,MATCH($J1064,'Previous cycle PGE'!$J:$J,0))=0,"",INDEX('Previous cycle PGE'!X:X,MATCH($J1064,'Previous cycle PGE'!$J:$J,0))),IF(NOT(ISNUMBER(SEARCH("Withdrawn",$E1064))),"No Match - Review","No Match - Ignore"))</f>
        <v/>
      </c>
      <c r="AA1064" s="6"/>
      <c r="AB1064" s="6" t="str">
        <f t="shared" si="237"/>
        <v>Almaden</v>
      </c>
      <c r="AC1064" s="6" t="str" cm="1">
        <f t="array" ref="AC1064">IF(AF1064,MAX(_xlfn._xlws.FILTER(Substations!G:G,Substations!A:A=AB1064)),"")</f>
        <v/>
      </c>
      <c r="AD1064" s="6" t="str" cm="1">
        <f t="array" ref="AD1064">IFERROR(INDEX('2024 TPD Allocation Report'!F:F,MATCH(VALUE(_xlfn.CHOOSECOLS(_xlfn.TEXTSPLIT(B1064,"-"),1)),'2024 TPD Allocation Report'!B:B,0)),"")</f>
        <v/>
      </c>
      <c r="AE1064" s="6" t="str">
        <f t="shared" si="229"/>
        <v/>
      </c>
      <c r="AF1064" s="6" t="b">
        <f>IF(COUNTIF(Substations!A:A,AB1064)&gt;=1,TRUE,FALSE)</f>
        <v>0</v>
      </c>
      <c r="AG1064" s="6" t="b">
        <f t="shared" si="230"/>
        <v>0</v>
      </c>
      <c r="AH1064" s="12" t="str">
        <f t="shared" si="231"/>
        <v>Almaden</v>
      </c>
      <c r="AI1064" s="12" t="str">
        <f t="shared" si="232"/>
        <v/>
      </c>
      <c r="AJ1064" s="332" t="str">
        <f t="shared" si="233"/>
        <v/>
      </c>
      <c r="AK1064" s="6">
        <f t="shared" si="234"/>
        <v>1.7112000000000001</v>
      </c>
      <c r="AL1064" s="6" t="str">
        <f t="shared" si="235"/>
        <v/>
      </c>
      <c r="AM1064" s="332"/>
      <c r="AN1064" s="332"/>
      <c r="AO1064" s="332"/>
      <c r="AP1064" s="332" t="str">
        <f t="shared" si="236"/>
        <v/>
      </c>
      <c r="AQ1064" s="6" t="str">
        <f t="shared" si="224"/>
        <v/>
      </c>
      <c r="AR1064" s="6" t="str">
        <f t="shared" si="225"/>
        <v/>
      </c>
      <c r="AS1064" s="6" t="str">
        <f t="shared" si="226"/>
        <v/>
      </c>
      <c r="AT1064" s="6">
        <f t="shared" si="227"/>
        <v>0</v>
      </c>
      <c r="AU1064" s="6">
        <f t="shared" si="228"/>
        <v>0</v>
      </c>
    </row>
    <row r="1065" spans="1:47" ht="13.15" hidden="1">
      <c r="A1065" s="175">
        <v>41877.571527777778</v>
      </c>
      <c r="B1065" s="176" t="s">
        <v>13684</v>
      </c>
      <c r="C1065" s="177" t="s">
        <v>1649</v>
      </c>
      <c r="D1065" s="177" t="s">
        <v>1649</v>
      </c>
      <c r="E1065" s="177" t="s">
        <v>1664</v>
      </c>
      <c r="F1065" s="178" t="s">
        <v>13608</v>
      </c>
      <c r="G1065" s="178" t="s">
        <v>1664</v>
      </c>
      <c r="H1065" s="178" t="s">
        <v>1664</v>
      </c>
      <c r="I1065" s="184" t="s">
        <v>12430</v>
      </c>
      <c r="J1065" s="184" t="s">
        <v>13685</v>
      </c>
      <c r="K1065" s="179" t="s">
        <v>10671</v>
      </c>
      <c r="L1065" s="180">
        <v>0.12101000000000001</v>
      </c>
      <c r="M1065" s="181" t="s">
        <v>13060</v>
      </c>
      <c r="N1065" s="182" t="s">
        <v>13686</v>
      </c>
      <c r="O1065" s="183" t="s">
        <v>11082</v>
      </c>
      <c r="P1065" s="182" t="s">
        <v>1664</v>
      </c>
      <c r="Q1065" s="183" t="s">
        <v>1664</v>
      </c>
      <c r="R1065" s="183" t="s">
        <v>1664</v>
      </c>
      <c r="S1065" s="181" t="s">
        <v>1664</v>
      </c>
      <c r="T1065" s="181" t="s">
        <v>1664</v>
      </c>
      <c r="U1065" s="183" t="s">
        <v>1664</v>
      </c>
      <c r="V1065" s="183" t="s">
        <v>10631</v>
      </c>
      <c r="X1065" s="6" t="str">
        <f>IF(IFERROR(INDEX('Previous cycle PGE'!X:X,MATCH($B1065,'Previous cycle PGE'!$B:$B,0)),"Not in Previous Cycle")=0,"",IFERROR(INDEX('Previous cycle PGE'!X:X,MATCH($B1065,'Previous cycle PGE'!$B:$B,0)),"Not in Previous Cycle"))</f>
        <v/>
      </c>
      <c r="Y1065" s="6" t="str">
        <f>IF(IFERROR(INDEX('Previous cycle PGE'!Y:Y,MATCH($B1065,'Previous cycle PGE'!$B:$B,0)),"Not in Previous Cycle")=0,"",IFERROR(INDEX('Previous cycle PGE'!Y:Y,MATCH($B1065,'Previous cycle PGE'!$B:$B,0)),"Not in Previous Cycle"))</f>
        <v/>
      </c>
      <c r="Z1065" s="6" t="str">
        <f>IFERROR(IF(INDEX('Previous cycle PGE'!X:X,MATCH($J1065,'Previous cycle PGE'!$J:$J,0))=0,"",INDEX('Previous cycle PGE'!X:X,MATCH($J1065,'Previous cycle PGE'!$J:$J,0))),IF(NOT(ISNUMBER(SEARCH("Withdrawn",$E1065))),"No Match - Review","No Match - Ignore"))</f>
        <v/>
      </c>
      <c r="AA1065" s="6"/>
      <c r="AB1065" s="6" t="str">
        <f t="shared" si="237"/>
        <v>Big Meadows</v>
      </c>
      <c r="AC1065" s="6" t="str" cm="1">
        <f t="array" ref="AC1065">IF(AF1065,MAX(_xlfn._xlws.FILTER(Substations!G:G,Substations!A:A=AB1065)),"")</f>
        <v/>
      </c>
      <c r="AD1065" s="6" t="str" cm="1">
        <f t="array" ref="AD1065">IFERROR(INDEX('2024 TPD Allocation Report'!F:F,MATCH(VALUE(_xlfn.CHOOSECOLS(_xlfn.TEXTSPLIT(B1065,"-"),1)),'2024 TPD Allocation Report'!B:B,0)),"")</f>
        <v/>
      </c>
      <c r="AE1065" s="6" t="str">
        <f t="shared" si="229"/>
        <v/>
      </c>
      <c r="AF1065" s="6" t="b">
        <f>IF(COUNTIF(Substations!A:A,AB1065)&gt;=1,TRUE,FALSE)</f>
        <v>0</v>
      </c>
      <c r="AG1065" s="6" t="b">
        <f t="shared" si="230"/>
        <v>0</v>
      </c>
      <c r="AH1065" s="12" t="str">
        <f t="shared" si="231"/>
        <v>Big Meadows</v>
      </c>
      <c r="AI1065" s="12" t="str">
        <f t="shared" si="232"/>
        <v/>
      </c>
      <c r="AJ1065" s="332" t="str">
        <f t="shared" si="233"/>
        <v/>
      </c>
      <c r="AK1065" s="6">
        <f t="shared" si="234"/>
        <v>0.12101000000000001</v>
      </c>
      <c r="AL1065" s="6" t="str">
        <f t="shared" si="235"/>
        <v/>
      </c>
      <c r="AM1065" s="332"/>
      <c r="AN1065" s="332"/>
      <c r="AO1065" s="332"/>
      <c r="AP1065" s="332" t="str">
        <f t="shared" si="236"/>
        <v/>
      </c>
      <c r="AQ1065" s="6" t="str">
        <f t="shared" si="224"/>
        <v/>
      </c>
      <c r="AR1065" s="6" t="str">
        <f t="shared" si="225"/>
        <v/>
      </c>
      <c r="AS1065" s="6" t="str">
        <f t="shared" si="226"/>
        <v/>
      </c>
      <c r="AT1065" s="6">
        <f t="shared" si="227"/>
        <v>0</v>
      </c>
      <c r="AU1065" s="6">
        <f t="shared" si="228"/>
        <v>0</v>
      </c>
    </row>
    <row r="1066" spans="1:47" ht="13.15" hidden="1">
      <c r="A1066" s="175">
        <v>41900.512499999997</v>
      </c>
      <c r="B1066" s="176" t="s">
        <v>13687</v>
      </c>
      <c r="C1066" s="177" t="s">
        <v>1649</v>
      </c>
      <c r="D1066" s="177" t="s">
        <v>1649</v>
      </c>
      <c r="E1066" s="177" t="s">
        <v>1664</v>
      </c>
      <c r="F1066" s="178" t="s">
        <v>12872</v>
      </c>
      <c r="G1066" s="178" t="s">
        <v>1664</v>
      </c>
      <c r="H1066" s="178" t="s">
        <v>1664</v>
      </c>
      <c r="I1066" s="184" t="s">
        <v>779</v>
      </c>
      <c r="J1066" s="184" t="s">
        <v>11500</v>
      </c>
      <c r="K1066" s="179" t="s">
        <v>10671</v>
      </c>
      <c r="L1066" s="180">
        <v>2.7767499999999998</v>
      </c>
      <c r="M1066" s="181" t="s">
        <v>13060</v>
      </c>
      <c r="N1066" s="182" t="s">
        <v>12172</v>
      </c>
      <c r="O1066" s="183" t="s">
        <v>13688</v>
      </c>
      <c r="P1066" s="182" t="s">
        <v>13667</v>
      </c>
      <c r="Q1066" s="183" t="s">
        <v>11515</v>
      </c>
      <c r="R1066" s="183" t="s">
        <v>1664</v>
      </c>
      <c r="S1066" s="181" t="s">
        <v>1664</v>
      </c>
      <c r="T1066" s="181" t="s">
        <v>1664</v>
      </c>
      <c r="U1066" s="183" t="s">
        <v>1664</v>
      </c>
      <c r="V1066" s="183" t="s">
        <v>10631</v>
      </c>
      <c r="X1066" s="6" t="str">
        <f>IF(IFERROR(INDEX('Previous cycle PGE'!X:X,MATCH($B1066,'Previous cycle PGE'!$B:$B,0)),"Not in Previous Cycle")=0,"",IFERROR(INDEX('Previous cycle PGE'!X:X,MATCH($B1066,'Previous cycle PGE'!$B:$B,0)),"Not in Previous Cycle"))</f>
        <v/>
      </c>
      <c r="Y1066" s="6" t="str">
        <f>IF(IFERROR(INDEX('Previous cycle PGE'!Y:Y,MATCH($B1066,'Previous cycle PGE'!$B:$B,0)),"Not in Previous Cycle")=0,"",IFERROR(INDEX('Previous cycle PGE'!Y:Y,MATCH($B1066,'Previous cycle PGE'!$B:$B,0)),"Not in Previous Cycle"))</f>
        <v/>
      </c>
      <c r="Z1066" s="6" t="str">
        <f>IFERROR(IF(INDEX('Previous cycle PGE'!X:X,MATCH($J1066,'Previous cycle PGE'!$J:$J,0))=0,"",INDEX('Previous cycle PGE'!X:X,MATCH($J1066,'Previous cycle PGE'!$J:$J,0))),IF(NOT(ISNUMBER(SEARCH("Withdrawn",$E1066))),"No Match - Review","No Match - Ignore"))</f>
        <v/>
      </c>
      <c r="AA1066" s="6"/>
      <c r="AB1066" s="6" t="str">
        <f t="shared" si="237"/>
        <v>Swift</v>
      </c>
      <c r="AC1066" s="6" cm="1">
        <f t="array" ref="AC1066">IF(AF1066,MAX(_xlfn._xlws.FILTER(Substations!G:G,Substations!A:A=AB1066)),"")</f>
        <v>115</v>
      </c>
      <c r="AD1066" s="6" t="str" cm="1">
        <f t="array" ref="AD1066">IFERROR(INDEX('2024 TPD Allocation Report'!F:F,MATCH(VALUE(_xlfn.CHOOSECOLS(_xlfn.TEXTSPLIT(B1066,"-"),1)),'2024 TPD Allocation Report'!B:B,0)),"")</f>
        <v/>
      </c>
      <c r="AE1066" s="6" t="str">
        <f t="shared" si="229"/>
        <v/>
      </c>
      <c r="AF1066" s="6" t="b">
        <f>IF(COUNTIF(Substations!A:A,AB1066)&gt;=1,TRUE,FALSE)</f>
        <v>1</v>
      </c>
      <c r="AG1066" s="6" t="b">
        <f t="shared" si="230"/>
        <v>0</v>
      </c>
      <c r="AH1066" s="12" t="str">
        <f t="shared" si="231"/>
        <v>Swift</v>
      </c>
      <c r="AI1066" s="12">
        <f t="shared" si="232"/>
        <v>115</v>
      </c>
      <c r="AJ1066" s="332" t="str">
        <f t="shared" si="233"/>
        <v/>
      </c>
      <c r="AK1066" s="6">
        <f t="shared" si="234"/>
        <v>2.7767499999999998</v>
      </c>
      <c r="AL1066" s="6" t="str">
        <f t="shared" si="235"/>
        <v/>
      </c>
      <c r="AM1066" s="332"/>
      <c r="AN1066" s="332"/>
      <c r="AO1066" s="332"/>
      <c r="AP1066" s="332" t="str">
        <f t="shared" si="236"/>
        <v/>
      </c>
      <c r="AQ1066" s="6" t="str">
        <f t="shared" si="224"/>
        <v/>
      </c>
      <c r="AR1066" s="6" t="str">
        <f t="shared" si="225"/>
        <v/>
      </c>
      <c r="AS1066" s="6" t="str">
        <f t="shared" si="226"/>
        <v/>
      </c>
      <c r="AT1066" s="6">
        <f t="shared" si="227"/>
        <v>0</v>
      </c>
      <c r="AU1066" s="6">
        <f t="shared" si="228"/>
        <v>0</v>
      </c>
    </row>
    <row r="1067" spans="1:47" ht="13.15" hidden="1">
      <c r="A1067" s="175">
        <v>41907.711805555555</v>
      </c>
      <c r="B1067" s="176" t="s">
        <v>13689</v>
      </c>
      <c r="C1067" s="177" t="s">
        <v>1649</v>
      </c>
      <c r="D1067" s="177" t="s">
        <v>1649</v>
      </c>
      <c r="E1067" s="177" t="s">
        <v>10623</v>
      </c>
      <c r="F1067" s="178" t="s">
        <v>13075</v>
      </c>
      <c r="G1067" s="178" t="s">
        <v>1652</v>
      </c>
      <c r="H1067" s="178" t="s">
        <v>1652</v>
      </c>
      <c r="I1067" s="184" t="s">
        <v>1100</v>
      </c>
      <c r="J1067" s="184" t="s">
        <v>12978</v>
      </c>
      <c r="K1067" s="179" t="s">
        <v>10671</v>
      </c>
      <c r="L1067" s="180">
        <v>7.1809999999999999E-2</v>
      </c>
      <c r="M1067" s="181" t="s">
        <v>13060</v>
      </c>
      <c r="N1067" s="182" t="s">
        <v>13671</v>
      </c>
      <c r="O1067" s="183" t="s">
        <v>11515</v>
      </c>
      <c r="P1067" s="182" t="s">
        <v>13690</v>
      </c>
      <c r="Q1067" s="183" t="s">
        <v>11082</v>
      </c>
      <c r="R1067" s="183" t="s">
        <v>11083</v>
      </c>
      <c r="S1067" s="181" t="s">
        <v>11083</v>
      </c>
      <c r="T1067" s="181" t="s">
        <v>11083</v>
      </c>
      <c r="U1067" s="183" t="s">
        <v>705</v>
      </c>
      <c r="V1067" s="183" t="s">
        <v>10631</v>
      </c>
      <c r="X1067" s="6" t="str">
        <f>IF(IFERROR(INDEX('Previous cycle PGE'!X:X,MATCH($B1067,'Previous cycle PGE'!$B:$B,0)),"Not in Previous Cycle")=0,"",IFERROR(INDEX('Previous cycle PGE'!X:X,MATCH($B1067,'Previous cycle PGE'!$B:$B,0)),"Not in Previous Cycle"))</f>
        <v/>
      </c>
      <c r="Y1067" s="6" t="str">
        <f>IF(IFERROR(INDEX('Previous cycle PGE'!Y:Y,MATCH($B1067,'Previous cycle PGE'!$B:$B,0)),"Not in Previous Cycle")=0,"",IFERROR(INDEX('Previous cycle PGE'!Y:Y,MATCH($B1067,'Previous cycle PGE'!$B:$B,0)),"Not in Previous Cycle"))</f>
        <v/>
      </c>
      <c r="Z1067" s="6" t="str">
        <f>IFERROR(IF(INDEX('Previous cycle PGE'!X:X,MATCH($J1067,'Previous cycle PGE'!$J:$J,0))=0,"",INDEX('Previous cycle PGE'!X:X,MATCH($J1067,'Previous cycle PGE'!$J:$J,0))),IF(NOT(ISNUMBER(SEARCH("Withdrawn",$E1067))),"No Match - Review","No Match - Ignore"))</f>
        <v/>
      </c>
      <c r="AA1067" s="6" t="str">
        <f>IFERROR(IF(INDEX('Previous cycle PGE'!Y:Y,MATCH($J1067,'Previous cycle PGE'!$J:$J,0))=0,"",INDEX('Previous cycle PGE'!Y:Y,MATCH($J1067,'Previous cycle PGE'!$J:$J,0))),IF(NOT(ISNUMBER(SEARCH("Withdrawn",$E1067))),"No Match - Review","No Match - Ignore"))</f>
        <v/>
      </c>
      <c r="AB1067" s="6" t="str">
        <f t="shared" si="237"/>
        <v>San Fran P(Hunters Point)</v>
      </c>
      <c r="AC1067" s="6" t="str" cm="1">
        <f t="array" ref="AC1067">IF(AF1067,MAX(_xlfn._xlws.FILTER(Substations!G:G,Substations!A:A=AB1067)),"")</f>
        <v/>
      </c>
      <c r="AD1067" s="6" t="str" cm="1">
        <f t="array" ref="AD1067">IFERROR(INDEX('2024 TPD Allocation Report'!F:F,MATCH(VALUE(_xlfn.CHOOSECOLS(_xlfn.TEXTSPLIT(B1067,"-"),1)),'2024 TPD Allocation Report'!B:B,0)),"")</f>
        <v/>
      </c>
      <c r="AE1067" s="6" t="str">
        <f t="shared" si="229"/>
        <v/>
      </c>
      <c r="AF1067" s="6" t="b">
        <f>IF(COUNTIF(Substations!A:A,AB1067)&gt;=1,TRUE,FALSE)</f>
        <v>0</v>
      </c>
      <c r="AG1067" s="6" t="b">
        <f t="shared" si="230"/>
        <v>0</v>
      </c>
      <c r="AH1067" s="12" t="str">
        <f t="shared" si="231"/>
        <v>San Fran P(Hunters Point)</v>
      </c>
      <c r="AI1067" s="12" t="str">
        <f t="shared" si="232"/>
        <v/>
      </c>
      <c r="AJ1067" s="332" t="str">
        <f t="shared" si="233"/>
        <v/>
      </c>
      <c r="AK1067" s="6">
        <f t="shared" si="234"/>
        <v>7.1809999999999999E-2</v>
      </c>
      <c r="AL1067" s="6" t="str">
        <f t="shared" si="235"/>
        <v/>
      </c>
      <c r="AM1067" s="332"/>
      <c r="AN1067" s="332"/>
      <c r="AO1067" s="332"/>
      <c r="AP1067" s="332" t="str">
        <f t="shared" si="236"/>
        <v/>
      </c>
      <c r="AQ1067" s="6" t="str">
        <f t="shared" si="224"/>
        <v/>
      </c>
      <c r="AR1067" s="6" t="str">
        <f t="shared" si="225"/>
        <v/>
      </c>
      <c r="AS1067" s="6" t="str">
        <f t="shared" si="226"/>
        <v/>
      </c>
      <c r="AT1067" s="6">
        <f t="shared" si="227"/>
        <v>1</v>
      </c>
      <c r="AU1067" s="6">
        <f t="shared" si="228"/>
        <v>1</v>
      </c>
    </row>
    <row r="1068" spans="1:47" ht="13.15" hidden="1">
      <c r="A1068" s="175">
        <v>41908.694444444445</v>
      </c>
      <c r="B1068" s="176" t="s">
        <v>13691</v>
      </c>
      <c r="C1068" s="177" t="s">
        <v>1649</v>
      </c>
      <c r="D1068" s="177" t="s">
        <v>1649</v>
      </c>
      <c r="E1068" s="177" t="s">
        <v>10623</v>
      </c>
      <c r="F1068" s="178" t="s">
        <v>13692</v>
      </c>
      <c r="G1068" s="178" t="s">
        <v>1652</v>
      </c>
      <c r="H1068" s="178" t="s">
        <v>1652</v>
      </c>
      <c r="I1068" s="184" t="s">
        <v>1100</v>
      </c>
      <c r="J1068" s="184" t="s">
        <v>12978</v>
      </c>
      <c r="K1068" s="179" t="s">
        <v>10671</v>
      </c>
      <c r="L1068" s="180">
        <v>7.4459999999999998E-2</v>
      </c>
      <c r="M1068" s="181" t="s">
        <v>13060</v>
      </c>
      <c r="N1068" s="182" t="s">
        <v>13667</v>
      </c>
      <c r="O1068" s="183" t="s">
        <v>11082</v>
      </c>
      <c r="P1068" s="182" t="s">
        <v>1652</v>
      </c>
      <c r="Q1068" s="183" t="s">
        <v>1652</v>
      </c>
      <c r="R1068" s="183" t="s">
        <v>11083</v>
      </c>
      <c r="S1068" s="181" t="s">
        <v>11083</v>
      </c>
      <c r="T1068" s="181" t="s">
        <v>11083</v>
      </c>
      <c r="U1068" s="183" t="s">
        <v>705</v>
      </c>
      <c r="V1068" s="183" t="s">
        <v>10631</v>
      </c>
      <c r="X1068" s="6" t="str">
        <f>IF(IFERROR(INDEX('Previous cycle PGE'!X:X,MATCH($B1068,'Previous cycle PGE'!$B:$B,0)),"Not in Previous Cycle")=0,"",IFERROR(INDEX('Previous cycle PGE'!X:X,MATCH($B1068,'Previous cycle PGE'!$B:$B,0)),"Not in Previous Cycle"))</f>
        <v/>
      </c>
      <c r="Y1068" s="6" t="str">
        <f>IF(IFERROR(INDEX('Previous cycle PGE'!Y:Y,MATCH($B1068,'Previous cycle PGE'!$B:$B,0)),"Not in Previous Cycle")=0,"",IFERROR(INDEX('Previous cycle PGE'!Y:Y,MATCH($B1068,'Previous cycle PGE'!$B:$B,0)),"Not in Previous Cycle"))</f>
        <v/>
      </c>
      <c r="Z1068" s="6" t="str">
        <f>IFERROR(IF(INDEX('Previous cycle PGE'!X:X,MATCH($J1068,'Previous cycle PGE'!$J:$J,0))=0,"",INDEX('Previous cycle PGE'!X:X,MATCH($J1068,'Previous cycle PGE'!$J:$J,0))),IF(NOT(ISNUMBER(SEARCH("Withdrawn",$E1068))),"No Match - Review","No Match - Ignore"))</f>
        <v/>
      </c>
      <c r="AA1068" s="6" t="str">
        <f>IFERROR(IF(INDEX('Previous cycle PGE'!Y:Y,MATCH($J1068,'Previous cycle PGE'!$J:$J,0))=0,"",INDEX('Previous cycle PGE'!Y:Y,MATCH($J1068,'Previous cycle PGE'!$J:$J,0))),IF(NOT(ISNUMBER(SEARCH("Withdrawn",$E1068))),"No Match - Review","No Match - Ignore"))</f>
        <v/>
      </c>
      <c r="AB1068" s="6" t="str">
        <f t="shared" si="237"/>
        <v>San Fran P(Hunters Point)</v>
      </c>
      <c r="AC1068" s="6" t="str" cm="1">
        <f t="array" ref="AC1068">IF(AF1068,MAX(_xlfn._xlws.FILTER(Substations!G:G,Substations!A:A=AB1068)),"")</f>
        <v/>
      </c>
      <c r="AD1068" s="6" t="str" cm="1">
        <f t="array" ref="AD1068">IFERROR(INDEX('2024 TPD Allocation Report'!F:F,MATCH(VALUE(_xlfn.CHOOSECOLS(_xlfn.TEXTSPLIT(B1068,"-"),1)),'2024 TPD Allocation Report'!B:B,0)),"")</f>
        <v/>
      </c>
      <c r="AE1068" s="6" t="str">
        <f t="shared" si="229"/>
        <v/>
      </c>
      <c r="AF1068" s="6" t="b">
        <f>IF(COUNTIF(Substations!A:A,AB1068)&gt;=1,TRUE,FALSE)</f>
        <v>0</v>
      </c>
      <c r="AG1068" s="6" t="b">
        <f t="shared" si="230"/>
        <v>0</v>
      </c>
      <c r="AH1068" s="12" t="str">
        <f t="shared" si="231"/>
        <v>San Fran P(Hunters Point)</v>
      </c>
      <c r="AI1068" s="12" t="str">
        <f t="shared" si="232"/>
        <v/>
      </c>
      <c r="AJ1068" s="332" t="str">
        <f t="shared" si="233"/>
        <v/>
      </c>
      <c r="AK1068" s="6">
        <f t="shared" si="234"/>
        <v>7.4459999999999998E-2</v>
      </c>
      <c r="AL1068" s="6" t="str">
        <f t="shared" si="235"/>
        <v/>
      </c>
      <c r="AM1068" s="332"/>
      <c r="AN1068" s="332"/>
      <c r="AO1068" s="332"/>
      <c r="AP1068" s="332" t="str">
        <f t="shared" si="236"/>
        <v/>
      </c>
      <c r="AQ1068" s="6" t="str">
        <f t="shared" si="224"/>
        <v/>
      </c>
      <c r="AR1068" s="6" t="str">
        <f t="shared" si="225"/>
        <v/>
      </c>
      <c r="AS1068" s="6" t="str">
        <f t="shared" si="226"/>
        <v/>
      </c>
      <c r="AT1068" s="6">
        <f t="shared" si="227"/>
        <v>1</v>
      </c>
      <c r="AU1068" s="6">
        <f t="shared" si="228"/>
        <v>1</v>
      </c>
    </row>
    <row r="1069" spans="1:47" ht="13.15" hidden="1">
      <c r="A1069" s="175">
        <v>41905.619444444441</v>
      </c>
      <c r="B1069" s="176" t="s">
        <v>13693</v>
      </c>
      <c r="C1069" s="177" t="s">
        <v>1649</v>
      </c>
      <c r="D1069" s="177" t="s">
        <v>1649</v>
      </c>
      <c r="E1069" s="177" t="s">
        <v>10623</v>
      </c>
      <c r="F1069" s="178" t="s">
        <v>13571</v>
      </c>
      <c r="G1069" s="178" t="s">
        <v>12891</v>
      </c>
      <c r="H1069" s="178" t="s">
        <v>13694</v>
      </c>
      <c r="I1069" s="184" t="s">
        <v>820</v>
      </c>
      <c r="J1069" s="184" t="s">
        <v>12189</v>
      </c>
      <c r="K1069" s="179" t="s">
        <v>10671</v>
      </c>
      <c r="L1069" s="180">
        <v>9.2399999999999999E-3</v>
      </c>
      <c r="M1069" s="181" t="s">
        <v>13026</v>
      </c>
      <c r="N1069" s="182" t="s">
        <v>13674</v>
      </c>
      <c r="O1069" s="183" t="s">
        <v>11082</v>
      </c>
      <c r="P1069" s="182" t="s">
        <v>1652</v>
      </c>
      <c r="Q1069" s="183" t="s">
        <v>1652</v>
      </c>
      <c r="R1069" s="183" t="s">
        <v>11083</v>
      </c>
      <c r="S1069" s="181" t="s">
        <v>11083</v>
      </c>
      <c r="T1069" s="181" t="s">
        <v>11083</v>
      </c>
      <c r="U1069" s="183" t="s">
        <v>705</v>
      </c>
      <c r="V1069" s="183" t="s">
        <v>10631</v>
      </c>
      <c r="X1069" s="6" t="str">
        <f>IF(IFERROR(INDEX('Previous cycle PGE'!X:X,MATCH($B1069,'Previous cycle PGE'!$B:$B,0)),"Not in Previous Cycle")=0,"",IFERROR(INDEX('Previous cycle PGE'!X:X,MATCH($B1069,'Previous cycle PGE'!$B:$B,0)),"Not in Previous Cycle"))</f>
        <v/>
      </c>
      <c r="Y1069" s="6" t="str">
        <f>IF(IFERROR(INDEX('Previous cycle PGE'!Y:Y,MATCH($B1069,'Previous cycle PGE'!$B:$B,0)),"Not in Previous Cycle")=0,"",IFERROR(INDEX('Previous cycle PGE'!Y:Y,MATCH($B1069,'Previous cycle PGE'!$B:$B,0)),"Not in Previous Cycle"))</f>
        <v/>
      </c>
      <c r="Z1069" s="6" t="str">
        <f>IFERROR(IF(INDEX('Previous cycle PGE'!X:X,MATCH($J1069,'Previous cycle PGE'!$J:$J,0))=0,"",INDEX('Previous cycle PGE'!X:X,MATCH($J1069,'Previous cycle PGE'!$J:$J,0))),IF(NOT(ISNUMBER(SEARCH("Withdrawn",$E1069))),"No Match - Review","No Match - Ignore"))</f>
        <v/>
      </c>
      <c r="AA1069" s="6" t="str">
        <f>IFERROR(IF(INDEX('Previous cycle PGE'!Y:Y,MATCH($J1069,'Previous cycle PGE'!$J:$J,0))=0,"",INDEX('Previous cycle PGE'!Y:Y,MATCH($J1069,'Previous cycle PGE'!$J:$J,0))),IF(NOT(ISNUMBER(SEARCH("Withdrawn",$E1069))),"No Match - Review","No Match - Ignore"))</f>
        <v/>
      </c>
      <c r="AB1069" s="6" t="str">
        <f t="shared" si="237"/>
        <v>Wilson</v>
      </c>
      <c r="AC1069" s="6" cm="1">
        <f t="array" ref="AC1069">IF(AF1069,MAX(_xlfn._xlws.FILTER(Substations!G:G,Substations!A:A=AB1069)),"")</f>
        <v>230</v>
      </c>
      <c r="AD1069" s="6" t="str" cm="1">
        <f t="array" ref="AD1069">IFERROR(INDEX('2024 TPD Allocation Report'!F:F,MATCH(VALUE(_xlfn.CHOOSECOLS(_xlfn.TEXTSPLIT(B1069,"-"),1)),'2024 TPD Allocation Report'!B:B,0)),"")</f>
        <v/>
      </c>
      <c r="AE1069" s="6" t="str">
        <f t="shared" si="229"/>
        <v/>
      </c>
      <c r="AF1069" s="6" t="b">
        <f>IF(COUNTIF(Substations!A:A,AB1069)&gt;=1,TRUE,FALSE)</f>
        <v>1</v>
      </c>
      <c r="AG1069" s="6" t="b">
        <f t="shared" si="230"/>
        <v>0</v>
      </c>
      <c r="AH1069" s="12" t="str">
        <f t="shared" si="231"/>
        <v>Wilson</v>
      </c>
      <c r="AI1069" s="12">
        <f t="shared" si="232"/>
        <v>230</v>
      </c>
      <c r="AJ1069" s="332" t="str">
        <f t="shared" si="233"/>
        <v/>
      </c>
      <c r="AK1069" s="6">
        <f t="shared" si="234"/>
        <v>9.2399999999999999E-3</v>
      </c>
      <c r="AL1069" s="6" t="str">
        <f t="shared" si="235"/>
        <v/>
      </c>
      <c r="AM1069" s="332"/>
      <c r="AN1069" s="332"/>
      <c r="AO1069" s="332"/>
      <c r="AP1069" s="332" t="str">
        <f t="shared" si="236"/>
        <v/>
      </c>
      <c r="AQ1069" s="6" t="str">
        <f t="shared" si="224"/>
        <v/>
      </c>
      <c r="AR1069" s="6" t="str">
        <f t="shared" si="225"/>
        <v/>
      </c>
      <c r="AS1069" s="6" t="str">
        <f t="shared" si="226"/>
        <v/>
      </c>
      <c r="AT1069" s="6">
        <f t="shared" si="227"/>
        <v>1</v>
      </c>
      <c r="AU1069" s="6">
        <f t="shared" si="228"/>
        <v>1</v>
      </c>
    </row>
    <row r="1070" spans="1:47" ht="13.15" hidden="1">
      <c r="A1070" s="175">
        <v>41919.654166666667</v>
      </c>
      <c r="B1070" s="176" t="s">
        <v>13695</v>
      </c>
      <c r="C1070" s="177" t="s">
        <v>1649</v>
      </c>
      <c r="D1070" s="177" t="s">
        <v>1649</v>
      </c>
      <c r="E1070" s="177" t="s">
        <v>1664</v>
      </c>
      <c r="F1070" s="178" t="s">
        <v>13696</v>
      </c>
      <c r="G1070" s="178" t="s">
        <v>1664</v>
      </c>
      <c r="H1070" s="178" t="s">
        <v>1664</v>
      </c>
      <c r="I1070" s="184" t="s">
        <v>1330</v>
      </c>
      <c r="J1070" s="184" t="s">
        <v>11980</v>
      </c>
      <c r="K1070" s="179" t="s">
        <v>695</v>
      </c>
      <c r="L1070" s="180">
        <v>0.54</v>
      </c>
      <c r="M1070" s="181" t="s">
        <v>13697</v>
      </c>
      <c r="N1070" s="182" t="s">
        <v>13698</v>
      </c>
      <c r="O1070" s="183" t="s">
        <v>13699</v>
      </c>
      <c r="P1070" s="182" t="s">
        <v>13263</v>
      </c>
      <c r="Q1070" s="183" t="s">
        <v>11082</v>
      </c>
      <c r="R1070" s="183" t="s">
        <v>1664</v>
      </c>
      <c r="S1070" s="181" t="s">
        <v>1664</v>
      </c>
      <c r="T1070" s="181" t="s">
        <v>1664</v>
      </c>
      <c r="U1070" s="183" t="s">
        <v>1664</v>
      </c>
      <c r="V1070" s="183" t="s">
        <v>10631</v>
      </c>
      <c r="X1070" s="6" t="str">
        <f>IF(IFERROR(INDEX('Previous cycle PGE'!X:X,MATCH($B1070,'Previous cycle PGE'!$B:$B,0)),"Not in Previous Cycle")=0,"",IFERROR(INDEX('Previous cycle PGE'!X:X,MATCH($B1070,'Previous cycle PGE'!$B:$B,0)),"Not in Previous Cycle"))</f>
        <v/>
      </c>
      <c r="Y1070" s="6" t="str">
        <f>IF(IFERROR(INDEX('Previous cycle PGE'!Y:Y,MATCH($B1070,'Previous cycle PGE'!$B:$B,0)),"Not in Previous Cycle")=0,"",IFERROR(INDEX('Previous cycle PGE'!Y:Y,MATCH($B1070,'Previous cycle PGE'!$B:$B,0)),"Not in Previous Cycle"))</f>
        <v/>
      </c>
      <c r="Z1070" s="6" t="str">
        <f>IFERROR(IF(INDEX('Previous cycle PGE'!X:X,MATCH($J1070,'Previous cycle PGE'!$J:$J,0))=0,"",INDEX('Previous cycle PGE'!X:X,MATCH($J1070,'Previous cycle PGE'!$J:$J,0))),IF(NOT(ISNUMBER(SEARCH("Withdrawn",$E1070))),"No Match - Review","No Match - Ignore"))</f>
        <v/>
      </c>
      <c r="AA1070" s="6"/>
      <c r="AB1070" s="6" t="str">
        <f t="shared" si="237"/>
        <v>Butte</v>
      </c>
      <c r="AC1070" s="6" cm="1">
        <f t="array" ref="AC1070">IF(AF1070,MAX(_xlfn._xlws.FILTER(Substations!G:G,Substations!A:A=AB1070)),"")</f>
        <v>115</v>
      </c>
      <c r="AD1070" s="6" t="str" cm="1">
        <f t="array" ref="AD1070">IFERROR(INDEX('2024 TPD Allocation Report'!F:F,MATCH(VALUE(_xlfn.CHOOSECOLS(_xlfn.TEXTSPLIT(B1070,"-"),1)),'2024 TPD Allocation Report'!B:B,0)),"")</f>
        <v/>
      </c>
      <c r="AE1070" s="6" t="str">
        <f t="shared" si="229"/>
        <v/>
      </c>
      <c r="AF1070" s="6" t="b">
        <f>IF(COUNTIF(Substations!A:A,AB1070)&gt;=1,TRUE,FALSE)</f>
        <v>1</v>
      </c>
      <c r="AG1070" s="6" t="b">
        <f t="shared" si="230"/>
        <v>0</v>
      </c>
      <c r="AH1070" s="12" t="str">
        <f t="shared" si="231"/>
        <v>Butte</v>
      </c>
      <c r="AI1070" s="12">
        <f t="shared" si="232"/>
        <v>115</v>
      </c>
      <c r="AJ1070" s="332" t="str">
        <f t="shared" si="233"/>
        <v/>
      </c>
      <c r="AK1070" s="6" t="str">
        <f t="shared" si="234"/>
        <v/>
      </c>
      <c r="AL1070" s="6" t="str">
        <f t="shared" si="235"/>
        <v/>
      </c>
      <c r="AM1070" s="332"/>
      <c r="AN1070" s="332"/>
      <c r="AO1070" s="332"/>
      <c r="AP1070" s="332" t="str">
        <f t="shared" si="236"/>
        <v/>
      </c>
      <c r="AQ1070" s="6">
        <f t="shared" si="224"/>
        <v>0.54</v>
      </c>
      <c r="AR1070" s="6" t="str">
        <f t="shared" si="225"/>
        <v/>
      </c>
      <c r="AS1070" s="6">
        <f t="shared" si="226"/>
        <v>0.54</v>
      </c>
      <c r="AT1070" s="6">
        <f t="shared" si="227"/>
        <v>0</v>
      </c>
      <c r="AU1070" s="6">
        <f t="shared" si="228"/>
        <v>0</v>
      </c>
    </row>
    <row r="1071" spans="1:47" ht="13.15" hidden="1">
      <c r="A1071" s="175">
        <v>41919.671527777777</v>
      </c>
      <c r="B1071" s="176" t="s">
        <v>13700</v>
      </c>
      <c r="C1071" s="177" t="s">
        <v>1649</v>
      </c>
      <c r="D1071" s="177" t="s">
        <v>1649</v>
      </c>
      <c r="E1071" s="177" t="s">
        <v>10623</v>
      </c>
      <c r="F1071" s="178" t="s">
        <v>12962</v>
      </c>
      <c r="G1071" s="178" t="s">
        <v>13701</v>
      </c>
      <c r="H1071" s="178" t="s">
        <v>13702</v>
      </c>
      <c r="I1071" s="184" t="s">
        <v>1296</v>
      </c>
      <c r="J1071" s="184" t="s">
        <v>13703</v>
      </c>
      <c r="K1071" s="179" t="s">
        <v>10671</v>
      </c>
      <c r="L1071" s="180">
        <v>1</v>
      </c>
      <c r="M1071" s="181" t="s">
        <v>13697</v>
      </c>
      <c r="N1071" s="182" t="s">
        <v>13704</v>
      </c>
      <c r="O1071" s="183" t="s">
        <v>10642</v>
      </c>
      <c r="P1071" s="182" t="s">
        <v>12849</v>
      </c>
      <c r="Q1071" s="183" t="s">
        <v>11082</v>
      </c>
      <c r="R1071" s="183" t="s">
        <v>11083</v>
      </c>
      <c r="S1071" s="181" t="s">
        <v>11083</v>
      </c>
      <c r="T1071" s="181" t="s">
        <v>11083</v>
      </c>
      <c r="U1071" s="183" t="s">
        <v>705</v>
      </c>
      <c r="V1071" s="183" t="s">
        <v>12894</v>
      </c>
      <c r="X1071" s="6" t="str">
        <f>IF(IFERROR(INDEX('Previous cycle PGE'!X:X,MATCH($B1071,'Previous cycle PGE'!$B:$B,0)),"Not in Previous Cycle")=0,"",IFERROR(INDEX('Previous cycle PGE'!X:X,MATCH($B1071,'Previous cycle PGE'!$B:$B,0)),"Not in Previous Cycle"))</f>
        <v/>
      </c>
      <c r="Y1071" s="6" t="str">
        <f>IF(IFERROR(INDEX('Previous cycle PGE'!Y:Y,MATCH($B1071,'Previous cycle PGE'!$B:$B,0)),"Not in Previous Cycle")=0,"",IFERROR(INDEX('Previous cycle PGE'!Y:Y,MATCH($B1071,'Previous cycle PGE'!$B:$B,0)),"Not in Previous Cycle"))</f>
        <v/>
      </c>
      <c r="Z1071" s="6" t="str">
        <f>IFERROR(IF(INDEX('Previous cycle PGE'!X:X,MATCH($J1071,'Previous cycle PGE'!$J:$J,0))=0,"",INDEX('Previous cycle PGE'!X:X,MATCH($J1071,'Previous cycle PGE'!$J:$J,0))),IF(NOT(ISNUMBER(SEARCH("Withdrawn",$E1071))),"No Match - Review","No Match - Ignore"))</f>
        <v/>
      </c>
      <c r="AA1071" s="6" t="str">
        <f>IFERROR(IF(INDEX('Previous cycle PGE'!Y:Y,MATCH($J1071,'Previous cycle PGE'!$J:$J,0))=0,"",INDEX('Previous cycle PGE'!Y:Y,MATCH($J1071,'Previous cycle PGE'!$J:$J,0))),IF(NOT(ISNUMBER(SEARCH("Withdrawn",$E1071))),"No Match - Review","No Match - Ignore"))</f>
        <v/>
      </c>
      <c r="AB1071" s="6" t="str">
        <f t="shared" si="237"/>
        <v>Petaluma C</v>
      </c>
      <c r="AC1071" s="6" t="str" cm="1">
        <f t="array" ref="AC1071">IF(AF1071,MAX(_xlfn._xlws.FILTER(Substations!G:G,Substations!A:A=AB1071)),"")</f>
        <v/>
      </c>
      <c r="AD1071" s="6" t="str" cm="1">
        <f t="array" ref="AD1071">IFERROR(INDEX('2024 TPD Allocation Report'!F:F,MATCH(VALUE(_xlfn.CHOOSECOLS(_xlfn.TEXTSPLIT(B1071,"-"),1)),'2024 TPD Allocation Report'!B:B,0)),"")</f>
        <v/>
      </c>
      <c r="AE1071" s="6" t="str">
        <f t="shared" si="229"/>
        <v/>
      </c>
      <c r="AF1071" s="6" t="b">
        <f>IF(COUNTIF(Substations!A:A,AB1071)&gt;=1,TRUE,FALSE)</f>
        <v>0</v>
      </c>
      <c r="AG1071" s="6" t="b">
        <f t="shared" si="230"/>
        <v>0</v>
      </c>
      <c r="AH1071" s="12" t="str">
        <f t="shared" si="231"/>
        <v>Petaluma C</v>
      </c>
      <c r="AI1071" s="12" t="str">
        <f t="shared" si="232"/>
        <v/>
      </c>
      <c r="AJ1071" s="332" t="str">
        <f t="shared" si="233"/>
        <v/>
      </c>
      <c r="AK1071" s="6">
        <f t="shared" si="234"/>
        <v>1</v>
      </c>
      <c r="AL1071" s="6" t="str">
        <f t="shared" si="235"/>
        <v/>
      </c>
      <c r="AM1071" s="332"/>
      <c r="AN1071" s="332"/>
      <c r="AO1071" s="332"/>
      <c r="AP1071" s="332" t="str">
        <f t="shared" si="236"/>
        <v/>
      </c>
      <c r="AQ1071" s="6" t="str">
        <f t="shared" si="224"/>
        <v/>
      </c>
      <c r="AR1071" s="6" t="str">
        <f t="shared" si="225"/>
        <v/>
      </c>
      <c r="AS1071" s="6" t="str">
        <f t="shared" si="226"/>
        <v/>
      </c>
      <c r="AT1071" s="6">
        <f t="shared" si="227"/>
        <v>1</v>
      </c>
      <c r="AU1071" s="6">
        <f t="shared" si="228"/>
        <v>1</v>
      </c>
    </row>
    <row r="1072" spans="1:47" ht="13.15" hidden="1">
      <c r="A1072" s="175">
        <v>41919.675694444442</v>
      </c>
      <c r="B1072" s="176" t="s">
        <v>13705</v>
      </c>
      <c r="C1072" s="177" t="s">
        <v>1649</v>
      </c>
      <c r="D1072" s="177" t="s">
        <v>1649</v>
      </c>
      <c r="E1072" s="177" t="s">
        <v>1664</v>
      </c>
      <c r="F1072" s="178" t="s">
        <v>12962</v>
      </c>
      <c r="G1072" s="178" t="s">
        <v>1664</v>
      </c>
      <c r="H1072" s="178" t="s">
        <v>1664</v>
      </c>
      <c r="I1072" s="184" t="s">
        <v>1296</v>
      </c>
      <c r="J1072" s="184" t="s">
        <v>13703</v>
      </c>
      <c r="K1072" s="179" t="s">
        <v>10671</v>
      </c>
      <c r="L1072" s="180">
        <v>0.999</v>
      </c>
      <c r="M1072" s="181" t="s">
        <v>13697</v>
      </c>
      <c r="N1072" s="182" t="s">
        <v>13667</v>
      </c>
      <c r="O1072" s="183" t="s">
        <v>13706</v>
      </c>
      <c r="P1072" s="182" t="s">
        <v>12849</v>
      </c>
      <c r="Q1072" s="183" t="s">
        <v>11515</v>
      </c>
      <c r="R1072" s="183" t="s">
        <v>1664</v>
      </c>
      <c r="S1072" s="181" t="s">
        <v>1664</v>
      </c>
      <c r="T1072" s="181" t="s">
        <v>1664</v>
      </c>
      <c r="U1072" s="183" t="s">
        <v>1664</v>
      </c>
      <c r="V1072" s="183" t="s">
        <v>10631</v>
      </c>
      <c r="X1072" s="6" t="str">
        <f>IF(IFERROR(INDEX('Previous cycle PGE'!X:X,MATCH($B1072,'Previous cycle PGE'!$B:$B,0)),"Not in Previous Cycle")=0,"",IFERROR(INDEX('Previous cycle PGE'!X:X,MATCH($B1072,'Previous cycle PGE'!$B:$B,0)),"Not in Previous Cycle"))</f>
        <v/>
      </c>
      <c r="Y1072" s="6" t="str">
        <f>IF(IFERROR(INDEX('Previous cycle PGE'!Y:Y,MATCH($B1072,'Previous cycle PGE'!$B:$B,0)),"Not in Previous Cycle")=0,"",IFERROR(INDEX('Previous cycle PGE'!Y:Y,MATCH($B1072,'Previous cycle PGE'!$B:$B,0)),"Not in Previous Cycle"))</f>
        <v/>
      </c>
      <c r="Z1072" s="6" t="str">
        <f>IFERROR(IF(INDEX('Previous cycle PGE'!X:X,MATCH($J1072,'Previous cycle PGE'!$J:$J,0))=0,"",INDEX('Previous cycle PGE'!X:X,MATCH($J1072,'Previous cycle PGE'!$J:$J,0))),IF(NOT(ISNUMBER(SEARCH("Withdrawn",$E1072))),"No Match - Review","No Match - Ignore"))</f>
        <v/>
      </c>
      <c r="AA1072" s="6"/>
      <c r="AB1072" s="6" t="str">
        <f t="shared" si="237"/>
        <v>Petaluma C</v>
      </c>
      <c r="AC1072" s="6" t="str" cm="1">
        <f t="array" ref="AC1072">IF(AF1072,MAX(_xlfn._xlws.FILTER(Substations!G:G,Substations!A:A=AB1072)),"")</f>
        <v/>
      </c>
      <c r="AD1072" s="6" t="str" cm="1">
        <f t="array" ref="AD1072">IFERROR(INDEX('2024 TPD Allocation Report'!F:F,MATCH(VALUE(_xlfn.CHOOSECOLS(_xlfn.TEXTSPLIT(B1072,"-"),1)),'2024 TPD Allocation Report'!B:B,0)),"")</f>
        <v/>
      </c>
      <c r="AE1072" s="6" t="str">
        <f t="shared" si="229"/>
        <v/>
      </c>
      <c r="AF1072" s="6" t="b">
        <f>IF(COUNTIF(Substations!A:A,AB1072)&gt;=1,TRUE,FALSE)</f>
        <v>0</v>
      </c>
      <c r="AG1072" s="6" t="b">
        <f t="shared" si="230"/>
        <v>0</v>
      </c>
      <c r="AH1072" s="12" t="str">
        <f t="shared" si="231"/>
        <v>Petaluma C</v>
      </c>
      <c r="AI1072" s="12" t="str">
        <f t="shared" si="232"/>
        <v/>
      </c>
      <c r="AJ1072" s="332" t="str">
        <f t="shared" si="233"/>
        <v/>
      </c>
      <c r="AK1072" s="6">
        <f t="shared" si="234"/>
        <v>0.999</v>
      </c>
      <c r="AL1072" s="6" t="str">
        <f t="shared" si="235"/>
        <v/>
      </c>
      <c r="AM1072" s="332"/>
      <c r="AN1072" s="332"/>
      <c r="AO1072" s="332"/>
      <c r="AP1072" s="332" t="str">
        <f t="shared" si="236"/>
        <v/>
      </c>
      <c r="AQ1072" s="6" t="str">
        <f t="shared" si="224"/>
        <v/>
      </c>
      <c r="AR1072" s="6" t="str">
        <f t="shared" si="225"/>
        <v/>
      </c>
      <c r="AS1072" s="6" t="str">
        <f t="shared" si="226"/>
        <v/>
      </c>
      <c r="AT1072" s="6">
        <f t="shared" si="227"/>
        <v>0</v>
      </c>
      <c r="AU1072" s="6">
        <f t="shared" si="228"/>
        <v>0</v>
      </c>
    </row>
    <row r="1073" spans="1:47" ht="13.15" hidden="1">
      <c r="A1073" s="175">
        <v>41880.632638888892</v>
      </c>
      <c r="B1073" s="176" t="s">
        <v>13707</v>
      </c>
      <c r="C1073" s="177" t="s">
        <v>1649</v>
      </c>
      <c r="D1073" s="177" t="s">
        <v>1649</v>
      </c>
      <c r="E1073" s="177" t="s">
        <v>1664</v>
      </c>
      <c r="F1073" s="178" t="s">
        <v>13708</v>
      </c>
      <c r="G1073" s="178" t="s">
        <v>1664</v>
      </c>
      <c r="H1073" s="178" t="s">
        <v>1664</v>
      </c>
      <c r="I1073" s="184" t="s">
        <v>719</v>
      </c>
      <c r="J1073" s="184" t="s">
        <v>10915</v>
      </c>
      <c r="K1073" s="179" t="s">
        <v>10671</v>
      </c>
      <c r="L1073" s="180">
        <v>2</v>
      </c>
      <c r="M1073" s="181" t="s">
        <v>13697</v>
      </c>
      <c r="N1073" s="182" t="s">
        <v>13704</v>
      </c>
      <c r="O1073" s="183" t="s">
        <v>11513</v>
      </c>
      <c r="P1073" s="182" t="s">
        <v>1664</v>
      </c>
      <c r="Q1073" s="183" t="s">
        <v>1664</v>
      </c>
      <c r="R1073" s="183" t="s">
        <v>1664</v>
      </c>
      <c r="S1073" s="181" t="s">
        <v>1664</v>
      </c>
      <c r="T1073" s="181" t="s">
        <v>1664</v>
      </c>
      <c r="U1073" s="183" t="s">
        <v>1664</v>
      </c>
      <c r="V1073" s="183" t="s">
        <v>10631</v>
      </c>
      <c r="X1073" s="6" t="str">
        <f>IF(IFERROR(INDEX('Previous cycle PGE'!X:X,MATCH($B1073,'Previous cycle PGE'!$B:$B,0)),"Not in Previous Cycle")=0,"",IFERROR(INDEX('Previous cycle PGE'!X:X,MATCH($B1073,'Previous cycle PGE'!$B:$B,0)),"Not in Previous Cycle"))</f>
        <v/>
      </c>
      <c r="Y1073" s="6" t="str">
        <f>IF(IFERROR(INDEX('Previous cycle PGE'!Y:Y,MATCH($B1073,'Previous cycle PGE'!$B:$B,0)),"Not in Previous Cycle")=0,"",IFERROR(INDEX('Previous cycle PGE'!Y:Y,MATCH($B1073,'Previous cycle PGE'!$B:$B,0)),"Not in Previous Cycle"))</f>
        <v/>
      </c>
      <c r="Z1073" s="6" t="str">
        <f>IFERROR(IF(INDEX('Previous cycle PGE'!X:X,MATCH($J1073,'Previous cycle PGE'!$J:$J,0))=0,"",INDEX('Previous cycle PGE'!X:X,MATCH($J1073,'Previous cycle PGE'!$J:$J,0))),IF(NOT(ISNUMBER(SEARCH("Withdrawn",$E1073))),"No Match - Review","No Match - Ignore"))</f>
        <v/>
      </c>
      <c r="AA1073" s="6"/>
      <c r="AB1073" s="6" t="str">
        <f t="shared" si="237"/>
        <v>Oro Loma</v>
      </c>
      <c r="AC1073" s="6" cm="1">
        <f t="array" ref="AC1073">IF(AF1073,MAX(_xlfn._xlws.FILTER(Substations!G:G,Substations!A:A=AB1073)),"")</f>
        <v>115</v>
      </c>
      <c r="AD1073" s="6" t="str" cm="1">
        <f t="array" ref="AD1073">IFERROR(INDEX('2024 TPD Allocation Report'!F:F,MATCH(VALUE(_xlfn.CHOOSECOLS(_xlfn.TEXTSPLIT(B1073,"-"),1)),'2024 TPD Allocation Report'!B:B,0)),"")</f>
        <v/>
      </c>
      <c r="AE1073" s="6" t="str">
        <f t="shared" si="229"/>
        <v/>
      </c>
      <c r="AF1073" s="6" t="b">
        <f>IF(COUNTIF(Substations!A:A,AB1073)&gt;=1,TRUE,FALSE)</f>
        <v>1</v>
      </c>
      <c r="AG1073" s="6" t="b">
        <f t="shared" si="230"/>
        <v>0</v>
      </c>
      <c r="AH1073" s="12" t="str">
        <f t="shared" si="231"/>
        <v>Oro Loma</v>
      </c>
      <c r="AI1073" s="12">
        <f t="shared" si="232"/>
        <v>115</v>
      </c>
      <c r="AJ1073" s="332" t="str">
        <f t="shared" si="233"/>
        <v/>
      </c>
      <c r="AK1073" s="6">
        <f t="shared" si="234"/>
        <v>2</v>
      </c>
      <c r="AL1073" s="6" t="str">
        <f t="shared" si="235"/>
        <v/>
      </c>
      <c r="AM1073" s="332"/>
      <c r="AN1073" s="332"/>
      <c r="AO1073" s="332"/>
      <c r="AP1073" s="332" t="str">
        <f t="shared" si="236"/>
        <v/>
      </c>
      <c r="AQ1073" s="6" t="str">
        <f t="shared" si="224"/>
        <v/>
      </c>
      <c r="AR1073" s="6" t="str">
        <f t="shared" si="225"/>
        <v/>
      </c>
      <c r="AS1073" s="6" t="str">
        <f t="shared" si="226"/>
        <v/>
      </c>
      <c r="AT1073" s="6">
        <f t="shared" si="227"/>
        <v>0</v>
      </c>
      <c r="AU1073" s="6">
        <f t="shared" si="228"/>
        <v>0</v>
      </c>
    </row>
    <row r="1074" spans="1:47" ht="13.15" hidden="1">
      <c r="A1074" s="175">
        <v>41922.586805555555</v>
      </c>
      <c r="B1074" s="176" t="s">
        <v>13709</v>
      </c>
      <c r="C1074" s="177" t="s">
        <v>1649</v>
      </c>
      <c r="D1074" s="177" t="s">
        <v>1649</v>
      </c>
      <c r="E1074" s="177" t="s">
        <v>10623</v>
      </c>
      <c r="F1074" s="178" t="s">
        <v>12872</v>
      </c>
      <c r="G1074" s="178" t="s">
        <v>1652</v>
      </c>
      <c r="H1074" s="178" t="s">
        <v>1652</v>
      </c>
      <c r="I1074" s="184" t="s">
        <v>779</v>
      </c>
      <c r="J1074" s="184" t="s">
        <v>11612</v>
      </c>
      <c r="K1074" s="179" t="s">
        <v>10671</v>
      </c>
      <c r="L1074" s="180">
        <v>0.94126999999999994</v>
      </c>
      <c r="M1074" s="181" t="s">
        <v>13697</v>
      </c>
      <c r="N1074" s="182" t="s">
        <v>13710</v>
      </c>
      <c r="O1074" s="183" t="s">
        <v>13711</v>
      </c>
      <c r="P1074" s="182" t="s">
        <v>13712</v>
      </c>
      <c r="Q1074" s="183" t="s">
        <v>11082</v>
      </c>
      <c r="R1074" s="183" t="s">
        <v>11083</v>
      </c>
      <c r="S1074" s="181" t="s">
        <v>11083</v>
      </c>
      <c r="T1074" s="181" t="s">
        <v>11083</v>
      </c>
      <c r="U1074" s="183" t="s">
        <v>705</v>
      </c>
      <c r="V1074" s="183" t="s">
        <v>10631</v>
      </c>
      <c r="X1074" s="6" t="str">
        <f>IF(IFERROR(INDEX('Previous cycle PGE'!X:X,MATCH($B1074,'Previous cycle PGE'!$B:$B,0)),"Not in Previous Cycle")=0,"",IFERROR(INDEX('Previous cycle PGE'!X:X,MATCH($B1074,'Previous cycle PGE'!$B:$B,0)),"Not in Previous Cycle"))</f>
        <v/>
      </c>
      <c r="Y1074" s="6" t="str">
        <f>IF(IFERROR(INDEX('Previous cycle PGE'!Y:Y,MATCH($B1074,'Previous cycle PGE'!$B:$B,0)),"Not in Previous Cycle")=0,"",IFERROR(INDEX('Previous cycle PGE'!Y:Y,MATCH($B1074,'Previous cycle PGE'!$B:$B,0)),"Not in Previous Cycle"))</f>
        <v/>
      </c>
      <c r="Z1074" s="6" t="str">
        <f>IFERROR(IF(INDEX('Previous cycle PGE'!X:X,MATCH($J1074,'Previous cycle PGE'!$J:$J,0))=0,"",INDEX('Previous cycle PGE'!X:X,MATCH($J1074,'Previous cycle PGE'!$J:$J,0))),IF(NOT(ISNUMBER(SEARCH("Withdrawn",$E1074))),"No Match - Review","No Match - Ignore"))</f>
        <v>Morgan Hill</v>
      </c>
      <c r="AA1074" s="6">
        <f>IFERROR(IF(INDEX('Previous cycle PGE'!Y:Y,MATCH($J1074,'Previous cycle PGE'!$J:$J,0))=0,"",INDEX('Previous cycle PGE'!Y:Y,MATCH($J1074,'Previous cycle PGE'!$J:$J,0))),IF(NOT(ISNUMBER(SEARCH("Withdrawn",$E1074))),"No Match - Review","No Match - Ignore"))</f>
        <v>115</v>
      </c>
      <c r="AB1074" s="6" t="str">
        <f t="shared" si="237"/>
        <v>Morgan Hill</v>
      </c>
      <c r="AC1074" s="6" cm="1">
        <f t="array" ref="AC1074">IF(AF1074,MAX(_xlfn._xlws.FILTER(Substations!G:G,Substations!A:A=AB1074)),"")</f>
        <v>115</v>
      </c>
      <c r="AD1074" s="6" t="str" cm="1">
        <f t="array" ref="AD1074">IFERROR(INDEX('2024 TPD Allocation Report'!F:F,MATCH(VALUE(_xlfn.CHOOSECOLS(_xlfn.TEXTSPLIT(B1074,"-"),1)),'2024 TPD Allocation Report'!B:B,0)),"")</f>
        <v/>
      </c>
      <c r="AE1074" s="6" t="str">
        <f t="shared" si="229"/>
        <v/>
      </c>
      <c r="AF1074" s="6" t="b">
        <f>IF(COUNTIF(Substations!A:A,AB1074)&gt;=1,TRUE,FALSE)</f>
        <v>1</v>
      </c>
      <c r="AG1074" s="6" t="b">
        <f t="shared" si="230"/>
        <v>0</v>
      </c>
      <c r="AH1074" s="12" t="str">
        <f t="shared" si="231"/>
        <v>Morgan Hill</v>
      </c>
      <c r="AI1074" s="12">
        <f t="shared" si="232"/>
        <v>115</v>
      </c>
      <c r="AJ1074" s="332" t="str">
        <f t="shared" si="233"/>
        <v/>
      </c>
      <c r="AK1074" s="6">
        <f t="shared" si="234"/>
        <v>0.94126999999999994</v>
      </c>
      <c r="AL1074" s="6" t="str">
        <f t="shared" si="235"/>
        <v/>
      </c>
      <c r="AM1074" s="332"/>
      <c r="AN1074" s="332"/>
      <c r="AO1074" s="332"/>
      <c r="AP1074" s="332" t="str">
        <f t="shared" si="236"/>
        <v/>
      </c>
      <c r="AQ1074" s="6" t="str">
        <f t="shared" si="224"/>
        <v/>
      </c>
      <c r="AR1074" s="6" t="str">
        <f t="shared" si="225"/>
        <v/>
      </c>
      <c r="AS1074" s="6" t="str">
        <f t="shared" si="226"/>
        <v/>
      </c>
      <c r="AT1074" s="6">
        <f t="shared" si="227"/>
        <v>1</v>
      </c>
      <c r="AU1074" s="6">
        <f t="shared" si="228"/>
        <v>1</v>
      </c>
    </row>
    <row r="1075" spans="1:47" ht="13.15" hidden="1">
      <c r="A1075" s="175">
        <v>41923.371793981481</v>
      </c>
      <c r="B1075" s="176" t="s">
        <v>13713</v>
      </c>
      <c r="C1075" s="177" t="s">
        <v>1649</v>
      </c>
      <c r="D1075" s="177" t="s">
        <v>1649</v>
      </c>
      <c r="E1075" s="177" t="s">
        <v>1664</v>
      </c>
      <c r="F1075" s="178" t="s">
        <v>13714</v>
      </c>
      <c r="G1075" s="178" t="s">
        <v>1664</v>
      </c>
      <c r="H1075" s="178" t="s">
        <v>1664</v>
      </c>
      <c r="I1075" s="184" t="s">
        <v>1338</v>
      </c>
      <c r="J1075" s="184" t="s">
        <v>13715</v>
      </c>
      <c r="K1075" s="179" t="s">
        <v>608</v>
      </c>
      <c r="L1075" s="180">
        <v>3</v>
      </c>
      <c r="M1075" s="181" t="s">
        <v>13697</v>
      </c>
      <c r="N1075" s="182" t="s">
        <v>13667</v>
      </c>
      <c r="O1075" s="183" t="s">
        <v>13213</v>
      </c>
      <c r="P1075" s="182" t="s">
        <v>1664</v>
      </c>
      <c r="Q1075" s="183" t="s">
        <v>1664</v>
      </c>
      <c r="R1075" s="183" t="s">
        <v>1664</v>
      </c>
      <c r="S1075" s="181" t="s">
        <v>1664</v>
      </c>
      <c r="T1075" s="181" t="s">
        <v>1664</v>
      </c>
      <c r="U1075" s="183" t="s">
        <v>1664</v>
      </c>
      <c r="V1075" s="183" t="s">
        <v>10631</v>
      </c>
      <c r="X1075" s="6" t="str">
        <f>IF(IFERROR(INDEX('Previous cycle PGE'!X:X,MATCH($B1075,'Previous cycle PGE'!$B:$B,0)),"Not in Previous Cycle")=0,"",IFERROR(INDEX('Previous cycle PGE'!X:X,MATCH($B1075,'Previous cycle PGE'!$B:$B,0)),"Not in Previous Cycle"))</f>
        <v/>
      </c>
      <c r="Y1075" s="6" t="str">
        <f>IF(IFERROR(INDEX('Previous cycle PGE'!Y:Y,MATCH($B1075,'Previous cycle PGE'!$B:$B,0)),"Not in Previous Cycle")=0,"",IFERROR(INDEX('Previous cycle PGE'!Y:Y,MATCH($B1075,'Previous cycle PGE'!$B:$B,0)),"Not in Previous Cycle"))</f>
        <v/>
      </c>
      <c r="Z1075" s="6" t="str">
        <f>IFERROR(IF(INDEX('Previous cycle PGE'!X:X,MATCH($J1075,'Previous cycle PGE'!$J:$J,0))=0,"",INDEX('Previous cycle PGE'!X:X,MATCH($J1075,'Previous cycle PGE'!$J:$J,0))),IF(NOT(ISNUMBER(SEARCH("Withdrawn",$E1075))),"No Match - Review","No Match - Ignore"))</f>
        <v/>
      </c>
      <c r="AA1075" s="6"/>
      <c r="AB1075" s="6" t="str">
        <f t="shared" si="237"/>
        <v>West Point Ph</v>
      </c>
      <c r="AC1075" s="6" t="str" cm="1">
        <f t="array" ref="AC1075">IF(AF1075,MAX(_xlfn._xlws.FILTER(Substations!G:G,Substations!A:A=AB1075)),"")</f>
        <v/>
      </c>
      <c r="AD1075" s="6" t="str" cm="1">
        <f t="array" ref="AD1075">IFERROR(INDEX('2024 TPD Allocation Report'!F:F,MATCH(VALUE(_xlfn.CHOOSECOLS(_xlfn.TEXTSPLIT(B1075,"-"),1)),'2024 TPD Allocation Report'!B:B,0)),"")</f>
        <v/>
      </c>
      <c r="AE1075" s="6" t="str">
        <f t="shared" si="229"/>
        <v/>
      </c>
      <c r="AF1075" s="6" t="b">
        <f>IF(COUNTIF(Substations!A:A,AB1075)&gt;=1,TRUE,FALSE)</f>
        <v>0</v>
      </c>
      <c r="AG1075" s="6" t="b">
        <f t="shared" si="230"/>
        <v>0</v>
      </c>
      <c r="AH1075" s="12" t="str">
        <f t="shared" si="231"/>
        <v>West Point Ph</v>
      </c>
      <c r="AI1075" s="12" t="str">
        <f t="shared" si="232"/>
        <v/>
      </c>
      <c r="AJ1075" s="332" t="str">
        <f t="shared" si="233"/>
        <v/>
      </c>
      <c r="AK1075" s="6" t="str">
        <f t="shared" si="234"/>
        <v/>
      </c>
      <c r="AL1075" s="6" t="str">
        <f t="shared" si="235"/>
        <v/>
      </c>
      <c r="AM1075" s="332"/>
      <c r="AN1075" s="332"/>
      <c r="AO1075" s="332"/>
      <c r="AP1075" s="332" t="str">
        <f t="shared" si="236"/>
        <v/>
      </c>
      <c r="AQ1075" s="6" t="str">
        <f t="shared" si="224"/>
        <v/>
      </c>
      <c r="AR1075" s="6" t="str">
        <f t="shared" si="225"/>
        <v/>
      </c>
      <c r="AS1075" s="6" t="str">
        <f t="shared" si="226"/>
        <v/>
      </c>
      <c r="AT1075" s="6">
        <f t="shared" si="227"/>
        <v>0</v>
      </c>
      <c r="AU1075" s="6">
        <f t="shared" si="228"/>
        <v>0</v>
      </c>
    </row>
    <row r="1076" spans="1:47" ht="13.15" hidden="1">
      <c r="A1076" s="175">
        <v>41924.703472222223</v>
      </c>
      <c r="B1076" s="176" t="s">
        <v>13716</v>
      </c>
      <c r="C1076" s="177" t="s">
        <v>1649</v>
      </c>
      <c r="D1076" s="177" t="s">
        <v>1649</v>
      </c>
      <c r="E1076" s="177" t="s">
        <v>1664</v>
      </c>
      <c r="F1076" s="178" t="s">
        <v>12872</v>
      </c>
      <c r="G1076" s="178" t="s">
        <v>1664</v>
      </c>
      <c r="H1076" s="178" t="s">
        <v>1664</v>
      </c>
      <c r="I1076" s="184" t="s">
        <v>1025</v>
      </c>
      <c r="J1076" s="184" t="s">
        <v>13717</v>
      </c>
      <c r="K1076" s="179" t="s">
        <v>725</v>
      </c>
      <c r="L1076" s="180">
        <v>5</v>
      </c>
      <c r="M1076" s="181" t="s">
        <v>13697</v>
      </c>
      <c r="N1076" s="182" t="s">
        <v>13667</v>
      </c>
      <c r="O1076" s="183" t="s">
        <v>11082</v>
      </c>
      <c r="P1076" s="182" t="s">
        <v>1664</v>
      </c>
      <c r="Q1076" s="183" t="s">
        <v>1664</v>
      </c>
      <c r="R1076" s="183" t="s">
        <v>1664</v>
      </c>
      <c r="S1076" s="181" t="s">
        <v>1664</v>
      </c>
      <c r="T1076" s="181" t="s">
        <v>1664</v>
      </c>
      <c r="U1076" s="183" t="s">
        <v>1664</v>
      </c>
      <c r="V1076" s="183" t="s">
        <v>10631</v>
      </c>
      <c r="X1076" s="6" t="str">
        <f>IF(IFERROR(INDEX('Previous cycle PGE'!X:X,MATCH($B1076,'Previous cycle PGE'!$B:$B,0)),"Not in Previous Cycle")=0,"",IFERROR(INDEX('Previous cycle PGE'!X:X,MATCH($B1076,'Previous cycle PGE'!$B:$B,0)),"Not in Previous Cycle"))</f>
        <v/>
      </c>
      <c r="Y1076" s="6" t="str">
        <f>IF(IFERROR(INDEX('Previous cycle PGE'!Y:Y,MATCH($B1076,'Previous cycle PGE'!$B:$B,0)),"Not in Previous Cycle")=0,"",IFERROR(INDEX('Previous cycle PGE'!Y:Y,MATCH($B1076,'Previous cycle PGE'!$B:$B,0)),"Not in Previous Cycle"))</f>
        <v/>
      </c>
      <c r="Z1076" s="6" t="str">
        <f>IFERROR(IF(INDEX('Previous cycle PGE'!X:X,MATCH($J1076,'Previous cycle PGE'!$J:$J,0))=0,"",INDEX('Previous cycle PGE'!X:X,MATCH($J1076,'Previous cycle PGE'!$J:$J,0))),IF(NOT(ISNUMBER(SEARCH("Withdrawn",$E1076))),"No Match - Review","No Match - Ignore"))</f>
        <v/>
      </c>
      <c r="AA1076" s="6"/>
      <c r="AB1076" s="6" t="str">
        <f t="shared" si="237"/>
        <v>Cortina</v>
      </c>
      <c r="AC1076" s="6" cm="1">
        <f t="array" ref="AC1076">IF(AF1076,MAX(_xlfn._xlws.FILTER(Substations!G:G,Substations!A:A=AB1076)),"")</f>
        <v>230</v>
      </c>
      <c r="AD1076" s="6" t="str" cm="1">
        <f t="array" ref="AD1076">IFERROR(INDEX('2024 TPD Allocation Report'!F:F,MATCH(VALUE(_xlfn.CHOOSECOLS(_xlfn.TEXTSPLIT(B1076,"-"),1)),'2024 TPD Allocation Report'!B:B,0)),"")</f>
        <v/>
      </c>
      <c r="AE1076" s="6" t="str">
        <f t="shared" si="229"/>
        <v/>
      </c>
      <c r="AF1076" s="6" t="b">
        <f>IF(COUNTIF(Substations!A:A,AB1076)&gt;=1,TRUE,FALSE)</f>
        <v>1</v>
      </c>
      <c r="AG1076" s="6" t="b">
        <f t="shared" si="230"/>
        <v>0</v>
      </c>
      <c r="AH1076" s="12" t="str">
        <f t="shared" si="231"/>
        <v>Cortina</v>
      </c>
      <c r="AI1076" s="12">
        <f t="shared" si="232"/>
        <v>230</v>
      </c>
      <c r="AJ1076" s="332" t="str">
        <f t="shared" si="233"/>
        <v/>
      </c>
      <c r="AK1076" s="6" t="str">
        <f t="shared" si="234"/>
        <v/>
      </c>
      <c r="AL1076" s="6" t="str">
        <f t="shared" si="235"/>
        <v/>
      </c>
      <c r="AM1076" s="332"/>
      <c r="AN1076" s="332"/>
      <c r="AO1076" s="332"/>
      <c r="AP1076" s="332" t="str">
        <f t="shared" si="236"/>
        <v/>
      </c>
      <c r="AQ1076" s="6" t="str">
        <f t="shared" si="224"/>
        <v/>
      </c>
      <c r="AR1076" s="6" t="str">
        <f t="shared" si="225"/>
        <v/>
      </c>
      <c r="AS1076" s="6" t="str">
        <f t="shared" si="226"/>
        <v/>
      </c>
      <c r="AT1076" s="6">
        <f t="shared" si="227"/>
        <v>0</v>
      </c>
      <c r="AU1076" s="6">
        <f t="shared" si="228"/>
        <v>0</v>
      </c>
    </row>
    <row r="1077" spans="1:47" ht="13.15" hidden="1">
      <c r="A1077" s="175">
        <v>41926.289583333331</v>
      </c>
      <c r="B1077" s="176" t="s">
        <v>13718</v>
      </c>
      <c r="C1077" s="177" t="s">
        <v>1649</v>
      </c>
      <c r="D1077" s="177" t="s">
        <v>1649</v>
      </c>
      <c r="E1077" s="177" t="s">
        <v>1664</v>
      </c>
      <c r="F1077" s="178" t="s">
        <v>13696</v>
      </c>
      <c r="G1077" s="178" t="s">
        <v>1664</v>
      </c>
      <c r="H1077" s="178" t="s">
        <v>1664</v>
      </c>
      <c r="I1077" s="184" t="s">
        <v>820</v>
      </c>
      <c r="J1077" s="184" t="s">
        <v>11028</v>
      </c>
      <c r="K1077" s="179" t="s">
        <v>725</v>
      </c>
      <c r="L1077" s="180">
        <v>2</v>
      </c>
      <c r="M1077" s="181" t="s">
        <v>13576</v>
      </c>
      <c r="N1077" s="182" t="s">
        <v>13667</v>
      </c>
      <c r="O1077" s="183" t="s">
        <v>11515</v>
      </c>
      <c r="P1077" s="182" t="s">
        <v>13719</v>
      </c>
      <c r="Q1077" s="183" t="s">
        <v>11082</v>
      </c>
      <c r="R1077" s="183" t="s">
        <v>1664</v>
      </c>
      <c r="S1077" s="181" t="s">
        <v>1664</v>
      </c>
      <c r="T1077" s="181" t="s">
        <v>1664</v>
      </c>
      <c r="U1077" s="183" t="s">
        <v>1664</v>
      </c>
      <c r="V1077" s="183" t="s">
        <v>10631</v>
      </c>
      <c r="X1077" s="6" t="str">
        <f>IF(IFERROR(INDEX('Previous cycle PGE'!X:X,MATCH($B1077,'Previous cycle PGE'!$B:$B,0)),"Not in Previous Cycle")=0,"",IFERROR(INDEX('Previous cycle PGE'!X:X,MATCH($B1077,'Previous cycle PGE'!$B:$B,0)),"Not in Previous Cycle"))</f>
        <v/>
      </c>
      <c r="Y1077" s="6" t="str">
        <f>IF(IFERROR(INDEX('Previous cycle PGE'!Y:Y,MATCH($B1077,'Previous cycle PGE'!$B:$B,0)),"Not in Previous Cycle")=0,"",IFERROR(INDEX('Previous cycle PGE'!Y:Y,MATCH($B1077,'Previous cycle PGE'!$B:$B,0)),"Not in Previous Cycle"))</f>
        <v/>
      </c>
      <c r="Z1077" s="6" t="str">
        <f>IFERROR(IF(INDEX('Previous cycle PGE'!X:X,MATCH($J1077,'Previous cycle PGE'!$J:$J,0))=0,"",INDEX('Previous cycle PGE'!X:X,MATCH($J1077,'Previous cycle PGE'!$J:$J,0))),IF(NOT(ISNUMBER(SEARCH("Withdrawn",$E1077))),"No Match - Review","No Match - Ignore"))</f>
        <v/>
      </c>
      <c r="AA1077" s="6"/>
      <c r="AB1077" s="6" t="str">
        <f t="shared" si="237"/>
        <v>Santa Nella</v>
      </c>
      <c r="AC1077" s="6" t="str" cm="1">
        <f t="array" ref="AC1077">IF(AF1077,MAX(_xlfn._xlws.FILTER(Substations!G:G,Substations!A:A=AB1077)),"")</f>
        <v/>
      </c>
      <c r="AD1077" s="6" t="str" cm="1">
        <f t="array" ref="AD1077">IFERROR(INDEX('2024 TPD Allocation Report'!F:F,MATCH(VALUE(_xlfn.CHOOSECOLS(_xlfn.TEXTSPLIT(B1077,"-"),1)),'2024 TPD Allocation Report'!B:B,0)),"")</f>
        <v/>
      </c>
      <c r="AE1077" s="6" t="str">
        <f t="shared" si="229"/>
        <v/>
      </c>
      <c r="AF1077" s="6" t="b">
        <f>IF(COUNTIF(Substations!A:A,AB1077)&gt;=1,TRUE,FALSE)</f>
        <v>0</v>
      </c>
      <c r="AG1077" s="6" t="b">
        <f t="shared" si="230"/>
        <v>0</v>
      </c>
      <c r="AH1077" s="12" t="str">
        <f t="shared" si="231"/>
        <v>Santa Nella</v>
      </c>
      <c r="AI1077" s="12" t="str">
        <f t="shared" si="232"/>
        <v/>
      </c>
      <c r="AJ1077" s="332" t="str">
        <f t="shared" si="233"/>
        <v/>
      </c>
      <c r="AK1077" s="6" t="str">
        <f t="shared" si="234"/>
        <v/>
      </c>
      <c r="AL1077" s="6" t="str">
        <f t="shared" si="235"/>
        <v/>
      </c>
      <c r="AM1077" s="332"/>
      <c r="AN1077" s="332"/>
      <c r="AO1077" s="332"/>
      <c r="AP1077" s="332" t="str">
        <f t="shared" si="236"/>
        <v/>
      </c>
      <c r="AQ1077" s="6" t="str">
        <f t="shared" si="224"/>
        <v/>
      </c>
      <c r="AR1077" s="6" t="str">
        <f t="shared" si="225"/>
        <v/>
      </c>
      <c r="AS1077" s="6" t="str">
        <f t="shared" si="226"/>
        <v/>
      </c>
      <c r="AT1077" s="6">
        <f t="shared" si="227"/>
        <v>0</v>
      </c>
      <c r="AU1077" s="6">
        <f t="shared" si="228"/>
        <v>0</v>
      </c>
    </row>
    <row r="1078" spans="1:47" ht="13.15" hidden="1">
      <c r="A1078" s="175">
        <v>41926.604166666664</v>
      </c>
      <c r="B1078" s="176" t="s">
        <v>13720</v>
      </c>
      <c r="C1078" s="177" t="s">
        <v>1649</v>
      </c>
      <c r="D1078" s="177" t="s">
        <v>1649</v>
      </c>
      <c r="E1078" s="177" t="s">
        <v>10623</v>
      </c>
      <c r="F1078" s="178" t="s">
        <v>13721</v>
      </c>
      <c r="G1078" s="178" t="s">
        <v>13722</v>
      </c>
      <c r="H1078" s="178" t="s">
        <v>13723</v>
      </c>
      <c r="I1078" s="184" t="s">
        <v>1292</v>
      </c>
      <c r="J1078" s="184" t="s">
        <v>13402</v>
      </c>
      <c r="K1078" s="179" t="s">
        <v>10671</v>
      </c>
      <c r="L1078" s="180">
        <v>0.23350000000000001</v>
      </c>
      <c r="M1078" s="181" t="s">
        <v>13576</v>
      </c>
      <c r="N1078" s="182" t="s">
        <v>13724</v>
      </c>
      <c r="O1078" s="183" t="s">
        <v>11082</v>
      </c>
      <c r="P1078" s="182" t="s">
        <v>1652</v>
      </c>
      <c r="Q1078" s="183" t="s">
        <v>1652</v>
      </c>
      <c r="R1078" s="183" t="s">
        <v>11083</v>
      </c>
      <c r="S1078" s="181" t="s">
        <v>11083</v>
      </c>
      <c r="T1078" s="181" t="s">
        <v>11083</v>
      </c>
      <c r="U1078" s="183" t="s">
        <v>705</v>
      </c>
      <c r="V1078" s="183" t="s">
        <v>10631</v>
      </c>
      <c r="X1078" s="6" t="str">
        <f>IF(IFERROR(INDEX('Previous cycle PGE'!X:X,MATCH($B1078,'Previous cycle PGE'!$B:$B,0)),"Not in Previous Cycle")=0,"",IFERROR(INDEX('Previous cycle PGE'!X:X,MATCH($B1078,'Previous cycle PGE'!$B:$B,0)),"Not in Previous Cycle"))</f>
        <v/>
      </c>
      <c r="Y1078" s="6" t="str">
        <f>IF(IFERROR(INDEX('Previous cycle PGE'!Y:Y,MATCH($B1078,'Previous cycle PGE'!$B:$B,0)),"Not in Previous Cycle")=0,"",IFERROR(INDEX('Previous cycle PGE'!Y:Y,MATCH($B1078,'Previous cycle PGE'!$B:$B,0)),"Not in Previous Cycle"))</f>
        <v/>
      </c>
      <c r="Z1078" s="6" t="str">
        <f>IFERROR(IF(INDEX('Previous cycle PGE'!X:X,MATCH($J1078,'Previous cycle PGE'!$J:$J,0))=0,"",INDEX('Previous cycle PGE'!X:X,MATCH($J1078,'Previous cycle PGE'!$J:$J,0))),IF(NOT(ISNUMBER(SEARCH("Withdrawn",$E1078))),"No Match - Review","No Match - Ignore"))</f>
        <v/>
      </c>
      <c r="AA1078" s="6" t="str">
        <f>IFERROR(IF(INDEX('Previous cycle PGE'!Y:Y,MATCH($J1078,'Previous cycle PGE'!$J:$J,0))=0,"",INDEX('Previous cycle PGE'!Y:Y,MATCH($J1078,'Previous cycle PGE'!$J:$J,0))),IF(NOT(ISNUMBER(SEARCH("Withdrawn",$E1078))),"No Match - Review","No Match - Ignore"))</f>
        <v/>
      </c>
      <c r="AB1078" s="6" t="str">
        <f t="shared" si="237"/>
        <v>Greenbrae</v>
      </c>
      <c r="AC1078" s="6" t="str" cm="1">
        <f t="array" ref="AC1078">IF(AF1078,MAX(_xlfn._xlws.FILTER(Substations!G:G,Substations!A:A=AB1078)),"")</f>
        <v/>
      </c>
      <c r="AD1078" s="6" t="str" cm="1">
        <f t="array" ref="AD1078">IFERROR(INDEX('2024 TPD Allocation Report'!F:F,MATCH(VALUE(_xlfn.CHOOSECOLS(_xlfn.TEXTSPLIT(B1078,"-"),1)),'2024 TPD Allocation Report'!B:B,0)),"")</f>
        <v/>
      </c>
      <c r="AE1078" s="6" t="str">
        <f t="shared" si="229"/>
        <v/>
      </c>
      <c r="AF1078" s="6" t="b">
        <f>IF(COUNTIF(Substations!A:A,AB1078)&gt;=1,TRUE,FALSE)</f>
        <v>0</v>
      </c>
      <c r="AG1078" s="6" t="b">
        <f t="shared" si="230"/>
        <v>0</v>
      </c>
      <c r="AH1078" s="12" t="str">
        <f t="shared" si="231"/>
        <v>Greenbrae</v>
      </c>
      <c r="AI1078" s="12" t="str">
        <f t="shared" si="232"/>
        <v/>
      </c>
      <c r="AJ1078" s="332" t="str">
        <f t="shared" si="233"/>
        <v/>
      </c>
      <c r="AK1078" s="6">
        <f t="shared" si="234"/>
        <v>0.23350000000000001</v>
      </c>
      <c r="AL1078" s="6" t="str">
        <f t="shared" si="235"/>
        <v/>
      </c>
      <c r="AM1078" s="332"/>
      <c r="AN1078" s="332"/>
      <c r="AO1078" s="332"/>
      <c r="AP1078" s="332" t="str">
        <f t="shared" si="236"/>
        <v/>
      </c>
      <c r="AQ1078" s="6" t="str">
        <f t="shared" si="224"/>
        <v/>
      </c>
      <c r="AR1078" s="6" t="str">
        <f t="shared" si="225"/>
        <v/>
      </c>
      <c r="AS1078" s="6" t="str">
        <f t="shared" si="226"/>
        <v/>
      </c>
      <c r="AT1078" s="6">
        <f t="shared" si="227"/>
        <v>1</v>
      </c>
      <c r="AU1078" s="6">
        <f t="shared" si="228"/>
        <v>1</v>
      </c>
    </row>
    <row r="1079" spans="1:47" ht="13.15" hidden="1">
      <c r="A1079" s="175">
        <v>41938.430555555555</v>
      </c>
      <c r="B1079" s="176" t="s">
        <v>13725</v>
      </c>
      <c r="C1079" s="177" t="s">
        <v>1649</v>
      </c>
      <c r="D1079" s="177" t="s">
        <v>1649</v>
      </c>
      <c r="E1079" s="177" t="s">
        <v>10623</v>
      </c>
      <c r="F1079" s="178" t="s">
        <v>13036</v>
      </c>
      <c r="G1079" s="178" t="s">
        <v>10623</v>
      </c>
      <c r="H1079" s="178" t="s">
        <v>13726</v>
      </c>
      <c r="I1079" s="184" t="s">
        <v>870</v>
      </c>
      <c r="J1079" s="184" t="s">
        <v>12934</v>
      </c>
      <c r="K1079" s="179" t="s">
        <v>695</v>
      </c>
      <c r="L1079" s="180">
        <v>2.3814000000000002</v>
      </c>
      <c r="M1079" s="181" t="s">
        <v>13710</v>
      </c>
      <c r="N1079" s="182" t="s">
        <v>13670</v>
      </c>
      <c r="O1079" s="183" t="s">
        <v>11082</v>
      </c>
      <c r="P1079" s="182" t="s">
        <v>1652</v>
      </c>
      <c r="Q1079" s="183" t="s">
        <v>1652</v>
      </c>
      <c r="R1079" s="183" t="s">
        <v>11083</v>
      </c>
      <c r="S1079" s="181" t="s">
        <v>11083</v>
      </c>
      <c r="T1079" s="181" t="s">
        <v>11083</v>
      </c>
      <c r="U1079" s="183" t="s">
        <v>705</v>
      </c>
      <c r="V1079" s="183" t="s">
        <v>10631</v>
      </c>
      <c r="X1079" s="6" t="str">
        <f>IF(IFERROR(INDEX('Previous cycle PGE'!X:X,MATCH($B1079,'Previous cycle PGE'!$B:$B,0)),"Not in Previous Cycle")=0,"",IFERROR(INDEX('Previous cycle PGE'!X:X,MATCH($B1079,'Previous cycle PGE'!$B:$B,0)),"Not in Previous Cycle"))</f>
        <v/>
      </c>
      <c r="Y1079" s="6" t="str">
        <f>IF(IFERROR(INDEX('Previous cycle PGE'!Y:Y,MATCH($B1079,'Previous cycle PGE'!$B:$B,0)),"Not in Previous Cycle")=0,"",IFERROR(INDEX('Previous cycle PGE'!Y:Y,MATCH($B1079,'Previous cycle PGE'!$B:$B,0)),"Not in Previous Cycle"))</f>
        <v/>
      </c>
      <c r="Z1079" s="6" t="str">
        <f>IFERROR(IF(INDEX('Previous cycle PGE'!X:X,MATCH($J1079,'Previous cycle PGE'!$J:$J,0))=0,"",INDEX('Previous cycle PGE'!X:X,MATCH($J1079,'Previous cycle PGE'!$J:$J,0))),IF(NOT(ISNUMBER(SEARCH("Withdrawn",$E1079))),"No Match - Review","No Match - Ignore"))</f>
        <v/>
      </c>
      <c r="AA1079" s="6" t="str">
        <f>IFERROR(IF(INDEX('Previous cycle PGE'!Y:Y,MATCH($J1079,'Previous cycle PGE'!$J:$J,0))=0,"",INDEX('Previous cycle PGE'!Y:Y,MATCH($J1079,'Previous cycle PGE'!$J:$J,0))),IF(NOT(ISNUMBER(SEARCH("Withdrawn",$E1079))),"No Match - Review","No Match - Ignore"))</f>
        <v/>
      </c>
      <c r="AB1079" s="6" t="str">
        <f t="shared" si="237"/>
        <v>Mt Eden</v>
      </c>
      <c r="AC1079" s="6" cm="1">
        <f t="array" ref="AC1079">IF(AF1079,MAX(_xlfn._xlws.FILTER(Substations!G:G,Substations!A:A=AB1079)),"")</f>
        <v>115</v>
      </c>
      <c r="AD1079" s="6" t="str" cm="1">
        <f t="array" ref="AD1079">IFERROR(INDEX('2024 TPD Allocation Report'!F:F,MATCH(VALUE(_xlfn.CHOOSECOLS(_xlfn.TEXTSPLIT(B1079,"-"),1)),'2024 TPD Allocation Report'!B:B,0)),"")</f>
        <v/>
      </c>
      <c r="AE1079" s="6" t="str">
        <f t="shared" si="229"/>
        <v/>
      </c>
      <c r="AF1079" s="6" t="b">
        <f>IF(COUNTIF(Substations!A:A,AB1079)&gt;=1,TRUE,FALSE)</f>
        <v>1</v>
      </c>
      <c r="AG1079" s="6" t="b">
        <f t="shared" si="230"/>
        <v>0</v>
      </c>
      <c r="AH1079" s="12" t="str">
        <f t="shared" si="231"/>
        <v>Mt Eden</v>
      </c>
      <c r="AI1079" s="12">
        <f t="shared" si="232"/>
        <v>115</v>
      </c>
      <c r="AJ1079" s="332" t="str">
        <f t="shared" si="233"/>
        <v/>
      </c>
      <c r="AK1079" s="6" t="str">
        <f t="shared" si="234"/>
        <v/>
      </c>
      <c r="AL1079" s="6" t="str">
        <f t="shared" si="235"/>
        <v/>
      </c>
      <c r="AM1079" s="332"/>
      <c r="AN1079" s="332"/>
      <c r="AO1079" s="332"/>
      <c r="AP1079" s="332" t="str">
        <f t="shared" si="236"/>
        <v/>
      </c>
      <c r="AQ1079" s="6">
        <f t="shared" si="224"/>
        <v>2.3814000000000002</v>
      </c>
      <c r="AR1079" s="6" t="str">
        <f t="shared" si="225"/>
        <v/>
      </c>
      <c r="AS1079" s="6">
        <f t="shared" si="226"/>
        <v>2.3814000000000002</v>
      </c>
      <c r="AT1079" s="6">
        <f t="shared" si="227"/>
        <v>1</v>
      </c>
      <c r="AU1079" s="6">
        <f t="shared" si="228"/>
        <v>1</v>
      </c>
    </row>
    <row r="1080" spans="1:47" ht="13.15" hidden="1">
      <c r="A1080" s="175">
        <v>42682.538888888892</v>
      </c>
      <c r="B1080" s="176" t="s">
        <v>13727</v>
      </c>
      <c r="C1080" s="177" t="s">
        <v>1649</v>
      </c>
      <c r="D1080" s="177" t="s">
        <v>1649</v>
      </c>
      <c r="E1080" s="177" t="s">
        <v>10623</v>
      </c>
      <c r="F1080" s="178" t="s">
        <v>13696</v>
      </c>
      <c r="G1080" s="178" t="s">
        <v>1652</v>
      </c>
      <c r="H1080" s="178" t="s">
        <v>1652</v>
      </c>
      <c r="I1080" s="184" t="s">
        <v>1292</v>
      </c>
      <c r="J1080" s="184" t="s">
        <v>11248</v>
      </c>
      <c r="K1080" s="179" t="s">
        <v>10671</v>
      </c>
      <c r="L1080" s="180">
        <v>0.98533000000000004</v>
      </c>
      <c r="M1080" s="181" t="s">
        <v>13710</v>
      </c>
      <c r="N1080" s="182" t="s">
        <v>13728</v>
      </c>
      <c r="O1080" s="183" t="s">
        <v>13729</v>
      </c>
      <c r="P1080" s="182" t="s">
        <v>13670</v>
      </c>
      <c r="Q1080" s="183" t="s">
        <v>11082</v>
      </c>
      <c r="R1080" s="183" t="s">
        <v>11083</v>
      </c>
      <c r="S1080" s="181" t="s">
        <v>11083</v>
      </c>
      <c r="T1080" s="181" t="s">
        <v>11083</v>
      </c>
      <c r="U1080" s="183" t="s">
        <v>705</v>
      </c>
      <c r="V1080" s="183" t="s">
        <v>10631</v>
      </c>
      <c r="X1080" s="6" t="str">
        <f>IF(IFERROR(INDEX('Previous cycle PGE'!X:X,MATCH($B1080,'Previous cycle PGE'!$B:$B,0)),"Not in Previous Cycle")=0,"",IFERROR(INDEX('Previous cycle PGE'!X:X,MATCH($B1080,'Previous cycle PGE'!$B:$B,0)),"Not in Previous Cycle"))</f>
        <v/>
      </c>
      <c r="Y1080" s="6" t="str">
        <f>IF(IFERROR(INDEX('Previous cycle PGE'!Y:Y,MATCH($B1080,'Previous cycle PGE'!$B:$B,0)),"Not in Previous Cycle")=0,"",IFERROR(INDEX('Previous cycle PGE'!Y:Y,MATCH($B1080,'Previous cycle PGE'!$B:$B,0)),"Not in Previous Cycle"))</f>
        <v/>
      </c>
      <c r="Z1080" s="6" t="str">
        <f>IFERROR(IF(INDEX('Previous cycle PGE'!X:X,MATCH($J1080,'Previous cycle PGE'!$J:$J,0))=0,"",INDEX('Previous cycle PGE'!X:X,MATCH($J1080,'Previous cycle PGE'!$J:$J,0))),IF(NOT(ISNUMBER(SEARCH("Withdrawn",$E1080))),"No Match - Review","No Match - Ignore"))</f>
        <v/>
      </c>
      <c r="AA1080" s="6" t="str">
        <f>IFERROR(IF(INDEX('Previous cycle PGE'!Y:Y,MATCH($J1080,'Previous cycle PGE'!$J:$J,0))=0,"",INDEX('Previous cycle PGE'!Y:Y,MATCH($J1080,'Previous cycle PGE'!$J:$J,0))),IF(NOT(ISNUMBER(SEARCH("Withdrawn",$E1080))),"No Match - Review","No Match - Ignore"))</f>
        <v/>
      </c>
      <c r="AB1080" s="6" t="str">
        <f t="shared" si="237"/>
        <v>Novato</v>
      </c>
      <c r="AC1080" s="6" t="str" cm="1">
        <f t="array" ref="AC1080">IF(AF1080,MAX(_xlfn._xlws.FILTER(Substations!G:G,Substations!A:A=AB1080)),"")</f>
        <v/>
      </c>
      <c r="AD1080" s="6" t="str" cm="1">
        <f t="array" ref="AD1080">IFERROR(INDEX('2024 TPD Allocation Report'!F:F,MATCH(VALUE(_xlfn.CHOOSECOLS(_xlfn.TEXTSPLIT(B1080,"-"),1)),'2024 TPD Allocation Report'!B:B,0)),"")</f>
        <v/>
      </c>
      <c r="AE1080" s="6" t="str">
        <f t="shared" si="229"/>
        <v/>
      </c>
      <c r="AF1080" s="6" t="b">
        <f>IF(COUNTIF(Substations!A:A,AB1080)&gt;=1,TRUE,FALSE)</f>
        <v>0</v>
      </c>
      <c r="AG1080" s="6" t="b">
        <f t="shared" si="230"/>
        <v>0</v>
      </c>
      <c r="AH1080" s="12" t="str">
        <f t="shared" si="231"/>
        <v>Novato</v>
      </c>
      <c r="AI1080" s="12" t="str">
        <f t="shared" si="232"/>
        <v/>
      </c>
      <c r="AJ1080" s="332" t="str">
        <f t="shared" si="233"/>
        <v/>
      </c>
      <c r="AK1080" s="6">
        <f t="shared" si="234"/>
        <v>0.98533000000000004</v>
      </c>
      <c r="AL1080" s="6" t="str">
        <f t="shared" si="235"/>
        <v/>
      </c>
      <c r="AM1080" s="332"/>
      <c r="AN1080" s="332"/>
      <c r="AO1080" s="332"/>
      <c r="AP1080" s="332" t="str">
        <f t="shared" si="236"/>
        <v/>
      </c>
      <c r="AQ1080" s="6" t="str">
        <f t="shared" si="224"/>
        <v/>
      </c>
      <c r="AR1080" s="6" t="str">
        <f t="shared" si="225"/>
        <v/>
      </c>
      <c r="AS1080" s="6" t="str">
        <f t="shared" si="226"/>
        <v/>
      </c>
      <c r="AT1080" s="6">
        <f t="shared" si="227"/>
        <v>1</v>
      </c>
      <c r="AU1080" s="6">
        <f t="shared" si="228"/>
        <v>1</v>
      </c>
    </row>
    <row r="1081" spans="1:47" ht="13.15" hidden="1">
      <c r="A1081" s="175">
        <v>41941.373113425929</v>
      </c>
      <c r="B1081" s="176" t="s">
        <v>13730</v>
      </c>
      <c r="C1081" s="177" t="s">
        <v>1649</v>
      </c>
      <c r="D1081" s="177" t="s">
        <v>1649</v>
      </c>
      <c r="E1081" s="177" t="s">
        <v>1664</v>
      </c>
      <c r="F1081" s="178" t="s">
        <v>13731</v>
      </c>
      <c r="G1081" s="178" t="s">
        <v>1664</v>
      </c>
      <c r="H1081" s="178" t="s">
        <v>1664</v>
      </c>
      <c r="I1081" s="184" t="s">
        <v>1385</v>
      </c>
      <c r="J1081" s="184" t="s">
        <v>13732</v>
      </c>
      <c r="K1081" s="179" t="s">
        <v>608</v>
      </c>
      <c r="L1081" s="180">
        <v>2</v>
      </c>
      <c r="M1081" s="181" t="s">
        <v>13704</v>
      </c>
      <c r="N1081" s="182" t="s">
        <v>13733</v>
      </c>
      <c r="O1081" s="183" t="s">
        <v>13084</v>
      </c>
      <c r="P1081" s="182" t="s">
        <v>1664</v>
      </c>
      <c r="Q1081" s="183" t="s">
        <v>1664</v>
      </c>
      <c r="R1081" s="183" t="s">
        <v>1664</v>
      </c>
      <c r="S1081" s="181" t="s">
        <v>1664</v>
      </c>
      <c r="T1081" s="181" t="s">
        <v>1664</v>
      </c>
      <c r="U1081" s="183" t="s">
        <v>1664</v>
      </c>
      <c r="V1081" s="183" t="s">
        <v>10631</v>
      </c>
      <c r="X1081" s="6" t="str">
        <f>IF(IFERROR(INDEX('Previous cycle PGE'!X:X,MATCH($B1081,'Previous cycle PGE'!$B:$B,0)),"Not in Previous Cycle")=0,"",IFERROR(INDEX('Previous cycle PGE'!X:X,MATCH($B1081,'Previous cycle PGE'!$B:$B,0)),"Not in Previous Cycle"))</f>
        <v/>
      </c>
      <c r="Y1081" s="6" t="str">
        <f>IF(IFERROR(INDEX('Previous cycle PGE'!Y:Y,MATCH($B1081,'Previous cycle PGE'!$B:$B,0)),"Not in Previous Cycle")=0,"",IFERROR(INDEX('Previous cycle PGE'!Y:Y,MATCH($B1081,'Previous cycle PGE'!$B:$B,0)),"Not in Previous Cycle"))</f>
        <v/>
      </c>
      <c r="Z1081" s="6" t="str">
        <f>IFERROR(IF(INDEX('Previous cycle PGE'!X:X,MATCH($J1081,'Previous cycle PGE'!$J:$J,0))=0,"",INDEX('Previous cycle PGE'!X:X,MATCH($J1081,'Previous cycle PGE'!$J:$J,0))),IF(NOT(ISNUMBER(SEARCH("Withdrawn",$E1081))),"No Match - Review","No Match - Ignore"))</f>
        <v/>
      </c>
      <c r="AA1081" s="6"/>
      <c r="AB1081" s="6" t="str">
        <f t="shared" si="237"/>
        <v>San Joaquin #3 Ph</v>
      </c>
      <c r="AC1081" s="6" t="str" cm="1">
        <f t="array" ref="AC1081">IF(AF1081,MAX(_xlfn._xlws.FILTER(Substations!G:G,Substations!A:A=AB1081)),"")</f>
        <v/>
      </c>
      <c r="AD1081" s="6" t="str" cm="1">
        <f t="array" ref="AD1081">IFERROR(INDEX('2024 TPD Allocation Report'!F:F,MATCH(VALUE(_xlfn.CHOOSECOLS(_xlfn.TEXTSPLIT(B1081,"-"),1)),'2024 TPD Allocation Report'!B:B,0)),"")</f>
        <v/>
      </c>
      <c r="AE1081" s="6" t="str">
        <f t="shared" si="229"/>
        <v/>
      </c>
      <c r="AF1081" s="6" t="b">
        <f>IF(COUNTIF(Substations!A:A,AB1081)&gt;=1,TRUE,FALSE)</f>
        <v>0</v>
      </c>
      <c r="AG1081" s="6" t="b">
        <f t="shared" si="230"/>
        <v>0</v>
      </c>
      <c r="AH1081" s="12" t="str">
        <f t="shared" si="231"/>
        <v>San Joaquin #3 Ph</v>
      </c>
      <c r="AI1081" s="12" t="str">
        <f t="shared" si="232"/>
        <v/>
      </c>
      <c r="AJ1081" s="332" t="str">
        <f t="shared" si="233"/>
        <v/>
      </c>
      <c r="AK1081" s="6" t="str">
        <f t="shared" si="234"/>
        <v/>
      </c>
      <c r="AL1081" s="6" t="str">
        <f t="shared" si="235"/>
        <v/>
      </c>
      <c r="AM1081" s="332"/>
      <c r="AN1081" s="332"/>
      <c r="AO1081" s="332"/>
      <c r="AP1081" s="332" t="str">
        <f t="shared" si="236"/>
        <v/>
      </c>
      <c r="AQ1081" s="6" t="str">
        <f t="shared" si="224"/>
        <v/>
      </c>
      <c r="AR1081" s="6" t="str">
        <f t="shared" si="225"/>
        <v/>
      </c>
      <c r="AS1081" s="6" t="str">
        <f t="shared" si="226"/>
        <v/>
      </c>
      <c r="AT1081" s="6">
        <f t="shared" si="227"/>
        <v>0</v>
      </c>
      <c r="AU1081" s="6">
        <f t="shared" si="228"/>
        <v>0</v>
      </c>
    </row>
    <row r="1082" spans="1:47" ht="13.15" hidden="1">
      <c r="A1082" s="175">
        <v>41941.428564814814</v>
      </c>
      <c r="B1082" s="176" t="s">
        <v>13734</v>
      </c>
      <c r="C1082" s="177" t="s">
        <v>1649</v>
      </c>
      <c r="D1082" s="177" t="s">
        <v>1649</v>
      </c>
      <c r="E1082" s="177" t="s">
        <v>1664</v>
      </c>
      <c r="F1082" s="178" t="s">
        <v>13397</v>
      </c>
      <c r="G1082" s="178" t="s">
        <v>1664</v>
      </c>
      <c r="H1082" s="178" t="s">
        <v>1664</v>
      </c>
      <c r="I1082" s="184" t="s">
        <v>737</v>
      </c>
      <c r="J1082" s="184" t="s">
        <v>12380</v>
      </c>
      <c r="K1082" s="179" t="s">
        <v>10671</v>
      </c>
      <c r="L1082" s="180">
        <v>2.4</v>
      </c>
      <c r="M1082" s="181" t="s">
        <v>13704</v>
      </c>
      <c r="N1082" s="182" t="s">
        <v>13735</v>
      </c>
      <c r="O1082" s="183" t="s">
        <v>11513</v>
      </c>
      <c r="P1082" s="182" t="s">
        <v>13736</v>
      </c>
      <c r="Q1082" s="183" t="s">
        <v>11082</v>
      </c>
      <c r="R1082" s="183" t="s">
        <v>1664</v>
      </c>
      <c r="S1082" s="181" t="s">
        <v>1664</v>
      </c>
      <c r="T1082" s="181" t="s">
        <v>1664</v>
      </c>
      <c r="U1082" s="183" t="s">
        <v>1664</v>
      </c>
      <c r="V1082" s="183" t="s">
        <v>10631</v>
      </c>
      <c r="X1082" s="6" t="str">
        <f>IF(IFERROR(INDEX('Previous cycle PGE'!X:X,MATCH($B1082,'Previous cycle PGE'!$B:$B,0)),"Not in Previous Cycle")=0,"",IFERROR(INDEX('Previous cycle PGE'!X:X,MATCH($B1082,'Previous cycle PGE'!$B:$B,0)),"Not in Previous Cycle"))</f>
        <v/>
      </c>
      <c r="Y1082" s="6" t="str">
        <f>IF(IFERROR(INDEX('Previous cycle PGE'!Y:Y,MATCH($B1082,'Previous cycle PGE'!$B:$B,0)),"Not in Previous Cycle")=0,"",IFERROR(INDEX('Previous cycle PGE'!Y:Y,MATCH($B1082,'Previous cycle PGE'!$B:$B,0)),"Not in Previous Cycle"))</f>
        <v/>
      </c>
      <c r="Z1082" s="6" t="str">
        <f>IFERROR(IF(INDEX('Previous cycle PGE'!X:X,MATCH($J1082,'Previous cycle PGE'!$J:$J,0))=0,"",INDEX('Previous cycle PGE'!X:X,MATCH($J1082,'Previous cycle PGE'!$J:$J,0))),IF(NOT(ISNUMBER(SEARCH("Withdrawn",$E1082))),"No Match - Review","No Match - Ignore"))</f>
        <v/>
      </c>
      <c r="AA1082" s="6"/>
      <c r="AB1082" s="6" t="str">
        <f t="shared" si="237"/>
        <v>Clear Lake</v>
      </c>
      <c r="AC1082" s="6" t="str" cm="1">
        <f t="array" ref="AC1082">IF(AF1082,MAX(_xlfn._xlws.FILTER(Substations!G:G,Substations!A:A=AB1082)),"")</f>
        <v/>
      </c>
      <c r="AD1082" s="6" t="str" cm="1">
        <f t="array" ref="AD1082">IFERROR(INDEX('2024 TPD Allocation Report'!F:F,MATCH(VALUE(_xlfn.CHOOSECOLS(_xlfn.TEXTSPLIT(B1082,"-"),1)),'2024 TPD Allocation Report'!B:B,0)),"")</f>
        <v/>
      </c>
      <c r="AE1082" s="6" t="str">
        <f t="shared" si="229"/>
        <v/>
      </c>
      <c r="AF1082" s="6" t="b">
        <f>IF(COUNTIF(Substations!A:A,AB1082)&gt;=1,TRUE,FALSE)</f>
        <v>0</v>
      </c>
      <c r="AG1082" s="6" t="b">
        <f t="shared" si="230"/>
        <v>0</v>
      </c>
      <c r="AH1082" s="12" t="str">
        <f t="shared" si="231"/>
        <v>Clear Lake</v>
      </c>
      <c r="AI1082" s="12" t="str">
        <f t="shared" si="232"/>
        <v/>
      </c>
      <c r="AJ1082" s="332" t="str">
        <f t="shared" si="233"/>
        <v/>
      </c>
      <c r="AK1082" s="6">
        <f t="shared" si="234"/>
        <v>2.4</v>
      </c>
      <c r="AL1082" s="6" t="str">
        <f t="shared" si="235"/>
        <v/>
      </c>
      <c r="AM1082" s="332"/>
      <c r="AN1082" s="332"/>
      <c r="AO1082" s="332"/>
      <c r="AP1082" s="332" t="str">
        <f t="shared" si="236"/>
        <v/>
      </c>
      <c r="AQ1082" s="6" t="str">
        <f t="shared" si="224"/>
        <v/>
      </c>
      <c r="AR1082" s="6" t="str">
        <f t="shared" si="225"/>
        <v/>
      </c>
      <c r="AS1082" s="6" t="str">
        <f t="shared" si="226"/>
        <v/>
      </c>
      <c r="AT1082" s="6">
        <f t="shared" si="227"/>
        <v>0</v>
      </c>
      <c r="AU1082" s="6">
        <f t="shared" si="228"/>
        <v>0</v>
      </c>
    </row>
    <row r="1083" spans="1:47" ht="13.15" hidden="1">
      <c r="A1083" s="175">
        <v>41938.635416666664</v>
      </c>
      <c r="B1083" s="176" t="s">
        <v>13737</v>
      </c>
      <c r="C1083" s="177" t="s">
        <v>1649</v>
      </c>
      <c r="D1083" s="177" t="s">
        <v>1649</v>
      </c>
      <c r="E1083" s="177" t="s">
        <v>1664</v>
      </c>
      <c r="F1083" s="178" t="s">
        <v>12855</v>
      </c>
      <c r="G1083" s="178" t="s">
        <v>1664</v>
      </c>
      <c r="H1083" s="178" t="s">
        <v>1664</v>
      </c>
      <c r="I1083" s="184" t="s">
        <v>763</v>
      </c>
      <c r="J1083" s="184" t="s">
        <v>13738</v>
      </c>
      <c r="K1083" s="179" t="s">
        <v>10671</v>
      </c>
      <c r="L1083" s="180">
        <v>3</v>
      </c>
      <c r="M1083" s="181" t="s">
        <v>13704</v>
      </c>
      <c r="N1083" s="182" t="s">
        <v>13587</v>
      </c>
      <c r="O1083" s="183" t="s">
        <v>12088</v>
      </c>
      <c r="P1083" s="182" t="s">
        <v>12872</v>
      </c>
      <c r="Q1083" s="183" t="s">
        <v>11515</v>
      </c>
      <c r="R1083" s="183" t="s">
        <v>1664</v>
      </c>
      <c r="S1083" s="181" t="s">
        <v>1664</v>
      </c>
      <c r="T1083" s="181" t="s">
        <v>1664</v>
      </c>
      <c r="U1083" s="183" t="s">
        <v>1664</v>
      </c>
      <c r="V1083" s="183" t="s">
        <v>10631</v>
      </c>
      <c r="X1083" s="6" t="str">
        <f>IF(IFERROR(INDEX('Previous cycle PGE'!X:X,MATCH($B1083,'Previous cycle PGE'!$B:$B,0)),"Not in Previous Cycle")=0,"",IFERROR(INDEX('Previous cycle PGE'!X:X,MATCH($B1083,'Previous cycle PGE'!$B:$B,0)),"Not in Previous Cycle"))</f>
        <v/>
      </c>
      <c r="Y1083" s="6" t="str">
        <f>IF(IFERROR(INDEX('Previous cycle PGE'!Y:Y,MATCH($B1083,'Previous cycle PGE'!$B:$B,0)),"Not in Previous Cycle")=0,"",IFERROR(INDEX('Previous cycle PGE'!Y:Y,MATCH($B1083,'Previous cycle PGE'!$B:$B,0)),"Not in Previous Cycle"))</f>
        <v/>
      </c>
      <c r="Z1083" s="6" t="str">
        <f>IFERROR(IF(INDEX('Previous cycle PGE'!X:X,MATCH($J1083,'Previous cycle PGE'!$J:$J,0))=0,"",INDEX('Previous cycle PGE'!X:X,MATCH($J1083,'Previous cycle PGE'!$J:$J,0))),IF(NOT(ISNUMBER(SEARCH("Withdrawn",$E1083))),"No Match - Review","No Match - Ignore"))</f>
        <v/>
      </c>
      <c r="AA1083" s="6"/>
      <c r="AB1083" s="6" t="str">
        <f t="shared" si="237"/>
        <v>French Camp</v>
      </c>
      <c r="AC1083" s="6" cm="1">
        <f t="array" ref="AC1083">IF(AF1083,MAX(_xlfn._xlws.FILTER(Substations!G:G,Substations!A:A=AB1083)),"")</f>
        <v>60</v>
      </c>
      <c r="AD1083" s="6" t="str" cm="1">
        <f t="array" ref="AD1083">IFERROR(INDEX('2024 TPD Allocation Report'!F:F,MATCH(VALUE(_xlfn.CHOOSECOLS(_xlfn.TEXTSPLIT(B1083,"-"),1)),'2024 TPD Allocation Report'!B:B,0)),"")</f>
        <v/>
      </c>
      <c r="AE1083" s="6" t="str">
        <f t="shared" si="229"/>
        <v/>
      </c>
      <c r="AF1083" s="6" t="b">
        <f>IF(COUNTIF(Substations!A:A,AB1083)&gt;=1,TRUE,FALSE)</f>
        <v>1</v>
      </c>
      <c r="AG1083" s="6" t="b">
        <f t="shared" si="230"/>
        <v>0</v>
      </c>
      <c r="AH1083" s="12" t="str">
        <f t="shared" si="231"/>
        <v>French Camp</v>
      </c>
      <c r="AI1083" s="12">
        <f t="shared" si="232"/>
        <v>60</v>
      </c>
      <c r="AJ1083" s="332" t="str">
        <f t="shared" si="233"/>
        <v/>
      </c>
      <c r="AK1083" s="6">
        <f t="shared" si="234"/>
        <v>3</v>
      </c>
      <c r="AL1083" s="6" t="str">
        <f t="shared" si="235"/>
        <v/>
      </c>
      <c r="AM1083" s="332"/>
      <c r="AN1083" s="332"/>
      <c r="AO1083" s="332"/>
      <c r="AP1083" s="332" t="str">
        <f t="shared" si="236"/>
        <v/>
      </c>
      <c r="AQ1083" s="6" t="str">
        <f t="shared" si="224"/>
        <v/>
      </c>
      <c r="AR1083" s="6" t="str">
        <f t="shared" si="225"/>
        <v/>
      </c>
      <c r="AS1083" s="6" t="str">
        <f t="shared" si="226"/>
        <v/>
      </c>
      <c r="AT1083" s="6">
        <f t="shared" si="227"/>
        <v>0</v>
      </c>
      <c r="AU1083" s="6">
        <f t="shared" si="228"/>
        <v>0</v>
      </c>
    </row>
    <row r="1084" spans="1:47" ht="13.15" hidden="1">
      <c r="A1084" s="175">
        <v>41941.770138888889</v>
      </c>
      <c r="B1084" s="176" t="s">
        <v>13739</v>
      </c>
      <c r="C1084" s="177" t="s">
        <v>1649</v>
      </c>
      <c r="D1084" s="177" t="s">
        <v>1649</v>
      </c>
      <c r="E1084" s="177" t="s">
        <v>1664</v>
      </c>
      <c r="F1084" s="178" t="s">
        <v>13740</v>
      </c>
      <c r="G1084" s="178" t="s">
        <v>1664</v>
      </c>
      <c r="H1084" s="178" t="s">
        <v>1664</v>
      </c>
      <c r="I1084" s="184" t="s">
        <v>1198</v>
      </c>
      <c r="J1084" s="184" t="s">
        <v>13741</v>
      </c>
      <c r="K1084" s="179" t="s">
        <v>608</v>
      </c>
      <c r="L1084" s="180">
        <v>1.5</v>
      </c>
      <c r="M1084" s="181" t="s">
        <v>13704</v>
      </c>
      <c r="N1084" s="182" t="s">
        <v>13735</v>
      </c>
      <c r="O1084" s="183" t="s">
        <v>11513</v>
      </c>
      <c r="P1084" s="182" t="s">
        <v>1664</v>
      </c>
      <c r="Q1084" s="183" t="s">
        <v>1664</v>
      </c>
      <c r="R1084" s="183" t="s">
        <v>1664</v>
      </c>
      <c r="S1084" s="181" t="s">
        <v>1664</v>
      </c>
      <c r="T1084" s="181" t="s">
        <v>1664</v>
      </c>
      <c r="U1084" s="183" t="s">
        <v>1664</v>
      </c>
      <c r="V1084" s="183" t="s">
        <v>10631</v>
      </c>
      <c r="X1084" s="6" t="str">
        <f>IF(IFERROR(INDEX('Previous cycle PGE'!X:X,MATCH($B1084,'Previous cycle PGE'!$B:$B,0)),"Not in Previous Cycle")=0,"",IFERROR(INDEX('Previous cycle PGE'!X:X,MATCH($B1084,'Previous cycle PGE'!$B:$B,0)),"Not in Previous Cycle"))</f>
        <v/>
      </c>
      <c r="Y1084" s="6" t="str">
        <f>IF(IFERROR(INDEX('Previous cycle PGE'!Y:Y,MATCH($B1084,'Previous cycle PGE'!$B:$B,0)),"Not in Previous Cycle")=0,"",IFERROR(INDEX('Previous cycle PGE'!Y:Y,MATCH($B1084,'Previous cycle PGE'!$B:$B,0)),"Not in Previous Cycle"))</f>
        <v/>
      </c>
      <c r="Z1084" s="6" t="str">
        <f>IFERROR(IF(INDEX('Previous cycle PGE'!X:X,MATCH($J1084,'Previous cycle PGE'!$J:$J,0))=0,"",INDEX('Previous cycle PGE'!X:X,MATCH($J1084,'Previous cycle PGE'!$J:$J,0))),IF(NOT(ISNUMBER(SEARCH("Withdrawn",$E1084))),"No Match - Review","No Match - Ignore"))</f>
        <v/>
      </c>
      <c r="AA1084" s="6"/>
      <c r="AB1084" s="6" t="str">
        <f t="shared" si="237"/>
        <v>Kirker</v>
      </c>
      <c r="AC1084" s="6" cm="1">
        <f t="array" ref="AC1084">IF(AF1084,MAX(_xlfn._xlws.FILTER(Substations!G:G,Substations!A:A=AB1084)),"")</f>
        <v>115</v>
      </c>
      <c r="AD1084" s="6" t="str" cm="1">
        <f t="array" ref="AD1084">IFERROR(INDEX('2024 TPD Allocation Report'!F:F,MATCH(VALUE(_xlfn.CHOOSECOLS(_xlfn.TEXTSPLIT(B1084,"-"),1)),'2024 TPD Allocation Report'!B:B,0)),"")</f>
        <v/>
      </c>
      <c r="AE1084" s="6" t="str">
        <f t="shared" si="229"/>
        <v/>
      </c>
      <c r="AF1084" s="6" t="b">
        <f>IF(COUNTIF(Substations!A:A,AB1084)&gt;=1,TRUE,FALSE)</f>
        <v>1</v>
      </c>
      <c r="AG1084" s="6" t="b">
        <f t="shared" si="230"/>
        <v>0</v>
      </c>
      <c r="AH1084" s="12" t="str">
        <f t="shared" si="231"/>
        <v>Kirker</v>
      </c>
      <c r="AI1084" s="12">
        <f t="shared" si="232"/>
        <v>115</v>
      </c>
      <c r="AJ1084" s="332" t="str">
        <f t="shared" si="233"/>
        <v/>
      </c>
      <c r="AK1084" s="6" t="str">
        <f t="shared" si="234"/>
        <v/>
      </c>
      <c r="AL1084" s="6" t="str">
        <f t="shared" si="235"/>
        <v/>
      </c>
      <c r="AM1084" s="332"/>
      <c r="AN1084" s="332"/>
      <c r="AO1084" s="332"/>
      <c r="AP1084" s="332" t="str">
        <f t="shared" si="236"/>
        <v/>
      </c>
      <c r="AQ1084" s="6" t="str">
        <f t="shared" si="224"/>
        <v/>
      </c>
      <c r="AR1084" s="6" t="str">
        <f t="shared" si="225"/>
        <v/>
      </c>
      <c r="AS1084" s="6" t="str">
        <f t="shared" si="226"/>
        <v/>
      </c>
      <c r="AT1084" s="6">
        <f t="shared" si="227"/>
        <v>0</v>
      </c>
      <c r="AU1084" s="6">
        <f t="shared" si="228"/>
        <v>0</v>
      </c>
    </row>
    <row r="1085" spans="1:47" ht="13.15" hidden="1">
      <c r="A1085" s="175">
        <v>41943.70416666667</v>
      </c>
      <c r="B1085" s="176" t="s">
        <v>13742</v>
      </c>
      <c r="C1085" s="177" t="s">
        <v>1649</v>
      </c>
      <c r="D1085" s="177" t="s">
        <v>1649</v>
      </c>
      <c r="E1085" s="177" t="s">
        <v>10623</v>
      </c>
      <c r="F1085" s="178" t="s">
        <v>10624</v>
      </c>
      <c r="G1085" s="178" t="s">
        <v>1652</v>
      </c>
      <c r="H1085" s="178" t="s">
        <v>1652</v>
      </c>
      <c r="I1085" s="184" t="s">
        <v>1292</v>
      </c>
      <c r="J1085" s="184" t="s">
        <v>13493</v>
      </c>
      <c r="K1085" s="179" t="s">
        <v>695</v>
      </c>
      <c r="L1085" s="180">
        <v>1.7999999999999999E-2</v>
      </c>
      <c r="M1085" s="181" t="s">
        <v>13704</v>
      </c>
      <c r="N1085" s="182" t="s">
        <v>13284</v>
      </c>
      <c r="O1085" s="183" t="s">
        <v>11082</v>
      </c>
      <c r="P1085" s="182" t="s">
        <v>1652</v>
      </c>
      <c r="Q1085" s="183" t="s">
        <v>1652</v>
      </c>
      <c r="R1085" s="183" t="s">
        <v>11083</v>
      </c>
      <c r="S1085" s="181" t="s">
        <v>11083</v>
      </c>
      <c r="T1085" s="181" t="s">
        <v>11083</v>
      </c>
      <c r="U1085" s="183" t="s">
        <v>705</v>
      </c>
      <c r="V1085" s="183" t="s">
        <v>10631</v>
      </c>
      <c r="X1085" s="6" t="str">
        <f>IF(IFERROR(INDEX('Previous cycle PGE'!X:X,MATCH($B1085,'Previous cycle PGE'!$B:$B,0)),"Not in Previous Cycle")=0,"",IFERROR(INDEX('Previous cycle PGE'!X:X,MATCH($B1085,'Previous cycle PGE'!$B:$B,0)),"Not in Previous Cycle"))</f>
        <v/>
      </c>
      <c r="Y1085" s="6" t="str">
        <f>IF(IFERROR(INDEX('Previous cycle PGE'!Y:Y,MATCH($B1085,'Previous cycle PGE'!$B:$B,0)),"Not in Previous Cycle")=0,"",IFERROR(INDEX('Previous cycle PGE'!Y:Y,MATCH($B1085,'Previous cycle PGE'!$B:$B,0)),"Not in Previous Cycle"))</f>
        <v/>
      </c>
      <c r="Z1085" s="6" t="str">
        <f>IFERROR(IF(INDEX('Previous cycle PGE'!X:X,MATCH($J1085,'Previous cycle PGE'!$J:$J,0))=0,"",INDEX('Previous cycle PGE'!X:X,MATCH($J1085,'Previous cycle PGE'!$J:$J,0))),IF(NOT(ISNUMBER(SEARCH("Withdrawn",$E1085))),"No Match - Review","No Match - Ignore"))</f>
        <v/>
      </c>
      <c r="AA1085" s="6" t="str">
        <f>IFERROR(IF(INDEX('Previous cycle PGE'!Y:Y,MATCH($J1085,'Previous cycle PGE'!$J:$J,0))=0,"",INDEX('Previous cycle PGE'!Y:Y,MATCH($J1085,'Previous cycle PGE'!$J:$J,0))),IF(NOT(ISNUMBER(SEARCH("Withdrawn",$E1085))),"No Match - Review","No Match - Ignore"))</f>
        <v/>
      </c>
      <c r="AB1085" s="6" t="str">
        <f t="shared" si="237"/>
        <v>San Rafael</v>
      </c>
      <c r="AC1085" s="6" t="str" cm="1">
        <f t="array" ref="AC1085">IF(AF1085,MAX(_xlfn._xlws.FILTER(Substations!G:G,Substations!A:A=AB1085)),"")</f>
        <v/>
      </c>
      <c r="AD1085" s="6" t="str" cm="1">
        <f t="array" ref="AD1085">IFERROR(INDEX('2024 TPD Allocation Report'!F:F,MATCH(VALUE(_xlfn.CHOOSECOLS(_xlfn.TEXTSPLIT(B1085,"-"),1)),'2024 TPD Allocation Report'!B:B,0)),"")</f>
        <v/>
      </c>
      <c r="AE1085" s="6" t="str">
        <f t="shared" si="229"/>
        <v/>
      </c>
      <c r="AF1085" s="6" t="b">
        <f>IF(COUNTIF(Substations!A:A,AB1085)&gt;=1,TRUE,FALSE)</f>
        <v>0</v>
      </c>
      <c r="AG1085" s="6" t="b">
        <f t="shared" si="230"/>
        <v>0</v>
      </c>
      <c r="AH1085" s="12" t="str">
        <f t="shared" si="231"/>
        <v>San Rafael</v>
      </c>
      <c r="AI1085" s="12" t="str">
        <f t="shared" si="232"/>
        <v/>
      </c>
      <c r="AJ1085" s="332" t="str">
        <f t="shared" si="233"/>
        <v/>
      </c>
      <c r="AK1085" s="6" t="str">
        <f t="shared" si="234"/>
        <v/>
      </c>
      <c r="AL1085" s="6" t="str">
        <f t="shared" si="235"/>
        <v/>
      </c>
      <c r="AM1085" s="332"/>
      <c r="AN1085" s="332"/>
      <c r="AO1085" s="332"/>
      <c r="AP1085" s="332" t="str">
        <f t="shared" si="236"/>
        <v/>
      </c>
      <c r="AQ1085" s="6">
        <f t="shared" si="224"/>
        <v>1.7999999999999999E-2</v>
      </c>
      <c r="AR1085" s="6" t="str">
        <f t="shared" si="225"/>
        <v/>
      </c>
      <c r="AS1085" s="6">
        <f t="shared" si="226"/>
        <v>1.7999999999999999E-2</v>
      </c>
      <c r="AT1085" s="6">
        <f t="shared" si="227"/>
        <v>1</v>
      </c>
      <c r="AU1085" s="6">
        <f t="shared" si="228"/>
        <v>1</v>
      </c>
    </row>
    <row r="1086" spans="1:47" ht="13.15" hidden="1">
      <c r="A1086" s="175">
        <v>41932.59097222222</v>
      </c>
      <c r="B1086" s="176" t="s">
        <v>13743</v>
      </c>
      <c r="C1086" s="177" t="s">
        <v>1649</v>
      </c>
      <c r="D1086" s="177" t="s">
        <v>1649</v>
      </c>
      <c r="E1086" s="177" t="s">
        <v>10623</v>
      </c>
      <c r="F1086" s="178" t="s">
        <v>13036</v>
      </c>
      <c r="G1086" s="178" t="s">
        <v>1652</v>
      </c>
      <c r="H1086" s="178" t="s">
        <v>1652</v>
      </c>
      <c r="I1086" s="184" t="s">
        <v>763</v>
      </c>
      <c r="J1086" s="184" t="s">
        <v>11302</v>
      </c>
      <c r="K1086" s="179" t="s">
        <v>10777</v>
      </c>
      <c r="L1086" s="180">
        <v>5</v>
      </c>
      <c r="M1086" s="181" t="s">
        <v>13744</v>
      </c>
      <c r="N1086" s="182" t="s">
        <v>13712</v>
      </c>
      <c r="O1086" s="183" t="s">
        <v>13745</v>
      </c>
      <c r="P1086" s="182" t="s">
        <v>12900</v>
      </c>
      <c r="Q1086" s="183" t="s">
        <v>11082</v>
      </c>
      <c r="R1086" s="183" t="s">
        <v>11083</v>
      </c>
      <c r="S1086" s="181" t="s">
        <v>11083</v>
      </c>
      <c r="T1086" s="181" t="s">
        <v>11083</v>
      </c>
      <c r="U1086" s="183" t="s">
        <v>705</v>
      </c>
      <c r="V1086" s="183" t="s">
        <v>10631</v>
      </c>
      <c r="X1086" s="6" t="str">
        <f>IF(IFERROR(INDEX('Previous cycle PGE'!X:X,MATCH($B1086,'Previous cycle PGE'!$B:$B,0)),"Not in Previous Cycle")=0,"",IFERROR(INDEX('Previous cycle PGE'!X:X,MATCH($B1086,'Previous cycle PGE'!$B:$B,0)),"Not in Previous Cycle"))</f>
        <v/>
      </c>
      <c r="Y1086" s="6" t="str">
        <f>IF(IFERROR(INDEX('Previous cycle PGE'!Y:Y,MATCH($B1086,'Previous cycle PGE'!$B:$B,0)),"Not in Previous Cycle")=0,"",IFERROR(INDEX('Previous cycle PGE'!Y:Y,MATCH($B1086,'Previous cycle PGE'!$B:$B,0)),"Not in Previous Cycle"))</f>
        <v/>
      </c>
      <c r="Z1086" s="6" t="str">
        <f>IFERROR(IF(INDEX('Previous cycle PGE'!X:X,MATCH($J1086,'Previous cycle PGE'!$J:$J,0))=0,"",INDEX('Previous cycle PGE'!X:X,MATCH($J1086,'Previous cycle PGE'!$J:$J,0))),IF(NOT(ISNUMBER(SEARCH("Withdrawn",$E1086))),"No Match - Review","No Match - Ignore"))</f>
        <v/>
      </c>
      <c r="AA1086" s="6" t="str">
        <f>IFERROR(IF(INDEX('Previous cycle PGE'!Y:Y,MATCH($J1086,'Previous cycle PGE'!$J:$J,0))=0,"",INDEX('Previous cycle PGE'!Y:Y,MATCH($J1086,'Previous cycle PGE'!$J:$J,0))),IF(NOT(ISNUMBER(SEARCH("Withdrawn",$E1086))),"No Match - Review","No Match - Ignore"))</f>
        <v/>
      </c>
      <c r="AB1086" s="6" t="str">
        <f t="shared" si="237"/>
        <v>Rough &amp; Ready</v>
      </c>
      <c r="AC1086" s="6" t="str" cm="1">
        <f t="array" ref="AC1086">IF(AF1086,MAX(_xlfn._xlws.FILTER(Substations!G:G,Substations!A:A=AB1086)),"")</f>
        <v/>
      </c>
      <c r="AD1086" s="6" t="str" cm="1">
        <f t="array" ref="AD1086">IFERROR(INDEX('2024 TPD Allocation Report'!F:F,MATCH(VALUE(_xlfn.CHOOSECOLS(_xlfn.TEXTSPLIT(B1086,"-"),1)),'2024 TPD Allocation Report'!B:B,0)),"")</f>
        <v/>
      </c>
      <c r="AE1086" s="6" t="str">
        <f t="shared" si="229"/>
        <v/>
      </c>
      <c r="AF1086" s="6" t="b">
        <f>IF(COUNTIF(Substations!A:A,AB1086)&gt;=1,TRUE,FALSE)</f>
        <v>0</v>
      </c>
      <c r="AG1086" s="6" t="b">
        <f t="shared" si="230"/>
        <v>0</v>
      </c>
      <c r="AH1086" s="12" t="str">
        <f t="shared" si="231"/>
        <v>Rough &amp; Ready</v>
      </c>
      <c r="AI1086" s="12" t="str">
        <f t="shared" si="232"/>
        <v/>
      </c>
      <c r="AJ1086" s="332" t="str">
        <f t="shared" si="233"/>
        <v/>
      </c>
      <c r="AK1086" s="6" t="str">
        <f t="shared" si="234"/>
        <v/>
      </c>
      <c r="AL1086" s="6" t="str">
        <f t="shared" si="235"/>
        <v/>
      </c>
      <c r="AM1086" s="332"/>
      <c r="AN1086" s="332"/>
      <c r="AO1086" s="332"/>
      <c r="AP1086" s="332" t="str">
        <f t="shared" si="236"/>
        <v/>
      </c>
      <c r="AQ1086" s="6" t="str">
        <f t="shared" si="224"/>
        <v/>
      </c>
      <c r="AR1086" s="6" t="str">
        <f t="shared" si="225"/>
        <v/>
      </c>
      <c r="AS1086" s="6" t="str">
        <f t="shared" si="226"/>
        <v/>
      </c>
      <c r="AT1086" s="6">
        <f t="shared" si="227"/>
        <v>1</v>
      </c>
      <c r="AU1086" s="6">
        <f t="shared" si="228"/>
        <v>1</v>
      </c>
    </row>
    <row r="1087" spans="1:47" ht="13.15" hidden="1">
      <c r="A1087" s="175">
        <v>41943.681250000001</v>
      </c>
      <c r="B1087" s="176" t="s">
        <v>13746</v>
      </c>
      <c r="C1087" s="177" t="s">
        <v>1649</v>
      </c>
      <c r="D1087" s="177" t="s">
        <v>1649</v>
      </c>
      <c r="E1087" s="177" t="s">
        <v>10623</v>
      </c>
      <c r="F1087" s="178" t="s">
        <v>13036</v>
      </c>
      <c r="G1087" s="178" t="s">
        <v>10623</v>
      </c>
      <c r="H1087" s="178" t="s">
        <v>13045</v>
      </c>
      <c r="I1087" s="184" t="s">
        <v>779</v>
      </c>
      <c r="J1087" s="184" t="s">
        <v>13747</v>
      </c>
      <c r="K1087" s="179" t="s">
        <v>695</v>
      </c>
      <c r="L1087" s="180">
        <v>5.3999999999999999E-2</v>
      </c>
      <c r="M1087" s="181" t="s">
        <v>13744</v>
      </c>
      <c r="N1087" s="182" t="s">
        <v>13608</v>
      </c>
      <c r="O1087" s="183" t="s">
        <v>11082</v>
      </c>
      <c r="P1087" s="182" t="s">
        <v>1652</v>
      </c>
      <c r="Q1087" s="183" t="s">
        <v>1652</v>
      </c>
      <c r="R1087" s="183" t="s">
        <v>11083</v>
      </c>
      <c r="S1087" s="181" t="s">
        <v>11083</v>
      </c>
      <c r="T1087" s="181" t="s">
        <v>11083</v>
      </c>
      <c r="U1087" s="183" t="s">
        <v>705</v>
      </c>
      <c r="V1087" s="183" t="s">
        <v>10631</v>
      </c>
      <c r="X1087" s="6" t="str">
        <f>IF(IFERROR(INDEX('Previous cycle PGE'!X:X,MATCH($B1087,'Previous cycle PGE'!$B:$B,0)),"Not in Previous Cycle")=0,"",IFERROR(INDEX('Previous cycle PGE'!X:X,MATCH($B1087,'Previous cycle PGE'!$B:$B,0)),"Not in Previous Cycle"))</f>
        <v/>
      </c>
      <c r="Y1087" s="6" t="str">
        <f>IF(IFERROR(INDEX('Previous cycle PGE'!Y:Y,MATCH($B1087,'Previous cycle PGE'!$B:$B,0)),"Not in Previous Cycle")=0,"",IFERROR(INDEX('Previous cycle PGE'!Y:Y,MATCH($B1087,'Previous cycle PGE'!$B:$B,0)),"Not in Previous Cycle"))</f>
        <v/>
      </c>
      <c r="Z1087" s="6" t="str">
        <f>IFERROR(IF(INDEX('Previous cycle PGE'!X:X,MATCH($J1087,'Previous cycle PGE'!$J:$J,0))=0,"",INDEX('Previous cycle PGE'!X:X,MATCH($J1087,'Previous cycle PGE'!$J:$J,0))),IF(NOT(ISNUMBER(SEARCH("Withdrawn",$E1087))),"No Match - Review","No Match - Ignore"))</f>
        <v/>
      </c>
      <c r="AA1087" s="6" t="str">
        <f>IFERROR(IF(INDEX('Previous cycle PGE'!Y:Y,MATCH($J1087,'Previous cycle PGE'!$J:$J,0))=0,"",INDEX('Previous cycle PGE'!Y:Y,MATCH($J1087,'Previous cycle PGE'!$J:$J,0))),IF(NOT(ISNUMBER(SEARCH("Withdrawn",$E1087))),"No Match - Review","No Match - Ignore"))</f>
        <v/>
      </c>
      <c r="AB1087" s="6" t="str">
        <f t="shared" si="237"/>
        <v>Britton</v>
      </c>
      <c r="AC1087" s="6" t="str" cm="1">
        <f t="array" ref="AC1087">IF(AF1087,MAX(_xlfn._xlws.FILTER(Substations!G:G,Substations!A:A=AB1087)),"")</f>
        <v/>
      </c>
      <c r="AD1087" s="6" t="str" cm="1">
        <f t="array" ref="AD1087">IFERROR(INDEX('2024 TPD Allocation Report'!F:F,MATCH(VALUE(_xlfn.CHOOSECOLS(_xlfn.TEXTSPLIT(B1087,"-"),1)),'2024 TPD Allocation Report'!B:B,0)),"")</f>
        <v/>
      </c>
      <c r="AE1087" s="6" t="str">
        <f t="shared" si="229"/>
        <v/>
      </c>
      <c r="AF1087" s="6" t="b">
        <f>IF(COUNTIF(Substations!A:A,AB1087)&gt;=1,TRUE,FALSE)</f>
        <v>0</v>
      </c>
      <c r="AG1087" s="6" t="b">
        <f t="shared" si="230"/>
        <v>0</v>
      </c>
      <c r="AH1087" s="12" t="str">
        <f t="shared" si="231"/>
        <v>Britton</v>
      </c>
      <c r="AI1087" s="12" t="str">
        <f t="shared" si="232"/>
        <v/>
      </c>
      <c r="AJ1087" s="332" t="str">
        <f t="shared" si="233"/>
        <v/>
      </c>
      <c r="AK1087" s="6" t="str">
        <f t="shared" si="234"/>
        <v/>
      </c>
      <c r="AL1087" s="6" t="str">
        <f t="shared" si="235"/>
        <v/>
      </c>
      <c r="AM1087" s="332"/>
      <c r="AN1087" s="332"/>
      <c r="AO1087" s="332"/>
      <c r="AP1087" s="332" t="str">
        <f t="shared" si="236"/>
        <v/>
      </c>
      <c r="AQ1087" s="6">
        <f t="shared" si="224"/>
        <v>5.3999999999999999E-2</v>
      </c>
      <c r="AR1087" s="6" t="str">
        <f t="shared" si="225"/>
        <v/>
      </c>
      <c r="AS1087" s="6">
        <f t="shared" si="226"/>
        <v>5.3999999999999999E-2</v>
      </c>
      <c r="AT1087" s="6">
        <f t="shared" si="227"/>
        <v>1</v>
      </c>
      <c r="AU1087" s="6">
        <f t="shared" si="228"/>
        <v>1</v>
      </c>
    </row>
    <row r="1088" spans="1:47" ht="13.15" hidden="1">
      <c r="A1088" s="175">
        <v>41947.377175925925</v>
      </c>
      <c r="B1088" s="176" t="s">
        <v>13748</v>
      </c>
      <c r="C1088" s="177" t="s">
        <v>1649</v>
      </c>
      <c r="D1088" s="177" t="s">
        <v>1649</v>
      </c>
      <c r="E1088" s="177" t="s">
        <v>1664</v>
      </c>
      <c r="F1088" s="178" t="s">
        <v>13749</v>
      </c>
      <c r="G1088" s="178" t="s">
        <v>1664</v>
      </c>
      <c r="H1088" s="178" t="s">
        <v>1664</v>
      </c>
      <c r="I1088" s="184" t="s">
        <v>763</v>
      </c>
      <c r="J1088" s="184" t="s">
        <v>13738</v>
      </c>
      <c r="K1088" s="179" t="s">
        <v>10671</v>
      </c>
      <c r="L1088" s="180">
        <v>2</v>
      </c>
      <c r="M1088" s="181" t="s">
        <v>13744</v>
      </c>
      <c r="N1088" s="182" t="s">
        <v>13728</v>
      </c>
      <c r="O1088" s="183" t="s">
        <v>11771</v>
      </c>
      <c r="P1088" s="182" t="s">
        <v>1664</v>
      </c>
      <c r="Q1088" s="183" t="s">
        <v>1664</v>
      </c>
      <c r="R1088" s="183" t="s">
        <v>1664</v>
      </c>
      <c r="S1088" s="181" t="s">
        <v>1664</v>
      </c>
      <c r="T1088" s="181" t="s">
        <v>1664</v>
      </c>
      <c r="U1088" s="183" t="s">
        <v>1664</v>
      </c>
      <c r="V1088" s="183" t="s">
        <v>10631</v>
      </c>
      <c r="X1088" s="6" t="str">
        <f>IF(IFERROR(INDEX('Previous cycle PGE'!X:X,MATCH($B1088,'Previous cycle PGE'!$B:$B,0)),"Not in Previous Cycle")=0,"",IFERROR(INDEX('Previous cycle PGE'!X:X,MATCH($B1088,'Previous cycle PGE'!$B:$B,0)),"Not in Previous Cycle"))</f>
        <v/>
      </c>
      <c r="Y1088" s="6" t="str">
        <f>IF(IFERROR(INDEX('Previous cycle PGE'!Y:Y,MATCH($B1088,'Previous cycle PGE'!$B:$B,0)),"Not in Previous Cycle")=0,"",IFERROR(INDEX('Previous cycle PGE'!Y:Y,MATCH($B1088,'Previous cycle PGE'!$B:$B,0)),"Not in Previous Cycle"))</f>
        <v/>
      </c>
      <c r="Z1088" s="6" t="str">
        <f>IFERROR(IF(INDEX('Previous cycle PGE'!X:X,MATCH($J1088,'Previous cycle PGE'!$J:$J,0))=0,"",INDEX('Previous cycle PGE'!X:X,MATCH($J1088,'Previous cycle PGE'!$J:$J,0))),IF(NOT(ISNUMBER(SEARCH("Withdrawn",$E1088))),"No Match - Review","No Match - Ignore"))</f>
        <v/>
      </c>
      <c r="AA1088" s="6"/>
      <c r="AB1088" s="6" t="str">
        <f t="shared" si="237"/>
        <v>French Camp</v>
      </c>
      <c r="AC1088" s="6" cm="1">
        <f t="array" ref="AC1088">IF(AF1088,MAX(_xlfn._xlws.FILTER(Substations!G:G,Substations!A:A=AB1088)),"")</f>
        <v>60</v>
      </c>
      <c r="AD1088" s="6" t="str" cm="1">
        <f t="array" ref="AD1088">IFERROR(INDEX('2024 TPD Allocation Report'!F:F,MATCH(VALUE(_xlfn.CHOOSECOLS(_xlfn.TEXTSPLIT(B1088,"-"),1)),'2024 TPD Allocation Report'!B:B,0)),"")</f>
        <v/>
      </c>
      <c r="AE1088" s="6" t="str">
        <f t="shared" si="229"/>
        <v/>
      </c>
      <c r="AF1088" s="6" t="b">
        <f>IF(COUNTIF(Substations!A:A,AB1088)&gt;=1,TRUE,FALSE)</f>
        <v>1</v>
      </c>
      <c r="AG1088" s="6" t="b">
        <f t="shared" si="230"/>
        <v>0</v>
      </c>
      <c r="AH1088" s="12" t="str">
        <f t="shared" si="231"/>
        <v>French Camp</v>
      </c>
      <c r="AI1088" s="12">
        <f t="shared" si="232"/>
        <v>60</v>
      </c>
      <c r="AJ1088" s="332" t="str">
        <f t="shared" si="233"/>
        <v/>
      </c>
      <c r="AK1088" s="6">
        <f t="shared" si="234"/>
        <v>2</v>
      </c>
      <c r="AL1088" s="6" t="str">
        <f t="shared" si="235"/>
        <v/>
      </c>
      <c r="AM1088" s="332"/>
      <c r="AN1088" s="332"/>
      <c r="AO1088" s="332"/>
      <c r="AP1088" s="332" t="str">
        <f t="shared" si="236"/>
        <v/>
      </c>
      <c r="AQ1088" s="6" t="str">
        <f t="shared" si="224"/>
        <v/>
      </c>
      <c r="AR1088" s="6" t="str">
        <f t="shared" si="225"/>
        <v/>
      </c>
      <c r="AS1088" s="6" t="str">
        <f t="shared" si="226"/>
        <v/>
      </c>
      <c r="AT1088" s="6">
        <f t="shared" si="227"/>
        <v>0</v>
      </c>
      <c r="AU1088" s="6">
        <f t="shared" si="228"/>
        <v>0</v>
      </c>
    </row>
    <row r="1089" spans="1:47" ht="13.15" hidden="1">
      <c r="A1089" s="175">
        <v>41957.478472222225</v>
      </c>
      <c r="B1089" s="176" t="s">
        <v>13750</v>
      </c>
      <c r="C1089" s="177" t="s">
        <v>1649</v>
      </c>
      <c r="D1089" s="177" t="s">
        <v>1649</v>
      </c>
      <c r="E1089" s="177" t="s">
        <v>10623</v>
      </c>
      <c r="F1089" s="178" t="s">
        <v>10624</v>
      </c>
      <c r="G1089" s="178" t="s">
        <v>1652</v>
      </c>
      <c r="H1089" s="178" t="s">
        <v>1652</v>
      </c>
      <c r="I1089" s="184" t="s">
        <v>779</v>
      </c>
      <c r="J1089" s="184" t="s">
        <v>13751</v>
      </c>
      <c r="K1089" s="179" t="s">
        <v>695</v>
      </c>
      <c r="L1089" s="180">
        <v>0.2</v>
      </c>
      <c r="M1089" s="181" t="s">
        <v>13102</v>
      </c>
      <c r="N1089" s="182" t="s">
        <v>13752</v>
      </c>
      <c r="O1089" s="183" t="s">
        <v>11082</v>
      </c>
      <c r="P1089" s="182" t="s">
        <v>1652</v>
      </c>
      <c r="Q1089" s="183" t="s">
        <v>1652</v>
      </c>
      <c r="R1089" s="183" t="s">
        <v>11083</v>
      </c>
      <c r="S1089" s="181" t="s">
        <v>11083</v>
      </c>
      <c r="T1089" s="181" t="s">
        <v>11083</v>
      </c>
      <c r="U1089" s="183" t="s">
        <v>705</v>
      </c>
      <c r="V1089" s="183" t="s">
        <v>10631</v>
      </c>
      <c r="X1089" s="6" t="str">
        <f>IF(IFERROR(INDEX('Previous cycle PGE'!X:X,MATCH($B1089,'Previous cycle PGE'!$B:$B,0)),"Not in Previous Cycle")=0,"",IFERROR(INDEX('Previous cycle PGE'!X:X,MATCH($B1089,'Previous cycle PGE'!$B:$B,0)),"Not in Previous Cycle"))</f>
        <v/>
      </c>
      <c r="Y1089" s="6" t="str">
        <f>IF(IFERROR(INDEX('Previous cycle PGE'!Y:Y,MATCH($B1089,'Previous cycle PGE'!$B:$B,0)),"Not in Previous Cycle")=0,"",IFERROR(INDEX('Previous cycle PGE'!Y:Y,MATCH($B1089,'Previous cycle PGE'!$B:$B,0)),"Not in Previous Cycle"))</f>
        <v/>
      </c>
      <c r="Z1089" s="6" t="str">
        <f>IFERROR(IF(INDEX('Previous cycle PGE'!X:X,MATCH($J1089,'Previous cycle PGE'!$J:$J,0))=0,"",INDEX('Previous cycle PGE'!X:X,MATCH($J1089,'Previous cycle PGE'!$J:$J,0))),IF(NOT(ISNUMBER(SEARCH("Withdrawn",$E1089))),"No Match - Review","No Match - Ignore"))</f>
        <v/>
      </c>
      <c r="AA1089" s="6" t="str">
        <f>IFERROR(IF(INDEX('Previous cycle PGE'!Y:Y,MATCH($J1089,'Previous cycle PGE'!$J:$J,0))=0,"",INDEX('Previous cycle PGE'!Y:Y,MATCH($J1089,'Previous cycle PGE'!$J:$J,0))),IF(NOT(ISNUMBER(SEARCH("Withdrawn",$E1089))),"No Match - Review","No Match - Ignore"))</f>
        <v/>
      </c>
      <c r="AB1089" s="6" t="str">
        <f t="shared" si="237"/>
        <v>Whisman</v>
      </c>
      <c r="AC1089" s="6" cm="1">
        <f t="array" ref="AC1089">IF(AF1089,MAX(_xlfn._xlws.FILTER(Substations!G:G,Substations!A:A=AB1089)),"")</f>
        <v>115</v>
      </c>
      <c r="AD1089" s="6" t="str" cm="1">
        <f t="array" ref="AD1089">IFERROR(INDEX('2024 TPD Allocation Report'!F:F,MATCH(VALUE(_xlfn.CHOOSECOLS(_xlfn.TEXTSPLIT(B1089,"-"),1)),'2024 TPD Allocation Report'!B:B,0)),"")</f>
        <v/>
      </c>
      <c r="AE1089" s="6" t="str">
        <f t="shared" si="229"/>
        <v/>
      </c>
      <c r="AF1089" s="6" t="b">
        <f>IF(COUNTIF(Substations!A:A,AB1089)&gt;=1,TRUE,FALSE)</f>
        <v>1</v>
      </c>
      <c r="AG1089" s="6" t="b">
        <f t="shared" si="230"/>
        <v>0</v>
      </c>
      <c r="AH1089" s="12" t="str">
        <f t="shared" si="231"/>
        <v>Whisman</v>
      </c>
      <c r="AI1089" s="12">
        <f t="shared" si="232"/>
        <v>115</v>
      </c>
      <c r="AJ1089" s="332" t="str">
        <f t="shared" si="233"/>
        <v/>
      </c>
      <c r="AK1089" s="6" t="str">
        <f t="shared" si="234"/>
        <v/>
      </c>
      <c r="AL1089" s="6" t="str">
        <f t="shared" si="235"/>
        <v/>
      </c>
      <c r="AM1089" s="332"/>
      <c r="AN1089" s="332"/>
      <c r="AO1089" s="332"/>
      <c r="AP1089" s="332" t="str">
        <f t="shared" si="236"/>
        <v/>
      </c>
      <c r="AQ1089" s="6">
        <f t="shared" si="224"/>
        <v>0.2</v>
      </c>
      <c r="AR1089" s="6" t="str">
        <f t="shared" si="225"/>
        <v/>
      </c>
      <c r="AS1089" s="6">
        <f t="shared" si="226"/>
        <v>0.2</v>
      </c>
      <c r="AT1089" s="6">
        <f t="shared" si="227"/>
        <v>1</v>
      </c>
      <c r="AU1089" s="6">
        <f t="shared" si="228"/>
        <v>1</v>
      </c>
    </row>
    <row r="1090" spans="1:47" ht="13.15" hidden="1">
      <c r="A1090" s="175">
        <v>41957.502083333333</v>
      </c>
      <c r="B1090" s="176" t="s">
        <v>13753</v>
      </c>
      <c r="C1090" s="177" t="s">
        <v>1649</v>
      </c>
      <c r="D1090" s="177" t="s">
        <v>1649</v>
      </c>
      <c r="E1090" s="177" t="s">
        <v>10623</v>
      </c>
      <c r="F1090" s="178" t="s">
        <v>10624</v>
      </c>
      <c r="G1090" s="178" t="s">
        <v>1652</v>
      </c>
      <c r="H1090" s="178" t="s">
        <v>1652</v>
      </c>
      <c r="I1090" s="184" t="s">
        <v>1110</v>
      </c>
      <c r="J1090" s="184" t="s">
        <v>13754</v>
      </c>
      <c r="K1090" s="179" t="s">
        <v>695</v>
      </c>
      <c r="L1090" s="180">
        <v>0.19950000000000001</v>
      </c>
      <c r="M1090" s="181" t="s">
        <v>13102</v>
      </c>
      <c r="N1090" s="182" t="s">
        <v>13690</v>
      </c>
      <c r="O1090" s="183" t="s">
        <v>11082</v>
      </c>
      <c r="P1090" s="182" t="s">
        <v>1652</v>
      </c>
      <c r="Q1090" s="183" t="s">
        <v>1652</v>
      </c>
      <c r="R1090" s="183" t="s">
        <v>11083</v>
      </c>
      <c r="S1090" s="181" t="s">
        <v>11083</v>
      </c>
      <c r="T1090" s="181" t="s">
        <v>11083</v>
      </c>
      <c r="U1090" s="183" t="s">
        <v>705</v>
      </c>
      <c r="V1090" s="183" t="s">
        <v>10631</v>
      </c>
      <c r="X1090" s="6" t="str">
        <f>IF(IFERROR(INDEX('Previous cycle PGE'!X:X,MATCH($B1090,'Previous cycle PGE'!$B:$B,0)),"Not in Previous Cycle")=0,"",IFERROR(INDEX('Previous cycle PGE'!X:X,MATCH($B1090,'Previous cycle PGE'!$B:$B,0)),"Not in Previous Cycle"))</f>
        <v/>
      </c>
      <c r="Y1090" s="6" t="str">
        <f>IF(IFERROR(INDEX('Previous cycle PGE'!Y:Y,MATCH($B1090,'Previous cycle PGE'!$B:$B,0)),"Not in Previous Cycle")=0,"",IFERROR(INDEX('Previous cycle PGE'!Y:Y,MATCH($B1090,'Previous cycle PGE'!$B:$B,0)),"Not in Previous Cycle"))</f>
        <v/>
      </c>
      <c r="Z1090" s="6" t="str">
        <f>IFERROR(IF(INDEX('Previous cycle PGE'!X:X,MATCH($J1090,'Previous cycle PGE'!$J:$J,0))=0,"",INDEX('Previous cycle PGE'!X:X,MATCH($J1090,'Previous cycle PGE'!$J:$J,0))),IF(NOT(ISNUMBER(SEARCH("Withdrawn",$E1090))),"No Match - Review","No Match - Ignore"))</f>
        <v/>
      </c>
      <c r="AA1090" s="6" t="str">
        <f>IFERROR(IF(INDEX('Previous cycle PGE'!Y:Y,MATCH($J1090,'Previous cycle PGE'!$J:$J,0))=0,"",INDEX('Previous cycle PGE'!Y:Y,MATCH($J1090,'Previous cycle PGE'!$J:$J,0))),IF(NOT(ISNUMBER(SEARCH("Withdrawn",$E1090))),"No Match - Review","No Match - Ignore"))</f>
        <v/>
      </c>
      <c r="AB1090" s="6" t="str">
        <f t="shared" si="237"/>
        <v>Tulucay</v>
      </c>
      <c r="AC1090" s="6" cm="1">
        <f t="array" ref="AC1090">IF(AF1090,MAX(_xlfn._xlws.FILTER(Substations!G:G,Substations!A:A=AB1090)),"")</f>
        <v>230</v>
      </c>
      <c r="AD1090" s="6" t="str" cm="1">
        <f t="array" ref="AD1090">IFERROR(INDEX('2024 TPD Allocation Report'!F:F,MATCH(VALUE(_xlfn.CHOOSECOLS(_xlfn.TEXTSPLIT(B1090,"-"),1)),'2024 TPD Allocation Report'!B:B,0)),"")</f>
        <v/>
      </c>
      <c r="AE1090" s="6" t="str">
        <f t="shared" si="229"/>
        <v/>
      </c>
      <c r="AF1090" s="6" t="b">
        <f>IF(COUNTIF(Substations!A:A,AB1090)&gt;=1,TRUE,FALSE)</f>
        <v>1</v>
      </c>
      <c r="AG1090" s="6" t="b">
        <f t="shared" si="230"/>
        <v>0</v>
      </c>
      <c r="AH1090" s="12" t="str">
        <f t="shared" si="231"/>
        <v>Tulucay</v>
      </c>
      <c r="AI1090" s="12">
        <f t="shared" si="232"/>
        <v>230</v>
      </c>
      <c r="AJ1090" s="332" t="str">
        <f t="shared" si="233"/>
        <v/>
      </c>
      <c r="AK1090" s="6" t="str">
        <f t="shared" si="234"/>
        <v/>
      </c>
      <c r="AL1090" s="6" t="str">
        <f t="shared" si="235"/>
        <v/>
      </c>
      <c r="AM1090" s="332"/>
      <c r="AN1090" s="332"/>
      <c r="AO1090" s="332"/>
      <c r="AP1090" s="332" t="str">
        <f t="shared" si="236"/>
        <v/>
      </c>
      <c r="AQ1090" s="6">
        <f t="shared" si="224"/>
        <v>0.19950000000000001</v>
      </c>
      <c r="AR1090" s="6" t="str">
        <f t="shared" si="225"/>
        <v/>
      </c>
      <c r="AS1090" s="6">
        <f t="shared" si="226"/>
        <v>0.19950000000000001</v>
      </c>
      <c r="AT1090" s="6">
        <f t="shared" si="227"/>
        <v>1</v>
      </c>
      <c r="AU1090" s="6">
        <f t="shared" si="228"/>
        <v>1</v>
      </c>
    </row>
    <row r="1091" spans="1:47" ht="13.15" hidden="1">
      <c r="A1091" s="175">
        <v>41946.490277777775</v>
      </c>
      <c r="B1091" s="176" t="s">
        <v>13755</v>
      </c>
      <c r="C1091" s="177" t="s">
        <v>1649</v>
      </c>
      <c r="D1091" s="177" t="s">
        <v>1649</v>
      </c>
      <c r="E1091" s="177" t="s">
        <v>10623</v>
      </c>
      <c r="F1091" s="178" t="s">
        <v>13036</v>
      </c>
      <c r="G1091" s="178" t="s">
        <v>1652</v>
      </c>
      <c r="H1091" s="178" t="s">
        <v>1652</v>
      </c>
      <c r="I1091" s="184" t="s">
        <v>719</v>
      </c>
      <c r="J1091" s="184" t="s">
        <v>11476</v>
      </c>
      <c r="K1091" s="179" t="s">
        <v>3159</v>
      </c>
      <c r="L1091" s="180">
        <v>2.3620000000000001</v>
      </c>
      <c r="M1091" s="181" t="s">
        <v>13102</v>
      </c>
      <c r="N1091" s="182" t="s">
        <v>13752</v>
      </c>
      <c r="O1091" s="183" t="s">
        <v>11515</v>
      </c>
      <c r="P1091" s="182" t="s">
        <v>13756</v>
      </c>
      <c r="Q1091" s="183" t="s">
        <v>11082</v>
      </c>
      <c r="R1091" s="183" t="s">
        <v>11083</v>
      </c>
      <c r="S1091" s="181" t="s">
        <v>11083</v>
      </c>
      <c r="T1091" s="181" t="s">
        <v>11083</v>
      </c>
      <c r="U1091" s="183" t="s">
        <v>705</v>
      </c>
      <c r="V1091" s="183" t="s">
        <v>10631</v>
      </c>
      <c r="X1091" s="6" t="str">
        <f>IF(IFERROR(INDEX('Previous cycle PGE'!X:X,MATCH($B1091,'Previous cycle PGE'!$B:$B,0)),"Not in Previous Cycle")=0,"",IFERROR(INDEX('Previous cycle PGE'!X:X,MATCH($B1091,'Previous cycle PGE'!$B:$B,0)),"Not in Previous Cycle"))</f>
        <v/>
      </c>
      <c r="Y1091" s="6" t="str">
        <f>IF(IFERROR(INDEX('Previous cycle PGE'!Y:Y,MATCH($B1091,'Previous cycle PGE'!$B:$B,0)),"Not in Previous Cycle")=0,"",IFERROR(INDEX('Previous cycle PGE'!Y:Y,MATCH($B1091,'Previous cycle PGE'!$B:$B,0)),"Not in Previous Cycle"))</f>
        <v/>
      </c>
      <c r="Z1091" s="6" t="str">
        <f>IFERROR(IF(INDEX('Previous cycle PGE'!X:X,MATCH($J1091,'Previous cycle PGE'!$J:$J,0))=0,"",INDEX('Previous cycle PGE'!X:X,MATCH($J1091,'Previous cycle PGE'!$J:$J,0))),IF(NOT(ISNUMBER(SEARCH("Withdrawn",$E1091))),"No Match - Review","No Match - Ignore"))</f>
        <v/>
      </c>
      <c r="AA1091" s="6" t="str">
        <f>IFERROR(IF(INDEX('Previous cycle PGE'!Y:Y,MATCH($J1091,'Previous cycle PGE'!$J:$J,0))=0,"",INDEX('Previous cycle PGE'!Y:Y,MATCH($J1091,'Previous cycle PGE'!$J:$J,0))),IF(NOT(ISNUMBER(SEARCH("Withdrawn",$E1091))),"No Match - Review","No Match - Ignore"))</f>
        <v/>
      </c>
      <c r="AB1091" s="6" t="str">
        <f t="shared" si="237"/>
        <v>Woodward</v>
      </c>
      <c r="AC1091" s="6" cm="1">
        <f t="array" ref="AC1091">IF(AF1091,MAX(_xlfn._xlws.FILTER(Substations!G:G,Substations!A:A=AB1091)),"")</f>
        <v>115</v>
      </c>
      <c r="AD1091" s="6" t="str" cm="1">
        <f t="array" ref="AD1091">IFERROR(INDEX('2024 TPD Allocation Report'!F:F,MATCH(VALUE(_xlfn.CHOOSECOLS(_xlfn.TEXTSPLIT(B1091,"-"),1)),'2024 TPD Allocation Report'!B:B,0)),"")</f>
        <v/>
      </c>
      <c r="AE1091" s="6" t="str">
        <f t="shared" si="229"/>
        <v/>
      </c>
      <c r="AF1091" s="6" t="b">
        <f>IF(COUNTIF(Substations!A:A,AB1091)&gt;=1,TRUE,FALSE)</f>
        <v>1</v>
      </c>
      <c r="AG1091" s="6" t="b">
        <f t="shared" si="230"/>
        <v>0</v>
      </c>
      <c r="AH1091" s="12" t="str">
        <f t="shared" si="231"/>
        <v>Woodward</v>
      </c>
      <c r="AI1091" s="12">
        <f t="shared" si="232"/>
        <v>115</v>
      </c>
      <c r="AJ1091" s="332" t="str">
        <f t="shared" si="233"/>
        <v/>
      </c>
      <c r="AK1091" s="6" t="str">
        <f t="shared" si="234"/>
        <v/>
      </c>
      <c r="AL1091" s="6" t="str">
        <f t="shared" si="235"/>
        <v/>
      </c>
      <c r="AM1091" s="332"/>
      <c r="AN1091" s="332"/>
      <c r="AO1091" s="332"/>
      <c r="AP1091" s="332" t="str">
        <f t="shared" si="236"/>
        <v/>
      </c>
      <c r="AQ1091" s="6" t="str">
        <f t="shared" si="224"/>
        <v/>
      </c>
      <c r="AR1091" s="6" t="str">
        <f t="shared" si="225"/>
        <v/>
      </c>
      <c r="AS1091" s="6" t="str">
        <f t="shared" si="226"/>
        <v/>
      </c>
      <c r="AT1091" s="6">
        <f t="shared" si="227"/>
        <v>1</v>
      </c>
      <c r="AU1091" s="6">
        <f t="shared" si="228"/>
        <v>1</v>
      </c>
    </row>
    <row r="1092" spans="1:47" ht="13.15" hidden="1">
      <c r="A1092" s="175">
        <v>41961.655555555553</v>
      </c>
      <c r="B1092" s="176" t="s">
        <v>13757</v>
      </c>
      <c r="C1092" s="177" t="s">
        <v>1649</v>
      </c>
      <c r="D1092" s="177" t="s">
        <v>1649</v>
      </c>
      <c r="E1092" s="177" t="s">
        <v>10623</v>
      </c>
      <c r="F1092" s="178" t="s">
        <v>13036</v>
      </c>
      <c r="G1092" s="178" t="s">
        <v>1652</v>
      </c>
      <c r="H1092" s="178" t="s">
        <v>1652</v>
      </c>
      <c r="I1092" s="184" t="s">
        <v>1355</v>
      </c>
      <c r="J1092" s="184" t="s">
        <v>12793</v>
      </c>
      <c r="K1092" s="179" t="s">
        <v>695</v>
      </c>
      <c r="L1092" s="180">
        <v>1.7999999999999999E-2</v>
      </c>
      <c r="M1092" s="181" t="s">
        <v>13733</v>
      </c>
      <c r="N1092" s="182" t="s">
        <v>13614</v>
      </c>
      <c r="O1092" s="183" t="s">
        <v>11082</v>
      </c>
      <c r="P1092" s="182" t="s">
        <v>1652</v>
      </c>
      <c r="Q1092" s="183" t="s">
        <v>1652</v>
      </c>
      <c r="R1092" s="183" t="s">
        <v>11083</v>
      </c>
      <c r="S1092" s="181" t="s">
        <v>11083</v>
      </c>
      <c r="T1092" s="181" t="s">
        <v>11083</v>
      </c>
      <c r="U1092" s="183" t="s">
        <v>705</v>
      </c>
      <c r="V1092" s="183" t="s">
        <v>10631</v>
      </c>
      <c r="X1092" s="6" t="str">
        <f>IF(IFERROR(INDEX('Previous cycle PGE'!X:X,MATCH($B1092,'Previous cycle PGE'!$B:$B,0)),"Not in Previous Cycle")=0,"",IFERROR(INDEX('Previous cycle PGE'!X:X,MATCH($B1092,'Previous cycle PGE'!$B:$B,0)),"Not in Previous Cycle"))</f>
        <v/>
      </c>
      <c r="Y1092" s="6" t="str">
        <f>IF(IFERROR(INDEX('Previous cycle PGE'!Y:Y,MATCH($B1092,'Previous cycle PGE'!$B:$B,0)),"Not in Previous Cycle")=0,"",IFERROR(INDEX('Previous cycle PGE'!Y:Y,MATCH($B1092,'Previous cycle PGE'!$B:$B,0)),"Not in Previous Cycle"))</f>
        <v/>
      </c>
      <c r="Z1092" s="6" t="str">
        <f>IFERROR(IF(INDEX('Previous cycle PGE'!X:X,MATCH($J1092,'Previous cycle PGE'!$J:$J,0))=0,"",INDEX('Previous cycle PGE'!X:X,MATCH($J1092,'Previous cycle PGE'!$J:$J,0))),IF(NOT(ISNUMBER(SEARCH("Withdrawn",$E1092))),"No Match - Review","No Match - Ignore"))</f>
        <v/>
      </c>
      <c r="AA1092" s="6" t="str">
        <f>IFERROR(IF(INDEX('Previous cycle PGE'!Y:Y,MATCH($J1092,'Previous cycle PGE'!$J:$J,0))=0,"",INDEX('Previous cycle PGE'!Y:Y,MATCH($J1092,'Previous cycle PGE'!$J:$J,0))),IF(NOT(ISNUMBER(SEARCH("Withdrawn",$E1092))),"No Match - Review","No Match - Ignore"))</f>
        <v/>
      </c>
      <c r="AB1092" s="6" t="str">
        <f t="shared" si="237"/>
        <v>East Grand</v>
      </c>
      <c r="AC1092" s="6" t="str" cm="1">
        <f t="array" ref="AC1092">IF(AF1092,MAX(_xlfn._xlws.FILTER(Substations!G:G,Substations!A:A=AB1092)),"")</f>
        <v/>
      </c>
      <c r="AD1092" s="6" t="str" cm="1">
        <f t="array" ref="AD1092">IFERROR(INDEX('2024 TPD Allocation Report'!F:F,MATCH(VALUE(_xlfn.CHOOSECOLS(_xlfn.TEXTSPLIT(B1092,"-"),1)),'2024 TPD Allocation Report'!B:B,0)),"")</f>
        <v/>
      </c>
      <c r="AE1092" s="6" t="str">
        <f t="shared" si="229"/>
        <v/>
      </c>
      <c r="AF1092" s="6" t="b">
        <f>IF(COUNTIF(Substations!A:A,AB1092)&gt;=1,TRUE,FALSE)</f>
        <v>0</v>
      </c>
      <c r="AG1092" s="6" t="b">
        <f t="shared" si="230"/>
        <v>0</v>
      </c>
      <c r="AH1092" s="12" t="str">
        <f t="shared" si="231"/>
        <v>East Grand</v>
      </c>
      <c r="AI1092" s="12" t="str">
        <f t="shared" si="232"/>
        <v/>
      </c>
      <c r="AJ1092" s="332" t="str">
        <f t="shared" si="233"/>
        <v/>
      </c>
      <c r="AK1092" s="6" t="str">
        <f t="shared" si="234"/>
        <v/>
      </c>
      <c r="AL1092" s="6" t="str">
        <f t="shared" si="235"/>
        <v/>
      </c>
      <c r="AM1092" s="332"/>
      <c r="AN1092" s="332"/>
      <c r="AO1092" s="332"/>
      <c r="AP1092" s="332" t="str">
        <f t="shared" si="236"/>
        <v/>
      </c>
      <c r="AQ1092" s="6">
        <f t="shared" si="224"/>
        <v>1.7999999999999999E-2</v>
      </c>
      <c r="AR1092" s="6" t="str">
        <f t="shared" si="225"/>
        <v/>
      </c>
      <c r="AS1092" s="6">
        <f t="shared" si="226"/>
        <v>1.7999999999999999E-2</v>
      </c>
      <c r="AT1092" s="6">
        <f t="shared" si="227"/>
        <v>1</v>
      </c>
      <c r="AU1092" s="6">
        <f t="shared" si="228"/>
        <v>1</v>
      </c>
    </row>
    <row r="1093" spans="1:47" ht="13.15" hidden="1">
      <c r="A1093" s="175">
        <v>41962.673611111109</v>
      </c>
      <c r="B1093" s="176" t="s">
        <v>13758</v>
      </c>
      <c r="C1093" s="177" t="s">
        <v>1649</v>
      </c>
      <c r="D1093" s="177" t="s">
        <v>1649</v>
      </c>
      <c r="E1093" s="177" t="s">
        <v>10623</v>
      </c>
      <c r="F1093" s="178" t="s">
        <v>10624</v>
      </c>
      <c r="G1093" s="178" t="s">
        <v>1652</v>
      </c>
      <c r="H1093" s="178" t="s">
        <v>1652</v>
      </c>
      <c r="I1093" s="184" t="s">
        <v>1296</v>
      </c>
      <c r="J1093" s="184" t="s">
        <v>10941</v>
      </c>
      <c r="K1093" s="179" t="s">
        <v>695</v>
      </c>
      <c r="L1093" s="180">
        <v>0.8</v>
      </c>
      <c r="M1093" s="181" t="s">
        <v>13733</v>
      </c>
      <c r="N1093" s="182" t="s">
        <v>12726</v>
      </c>
      <c r="O1093" s="183" t="s">
        <v>11082</v>
      </c>
      <c r="P1093" s="182" t="s">
        <v>1652</v>
      </c>
      <c r="Q1093" s="183" t="s">
        <v>1652</v>
      </c>
      <c r="R1093" s="183" t="s">
        <v>11083</v>
      </c>
      <c r="S1093" s="181" t="s">
        <v>11083</v>
      </c>
      <c r="T1093" s="181" t="s">
        <v>11083</v>
      </c>
      <c r="U1093" s="183" t="s">
        <v>705</v>
      </c>
      <c r="V1093" s="183" t="s">
        <v>10631</v>
      </c>
      <c r="X1093" s="6" t="str">
        <f>IF(IFERROR(INDEX('Previous cycle PGE'!X:X,MATCH($B1093,'Previous cycle PGE'!$B:$B,0)),"Not in Previous Cycle")=0,"",IFERROR(INDEX('Previous cycle PGE'!X:X,MATCH($B1093,'Previous cycle PGE'!$B:$B,0)),"Not in Previous Cycle"))</f>
        <v/>
      </c>
      <c r="Y1093" s="6" t="str">
        <f>IF(IFERROR(INDEX('Previous cycle PGE'!Y:Y,MATCH($B1093,'Previous cycle PGE'!$B:$B,0)),"Not in Previous Cycle")=0,"",IFERROR(INDEX('Previous cycle PGE'!Y:Y,MATCH($B1093,'Previous cycle PGE'!$B:$B,0)),"Not in Previous Cycle"))</f>
        <v/>
      </c>
      <c r="Z1093" s="6" t="str">
        <f>IFERROR(IF(INDEX('Previous cycle PGE'!X:X,MATCH($J1093,'Previous cycle PGE'!$J:$J,0))=0,"",INDEX('Previous cycle PGE'!X:X,MATCH($J1093,'Previous cycle PGE'!$J:$J,0))),IF(NOT(ISNUMBER(SEARCH("Withdrawn",$E1093))),"No Match - Review","No Match - Ignore"))</f>
        <v/>
      </c>
      <c r="AA1093" s="6" t="str">
        <f>IFERROR(IF(INDEX('Previous cycle PGE'!Y:Y,MATCH($J1093,'Previous cycle PGE'!$J:$J,0))=0,"",INDEX('Previous cycle PGE'!Y:Y,MATCH($J1093,'Previous cycle PGE'!$J:$J,0))),IF(NOT(ISNUMBER(SEARCH("Withdrawn",$E1093))),"No Match - Review","No Match - Ignore"))</f>
        <v/>
      </c>
      <c r="AB1093" s="6" t="str">
        <f t="shared" si="237"/>
        <v>Fulton</v>
      </c>
      <c r="AC1093" s="6" cm="1">
        <f t="array" ref="AC1093">IF(AF1093,MAX(_xlfn._xlws.FILTER(Substations!G:G,Substations!A:A=AB1093)),"")</f>
        <v>230</v>
      </c>
      <c r="AD1093" s="6" t="str" cm="1">
        <f t="array" ref="AD1093">IFERROR(INDEX('2024 TPD Allocation Report'!F:F,MATCH(VALUE(_xlfn.CHOOSECOLS(_xlfn.TEXTSPLIT(B1093,"-"),1)),'2024 TPD Allocation Report'!B:B,0)),"")</f>
        <v/>
      </c>
      <c r="AE1093" s="6" t="str">
        <f t="shared" si="229"/>
        <v/>
      </c>
      <c r="AF1093" s="6" t="b">
        <f>IF(COUNTIF(Substations!A:A,AB1093)&gt;=1,TRUE,FALSE)</f>
        <v>1</v>
      </c>
      <c r="AG1093" s="6" t="b">
        <f t="shared" si="230"/>
        <v>0</v>
      </c>
      <c r="AH1093" s="12" t="str">
        <f t="shared" si="231"/>
        <v>Fulton</v>
      </c>
      <c r="AI1093" s="12">
        <f t="shared" si="232"/>
        <v>230</v>
      </c>
      <c r="AJ1093" s="332" t="str">
        <f t="shared" si="233"/>
        <v/>
      </c>
      <c r="AK1093" s="6" t="str">
        <f t="shared" si="234"/>
        <v/>
      </c>
      <c r="AL1093" s="6" t="str">
        <f t="shared" si="235"/>
        <v/>
      </c>
      <c r="AM1093" s="332"/>
      <c r="AN1093" s="332"/>
      <c r="AO1093" s="332"/>
      <c r="AP1093" s="332" t="str">
        <f t="shared" si="236"/>
        <v/>
      </c>
      <c r="AQ1093" s="6">
        <f t="shared" ref="AQ1093:AQ1156" si="238">IF(MAX(AR1093:AS1093)=0,"",MAX(AR1093:AS1093))</f>
        <v>0.8</v>
      </c>
      <c r="AR1093" s="6" t="str">
        <f t="shared" ref="AR1093:AR1156" si="239">IF(ISNUMBER(SEARCH("Battery",K1093)),L1093,"")</f>
        <v/>
      </c>
      <c r="AS1093" s="6">
        <f t="shared" ref="AS1093:AS1156" si="240">IF(ISNUMBER(SEARCH("Storage",K1093)),L1093,"")</f>
        <v>0.8</v>
      </c>
      <c r="AT1093" s="6">
        <f t="shared" ref="AT1093:AT1156" si="241">IF(E1093="In Service",1,0)</f>
        <v>1</v>
      </c>
      <c r="AU1093" s="6">
        <f t="shared" ref="AU1093:AU1156" si="242">IF(U1093="Executed",1,0)</f>
        <v>1</v>
      </c>
    </row>
    <row r="1094" spans="1:47" ht="13.15" hidden="1">
      <c r="A1094" s="175">
        <v>41962.700694444444</v>
      </c>
      <c r="B1094" s="176" t="s">
        <v>13759</v>
      </c>
      <c r="C1094" s="177" t="s">
        <v>1649</v>
      </c>
      <c r="D1094" s="177" t="s">
        <v>1649</v>
      </c>
      <c r="E1094" s="177" t="s">
        <v>10623</v>
      </c>
      <c r="F1094" s="178" t="s">
        <v>10624</v>
      </c>
      <c r="G1094" s="178" t="s">
        <v>1652</v>
      </c>
      <c r="H1094" s="178" t="s">
        <v>1652</v>
      </c>
      <c r="I1094" s="184" t="s">
        <v>1296</v>
      </c>
      <c r="J1094" s="184" t="s">
        <v>10941</v>
      </c>
      <c r="K1094" s="179" t="s">
        <v>695</v>
      </c>
      <c r="L1094" s="180">
        <v>0.2</v>
      </c>
      <c r="M1094" s="181" t="s">
        <v>13733</v>
      </c>
      <c r="N1094" s="182" t="s">
        <v>12726</v>
      </c>
      <c r="O1094" s="183" t="s">
        <v>11082</v>
      </c>
      <c r="P1094" s="182" t="s">
        <v>1652</v>
      </c>
      <c r="Q1094" s="183" t="s">
        <v>1652</v>
      </c>
      <c r="R1094" s="183" t="s">
        <v>11083</v>
      </c>
      <c r="S1094" s="181" t="s">
        <v>11083</v>
      </c>
      <c r="T1094" s="181" t="s">
        <v>11083</v>
      </c>
      <c r="U1094" s="183" t="s">
        <v>705</v>
      </c>
      <c r="V1094" s="183" t="s">
        <v>10631</v>
      </c>
      <c r="X1094" s="6" t="str">
        <f>IF(IFERROR(INDEX('Previous cycle PGE'!X:X,MATCH($B1094,'Previous cycle PGE'!$B:$B,0)),"Not in Previous Cycle")=0,"",IFERROR(INDEX('Previous cycle PGE'!X:X,MATCH($B1094,'Previous cycle PGE'!$B:$B,0)),"Not in Previous Cycle"))</f>
        <v/>
      </c>
      <c r="Y1094" s="6" t="str">
        <f>IF(IFERROR(INDEX('Previous cycle PGE'!Y:Y,MATCH($B1094,'Previous cycle PGE'!$B:$B,0)),"Not in Previous Cycle")=0,"",IFERROR(INDEX('Previous cycle PGE'!Y:Y,MATCH($B1094,'Previous cycle PGE'!$B:$B,0)),"Not in Previous Cycle"))</f>
        <v/>
      </c>
      <c r="Z1094" s="6" t="str">
        <f>IFERROR(IF(INDEX('Previous cycle PGE'!X:X,MATCH($J1094,'Previous cycle PGE'!$J:$J,0))=0,"",INDEX('Previous cycle PGE'!X:X,MATCH($J1094,'Previous cycle PGE'!$J:$J,0))),IF(NOT(ISNUMBER(SEARCH("Withdrawn",$E1094))),"No Match - Review","No Match - Ignore"))</f>
        <v/>
      </c>
      <c r="AA1094" s="6" t="str">
        <f>IFERROR(IF(INDEX('Previous cycle PGE'!Y:Y,MATCH($J1094,'Previous cycle PGE'!$J:$J,0))=0,"",INDEX('Previous cycle PGE'!Y:Y,MATCH($J1094,'Previous cycle PGE'!$J:$J,0))),IF(NOT(ISNUMBER(SEARCH("Withdrawn",$E1094))),"No Match - Review","No Match - Ignore"))</f>
        <v/>
      </c>
      <c r="AB1094" s="6" t="str">
        <f t="shared" si="237"/>
        <v>Fulton</v>
      </c>
      <c r="AC1094" s="6" cm="1">
        <f t="array" ref="AC1094">IF(AF1094,MAX(_xlfn._xlws.FILTER(Substations!G:G,Substations!A:A=AB1094)),"")</f>
        <v>230</v>
      </c>
      <c r="AD1094" s="6" t="str" cm="1">
        <f t="array" ref="AD1094">IFERROR(INDEX('2024 TPD Allocation Report'!F:F,MATCH(VALUE(_xlfn.CHOOSECOLS(_xlfn.TEXTSPLIT(B1094,"-"),1)),'2024 TPD Allocation Report'!B:B,0)),"")</f>
        <v/>
      </c>
      <c r="AE1094" s="6" t="str">
        <f t="shared" ref="AE1094:AE1157" si="243">IFERROR(AD1094*L1094,"")</f>
        <v/>
      </c>
      <c r="AF1094" s="6" t="b">
        <f>IF(COUNTIF(Substations!A:A,AB1094)&gt;=1,TRUE,FALSE)</f>
        <v>1</v>
      </c>
      <c r="AG1094" s="6" t="b">
        <f t="shared" ref="AG1094:AG1157" si="244">AND(E1094&lt;&gt;"Withdrawn",AF1094=TRUE,E1094&lt;&gt;"In Service")</f>
        <v>0</v>
      </c>
      <c r="AH1094" s="12" t="str">
        <f t="shared" ref="AH1094:AH1157" si="245">IF(AND(X1094&lt;&gt;"",X1094&lt;&gt;"not found",X1094&lt;&gt;"Not in Previous Cycle"),X1094,IF(Z1094&lt;&gt;"",Z1094,IF(AB1094&lt;&gt;"",AB1094,"")))</f>
        <v>Fulton</v>
      </c>
      <c r="AI1094" s="12">
        <f t="shared" ref="AI1094:AI1157" si="246">IF(AND(X1094&lt;&gt;"",X1094&lt;&gt;"not found",X1094&lt;&gt;"Not in Previous Cycle"),Y1094,IF(AA1094&lt;&gt;"",AA1094,IF(AC1094&lt;&gt;"",AC1094,"")))</f>
        <v>230</v>
      </c>
      <c r="AJ1094" s="332" t="str">
        <f t="shared" ref="AJ1094:AJ1157" si="247">IF(AND(ISNUMBER(SEARCH("Solar PV",K1094)),AE1094&lt;&gt;""),AK1094-AE1094,"")</f>
        <v/>
      </c>
      <c r="AK1094" s="6" t="str">
        <f t="shared" ref="AK1094:AK1157" si="248">IF(ISNUMBER(SEARCH("Solar PV",K1094)),L1094,"")</f>
        <v/>
      </c>
      <c r="AL1094" s="6" t="str">
        <f t="shared" ref="AL1094:AL1157" si="249">IF(ISNUMBER(SEARCH("Wind",K1094)),L1094,"")</f>
        <v/>
      </c>
      <c r="AM1094" s="332"/>
      <c r="AN1094" s="332"/>
      <c r="AO1094" s="332"/>
      <c r="AP1094" s="332" t="str">
        <f t="shared" ref="AP1094:AP1157" si="250">IF(AND(OR(ISNUMBER(SEARCH("Battery",K1094)),ISNUMBER(SEARCH("Storage",K1094))),AE1094&lt;&gt;""),AQ1094-AE1094,"")</f>
        <v/>
      </c>
      <c r="AQ1094" s="6">
        <f t="shared" si="238"/>
        <v>0.2</v>
      </c>
      <c r="AR1094" s="6" t="str">
        <f t="shared" si="239"/>
        <v/>
      </c>
      <c r="AS1094" s="6">
        <f t="shared" si="240"/>
        <v>0.2</v>
      </c>
      <c r="AT1094" s="6">
        <f t="shared" si="241"/>
        <v>1</v>
      </c>
      <c r="AU1094" s="6">
        <f t="shared" si="242"/>
        <v>1</v>
      </c>
    </row>
    <row r="1095" spans="1:47" ht="13.15" hidden="1">
      <c r="A1095" s="175">
        <v>41968.689583333333</v>
      </c>
      <c r="B1095" s="176" t="s">
        <v>13760</v>
      </c>
      <c r="C1095" s="177" t="s">
        <v>1649</v>
      </c>
      <c r="D1095" s="177" t="s">
        <v>1649</v>
      </c>
      <c r="E1095" s="177" t="s">
        <v>10623</v>
      </c>
      <c r="F1095" s="178" t="s">
        <v>10624</v>
      </c>
      <c r="G1095" s="178" t="s">
        <v>1652</v>
      </c>
      <c r="H1095" s="178" t="s">
        <v>1652</v>
      </c>
      <c r="I1095" s="184" t="s">
        <v>719</v>
      </c>
      <c r="J1095" s="184" t="s">
        <v>11319</v>
      </c>
      <c r="K1095" s="179" t="s">
        <v>695</v>
      </c>
      <c r="L1095" s="180">
        <v>1.7999999999999999E-2</v>
      </c>
      <c r="M1095" s="181" t="s">
        <v>13712</v>
      </c>
      <c r="N1095" s="182" t="s">
        <v>13584</v>
      </c>
      <c r="O1095" s="183" t="s">
        <v>11515</v>
      </c>
      <c r="P1095" s="182" t="s">
        <v>13761</v>
      </c>
      <c r="Q1095" s="183" t="s">
        <v>11082</v>
      </c>
      <c r="R1095" s="183" t="s">
        <v>11083</v>
      </c>
      <c r="S1095" s="181" t="s">
        <v>11083</v>
      </c>
      <c r="T1095" s="181" t="s">
        <v>11083</v>
      </c>
      <c r="U1095" s="183" t="s">
        <v>705</v>
      </c>
      <c r="V1095" s="183" t="s">
        <v>10631</v>
      </c>
      <c r="X1095" s="6" t="str">
        <f>IF(IFERROR(INDEX('Previous cycle PGE'!X:X,MATCH($B1095,'Previous cycle PGE'!$B:$B,0)),"Not in Previous Cycle")=0,"",IFERROR(INDEX('Previous cycle PGE'!X:X,MATCH($B1095,'Previous cycle PGE'!$B:$B,0)),"Not in Previous Cycle"))</f>
        <v/>
      </c>
      <c r="Y1095" s="6" t="str">
        <f>IF(IFERROR(INDEX('Previous cycle PGE'!Y:Y,MATCH($B1095,'Previous cycle PGE'!$B:$B,0)),"Not in Previous Cycle")=0,"",IFERROR(INDEX('Previous cycle PGE'!Y:Y,MATCH($B1095,'Previous cycle PGE'!$B:$B,0)),"Not in Previous Cycle"))</f>
        <v/>
      </c>
      <c r="Z1095" s="6" t="str">
        <f>IFERROR(IF(INDEX('Previous cycle PGE'!X:X,MATCH($J1095,'Previous cycle PGE'!$J:$J,0))=0,"",INDEX('Previous cycle PGE'!X:X,MATCH($J1095,'Previous cycle PGE'!$J:$J,0))),IF(NOT(ISNUMBER(SEARCH("Withdrawn",$E1095))),"No Match - Review","No Match - Ignore"))</f>
        <v/>
      </c>
      <c r="AA1095" s="6" t="str">
        <f>IFERROR(IF(INDEX('Previous cycle PGE'!Y:Y,MATCH($J1095,'Previous cycle PGE'!$J:$J,0))=0,"",INDEX('Previous cycle PGE'!Y:Y,MATCH($J1095,'Previous cycle PGE'!$J:$J,0))),IF(NOT(ISNUMBER(SEARCH("Withdrawn",$E1095))),"No Match - Review","No Match - Ignore"))</f>
        <v/>
      </c>
      <c r="AB1095" s="6" t="str">
        <f t="shared" ref="AB1095:AB1158" si="251">PROPER(SUBSTITUTE(J1095," SUB",""))</f>
        <v>West Fresno</v>
      </c>
      <c r="AC1095" s="6" cm="1">
        <f t="array" ref="AC1095">IF(AF1095,MAX(_xlfn._xlws.FILTER(Substations!G:G,Substations!A:A=AB1095)),"")</f>
        <v>115</v>
      </c>
      <c r="AD1095" s="6" t="str" cm="1">
        <f t="array" ref="AD1095">IFERROR(INDEX('2024 TPD Allocation Report'!F:F,MATCH(VALUE(_xlfn.CHOOSECOLS(_xlfn.TEXTSPLIT(B1095,"-"),1)),'2024 TPD Allocation Report'!B:B,0)),"")</f>
        <v/>
      </c>
      <c r="AE1095" s="6" t="str">
        <f t="shared" si="243"/>
        <v/>
      </c>
      <c r="AF1095" s="6" t="b">
        <f>IF(COUNTIF(Substations!A:A,AB1095)&gt;=1,TRUE,FALSE)</f>
        <v>1</v>
      </c>
      <c r="AG1095" s="6" t="b">
        <f t="shared" si="244"/>
        <v>0</v>
      </c>
      <c r="AH1095" s="12" t="str">
        <f t="shared" si="245"/>
        <v>West Fresno</v>
      </c>
      <c r="AI1095" s="12">
        <f t="shared" si="246"/>
        <v>115</v>
      </c>
      <c r="AJ1095" s="332" t="str">
        <f t="shared" si="247"/>
        <v/>
      </c>
      <c r="AK1095" s="6" t="str">
        <f t="shared" si="248"/>
        <v/>
      </c>
      <c r="AL1095" s="6" t="str">
        <f t="shared" si="249"/>
        <v/>
      </c>
      <c r="AM1095" s="332"/>
      <c r="AN1095" s="332"/>
      <c r="AO1095" s="332"/>
      <c r="AP1095" s="332" t="str">
        <f t="shared" si="250"/>
        <v/>
      </c>
      <c r="AQ1095" s="6">
        <f t="shared" si="238"/>
        <v>1.7999999999999999E-2</v>
      </c>
      <c r="AR1095" s="6" t="str">
        <f t="shared" si="239"/>
        <v/>
      </c>
      <c r="AS1095" s="6">
        <f t="shared" si="240"/>
        <v>1.7999999999999999E-2</v>
      </c>
      <c r="AT1095" s="6">
        <f t="shared" si="241"/>
        <v>1</v>
      </c>
      <c r="AU1095" s="6">
        <f t="shared" si="242"/>
        <v>1</v>
      </c>
    </row>
    <row r="1096" spans="1:47" ht="13.15" hidden="1">
      <c r="A1096" s="175">
        <v>41975.611111111109</v>
      </c>
      <c r="B1096" s="176" t="s">
        <v>13762</v>
      </c>
      <c r="C1096" s="177" t="s">
        <v>1649</v>
      </c>
      <c r="D1096" s="177" t="s">
        <v>1649</v>
      </c>
      <c r="E1096" s="177" t="s">
        <v>1664</v>
      </c>
      <c r="F1096" s="178" t="s">
        <v>10849</v>
      </c>
      <c r="G1096" s="178" t="s">
        <v>1664</v>
      </c>
      <c r="H1096" s="178" t="s">
        <v>1664</v>
      </c>
      <c r="I1096" s="184" t="s">
        <v>1330</v>
      </c>
      <c r="J1096" s="184" t="s">
        <v>11980</v>
      </c>
      <c r="K1096" s="179" t="s">
        <v>10671</v>
      </c>
      <c r="L1096" s="180">
        <v>1E-3</v>
      </c>
      <c r="M1096" s="181" t="s">
        <v>13712</v>
      </c>
      <c r="N1096" s="182" t="s">
        <v>13036</v>
      </c>
      <c r="O1096" s="183" t="s">
        <v>13179</v>
      </c>
      <c r="P1096" s="182" t="s">
        <v>1664</v>
      </c>
      <c r="Q1096" s="183" t="s">
        <v>1664</v>
      </c>
      <c r="R1096" s="183" t="s">
        <v>1664</v>
      </c>
      <c r="S1096" s="181" t="s">
        <v>1664</v>
      </c>
      <c r="T1096" s="181" t="s">
        <v>1664</v>
      </c>
      <c r="U1096" s="183" t="s">
        <v>1664</v>
      </c>
      <c r="V1096" s="183" t="s">
        <v>10631</v>
      </c>
      <c r="X1096" s="6" t="str">
        <f>IF(IFERROR(INDEX('Previous cycle PGE'!X:X,MATCH($B1096,'Previous cycle PGE'!$B:$B,0)),"Not in Previous Cycle")=0,"",IFERROR(INDEX('Previous cycle PGE'!X:X,MATCH($B1096,'Previous cycle PGE'!$B:$B,0)),"Not in Previous Cycle"))</f>
        <v/>
      </c>
      <c r="Y1096" s="6" t="str">
        <f>IF(IFERROR(INDEX('Previous cycle PGE'!Y:Y,MATCH($B1096,'Previous cycle PGE'!$B:$B,0)),"Not in Previous Cycle")=0,"",IFERROR(INDEX('Previous cycle PGE'!Y:Y,MATCH($B1096,'Previous cycle PGE'!$B:$B,0)),"Not in Previous Cycle"))</f>
        <v/>
      </c>
      <c r="Z1096" s="6" t="str">
        <f>IFERROR(IF(INDEX('Previous cycle PGE'!X:X,MATCH($J1096,'Previous cycle PGE'!$J:$J,0))=0,"",INDEX('Previous cycle PGE'!X:X,MATCH($J1096,'Previous cycle PGE'!$J:$J,0))),IF(NOT(ISNUMBER(SEARCH("Withdrawn",$E1096))),"No Match - Review","No Match - Ignore"))</f>
        <v/>
      </c>
      <c r="AA1096" s="6"/>
      <c r="AB1096" s="6" t="str">
        <f t="shared" si="251"/>
        <v>Butte</v>
      </c>
      <c r="AC1096" s="6" cm="1">
        <f t="array" ref="AC1096">IF(AF1096,MAX(_xlfn._xlws.FILTER(Substations!G:G,Substations!A:A=AB1096)),"")</f>
        <v>115</v>
      </c>
      <c r="AD1096" s="6" t="str" cm="1">
        <f t="array" ref="AD1096">IFERROR(INDEX('2024 TPD Allocation Report'!F:F,MATCH(VALUE(_xlfn.CHOOSECOLS(_xlfn.TEXTSPLIT(B1096,"-"),1)),'2024 TPD Allocation Report'!B:B,0)),"")</f>
        <v/>
      </c>
      <c r="AE1096" s="6" t="str">
        <f t="shared" si="243"/>
        <v/>
      </c>
      <c r="AF1096" s="6" t="b">
        <f>IF(COUNTIF(Substations!A:A,AB1096)&gt;=1,TRUE,FALSE)</f>
        <v>1</v>
      </c>
      <c r="AG1096" s="6" t="b">
        <f t="shared" si="244"/>
        <v>0</v>
      </c>
      <c r="AH1096" s="12" t="str">
        <f t="shared" si="245"/>
        <v>Butte</v>
      </c>
      <c r="AI1096" s="12">
        <f t="shared" si="246"/>
        <v>115</v>
      </c>
      <c r="AJ1096" s="332" t="str">
        <f t="shared" si="247"/>
        <v/>
      </c>
      <c r="AK1096" s="6">
        <f t="shared" si="248"/>
        <v>1E-3</v>
      </c>
      <c r="AL1096" s="6" t="str">
        <f t="shared" si="249"/>
        <v/>
      </c>
      <c r="AM1096" s="332"/>
      <c r="AN1096" s="332"/>
      <c r="AO1096" s="332"/>
      <c r="AP1096" s="332" t="str">
        <f t="shared" si="250"/>
        <v/>
      </c>
      <c r="AQ1096" s="6" t="str">
        <f t="shared" si="238"/>
        <v/>
      </c>
      <c r="AR1096" s="6" t="str">
        <f t="shared" si="239"/>
        <v/>
      </c>
      <c r="AS1096" s="6" t="str">
        <f t="shared" si="240"/>
        <v/>
      </c>
      <c r="AT1096" s="6">
        <f t="shared" si="241"/>
        <v>0</v>
      </c>
      <c r="AU1096" s="6">
        <f t="shared" si="242"/>
        <v>0</v>
      </c>
    </row>
    <row r="1097" spans="1:47" ht="13.15" hidden="1">
      <c r="A1097" s="175">
        <v>41974.303472222222</v>
      </c>
      <c r="B1097" s="176" t="s">
        <v>13763</v>
      </c>
      <c r="C1097" s="177" t="s">
        <v>1649</v>
      </c>
      <c r="D1097" s="177" t="s">
        <v>1649</v>
      </c>
      <c r="E1097" s="177" t="s">
        <v>10623</v>
      </c>
      <c r="F1097" s="178" t="s">
        <v>10849</v>
      </c>
      <c r="G1097" s="178" t="s">
        <v>1652</v>
      </c>
      <c r="H1097" s="178" t="s">
        <v>1652</v>
      </c>
      <c r="I1097" s="184" t="s">
        <v>699</v>
      </c>
      <c r="J1097" s="184" t="s">
        <v>13066</v>
      </c>
      <c r="K1097" s="179" t="s">
        <v>695</v>
      </c>
      <c r="L1097" s="180">
        <v>0.2</v>
      </c>
      <c r="M1097" s="181" t="s">
        <v>13712</v>
      </c>
      <c r="N1097" s="182" t="s">
        <v>13712</v>
      </c>
      <c r="O1097" s="183" t="s">
        <v>11082</v>
      </c>
      <c r="P1097" s="182" t="s">
        <v>1652</v>
      </c>
      <c r="Q1097" s="183" t="s">
        <v>1652</v>
      </c>
      <c r="R1097" s="183" t="s">
        <v>11083</v>
      </c>
      <c r="S1097" s="181" t="s">
        <v>11083</v>
      </c>
      <c r="T1097" s="181" t="s">
        <v>11083</v>
      </c>
      <c r="U1097" s="183" t="s">
        <v>705</v>
      </c>
      <c r="V1097" s="183" t="s">
        <v>10631</v>
      </c>
      <c r="X1097" s="6" t="str">
        <f>IF(IFERROR(INDEX('Previous cycle PGE'!X:X,MATCH($B1097,'Previous cycle PGE'!$B:$B,0)),"Not in Previous Cycle")=0,"",IFERROR(INDEX('Previous cycle PGE'!X:X,MATCH($B1097,'Previous cycle PGE'!$B:$B,0)),"Not in Previous Cycle"))</f>
        <v/>
      </c>
      <c r="Y1097" s="6" t="str">
        <f>IF(IFERROR(INDEX('Previous cycle PGE'!Y:Y,MATCH($B1097,'Previous cycle PGE'!$B:$B,0)),"Not in Previous Cycle")=0,"",IFERROR(INDEX('Previous cycle PGE'!Y:Y,MATCH($B1097,'Previous cycle PGE'!$B:$B,0)),"Not in Previous Cycle"))</f>
        <v/>
      </c>
      <c r="Z1097" s="6" t="str">
        <f>IFERROR(IF(INDEX('Previous cycle PGE'!X:X,MATCH($J1097,'Previous cycle PGE'!$J:$J,0))=0,"",INDEX('Previous cycle PGE'!X:X,MATCH($J1097,'Previous cycle PGE'!$J:$J,0))),IF(NOT(ISNUMBER(SEARCH("Withdrawn",$E1097))),"No Match - Review","No Match - Ignore"))</f>
        <v/>
      </c>
      <c r="AA1097" s="6" t="str">
        <f>IFERROR(IF(INDEX('Previous cycle PGE'!Y:Y,MATCH($J1097,'Previous cycle PGE'!$J:$J,0))=0,"",INDEX('Previous cycle PGE'!Y:Y,MATCH($J1097,'Previous cycle PGE'!$J:$J,0))),IF(NOT(ISNUMBER(SEARCH("Withdrawn",$E1097))),"No Match - Review","No Match - Ignore"))</f>
        <v/>
      </c>
      <c r="AB1097" s="6" t="str">
        <f t="shared" si="251"/>
        <v>Cordelia</v>
      </c>
      <c r="AC1097" s="6" t="str" cm="1">
        <f t="array" ref="AC1097">IF(AF1097,MAX(_xlfn._xlws.FILTER(Substations!G:G,Substations!A:A=AB1097)),"")</f>
        <v/>
      </c>
      <c r="AD1097" s="6" t="str" cm="1">
        <f t="array" ref="AD1097">IFERROR(INDEX('2024 TPD Allocation Report'!F:F,MATCH(VALUE(_xlfn.CHOOSECOLS(_xlfn.TEXTSPLIT(B1097,"-"),1)),'2024 TPD Allocation Report'!B:B,0)),"")</f>
        <v/>
      </c>
      <c r="AE1097" s="6" t="str">
        <f t="shared" si="243"/>
        <v/>
      </c>
      <c r="AF1097" s="6" t="b">
        <f>IF(COUNTIF(Substations!A:A,AB1097)&gt;=1,TRUE,FALSE)</f>
        <v>0</v>
      </c>
      <c r="AG1097" s="6" t="b">
        <f t="shared" si="244"/>
        <v>0</v>
      </c>
      <c r="AH1097" s="12" t="str">
        <f t="shared" si="245"/>
        <v>Cordelia</v>
      </c>
      <c r="AI1097" s="12" t="str">
        <f t="shared" si="246"/>
        <v/>
      </c>
      <c r="AJ1097" s="332" t="str">
        <f t="shared" si="247"/>
        <v/>
      </c>
      <c r="AK1097" s="6" t="str">
        <f t="shared" si="248"/>
        <v/>
      </c>
      <c r="AL1097" s="6" t="str">
        <f t="shared" si="249"/>
        <v/>
      </c>
      <c r="AM1097" s="332"/>
      <c r="AN1097" s="332"/>
      <c r="AO1097" s="332"/>
      <c r="AP1097" s="332" t="str">
        <f t="shared" si="250"/>
        <v/>
      </c>
      <c r="AQ1097" s="6">
        <f t="shared" si="238"/>
        <v>0.2</v>
      </c>
      <c r="AR1097" s="6" t="str">
        <f t="shared" si="239"/>
        <v/>
      </c>
      <c r="AS1097" s="6">
        <f t="shared" si="240"/>
        <v>0.2</v>
      </c>
      <c r="AT1097" s="6">
        <f t="shared" si="241"/>
        <v>1</v>
      </c>
      <c r="AU1097" s="6">
        <f t="shared" si="242"/>
        <v>1</v>
      </c>
    </row>
    <row r="1098" spans="1:47" ht="13.15" hidden="1">
      <c r="A1098" s="175">
        <v>41974.311111111114</v>
      </c>
      <c r="B1098" s="176" t="s">
        <v>13764</v>
      </c>
      <c r="C1098" s="177" t="s">
        <v>1649</v>
      </c>
      <c r="D1098" s="177" t="s">
        <v>1649</v>
      </c>
      <c r="E1098" s="177" t="s">
        <v>10623</v>
      </c>
      <c r="F1098" s="178" t="s">
        <v>10849</v>
      </c>
      <c r="G1098" s="178" t="s">
        <v>1652</v>
      </c>
      <c r="H1098" s="178" t="s">
        <v>1652</v>
      </c>
      <c r="I1098" s="184" t="s">
        <v>779</v>
      </c>
      <c r="J1098" s="184" t="s">
        <v>10842</v>
      </c>
      <c r="K1098" s="179" t="s">
        <v>695</v>
      </c>
      <c r="L1098" s="180">
        <v>1.85</v>
      </c>
      <c r="M1098" s="181" t="s">
        <v>13712</v>
      </c>
      <c r="N1098" s="182" t="s">
        <v>13690</v>
      </c>
      <c r="O1098" s="183" t="s">
        <v>11082</v>
      </c>
      <c r="P1098" s="182" t="s">
        <v>1652</v>
      </c>
      <c r="Q1098" s="183" t="s">
        <v>1652</v>
      </c>
      <c r="R1098" s="183" t="s">
        <v>11083</v>
      </c>
      <c r="S1098" s="181" t="s">
        <v>11083</v>
      </c>
      <c r="T1098" s="181" t="s">
        <v>11083</v>
      </c>
      <c r="U1098" s="183" t="s">
        <v>705</v>
      </c>
      <c r="V1098" s="183" t="s">
        <v>10631</v>
      </c>
      <c r="X1098" s="6" t="str">
        <f>IF(IFERROR(INDEX('Previous cycle PGE'!X:X,MATCH($B1098,'Previous cycle PGE'!$B:$B,0)),"Not in Previous Cycle")=0,"",IFERROR(INDEX('Previous cycle PGE'!X:X,MATCH($B1098,'Previous cycle PGE'!$B:$B,0)),"Not in Previous Cycle"))</f>
        <v/>
      </c>
      <c r="Y1098" s="6" t="str">
        <f>IF(IFERROR(INDEX('Previous cycle PGE'!Y:Y,MATCH($B1098,'Previous cycle PGE'!$B:$B,0)),"Not in Previous Cycle")=0,"",IFERROR(INDEX('Previous cycle PGE'!Y:Y,MATCH($B1098,'Previous cycle PGE'!$B:$B,0)),"Not in Previous Cycle"))</f>
        <v/>
      </c>
      <c r="Z1098" s="6" t="str">
        <f>IFERROR(IF(INDEX('Previous cycle PGE'!X:X,MATCH($J1098,'Previous cycle PGE'!$J:$J,0))=0,"",INDEX('Previous cycle PGE'!X:X,MATCH($J1098,'Previous cycle PGE'!$J:$J,0))),IF(NOT(ISNUMBER(SEARCH("Withdrawn",$E1098))),"No Match - Review","No Match - Ignore"))</f>
        <v/>
      </c>
      <c r="AA1098" s="6" t="str">
        <f>IFERROR(IF(INDEX('Previous cycle PGE'!Y:Y,MATCH($J1098,'Previous cycle PGE'!$J:$J,0))=0,"",INDEX('Previous cycle PGE'!Y:Y,MATCH($J1098,'Previous cycle PGE'!$J:$J,0))),IF(NOT(ISNUMBER(SEARCH("Withdrawn",$E1098))),"No Match - Review","No Match - Ignore"))</f>
        <v/>
      </c>
      <c r="AB1098" s="6" t="str">
        <f t="shared" si="251"/>
        <v>Edenvale</v>
      </c>
      <c r="AC1098" s="6" cm="1">
        <f t="array" ref="AC1098">IF(AF1098,MAX(_xlfn._xlws.FILTER(Substations!G:G,Substations!A:A=AB1098)),"")</f>
        <v>115</v>
      </c>
      <c r="AD1098" s="6" t="str" cm="1">
        <f t="array" ref="AD1098">IFERROR(INDEX('2024 TPD Allocation Report'!F:F,MATCH(VALUE(_xlfn.CHOOSECOLS(_xlfn.TEXTSPLIT(B1098,"-"),1)),'2024 TPD Allocation Report'!B:B,0)),"")</f>
        <v/>
      </c>
      <c r="AE1098" s="6" t="str">
        <f t="shared" si="243"/>
        <v/>
      </c>
      <c r="AF1098" s="6" t="b">
        <f>IF(COUNTIF(Substations!A:A,AB1098)&gt;=1,TRUE,FALSE)</f>
        <v>1</v>
      </c>
      <c r="AG1098" s="6" t="b">
        <f t="shared" si="244"/>
        <v>0</v>
      </c>
      <c r="AH1098" s="12" t="str">
        <f t="shared" si="245"/>
        <v>Edenvale</v>
      </c>
      <c r="AI1098" s="12">
        <f t="shared" si="246"/>
        <v>115</v>
      </c>
      <c r="AJ1098" s="332" t="str">
        <f t="shared" si="247"/>
        <v/>
      </c>
      <c r="AK1098" s="6" t="str">
        <f t="shared" si="248"/>
        <v/>
      </c>
      <c r="AL1098" s="6" t="str">
        <f t="shared" si="249"/>
        <v/>
      </c>
      <c r="AM1098" s="332"/>
      <c r="AN1098" s="332"/>
      <c r="AO1098" s="332"/>
      <c r="AP1098" s="332" t="str">
        <f t="shared" si="250"/>
        <v/>
      </c>
      <c r="AQ1098" s="6">
        <f t="shared" si="238"/>
        <v>1.85</v>
      </c>
      <c r="AR1098" s="6" t="str">
        <f t="shared" si="239"/>
        <v/>
      </c>
      <c r="AS1098" s="6">
        <f t="shared" si="240"/>
        <v>1.85</v>
      </c>
      <c r="AT1098" s="6">
        <f t="shared" si="241"/>
        <v>1</v>
      </c>
      <c r="AU1098" s="6">
        <f t="shared" si="242"/>
        <v>1</v>
      </c>
    </row>
    <row r="1099" spans="1:47" ht="13.15" hidden="1">
      <c r="A1099" s="175">
        <v>41974.318055555559</v>
      </c>
      <c r="B1099" s="176" t="s">
        <v>13765</v>
      </c>
      <c r="C1099" s="177" t="s">
        <v>1649</v>
      </c>
      <c r="D1099" s="177" t="s">
        <v>1649</v>
      </c>
      <c r="E1099" s="177" t="s">
        <v>10623</v>
      </c>
      <c r="F1099" s="178" t="s">
        <v>10849</v>
      </c>
      <c r="G1099" s="178" t="s">
        <v>1652</v>
      </c>
      <c r="H1099" s="178" t="s">
        <v>1652</v>
      </c>
      <c r="I1099" s="184" t="s">
        <v>779</v>
      </c>
      <c r="J1099" s="184" t="s">
        <v>11612</v>
      </c>
      <c r="K1099" s="179" t="s">
        <v>695</v>
      </c>
      <c r="L1099" s="180">
        <v>1.85</v>
      </c>
      <c r="M1099" s="181" t="s">
        <v>13712</v>
      </c>
      <c r="N1099" s="182" t="s">
        <v>12726</v>
      </c>
      <c r="O1099" s="183" t="s">
        <v>11082</v>
      </c>
      <c r="P1099" s="182" t="s">
        <v>1652</v>
      </c>
      <c r="Q1099" s="183" t="s">
        <v>1652</v>
      </c>
      <c r="R1099" s="183" t="s">
        <v>11083</v>
      </c>
      <c r="S1099" s="181" t="s">
        <v>11083</v>
      </c>
      <c r="T1099" s="181" t="s">
        <v>11083</v>
      </c>
      <c r="U1099" s="183" t="s">
        <v>705</v>
      </c>
      <c r="V1099" s="183" t="s">
        <v>10631</v>
      </c>
      <c r="X1099" s="6" t="str">
        <f>IF(IFERROR(INDEX('Previous cycle PGE'!X:X,MATCH($B1099,'Previous cycle PGE'!$B:$B,0)),"Not in Previous Cycle")=0,"",IFERROR(INDEX('Previous cycle PGE'!X:X,MATCH($B1099,'Previous cycle PGE'!$B:$B,0)),"Not in Previous Cycle"))</f>
        <v/>
      </c>
      <c r="Y1099" s="6" t="str">
        <f>IF(IFERROR(INDEX('Previous cycle PGE'!Y:Y,MATCH($B1099,'Previous cycle PGE'!$B:$B,0)),"Not in Previous Cycle")=0,"",IFERROR(INDEX('Previous cycle PGE'!Y:Y,MATCH($B1099,'Previous cycle PGE'!$B:$B,0)),"Not in Previous Cycle"))</f>
        <v/>
      </c>
      <c r="Z1099" s="6" t="str">
        <f>IFERROR(IF(INDEX('Previous cycle PGE'!X:X,MATCH($J1099,'Previous cycle PGE'!$J:$J,0))=0,"",INDEX('Previous cycle PGE'!X:X,MATCH($J1099,'Previous cycle PGE'!$J:$J,0))),IF(NOT(ISNUMBER(SEARCH("Withdrawn",$E1099))),"No Match - Review","No Match - Ignore"))</f>
        <v>Morgan Hill</v>
      </c>
      <c r="AA1099" s="6">
        <f>IFERROR(IF(INDEX('Previous cycle PGE'!Y:Y,MATCH($J1099,'Previous cycle PGE'!$J:$J,0))=0,"",INDEX('Previous cycle PGE'!Y:Y,MATCH($J1099,'Previous cycle PGE'!$J:$J,0))),IF(NOT(ISNUMBER(SEARCH("Withdrawn",$E1099))),"No Match - Review","No Match - Ignore"))</f>
        <v>115</v>
      </c>
      <c r="AB1099" s="6" t="str">
        <f t="shared" si="251"/>
        <v>Morgan Hill</v>
      </c>
      <c r="AC1099" s="6" cm="1">
        <f t="array" ref="AC1099">IF(AF1099,MAX(_xlfn._xlws.FILTER(Substations!G:G,Substations!A:A=AB1099)),"")</f>
        <v>115</v>
      </c>
      <c r="AD1099" s="6" t="str" cm="1">
        <f t="array" ref="AD1099">IFERROR(INDEX('2024 TPD Allocation Report'!F:F,MATCH(VALUE(_xlfn.CHOOSECOLS(_xlfn.TEXTSPLIT(B1099,"-"),1)),'2024 TPD Allocation Report'!B:B,0)),"")</f>
        <v/>
      </c>
      <c r="AE1099" s="6" t="str">
        <f t="shared" si="243"/>
        <v/>
      </c>
      <c r="AF1099" s="6" t="b">
        <f>IF(COUNTIF(Substations!A:A,AB1099)&gt;=1,TRUE,FALSE)</f>
        <v>1</v>
      </c>
      <c r="AG1099" s="6" t="b">
        <f t="shared" si="244"/>
        <v>0</v>
      </c>
      <c r="AH1099" s="12" t="str">
        <f t="shared" si="245"/>
        <v>Morgan Hill</v>
      </c>
      <c r="AI1099" s="12">
        <f t="shared" si="246"/>
        <v>115</v>
      </c>
      <c r="AJ1099" s="332" t="str">
        <f t="shared" si="247"/>
        <v/>
      </c>
      <c r="AK1099" s="6" t="str">
        <f t="shared" si="248"/>
        <v/>
      </c>
      <c r="AL1099" s="6" t="str">
        <f t="shared" si="249"/>
        <v/>
      </c>
      <c r="AM1099" s="332"/>
      <c r="AN1099" s="332"/>
      <c r="AO1099" s="332"/>
      <c r="AP1099" s="332" t="str">
        <f t="shared" si="250"/>
        <v/>
      </c>
      <c r="AQ1099" s="6">
        <f t="shared" si="238"/>
        <v>1.85</v>
      </c>
      <c r="AR1099" s="6" t="str">
        <f t="shared" si="239"/>
        <v/>
      </c>
      <c r="AS1099" s="6">
        <f t="shared" si="240"/>
        <v>1.85</v>
      </c>
      <c r="AT1099" s="6">
        <f t="shared" si="241"/>
        <v>1</v>
      </c>
      <c r="AU1099" s="6">
        <f t="shared" si="242"/>
        <v>1</v>
      </c>
    </row>
    <row r="1100" spans="1:47" ht="13.15" hidden="1">
      <c r="A1100" s="175">
        <v>41974.324999999997</v>
      </c>
      <c r="B1100" s="176" t="s">
        <v>13766</v>
      </c>
      <c r="C1100" s="177" t="s">
        <v>1649</v>
      </c>
      <c r="D1100" s="177" t="s">
        <v>1649</v>
      </c>
      <c r="E1100" s="177" t="s">
        <v>10623</v>
      </c>
      <c r="F1100" s="178" t="s">
        <v>10849</v>
      </c>
      <c r="G1100" s="178" t="s">
        <v>1652</v>
      </c>
      <c r="H1100" s="178" t="s">
        <v>1652</v>
      </c>
      <c r="I1100" s="184" t="s">
        <v>779</v>
      </c>
      <c r="J1100" s="184" t="s">
        <v>13767</v>
      </c>
      <c r="K1100" s="179" t="s">
        <v>695</v>
      </c>
      <c r="L1100" s="180">
        <v>0.55000000000000004</v>
      </c>
      <c r="M1100" s="181" t="s">
        <v>13712</v>
      </c>
      <c r="N1100" s="182" t="s">
        <v>13690</v>
      </c>
      <c r="O1100" s="183" t="s">
        <v>11082</v>
      </c>
      <c r="P1100" s="182" t="s">
        <v>1652</v>
      </c>
      <c r="Q1100" s="183" t="s">
        <v>1652</v>
      </c>
      <c r="R1100" s="183" t="s">
        <v>11083</v>
      </c>
      <c r="S1100" s="181" t="s">
        <v>11083</v>
      </c>
      <c r="T1100" s="181" t="s">
        <v>11083</v>
      </c>
      <c r="U1100" s="183" t="s">
        <v>705</v>
      </c>
      <c r="V1100" s="183" t="s">
        <v>10631</v>
      </c>
      <c r="X1100" s="6" t="str">
        <f>IF(IFERROR(INDEX('Previous cycle PGE'!X:X,MATCH($B1100,'Previous cycle PGE'!$B:$B,0)),"Not in Previous Cycle")=0,"",IFERROR(INDEX('Previous cycle PGE'!X:X,MATCH($B1100,'Previous cycle PGE'!$B:$B,0)),"Not in Previous Cycle"))</f>
        <v/>
      </c>
      <c r="Y1100" s="6" t="str">
        <f>IF(IFERROR(INDEX('Previous cycle PGE'!Y:Y,MATCH($B1100,'Previous cycle PGE'!$B:$B,0)),"Not in Previous Cycle")=0,"",IFERROR(INDEX('Previous cycle PGE'!Y:Y,MATCH($B1100,'Previous cycle PGE'!$B:$B,0)),"Not in Previous Cycle"))</f>
        <v/>
      </c>
      <c r="Z1100" s="6" t="str">
        <f>IFERROR(IF(INDEX('Previous cycle PGE'!X:X,MATCH($J1100,'Previous cycle PGE'!$J:$J,0))=0,"",INDEX('Previous cycle PGE'!X:X,MATCH($J1100,'Previous cycle PGE'!$J:$J,0))),IF(NOT(ISNUMBER(SEARCH("Withdrawn",$E1100))),"No Match - Review","No Match - Ignore"))</f>
        <v/>
      </c>
      <c r="AA1100" s="6" t="str">
        <f>IFERROR(IF(INDEX('Previous cycle PGE'!Y:Y,MATCH($J1100,'Previous cycle PGE'!$J:$J,0))=0,"",INDEX('Previous cycle PGE'!Y:Y,MATCH($J1100,'Previous cycle PGE'!$J:$J,0))),IF(NOT(ISNUMBER(SEARCH("Withdrawn",$E1100))),"No Match - Review","No Match - Ignore"))</f>
        <v/>
      </c>
      <c r="AB1100" s="6" t="str">
        <f t="shared" si="251"/>
        <v>Nortech</v>
      </c>
      <c r="AC1100" s="6" cm="1">
        <f t="array" ref="AC1100">IF(AF1100,MAX(_xlfn._xlws.FILTER(Substations!G:G,Substations!A:A=AB1100)),"")</f>
        <v>115</v>
      </c>
      <c r="AD1100" s="6" t="str" cm="1">
        <f t="array" ref="AD1100">IFERROR(INDEX('2024 TPD Allocation Report'!F:F,MATCH(VALUE(_xlfn.CHOOSECOLS(_xlfn.TEXTSPLIT(B1100,"-"),1)),'2024 TPD Allocation Report'!B:B,0)),"")</f>
        <v/>
      </c>
      <c r="AE1100" s="6" t="str">
        <f t="shared" si="243"/>
        <v/>
      </c>
      <c r="AF1100" s="6" t="b">
        <f>IF(COUNTIF(Substations!A:A,AB1100)&gt;=1,TRUE,FALSE)</f>
        <v>1</v>
      </c>
      <c r="AG1100" s="6" t="b">
        <f t="shared" si="244"/>
        <v>0</v>
      </c>
      <c r="AH1100" s="12" t="str">
        <f t="shared" si="245"/>
        <v>Nortech</v>
      </c>
      <c r="AI1100" s="12">
        <f t="shared" si="246"/>
        <v>115</v>
      </c>
      <c r="AJ1100" s="332" t="str">
        <f t="shared" si="247"/>
        <v/>
      </c>
      <c r="AK1100" s="6" t="str">
        <f t="shared" si="248"/>
        <v/>
      </c>
      <c r="AL1100" s="6" t="str">
        <f t="shared" si="249"/>
        <v/>
      </c>
      <c r="AM1100" s="332"/>
      <c r="AN1100" s="332"/>
      <c r="AO1100" s="332"/>
      <c r="AP1100" s="332" t="str">
        <f t="shared" si="250"/>
        <v/>
      </c>
      <c r="AQ1100" s="6">
        <f t="shared" si="238"/>
        <v>0.55000000000000004</v>
      </c>
      <c r="AR1100" s="6" t="str">
        <f t="shared" si="239"/>
        <v/>
      </c>
      <c r="AS1100" s="6">
        <f t="shared" si="240"/>
        <v>0.55000000000000004</v>
      </c>
      <c r="AT1100" s="6">
        <f t="shared" si="241"/>
        <v>1</v>
      </c>
      <c r="AU1100" s="6">
        <f t="shared" si="242"/>
        <v>1</v>
      </c>
    </row>
    <row r="1101" spans="1:47" ht="13.15" hidden="1">
      <c r="A1101" s="175">
        <v>41974.606944444444</v>
      </c>
      <c r="B1101" s="176" t="s">
        <v>13768</v>
      </c>
      <c r="C1101" s="177" t="s">
        <v>1649</v>
      </c>
      <c r="D1101" s="177" t="s">
        <v>1649</v>
      </c>
      <c r="E1101" s="177" t="s">
        <v>10623</v>
      </c>
      <c r="F1101" s="178" t="s">
        <v>10849</v>
      </c>
      <c r="G1101" s="178" t="s">
        <v>1652</v>
      </c>
      <c r="H1101" s="178" t="s">
        <v>1652</v>
      </c>
      <c r="I1101" s="184" t="s">
        <v>1296</v>
      </c>
      <c r="J1101" s="184" t="s">
        <v>13452</v>
      </c>
      <c r="K1101" s="179" t="s">
        <v>695</v>
      </c>
      <c r="L1101" s="180">
        <v>1.7999999999999999E-2</v>
      </c>
      <c r="M1101" s="181" t="s">
        <v>13712</v>
      </c>
      <c r="N1101" s="182" t="s">
        <v>13728</v>
      </c>
      <c r="O1101" s="183" t="s">
        <v>11082</v>
      </c>
      <c r="P1101" s="182" t="s">
        <v>1652</v>
      </c>
      <c r="Q1101" s="183" t="s">
        <v>1652</v>
      </c>
      <c r="R1101" s="183" t="s">
        <v>11083</v>
      </c>
      <c r="S1101" s="181" t="s">
        <v>11083</v>
      </c>
      <c r="T1101" s="181" t="s">
        <v>11083</v>
      </c>
      <c r="U1101" s="183" t="s">
        <v>705</v>
      </c>
      <c r="V1101" s="183" t="s">
        <v>10631</v>
      </c>
      <c r="X1101" s="6" t="str">
        <f>IF(IFERROR(INDEX('Previous cycle PGE'!X:X,MATCH($B1101,'Previous cycle PGE'!$B:$B,0)),"Not in Previous Cycle")=0,"",IFERROR(INDEX('Previous cycle PGE'!X:X,MATCH($B1101,'Previous cycle PGE'!$B:$B,0)),"Not in Previous Cycle"))</f>
        <v/>
      </c>
      <c r="Y1101" s="6" t="str">
        <f>IF(IFERROR(INDEX('Previous cycle PGE'!Y:Y,MATCH($B1101,'Previous cycle PGE'!$B:$B,0)),"Not in Previous Cycle")=0,"",IFERROR(INDEX('Previous cycle PGE'!Y:Y,MATCH($B1101,'Previous cycle PGE'!$B:$B,0)),"Not in Previous Cycle"))</f>
        <v/>
      </c>
      <c r="Z1101" s="6" t="str">
        <f>IFERROR(IF(INDEX('Previous cycle PGE'!X:X,MATCH($J1101,'Previous cycle PGE'!$J:$J,0))=0,"",INDEX('Previous cycle PGE'!X:X,MATCH($J1101,'Previous cycle PGE'!$J:$J,0))),IF(NOT(ISNUMBER(SEARCH("Withdrawn",$E1101))),"No Match - Review","No Match - Ignore"))</f>
        <v/>
      </c>
      <c r="AA1101" s="6" t="str">
        <f>IFERROR(IF(INDEX('Previous cycle PGE'!Y:Y,MATCH($J1101,'Previous cycle PGE'!$J:$J,0))=0,"",INDEX('Previous cycle PGE'!Y:Y,MATCH($J1101,'Previous cycle PGE'!$J:$J,0))),IF(NOT(ISNUMBER(SEARCH("Withdrawn",$E1101))),"No Match - Review","No Match - Ignore"))</f>
        <v/>
      </c>
      <c r="AB1101" s="6" t="str">
        <f t="shared" si="251"/>
        <v>Santa Rosa A</v>
      </c>
      <c r="AC1101" s="6" cm="1">
        <f t="array" ref="AC1101">IF(AF1101,MAX(_xlfn._xlws.FILTER(Substations!G:G,Substations!A:A=AB1101)),"")</f>
        <v>115</v>
      </c>
      <c r="AD1101" s="6" t="str" cm="1">
        <f t="array" ref="AD1101">IFERROR(INDEX('2024 TPD Allocation Report'!F:F,MATCH(VALUE(_xlfn.CHOOSECOLS(_xlfn.TEXTSPLIT(B1101,"-"),1)),'2024 TPD Allocation Report'!B:B,0)),"")</f>
        <v/>
      </c>
      <c r="AE1101" s="6" t="str">
        <f t="shared" si="243"/>
        <v/>
      </c>
      <c r="AF1101" s="6" t="b">
        <f>IF(COUNTIF(Substations!A:A,AB1101)&gt;=1,TRUE,FALSE)</f>
        <v>1</v>
      </c>
      <c r="AG1101" s="6" t="b">
        <f t="shared" si="244"/>
        <v>0</v>
      </c>
      <c r="AH1101" s="12" t="str">
        <f t="shared" si="245"/>
        <v>Santa Rosa A</v>
      </c>
      <c r="AI1101" s="12">
        <f t="shared" si="246"/>
        <v>115</v>
      </c>
      <c r="AJ1101" s="332" t="str">
        <f t="shared" si="247"/>
        <v/>
      </c>
      <c r="AK1101" s="6" t="str">
        <f t="shared" si="248"/>
        <v/>
      </c>
      <c r="AL1101" s="6" t="str">
        <f t="shared" si="249"/>
        <v/>
      </c>
      <c r="AM1101" s="332"/>
      <c r="AN1101" s="332"/>
      <c r="AO1101" s="332"/>
      <c r="AP1101" s="332" t="str">
        <f t="shared" si="250"/>
        <v/>
      </c>
      <c r="AQ1101" s="6">
        <f t="shared" si="238"/>
        <v>1.7999999999999999E-2</v>
      </c>
      <c r="AR1101" s="6" t="str">
        <f t="shared" si="239"/>
        <v/>
      </c>
      <c r="AS1101" s="6">
        <f t="shared" si="240"/>
        <v>1.7999999999999999E-2</v>
      </c>
      <c r="AT1101" s="6">
        <f t="shared" si="241"/>
        <v>1</v>
      </c>
      <c r="AU1101" s="6">
        <f t="shared" si="242"/>
        <v>1</v>
      </c>
    </row>
    <row r="1102" spans="1:47" ht="13.15" hidden="1">
      <c r="A1102" s="175">
        <v>41974.618750000001</v>
      </c>
      <c r="B1102" s="176" t="s">
        <v>13769</v>
      </c>
      <c r="C1102" s="177" t="s">
        <v>1649</v>
      </c>
      <c r="D1102" s="177" t="s">
        <v>1649</v>
      </c>
      <c r="E1102" s="177" t="s">
        <v>10623</v>
      </c>
      <c r="F1102" s="178" t="s">
        <v>10849</v>
      </c>
      <c r="G1102" s="178" t="s">
        <v>1652</v>
      </c>
      <c r="H1102" s="178" t="s">
        <v>1652</v>
      </c>
      <c r="I1102" s="184" t="s">
        <v>699</v>
      </c>
      <c r="J1102" s="184" t="s">
        <v>10734</v>
      </c>
      <c r="K1102" s="179" t="s">
        <v>695</v>
      </c>
      <c r="L1102" s="180">
        <v>3.5999999999999997E-2</v>
      </c>
      <c r="M1102" s="181" t="s">
        <v>13712</v>
      </c>
      <c r="N1102" s="182" t="s">
        <v>13728</v>
      </c>
      <c r="O1102" s="183" t="s">
        <v>11082</v>
      </c>
      <c r="P1102" s="182" t="s">
        <v>1652</v>
      </c>
      <c r="Q1102" s="183" t="s">
        <v>1652</v>
      </c>
      <c r="R1102" s="183" t="s">
        <v>11083</v>
      </c>
      <c r="S1102" s="181" t="s">
        <v>11083</v>
      </c>
      <c r="T1102" s="181" t="s">
        <v>11083</v>
      </c>
      <c r="U1102" s="183" t="s">
        <v>705</v>
      </c>
      <c r="V1102" s="183" t="s">
        <v>10631</v>
      </c>
      <c r="X1102" s="6" t="str">
        <f>IF(IFERROR(INDEX('Previous cycle PGE'!X:X,MATCH($B1102,'Previous cycle PGE'!$B:$B,0)),"Not in Previous Cycle")=0,"",IFERROR(INDEX('Previous cycle PGE'!X:X,MATCH($B1102,'Previous cycle PGE'!$B:$B,0)),"Not in Previous Cycle"))</f>
        <v/>
      </c>
      <c r="Y1102" s="6" t="str">
        <f>IF(IFERROR(INDEX('Previous cycle PGE'!Y:Y,MATCH($B1102,'Previous cycle PGE'!$B:$B,0)),"Not in Previous Cycle")=0,"",IFERROR(INDEX('Previous cycle PGE'!Y:Y,MATCH($B1102,'Previous cycle PGE'!$B:$B,0)),"Not in Previous Cycle"))</f>
        <v/>
      </c>
      <c r="Z1102" s="6" t="str">
        <f>IFERROR(IF(INDEX('Previous cycle PGE'!X:X,MATCH($J1102,'Previous cycle PGE'!$J:$J,0))=0,"",INDEX('Previous cycle PGE'!X:X,MATCH($J1102,'Previous cycle PGE'!$J:$J,0))),IF(NOT(ISNUMBER(SEARCH("Withdrawn",$E1102))),"No Match - Review","No Match - Ignore"))</f>
        <v/>
      </c>
      <c r="AA1102" s="6" t="str">
        <f>IFERROR(IF(INDEX('Previous cycle PGE'!Y:Y,MATCH($J1102,'Previous cycle PGE'!$J:$J,0))=0,"",INDEX('Previous cycle PGE'!Y:Y,MATCH($J1102,'Previous cycle PGE'!$J:$J,0))),IF(NOT(ISNUMBER(SEARCH("Withdrawn",$E1102))),"No Match - Review","No Match - Ignore"))</f>
        <v/>
      </c>
      <c r="AB1102" s="6" t="str">
        <f t="shared" si="251"/>
        <v>Vaca Dixon</v>
      </c>
      <c r="AC1102" s="6" cm="1">
        <f t="array" ref="AC1102">IF(AF1102,MAX(_xlfn._xlws.FILTER(Substations!G:G,Substations!A:A=AB1102)),"")</f>
        <v>500</v>
      </c>
      <c r="AD1102" s="6" t="str" cm="1">
        <f t="array" ref="AD1102">IFERROR(INDEX('2024 TPD Allocation Report'!F:F,MATCH(VALUE(_xlfn.CHOOSECOLS(_xlfn.TEXTSPLIT(B1102,"-"),1)),'2024 TPD Allocation Report'!B:B,0)),"")</f>
        <v/>
      </c>
      <c r="AE1102" s="6" t="str">
        <f t="shared" si="243"/>
        <v/>
      </c>
      <c r="AF1102" s="6" t="b">
        <f>IF(COUNTIF(Substations!A:A,AB1102)&gt;=1,TRUE,FALSE)</f>
        <v>1</v>
      </c>
      <c r="AG1102" s="6" t="b">
        <f t="shared" si="244"/>
        <v>0</v>
      </c>
      <c r="AH1102" s="12" t="str">
        <f t="shared" si="245"/>
        <v>Vaca Dixon</v>
      </c>
      <c r="AI1102" s="12">
        <f t="shared" si="246"/>
        <v>500</v>
      </c>
      <c r="AJ1102" s="332" t="str">
        <f t="shared" si="247"/>
        <v/>
      </c>
      <c r="AK1102" s="6" t="str">
        <f t="shared" si="248"/>
        <v/>
      </c>
      <c r="AL1102" s="6" t="str">
        <f t="shared" si="249"/>
        <v/>
      </c>
      <c r="AM1102" s="332"/>
      <c r="AN1102" s="332"/>
      <c r="AO1102" s="332"/>
      <c r="AP1102" s="332" t="str">
        <f t="shared" si="250"/>
        <v/>
      </c>
      <c r="AQ1102" s="6">
        <f t="shared" si="238"/>
        <v>3.5999999999999997E-2</v>
      </c>
      <c r="AR1102" s="6" t="str">
        <f t="shared" si="239"/>
        <v/>
      </c>
      <c r="AS1102" s="6">
        <f t="shared" si="240"/>
        <v>3.5999999999999997E-2</v>
      </c>
      <c r="AT1102" s="6">
        <f t="shared" si="241"/>
        <v>1</v>
      </c>
      <c r="AU1102" s="6">
        <f t="shared" si="242"/>
        <v>1</v>
      </c>
    </row>
    <row r="1103" spans="1:47" ht="13.15" hidden="1">
      <c r="A1103" s="175">
        <v>41983.659722222219</v>
      </c>
      <c r="B1103" s="176" t="s">
        <v>13770</v>
      </c>
      <c r="C1103" s="177" t="s">
        <v>1649</v>
      </c>
      <c r="D1103" s="177" t="s">
        <v>1649</v>
      </c>
      <c r="E1103" s="177" t="s">
        <v>10623</v>
      </c>
      <c r="F1103" s="178" t="s">
        <v>10849</v>
      </c>
      <c r="G1103" s="178" t="s">
        <v>1652</v>
      </c>
      <c r="H1103" s="178" t="s">
        <v>1652</v>
      </c>
      <c r="I1103" s="184" t="s">
        <v>1100</v>
      </c>
      <c r="J1103" s="184" t="s">
        <v>12812</v>
      </c>
      <c r="K1103" s="179" t="s">
        <v>10671</v>
      </c>
      <c r="L1103" s="180">
        <v>4.0090000000000001E-2</v>
      </c>
      <c r="M1103" s="181" t="s">
        <v>13690</v>
      </c>
      <c r="N1103" s="182" t="s">
        <v>12849</v>
      </c>
      <c r="O1103" s="183" t="s">
        <v>11082</v>
      </c>
      <c r="P1103" s="182" t="s">
        <v>1652</v>
      </c>
      <c r="Q1103" s="183" t="s">
        <v>1652</v>
      </c>
      <c r="R1103" s="183" t="s">
        <v>11083</v>
      </c>
      <c r="S1103" s="181" t="s">
        <v>11083</v>
      </c>
      <c r="T1103" s="181" t="s">
        <v>11083</v>
      </c>
      <c r="U1103" s="183" t="s">
        <v>705</v>
      </c>
      <c r="V1103" s="183" t="s">
        <v>10631</v>
      </c>
      <c r="X1103" s="6" t="str">
        <f>IF(IFERROR(INDEX('Previous cycle PGE'!X:X,MATCH($B1103,'Previous cycle PGE'!$B:$B,0)),"Not in Previous Cycle")=0,"",IFERROR(INDEX('Previous cycle PGE'!X:X,MATCH($B1103,'Previous cycle PGE'!$B:$B,0)),"Not in Previous Cycle"))</f>
        <v/>
      </c>
      <c r="Y1103" s="6" t="str">
        <f>IF(IFERROR(INDEX('Previous cycle PGE'!Y:Y,MATCH($B1103,'Previous cycle PGE'!$B:$B,0)),"Not in Previous Cycle")=0,"",IFERROR(INDEX('Previous cycle PGE'!Y:Y,MATCH($B1103,'Previous cycle PGE'!$B:$B,0)),"Not in Previous Cycle"))</f>
        <v/>
      </c>
      <c r="Z1103" s="6" t="str">
        <f>IFERROR(IF(INDEX('Previous cycle PGE'!X:X,MATCH($J1103,'Previous cycle PGE'!$J:$J,0))=0,"",INDEX('Previous cycle PGE'!X:X,MATCH($J1103,'Previous cycle PGE'!$J:$J,0))),IF(NOT(ISNUMBER(SEARCH("Withdrawn",$E1103))),"No Match - Review","No Match - Ignore"))</f>
        <v/>
      </c>
      <c r="AA1103" s="6" t="str">
        <f>IFERROR(IF(INDEX('Previous cycle PGE'!Y:Y,MATCH($J1103,'Previous cycle PGE'!$J:$J,0))=0,"",INDEX('Previous cycle PGE'!Y:Y,MATCH($J1103,'Previous cycle PGE'!$J:$J,0))),IF(NOT(ISNUMBER(SEARCH("Withdrawn",$E1103))),"No Match - Review","No Match - Ignore"))</f>
        <v/>
      </c>
      <c r="AB1103" s="6" t="str">
        <f t="shared" si="251"/>
        <v>San Fran A (Potrero Pp)</v>
      </c>
      <c r="AC1103" s="6" cm="1">
        <f t="array" ref="AC1103">IF(AF1103,MAX(_xlfn._xlws.FILTER(Substations!G:G,Substations!A:A=AB1103)),"")</f>
        <v>230</v>
      </c>
      <c r="AD1103" s="6" t="str" cm="1">
        <f t="array" ref="AD1103">IFERROR(INDEX('2024 TPD Allocation Report'!F:F,MATCH(VALUE(_xlfn.CHOOSECOLS(_xlfn.TEXTSPLIT(B1103,"-"),1)),'2024 TPD Allocation Report'!B:B,0)),"")</f>
        <v/>
      </c>
      <c r="AE1103" s="6" t="str">
        <f t="shared" si="243"/>
        <v/>
      </c>
      <c r="AF1103" s="6" t="b">
        <f>IF(COUNTIF(Substations!A:A,AB1103)&gt;=1,TRUE,FALSE)</f>
        <v>1</v>
      </c>
      <c r="AG1103" s="6" t="b">
        <f t="shared" si="244"/>
        <v>0</v>
      </c>
      <c r="AH1103" s="12" t="str">
        <f t="shared" si="245"/>
        <v>San Fran A (Potrero Pp)</v>
      </c>
      <c r="AI1103" s="12">
        <f t="shared" si="246"/>
        <v>230</v>
      </c>
      <c r="AJ1103" s="332" t="str">
        <f t="shared" si="247"/>
        <v/>
      </c>
      <c r="AK1103" s="6">
        <f t="shared" si="248"/>
        <v>4.0090000000000001E-2</v>
      </c>
      <c r="AL1103" s="6" t="str">
        <f t="shared" si="249"/>
        <v/>
      </c>
      <c r="AM1103" s="332"/>
      <c r="AN1103" s="332"/>
      <c r="AO1103" s="332"/>
      <c r="AP1103" s="332" t="str">
        <f t="shared" si="250"/>
        <v/>
      </c>
      <c r="AQ1103" s="6" t="str">
        <f t="shared" si="238"/>
        <v/>
      </c>
      <c r="AR1103" s="6" t="str">
        <f t="shared" si="239"/>
        <v/>
      </c>
      <c r="AS1103" s="6" t="str">
        <f t="shared" si="240"/>
        <v/>
      </c>
      <c r="AT1103" s="6">
        <f t="shared" si="241"/>
        <v>1</v>
      </c>
      <c r="AU1103" s="6">
        <f t="shared" si="242"/>
        <v>1</v>
      </c>
    </row>
    <row r="1104" spans="1:47" ht="13.15" hidden="1">
      <c r="A1104" s="175">
        <v>41976.647222222222</v>
      </c>
      <c r="B1104" s="176" t="s">
        <v>13771</v>
      </c>
      <c r="C1104" s="177" t="s">
        <v>1649</v>
      </c>
      <c r="D1104" s="177" t="s">
        <v>1649</v>
      </c>
      <c r="E1104" s="177" t="s">
        <v>1664</v>
      </c>
      <c r="F1104" s="178" t="s">
        <v>13714</v>
      </c>
      <c r="G1104" s="178" t="s">
        <v>1664</v>
      </c>
      <c r="H1104" s="178" t="s">
        <v>1664</v>
      </c>
      <c r="I1104" s="184" t="s">
        <v>719</v>
      </c>
      <c r="J1104" s="184" t="s">
        <v>13772</v>
      </c>
      <c r="K1104" s="179" t="s">
        <v>10671</v>
      </c>
      <c r="L1104" s="180">
        <v>1.5</v>
      </c>
      <c r="M1104" s="181" t="s">
        <v>13690</v>
      </c>
      <c r="N1104" s="182" t="s">
        <v>13773</v>
      </c>
      <c r="O1104" s="183" t="s">
        <v>12963</v>
      </c>
      <c r="P1104" s="182">
        <v>42124</v>
      </c>
      <c r="Q1104" s="183" t="s">
        <v>11082</v>
      </c>
      <c r="R1104" s="183" t="s">
        <v>1664</v>
      </c>
      <c r="S1104" s="181" t="s">
        <v>1664</v>
      </c>
      <c r="T1104" s="181" t="s">
        <v>1664</v>
      </c>
      <c r="U1104" s="183" t="s">
        <v>1664</v>
      </c>
      <c r="V1104" s="183" t="s">
        <v>10631</v>
      </c>
      <c r="X1104" s="6" t="str">
        <f>IF(IFERROR(INDEX('Previous cycle PGE'!X:X,MATCH($B1104,'Previous cycle PGE'!$B:$B,0)),"Not in Previous Cycle")=0,"",IFERROR(INDEX('Previous cycle PGE'!X:X,MATCH($B1104,'Previous cycle PGE'!$B:$B,0)),"Not in Previous Cycle"))</f>
        <v/>
      </c>
      <c r="Y1104" s="6" t="str">
        <f>IF(IFERROR(INDEX('Previous cycle PGE'!Y:Y,MATCH($B1104,'Previous cycle PGE'!$B:$B,0)),"Not in Previous Cycle")=0,"",IFERROR(INDEX('Previous cycle PGE'!Y:Y,MATCH($B1104,'Previous cycle PGE'!$B:$B,0)),"Not in Previous Cycle"))</f>
        <v/>
      </c>
      <c r="Z1104" s="6" t="str">
        <f>IFERROR(IF(INDEX('Previous cycle PGE'!X:X,MATCH($J1104,'Previous cycle PGE'!$J:$J,0))=0,"",INDEX('Previous cycle PGE'!X:X,MATCH($J1104,'Previous cycle PGE'!$J:$J,0))),IF(NOT(ISNUMBER(SEARCH("Withdrawn",$E1104))),"No Match - Review","No Match - Ignore"))</f>
        <v/>
      </c>
      <c r="AA1104" s="6"/>
      <c r="AB1104" s="6" t="str">
        <f t="shared" si="251"/>
        <v>Mcmullin</v>
      </c>
      <c r="AC1104" s="6" t="str" cm="1">
        <f t="array" ref="AC1104">IF(AF1104,MAX(_xlfn._xlws.FILTER(Substations!G:G,Substations!A:A=AB1104)),"")</f>
        <v/>
      </c>
      <c r="AD1104" s="6" t="str" cm="1">
        <f t="array" ref="AD1104">IFERROR(INDEX('2024 TPD Allocation Report'!F:F,MATCH(VALUE(_xlfn.CHOOSECOLS(_xlfn.TEXTSPLIT(B1104,"-"),1)),'2024 TPD Allocation Report'!B:B,0)),"")</f>
        <v/>
      </c>
      <c r="AE1104" s="6" t="str">
        <f t="shared" si="243"/>
        <v/>
      </c>
      <c r="AF1104" s="6" t="b">
        <f>IF(COUNTIF(Substations!A:A,AB1104)&gt;=1,TRUE,FALSE)</f>
        <v>0</v>
      </c>
      <c r="AG1104" s="6" t="b">
        <f t="shared" si="244"/>
        <v>0</v>
      </c>
      <c r="AH1104" s="12" t="str">
        <f t="shared" si="245"/>
        <v>Mcmullin</v>
      </c>
      <c r="AI1104" s="12" t="str">
        <f t="shared" si="246"/>
        <v/>
      </c>
      <c r="AJ1104" s="332" t="str">
        <f t="shared" si="247"/>
        <v/>
      </c>
      <c r="AK1104" s="6">
        <f t="shared" si="248"/>
        <v>1.5</v>
      </c>
      <c r="AL1104" s="6" t="str">
        <f t="shared" si="249"/>
        <v/>
      </c>
      <c r="AM1104" s="332"/>
      <c r="AN1104" s="332"/>
      <c r="AO1104" s="332"/>
      <c r="AP1104" s="332" t="str">
        <f t="shared" si="250"/>
        <v/>
      </c>
      <c r="AQ1104" s="6" t="str">
        <f t="shared" si="238"/>
        <v/>
      </c>
      <c r="AR1104" s="6" t="str">
        <f t="shared" si="239"/>
        <v/>
      </c>
      <c r="AS1104" s="6" t="str">
        <f t="shared" si="240"/>
        <v/>
      </c>
      <c r="AT1104" s="6">
        <f t="shared" si="241"/>
        <v>0</v>
      </c>
      <c r="AU1104" s="6">
        <f t="shared" si="242"/>
        <v>0</v>
      </c>
    </row>
    <row r="1105" spans="1:47" ht="13.15" hidden="1">
      <c r="A1105" s="175">
        <v>41953.611111111109</v>
      </c>
      <c r="B1105" s="176" t="s">
        <v>13774</v>
      </c>
      <c r="C1105" s="177" t="s">
        <v>1649</v>
      </c>
      <c r="D1105" s="177" t="s">
        <v>1649</v>
      </c>
      <c r="E1105" s="177" t="s">
        <v>10623</v>
      </c>
      <c r="F1105" s="178" t="s">
        <v>13036</v>
      </c>
      <c r="G1105" s="178" t="s">
        <v>1652</v>
      </c>
      <c r="H1105" s="178" t="s">
        <v>1652</v>
      </c>
      <c r="I1105" s="184" t="s">
        <v>1316</v>
      </c>
      <c r="J1105" s="184" t="s">
        <v>11873</v>
      </c>
      <c r="K1105" s="179" t="s">
        <v>10671</v>
      </c>
      <c r="L1105" s="180">
        <v>0.60375999999999996</v>
      </c>
      <c r="M1105" s="181" t="s">
        <v>13589</v>
      </c>
      <c r="N1105" s="182" t="s">
        <v>12849</v>
      </c>
      <c r="O1105" s="183" t="s">
        <v>11515</v>
      </c>
      <c r="P1105" s="182" t="s">
        <v>13775</v>
      </c>
      <c r="Q1105" s="183" t="s">
        <v>11082</v>
      </c>
      <c r="R1105" s="183" t="s">
        <v>11083</v>
      </c>
      <c r="S1105" s="181" t="s">
        <v>11083</v>
      </c>
      <c r="T1105" s="181" t="s">
        <v>11083</v>
      </c>
      <c r="U1105" s="183" t="s">
        <v>705</v>
      </c>
      <c r="V1105" s="183" t="s">
        <v>10631</v>
      </c>
      <c r="X1105" s="6" t="str">
        <f>IF(IFERROR(INDEX('Previous cycle PGE'!X:X,MATCH($B1105,'Previous cycle PGE'!$B:$B,0)),"Not in Previous Cycle")=0,"",IFERROR(INDEX('Previous cycle PGE'!X:X,MATCH($B1105,'Previous cycle PGE'!$B:$B,0)),"Not in Previous Cycle"))</f>
        <v/>
      </c>
      <c r="Y1105" s="6" t="str">
        <f>IF(IFERROR(INDEX('Previous cycle PGE'!Y:Y,MATCH($B1105,'Previous cycle PGE'!$B:$B,0)),"Not in Previous Cycle")=0,"",IFERROR(INDEX('Previous cycle PGE'!Y:Y,MATCH($B1105,'Previous cycle PGE'!$B:$B,0)),"Not in Previous Cycle"))</f>
        <v/>
      </c>
      <c r="Z1105" s="6" t="str">
        <f>IFERROR(IF(INDEX('Previous cycle PGE'!X:X,MATCH($J1105,'Previous cycle PGE'!$J:$J,0))=0,"",INDEX('Previous cycle PGE'!X:X,MATCH($J1105,'Previous cycle PGE'!$J:$J,0))),IF(NOT(ISNUMBER(SEARCH("Withdrawn",$E1105))),"No Match - Review","No Match - Ignore"))</f>
        <v/>
      </c>
      <c r="AA1105" s="6" t="str">
        <f>IFERROR(IF(INDEX('Previous cycle PGE'!Y:Y,MATCH($J1105,'Previous cycle PGE'!$J:$J,0))=0,"",INDEX('Previous cycle PGE'!Y:Y,MATCH($J1105,'Previous cycle PGE'!$J:$J,0))),IF(NOT(ISNUMBER(SEARCH("Withdrawn",$E1105))),"No Match - Review","No Match - Ignore"))</f>
        <v/>
      </c>
      <c r="AB1105" s="6" t="str">
        <f t="shared" si="251"/>
        <v>Pease</v>
      </c>
      <c r="AC1105" s="6" cm="1">
        <f t="array" ref="AC1105">IF(AF1105,MAX(_xlfn._xlws.FILTER(Substations!G:G,Substations!A:A=AB1105)),"")</f>
        <v>115</v>
      </c>
      <c r="AD1105" s="6" t="str" cm="1">
        <f t="array" ref="AD1105">IFERROR(INDEX('2024 TPD Allocation Report'!F:F,MATCH(VALUE(_xlfn.CHOOSECOLS(_xlfn.TEXTSPLIT(B1105,"-"),1)),'2024 TPD Allocation Report'!B:B,0)),"")</f>
        <v/>
      </c>
      <c r="AE1105" s="6" t="str">
        <f t="shared" si="243"/>
        <v/>
      </c>
      <c r="AF1105" s="6" t="b">
        <f>IF(COUNTIF(Substations!A:A,AB1105)&gt;=1,TRUE,FALSE)</f>
        <v>1</v>
      </c>
      <c r="AG1105" s="6" t="b">
        <f t="shared" si="244"/>
        <v>0</v>
      </c>
      <c r="AH1105" s="12" t="str">
        <f t="shared" si="245"/>
        <v>Pease</v>
      </c>
      <c r="AI1105" s="12">
        <f t="shared" si="246"/>
        <v>115</v>
      </c>
      <c r="AJ1105" s="332" t="str">
        <f t="shared" si="247"/>
        <v/>
      </c>
      <c r="AK1105" s="6">
        <f t="shared" si="248"/>
        <v>0.60375999999999996</v>
      </c>
      <c r="AL1105" s="6" t="str">
        <f t="shared" si="249"/>
        <v/>
      </c>
      <c r="AM1105" s="332"/>
      <c r="AN1105" s="332"/>
      <c r="AO1105" s="332"/>
      <c r="AP1105" s="332" t="str">
        <f t="shared" si="250"/>
        <v/>
      </c>
      <c r="AQ1105" s="6" t="str">
        <f t="shared" si="238"/>
        <v/>
      </c>
      <c r="AR1105" s="6" t="str">
        <f t="shared" si="239"/>
        <v/>
      </c>
      <c r="AS1105" s="6" t="str">
        <f t="shared" si="240"/>
        <v/>
      </c>
      <c r="AT1105" s="6">
        <f t="shared" si="241"/>
        <v>1</v>
      </c>
      <c r="AU1105" s="6">
        <f t="shared" si="242"/>
        <v>1</v>
      </c>
    </row>
    <row r="1106" spans="1:47" ht="13.15" hidden="1">
      <c r="A1106" s="175">
        <v>41984.627083333333</v>
      </c>
      <c r="B1106" s="176" t="s">
        <v>13776</v>
      </c>
      <c r="C1106" s="177" t="s">
        <v>1649</v>
      </c>
      <c r="D1106" s="177" t="s">
        <v>1649</v>
      </c>
      <c r="E1106" s="177" t="s">
        <v>10623</v>
      </c>
      <c r="F1106" s="178" t="s">
        <v>10849</v>
      </c>
      <c r="G1106" s="178" t="s">
        <v>1652</v>
      </c>
      <c r="H1106" s="178" t="s">
        <v>1652</v>
      </c>
      <c r="I1106" s="184" t="s">
        <v>779</v>
      </c>
      <c r="J1106" s="184" t="s">
        <v>13777</v>
      </c>
      <c r="K1106" s="179" t="s">
        <v>10671</v>
      </c>
      <c r="L1106" s="180">
        <v>0.94126999999999994</v>
      </c>
      <c r="M1106" s="181" t="s">
        <v>13589</v>
      </c>
      <c r="N1106" s="182" t="s">
        <v>13670</v>
      </c>
      <c r="O1106" s="183" t="s">
        <v>11082</v>
      </c>
      <c r="P1106" s="182" t="s">
        <v>1652</v>
      </c>
      <c r="Q1106" s="183" t="s">
        <v>1652</v>
      </c>
      <c r="R1106" s="183" t="s">
        <v>11083</v>
      </c>
      <c r="S1106" s="181" t="s">
        <v>11083</v>
      </c>
      <c r="T1106" s="181" t="s">
        <v>11083</v>
      </c>
      <c r="U1106" s="183" t="s">
        <v>705</v>
      </c>
      <c r="V1106" s="183" t="s">
        <v>10631</v>
      </c>
      <c r="X1106" s="6" t="str">
        <f>IF(IFERROR(INDEX('Previous cycle PGE'!X:X,MATCH($B1106,'Previous cycle PGE'!$B:$B,0)),"Not in Previous Cycle")=0,"",IFERROR(INDEX('Previous cycle PGE'!X:X,MATCH($B1106,'Previous cycle PGE'!$B:$B,0)),"Not in Previous Cycle"))</f>
        <v/>
      </c>
      <c r="Y1106" s="6" t="str">
        <f>IF(IFERROR(INDEX('Previous cycle PGE'!Y:Y,MATCH($B1106,'Previous cycle PGE'!$B:$B,0)),"Not in Previous Cycle")=0,"",IFERROR(INDEX('Previous cycle PGE'!Y:Y,MATCH($B1106,'Previous cycle PGE'!$B:$B,0)),"Not in Previous Cycle"))</f>
        <v/>
      </c>
      <c r="Z1106" s="6" t="str">
        <f>IFERROR(IF(INDEX('Previous cycle PGE'!X:X,MATCH($J1106,'Previous cycle PGE'!$J:$J,0))=0,"",INDEX('Previous cycle PGE'!X:X,MATCH($J1106,'Previous cycle PGE'!$J:$J,0))),IF(NOT(ISNUMBER(SEARCH("Withdrawn",$E1106))),"No Match - Review","No Match - Ignore"))</f>
        <v/>
      </c>
      <c r="AA1106" s="6" t="str">
        <f>IFERROR(IF(INDEX('Previous cycle PGE'!Y:Y,MATCH($J1106,'Previous cycle PGE'!$J:$J,0))=0,"",INDEX('Previous cycle PGE'!Y:Y,MATCH($J1106,'Previous cycle PGE'!$J:$J,0))),IF(NOT(ISNUMBER(SEARCH("Withdrawn",$E1106))),"No Match - Review","No Match - Ignore"))</f>
        <v/>
      </c>
      <c r="AB1106" s="6" t="str">
        <f t="shared" si="251"/>
        <v>Mckee</v>
      </c>
      <c r="AC1106" s="6" t="str" cm="1">
        <f t="array" ref="AC1106">IF(AF1106,MAX(_xlfn._xlws.FILTER(Substations!G:G,Substations!A:A=AB1106)),"")</f>
        <v/>
      </c>
      <c r="AD1106" s="6" t="str" cm="1">
        <f t="array" ref="AD1106">IFERROR(INDEX('2024 TPD Allocation Report'!F:F,MATCH(VALUE(_xlfn.CHOOSECOLS(_xlfn.TEXTSPLIT(B1106,"-"),1)),'2024 TPD Allocation Report'!B:B,0)),"")</f>
        <v/>
      </c>
      <c r="AE1106" s="6" t="str">
        <f t="shared" si="243"/>
        <v/>
      </c>
      <c r="AF1106" s="6" t="b">
        <f>IF(COUNTIF(Substations!A:A,AB1106)&gt;=1,TRUE,FALSE)</f>
        <v>0</v>
      </c>
      <c r="AG1106" s="6" t="b">
        <f t="shared" si="244"/>
        <v>0</v>
      </c>
      <c r="AH1106" s="12" t="str">
        <f t="shared" si="245"/>
        <v>Mckee</v>
      </c>
      <c r="AI1106" s="12" t="str">
        <f t="shared" si="246"/>
        <v/>
      </c>
      <c r="AJ1106" s="332" t="str">
        <f t="shared" si="247"/>
        <v/>
      </c>
      <c r="AK1106" s="6">
        <f t="shared" si="248"/>
        <v>0.94126999999999994</v>
      </c>
      <c r="AL1106" s="6" t="str">
        <f t="shared" si="249"/>
        <v/>
      </c>
      <c r="AM1106" s="332"/>
      <c r="AN1106" s="332"/>
      <c r="AO1106" s="332"/>
      <c r="AP1106" s="332" t="str">
        <f t="shared" si="250"/>
        <v/>
      </c>
      <c r="AQ1106" s="6" t="str">
        <f t="shared" si="238"/>
        <v/>
      </c>
      <c r="AR1106" s="6" t="str">
        <f t="shared" si="239"/>
        <v/>
      </c>
      <c r="AS1106" s="6" t="str">
        <f t="shared" si="240"/>
        <v/>
      </c>
      <c r="AT1106" s="6">
        <f t="shared" si="241"/>
        <v>1</v>
      </c>
      <c r="AU1106" s="6">
        <f t="shared" si="242"/>
        <v>1</v>
      </c>
    </row>
    <row r="1107" spans="1:47" ht="13.15" hidden="1">
      <c r="A1107" s="175">
        <v>41975.291666666664</v>
      </c>
      <c r="B1107" s="176" t="s">
        <v>13778</v>
      </c>
      <c r="C1107" s="177" t="s">
        <v>1649</v>
      </c>
      <c r="D1107" s="177" t="s">
        <v>1649</v>
      </c>
      <c r="E1107" s="177" t="s">
        <v>10623</v>
      </c>
      <c r="F1107" s="178" t="s">
        <v>10849</v>
      </c>
      <c r="G1107" s="178" t="s">
        <v>1652</v>
      </c>
      <c r="H1107" s="178" t="s">
        <v>1652</v>
      </c>
      <c r="I1107" s="184" t="s">
        <v>1198</v>
      </c>
      <c r="J1107" s="184" t="s">
        <v>13779</v>
      </c>
      <c r="K1107" s="179" t="s">
        <v>695</v>
      </c>
      <c r="L1107" s="180">
        <v>1.7999999999999999E-2</v>
      </c>
      <c r="M1107" s="181" t="s">
        <v>13780</v>
      </c>
      <c r="N1107" s="182" t="s">
        <v>13781</v>
      </c>
      <c r="O1107" s="183" t="s">
        <v>11082</v>
      </c>
      <c r="P1107" s="182" t="s">
        <v>1652</v>
      </c>
      <c r="Q1107" s="183" t="s">
        <v>1652</v>
      </c>
      <c r="R1107" s="183" t="s">
        <v>11083</v>
      </c>
      <c r="S1107" s="181" t="s">
        <v>11083</v>
      </c>
      <c r="T1107" s="181" t="s">
        <v>11083</v>
      </c>
      <c r="U1107" s="183" t="s">
        <v>705</v>
      </c>
      <c r="V1107" s="183" t="s">
        <v>10631</v>
      </c>
      <c r="X1107" s="6" t="str">
        <f>IF(IFERROR(INDEX('Previous cycle PGE'!X:X,MATCH($B1107,'Previous cycle PGE'!$B:$B,0)),"Not in Previous Cycle")=0,"",IFERROR(INDEX('Previous cycle PGE'!X:X,MATCH($B1107,'Previous cycle PGE'!$B:$B,0)),"Not in Previous Cycle"))</f>
        <v/>
      </c>
      <c r="Y1107" s="6" t="str">
        <f>IF(IFERROR(INDEX('Previous cycle PGE'!Y:Y,MATCH($B1107,'Previous cycle PGE'!$B:$B,0)),"Not in Previous Cycle")=0,"",IFERROR(INDEX('Previous cycle PGE'!Y:Y,MATCH($B1107,'Previous cycle PGE'!$B:$B,0)),"Not in Previous Cycle"))</f>
        <v/>
      </c>
      <c r="Z1107" s="6" t="str">
        <f>IFERROR(IF(INDEX('Previous cycle PGE'!X:X,MATCH($J1107,'Previous cycle PGE'!$J:$J,0))=0,"",INDEX('Previous cycle PGE'!X:X,MATCH($J1107,'Previous cycle PGE'!$J:$J,0))),IF(NOT(ISNUMBER(SEARCH("Withdrawn",$E1107))),"No Match - Review","No Match - Ignore"))</f>
        <v/>
      </c>
      <c r="AA1107" s="6" t="str">
        <f>IFERROR(IF(INDEX('Previous cycle PGE'!Y:Y,MATCH($J1107,'Previous cycle PGE'!$J:$J,0))=0,"",INDEX('Previous cycle PGE'!Y:Y,MATCH($J1107,'Previous cycle PGE'!$J:$J,0))),IF(NOT(ISNUMBER(SEARCH("Withdrawn",$E1107))),"No Match - Review","No Match - Ignore"))</f>
        <v/>
      </c>
      <c r="AB1107" s="6" t="str">
        <f t="shared" si="251"/>
        <v>Meadow Lane</v>
      </c>
      <c r="AC1107" s="6" cm="1">
        <f t="array" ref="AC1107">IF(AF1107,MAX(_xlfn._xlws.FILTER(Substations!G:G,Substations!A:A=AB1107)),"")</f>
        <v>115</v>
      </c>
      <c r="AD1107" s="6" t="str" cm="1">
        <f t="array" ref="AD1107">IFERROR(INDEX('2024 TPD Allocation Report'!F:F,MATCH(VALUE(_xlfn.CHOOSECOLS(_xlfn.TEXTSPLIT(B1107,"-"),1)),'2024 TPD Allocation Report'!B:B,0)),"")</f>
        <v/>
      </c>
      <c r="AE1107" s="6" t="str">
        <f t="shared" si="243"/>
        <v/>
      </c>
      <c r="AF1107" s="6" t="b">
        <f>IF(COUNTIF(Substations!A:A,AB1107)&gt;=1,TRUE,FALSE)</f>
        <v>1</v>
      </c>
      <c r="AG1107" s="6" t="b">
        <f t="shared" si="244"/>
        <v>0</v>
      </c>
      <c r="AH1107" s="12" t="str">
        <f t="shared" si="245"/>
        <v>Meadow Lane</v>
      </c>
      <c r="AI1107" s="12">
        <f t="shared" si="246"/>
        <v>115</v>
      </c>
      <c r="AJ1107" s="332" t="str">
        <f t="shared" si="247"/>
        <v/>
      </c>
      <c r="AK1107" s="6" t="str">
        <f t="shared" si="248"/>
        <v/>
      </c>
      <c r="AL1107" s="6" t="str">
        <f t="shared" si="249"/>
        <v/>
      </c>
      <c r="AM1107" s="332"/>
      <c r="AN1107" s="332"/>
      <c r="AO1107" s="332"/>
      <c r="AP1107" s="332" t="str">
        <f t="shared" si="250"/>
        <v/>
      </c>
      <c r="AQ1107" s="6">
        <f t="shared" si="238"/>
        <v>1.7999999999999999E-2</v>
      </c>
      <c r="AR1107" s="6" t="str">
        <f t="shared" si="239"/>
        <v/>
      </c>
      <c r="AS1107" s="6">
        <f t="shared" si="240"/>
        <v>1.7999999999999999E-2</v>
      </c>
      <c r="AT1107" s="6">
        <f t="shared" si="241"/>
        <v>1</v>
      </c>
      <c r="AU1107" s="6">
        <f t="shared" si="242"/>
        <v>1</v>
      </c>
    </row>
    <row r="1108" spans="1:47" ht="13.15" hidden="1">
      <c r="A1108" s="175">
        <v>41975.300694444442</v>
      </c>
      <c r="B1108" s="176" t="s">
        <v>13782</v>
      </c>
      <c r="C1108" s="177" t="s">
        <v>1649</v>
      </c>
      <c r="D1108" s="177" t="s">
        <v>1649</v>
      </c>
      <c r="E1108" s="177" t="s">
        <v>10623</v>
      </c>
      <c r="F1108" s="178" t="s">
        <v>10849</v>
      </c>
      <c r="G1108" s="178" t="s">
        <v>1652</v>
      </c>
      <c r="H1108" s="178" t="s">
        <v>1652</v>
      </c>
      <c r="I1108" s="184" t="s">
        <v>870</v>
      </c>
      <c r="J1108" s="184" t="s">
        <v>10838</v>
      </c>
      <c r="K1108" s="179" t="s">
        <v>695</v>
      </c>
      <c r="L1108" s="180">
        <v>1.7999999999999999E-2</v>
      </c>
      <c r="M1108" s="181" t="s">
        <v>13780</v>
      </c>
      <c r="N1108" s="182" t="s">
        <v>13781</v>
      </c>
      <c r="O1108" s="183" t="s">
        <v>11082</v>
      </c>
      <c r="P1108" s="182" t="s">
        <v>1652</v>
      </c>
      <c r="Q1108" s="183" t="s">
        <v>1652</v>
      </c>
      <c r="R1108" s="183" t="s">
        <v>11083</v>
      </c>
      <c r="S1108" s="181" t="s">
        <v>11083</v>
      </c>
      <c r="T1108" s="181" t="s">
        <v>11083</v>
      </c>
      <c r="U1108" s="183" t="s">
        <v>705</v>
      </c>
      <c r="V1108" s="183" t="s">
        <v>10631</v>
      </c>
      <c r="X1108" s="6" t="str">
        <f>IF(IFERROR(INDEX('Previous cycle PGE'!X:X,MATCH($B1108,'Previous cycle PGE'!$B:$B,0)),"Not in Previous Cycle")=0,"",IFERROR(INDEX('Previous cycle PGE'!X:X,MATCH($B1108,'Previous cycle PGE'!$B:$B,0)),"Not in Previous Cycle"))</f>
        <v/>
      </c>
      <c r="Y1108" s="6" t="str">
        <f>IF(IFERROR(INDEX('Previous cycle PGE'!Y:Y,MATCH($B1108,'Previous cycle PGE'!$B:$B,0)),"Not in Previous Cycle")=0,"",IFERROR(INDEX('Previous cycle PGE'!Y:Y,MATCH($B1108,'Previous cycle PGE'!$B:$B,0)),"Not in Previous Cycle"))</f>
        <v/>
      </c>
      <c r="Z1108" s="6" t="str">
        <f>IFERROR(IF(INDEX('Previous cycle PGE'!X:X,MATCH($J1108,'Previous cycle PGE'!$J:$J,0))=0,"",INDEX('Previous cycle PGE'!X:X,MATCH($J1108,'Previous cycle PGE'!$J:$J,0))),IF(NOT(ISNUMBER(SEARCH("Withdrawn",$E1108))),"No Match - Review","No Match - Ignore"))</f>
        <v/>
      </c>
      <c r="AA1108" s="6" t="str">
        <f>IFERROR(IF(INDEX('Previous cycle PGE'!Y:Y,MATCH($J1108,'Previous cycle PGE'!$J:$J,0))=0,"",INDEX('Previous cycle PGE'!Y:Y,MATCH($J1108,'Previous cycle PGE'!$J:$J,0))),IF(NOT(ISNUMBER(SEARCH("Withdrawn",$E1108))),"No Match - Review","No Match - Ignore"))</f>
        <v/>
      </c>
      <c r="AB1108" s="6" t="str">
        <f t="shared" si="251"/>
        <v>Newark</v>
      </c>
      <c r="AC1108" s="6" cm="1">
        <f t="array" ref="AC1108">IF(AF1108,MAX(_xlfn._xlws.FILTER(Substations!G:G,Substations!A:A=AB1108)),"")</f>
        <v>230</v>
      </c>
      <c r="AD1108" s="6" t="str" cm="1">
        <f t="array" ref="AD1108">IFERROR(INDEX('2024 TPD Allocation Report'!F:F,MATCH(VALUE(_xlfn.CHOOSECOLS(_xlfn.TEXTSPLIT(B1108,"-"),1)),'2024 TPD Allocation Report'!B:B,0)),"")</f>
        <v/>
      </c>
      <c r="AE1108" s="6" t="str">
        <f t="shared" si="243"/>
        <v/>
      </c>
      <c r="AF1108" s="6" t="b">
        <f>IF(COUNTIF(Substations!A:A,AB1108)&gt;=1,TRUE,FALSE)</f>
        <v>1</v>
      </c>
      <c r="AG1108" s="6" t="b">
        <f t="shared" si="244"/>
        <v>0</v>
      </c>
      <c r="AH1108" s="12" t="str">
        <f t="shared" si="245"/>
        <v>Newark</v>
      </c>
      <c r="AI1108" s="12">
        <f t="shared" si="246"/>
        <v>230</v>
      </c>
      <c r="AJ1108" s="332" t="str">
        <f t="shared" si="247"/>
        <v/>
      </c>
      <c r="AK1108" s="6" t="str">
        <f t="shared" si="248"/>
        <v/>
      </c>
      <c r="AL1108" s="6" t="str">
        <f t="shared" si="249"/>
        <v/>
      </c>
      <c r="AM1108" s="332"/>
      <c r="AN1108" s="332"/>
      <c r="AO1108" s="332"/>
      <c r="AP1108" s="332" t="str">
        <f t="shared" si="250"/>
        <v/>
      </c>
      <c r="AQ1108" s="6">
        <f t="shared" si="238"/>
        <v>1.7999999999999999E-2</v>
      </c>
      <c r="AR1108" s="6" t="str">
        <f t="shared" si="239"/>
        <v/>
      </c>
      <c r="AS1108" s="6">
        <f t="shared" si="240"/>
        <v>1.7999999999999999E-2</v>
      </c>
      <c r="AT1108" s="6">
        <f t="shared" si="241"/>
        <v>1</v>
      </c>
      <c r="AU1108" s="6">
        <f t="shared" si="242"/>
        <v>1</v>
      </c>
    </row>
    <row r="1109" spans="1:47" ht="13.15" hidden="1">
      <c r="A1109" s="175">
        <v>41975.321527777778</v>
      </c>
      <c r="B1109" s="176" t="s">
        <v>13783</v>
      </c>
      <c r="C1109" s="177" t="s">
        <v>1649</v>
      </c>
      <c r="D1109" s="177" t="s">
        <v>1649</v>
      </c>
      <c r="E1109" s="177" t="s">
        <v>10623</v>
      </c>
      <c r="F1109" s="178" t="s">
        <v>10849</v>
      </c>
      <c r="G1109" s="178" t="s">
        <v>1652</v>
      </c>
      <c r="H1109" s="178" t="s">
        <v>1652</v>
      </c>
      <c r="I1109" s="184" t="s">
        <v>1198</v>
      </c>
      <c r="J1109" s="184" t="s">
        <v>13784</v>
      </c>
      <c r="K1109" s="179" t="s">
        <v>695</v>
      </c>
      <c r="L1109" s="180">
        <v>1.7999999999999999E-2</v>
      </c>
      <c r="M1109" s="181" t="s">
        <v>13780</v>
      </c>
      <c r="N1109" s="182" t="s">
        <v>13781</v>
      </c>
      <c r="O1109" s="183" t="s">
        <v>11082</v>
      </c>
      <c r="P1109" s="182" t="s">
        <v>1652</v>
      </c>
      <c r="Q1109" s="183" t="s">
        <v>1652</v>
      </c>
      <c r="R1109" s="183" t="s">
        <v>11083</v>
      </c>
      <c r="S1109" s="181" t="s">
        <v>11083</v>
      </c>
      <c r="T1109" s="181" t="s">
        <v>11083</v>
      </c>
      <c r="U1109" s="183" t="s">
        <v>705</v>
      </c>
      <c r="V1109" s="183" t="s">
        <v>10631</v>
      </c>
      <c r="X1109" s="6" t="str">
        <f>IF(IFERROR(INDEX('Previous cycle PGE'!X:X,MATCH($B1109,'Previous cycle PGE'!$B:$B,0)),"Not in Previous Cycle")=0,"",IFERROR(INDEX('Previous cycle PGE'!X:X,MATCH($B1109,'Previous cycle PGE'!$B:$B,0)),"Not in Previous Cycle"))</f>
        <v/>
      </c>
      <c r="Y1109" s="6" t="str">
        <f>IF(IFERROR(INDEX('Previous cycle PGE'!Y:Y,MATCH($B1109,'Previous cycle PGE'!$B:$B,0)),"Not in Previous Cycle")=0,"",IFERROR(INDEX('Previous cycle PGE'!Y:Y,MATCH($B1109,'Previous cycle PGE'!$B:$B,0)),"Not in Previous Cycle"))</f>
        <v/>
      </c>
      <c r="Z1109" s="6" t="str">
        <f>IFERROR(IF(INDEX('Previous cycle PGE'!X:X,MATCH($J1109,'Previous cycle PGE'!$J:$J,0))=0,"",INDEX('Previous cycle PGE'!X:X,MATCH($J1109,'Previous cycle PGE'!$J:$J,0))),IF(NOT(ISNUMBER(SEARCH("Withdrawn",$E1109))),"No Match - Review","No Match - Ignore"))</f>
        <v/>
      </c>
      <c r="AA1109" s="6" t="str">
        <f>IFERROR(IF(INDEX('Previous cycle PGE'!Y:Y,MATCH($J1109,'Previous cycle PGE'!$J:$J,0))=0,"",INDEX('Previous cycle PGE'!Y:Y,MATCH($J1109,'Previous cycle PGE'!$J:$J,0))),IF(NOT(ISNUMBER(SEARCH("Withdrawn",$E1109))),"No Match - Review","No Match - Ignore"))</f>
        <v/>
      </c>
      <c r="AB1109" s="6" t="str">
        <f t="shared" si="251"/>
        <v>San Ramon Research Ctr</v>
      </c>
      <c r="AC1109" s="6" t="str" cm="1">
        <f t="array" ref="AC1109">IF(AF1109,MAX(_xlfn._xlws.FILTER(Substations!G:G,Substations!A:A=AB1109)),"")</f>
        <v/>
      </c>
      <c r="AD1109" s="6" t="str" cm="1">
        <f t="array" ref="AD1109">IFERROR(INDEX('2024 TPD Allocation Report'!F:F,MATCH(VALUE(_xlfn.CHOOSECOLS(_xlfn.TEXTSPLIT(B1109,"-"),1)),'2024 TPD Allocation Report'!B:B,0)),"")</f>
        <v/>
      </c>
      <c r="AE1109" s="6" t="str">
        <f t="shared" si="243"/>
        <v/>
      </c>
      <c r="AF1109" s="6" t="b">
        <f>IF(COUNTIF(Substations!A:A,AB1109)&gt;=1,TRUE,FALSE)</f>
        <v>0</v>
      </c>
      <c r="AG1109" s="6" t="b">
        <f t="shared" si="244"/>
        <v>0</v>
      </c>
      <c r="AH1109" s="12" t="str">
        <f t="shared" si="245"/>
        <v>San Ramon Research Ctr</v>
      </c>
      <c r="AI1109" s="12" t="str">
        <f t="shared" si="246"/>
        <v/>
      </c>
      <c r="AJ1109" s="332" t="str">
        <f t="shared" si="247"/>
        <v/>
      </c>
      <c r="AK1109" s="6" t="str">
        <f t="shared" si="248"/>
        <v/>
      </c>
      <c r="AL1109" s="6" t="str">
        <f t="shared" si="249"/>
        <v/>
      </c>
      <c r="AM1109" s="332"/>
      <c r="AN1109" s="332"/>
      <c r="AO1109" s="332"/>
      <c r="AP1109" s="332" t="str">
        <f t="shared" si="250"/>
        <v/>
      </c>
      <c r="AQ1109" s="6">
        <f t="shared" si="238"/>
        <v>1.7999999999999999E-2</v>
      </c>
      <c r="AR1109" s="6" t="str">
        <f t="shared" si="239"/>
        <v/>
      </c>
      <c r="AS1109" s="6">
        <f t="shared" si="240"/>
        <v>1.7999999999999999E-2</v>
      </c>
      <c r="AT1109" s="6">
        <f t="shared" si="241"/>
        <v>1</v>
      </c>
      <c r="AU1109" s="6">
        <f t="shared" si="242"/>
        <v>1</v>
      </c>
    </row>
    <row r="1110" spans="1:47" ht="13.15" hidden="1">
      <c r="A1110" s="175">
        <v>41975.338888888888</v>
      </c>
      <c r="B1110" s="176" t="s">
        <v>13785</v>
      </c>
      <c r="C1110" s="177" t="s">
        <v>1649</v>
      </c>
      <c r="D1110" s="177" t="s">
        <v>1649</v>
      </c>
      <c r="E1110" s="177" t="s">
        <v>10623</v>
      </c>
      <c r="F1110" s="178" t="s">
        <v>10849</v>
      </c>
      <c r="G1110" s="178" t="s">
        <v>1652</v>
      </c>
      <c r="H1110" s="178" t="s">
        <v>1652</v>
      </c>
      <c r="I1110" s="184" t="s">
        <v>870</v>
      </c>
      <c r="J1110" s="184" t="s">
        <v>13153</v>
      </c>
      <c r="K1110" s="179" t="s">
        <v>695</v>
      </c>
      <c r="L1110" s="180">
        <v>1.7999999999999999E-2</v>
      </c>
      <c r="M1110" s="181" t="s">
        <v>13780</v>
      </c>
      <c r="N1110" s="182" t="s">
        <v>13132</v>
      </c>
      <c r="O1110" s="183" t="s">
        <v>11082</v>
      </c>
      <c r="P1110" s="182" t="s">
        <v>1652</v>
      </c>
      <c r="Q1110" s="183" t="s">
        <v>1652</v>
      </c>
      <c r="R1110" s="183" t="s">
        <v>11083</v>
      </c>
      <c r="S1110" s="181" t="s">
        <v>11083</v>
      </c>
      <c r="T1110" s="181" t="s">
        <v>11083</v>
      </c>
      <c r="U1110" s="183" t="s">
        <v>705</v>
      </c>
      <c r="V1110" s="183" t="s">
        <v>10631</v>
      </c>
      <c r="X1110" s="6" t="str">
        <f>IF(IFERROR(INDEX('Previous cycle PGE'!X:X,MATCH($B1110,'Previous cycle PGE'!$B:$B,0)),"Not in Previous Cycle")=0,"",IFERROR(INDEX('Previous cycle PGE'!X:X,MATCH($B1110,'Previous cycle PGE'!$B:$B,0)),"Not in Previous Cycle"))</f>
        <v/>
      </c>
      <c r="Y1110" s="6" t="str">
        <f>IF(IFERROR(INDEX('Previous cycle PGE'!Y:Y,MATCH($B1110,'Previous cycle PGE'!$B:$B,0)),"Not in Previous Cycle")=0,"",IFERROR(INDEX('Previous cycle PGE'!Y:Y,MATCH($B1110,'Previous cycle PGE'!$B:$B,0)),"Not in Previous Cycle"))</f>
        <v/>
      </c>
      <c r="Z1110" s="6" t="str">
        <f>IFERROR(IF(INDEX('Previous cycle PGE'!X:X,MATCH($J1110,'Previous cycle PGE'!$J:$J,0))=0,"",INDEX('Previous cycle PGE'!X:X,MATCH($J1110,'Previous cycle PGE'!$J:$J,0))),IF(NOT(ISNUMBER(SEARCH("Withdrawn",$E1110))),"No Match - Review","No Match - Ignore"))</f>
        <v/>
      </c>
      <c r="AA1110" s="6" t="str">
        <f>IFERROR(IF(INDEX('Previous cycle PGE'!Y:Y,MATCH($J1110,'Previous cycle PGE'!$J:$J,0))=0,"",INDEX('Previous cycle PGE'!Y:Y,MATCH($J1110,'Previous cycle PGE'!$J:$J,0))),IF(NOT(ISNUMBER(SEARCH("Withdrawn",$E1110))),"No Match - Review","No Match - Ignore"))</f>
        <v/>
      </c>
      <c r="AB1110" s="6" t="str">
        <f t="shared" si="251"/>
        <v>Oakland D</v>
      </c>
      <c r="AC1110" s="6" t="str" cm="1">
        <f t="array" ref="AC1110">IF(AF1110,MAX(_xlfn._xlws.FILTER(Substations!G:G,Substations!A:A=AB1110)),"")</f>
        <v/>
      </c>
      <c r="AD1110" s="6" t="str" cm="1">
        <f t="array" ref="AD1110">IFERROR(INDEX('2024 TPD Allocation Report'!F:F,MATCH(VALUE(_xlfn.CHOOSECOLS(_xlfn.TEXTSPLIT(B1110,"-"),1)),'2024 TPD Allocation Report'!B:B,0)),"")</f>
        <v/>
      </c>
      <c r="AE1110" s="6" t="str">
        <f t="shared" si="243"/>
        <v/>
      </c>
      <c r="AF1110" s="6" t="b">
        <f>IF(COUNTIF(Substations!A:A,AB1110)&gt;=1,TRUE,FALSE)</f>
        <v>0</v>
      </c>
      <c r="AG1110" s="6" t="b">
        <f t="shared" si="244"/>
        <v>0</v>
      </c>
      <c r="AH1110" s="12" t="str">
        <f t="shared" si="245"/>
        <v>Oakland D</v>
      </c>
      <c r="AI1110" s="12" t="str">
        <f t="shared" si="246"/>
        <v/>
      </c>
      <c r="AJ1110" s="332" t="str">
        <f t="shared" si="247"/>
        <v/>
      </c>
      <c r="AK1110" s="6" t="str">
        <f t="shared" si="248"/>
        <v/>
      </c>
      <c r="AL1110" s="6" t="str">
        <f t="shared" si="249"/>
        <v/>
      </c>
      <c r="AM1110" s="332"/>
      <c r="AN1110" s="332"/>
      <c r="AO1110" s="332"/>
      <c r="AP1110" s="332" t="str">
        <f t="shared" si="250"/>
        <v/>
      </c>
      <c r="AQ1110" s="6">
        <f t="shared" si="238"/>
        <v>1.7999999999999999E-2</v>
      </c>
      <c r="AR1110" s="6" t="str">
        <f t="shared" si="239"/>
        <v/>
      </c>
      <c r="AS1110" s="6">
        <f t="shared" si="240"/>
        <v>1.7999999999999999E-2</v>
      </c>
      <c r="AT1110" s="6">
        <f t="shared" si="241"/>
        <v>1</v>
      </c>
      <c r="AU1110" s="6">
        <f t="shared" si="242"/>
        <v>1</v>
      </c>
    </row>
    <row r="1111" spans="1:47" ht="13.15" hidden="1">
      <c r="A1111" s="175">
        <v>41975.354861111111</v>
      </c>
      <c r="B1111" s="176" t="s">
        <v>13786</v>
      </c>
      <c r="C1111" s="177" t="s">
        <v>1649</v>
      </c>
      <c r="D1111" s="177" t="s">
        <v>1649</v>
      </c>
      <c r="E1111" s="177" t="s">
        <v>10623</v>
      </c>
      <c r="F1111" s="178" t="s">
        <v>10849</v>
      </c>
      <c r="G1111" s="178" t="s">
        <v>10623</v>
      </c>
      <c r="H1111" s="178" t="s">
        <v>13787</v>
      </c>
      <c r="I1111" s="184" t="s">
        <v>1198</v>
      </c>
      <c r="J1111" s="184" t="s">
        <v>13788</v>
      </c>
      <c r="K1111" s="179" t="s">
        <v>695</v>
      </c>
      <c r="L1111" s="180">
        <v>1.7999999999999999E-2</v>
      </c>
      <c r="M1111" s="181" t="s">
        <v>13780</v>
      </c>
      <c r="N1111" s="182" t="s">
        <v>13132</v>
      </c>
      <c r="O1111" s="183" t="s">
        <v>11082</v>
      </c>
      <c r="P1111" s="182" t="s">
        <v>1652</v>
      </c>
      <c r="Q1111" s="183" t="s">
        <v>1652</v>
      </c>
      <c r="R1111" s="183" t="s">
        <v>11083</v>
      </c>
      <c r="S1111" s="181" t="s">
        <v>11083</v>
      </c>
      <c r="T1111" s="181" t="s">
        <v>11083</v>
      </c>
      <c r="U1111" s="183" t="s">
        <v>705</v>
      </c>
      <c r="V1111" s="183" t="s">
        <v>10631</v>
      </c>
      <c r="X1111" s="6" t="str">
        <f>IF(IFERROR(INDEX('Previous cycle PGE'!X:X,MATCH($B1111,'Previous cycle PGE'!$B:$B,0)),"Not in Previous Cycle")=0,"",IFERROR(INDEX('Previous cycle PGE'!X:X,MATCH($B1111,'Previous cycle PGE'!$B:$B,0)),"Not in Previous Cycle"))</f>
        <v/>
      </c>
      <c r="Y1111" s="6" t="str">
        <f>IF(IFERROR(INDEX('Previous cycle PGE'!Y:Y,MATCH($B1111,'Previous cycle PGE'!$B:$B,0)),"Not in Previous Cycle")=0,"",IFERROR(INDEX('Previous cycle PGE'!Y:Y,MATCH($B1111,'Previous cycle PGE'!$B:$B,0)),"Not in Previous Cycle"))</f>
        <v/>
      </c>
      <c r="Z1111" s="6" t="str">
        <f>IFERROR(IF(INDEX('Previous cycle PGE'!X:X,MATCH($J1111,'Previous cycle PGE'!$J:$J,0))=0,"",INDEX('Previous cycle PGE'!X:X,MATCH($J1111,'Previous cycle PGE'!$J:$J,0))),IF(NOT(ISNUMBER(SEARCH("Withdrawn",$E1111))),"No Match - Review","No Match - Ignore"))</f>
        <v/>
      </c>
      <c r="AA1111" s="6" t="str">
        <f>IFERROR(IF(INDEX('Previous cycle PGE'!Y:Y,MATCH($J1111,'Previous cycle PGE'!$J:$J,0))=0,"",INDEX('Previous cycle PGE'!Y:Y,MATCH($J1111,'Previous cycle PGE'!$J:$J,0))),IF(NOT(ISNUMBER(SEARCH("Withdrawn",$E1111))),"No Match - Review","No Match - Ignore"))</f>
        <v/>
      </c>
      <c r="AB1111" s="6" t="str">
        <f t="shared" si="251"/>
        <v>San Pablo</v>
      </c>
      <c r="AC1111" s="6" cm="1">
        <f t="array" ref="AC1111">IF(AF1111,MAX(_xlfn._xlws.FILTER(Substations!G:G,Substations!A:A=AB1111)),"")</f>
        <v>115</v>
      </c>
      <c r="AD1111" s="6" t="str" cm="1">
        <f t="array" ref="AD1111">IFERROR(INDEX('2024 TPD Allocation Report'!F:F,MATCH(VALUE(_xlfn.CHOOSECOLS(_xlfn.TEXTSPLIT(B1111,"-"),1)),'2024 TPD Allocation Report'!B:B,0)),"")</f>
        <v/>
      </c>
      <c r="AE1111" s="6" t="str">
        <f t="shared" si="243"/>
        <v/>
      </c>
      <c r="AF1111" s="6" t="b">
        <f>IF(COUNTIF(Substations!A:A,AB1111)&gt;=1,TRUE,FALSE)</f>
        <v>1</v>
      </c>
      <c r="AG1111" s="6" t="b">
        <f t="shared" si="244"/>
        <v>0</v>
      </c>
      <c r="AH1111" s="12" t="str">
        <f t="shared" si="245"/>
        <v>San Pablo</v>
      </c>
      <c r="AI1111" s="12">
        <f t="shared" si="246"/>
        <v>115</v>
      </c>
      <c r="AJ1111" s="332" t="str">
        <f t="shared" si="247"/>
        <v/>
      </c>
      <c r="AK1111" s="6" t="str">
        <f t="shared" si="248"/>
        <v/>
      </c>
      <c r="AL1111" s="6" t="str">
        <f t="shared" si="249"/>
        <v/>
      </c>
      <c r="AM1111" s="332"/>
      <c r="AN1111" s="332"/>
      <c r="AO1111" s="332"/>
      <c r="AP1111" s="332" t="str">
        <f t="shared" si="250"/>
        <v/>
      </c>
      <c r="AQ1111" s="6">
        <f t="shared" si="238"/>
        <v>1.7999999999999999E-2</v>
      </c>
      <c r="AR1111" s="6" t="str">
        <f t="shared" si="239"/>
        <v/>
      </c>
      <c r="AS1111" s="6">
        <f t="shared" si="240"/>
        <v>1.7999999999999999E-2</v>
      </c>
      <c r="AT1111" s="6">
        <f t="shared" si="241"/>
        <v>1</v>
      </c>
      <c r="AU1111" s="6">
        <f t="shared" si="242"/>
        <v>1</v>
      </c>
    </row>
    <row r="1112" spans="1:47" ht="13.15" hidden="1">
      <c r="A1112" s="175">
        <v>41975.363194444442</v>
      </c>
      <c r="B1112" s="176" t="s">
        <v>13789</v>
      </c>
      <c r="C1112" s="177" t="s">
        <v>1649</v>
      </c>
      <c r="D1112" s="177" t="s">
        <v>1649</v>
      </c>
      <c r="E1112" s="177" t="s">
        <v>10623</v>
      </c>
      <c r="F1112" s="178" t="s">
        <v>10624</v>
      </c>
      <c r="G1112" s="178" t="s">
        <v>1652</v>
      </c>
      <c r="H1112" s="178" t="s">
        <v>1652</v>
      </c>
      <c r="I1112" s="184" t="s">
        <v>779</v>
      </c>
      <c r="J1112" s="184" t="s">
        <v>10842</v>
      </c>
      <c r="K1112" s="179" t="s">
        <v>695</v>
      </c>
      <c r="L1112" s="180">
        <v>1.7999999999999999E-2</v>
      </c>
      <c r="M1112" s="181" t="s">
        <v>13780</v>
      </c>
      <c r="N1112" s="182" t="s">
        <v>13790</v>
      </c>
      <c r="O1112" s="183" t="s">
        <v>11082</v>
      </c>
      <c r="P1112" s="182" t="s">
        <v>1652</v>
      </c>
      <c r="Q1112" s="183" t="s">
        <v>1652</v>
      </c>
      <c r="R1112" s="183" t="s">
        <v>11083</v>
      </c>
      <c r="S1112" s="181" t="s">
        <v>11083</v>
      </c>
      <c r="T1112" s="181" t="s">
        <v>11083</v>
      </c>
      <c r="U1112" s="183" t="s">
        <v>705</v>
      </c>
      <c r="V1112" s="183" t="s">
        <v>10631</v>
      </c>
      <c r="X1112" s="6" t="str">
        <f>IF(IFERROR(INDEX('Previous cycle PGE'!X:X,MATCH($B1112,'Previous cycle PGE'!$B:$B,0)),"Not in Previous Cycle")=0,"",IFERROR(INDEX('Previous cycle PGE'!X:X,MATCH($B1112,'Previous cycle PGE'!$B:$B,0)),"Not in Previous Cycle"))</f>
        <v/>
      </c>
      <c r="Y1112" s="6" t="str">
        <f>IF(IFERROR(INDEX('Previous cycle PGE'!Y:Y,MATCH($B1112,'Previous cycle PGE'!$B:$B,0)),"Not in Previous Cycle")=0,"",IFERROR(INDEX('Previous cycle PGE'!Y:Y,MATCH($B1112,'Previous cycle PGE'!$B:$B,0)),"Not in Previous Cycle"))</f>
        <v/>
      </c>
      <c r="Z1112" s="6" t="str">
        <f>IFERROR(IF(INDEX('Previous cycle PGE'!X:X,MATCH($J1112,'Previous cycle PGE'!$J:$J,0))=0,"",INDEX('Previous cycle PGE'!X:X,MATCH($J1112,'Previous cycle PGE'!$J:$J,0))),IF(NOT(ISNUMBER(SEARCH("Withdrawn",$E1112))),"No Match - Review","No Match - Ignore"))</f>
        <v/>
      </c>
      <c r="AA1112" s="6" t="str">
        <f>IFERROR(IF(INDEX('Previous cycle PGE'!Y:Y,MATCH($J1112,'Previous cycle PGE'!$J:$J,0))=0,"",INDEX('Previous cycle PGE'!Y:Y,MATCH($J1112,'Previous cycle PGE'!$J:$J,0))),IF(NOT(ISNUMBER(SEARCH("Withdrawn",$E1112))),"No Match - Review","No Match - Ignore"))</f>
        <v/>
      </c>
      <c r="AB1112" s="6" t="str">
        <f t="shared" si="251"/>
        <v>Edenvale</v>
      </c>
      <c r="AC1112" s="6" cm="1">
        <f t="array" ref="AC1112">IF(AF1112,MAX(_xlfn._xlws.FILTER(Substations!G:G,Substations!A:A=AB1112)),"")</f>
        <v>115</v>
      </c>
      <c r="AD1112" s="6" t="str" cm="1">
        <f t="array" ref="AD1112">IFERROR(INDEX('2024 TPD Allocation Report'!F:F,MATCH(VALUE(_xlfn.CHOOSECOLS(_xlfn.TEXTSPLIT(B1112,"-"),1)),'2024 TPD Allocation Report'!B:B,0)),"")</f>
        <v/>
      </c>
      <c r="AE1112" s="6" t="str">
        <f t="shared" si="243"/>
        <v/>
      </c>
      <c r="AF1112" s="6" t="b">
        <f>IF(COUNTIF(Substations!A:A,AB1112)&gt;=1,TRUE,FALSE)</f>
        <v>1</v>
      </c>
      <c r="AG1112" s="6" t="b">
        <f t="shared" si="244"/>
        <v>0</v>
      </c>
      <c r="AH1112" s="12" t="str">
        <f t="shared" si="245"/>
        <v>Edenvale</v>
      </c>
      <c r="AI1112" s="12">
        <f t="shared" si="246"/>
        <v>115</v>
      </c>
      <c r="AJ1112" s="332" t="str">
        <f t="shared" si="247"/>
        <v/>
      </c>
      <c r="AK1112" s="6" t="str">
        <f t="shared" si="248"/>
        <v/>
      </c>
      <c r="AL1112" s="6" t="str">
        <f t="shared" si="249"/>
        <v/>
      </c>
      <c r="AM1112" s="332"/>
      <c r="AN1112" s="332"/>
      <c r="AO1112" s="332"/>
      <c r="AP1112" s="332" t="str">
        <f t="shared" si="250"/>
        <v/>
      </c>
      <c r="AQ1112" s="6">
        <f t="shared" si="238"/>
        <v>1.7999999999999999E-2</v>
      </c>
      <c r="AR1112" s="6" t="str">
        <f t="shared" si="239"/>
        <v/>
      </c>
      <c r="AS1112" s="6">
        <f t="shared" si="240"/>
        <v>1.7999999999999999E-2</v>
      </c>
      <c r="AT1112" s="6">
        <f t="shared" si="241"/>
        <v>1</v>
      </c>
      <c r="AU1112" s="6">
        <f t="shared" si="242"/>
        <v>1</v>
      </c>
    </row>
    <row r="1113" spans="1:47" ht="13.15" hidden="1">
      <c r="A1113" s="175">
        <v>41975.390277777777</v>
      </c>
      <c r="B1113" s="176" t="s">
        <v>13791</v>
      </c>
      <c r="C1113" s="177" t="s">
        <v>1649</v>
      </c>
      <c r="D1113" s="177" t="s">
        <v>1649</v>
      </c>
      <c r="E1113" s="177" t="s">
        <v>10623</v>
      </c>
      <c r="F1113" s="178" t="s">
        <v>10849</v>
      </c>
      <c r="G1113" s="178" t="s">
        <v>1652</v>
      </c>
      <c r="H1113" s="178" t="s">
        <v>1652</v>
      </c>
      <c r="I1113" s="184" t="s">
        <v>763</v>
      </c>
      <c r="J1113" s="184" t="s">
        <v>11416</v>
      </c>
      <c r="K1113" s="179" t="s">
        <v>695</v>
      </c>
      <c r="L1113" s="180">
        <v>1.7999999999999999E-2</v>
      </c>
      <c r="M1113" s="181" t="s">
        <v>13780</v>
      </c>
      <c r="N1113" s="182" t="s">
        <v>13132</v>
      </c>
      <c r="O1113" s="183" t="s">
        <v>11082</v>
      </c>
      <c r="P1113" s="182" t="s">
        <v>1652</v>
      </c>
      <c r="Q1113" s="183" t="s">
        <v>1652</v>
      </c>
      <c r="R1113" s="183" t="s">
        <v>11083</v>
      </c>
      <c r="S1113" s="181" t="s">
        <v>11083</v>
      </c>
      <c r="T1113" s="181" t="s">
        <v>11083</v>
      </c>
      <c r="U1113" s="183" t="s">
        <v>705</v>
      </c>
      <c r="V1113" s="183" t="s">
        <v>10631</v>
      </c>
      <c r="X1113" s="6" t="str">
        <f>IF(IFERROR(INDEX('Previous cycle PGE'!X:X,MATCH($B1113,'Previous cycle PGE'!$B:$B,0)),"Not in Previous Cycle")=0,"",IFERROR(INDEX('Previous cycle PGE'!X:X,MATCH($B1113,'Previous cycle PGE'!$B:$B,0)),"Not in Previous Cycle"))</f>
        <v/>
      </c>
      <c r="Y1113" s="6" t="str">
        <f>IF(IFERROR(INDEX('Previous cycle PGE'!Y:Y,MATCH($B1113,'Previous cycle PGE'!$B:$B,0)),"Not in Previous Cycle")=0,"",IFERROR(INDEX('Previous cycle PGE'!Y:Y,MATCH($B1113,'Previous cycle PGE'!$B:$B,0)),"Not in Previous Cycle"))</f>
        <v/>
      </c>
      <c r="Z1113" s="6" t="str">
        <f>IFERROR(IF(INDEX('Previous cycle PGE'!X:X,MATCH($J1113,'Previous cycle PGE'!$J:$J,0))=0,"",INDEX('Previous cycle PGE'!X:X,MATCH($J1113,'Previous cycle PGE'!$J:$J,0))),IF(NOT(ISNUMBER(SEARCH("Withdrawn",$E1113))),"No Match - Review","No Match - Ignore"))</f>
        <v/>
      </c>
      <c r="AA1113" s="6" t="str">
        <f>IFERROR(IF(INDEX('Previous cycle PGE'!Y:Y,MATCH($J1113,'Previous cycle PGE'!$J:$J,0))=0,"",INDEX('Previous cycle PGE'!Y:Y,MATCH($J1113,'Previous cycle PGE'!$J:$J,0))),IF(NOT(ISNUMBER(SEARCH("Withdrawn",$E1113))),"No Match - Review","No Match - Ignore"))</f>
        <v/>
      </c>
      <c r="AB1113" s="6" t="str">
        <f t="shared" si="251"/>
        <v>Lammers</v>
      </c>
      <c r="AC1113" s="6" cm="1">
        <f t="array" ref="AC1113">IF(AF1113,MAX(_xlfn._xlws.FILTER(Substations!G:G,Substations!A:A=AB1113)),"")</f>
        <v>115</v>
      </c>
      <c r="AD1113" s="6" t="str" cm="1">
        <f t="array" ref="AD1113">IFERROR(INDEX('2024 TPD Allocation Report'!F:F,MATCH(VALUE(_xlfn.CHOOSECOLS(_xlfn.TEXTSPLIT(B1113,"-"),1)),'2024 TPD Allocation Report'!B:B,0)),"")</f>
        <v/>
      </c>
      <c r="AE1113" s="6" t="str">
        <f t="shared" si="243"/>
        <v/>
      </c>
      <c r="AF1113" s="6" t="b">
        <f>IF(COUNTIF(Substations!A:A,AB1113)&gt;=1,TRUE,FALSE)</f>
        <v>1</v>
      </c>
      <c r="AG1113" s="6" t="b">
        <f t="shared" si="244"/>
        <v>0</v>
      </c>
      <c r="AH1113" s="12" t="str">
        <f t="shared" si="245"/>
        <v>Lammers</v>
      </c>
      <c r="AI1113" s="12">
        <f t="shared" si="246"/>
        <v>115</v>
      </c>
      <c r="AJ1113" s="332" t="str">
        <f t="shared" si="247"/>
        <v/>
      </c>
      <c r="AK1113" s="6" t="str">
        <f t="shared" si="248"/>
        <v/>
      </c>
      <c r="AL1113" s="6" t="str">
        <f t="shared" si="249"/>
        <v/>
      </c>
      <c r="AM1113" s="332"/>
      <c r="AN1113" s="332"/>
      <c r="AO1113" s="332"/>
      <c r="AP1113" s="332" t="str">
        <f t="shared" si="250"/>
        <v/>
      </c>
      <c r="AQ1113" s="6">
        <f t="shared" si="238"/>
        <v>1.7999999999999999E-2</v>
      </c>
      <c r="AR1113" s="6" t="str">
        <f t="shared" si="239"/>
        <v/>
      </c>
      <c r="AS1113" s="6">
        <f t="shared" si="240"/>
        <v>1.7999999999999999E-2</v>
      </c>
      <c r="AT1113" s="6">
        <f t="shared" si="241"/>
        <v>1</v>
      </c>
      <c r="AU1113" s="6">
        <f t="shared" si="242"/>
        <v>1</v>
      </c>
    </row>
    <row r="1114" spans="1:47" ht="13.15" hidden="1">
      <c r="A1114" s="175">
        <v>41982.772222222222</v>
      </c>
      <c r="B1114" s="176" t="s">
        <v>13792</v>
      </c>
      <c r="C1114" s="177" t="s">
        <v>1649</v>
      </c>
      <c r="D1114" s="177" t="s">
        <v>1649</v>
      </c>
      <c r="E1114" s="177" t="s">
        <v>10623</v>
      </c>
      <c r="F1114" s="178" t="s">
        <v>10849</v>
      </c>
      <c r="G1114" s="178" t="s">
        <v>1652</v>
      </c>
      <c r="H1114" s="178" t="s">
        <v>1652</v>
      </c>
      <c r="I1114" s="184" t="s">
        <v>742</v>
      </c>
      <c r="J1114" s="184" t="s">
        <v>11377</v>
      </c>
      <c r="K1114" s="179" t="s">
        <v>695</v>
      </c>
      <c r="L1114" s="180">
        <v>1.7999999999999999E-2</v>
      </c>
      <c r="M1114" s="181" t="s">
        <v>13780</v>
      </c>
      <c r="N1114" s="182" t="s">
        <v>12849</v>
      </c>
      <c r="O1114" s="183" t="s">
        <v>11082</v>
      </c>
      <c r="P1114" s="182" t="s">
        <v>1652</v>
      </c>
      <c r="Q1114" s="183" t="s">
        <v>1652</v>
      </c>
      <c r="R1114" s="183" t="s">
        <v>11083</v>
      </c>
      <c r="S1114" s="181" t="s">
        <v>11083</v>
      </c>
      <c r="T1114" s="181" t="s">
        <v>11083</v>
      </c>
      <c r="U1114" s="183" t="s">
        <v>705</v>
      </c>
      <c r="V1114" s="183" t="s">
        <v>10631</v>
      </c>
      <c r="X1114" s="6" t="str">
        <f>IF(IFERROR(INDEX('Previous cycle PGE'!X:X,MATCH($B1114,'Previous cycle PGE'!$B:$B,0)),"Not in Previous Cycle")=0,"",IFERROR(INDEX('Previous cycle PGE'!X:X,MATCH($B1114,'Previous cycle PGE'!$B:$B,0)),"Not in Previous Cycle"))</f>
        <v/>
      </c>
      <c r="Y1114" s="6" t="str">
        <f>IF(IFERROR(INDEX('Previous cycle PGE'!Y:Y,MATCH($B1114,'Previous cycle PGE'!$B:$B,0)),"Not in Previous Cycle")=0,"",IFERROR(INDEX('Previous cycle PGE'!Y:Y,MATCH($B1114,'Previous cycle PGE'!$B:$B,0)),"Not in Previous Cycle"))</f>
        <v/>
      </c>
      <c r="Z1114" s="6" t="str">
        <f>IFERROR(IF(INDEX('Previous cycle PGE'!X:X,MATCH($J1114,'Previous cycle PGE'!$J:$J,0))=0,"",INDEX('Previous cycle PGE'!X:X,MATCH($J1114,'Previous cycle PGE'!$J:$J,0))),IF(NOT(ISNUMBER(SEARCH("Withdrawn",$E1114))),"No Match - Review","No Match - Ignore"))</f>
        <v/>
      </c>
      <c r="AA1114" s="6" t="str">
        <f>IFERROR(IF(INDEX('Previous cycle PGE'!Y:Y,MATCH($J1114,'Previous cycle PGE'!$J:$J,0))=0,"",INDEX('Previous cycle PGE'!Y:Y,MATCH($J1114,'Previous cycle PGE'!$J:$J,0))),IF(NOT(ISNUMBER(SEARCH("Withdrawn",$E1114))),"No Match - Review","No Match - Ignore"))</f>
        <v/>
      </c>
      <c r="AB1114" s="6" t="str">
        <f t="shared" si="251"/>
        <v>Westpark</v>
      </c>
      <c r="AC1114" s="6" cm="1">
        <f t="array" ref="AC1114">IF(AF1114,MAX(_xlfn._xlws.FILTER(Substations!G:G,Substations!A:A=AB1114)),"")</f>
        <v>115</v>
      </c>
      <c r="AD1114" s="6" t="str" cm="1">
        <f t="array" ref="AD1114">IFERROR(INDEX('2024 TPD Allocation Report'!F:F,MATCH(VALUE(_xlfn.CHOOSECOLS(_xlfn.TEXTSPLIT(B1114,"-"),1)),'2024 TPD Allocation Report'!B:B,0)),"")</f>
        <v/>
      </c>
      <c r="AE1114" s="6" t="str">
        <f t="shared" si="243"/>
        <v/>
      </c>
      <c r="AF1114" s="6" t="b">
        <f>IF(COUNTIF(Substations!A:A,AB1114)&gt;=1,TRUE,FALSE)</f>
        <v>1</v>
      </c>
      <c r="AG1114" s="6" t="b">
        <f t="shared" si="244"/>
        <v>0</v>
      </c>
      <c r="AH1114" s="12" t="str">
        <f t="shared" si="245"/>
        <v>Westpark</v>
      </c>
      <c r="AI1114" s="12">
        <f t="shared" si="246"/>
        <v>115</v>
      </c>
      <c r="AJ1114" s="332" t="str">
        <f t="shared" si="247"/>
        <v/>
      </c>
      <c r="AK1114" s="6" t="str">
        <f t="shared" si="248"/>
        <v/>
      </c>
      <c r="AL1114" s="6" t="str">
        <f t="shared" si="249"/>
        <v/>
      </c>
      <c r="AM1114" s="332"/>
      <c r="AN1114" s="332"/>
      <c r="AO1114" s="332"/>
      <c r="AP1114" s="332" t="str">
        <f t="shared" si="250"/>
        <v/>
      </c>
      <c r="AQ1114" s="6">
        <f t="shared" si="238"/>
        <v>1.7999999999999999E-2</v>
      </c>
      <c r="AR1114" s="6" t="str">
        <f t="shared" si="239"/>
        <v/>
      </c>
      <c r="AS1114" s="6">
        <f t="shared" si="240"/>
        <v>1.7999999999999999E-2</v>
      </c>
      <c r="AT1114" s="6">
        <f t="shared" si="241"/>
        <v>1</v>
      </c>
      <c r="AU1114" s="6">
        <f t="shared" si="242"/>
        <v>1</v>
      </c>
    </row>
    <row r="1115" spans="1:47" ht="13.15" hidden="1">
      <c r="A1115" s="175">
        <v>41943.652777777781</v>
      </c>
      <c r="B1115" s="176" t="s">
        <v>13793</v>
      </c>
      <c r="C1115" s="177" t="s">
        <v>10622</v>
      </c>
      <c r="D1115" s="177" t="s">
        <v>10622</v>
      </c>
      <c r="E1115" s="177" t="s">
        <v>10623</v>
      </c>
      <c r="F1115" s="178" t="s">
        <v>13794</v>
      </c>
      <c r="G1115" s="178" t="s">
        <v>13507</v>
      </c>
      <c r="H1115" s="178" t="s">
        <v>13795</v>
      </c>
      <c r="I1115" s="184" t="s">
        <v>742</v>
      </c>
      <c r="J1115" s="184" t="s">
        <v>11177</v>
      </c>
      <c r="K1115" s="179" t="s">
        <v>3159</v>
      </c>
      <c r="L1115" s="180">
        <v>1</v>
      </c>
      <c r="M1115" s="181" t="s">
        <v>13780</v>
      </c>
      <c r="N1115" s="182" t="s">
        <v>3233</v>
      </c>
      <c r="O1115" s="183" t="s">
        <v>11772</v>
      </c>
      <c r="P1115" s="182" t="s">
        <v>3233</v>
      </c>
      <c r="Q1115" s="183" t="s">
        <v>11772</v>
      </c>
      <c r="R1115" s="183" t="s">
        <v>11082</v>
      </c>
      <c r="S1115" s="181" t="s">
        <v>13796</v>
      </c>
      <c r="T1115" s="181" t="s">
        <v>3233</v>
      </c>
      <c r="U1115" s="183" t="s">
        <v>705</v>
      </c>
      <c r="V1115" s="183" t="s">
        <v>10631</v>
      </c>
      <c r="X1115" s="6" t="str">
        <f>IF(IFERROR(INDEX('Previous cycle PGE'!X:X,MATCH($B1115,'Previous cycle PGE'!$B:$B,0)),"Not in Previous Cycle")=0,"",IFERROR(INDEX('Previous cycle PGE'!X:X,MATCH($B1115,'Previous cycle PGE'!$B:$B,0)),"Not in Previous Cycle"))</f>
        <v/>
      </c>
      <c r="Y1115" s="6" t="str">
        <f>IF(IFERROR(INDEX('Previous cycle PGE'!Y:Y,MATCH($B1115,'Previous cycle PGE'!$B:$B,0)),"Not in Previous Cycle")=0,"",IFERROR(INDEX('Previous cycle PGE'!Y:Y,MATCH($B1115,'Previous cycle PGE'!$B:$B,0)),"Not in Previous Cycle"))</f>
        <v/>
      </c>
      <c r="Z1115" s="6" t="str">
        <f>IFERROR(IF(INDEX('Previous cycle PGE'!X:X,MATCH($J1115,'Previous cycle PGE'!$J:$J,0))=0,"",INDEX('Previous cycle PGE'!X:X,MATCH($J1115,'Previous cycle PGE'!$J:$J,0))),IF(NOT(ISNUMBER(SEARCH("Withdrawn",$E1115))),"No Match - Review","No Match - Ignore"))</f>
        <v/>
      </c>
      <c r="AA1115" s="6" t="str">
        <f>IFERROR(IF(INDEX('Previous cycle PGE'!Y:Y,MATCH($J1115,'Previous cycle PGE'!$J:$J,0))=0,"",INDEX('Previous cycle PGE'!Y:Y,MATCH($J1115,'Previous cycle PGE'!$J:$J,0))),IF(NOT(ISNUMBER(SEARCH("Withdrawn",$E1115))),"No Match - Review","No Match - Ignore"))</f>
        <v/>
      </c>
      <c r="AB1115" s="6" t="str">
        <f t="shared" si="251"/>
        <v>Old River</v>
      </c>
      <c r="AC1115" s="6" cm="1">
        <f t="array" ref="AC1115">IF(AF1115,MAX(_xlfn._xlws.FILTER(Substations!G:G,Substations!A:A=AB1115)),"")</f>
        <v>70</v>
      </c>
      <c r="AD1115" s="6" t="str" cm="1">
        <f t="array" ref="AD1115">IFERROR(INDEX('2024 TPD Allocation Report'!F:F,MATCH(VALUE(_xlfn.CHOOSECOLS(_xlfn.TEXTSPLIT(B1115,"-"),1)),'2024 TPD Allocation Report'!B:B,0)),"")</f>
        <v/>
      </c>
      <c r="AE1115" s="6" t="str">
        <f t="shared" si="243"/>
        <v/>
      </c>
      <c r="AF1115" s="6" t="b">
        <f>IF(COUNTIF(Substations!A:A,AB1115)&gt;=1,TRUE,FALSE)</f>
        <v>1</v>
      </c>
      <c r="AG1115" s="6" t="b">
        <f t="shared" si="244"/>
        <v>0</v>
      </c>
      <c r="AH1115" s="12" t="str">
        <f t="shared" si="245"/>
        <v>Old River</v>
      </c>
      <c r="AI1115" s="12">
        <f t="shared" si="246"/>
        <v>70</v>
      </c>
      <c r="AJ1115" s="332" t="str">
        <f t="shared" si="247"/>
        <v/>
      </c>
      <c r="AK1115" s="6" t="str">
        <f t="shared" si="248"/>
        <v/>
      </c>
      <c r="AL1115" s="6" t="str">
        <f t="shared" si="249"/>
        <v/>
      </c>
      <c r="AM1115" s="332"/>
      <c r="AN1115" s="332"/>
      <c r="AO1115" s="332"/>
      <c r="AP1115" s="332" t="str">
        <f t="shared" si="250"/>
        <v/>
      </c>
      <c r="AQ1115" s="6" t="str">
        <f t="shared" si="238"/>
        <v/>
      </c>
      <c r="AR1115" s="6" t="str">
        <f t="shared" si="239"/>
        <v/>
      </c>
      <c r="AS1115" s="6" t="str">
        <f t="shared" si="240"/>
        <v/>
      </c>
      <c r="AT1115" s="6">
        <f t="shared" si="241"/>
        <v>1</v>
      </c>
      <c r="AU1115" s="6">
        <f t="shared" si="242"/>
        <v>1</v>
      </c>
    </row>
    <row r="1116" spans="1:47" ht="13.15" hidden="1">
      <c r="A1116" s="175">
        <v>41944.501111111109</v>
      </c>
      <c r="B1116" s="176" t="s">
        <v>13797</v>
      </c>
      <c r="C1116" s="177" t="s">
        <v>10622</v>
      </c>
      <c r="D1116" s="177" t="s">
        <v>10622</v>
      </c>
      <c r="E1116" s="177" t="s">
        <v>10623</v>
      </c>
      <c r="F1116" s="178" t="s">
        <v>13794</v>
      </c>
      <c r="G1116" s="178" t="s">
        <v>13507</v>
      </c>
      <c r="H1116" s="178" t="s">
        <v>13798</v>
      </c>
      <c r="I1116" s="184" t="s">
        <v>742</v>
      </c>
      <c r="J1116" s="184" t="s">
        <v>11550</v>
      </c>
      <c r="K1116" s="179" t="s">
        <v>3159</v>
      </c>
      <c r="L1116" s="180">
        <v>1</v>
      </c>
      <c r="M1116" s="181" t="s">
        <v>13780</v>
      </c>
      <c r="N1116" s="182" t="s">
        <v>3233</v>
      </c>
      <c r="O1116" s="183" t="s">
        <v>11772</v>
      </c>
      <c r="P1116" s="182" t="s">
        <v>3233</v>
      </c>
      <c r="Q1116" s="183" t="s">
        <v>11772</v>
      </c>
      <c r="R1116" s="183" t="s">
        <v>11082</v>
      </c>
      <c r="S1116" s="181" t="s">
        <v>13796</v>
      </c>
      <c r="T1116" s="181" t="s">
        <v>3233</v>
      </c>
      <c r="U1116" s="183" t="s">
        <v>705</v>
      </c>
      <c r="V1116" s="183" t="s">
        <v>10631</v>
      </c>
      <c r="X1116" s="6" t="str">
        <f>IF(IFERROR(INDEX('Previous cycle PGE'!X:X,MATCH($B1116,'Previous cycle PGE'!$B:$B,0)),"Not in Previous Cycle")=0,"",IFERROR(INDEX('Previous cycle PGE'!X:X,MATCH($B1116,'Previous cycle PGE'!$B:$B,0)),"Not in Previous Cycle"))</f>
        <v/>
      </c>
      <c r="Y1116" s="6" t="str">
        <f>IF(IFERROR(INDEX('Previous cycle PGE'!Y:Y,MATCH($B1116,'Previous cycle PGE'!$B:$B,0)),"Not in Previous Cycle")=0,"",IFERROR(INDEX('Previous cycle PGE'!Y:Y,MATCH($B1116,'Previous cycle PGE'!$B:$B,0)),"Not in Previous Cycle"))</f>
        <v/>
      </c>
      <c r="Z1116" s="6" t="str">
        <f>IFERROR(IF(INDEX('Previous cycle PGE'!X:X,MATCH($J1116,'Previous cycle PGE'!$J:$J,0))=0,"",INDEX('Previous cycle PGE'!X:X,MATCH($J1116,'Previous cycle PGE'!$J:$J,0))),IF(NOT(ISNUMBER(SEARCH("Withdrawn",$E1116))),"No Match - Review","No Match - Ignore"))</f>
        <v/>
      </c>
      <c r="AA1116" s="6" t="str">
        <f>IFERROR(IF(INDEX('Previous cycle PGE'!Y:Y,MATCH($J1116,'Previous cycle PGE'!$J:$J,0))=0,"",INDEX('Previous cycle PGE'!Y:Y,MATCH($J1116,'Previous cycle PGE'!$J:$J,0))),IF(NOT(ISNUMBER(SEARCH("Withdrawn",$E1116))),"No Match - Review","No Match - Ignore"))</f>
        <v/>
      </c>
      <c r="AB1116" s="6" t="str">
        <f t="shared" si="251"/>
        <v>Ganso</v>
      </c>
      <c r="AC1116" s="6" cm="1">
        <f t="array" ref="AC1116">IF(AF1116,MAX(_xlfn._xlws.FILTER(Substations!G:G,Substations!A:A=AB1116)),"")</f>
        <v>115</v>
      </c>
      <c r="AD1116" s="6" t="str" cm="1">
        <f t="array" ref="AD1116">IFERROR(INDEX('2024 TPD Allocation Report'!F:F,MATCH(VALUE(_xlfn.CHOOSECOLS(_xlfn.TEXTSPLIT(B1116,"-"),1)),'2024 TPD Allocation Report'!B:B,0)),"")</f>
        <v/>
      </c>
      <c r="AE1116" s="6" t="str">
        <f t="shared" si="243"/>
        <v/>
      </c>
      <c r="AF1116" s="6" t="b">
        <f>IF(COUNTIF(Substations!A:A,AB1116)&gt;=1,TRUE,FALSE)</f>
        <v>1</v>
      </c>
      <c r="AG1116" s="6" t="b">
        <f t="shared" si="244"/>
        <v>0</v>
      </c>
      <c r="AH1116" s="12" t="str">
        <f t="shared" si="245"/>
        <v>Ganso</v>
      </c>
      <c r="AI1116" s="12">
        <f t="shared" si="246"/>
        <v>115</v>
      </c>
      <c r="AJ1116" s="332" t="str">
        <f t="shared" si="247"/>
        <v/>
      </c>
      <c r="AK1116" s="6" t="str">
        <f t="shared" si="248"/>
        <v/>
      </c>
      <c r="AL1116" s="6" t="str">
        <f t="shared" si="249"/>
        <v/>
      </c>
      <c r="AM1116" s="332"/>
      <c r="AN1116" s="332"/>
      <c r="AO1116" s="332"/>
      <c r="AP1116" s="332" t="str">
        <f t="shared" si="250"/>
        <v/>
      </c>
      <c r="AQ1116" s="6" t="str">
        <f t="shared" si="238"/>
        <v/>
      </c>
      <c r="AR1116" s="6" t="str">
        <f t="shared" si="239"/>
        <v/>
      </c>
      <c r="AS1116" s="6" t="str">
        <f t="shared" si="240"/>
        <v/>
      </c>
      <c r="AT1116" s="6">
        <f t="shared" si="241"/>
        <v>1</v>
      </c>
      <c r="AU1116" s="6">
        <f t="shared" si="242"/>
        <v>1</v>
      </c>
    </row>
    <row r="1117" spans="1:47" ht="13.15" hidden="1">
      <c r="A1117" s="175">
        <v>41983.592361111114</v>
      </c>
      <c r="B1117" s="176" t="s">
        <v>13799</v>
      </c>
      <c r="C1117" s="177" t="s">
        <v>1649</v>
      </c>
      <c r="D1117" s="177" t="s">
        <v>1649</v>
      </c>
      <c r="E1117" s="177" t="s">
        <v>10623</v>
      </c>
      <c r="F1117" s="178" t="s">
        <v>10849</v>
      </c>
      <c r="G1117" s="178" t="s">
        <v>10623</v>
      </c>
      <c r="H1117" s="178" t="s">
        <v>13800</v>
      </c>
      <c r="I1117" s="184" t="s">
        <v>742</v>
      </c>
      <c r="J1117" s="184" t="s">
        <v>12572</v>
      </c>
      <c r="K1117" s="179" t="s">
        <v>695</v>
      </c>
      <c r="L1117" s="180">
        <v>1.9E-2</v>
      </c>
      <c r="M1117" s="181" t="s">
        <v>12872</v>
      </c>
      <c r="N1117" s="182" t="s">
        <v>13696</v>
      </c>
      <c r="O1117" s="183" t="s">
        <v>11082</v>
      </c>
      <c r="P1117" s="182" t="s">
        <v>1652</v>
      </c>
      <c r="Q1117" s="183" t="s">
        <v>1652</v>
      </c>
      <c r="R1117" s="183" t="s">
        <v>11083</v>
      </c>
      <c r="S1117" s="181" t="s">
        <v>11083</v>
      </c>
      <c r="T1117" s="181" t="s">
        <v>11083</v>
      </c>
      <c r="U1117" s="183" t="s">
        <v>705</v>
      </c>
      <c r="V1117" s="183" t="s">
        <v>10631</v>
      </c>
      <c r="X1117" s="6" t="str">
        <f>IF(IFERROR(INDEX('Previous cycle PGE'!X:X,MATCH($B1117,'Previous cycle PGE'!$B:$B,0)),"Not in Previous Cycle")=0,"",IFERROR(INDEX('Previous cycle PGE'!X:X,MATCH($B1117,'Previous cycle PGE'!$B:$B,0)),"Not in Previous Cycle"))</f>
        <v/>
      </c>
      <c r="Y1117" s="6" t="str">
        <f>IF(IFERROR(INDEX('Previous cycle PGE'!Y:Y,MATCH($B1117,'Previous cycle PGE'!$B:$B,0)),"Not in Previous Cycle")=0,"",IFERROR(INDEX('Previous cycle PGE'!Y:Y,MATCH($B1117,'Previous cycle PGE'!$B:$B,0)),"Not in Previous Cycle"))</f>
        <v/>
      </c>
      <c r="Z1117" s="6" t="str">
        <f>IFERROR(IF(INDEX('Previous cycle PGE'!X:X,MATCH($J1117,'Previous cycle PGE'!$J:$J,0))=0,"",INDEX('Previous cycle PGE'!X:X,MATCH($J1117,'Previous cycle PGE'!$J:$J,0))),IF(NOT(ISNUMBER(SEARCH("Withdrawn",$E1117))),"No Match - Review","No Match - Ignore"))</f>
        <v/>
      </c>
      <c r="AA1117" s="6" t="str">
        <f>IFERROR(IF(INDEX('Previous cycle PGE'!Y:Y,MATCH($J1117,'Previous cycle PGE'!$J:$J,0))=0,"",INDEX('Previous cycle PGE'!Y:Y,MATCH($J1117,'Previous cycle PGE'!$J:$J,0))),IF(NOT(ISNUMBER(SEARCH("Withdrawn",$E1117))),"No Match - Review","No Match - Ignore"))</f>
        <v/>
      </c>
      <c r="AB1117" s="6" t="str">
        <f t="shared" si="251"/>
        <v>Magunden</v>
      </c>
      <c r="AC1117" s="6" cm="1">
        <f t="array" ref="AC1117">IF(AF1117,MAX(_xlfn._xlws.FILTER(Substations!G:G,Substations!A:A=AB1117)),"")</f>
        <v>230</v>
      </c>
      <c r="AD1117" s="6" t="str" cm="1">
        <f t="array" ref="AD1117">IFERROR(INDEX('2024 TPD Allocation Report'!F:F,MATCH(VALUE(_xlfn.CHOOSECOLS(_xlfn.TEXTSPLIT(B1117,"-"),1)),'2024 TPD Allocation Report'!B:B,0)),"")</f>
        <v/>
      </c>
      <c r="AE1117" s="6" t="str">
        <f t="shared" si="243"/>
        <v/>
      </c>
      <c r="AF1117" s="6" t="b">
        <f>IF(COUNTIF(Substations!A:A,AB1117)&gt;=1,TRUE,FALSE)</f>
        <v>1</v>
      </c>
      <c r="AG1117" s="6" t="b">
        <f t="shared" si="244"/>
        <v>0</v>
      </c>
      <c r="AH1117" s="12" t="str">
        <f t="shared" si="245"/>
        <v>Magunden</v>
      </c>
      <c r="AI1117" s="12">
        <f t="shared" si="246"/>
        <v>230</v>
      </c>
      <c r="AJ1117" s="332" t="str">
        <f t="shared" si="247"/>
        <v/>
      </c>
      <c r="AK1117" s="6" t="str">
        <f t="shared" si="248"/>
        <v/>
      </c>
      <c r="AL1117" s="6" t="str">
        <f t="shared" si="249"/>
        <v/>
      </c>
      <c r="AM1117" s="332"/>
      <c r="AN1117" s="332"/>
      <c r="AO1117" s="332"/>
      <c r="AP1117" s="332" t="str">
        <f t="shared" si="250"/>
        <v/>
      </c>
      <c r="AQ1117" s="6">
        <f t="shared" si="238"/>
        <v>1.9E-2</v>
      </c>
      <c r="AR1117" s="6" t="str">
        <f t="shared" si="239"/>
        <v/>
      </c>
      <c r="AS1117" s="6">
        <f t="shared" si="240"/>
        <v>1.9E-2</v>
      </c>
      <c r="AT1117" s="6">
        <f t="shared" si="241"/>
        <v>1</v>
      </c>
      <c r="AU1117" s="6">
        <f t="shared" si="242"/>
        <v>1</v>
      </c>
    </row>
    <row r="1118" spans="1:47" ht="13.15" hidden="1">
      <c r="A1118" s="175">
        <v>41988.722222222219</v>
      </c>
      <c r="B1118" s="176" t="s">
        <v>13801</v>
      </c>
      <c r="C1118" s="177" t="s">
        <v>1649</v>
      </c>
      <c r="D1118" s="177" t="s">
        <v>1649</v>
      </c>
      <c r="E1118" s="177" t="s">
        <v>10623</v>
      </c>
      <c r="F1118" s="178" t="s">
        <v>10849</v>
      </c>
      <c r="G1118" s="178" t="s">
        <v>1652</v>
      </c>
      <c r="H1118" s="178" t="s">
        <v>1652</v>
      </c>
      <c r="I1118" s="184" t="s">
        <v>1355</v>
      </c>
      <c r="J1118" s="184" t="s">
        <v>13802</v>
      </c>
      <c r="K1118" s="179" t="s">
        <v>695</v>
      </c>
      <c r="L1118" s="180">
        <v>1.7999999999999999E-2</v>
      </c>
      <c r="M1118" s="181" t="s">
        <v>12872</v>
      </c>
      <c r="N1118" s="182" t="s">
        <v>13803</v>
      </c>
      <c r="O1118" s="183" t="s">
        <v>11082</v>
      </c>
      <c r="P1118" s="182" t="s">
        <v>1652</v>
      </c>
      <c r="Q1118" s="183" t="s">
        <v>1652</v>
      </c>
      <c r="R1118" s="183" t="s">
        <v>11083</v>
      </c>
      <c r="S1118" s="181" t="s">
        <v>11083</v>
      </c>
      <c r="T1118" s="181" t="s">
        <v>11083</v>
      </c>
      <c r="U1118" s="183" t="s">
        <v>705</v>
      </c>
      <c r="V1118" s="183" t="s">
        <v>10631</v>
      </c>
      <c r="X1118" s="6" t="str">
        <f>IF(IFERROR(INDEX('Previous cycle PGE'!X:X,MATCH($B1118,'Previous cycle PGE'!$B:$B,0)),"Not in Previous Cycle")=0,"",IFERROR(INDEX('Previous cycle PGE'!X:X,MATCH($B1118,'Previous cycle PGE'!$B:$B,0)),"Not in Previous Cycle"))</f>
        <v/>
      </c>
      <c r="Y1118" s="6" t="str">
        <f>IF(IFERROR(INDEX('Previous cycle PGE'!Y:Y,MATCH($B1118,'Previous cycle PGE'!$B:$B,0)),"Not in Previous Cycle")=0,"",IFERROR(INDEX('Previous cycle PGE'!Y:Y,MATCH($B1118,'Previous cycle PGE'!$B:$B,0)),"Not in Previous Cycle"))</f>
        <v/>
      </c>
      <c r="Z1118" s="6" t="str">
        <f>IFERROR(IF(INDEX('Previous cycle PGE'!X:X,MATCH($J1118,'Previous cycle PGE'!$J:$J,0))=0,"",INDEX('Previous cycle PGE'!X:X,MATCH($J1118,'Previous cycle PGE'!$J:$J,0))),IF(NOT(ISNUMBER(SEARCH("Withdrawn",$E1118))),"No Match - Review","No Match - Ignore"))</f>
        <v/>
      </c>
      <c r="AA1118" s="6" t="str">
        <f>IFERROR(IF(INDEX('Previous cycle PGE'!Y:Y,MATCH($J1118,'Previous cycle PGE'!$J:$J,0))=0,"",INDEX('Previous cycle PGE'!Y:Y,MATCH($J1118,'Previous cycle PGE'!$J:$J,0))),IF(NOT(ISNUMBER(SEARCH("Withdrawn",$E1118))),"No Match - Review","No Match - Ignore"))</f>
        <v/>
      </c>
      <c r="AB1118" s="6" t="str">
        <f t="shared" si="251"/>
        <v>Bay Meadows</v>
      </c>
      <c r="AC1118" s="6" t="str" cm="1">
        <f t="array" ref="AC1118">IF(AF1118,MAX(_xlfn._xlws.FILTER(Substations!G:G,Substations!A:A=AB1118)),"")</f>
        <v/>
      </c>
      <c r="AD1118" s="6" t="str" cm="1">
        <f t="array" ref="AD1118">IFERROR(INDEX('2024 TPD Allocation Report'!F:F,MATCH(VALUE(_xlfn.CHOOSECOLS(_xlfn.TEXTSPLIT(B1118,"-"),1)),'2024 TPD Allocation Report'!B:B,0)),"")</f>
        <v/>
      </c>
      <c r="AE1118" s="6" t="str">
        <f t="shared" si="243"/>
        <v/>
      </c>
      <c r="AF1118" s="6" t="b">
        <f>IF(COUNTIF(Substations!A:A,AB1118)&gt;=1,TRUE,FALSE)</f>
        <v>0</v>
      </c>
      <c r="AG1118" s="6" t="b">
        <f t="shared" si="244"/>
        <v>0</v>
      </c>
      <c r="AH1118" s="12" t="str">
        <f t="shared" si="245"/>
        <v>Bay Meadows</v>
      </c>
      <c r="AI1118" s="12" t="str">
        <f t="shared" si="246"/>
        <v/>
      </c>
      <c r="AJ1118" s="332" t="str">
        <f t="shared" si="247"/>
        <v/>
      </c>
      <c r="AK1118" s="6" t="str">
        <f t="shared" si="248"/>
        <v/>
      </c>
      <c r="AL1118" s="6" t="str">
        <f t="shared" si="249"/>
        <v/>
      </c>
      <c r="AM1118" s="332"/>
      <c r="AN1118" s="332"/>
      <c r="AO1118" s="332"/>
      <c r="AP1118" s="332" t="str">
        <f t="shared" si="250"/>
        <v/>
      </c>
      <c r="AQ1118" s="6">
        <f t="shared" si="238"/>
        <v>1.7999999999999999E-2</v>
      </c>
      <c r="AR1118" s="6" t="str">
        <f t="shared" si="239"/>
        <v/>
      </c>
      <c r="AS1118" s="6">
        <f t="shared" si="240"/>
        <v>1.7999999999999999E-2</v>
      </c>
      <c r="AT1118" s="6">
        <f t="shared" si="241"/>
        <v>1</v>
      </c>
      <c r="AU1118" s="6">
        <f t="shared" si="242"/>
        <v>1</v>
      </c>
    </row>
    <row r="1119" spans="1:47" ht="13.15" hidden="1">
      <c r="A1119" s="175">
        <v>41989.789583333331</v>
      </c>
      <c r="B1119" s="176" t="s">
        <v>13804</v>
      </c>
      <c r="C1119" s="177" t="s">
        <v>1649</v>
      </c>
      <c r="D1119" s="177" t="s">
        <v>1649</v>
      </c>
      <c r="E1119" s="177" t="s">
        <v>1664</v>
      </c>
      <c r="F1119" s="178" t="s">
        <v>13805</v>
      </c>
      <c r="G1119" s="178" t="s">
        <v>1664</v>
      </c>
      <c r="H1119" s="178" t="s">
        <v>1664</v>
      </c>
      <c r="I1119" s="184" t="s">
        <v>1292</v>
      </c>
      <c r="J1119" s="184" t="s">
        <v>13305</v>
      </c>
      <c r="K1119" s="179" t="s">
        <v>10671</v>
      </c>
      <c r="L1119" s="180">
        <v>0.45</v>
      </c>
      <c r="M1119" s="181" t="s">
        <v>13790</v>
      </c>
      <c r="N1119" s="182" t="s">
        <v>13806</v>
      </c>
      <c r="O1119" s="183" t="s">
        <v>11771</v>
      </c>
      <c r="P1119" s="182" t="s">
        <v>13807</v>
      </c>
      <c r="Q1119" s="183" t="s">
        <v>11082</v>
      </c>
      <c r="R1119" s="183" t="s">
        <v>1664</v>
      </c>
      <c r="S1119" s="181" t="s">
        <v>1664</v>
      </c>
      <c r="T1119" s="181" t="s">
        <v>1664</v>
      </c>
      <c r="U1119" s="183" t="s">
        <v>1664</v>
      </c>
      <c r="V1119" s="183" t="s">
        <v>10631</v>
      </c>
      <c r="X1119" s="6" t="str">
        <f>IF(IFERROR(INDEX('Previous cycle PGE'!X:X,MATCH($B1119,'Previous cycle PGE'!$B:$B,0)),"Not in Previous Cycle")=0,"",IFERROR(INDEX('Previous cycle PGE'!X:X,MATCH($B1119,'Previous cycle PGE'!$B:$B,0)),"Not in Previous Cycle"))</f>
        <v/>
      </c>
      <c r="Y1119" s="6" t="str">
        <f>IF(IFERROR(INDEX('Previous cycle PGE'!Y:Y,MATCH($B1119,'Previous cycle PGE'!$B:$B,0)),"Not in Previous Cycle")=0,"",IFERROR(INDEX('Previous cycle PGE'!Y:Y,MATCH($B1119,'Previous cycle PGE'!$B:$B,0)),"Not in Previous Cycle"))</f>
        <v/>
      </c>
      <c r="Z1119" s="6" t="str">
        <f>IFERROR(IF(INDEX('Previous cycle PGE'!X:X,MATCH($J1119,'Previous cycle PGE'!$J:$J,0))=0,"",INDEX('Previous cycle PGE'!X:X,MATCH($J1119,'Previous cycle PGE'!$J:$J,0))),IF(NOT(ISNUMBER(SEARCH("Withdrawn",$E1119))),"No Match - Review","No Match - Ignore"))</f>
        <v/>
      </c>
      <c r="AA1119" s="6"/>
      <c r="AB1119" s="6" t="str">
        <f t="shared" si="251"/>
        <v>Stafford</v>
      </c>
      <c r="AC1119" s="6" t="str" cm="1">
        <f t="array" ref="AC1119">IF(AF1119,MAX(_xlfn._xlws.FILTER(Substations!G:G,Substations!A:A=AB1119)),"")</f>
        <v/>
      </c>
      <c r="AD1119" s="6" t="str" cm="1">
        <f t="array" ref="AD1119">IFERROR(INDEX('2024 TPD Allocation Report'!F:F,MATCH(VALUE(_xlfn.CHOOSECOLS(_xlfn.TEXTSPLIT(B1119,"-"),1)),'2024 TPD Allocation Report'!B:B,0)),"")</f>
        <v/>
      </c>
      <c r="AE1119" s="6" t="str">
        <f t="shared" si="243"/>
        <v/>
      </c>
      <c r="AF1119" s="6" t="b">
        <f>IF(COUNTIF(Substations!A:A,AB1119)&gt;=1,TRUE,FALSE)</f>
        <v>0</v>
      </c>
      <c r="AG1119" s="6" t="b">
        <f t="shared" si="244"/>
        <v>0</v>
      </c>
      <c r="AH1119" s="12" t="str">
        <f t="shared" si="245"/>
        <v>Stafford</v>
      </c>
      <c r="AI1119" s="12" t="str">
        <f t="shared" si="246"/>
        <v/>
      </c>
      <c r="AJ1119" s="332" t="str">
        <f t="shared" si="247"/>
        <v/>
      </c>
      <c r="AK1119" s="6">
        <f t="shared" si="248"/>
        <v>0.45</v>
      </c>
      <c r="AL1119" s="6" t="str">
        <f t="shared" si="249"/>
        <v/>
      </c>
      <c r="AM1119" s="332"/>
      <c r="AN1119" s="332"/>
      <c r="AO1119" s="332"/>
      <c r="AP1119" s="332" t="str">
        <f t="shared" si="250"/>
        <v/>
      </c>
      <c r="AQ1119" s="6" t="str">
        <f t="shared" si="238"/>
        <v/>
      </c>
      <c r="AR1119" s="6" t="str">
        <f t="shared" si="239"/>
        <v/>
      </c>
      <c r="AS1119" s="6" t="str">
        <f t="shared" si="240"/>
        <v/>
      </c>
      <c r="AT1119" s="6">
        <f t="shared" si="241"/>
        <v>0</v>
      </c>
      <c r="AU1119" s="6">
        <f t="shared" si="242"/>
        <v>0</v>
      </c>
    </row>
    <row r="1120" spans="1:47" ht="13.15" hidden="1">
      <c r="A1120" s="175">
        <v>41992.501388888886</v>
      </c>
      <c r="B1120" s="176" t="s">
        <v>13808</v>
      </c>
      <c r="C1120" s="177" t="s">
        <v>1649</v>
      </c>
      <c r="D1120" s="177" t="s">
        <v>1649</v>
      </c>
      <c r="E1120" s="177" t="s">
        <v>10623</v>
      </c>
      <c r="F1120" s="178" t="s">
        <v>10849</v>
      </c>
      <c r="G1120" s="178" t="s">
        <v>1652</v>
      </c>
      <c r="H1120" s="178" t="s">
        <v>1652</v>
      </c>
      <c r="I1120" s="184" t="s">
        <v>763</v>
      </c>
      <c r="J1120" s="184" t="s">
        <v>13495</v>
      </c>
      <c r="K1120" s="179" t="s">
        <v>695</v>
      </c>
      <c r="L1120" s="180">
        <v>3.5999999999999997E-2</v>
      </c>
      <c r="M1120" s="181" t="s">
        <v>13790</v>
      </c>
      <c r="N1120" s="182" t="s">
        <v>13617</v>
      </c>
      <c r="O1120" s="183" t="s">
        <v>11082</v>
      </c>
      <c r="P1120" s="182" t="s">
        <v>1652</v>
      </c>
      <c r="Q1120" s="183" t="s">
        <v>1652</v>
      </c>
      <c r="R1120" s="183" t="s">
        <v>11083</v>
      </c>
      <c r="S1120" s="181" t="s">
        <v>11083</v>
      </c>
      <c r="T1120" s="181" t="s">
        <v>11083</v>
      </c>
      <c r="U1120" s="183" t="s">
        <v>705</v>
      </c>
      <c r="V1120" s="183" t="s">
        <v>10631</v>
      </c>
      <c r="X1120" s="6" t="str">
        <f>IF(IFERROR(INDEX('Previous cycle PGE'!X:X,MATCH($B1120,'Previous cycle PGE'!$B:$B,0)),"Not in Previous Cycle")=0,"",IFERROR(INDEX('Previous cycle PGE'!X:X,MATCH($B1120,'Previous cycle PGE'!$B:$B,0)),"Not in Previous Cycle"))</f>
        <v/>
      </c>
      <c r="Y1120" s="6" t="str">
        <f>IF(IFERROR(INDEX('Previous cycle PGE'!Y:Y,MATCH($B1120,'Previous cycle PGE'!$B:$B,0)),"Not in Previous Cycle")=0,"",IFERROR(INDEX('Previous cycle PGE'!Y:Y,MATCH($B1120,'Previous cycle PGE'!$B:$B,0)),"Not in Previous Cycle"))</f>
        <v/>
      </c>
      <c r="Z1120" s="6" t="str">
        <f>IFERROR(IF(INDEX('Previous cycle PGE'!X:X,MATCH($J1120,'Previous cycle PGE'!$J:$J,0))=0,"",INDEX('Previous cycle PGE'!X:X,MATCH($J1120,'Previous cycle PGE'!$J:$J,0))),IF(NOT(ISNUMBER(SEARCH("Withdrawn",$E1120))),"No Match - Review","No Match - Ignore"))</f>
        <v>Stagg</v>
      </c>
      <c r="AA1120" s="6">
        <f>IFERROR(IF(INDEX('Previous cycle PGE'!Y:Y,MATCH($J1120,'Previous cycle PGE'!$J:$J,0))=0,"",INDEX('Previous cycle PGE'!Y:Y,MATCH($J1120,'Previous cycle PGE'!$J:$J,0))),IF(NOT(ISNUMBER(SEARCH("Withdrawn",$E1120))),"No Match - Review","No Match - Ignore"))</f>
        <v>230</v>
      </c>
      <c r="AB1120" s="6" t="str">
        <f t="shared" si="251"/>
        <v>Stagg</v>
      </c>
      <c r="AC1120" s="6" cm="1">
        <f t="array" ref="AC1120">IF(AF1120,MAX(_xlfn._xlws.FILTER(Substations!G:G,Substations!A:A=AB1120)),"")</f>
        <v>230</v>
      </c>
      <c r="AD1120" s="6" t="str" cm="1">
        <f t="array" ref="AD1120">IFERROR(INDEX('2024 TPD Allocation Report'!F:F,MATCH(VALUE(_xlfn.CHOOSECOLS(_xlfn.TEXTSPLIT(B1120,"-"),1)),'2024 TPD Allocation Report'!B:B,0)),"")</f>
        <v/>
      </c>
      <c r="AE1120" s="6" t="str">
        <f t="shared" si="243"/>
        <v/>
      </c>
      <c r="AF1120" s="6" t="b">
        <f>IF(COUNTIF(Substations!A:A,AB1120)&gt;=1,TRUE,FALSE)</f>
        <v>1</v>
      </c>
      <c r="AG1120" s="6" t="b">
        <f t="shared" si="244"/>
        <v>0</v>
      </c>
      <c r="AH1120" s="12" t="str">
        <f t="shared" si="245"/>
        <v>Stagg</v>
      </c>
      <c r="AI1120" s="12">
        <f t="shared" si="246"/>
        <v>230</v>
      </c>
      <c r="AJ1120" s="332" t="str">
        <f t="shared" si="247"/>
        <v/>
      </c>
      <c r="AK1120" s="6" t="str">
        <f t="shared" si="248"/>
        <v/>
      </c>
      <c r="AL1120" s="6" t="str">
        <f t="shared" si="249"/>
        <v/>
      </c>
      <c r="AM1120" s="332"/>
      <c r="AN1120" s="332"/>
      <c r="AO1120" s="332"/>
      <c r="AP1120" s="332" t="str">
        <f t="shared" si="250"/>
        <v/>
      </c>
      <c r="AQ1120" s="6">
        <f t="shared" si="238"/>
        <v>3.5999999999999997E-2</v>
      </c>
      <c r="AR1120" s="6" t="str">
        <f t="shared" si="239"/>
        <v/>
      </c>
      <c r="AS1120" s="6">
        <f t="shared" si="240"/>
        <v>3.5999999999999997E-2</v>
      </c>
      <c r="AT1120" s="6">
        <f t="shared" si="241"/>
        <v>1</v>
      </c>
      <c r="AU1120" s="6">
        <f t="shared" si="242"/>
        <v>1</v>
      </c>
    </row>
    <row r="1121" spans="1:47" ht="13.15" hidden="1">
      <c r="A1121" s="175">
        <v>41992.54791666667</v>
      </c>
      <c r="B1121" s="176" t="s">
        <v>13809</v>
      </c>
      <c r="C1121" s="177" t="s">
        <v>1649</v>
      </c>
      <c r="D1121" s="177" t="s">
        <v>1649</v>
      </c>
      <c r="E1121" s="177" t="s">
        <v>10623</v>
      </c>
      <c r="F1121" s="178" t="s">
        <v>10849</v>
      </c>
      <c r="G1121" s="178" t="s">
        <v>1652</v>
      </c>
      <c r="H1121" s="178" t="s">
        <v>1652</v>
      </c>
      <c r="I1121" s="184" t="s">
        <v>870</v>
      </c>
      <c r="J1121" s="184" t="s">
        <v>11298</v>
      </c>
      <c r="K1121" s="179" t="s">
        <v>695</v>
      </c>
      <c r="L1121" s="180">
        <v>3.5999999999999997E-2</v>
      </c>
      <c r="M1121" s="181" t="s">
        <v>13790</v>
      </c>
      <c r="N1121" s="182" t="s">
        <v>13810</v>
      </c>
      <c r="O1121" s="183" t="s">
        <v>11082</v>
      </c>
      <c r="P1121" s="182" t="s">
        <v>1652</v>
      </c>
      <c r="Q1121" s="183" t="s">
        <v>1652</v>
      </c>
      <c r="R1121" s="183" t="s">
        <v>11083</v>
      </c>
      <c r="S1121" s="181" t="s">
        <v>11083</v>
      </c>
      <c r="T1121" s="181" t="s">
        <v>11083</v>
      </c>
      <c r="U1121" s="183" t="s">
        <v>705</v>
      </c>
      <c r="V1121" s="183" t="s">
        <v>10631</v>
      </c>
      <c r="X1121" s="6" t="str">
        <f>IF(IFERROR(INDEX('Previous cycle PGE'!X:X,MATCH($B1121,'Previous cycle PGE'!$B:$B,0)),"Not in Previous Cycle")=0,"",IFERROR(INDEX('Previous cycle PGE'!X:X,MATCH($B1121,'Previous cycle PGE'!$B:$B,0)),"Not in Previous Cycle"))</f>
        <v/>
      </c>
      <c r="Y1121" s="6" t="str">
        <f>IF(IFERROR(INDEX('Previous cycle PGE'!Y:Y,MATCH($B1121,'Previous cycle PGE'!$B:$B,0)),"Not in Previous Cycle")=0,"",IFERROR(INDEX('Previous cycle PGE'!Y:Y,MATCH($B1121,'Previous cycle PGE'!$B:$B,0)),"Not in Previous Cycle"))</f>
        <v/>
      </c>
      <c r="Z1121" s="6" t="str">
        <f>IFERROR(IF(INDEX('Previous cycle PGE'!X:X,MATCH($J1121,'Previous cycle PGE'!$J:$J,0))=0,"",INDEX('Previous cycle PGE'!X:X,MATCH($J1121,'Previous cycle PGE'!$J:$J,0))),IF(NOT(ISNUMBER(SEARCH("Withdrawn",$E1121))),"No Match - Review","No Match - Ignore"))</f>
        <v/>
      </c>
      <c r="AA1121" s="6" t="str">
        <f>IFERROR(IF(INDEX('Previous cycle PGE'!Y:Y,MATCH($J1121,'Previous cycle PGE'!$J:$J,0))=0,"",INDEX('Previous cycle PGE'!Y:Y,MATCH($J1121,'Previous cycle PGE'!$J:$J,0))),IF(NOT(ISNUMBER(SEARCH("Withdrawn",$E1121))),"No Match - Review","No Match - Ignore"))</f>
        <v/>
      </c>
      <c r="AB1121" s="6" t="str">
        <f t="shared" si="251"/>
        <v>Cayetano</v>
      </c>
      <c r="AC1121" s="6" cm="1">
        <f t="array" ref="AC1121">IF(AF1121,MAX(_xlfn._xlws.FILTER(Substations!G:G,Substations!A:A=AB1121)),"")</f>
        <v>230</v>
      </c>
      <c r="AD1121" s="6" t="str" cm="1">
        <f t="array" ref="AD1121">IFERROR(INDEX('2024 TPD Allocation Report'!F:F,MATCH(VALUE(_xlfn.CHOOSECOLS(_xlfn.TEXTSPLIT(B1121,"-"),1)),'2024 TPD Allocation Report'!B:B,0)),"")</f>
        <v/>
      </c>
      <c r="AE1121" s="6" t="str">
        <f t="shared" si="243"/>
        <v/>
      </c>
      <c r="AF1121" s="6" t="b">
        <f>IF(COUNTIF(Substations!A:A,AB1121)&gt;=1,TRUE,FALSE)</f>
        <v>1</v>
      </c>
      <c r="AG1121" s="6" t="b">
        <f t="shared" si="244"/>
        <v>0</v>
      </c>
      <c r="AH1121" s="12" t="str">
        <f t="shared" si="245"/>
        <v>Cayetano</v>
      </c>
      <c r="AI1121" s="12">
        <f t="shared" si="246"/>
        <v>230</v>
      </c>
      <c r="AJ1121" s="332" t="str">
        <f t="shared" si="247"/>
        <v/>
      </c>
      <c r="AK1121" s="6" t="str">
        <f t="shared" si="248"/>
        <v/>
      </c>
      <c r="AL1121" s="6" t="str">
        <f t="shared" si="249"/>
        <v/>
      </c>
      <c r="AM1121" s="332"/>
      <c r="AN1121" s="332"/>
      <c r="AO1121" s="332"/>
      <c r="AP1121" s="332" t="str">
        <f t="shared" si="250"/>
        <v/>
      </c>
      <c r="AQ1121" s="6">
        <f t="shared" si="238"/>
        <v>3.5999999999999997E-2</v>
      </c>
      <c r="AR1121" s="6" t="str">
        <f t="shared" si="239"/>
        <v/>
      </c>
      <c r="AS1121" s="6">
        <f t="shared" si="240"/>
        <v>3.5999999999999997E-2</v>
      </c>
      <c r="AT1121" s="6">
        <f t="shared" si="241"/>
        <v>1</v>
      </c>
      <c r="AU1121" s="6">
        <f t="shared" si="242"/>
        <v>1</v>
      </c>
    </row>
    <row r="1122" spans="1:47" ht="13.15" hidden="1">
      <c r="A1122" s="175">
        <v>42009.424305555556</v>
      </c>
      <c r="B1122" s="176" t="s">
        <v>13811</v>
      </c>
      <c r="C1122" s="177" t="s">
        <v>1649</v>
      </c>
      <c r="D1122" s="177" t="s">
        <v>1649</v>
      </c>
      <c r="E1122" s="177" t="s">
        <v>1664</v>
      </c>
      <c r="F1122" s="178" t="s">
        <v>11857</v>
      </c>
      <c r="G1122" s="178" t="s">
        <v>1664</v>
      </c>
      <c r="H1122" s="178" t="s">
        <v>1664</v>
      </c>
      <c r="I1122" s="184" t="s">
        <v>742</v>
      </c>
      <c r="J1122" s="184" t="s">
        <v>11758</v>
      </c>
      <c r="K1122" s="179" t="s">
        <v>10671</v>
      </c>
      <c r="L1122" s="180">
        <v>5</v>
      </c>
      <c r="M1122" s="181" t="s">
        <v>12823</v>
      </c>
      <c r="N1122" s="182" t="s">
        <v>13696</v>
      </c>
      <c r="O1122" s="183" t="s">
        <v>13812</v>
      </c>
      <c r="P1122" s="182" t="s">
        <v>1664</v>
      </c>
      <c r="Q1122" s="183" t="s">
        <v>1664</v>
      </c>
      <c r="R1122" s="183" t="s">
        <v>1664</v>
      </c>
      <c r="S1122" s="181" t="s">
        <v>1664</v>
      </c>
      <c r="T1122" s="181" t="s">
        <v>1664</v>
      </c>
      <c r="U1122" s="183" t="s">
        <v>1664</v>
      </c>
      <c r="V1122" s="183" t="s">
        <v>10631</v>
      </c>
      <c r="X1122" s="6" t="str">
        <f>IF(IFERROR(INDEX('Previous cycle PGE'!X:X,MATCH($B1122,'Previous cycle PGE'!$B:$B,0)),"Not in Previous Cycle")=0,"",IFERROR(INDEX('Previous cycle PGE'!X:X,MATCH($B1122,'Previous cycle PGE'!$B:$B,0)),"Not in Previous Cycle"))</f>
        <v/>
      </c>
      <c r="Y1122" s="6" t="str">
        <f>IF(IFERROR(INDEX('Previous cycle PGE'!Y:Y,MATCH($B1122,'Previous cycle PGE'!$B:$B,0)),"Not in Previous Cycle")=0,"",IFERROR(INDEX('Previous cycle PGE'!Y:Y,MATCH($B1122,'Previous cycle PGE'!$B:$B,0)),"Not in Previous Cycle"))</f>
        <v/>
      </c>
      <c r="Z1122" s="6" t="str">
        <f>IFERROR(IF(INDEX('Previous cycle PGE'!X:X,MATCH($J1122,'Previous cycle PGE'!$J:$J,0))=0,"",INDEX('Previous cycle PGE'!X:X,MATCH($J1122,'Previous cycle PGE'!$J:$J,0))),IF(NOT(ISNUMBER(SEARCH("Withdrawn",$E1122))),"No Match - Review","No Match - Ignore"))</f>
        <v/>
      </c>
      <c r="AA1122" s="6"/>
      <c r="AB1122" s="6" t="str">
        <f t="shared" si="251"/>
        <v>Poso Mtn</v>
      </c>
      <c r="AC1122" s="6" t="str" cm="1">
        <f t="array" ref="AC1122">IF(AF1122,MAX(_xlfn._xlws.FILTER(Substations!G:G,Substations!A:A=AB1122)),"")</f>
        <v/>
      </c>
      <c r="AD1122" s="6" t="str" cm="1">
        <f t="array" ref="AD1122">IFERROR(INDEX('2024 TPD Allocation Report'!F:F,MATCH(VALUE(_xlfn.CHOOSECOLS(_xlfn.TEXTSPLIT(B1122,"-"),1)),'2024 TPD Allocation Report'!B:B,0)),"")</f>
        <v/>
      </c>
      <c r="AE1122" s="6" t="str">
        <f t="shared" si="243"/>
        <v/>
      </c>
      <c r="AF1122" s="6" t="b">
        <f>IF(COUNTIF(Substations!A:A,AB1122)&gt;=1,TRUE,FALSE)</f>
        <v>0</v>
      </c>
      <c r="AG1122" s="6" t="b">
        <f t="shared" si="244"/>
        <v>0</v>
      </c>
      <c r="AH1122" s="12" t="str">
        <f t="shared" si="245"/>
        <v>Poso Mtn</v>
      </c>
      <c r="AI1122" s="12" t="str">
        <f t="shared" si="246"/>
        <v/>
      </c>
      <c r="AJ1122" s="332" t="str">
        <f t="shared" si="247"/>
        <v/>
      </c>
      <c r="AK1122" s="6">
        <f t="shared" si="248"/>
        <v>5</v>
      </c>
      <c r="AL1122" s="6" t="str">
        <f t="shared" si="249"/>
        <v/>
      </c>
      <c r="AM1122" s="332"/>
      <c r="AN1122" s="332"/>
      <c r="AO1122" s="332"/>
      <c r="AP1122" s="332" t="str">
        <f t="shared" si="250"/>
        <v/>
      </c>
      <c r="AQ1122" s="6" t="str">
        <f t="shared" si="238"/>
        <v/>
      </c>
      <c r="AR1122" s="6" t="str">
        <f t="shared" si="239"/>
        <v/>
      </c>
      <c r="AS1122" s="6" t="str">
        <f t="shared" si="240"/>
        <v/>
      </c>
      <c r="AT1122" s="6">
        <f t="shared" si="241"/>
        <v>0</v>
      </c>
      <c r="AU1122" s="6">
        <f t="shared" si="242"/>
        <v>0</v>
      </c>
    </row>
    <row r="1123" spans="1:47" ht="13.15" hidden="1">
      <c r="A1123" s="175">
        <v>42009.470833333333</v>
      </c>
      <c r="B1123" s="176" t="s">
        <v>13813</v>
      </c>
      <c r="C1123" s="177" t="s">
        <v>1649</v>
      </c>
      <c r="D1123" s="177" t="s">
        <v>1649</v>
      </c>
      <c r="E1123" s="177" t="s">
        <v>1664</v>
      </c>
      <c r="F1123" s="178" t="s">
        <v>11857</v>
      </c>
      <c r="G1123" s="178" t="s">
        <v>1664</v>
      </c>
      <c r="H1123" s="178" t="s">
        <v>1664</v>
      </c>
      <c r="I1123" s="184" t="s">
        <v>742</v>
      </c>
      <c r="J1123" s="184" t="s">
        <v>13264</v>
      </c>
      <c r="K1123" s="179" t="s">
        <v>10671</v>
      </c>
      <c r="L1123" s="180">
        <v>3</v>
      </c>
      <c r="M1123" s="181" t="s">
        <v>12823</v>
      </c>
      <c r="N1123" s="182" t="s">
        <v>13696</v>
      </c>
      <c r="O1123" s="183" t="s">
        <v>13814</v>
      </c>
      <c r="P1123" s="182" t="s">
        <v>1664</v>
      </c>
      <c r="Q1123" s="183" t="s">
        <v>1664</v>
      </c>
      <c r="R1123" s="183" t="s">
        <v>1664</v>
      </c>
      <c r="S1123" s="181" t="s">
        <v>1664</v>
      </c>
      <c r="T1123" s="181" t="s">
        <v>1664</v>
      </c>
      <c r="U1123" s="183" t="s">
        <v>1664</v>
      </c>
      <c r="V1123" s="183" t="s">
        <v>10631</v>
      </c>
      <c r="X1123" s="6" t="str">
        <f>IF(IFERROR(INDEX('Previous cycle PGE'!X:X,MATCH($B1123,'Previous cycle PGE'!$B:$B,0)),"Not in Previous Cycle")=0,"",IFERROR(INDEX('Previous cycle PGE'!X:X,MATCH($B1123,'Previous cycle PGE'!$B:$B,0)),"Not in Previous Cycle"))</f>
        <v/>
      </c>
      <c r="Y1123" s="6" t="str">
        <f>IF(IFERROR(INDEX('Previous cycle PGE'!Y:Y,MATCH($B1123,'Previous cycle PGE'!$B:$B,0)),"Not in Previous Cycle")=0,"",IFERROR(INDEX('Previous cycle PGE'!Y:Y,MATCH($B1123,'Previous cycle PGE'!$B:$B,0)),"Not in Previous Cycle"))</f>
        <v/>
      </c>
      <c r="Z1123" s="6" t="str">
        <f>IFERROR(IF(INDEX('Previous cycle PGE'!X:X,MATCH($J1123,'Previous cycle PGE'!$J:$J,0))=0,"",INDEX('Previous cycle PGE'!X:X,MATCH($J1123,'Previous cycle PGE'!$J:$J,0))),IF(NOT(ISNUMBER(SEARCH("Withdrawn",$E1123))),"No Match - Review","No Match - Ignore"))</f>
        <v/>
      </c>
      <c r="AA1123" s="6"/>
      <c r="AB1123" s="6" t="str">
        <f t="shared" si="251"/>
        <v>Bakersfield</v>
      </c>
      <c r="AC1123" s="6" cm="1">
        <f t="array" ref="AC1123">IF(AF1123,MAX(_xlfn._xlws.FILTER(Substations!G:G,Substations!A:A=AB1123)),"")</f>
        <v>230</v>
      </c>
      <c r="AD1123" s="6" t="str" cm="1">
        <f t="array" ref="AD1123">IFERROR(INDEX('2024 TPD Allocation Report'!F:F,MATCH(VALUE(_xlfn.CHOOSECOLS(_xlfn.TEXTSPLIT(B1123,"-"),1)),'2024 TPD Allocation Report'!B:B,0)),"")</f>
        <v/>
      </c>
      <c r="AE1123" s="6" t="str">
        <f t="shared" si="243"/>
        <v/>
      </c>
      <c r="AF1123" s="6" t="b">
        <f>IF(COUNTIF(Substations!A:A,AB1123)&gt;=1,TRUE,FALSE)</f>
        <v>1</v>
      </c>
      <c r="AG1123" s="6" t="b">
        <f t="shared" si="244"/>
        <v>0</v>
      </c>
      <c r="AH1123" s="12" t="str">
        <f t="shared" si="245"/>
        <v>Bakersfield</v>
      </c>
      <c r="AI1123" s="12">
        <f t="shared" si="246"/>
        <v>230</v>
      </c>
      <c r="AJ1123" s="332" t="str">
        <f t="shared" si="247"/>
        <v/>
      </c>
      <c r="AK1123" s="6">
        <f t="shared" si="248"/>
        <v>3</v>
      </c>
      <c r="AL1123" s="6" t="str">
        <f t="shared" si="249"/>
        <v/>
      </c>
      <c r="AM1123" s="332"/>
      <c r="AN1123" s="332"/>
      <c r="AO1123" s="332"/>
      <c r="AP1123" s="332" t="str">
        <f t="shared" si="250"/>
        <v/>
      </c>
      <c r="AQ1123" s="6" t="str">
        <f t="shared" si="238"/>
        <v/>
      </c>
      <c r="AR1123" s="6" t="str">
        <f t="shared" si="239"/>
        <v/>
      </c>
      <c r="AS1123" s="6" t="str">
        <f t="shared" si="240"/>
        <v/>
      </c>
      <c r="AT1123" s="6">
        <f t="shared" si="241"/>
        <v>0</v>
      </c>
      <c r="AU1123" s="6">
        <f t="shared" si="242"/>
        <v>0</v>
      </c>
    </row>
    <row r="1124" spans="1:47" ht="13.15" hidden="1">
      <c r="A1124" s="175">
        <v>41983.6</v>
      </c>
      <c r="B1124" s="176" t="s">
        <v>13815</v>
      </c>
      <c r="C1124" s="186" t="s">
        <v>1649</v>
      </c>
      <c r="D1124" s="177" t="s">
        <v>1668</v>
      </c>
      <c r="E1124" s="177" t="s">
        <v>10623</v>
      </c>
      <c r="F1124" s="178" t="s">
        <v>10849</v>
      </c>
      <c r="G1124" s="178" t="s">
        <v>1652</v>
      </c>
      <c r="H1124" s="178" t="s">
        <v>1652</v>
      </c>
      <c r="I1124" s="184" t="s">
        <v>809</v>
      </c>
      <c r="J1124" s="184" t="s">
        <v>11977</v>
      </c>
      <c r="K1124" s="179" t="s">
        <v>10671</v>
      </c>
      <c r="L1124" s="180">
        <v>0.30316000000000004</v>
      </c>
      <c r="M1124" s="181" t="s">
        <v>12823</v>
      </c>
      <c r="N1124" s="182" t="s">
        <v>13036</v>
      </c>
      <c r="O1124" s="183" t="s">
        <v>11515</v>
      </c>
      <c r="P1124" s="182" t="s">
        <v>13816</v>
      </c>
      <c r="Q1124" s="183" t="s">
        <v>11515</v>
      </c>
      <c r="R1124" s="183" t="s">
        <v>11082</v>
      </c>
      <c r="S1124" s="181" t="s">
        <v>13817</v>
      </c>
      <c r="T1124" s="181" t="s">
        <v>3233</v>
      </c>
      <c r="U1124" s="183" t="s">
        <v>705</v>
      </c>
      <c r="V1124" s="183" t="s">
        <v>10631</v>
      </c>
      <c r="X1124" s="6" t="str">
        <f>IF(IFERROR(INDEX('Previous cycle PGE'!X:X,MATCH($B1124,'Previous cycle PGE'!$B:$B,0)),"Not in Previous Cycle")=0,"",IFERROR(INDEX('Previous cycle PGE'!X:X,MATCH($B1124,'Previous cycle PGE'!$B:$B,0)),"Not in Previous Cycle"))</f>
        <v/>
      </c>
      <c r="Y1124" s="6" t="str">
        <f>IF(IFERROR(INDEX('Previous cycle PGE'!Y:Y,MATCH($B1124,'Previous cycle PGE'!$B:$B,0)),"Not in Previous Cycle")=0,"",IFERROR(INDEX('Previous cycle PGE'!Y:Y,MATCH($B1124,'Previous cycle PGE'!$B:$B,0)),"Not in Previous Cycle"))</f>
        <v/>
      </c>
      <c r="Z1124" s="6" t="str">
        <f>IFERROR(IF(INDEX('Previous cycle PGE'!X:X,MATCH($J1124,'Previous cycle PGE'!$J:$J,0))=0,"",INDEX('Previous cycle PGE'!X:X,MATCH($J1124,'Previous cycle PGE'!$J:$J,0))),IF(NOT(ISNUMBER(SEARCH("Withdrawn",$E1124))),"No Match - Review","No Match - Ignore"))</f>
        <v/>
      </c>
      <c r="AA1124" s="6" t="str">
        <f>IFERROR(IF(INDEX('Previous cycle PGE'!Y:Y,MATCH($J1124,'Previous cycle PGE'!$J:$J,0))=0,"",INDEX('Previous cycle PGE'!Y:Y,MATCH($J1124,'Previous cycle PGE'!$J:$J,0))),IF(NOT(ISNUMBER(SEARCH("Withdrawn",$E1124))),"No Match - Review","No Match - Ignore"))</f>
        <v/>
      </c>
      <c r="AB1124" s="6" t="str">
        <f t="shared" si="251"/>
        <v>Corning</v>
      </c>
      <c r="AC1124" s="6" t="str" cm="1">
        <f t="array" ref="AC1124">IF(AF1124,MAX(_xlfn._xlws.FILTER(Substations!G:G,Substations!A:A=AB1124)),"")</f>
        <v/>
      </c>
      <c r="AD1124" s="6" t="str" cm="1">
        <f t="array" ref="AD1124">IFERROR(INDEX('2024 TPD Allocation Report'!F:F,MATCH(VALUE(_xlfn.CHOOSECOLS(_xlfn.TEXTSPLIT(B1124,"-"),1)),'2024 TPD Allocation Report'!B:B,0)),"")</f>
        <v/>
      </c>
      <c r="AE1124" s="6" t="str">
        <f t="shared" si="243"/>
        <v/>
      </c>
      <c r="AF1124" s="6" t="b">
        <f>IF(COUNTIF(Substations!A:A,AB1124)&gt;=1,TRUE,FALSE)</f>
        <v>0</v>
      </c>
      <c r="AG1124" s="6" t="b">
        <f t="shared" si="244"/>
        <v>0</v>
      </c>
      <c r="AH1124" s="12" t="str">
        <f t="shared" si="245"/>
        <v>Corning</v>
      </c>
      <c r="AI1124" s="12" t="str">
        <f t="shared" si="246"/>
        <v/>
      </c>
      <c r="AJ1124" s="332" t="str">
        <f t="shared" si="247"/>
        <v/>
      </c>
      <c r="AK1124" s="6">
        <f t="shared" si="248"/>
        <v>0.30316000000000004</v>
      </c>
      <c r="AL1124" s="6" t="str">
        <f t="shared" si="249"/>
        <v/>
      </c>
      <c r="AM1124" s="332"/>
      <c r="AN1124" s="332"/>
      <c r="AO1124" s="332"/>
      <c r="AP1124" s="332" t="str">
        <f t="shared" si="250"/>
        <v/>
      </c>
      <c r="AQ1124" s="6" t="str">
        <f t="shared" si="238"/>
        <v/>
      </c>
      <c r="AR1124" s="6" t="str">
        <f t="shared" si="239"/>
        <v/>
      </c>
      <c r="AS1124" s="6" t="str">
        <f t="shared" si="240"/>
        <v/>
      </c>
      <c r="AT1124" s="6">
        <f t="shared" si="241"/>
        <v>1</v>
      </c>
      <c r="AU1124" s="6">
        <f t="shared" si="242"/>
        <v>1</v>
      </c>
    </row>
    <row r="1125" spans="1:47" ht="13.15" hidden="1">
      <c r="A1125" s="175">
        <v>42013.706250000003</v>
      </c>
      <c r="B1125" s="176" t="s">
        <v>13818</v>
      </c>
      <c r="C1125" s="177" t="s">
        <v>1649</v>
      </c>
      <c r="D1125" s="177" t="s">
        <v>1649</v>
      </c>
      <c r="E1125" s="177" t="s">
        <v>1664</v>
      </c>
      <c r="F1125" s="178" t="s">
        <v>13714</v>
      </c>
      <c r="G1125" s="178" t="s">
        <v>1664</v>
      </c>
      <c r="H1125" s="178" t="s">
        <v>1664</v>
      </c>
      <c r="I1125" s="184" t="s">
        <v>11044</v>
      </c>
      <c r="J1125" s="184" t="s">
        <v>13819</v>
      </c>
      <c r="K1125" s="179" t="s">
        <v>608</v>
      </c>
      <c r="L1125" s="180">
        <v>4</v>
      </c>
      <c r="M1125" s="181" t="s">
        <v>13263</v>
      </c>
      <c r="N1125" s="182" t="s">
        <v>13457</v>
      </c>
      <c r="O1125" s="183" t="s">
        <v>13820</v>
      </c>
      <c r="P1125" s="182" t="s">
        <v>1664</v>
      </c>
      <c r="Q1125" s="183" t="s">
        <v>1664</v>
      </c>
      <c r="R1125" s="183" t="s">
        <v>1664</v>
      </c>
      <c r="S1125" s="181" t="s">
        <v>1664</v>
      </c>
      <c r="T1125" s="181" t="s">
        <v>1664</v>
      </c>
      <c r="U1125" s="183" t="s">
        <v>1664</v>
      </c>
      <c r="V1125" s="183" t="s">
        <v>10631</v>
      </c>
      <c r="X1125" s="6" t="str">
        <f>IF(IFERROR(INDEX('Previous cycle PGE'!X:X,MATCH($B1125,'Previous cycle PGE'!$B:$B,0)),"Not in Previous Cycle")=0,"",IFERROR(INDEX('Previous cycle PGE'!X:X,MATCH($B1125,'Previous cycle PGE'!$B:$B,0)),"Not in Previous Cycle"))</f>
        <v/>
      </c>
      <c r="Y1125" s="6" t="str">
        <f>IF(IFERROR(INDEX('Previous cycle PGE'!Y:Y,MATCH($B1125,'Previous cycle PGE'!$B:$B,0)),"Not in Previous Cycle")=0,"",IFERROR(INDEX('Previous cycle PGE'!Y:Y,MATCH($B1125,'Previous cycle PGE'!$B:$B,0)),"Not in Previous Cycle"))</f>
        <v/>
      </c>
      <c r="Z1125" s="6" t="str">
        <f>IFERROR(IF(INDEX('Previous cycle PGE'!X:X,MATCH($J1125,'Previous cycle PGE'!$J:$J,0))=0,"",INDEX('Previous cycle PGE'!X:X,MATCH($J1125,'Previous cycle PGE'!$J:$J,0))),IF(NOT(ISNUMBER(SEARCH("Withdrawn",$E1125))),"No Match - Review","No Match - Ignore"))</f>
        <v/>
      </c>
      <c r="AA1125" s="6"/>
      <c r="AB1125" s="6" t="str">
        <f t="shared" si="251"/>
        <v>Shingle Springs</v>
      </c>
      <c r="AC1125" s="6" t="str" cm="1">
        <f t="array" ref="AC1125">IF(AF1125,MAX(_xlfn._xlws.FILTER(Substations!G:G,Substations!A:A=AB1125)),"")</f>
        <v/>
      </c>
      <c r="AD1125" s="6" t="str" cm="1">
        <f t="array" ref="AD1125">IFERROR(INDEX('2024 TPD Allocation Report'!F:F,MATCH(VALUE(_xlfn.CHOOSECOLS(_xlfn.TEXTSPLIT(B1125,"-"),1)),'2024 TPD Allocation Report'!B:B,0)),"")</f>
        <v/>
      </c>
      <c r="AE1125" s="6" t="str">
        <f t="shared" si="243"/>
        <v/>
      </c>
      <c r="AF1125" s="6" t="b">
        <f>IF(COUNTIF(Substations!A:A,AB1125)&gt;=1,TRUE,FALSE)</f>
        <v>0</v>
      </c>
      <c r="AG1125" s="6" t="b">
        <f t="shared" si="244"/>
        <v>0</v>
      </c>
      <c r="AH1125" s="12" t="str">
        <f t="shared" si="245"/>
        <v>Shingle Springs</v>
      </c>
      <c r="AI1125" s="12" t="str">
        <f t="shared" si="246"/>
        <v/>
      </c>
      <c r="AJ1125" s="332" t="str">
        <f t="shared" si="247"/>
        <v/>
      </c>
      <c r="AK1125" s="6" t="str">
        <f t="shared" si="248"/>
        <v/>
      </c>
      <c r="AL1125" s="6" t="str">
        <f t="shared" si="249"/>
        <v/>
      </c>
      <c r="AM1125" s="332"/>
      <c r="AN1125" s="332"/>
      <c r="AO1125" s="332"/>
      <c r="AP1125" s="332" t="str">
        <f t="shared" si="250"/>
        <v/>
      </c>
      <c r="AQ1125" s="6" t="str">
        <f t="shared" si="238"/>
        <v/>
      </c>
      <c r="AR1125" s="6" t="str">
        <f t="shared" si="239"/>
        <v/>
      </c>
      <c r="AS1125" s="6" t="str">
        <f t="shared" si="240"/>
        <v/>
      </c>
      <c r="AT1125" s="6">
        <f t="shared" si="241"/>
        <v>0</v>
      </c>
      <c r="AU1125" s="6">
        <f t="shared" si="242"/>
        <v>0</v>
      </c>
    </row>
    <row r="1126" spans="1:47" ht="13.15" hidden="1">
      <c r="A1126" s="175">
        <v>41983.73541666667</v>
      </c>
      <c r="B1126" s="176" t="s">
        <v>13821</v>
      </c>
      <c r="C1126" s="177" t="s">
        <v>1649</v>
      </c>
      <c r="D1126" s="177" t="s">
        <v>1649</v>
      </c>
      <c r="E1126" s="177" t="s">
        <v>10623</v>
      </c>
      <c r="F1126" s="178" t="s">
        <v>13731</v>
      </c>
      <c r="G1126" s="178" t="s">
        <v>13822</v>
      </c>
      <c r="H1126" s="178" t="s">
        <v>13823</v>
      </c>
      <c r="I1126" s="184" t="s">
        <v>1198</v>
      </c>
      <c r="J1126" s="184" t="s">
        <v>12981</v>
      </c>
      <c r="K1126" s="179" t="s">
        <v>10671</v>
      </c>
      <c r="L1126" s="180">
        <v>2</v>
      </c>
      <c r="M1126" s="181" t="s">
        <v>13263</v>
      </c>
      <c r="N1126" s="182" t="s">
        <v>13824</v>
      </c>
      <c r="O1126" s="183" t="s">
        <v>11513</v>
      </c>
      <c r="P1126" s="182" t="s">
        <v>13825</v>
      </c>
      <c r="Q1126" s="183" t="s">
        <v>11082</v>
      </c>
      <c r="R1126" s="183" t="s">
        <v>11083</v>
      </c>
      <c r="S1126" s="181" t="s">
        <v>11083</v>
      </c>
      <c r="T1126" s="181" t="s">
        <v>11083</v>
      </c>
      <c r="U1126" s="183" t="s">
        <v>705</v>
      </c>
      <c r="V1126" s="183" t="s">
        <v>10631</v>
      </c>
      <c r="X1126" s="6" t="str">
        <f>IF(IFERROR(INDEX('Previous cycle PGE'!X:X,MATCH($B1126,'Previous cycle PGE'!$B:$B,0)),"Not in Previous Cycle")=0,"",IFERROR(INDEX('Previous cycle PGE'!X:X,MATCH($B1126,'Previous cycle PGE'!$B:$B,0)),"Not in Previous Cycle"))</f>
        <v/>
      </c>
      <c r="Y1126" s="6" t="str">
        <f>IF(IFERROR(INDEX('Previous cycle PGE'!Y:Y,MATCH($B1126,'Previous cycle PGE'!$B:$B,0)),"Not in Previous Cycle")=0,"",IFERROR(INDEX('Previous cycle PGE'!Y:Y,MATCH($B1126,'Previous cycle PGE'!$B:$B,0)),"Not in Previous Cycle"))</f>
        <v/>
      </c>
      <c r="Z1126" s="6" t="str">
        <f>IFERROR(IF(INDEX('Previous cycle PGE'!X:X,MATCH($J1126,'Previous cycle PGE'!$J:$J,0))=0,"",INDEX('Previous cycle PGE'!X:X,MATCH($J1126,'Previous cycle PGE'!$J:$J,0))),IF(NOT(ISNUMBER(SEARCH("Withdrawn",$E1126))),"No Match - Review","No Match - Ignore"))</f>
        <v/>
      </c>
      <c r="AA1126" s="6" t="str">
        <f>IFERROR(IF(INDEX('Previous cycle PGE'!Y:Y,MATCH($J1126,'Previous cycle PGE'!$J:$J,0))=0,"",INDEX('Previous cycle PGE'!Y:Y,MATCH($J1126,'Previous cycle PGE'!$J:$J,0))),IF(NOT(ISNUMBER(SEARCH("Withdrawn",$E1126))),"No Match - Review","No Match - Ignore"))</f>
        <v/>
      </c>
      <c r="AB1126" s="6" t="str">
        <f t="shared" si="251"/>
        <v>Richmond R</v>
      </c>
      <c r="AC1126" s="6" cm="1">
        <f t="array" ref="AC1126">IF(AF1126,MAX(_xlfn._xlws.FILTER(Substations!G:G,Substations!A:A=AB1126)),"")</f>
        <v>115</v>
      </c>
      <c r="AD1126" s="6" t="str" cm="1">
        <f t="array" ref="AD1126">IFERROR(INDEX('2024 TPD Allocation Report'!F:F,MATCH(VALUE(_xlfn.CHOOSECOLS(_xlfn.TEXTSPLIT(B1126,"-"),1)),'2024 TPD Allocation Report'!B:B,0)),"")</f>
        <v/>
      </c>
      <c r="AE1126" s="6" t="str">
        <f t="shared" si="243"/>
        <v/>
      </c>
      <c r="AF1126" s="6" t="b">
        <f>IF(COUNTIF(Substations!A:A,AB1126)&gt;=1,TRUE,FALSE)</f>
        <v>1</v>
      </c>
      <c r="AG1126" s="6" t="b">
        <f t="shared" si="244"/>
        <v>0</v>
      </c>
      <c r="AH1126" s="12" t="str">
        <f t="shared" si="245"/>
        <v>Richmond R</v>
      </c>
      <c r="AI1126" s="12">
        <f t="shared" si="246"/>
        <v>115</v>
      </c>
      <c r="AJ1126" s="332" t="str">
        <f t="shared" si="247"/>
        <v/>
      </c>
      <c r="AK1126" s="6">
        <f t="shared" si="248"/>
        <v>2</v>
      </c>
      <c r="AL1126" s="6" t="str">
        <f t="shared" si="249"/>
        <v/>
      </c>
      <c r="AM1126" s="332"/>
      <c r="AN1126" s="332"/>
      <c r="AO1126" s="332"/>
      <c r="AP1126" s="332" t="str">
        <f t="shared" si="250"/>
        <v/>
      </c>
      <c r="AQ1126" s="6" t="str">
        <f t="shared" si="238"/>
        <v/>
      </c>
      <c r="AR1126" s="6" t="str">
        <f t="shared" si="239"/>
        <v/>
      </c>
      <c r="AS1126" s="6" t="str">
        <f t="shared" si="240"/>
        <v/>
      </c>
      <c r="AT1126" s="6">
        <f t="shared" si="241"/>
        <v>1</v>
      </c>
      <c r="AU1126" s="6">
        <f t="shared" si="242"/>
        <v>1</v>
      </c>
    </row>
    <row r="1127" spans="1:47" ht="13.15" hidden="1">
      <c r="A1127" s="175">
        <v>41997.490972222222</v>
      </c>
      <c r="B1127" s="176" t="s">
        <v>13826</v>
      </c>
      <c r="C1127" s="177" t="s">
        <v>1649</v>
      </c>
      <c r="D1127" s="177" t="s">
        <v>1649</v>
      </c>
      <c r="E1127" s="177" t="s">
        <v>10623</v>
      </c>
      <c r="F1127" s="178" t="s">
        <v>11857</v>
      </c>
      <c r="G1127" s="178" t="s">
        <v>1652</v>
      </c>
      <c r="H1127" s="178" t="s">
        <v>1652</v>
      </c>
      <c r="I1127" s="184" t="s">
        <v>1355</v>
      </c>
      <c r="J1127" s="184" t="s">
        <v>13287</v>
      </c>
      <c r="K1127" s="179" t="s">
        <v>695</v>
      </c>
      <c r="L1127" s="180">
        <v>3.5999999999999997E-2</v>
      </c>
      <c r="M1127" s="181" t="s">
        <v>13263</v>
      </c>
      <c r="N1127" s="182" t="s">
        <v>13827</v>
      </c>
      <c r="O1127" s="183" t="s">
        <v>11082</v>
      </c>
      <c r="P1127" s="182" t="s">
        <v>1652</v>
      </c>
      <c r="Q1127" s="183" t="s">
        <v>1652</v>
      </c>
      <c r="R1127" s="183" t="s">
        <v>11083</v>
      </c>
      <c r="S1127" s="181" t="s">
        <v>11083</v>
      </c>
      <c r="T1127" s="181" t="s">
        <v>11083</v>
      </c>
      <c r="U1127" s="183" t="s">
        <v>705</v>
      </c>
      <c r="V1127" s="183" t="s">
        <v>10631</v>
      </c>
      <c r="X1127" s="6" t="str">
        <f>IF(IFERROR(INDEX('Previous cycle PGE'!X:X,MATCH($B1127,'Previous cycle PGE'!$B:$B,0)),"Not in Previous Cycle")=0,"",IFERROR(INDEX('Previous cycle PGE'!X:X,MATCH($B1127,'Previous cycle PGE'!$B:$B,0)),"Not in Previous Cycle"))</f>
        <v/>
      </c>
      <c r="Y1127" s="6" t="str">
        <f>IF(IFERROR(INDEX('Previous cycle PGE'!Y:Y,MATCH($B1127,'Previous cycle PGE'!$B:$B,0)),"Not in Previous Cycle")=0,"",IFERROR(INDEX('Previous cycle PGE'!Y:Y,MATCH($B1127,'Previous cycle PGE'!$B:$B,0)),"Not in Previous Cycle"))</f>
        <v/>
      </c>
      <c r="Z1127" s="6" t="str">
        <f>IFERROR(IF(INDEX('Previous cycle PGE'!X:X,MATCH($J1127,'Previous cycle PGE'!$J:$J,0))=0,"",INDEX('Previous cycle PGE'!X:X,MATCH($J1127,'Previous cycle PGE'!$J:$J,0))),IF(NOT(ISNUMBER(SEARCH("Withdrawn",$E1127))),"No Match - Review","No Match - Ignore"))</f>
        <v/>
      </c>
      <c r="AA1127" s="6" t="str">
        <f>IFERROR(IF(INDEX('Previous cycle PGE'!Y:Y,MATCH($J1127,'Previous cycle PGE'!$J:$J,0))=0,"",INDEX('Previous cycle PGE'!Y:Y,MATCH($J1127,'Previous cycle PGE'!$J:$J,0))),IF(NOT(ISNUMBER(SEARCH("Withdrawn",$E1127))),"No Match - Review","No Match - Ignore"))</f>
        <v/>
      </c>
      <c r="AB1127" s="6" t="str">
        <f t="shared" si="251"/>
        <v>Belmont</v>
      </c>
      <c r="AC1127" s="6" t="str" cm="1">
        <f t="array" ref="AC1127">IF(AF1127,MAX(_xlfn._xlws.FILTER(Substations!G:G,Substations!A:A=AB1127)),"")</f>
        <v/>
      </c>
      <c r="AD1127" s="6" t="str" cm="1">
        <f t="array" ref="AD1127">IFERROR(INDEX('2024 TPD Allocation Report'!F:F,MATCH(VALUE(_xlfn.CHOOSECOLS(_xlfn.TEXTSPLIT(B1127,"-"),1)),'2024 TPD Allocation Report'!B:B,0)),"")</f>
        <v/>
      </c>
      <c r="AE1127" s="6" t="str">
        <f t="shared" si="243"/>
        <v/>
      </c>
      <c r="AF1127" s="6" t="b">
        <f>IF(COUNTIF(Substations!A:A,AB1127)&gt;=1,TRUE,FALSE)</f>
        <v>0</v>
      </c>
      <c r="AG1127" s="6" t="b">
        <f t="shared" si="244"/>
        <v>0</v>
      </c>
      <c r="AH1127" s="12" t="str">
        <f t="shared" si="245"/>
        <v>Belmont</v>
      </c>
      <c r="AI1127" s="12" t="str">
        <f t="shared" si="246"/>
        <v/>
      </c>
      <c r="AJ1127" s="332" t="str">
        <f t="shared" si="247"/>
        <v/>
      </c>
      <c r="AK1127" s="6" t="str">
        <f t="shared" si="248"/>
        <v/>
      </c>
      <c r="AL1127" s="6" t="str">
        <f t="shared" si="249"/>
        <v/>
      </c>
      <c r="AM1127" s="332"/>
      <c r="AN1127" s="332"/>
      <c r="AO1127" s="332"/>
      <c r="AP1127" s="332" t="str">
        <f t="shared" si="250"/>
        <v/>
      </c>
      <c r="AQ1127" s="6">
        <f t="shared" si="238"/>
        <v>3.5999999999999997E-2</v>
      </c>
      <c r="AR1127" s="6" t="str">
        <f t="shared" si="239"/>
        <v/>
      </c>
      <c r="AS1127" s="6">
        <f t="shared" si="240"/>
        <v>3.5999999999999997E-2</v>
      </c>
      <c r="AT1127" s="6">
        <f t="shared" si="241"/>
        <v>1</v>
      </c>
      <c r="AU1127" s="6">
        <f t="shared" si="242"/>
        <v>1</v>
      </c>
    </row>
    <row r="1128" spans="1:47" ht="13.15" hidden="1">
      <c r="A1128" s="175">
        <v>42002.518055555556</v>
      </c>
      <c r="B1128" s="176" t="s">
        <v>13828</v>
      </c>
      <c r="C1128" s="177" t="s">
        <v>1649</v>
      </c>
      <c r="D1128" s="177" t="s">
        <v>1649</v>
      </c>
      <c r="E1128" s="177" t="s">
        <v>1664</v>
      </c>
      <c r="F1128" s="178" t="s">
        <v>11857</v>
      </c>
      <c r="G1128" s="178" t="s">
        <v>1664</v>
      </c>
      <c r="H1128" s="178" t="s">
        <v>1664</v>
      </c>
      <c r="I1128" s="184" t="s">
        <v>1227</v>
      </c>
      <c r="J1128" s="184" t="s">
        <v>13484</v>
      </c>
      <c r="K1128" s="179" t="s">
        <v>695</v>
      </c>
      <c r="L1128" s="180">
        <v>1.7999999999999999E-2</v>
      </c>
      <c r="M1128" s="181" t="s">
        <v>13263</v>
      </c>
      <c r="N1128" s="182" t="s">
        <v>13829</v>
      </c>
      <c r="O1128" s="183" t="s">
        <v>11082</v>
      </c>
      <c r="P1128" s="182" t="s">
        <v>1664</v>
      </c>
      <c r="Q1128" s="183" t="s">
        <v>1664</v>
      </c>
      <c r="R1128" s="183" t="s">
        <v>1664</v>
      </c>
      <c r="S1128" s="181" t="s">
        <v>1664</v>
      </c>
      <c r="T1128" s="181" t="s">
        <v>1664</v>
      </c>
      <c r="U1128" s="183" t="s">
        <v>1664</v>
      </c>
      <c r="V1128" s="183" t="s">
        <v>10631</v>
      </c>
      <c r="X1128" s="6" t="str">
        <f>IF(IFERROR(INDEX('Previous cycle PGE'!X:X,MATCH($B1128,'Previous cycle PGE'!$B:$B,0)),"Not in Previous Cycle")=0,"",IFERROR(INDEX('Previous cycle PGE'!X:X,MATCH($B1128,'Previous cycle PGE'!$B:$B,0)),"Not in Previous Cycle"))</f>
        <v/>
      </c>
      <c r="Y1128" s="6" t="str">
        <f>IF(IFERROR(INDEX('Previous cycle PGE'!Y:Y,MATCH($B1128,'Previous cycle PGE'!$B:$B,0)),"Not in Previous Cycle")=0,"",IFERROR(INDEX('Previous cycle PGE'!Y:Y,MATCH($B1128,'Previous cycle PGE'!$B:$B,0)),"Not in Previous Cycle"))</f>
        <v/>
      </c>
      <c r="Z1128" s="6" t="str">
        <f>IFERROR(IF(INDEX('Previous cycle PGE'!X:X,MATCH($J1128,'Previous cycle PGE'!$J:$J,0))=0,"",INDEX('Previous cycle PGE'!X:X,MATCH($J1128,'Previous cycle PGE'!$J:$J,0))),IF(NOT(ISNUMBER(SEARCH("Withdrawn",$E1128))),"No Match - Review","No Match - Ignore"))</f>
        <v/>
      </c>
      <c r="AA1128" s="6"/>
      <c r="AB1128" s="6" t="str">
        <f t="shared" si="251"/>
        <v>Oceano</v>
      </c>
      <c r="AC1128" s="6" cm="1">
        <f t="array" ref="AC1128">IF(AF1128,MAX(_xlfn._xlws.FILTER(Substations!G:G,Substations!A:A=AB1128)),"")</f>
        <v>115</v>
      </c>
      <c r="AD1128" s="6" t="str" cm="1">
        <f t="array" ref="AD1128">IFERROR(INDEX('2024 TPD Allocation Report'!F:F,MATCH(VALUE(_xlfn.CHOOSECOLS(_xlfn.TEXTSPLIT(B1128,"-"),1)),'2024 TPD Allocation Report'!B:B,0)),"")</f>
        <v/>
      </c>
      <c r="AE1128" s="6" t="str">
        <f t="shared" si="243"/>
        <v/>
      </c>
      <c r="AF1128" s="6" t="b">
        <f>IF(COUNTIF(Substations!A:A,AB1128)&gt;=1,TRUE,FALSE)</f>
        <v>1</v>
      </c>
      <c r="AG1128" s="6" t="b">
        <f t="shared" si="244"/>
        <v>0</v>
      </c>
      <c r="AH1128" s="12" t="str">
        <f t="shared" si="245"/>
        <v>Oceano</v>
      </c>
      <c r="AI1128" s="12">
        <f t="shared" si="246"/>
        <v>115</v>
      </c>
      <c r="AJ1128" s="332" t="str">
        <f t="shared" si="247"/>
        <v/>
      </c>
      <c r="AK1128" s="6" t="str">
        <f t="shared" si="248"/>
        <v/>
      </c>
      <c r="AL1128" s="6" t="str">
        <f t="shared" si="249"/>
        <v/>
      </c>
      <c r="AM1128" s="332"/>
      <c r="AN1128" s="332"/>
      <c r="AO1128" s="332"/>
      <c r="AP1128" s="332" t="str">
        <f t="shared" si="250"/>
        <v/>
      </c>
      <c r="AQ1128" s="6">
        <f t="shared" si="238"/>
        <v>1.7999999999999999E-2</v>
      </c>
      <c r="AR1128" s="6" t="str">
        <f t="shared" si="239"/>
        <v/>
      </c>
      <c r="AS1128" s="6">
        <f t="shared" si="240"/>
        <v>1.7999999999999999E-2</v>
      </c>
      <c r="AT1128" s="6">
        <f t="shared" si="241"/>
        <v>0</v>
      </c>
      <c r="AU1128" s="6">
        <f t="shared" si="242"/>
        <v>0</v>
      </c>
    </row>
    <row r="1129" spans="1:47" ht="13.15" hidden="1">
      <c r="A1129" s="175">
        <v>42002.575694444444</v>
      </c>
      <c r="B1129" s="176" t="s">
        <v>13830</v>
      </c>
      <c r="C1129" s="177" t="s">
        <v>1649</v>
      </c>
      <c r="D1129" s="177" t="s">
        <v>1649</v>
      </c>
      <c r="E1129" s="177" t="s">
        <v>1664</v>
      </c>
      <c r="F1129" s="178" t="s">
        <v>11857</v>
      </c>
      <c r="G1129" s="178" t="s">
        <v>1664</v>
      </c>
      <c r="H1129" s="178" t="s">
        <v>1664</v>
      </c>
      <c r="I1129" s="184" t="s">
        <v>1227</v>
      </c>
      <c r="J1129" s="184" t="s">
        <v>12055</v>
      </c>
      <c r="K1129" s="179" t="s">
        <v>695</v>
      </c>
      <c r="L1129" s="180">
        <v>1.7999999999999999E-2</v>
      </c>
      <c r="M1129" s="181" t="s">
        <v>13263</v>
      </c>
      <c r="N1129" s="182" t="s">
        <v>13049</v>
      </c>
      <c r="O1129" s="183" t="s">
        <v>11082</v>
      </c>
      <c r="P1129" s="182" t="s">
        <v>1664</v>
      </c>
      <c r="Q1129" s="183" t="s">
        <v>1664</v>
      </c>
      <c r="R1129" s="183" t="s">
        <v>1664</v>
      </c>
      <c r="S1129" s="181" t="s">
        <v>1664</v>
      </c>
      <c r="T1129" s="181" t="s">
        <v>1664</v>
      </c>
      <c r="U1129" s="183" t="s">
        <v>1664</v>
      </c>
      <c r="V1129" s="183" t="s">
        <v>10631</v>
      </c>
      <c r="X1129" s="6" t="str">
        <f>IF(IFERROR(INDEX('Previous cycle PGE'!X:X,MATCH($B1129,'Previous cycle PGE'!$B:$B,0)),"Not in Previous Cycle")=0,"",IFERROR(INDEX('Previous cycle PGE'!X:X,MATCH($B1129,'Previous cycle PGE'!$B:$B,0)),"Not in Previous Cycle"))</f>
        <v/>
      </c>
      <c r="Y1129" s="6" t="str">
        <f>IF(IFERROR(INDEX('Previous cycle PGE'!Y:Y,MATCH($B1129,'Previous cycle PGE'!$B:$B,0)),"Not in Previous Cycle")=0,"",IFERROR(INDEX('Previous cycle PGE'!Y:Y,MATCH($B1129,'Previous cycle PGE'!$B:$B,0)),"Not in Previous Cycle"))</f>
        <v/>
      </c>
      <c r="Z1129" s="6" t="str">
        <f>IFERROR(IF(INDEX('Previous cycle PGE'!X:X,MATCH($J1129,'Previous cycle PGE'!$J:$J,0))=0,"",INDEX('Previous cycle PGE'!X:X,MATCH($J1129,'Previous cycle PGE'!$J:$J,0))),IF(NOT(ISNUMBER(SEARCH("Withdrawn",$E1129))),"No Match - Review","No Match - Ignore"))</f>
        <v/>
      </c>
      <c r="AA1129" s="6"/>
      <c r="AB1129" s="6" t="str">
        <f t="shared" si="251"/>
        <v>Templeton</v>
      </c>
      <c r="AC1129" s="6" cm="1">
        <f t="array" ref="AC1129">IF(AF1129,MAX(_xlfn._xlws.FILTER(Substations!G:G,Substations!A:A=AB1129)),"")</f>
        <v>230</v>
      </c>
      <c r="AD1129" s="6" t="str" cm="1">
        <f t="array" ref="AD1129">IFERROR(INDEX('2024 TPD Allocation Report'!F:F,MATCH(VALUE(_xlfn.CHOOSECOLS(_xlfn.TEXTSPLIT(B1129,"-"),1)),'2024 TPD Allocation Report'!B:B,0)),"")</f>
        <v/>
      </c>
      <c r="AE1129" s="6" t="str">
        <f t="shared" si="243"/>
        <v/>
      </c>
      <c r="AF1129" s="6" t="b">
        <f>IF(COUNTIF(Substations!A:A,AB1129)&gt;=1,TRUE,FALSE)</f>
        <v>1</v>
      </c>
      <c r="AG1129" s="6" t="b">
        <f t="shared" si="244"/>
        <v>0</v>
      </c>
      <c r="AH1129" s="12" t="str">
        <f t="shared" si="245"/>
        <v>Templeton</v>
      </c>
      <c r="AI1129" s="12">
        <f t="shared" si="246"/>
        <v>230</v>
      </c>
      <c r="AJ1129" s="332" t="str">
        <f t="shared" si="247"/>
        <v/>
      </c>
      <c r="AK1129" s="6" t="str">
        <f t="shared" si="248"/>
        <v/>
      </c>
      <c r="AL1129" s="6" t="str">
        <f t="shared" si="249"/>
        <v/>
      </c>
      <c r="AM1129" s="332"/>
      <c r="AN1129" s="332"/>
      <c r="AO1129" s="332"/>
      <c r="AP1129" s="332" t="str">
        <f t="shared" si="250"/>
        <v/>
      </c>
      <c r="AQ1129" s="6">
        <f t="shared" si="238"/>
        <v>1.7999999999999999E-2</v>
      </c>
      <c r="AR1129" s="6" t="str">
        <f t="shared" si="239"/>
        <v/>
      </c>
      <c r="AS1129" s="6">
        <f t="shared" si="240"/>
        <v>1.7999999999999999E-2</v>
      </c>
      <c r="AT1129" s="6">
        <f t="shared" si="241"/>
        <v>0</v>
      </c>
      <c r="AU1129" s="6">
        <f t="shared" si="242"/>
        <v>0</v>
      </c>
    </row>
    <row r="1130" spans="1:47" ht="13.15" hidden="1">
      <c r="A1130" s="175">
        <v>42002.599305555559</v>
      </c>
      <c r="B1130" s="176" t="s">
        <v>13831</v>
      </c>
      <c r="C1130" s="177" t="s">
        <v>1649</v>
      </c>
      <c r="D1130" s="177" t="s">
        <v>1649</v>
      </c>
      <c r="E1130" s="177" t="s">
        <v>1664</v>
      </c>
      <c r="F1130" s="178" t="s">
        <v>11857</v>
      </c>
      <c r="G1130" s="178" t="s">
        <v>1664</v>
      </c>
      <c r="H1130" s="178" t="s">
        <v>1664</v>
      </c>
      <c r="I1130" s="184" t="s">
        <v>870</v>
      </c>
      <c r="J1130" s="184" t="s">
        <v>13489</v>
      </c>
      <c r="K1130" s="179" t="s">
        <v>695</v>
      </c>
      <c r="L1130" s="180">
        <v>1.7999999999999999E-2</v>
      </c>
      <c r="M1130" s="181" t="s">
        <v>13263</v>
      </c>
      <c r="N1130" s="182" t="s">
        <v>13145</v>
      </c>
      <c r="O1130" s="183" t="s">
        <v>13832</v>
      </c>
      <c r="P1130" s="182" t="s">
        <v>13833</v>
      </c>
      <c r="Q1130" s="183" t="s">
        <v>11082</v>
      </c>
      <c r="R1130" s="183" t="s">
        <v>1664</v>
      </c>
      <c r="S1130" s="181" t="s">
        <v>1664</v>
      </c>
      <c r="T1130" s="181" t="s">
        <v>1664</v>
      </c>
      <c r="U1130" s="183" t="s">
        <v>1664</v>
      </c>
      <c r="V1130" s="183" t="s">
        <v>10631</v>
      </c>
      <c r="X1130" s="6" t="str">
        <f>IF(IFERROR(INDEX('Previous cycle PGE'!X:X,MATCH($B1130,'Previous cycle PGE'!$B:$B,0)),"Not in Previous Cycle")=0,"",IFERROR(INDEX('Previous cycle PGE'!X:X,MATCH($B1130,'Previous cycle PGE'!$B:$B,0)),"Not in Previous Cycle"))</f>
        <v/>
      </c>
      <c r="Y1130" s="6" t="str">
        <f>IF(IFERROR(INDEX('Previous cycle PGE'!Y:Y,MATCH($B1130,'Previous cycle PGE'!$B:$B,0)),"Not in Previous Cycle")=0,"",IFERROR(INDEX('Previous cycle PGE'!Y:Y,MATCH($B1130,'Previous cycle PGE'!$B:$B,0)),"Not in Previous Cycle"))</f>
        <v/>
      </c>
      <c r="Z1130" s="6" t="str">
        <f>IFERROR(IF(INDEX('Previous cycle PGE'!X:X,MATCH($J1130,'Previous cycle PGE'!$J:$J,0))=0,"",INDEX('Previous cycle PGE'!X:X,MATCH($J1130,'Previous cycle PGE'!$J:$J,0))),IF(NOT(ISNUMBER(SEARCH("Withdrawn",$E1130))),"No Match - Review","No Match - Ignore"))</f>
        <v/>
      </c>
      <c r="AA1130" s="6"/>
      <c r="AB1130" s="6" t="str">
        <f t="shared" si="251"/>
        <v>Oakland C (Oakland Pp)</v>
      </c>
      <c r="AC1130" s="6" t="str" cm="1">
        <f t="array" ref="AC1130">IF(AF1130,MAX(_xlfn._xlws.FILTER(Substations!G:G,Substations!A:A=AB1130)),"")</f>
        <v/>
      </c>
      <c r="AD1130" s="6" t="str" cm="1">
        <f t="array" ref="AD1130">IFERROR(INDEX('2024 TPD Allocation Report'!F:F,MATCH(VALUE(_xlfn.CHOOSECOLS(_xlfn.TEXTSPLIT(B1130,"-"),1)),'2024 TPD Allocation Report'!B:B,0)),"")</f>
        <v/>
      </c>
      <c r="AE1130" s="6" t="str">
        <f t="shared" si="243"/>
        <v/>
      </c>
      <c r="AF1130" s="6" t="b">
        <f>IF(COUNTIF(Substations!A:A,AB1130)&gt;=1,TRUE,FALSE)</f>
        <v>0</v>
      </c>
      <c r="AG1130" s="6" t="b">
        <f t="shared" si="244"/>
        <v>0</v>
      </c>
      <c r="AH1130" s="12" t="str">
        <f t="shared" si="245"/>
        <v>Oakland C (Oakland Pp)</v>
      </c>
      <c r="AI1130" s="12" t="str">
        <f t="shared" si="246"/>
        <v/>
      </c>
      <c r="AJ1130" s="332" t="str">
        <f t="shared" si="247"/>
        <v/>
      </c>
      <c r="AK1130" s="6" t="str">
        <f t="shared" si="248"/>
        <v/>
      </c>
      <c r="AL1130" s="6" t="str">
        <f t="shared" si="249"/>
        <v/>
      </c>
      <c r="AM1130" s="332"/>
      <c r="AN1130" s="332"/>
      <c r="AO1130" s="332"/>
      <c r="AP1130" s="332" t="str">
        <f t="shared" si="250"/>
        <v/>
      </c>
      <c r="AQ1130" s="6">
        <f t="shared" si="238"/>
        <v>1.7999999999999999E-2</v>
      </c>
      <c r="AR1130" s="6" t="str">
        <f t="shared" si="239"/>
        <v/>
      </c>
      <c r="AS1130" s="6">
        <f t="shared" si="240"/>
        <v>1.7999999999999999E-2</v>
      </c>
      <c r="AT1130" s="6">
        <f t="shared" si="241"/>
        <v>0</v>
      </c>
      <c r="AU1130" s="6">
        <f t="shared" si="242"/>
        <v>0</v>
      </c>
    </row>
    <row r="1131" spans="1:47" ht="13.15" hidden="1">
      <c r="A1131" s="175">
        <v>42002.62777777778</v>
      </c>
      <c r="B1131" s="176" t="s">
        <v>13834</v>
      </c>
      <c r="C1131" s="177" t="s">
        <v>1649</v>
      </c>
      <c r="D1131" s="177" t="s">
        <v>1649</v>
      </c>
      <c r="E1131" s="177" t="s">
        <v>10623</v>
      </c>
      <c r="F1131" s="178" t="s">
        <v>11857</v>
      </c>
      <c r="G1131" s="178" t="s">
        <v>1652</v>
      </c>
      <c r="H1131" s="178" t="s">
        <v>1652</v>
      </c>
      <c r="I1131" s="184" t="s">
        <v>779</v>
      </c>
      <c r="J1131" s="184" t="s">
        <v>13835</v>
      </c>
      <c r="K1131" s="179" t="s">
        <v>695</v>
      </c>
      <c r="L1131" s="180">
        <v>1.7999999999999999E-2</v>
      </c>
      <c r="M1131" s="181" t="s">
        <v>13263</v>
      </c>
      <c r="N1131" s="182" t="s">
        <v>13836</v>
      </c>
      <c r="O1131" s="183" t="s">
        <v>11082</v>
      </c>
      <c r="P1131" s="182" t="s">
        <v>1652</v>
      </c>
      <c r="Q1131" s="183" t="s">
        <v>1652</v>
      </c>
      <c r="R1131" s="183" t="s">
        <v>11083</v>
      </c>
      <c r="S1131" s="181" t="s">
        <v>11083</v>
      </c>
      <c r="T1131" s="181" t="s">
        <v>11083</v>
      </c>
      <c r="U1131" s="183" t="s">
        <v>705</v>
      </c>
      <c r="V1131" s="183" t="s">
        <v>10631</v>
      </c>
      <c r="X1131" s="6" t="str">
        <f>IF(IFERROR(INDEX('Previous cycle PGE'!X:X,MATCH($B1131,'Previous cycle PGE'!$B:$B,0)),"Not in Previous Cycle")=0,"",IFERROR(INDEX('Previous cycle PGE'!X:X,MATCH($B1131,'Previous cycle PGE'!$B:$B,0)),"Not in Previous Cycle"))</f>
        <v/>
      </c>
      <c r="Y1131" s="6" t="str">
        <f>IF(IFERROR(INDEX('Previous cycle PGE'!Y:Y,MATCH($B1131,'Previous cycle PGE'!$B:$B,0)),"Not in Previous Cycle")=0,"",IFERROR(INDEX('Previous cycle PGE'!Y:Y,MATCH($B1131,'Previous cycle PGE'!$B:$B,0)),"Not in Previous Cycle"))</f>
        <v/>
      </c>
      <c r="Z1131" s="6" t="str">
        <f>IFERROR(IF(INDEX('Previous cycle PGE'!X:X,MATCH($J1131,'Previous cycle PGE'!$J:$J,0))=0,"",INDEX('Previous cycle PGE'!X:X,MATCH($J1131,'Previous cycle PGE'!$J:$J,0))),IF(NOT(ISNUMBER(SEARCH("Withdrawn",$E1131))),"No Match - Review","No Match - Ignore"))</f>
        <v/>
      </c>
      <c r="AA1131" s="6" t="str">
        <f>IFERROR(IF(INDEX('Previous cycle PGE'!Y:Y,MATCH($J1131,'Previous cycle PGE'!$J:$J,0))=0,"",INDEX('Previous cycle PGE'!Y:Y,MATCH($J1131,'Previous cycle PGE'!$J:$J,0))),IF(NOT(ISNUMBER(SEARCH("Withdrawn",$E1131))),"No Match - Review","No Match - Ignore"))</f>
        <v/>
      </c>
      <c r="AB1131" s="6" t="str">
        <f t="shared" si="251"/>
        <v>Mountain View</v>
      </c>
      <c r="AC1131" s="6" cm="1">
        <f t="array" ref="AC1131">IF(AF1131,MAX(_xlfn._xlws.FILTER(Substations!G:G,Substations!A:A=AB1131)),"")</f>
        <v>115</v>
      </c>
      <c r="AD1131" s="6" t="str" cm="1">
        <f t="array" ref="AD1131">IFERROR(INDEX('2024 TPD Allocation Report'!F:F,MATCH(VALUE(_xlfn.CHOOSECOLS(_xlfn.TEXTSPLIT(B1131,"-"),1)),'2024 TPD Allocation Report'!B:B,0)),"")</f>
        <v/>
      </c>
      <c r="AE1131" s="6" t="str">
        <f t="shared" si="243"/>
        <v/>
      </c>
      <c r="AF1131" s="6" t="b">
        <f>IF(COUNTIF(Substations!A:A,AB1131)&gt;=1,TRUE,FALSE)</f>
        <v>1</v>
      </c>
      <c r="AG1131" s="6" t="b">
        <f t="shared" si="244"/>
        <v>0</v>
      </c>
      <c r="AH1131" s="12" t="str">
        <f t="shared" si="245"/>
        <v>Mountain View</v>
      </c>
      <c r="AI1131" s="12">
        <f t="shared" si="246"/>
        <v>115</v>
      </c>
      <c r="AJ1131" s="332" t="str">
        <f t="shared" si="247"/>
        <v/>
      </c>
      <c r="AK1131" s="6" t="str">
        <f t="shared" si="248"/>
        <v/>
      </c>
      <c r="AL1131" s="6" t="str">
        <f t="shared" si="249"/>
        <v/>
      </c>
      <c r="AM1131" s="332"/>
      <c r="AN1131" s="332"/>
      <c r="AO1131" s="332"/>
      <c r="AP1131" s="332" t="str">
        <f t="shared" si="250"/>
        <v/>
      </c>
      <c r="AQ1131" s="6">
        <f t="shared" si="238"/>
        <v>1.7999999999999999E-2</v>
      </c>
      <c r="AR1131" s="6" t="str">
        <f t="shared" si="239"/>
        <v/>
      </c>
      <c r="AS1131" s="6">
        <f t="shared" si="240"/>
        <v>1.7999999999999999E-2</v>
      </c>
      <c r="AT1131" s="6">
        <f t="shared" si="241"/>
        <v>1</v>
      </c>
      <c r="AU1131" s="6">
        <f t="shared" si="242"/>
        <v>1</v>
      </c>
    </row>
    <row r="1132" spans="1:47" ht="13.15" hidden="1">
      <c r="A1132" s="175">
        <v>42002.637499999997</v>
      </c>
      <c r="B1132" s="176" t="s">
        <v>13837</v>
      </c>
      <c r="C1132" s="177" t="s">
        <v>1649</v>
      </c>
      <c r="D1132" s="177" t="s">
        <v>1649</v>
      </c>
      <c r="E1132" s="177" t="s">
        <v>10623</v>
      </c>
      <c r="F1132" s="178" t="s">
        <v>11857</v>
      </c>
      <c r="G1132" s="178" t="s">
        <v>1652</v>
      </c>
      <c r="H1132" s="178" t="s">
        <v>1652</v>
      </c>
      <c r="I1132" s="184" t="s">
        <v>870</v>
      </c>
      <c r="J1132" s="184" t="s">
        <v>13838</v>
      </c>
      <c r="K1132" s="179" t="s">
        <v>695</v>
      </c>
      <c r="L1132" s="180">
        <v>1.7999999999999999E-2</v>
      </c>
      <c r="M1132" s="181" t="s">
        <v>13263</v>
      </c>
      <c r="N1132" s="182" t="s">
        <v>13836</v>
      </c>
      <c r="O1132" s="183" t="s">
        <v>11082</v>
      </c>
      <c r="P1132" s="182" t="s">
        <v>1652</v>
      </c>
      <c r="Q1132" s="183" t="s">
        <v>1652</v>
      </c>
      <c r="R1132" s="183" t="s">
        <v>11083</v>
      </c>
      <c r="S1132" s="181" t="s">
        <v>11083</v>
      </c>
      <c r="T1132" s="181" t="s">
        <v>11083</v>
      </c>
      <c r="U1132" s="183" t="s">
        <v>705</v>
      </c>
      <c r="V1132" s="183" t="s">
        <v>10631</v>
      </c>
      <c r="X1132" s="6" t="str">
        <f>IF(IFERROR(INDEX('Previous cycle PGE'!X:X,MATCH($B1132,'Previous cycle PGE'!$B:$B,0)),"Not in Previous Cycle")=0,"",IFERROR(INDEX('Previous cycle PGE'!X:X,MATCH($B1132,'Previous cycle PGE'!$B:$B,0)),"Not in Previous Cycle"))</f>
        <v/>
      </c>
      <c r="Y1132" s="6" t="str">
        <f>IF(IFERROR(INDEX('Previous cycle PGE'!Y:Y,MATCH($B1132,'Previous cycle PGE'!$B:$B,0)),"Not in Previous Cycle")=0,"",IFERROR(INDEX('Previous cycle PGE'!Y:Y,MATCH($B1132,'Previous cycle PGE'!$B:$B,0)),"Not in Previous Cycle"))</f>
        <v/>
      </c>
      <c r="Z1132" s="6" t="str">
        <f>IFERROR(IF(INDEX('Previous cycle PGE'!X:X,MATCH($J1132,'Previous cycle PGE'!$J:$J,0))=0,"",INDEX('Previous cycle PGE'!X:X,MATCH($J1132,'Previous cycle PGE'!$J:$J,0))),IF(NOT(ISNUMBER(SEARCH("Withdrawn",$E1132))),"No Match - Review","No Match - Ignore"))</f>
        <v/>
      </c>
      <c r="AA1132" s="6" t="str">
        <f>IFERROR(IF(INDEX('Previous cycle PGE'!Y:Y,MATCH($J1132,'Previous cycle PGE'!$J:$J,0))=0,"",INDEX('Previous cycle PGE'!Y:Y,MATCH($J1132,'Previous cycle PGE'!$J:$J,0))),IF(NOT(ISNUMBER(SEARCH("Withdrawn",$E1132))),"No Match - Review","No Match - Ignore"))</f>
        <v/>
      </c>
      <c r="AB1132" s="6" t="str">
        <f t="shared" si="251"/>
        <v>North Dublin</v>
      </c>
      <c r="AC1132" s="6" cm="1">
        <f t="array" ref="AC1132">IF(AF1132,MAX(_xlfn._xlws.FILTER(Substations!G:G,Substations!A:A=AB1132)),"")</f>
        <v>230</v>
      </c>
      <c r="AD1132" s="6" t="str" cm="1">
        <f t="array" ref="AD1132">IFERROR(INDEX('2024 TPD Allocation Report'!F:F,MATCH(VALUE(_xlfn.CHOOSECOLS(_xlfn.TEXTSPLIT(B1132,"-"),1)),'2024 TPD Allocation Report'!B:B,0)),"")</f>
        <v/>
      </c>
      <c r="AE1132" s="6" t="str">
        <f t="shared" si="243"/>
        <v/>
      </c>
      <c r="AF1132" s="6" t="b">
        <f>IF(COUNTIF(Substations!A:A,AB1132)&gt;=1,TRUE,FALSE)</f>
        <v>1</v>
      </c>
      <c r="AG1132" s="6" t="b">
        <f t="shared" si="244"/>
        <v>0</v>
      </c>
      <c r="AH1132" s="12" t="str">
        <f t="shared" si="245"/>
        <v>North Dublin</v>
      </c>
      <c r="AI1132" s="12">
        <f t="shared" si="246"/>
        <v>230</v>
      </c>
      <c r="AJ1132" s="332" t="str">
        <f t="shared" si="247"/>
        <v/>
      </c>
      <c r="AK1132" s="6" t="str">
        <f t="shared" si="248"/>
        <v/>
      </c>
      <c r="AL1132" s="6" t="str">
        <f t="shared" si="249"/>
        <v/>
      </c>
      <c r="AM1132" s="332"/>
      <c r="AN1132" s="332"/>
      <c r="AO1132" s="332"/>
      <c r="AP1132" s="332" t="str">
        <f t="shared" si="250"/>
        <v/>
      </c>
      <c r="AQ1132" s="6">
        <f t="shared" si="238"/>
        <v>1.7999999999999999E-2</v>
      </c>
      <c r="AR1132" s="6" t="str">
        <f t="shared" si="239"/>
        <v/>
      </c>
      <c r="AS1132" s="6">
        <f t="shared" si="240"/>
        <v>1.7999999999999999E-2</v>
      </c>
      <c r="AT1132" s="6">
        <f t="shared" si="241"/>
        <v>1</v>
      </c>
      <c r="AU1132" s="6">
        <f t="shared" si="242"/>
        <v>1</v>
      </c>
    </row>
    <row r="1133" spans="1:47" ht="13.15" hidden="1">
      <c r="A1133" s="175">
        <v>42002.648611111108</v>
      </c>
      <c r="B1133" s="176" t="s">
        <v>13839</v>
      </c>
      <c r="C1133" s="177" t="s">
        <v>1649</v>
      </c>
      <c r="D1133" s="177" t="s">
        <v>1649</v>
      </c>
      <c r="E1133" s="177" t="s">
        <v>10623</v>
      </c>
      <c r="F1133" s="178" t="s">
        <v>11057</v>
      </c>
      <c r="G1133" s="178" t="s">
        <v>1652</v>
      </c>
      <c r="H1133" s="178" t="s">
        <v>1652</v>
      </c>
      <c r="I1133" s="184" t="s">
        <v>1296</v>
      </c>
      <c r="J1133" s="184" t="s">
        <v>13840</v>
      </c>
      <c r="K1133" s="179" t="s">
        <v>695</v>
      </c>
      <c r="L1133" s="180">
        <v>1.7999999999999999E-2</v>
      </c>
      <c r="M1133" s="181" t="s">
        <v>13263</v>
      </c>
      <c r="N1133" s="182" t="s">
        <v>13263</v>
      </c>
      <c r="O1133" s="183" t="s">
        <v>11082</v>
      </c>
      <c r="P1133" s="182" t="s">
        <v>1652</v>
      </c>
      <c r="Q1133" s="183" t="s">
        <v>1652</v>
      </c>
      <c r="R1133" s="183" t="s">
        <v>11083</v>
      </c>
      <c r="S1133" s="181" t="s">
        <v>11083</v>
      </c>
      <c r="T1133" s="181" t="s">
        <v>11083</v>
      </c>
      <c r="U1133" s="183" t="s">
        <v>705</v>
      </c>
      <c r="V1133" s="183" t="s">
        <v>10631</v>
      </c>
      <c r="X1133" s="6" t="str">
        <f>IF(IFERROR(INDEX('Previous cycle PGE'!X:X,MATCH($B1133,'Previous cycle PGE'!$B:$B,0)),"Not in Previous Cycle")=0,"",IFERROR(INDEX('Previous cycle PGE'!X:X,MATCH($B1133,'Previous cycle PGE'!$B:$B,0)),"Not in Previous Cycle"))</f>
        <v/>
      </c>
      <c r="Y1133" s="6" t="str">
        <f>IF(IFERROR(INDEX('Previous cycle PGE'!Y:Y,MATCH($B1133,'Previous cycle PGE'!$B:$B,0)),"Not in Previous Cycle")=0,"",IFERROR(INDEX('Previous cycle PGE'!Y:Y,MATCH($B1133,'Previous cycle PGE'!$B:$B,0)),"Not in Previous Cycle"))</f>
        <v/>
      </c>
      <c r="Z1133" s="6" t="str">
        <f>IFERROR(IF(INDEX('Previous cycle PGE'!X:X,MATCH($J1133,'Previous cycle PGE'!$J:$J,0))=0,"",INDEX('Previous cycle PGE'!X:X,MATCH($J1133,'Previous cycle PGE'!$J:$J,0))),IF(NOT(ISNUMBER(SEARCH("Withdrawn",$E1133))),"No Match - Review","No Match - Ignore"))</f>
        <v/>
      </c>
      <c r="AA1133" s="6" t="str">
        <f>IFERROR(IF(INDEX('Previous cycle PGE'!Y:Y,MATCH($J1133,'Previous cycle PGE'!$J:$J,0))=0,"",INDEX('Previous cycle PGE'!Y:Y,MATCH($J1133,'Previous cycle PGE'!$J:$J,0))),IF(NOT(ISNUMBER(SEARCH("Withdrawn",$E1133))),"No Match - Review","No Match - Ignore"))</f>
        <v/>
      </c>
      <c r="AB1133" s="6" t="str">
        <f t="shared" si="251"/>
        <v>Monroe</v>
      </c>
      <c r="AC1133" s="6" cm="1">
        <f t="array" ref="AC1133">IF(AF1133,MAX(_xlfn._xlws.FILTER(Substations!G:G,Substations!A:A=AB1133)),"")</f>
        <v>115</v>
      </c>
      <c r="AD1133" s="6" t="str" cm="1">
        <f t="array" ref="AD1133">IFERROR(INDEX('2024 TPD Allocation Report'!F:F,MATCH(VALUE(_xlfn.CHOOSECOLS(_xlfn.TEXTSPLIT(B1133,"-"),1)),'2024 TPD Allocation Report'!B:B,0)),"")</f>
        <v/>
      </c>
      <c r="AE1133" s="6" t="str">
        <f t="shared" si="243"/>
        <v/>
      </c>
      <c r="AF1133" s="6" t="b">
        <f>IF(COUNTIF(Substations!A:A,AB1133)&gt;=1,TRUE,FALSE)</f>
        <v>1</v>
      </c>
      <c r="AG1133" s="6" t="b">
        <f t="shared" si="244"/>
        <v>0</v>
      </c>
      <c r="AH1133" s="12" t="str">
        <f t="shared" si="245"/>
        <v>Monroe</v>
      </c>
      <c r="AI1133" s="12">
        <f t="shared" si="246"/>
        <v>115</v>
      </c>
      <c r="AJ1133" s="332" t="str">
        <f t="shared" si="247"/>
        <v/>
      </c>
      <c r="AK1133" s="6" t="str">
        <f t="shared" si="248"/>
        <v/>
      </c>
      <c r="AL1133" s="6" t="str">
        <f t="shared" si="249"/>
        <v/>
      </c>
      <c r="AM1133" s="332"/>
      <c r="AN1133" s="332"/>
      <c r="AO1133" s="332"/>
      <c r="AP1133" s="332" t="str">
        <f t="shared" si="250"/>
        <v/>
      </c>
      <c r="AQ1133" s="6">
        <f t="shared" si="238"/>
        <v>1.7999999999999999E-2</v>
      </c>
      <c r="AR1133" s="6" t="str">
        <f t="shared" si="239"/>
        <v/>
      </c>
      <c r="AS1133" s="6">
        <f t="shared" si="240"/>
        <v>1.7999999999999999E-2</v>
      </c>
      <c r="AT1133" s="6">
        <f t="shared" si="241"/>
        <v>1</v>
      </c>
      <c r="AU1133" s="6">
        <f t="shared" si="242"/>
        <v>1</v>
      </c>
    </row>
    <row r="1134" spans="1:47" ht="13.15" hidden="1">
      <c r="A1134" s="175">
        <v>42003.616666666669</v>
      </c>
      <c r="B1134" s="176" t="s">
        <v>13841</v>
      </c>
      <c r="C1134" s="177" t="s">
        <v>1649</v>
      </c>
      <c r="D1134" s="177" t="s">
        <v>1649</v>
      </c>
      <c r="E1134" s="177" t="s">
        <v>10623</v>
      </c>
      <c r="F1134" s="178" t="s">
        <v>11857</v>
      </c>
      <c r="G1134" s="178" t="s">
        <v>1652</v>
      </c>
      <c r="H1134" s="178" t="s">
        <v>1652</v>
      </c>
      <c r="I1134" s="184" t="s">
        <v>779</v>
      </c>
      <c r="J1134" s="184" t="s">
        <v>11612</v>
      </c>
      <c r="K1134" s="179" t="s">
        <v>695</v>
      </c>
      <c r="L1134" s="180">
        <v>5.3999999999999999E-2</v>
      </c>
      <c r="M1134" s="181" t="s">
        <v>13263</v>
      </c>
      <c r="N1134" s="182" t="s">
        <v>13806</v>
      </c>
      <c r="O1134" s="183" t="s">
        <v>11082</v>
      </c>
      <c r="P1134" s="182" t="s">
        <v>1652</v>
      </c>
      <c r="Q1134" s="183" t="s">
        <v>1652</v>
      </c>
      <c r="R1134" s="183" t="s">
        <v>11083</v>
      </c>
      <c r="S1134" s="181" t="s">
        <v>11083</v>
      </c>
      <c r="T1134" s="181" t="s">
        <v>11083</v>
      </c>
      <c r="U1134" s="183" t="s">
        <v>705</v>
      </c>
      <c r="V1134" s="183" t="s">
        <v>10631</v>
      </c>
      <c r="X1134" s="6" t="str">
        <f>IF(IFERROR(INDEX('Previous cycle PGE'!X:X,MATCH($B1134,'Previous cycle PGE'!$B:$B,0)),"Not in Previous Cycle")=0,"",IFERROR(INDEX('Previous cycle PGE'!X:X,MATCH($B1134,'Previous cycle PGE'!$B:$B,0)),"Not in Previous Cycle"))</f>
        <v/>
      </c>
      <c r="Y1134" s="6" t="str">
        <f>IF(IFERROR(INDEX('Previous cycle PGE'!Y:Y,MATCH($B1134,'Previous cycle PGE'!$B:$B,0)),"Not in Previous Cycle")=0,"",IFERROR(INDEX('Previous cycle PGE'!Y:Y,MATCH($B1134,'Previous cycle PGE'!$B:$B,0)),"Not in Previous Cycle"))</f>
        <v/>
      </c>
      <c r="Z1134" s="6" t="str">
        <f>IFERROR(IF(INDEX('Previous cycle PGE'!X:X,MATCH($J1134,'Previous cycle PGE'!$J:$J,0))=0,"",INDEX('Previous cycle PGE'!X:X,MATCH($J1134,'Previous cycle PGE'!$J:$J,0))),IF(NOT(ISNUMBER(SEARCH("Withdrawn",$E1134))),"No Match - Review","No Match - Ignore"))</f>
        <v>Morgan Hill</v>
      </c>
      <c r="AA1134" s="6">
        <f>IFERROR(IF(INDEX('Previous cycle PGE'!Y:Y,MATCH($J1134,'Previous cycle PGE'!$J:$J,0))=0,"",INDEX('Previous cycle PGE'!Y:Y,MATCH($J1134,'Previous cycle PGE'!$J:$J,0))),IF(NOT(ISNUMBER(SEARCH("Withdrawn",$E1134))),"No Match - Review","No Match - Ignore"))</f>
        <v>115</v>
      </c>
      <c r="AB1134" s="6" t="str">
        <f t="shared" si="251"/>
        <v>Morgan Hill</v>
      </c>
      <c r="AC1134" s="6" cm="1">
        <f t="array" ref="AC1134">IF(AF1134,MAX(_xlfn._xlws.FILTER(Substations!G:G,Substations!A:A=AB1134)),"")</f>
        <v>115</v>
      </c>
      <c r="AD1134" s="6" t="str" cm="1">
        <f t="array" ref="AD1134">IFERROR(INDEX('2024 TPD Allocation Report'!F:F,MATCH(VALUE(_xlfn.CHOOSECOLS(_xlfn.TEXTSPLIT(B1134,"-"),1)),'2024 TPD Allocation Report'!B:B,0)),"")</f>
        <v/>
      </c>
      <c r="AE1134" s="6" t="str">
        <f t="shared" si="243"/>
        <v/>
      </c>
      <c r="AF1134" s="6" t="b">
        <f>IF(COUNTIF(Substations!A:A,AB1134)&gt;=1,TRUE,FALSE)</f>
        <v>1</v>
      </c>
      <c r="AG1134" s="6" t="b">
        <f t="shared" si="244"/>
        <v>0</v>
      </c>
      <c r="AH1134" s="12" t="str">
        <f t="shared" si="245"/>
        <v>Morgan Hill</v>
      </c>
      <c r="AI1134" s="12">
        <f t="shared" si="246"/>
        <v>115</v>
      </c>
      <c r="AJ1134" s="332" t="str">
        <f t="shared" si="247"/>
        <v/>
      </c>
      <c r="AK1134" s="6" t="str">
        <f t="shared" si="248"/>
        <v/>
      </c>
      <c r="AL1134" s="6" t="str">
        <f t="shared" si="249"/>
        <v/>
      </c>
      <c r="AM1134" s="332"/>
      <c r="AN1134" s="332"/>
      <c r="AO1134" s="332"/>
      <c r="AP1134" s="332" t="str">
        <f t="shared" si="250"/>
        <v/>
      </c>
      <c r="AQ1134" s="6">
        <f t="shared" si="238"/>
        <v>5.3999999999999999E-2</v>
      </c>
      <c r="AR1134" s="6" t="str">
        <f t="shared" si="239"/>
        <v/>
      </c>
      <c r="AS1134" s="6">
        <f t="shared" si="240"/>
        <v>5.3999999999999999E-2</v>
      </c>
      <c r="AT1134" s="6">
        <f t="shared" si="241"/>
        <v>1</v>
      </c>
      <c r="AU1134" s="6">
        <f t="shared" si="242"/>
        <v>1</v>
      </c>
    </row>
    <row r="1135" spans="1:47" ht="13.15" hidden="1">
      <c r="A1135" s="175">
        <v>42003.654861111114</v>
      </c>
      <c r="B1135" s="176" t="s">
        <v>13842</v>
      </c>
      <c r="C1135" s="177" t="s">
        <v>1649</v>
      </c>
      <c r="D1135" s="177" t="s">
        <v>1649</v>
      </c>
      <c r="E1135" s="177" t="s">
        <v>10623</v>
      </c>
      <c r="F1135" s="178" t="s">
        <v>11857</v>
      </c>
      <c r="G1135" s="178" t="s">
        <v>1652</v>
      </c>
      <c r="H1135" s="178" t="s">
        <v>1652</v>
      </c>
      <c r="I1135" s="184" t="s">
        <v>779</v>
      </c>
      <c r="J1135" s="184" t="s">
        <v>13835</v>
      </c>
      <c r="K1135" s="179" t="s">
        <v>695</v>
      </c>
      <c r="L1135" s="180">
        <v>1.7999999999999999E-2</v>
      </c>
      <c r="M1135" s="181" t="s">
        <v>13263</v>
      </c>
      <c r="N1135" s="182" t="s">
        <v>13843</v>
      </c>
      <c r="O1135" s="183" t="s">
        <v>11082</v>
      </c>
      <c r="P1135" s="182" t="s">
        <v>1652</v>
      </c>
      <c r="Q1135" s="183" t="s">
        <v>1652</v>
      </c>
      <c r="R1135" s="183" t="s">
        <v>11083</v>
      </c>
      <c r="S1135" s="181" t="s">
        <v>11083</v>
      </c>
      <c r="T1135" s="181" t="s">
        <v>11083</v>
      </c>
      <c r="U1135" s="183" t="s">
        <v>705</v>
      </c>
      <c r="V1135" s="183" t="s">
        <v>10631</v>
      </c>
      <c r="X1135" s="6" t="str">
        <f>IF(IFERROR(INDEX('Previous cycle PGE'!X:X,MATCH($B1135,'Previous cycle PGE'!$B:$B,0)),"Not in Previous Cycle")=0,"",IFERROR(INDEX('Previous cycle PGE'!X:X,MATCH($B1135,'Previous cycle PGE'!$B:$B,0)),"Not in Previous Cycle"))</f>
        <v/>
      </c>
      <c r="Y1135" s="6" t="str">
        <f>IF(IFERROR(INDEX('Previous cycle PGE'!Y:Y,MATCH($B1135,'Previous cycle PGE'!$B:$B,0)),"Not in Previous Cycle")=0,"",IFERROR(INDEX('Previous cycle PGE'!Y:Y,MATCH($B1135,'Previous cycle PGE'!$B:$B,0)),"Not in Previous Cycle"))</f>
        <v/>
      </c>
      <c r="Z1135" s="6" t="str">
        <f>IFERROR(IF(INDEX('Previous cycle PGE'!X:X,MATCH($J1135,'Previous cycle PGE'!$J:$J,0))=0,"",INDEX('Previous cycle PGE'!X:X,MATCH($J1135,'Previous cycle PGE'!$J:$J,0))),IF(NOT(ISNUMBER(SEARCH("Withdrawn",$E1135))),"No Match - Review","No Match - Ignore"))</f>
        <v/>
      </c>
      <c r="AA1135" s="6" t="str">
        <f>IFERROR(IF(INDEX('Previous cycle PGE'!Y:Y,MATCH($J1135,'Previous cycle PGE'!$J:$J,0))=0,"",INDEX('Previous cycle PGE'!Y:Y,MATCH($J1135,'Previous cycle PGE'!$J:$J,0))),IF(NOT(ISNUMBER(SEARCH("Withdrawn",$E1135))),"No Match - Review","No Match - Ignore"))</f>
        <v/>
      </c>
      <c r="AB1135" s="6" t="str">
        <f t="shared" si="251"/>
        <v>Mountain View</v>
      </c>
      <c r="AC1135" s="6" cm="1">
        <f t="array" ref="AC1135">IF(AF1135,MAX(_xlfn._xlws.FILTER(Substations!G:G,Substations!A:A=AB1135)),"")</f>
        <v>115</v>
      </c>
      <c r="AD1135" s="6" t="str" cm="1">
        <f t="array" ref="AD1135">IFERROR(INDEX('2024 TPD Allocation Report'!F:F,MATCH(VALUE(_xlfn.CHOOSECOLS(_xlfn.TEXTSPLIT(B1135,"-"),1)),'2024 TPD Allocation Report'!B:B,0)),"")</f>
        <v/>
      </c>
      <c r="AE1135" s="6" t="str">
        <f t="shared" si="243"/>
        <v/>
      </c>
      <c r="AF1135" s="6" t="b">
        <f>IF(COUNTIF(Substations!A:A,AB1135)&gt;=1,TRUE,FALSE)</f>
        <v>1</v>
      </c>
      <c r="AG1135" s="6" t="b">
        <f t="shared" si="244"/>
        <v>0</v>
      </c>
      <c r="AH1135" s="12" t="str">
        <f t="shared" si="245"/>
        <v>Mountain View</v>
      </c>
      <c r="AI1135" s="12">
        <f t="shared" si="246"/>
        <v>115</v>
      </c>
      <c r="AJ1135" s="332" t="str">
        <f t="shared" si="247"/>
        <v/>
      </c>
      <c r="AK1135" s="6" t="str">
        <f t="shared" si="248"/>
        <v/>
      </c>
      <c r="AL1135" s="6" t="str">
        <f t="shared" si="249"/>
        <v/>
      </c>
      <c r="AM1135" s="332"/>
      <c r="AN1135" s="332"/>
      <c r="AO1135" s="332"/>
      <c r="AP1135" s="332" t="str">
        <f t="shared" si="250"/>
        <v/>
      </c>
      <c r="AQ1135" s="6">
        <f t="shared" si="238"/>
        <v>1.7999999999999999E-2</v>
      </c>
      <c r="AR1135" s="6" t="str">
        <f t="shared" si="239"/>
        <v/>
      </c>
      <c r="AS1135" s="6">
        <f t="shared" si="240"/>
        <v>1.7999999999999999E-2</v>
      </c>
      <c r="AT1135" s="6">
        <f t="shared" si="241"/>
        <v>1</v>
      </c>
      <c r="AU1135" s="6">
        <f t="shared" si="242"/>
        <v>1</v>
      </c>
    </row>
    <row r="1136" spans="1:47" ht="13.15" hidden="1">
      <c r="A1136" s="175">
        <v>42003.679861111108</v>
      </c>
      <c r="B1136" s="176" t="s">
        <v>13844</v>
      </c>
      <c r="C1136" s="177" t="s">
        <v>1649</v>
      </c>
      <c r="D1136" s="177" t="s">
        <v>1649</v>
      </c>
      <c r="E1136" s="177" t="s">
        <v>10623</v>
      </c>
      <c r="F1136" s="178" t="s">
        <v>11857</v>
      </c>
      <c r="G1136" s="178" t="s">
        <v>1652</v>
      </c>
      <c r="H1136" s="178" t="s">
        <v>1652</v>
      </c>
      <c r="I1136" s="184" t="s">
        <v>870</v>
      </c>
      <c r="J1136" s="184" t="s">
        <v>10838</v>
      </c>
      <c r="K1136" s="179" t="s">
        <v>695</v>
      </c>
      <c r="L1136" s="180">
        <v>1.7999999999999999E-2</v>
      </c>
      <c r="M1136" s="181" t="s">
        <v>13263</v>
      </c>
      <c r="N1136" s="182" t="s">
        <v>13806</v>
      </c>
      <c r="O1136" s="183" t="s">
        <v>11082</v>
      </c>
      <c r="P1136" s="182" t="s">
        <v>1652</v>
      </c>
      <c r="Q1136" s="183" t="s">
        <v>1652</v>
      </c>
      <c r="R1136" s="183" t="s">
        <v>11083</v>
      </c>
      <c r="S1136" s="181" t="s">
        <v>11083</v>
      </c>
      <c r="T1136" s="181" t="s">
        <v>11083</v>
      </c>
      <c r="U1136" s="183" t="s">
        <v>705</v>
      </c>
      <c r="V1136" s="183" t="s">
        <v>10631</v>
      </c>
      <c r="X1136" s="6" t="str">
        <f>IF(IFERROR(INDEX('Previous cycle PGE'!X:X,MATCH($B1136,'Previous cycle PGE'!$B:$B,0)),"Not in Previous Cycle")=0,"",IFERROR(INDEX('Previous cycle PGE'!X:X,MATCH($B1136,'Previous cycle PGE'!$B:$B,0)),"Not in Previous Cycle"))</f>
        <v/>
      </c>
      <c r="Y1136" s="6" t="str">
        <f>IF(IFERROR(INDEX('Previous cycle PGE'!Y:Y,MATCH($B1136,'Previous cycle PGE'!$B:$B,0)),"Not in Previous Cycle")=0,"",IFERROR(INDEX('Previous cycle PGE'!Y:Y,MATCH($B1136,'Previous cycle PGE'!$B:$B,0)),"Not in Previous Cycle"))</f>
        <v/>
      </c>
      <c r="Z1136" s="6" t="str">
        <f>IFERROR(IF(INDEX('Previous cycle PGE'!X:X,MATCH($J1136,'Previous cycle PGE'!$J:$J,0))=0,"",INDEX('Previous cycle PGE'!X:X,MATCH($J1136,'Previous cycle PGE'!$J:$J,0))),IF(NOT(ISNUMBER(SEARCH("Withdrawn",$E1136))),"No Match - Review","No Match - Ignore"))</f>
        <v/>
      </c>
      <c r="AA1136" s="6" t="str">
        <f>IFERROR(IF(INDEX('Previous cycle PGE'!Y:Y,MATCH($J1136,'Previous cycle PGE'!$J:$J,0))=0,"",INDEX('Previous cycle PGE'!Y:Y,MATCH($J1136,'Previous cycle PGE'!$J:$J,0))),IF(NOT(ISNUMBER(SEARCH("Withdrawn",$E1136))),"No Match - Review","No Match - Ignore"))</f>
        <v/>
      </c>
      <c r="AB1136" s="6" t="str">
        <f t="shared" si="251"/>
        <v>Newark</v>
      </c>
      <c r="AC1136" s="6" cm="1">
        <f t="array" ref="AC1136">IF(AF1136,MAX(_xlfn._xlws.FILTER(Substations!G:G,Substations!A:A=AB1136)),"")</f>
        <v>230</v>
      </c>
      <c r="AD1136" s="6" t="str" cm="1">
        <f t="array" ref="AD1136">IFERROR(INDEX('2024 TPD Allocation Report'!F:F,MATCH(VALUE(_xlfn.CHOOSECOLS(_xlfn.TEXTSPLIT(B1136,"-"),1)),'2024 TPD Allocation Report'!B:B,0)),"")</f>
        <v/>
      </c>
      <c r="AE1136" s="6" t="str">
        <f t="shared" si="243"/>
        <v/>
      </c>
      <c r="AF1136" s="6" t="b">
        <f>IF(COUNTIF(Substations!A:A,AB1136)&gt;=1,TRUE,FALSE)</f>
        <v>1</v>
      </c>
      <c r="AG1136" s="6" t="b">
        <f t="shared" si="244"/>
        <v>0</v>
      </c>
      <c r="AH1136" s="12" t="str">
        <f t="shared" si="245"/>
        <v>Newark</v>
      </c>
      <c r="AI1136" s="12">
        <f t="shared" si="246"/>
        <v>230</v>
      </c>
      <c r="AJ1136" s="332" t="str">
        <f t="shared" si="247"/>
        <v/>
      </c>
      <c r="AK1136" s="6" t="str">
        <f t="shared" si="248"/>
        <v/>
      </c>
      <c r="AL1136" s="6" t="str">
        <f t="shared" si="249"/>
        <v/>
      </c>
      <c r="AM1136" s="332"/>
      <c r="AN1136" s="332"/>
      <c r="AO1136" s="332"/>
      <c r="AP1136" s="332" t="str">
        <f t="shared" si="250"/>
        <v/>
      </c>
      <c r="AQ1136" s="6">
        <f t="shared" si="238"/>
        <v>1.7999999999999999E-2</v>
      </c>
      <c r="AR1136" s="6" t="str">
        <f t="shared" si="239"/>
        <v/>
      </c>
      <c r="AS1136" s="6">
        <f t="shared" si="240"/>
        <v>1.7999999999999999E-2</v>
      </c>
      <c r="AT1136" s="6">
        <f t="shared" si="241"/>
        <v>1</v>
      </c>
      <c r="AU1136" s="6">
        <f t="shared" si="242"/>
        <v>1</v>
      </c>
    </row>
    <row r="1137" spans="1:47" ht="13.15" hidden="1">
      <c r="A1137" s="175">
        <v>42003.697222222225</v>
      </c>
      <c r="B1137" s="176" t="s">
        <v>13845</v>
      </c>
      <c r="C1137" s="177" t="s">
        <v>1649</v>
      </c>
      <c r="D1137" s="177" t="s">
        <v>1649</v>
      </c>
      <c r="E1137" s="177" t="s">
        <v>10623</v>
      </c>
      <c r="F1137" s="178" t="s">
        <v>11857</v>
      </c>
      <c r="G1137" s="178" t="s">
        <v>1652</v>
      </c>
      <c r="H1137" s="178" t="s">
        <v>1652</v>
      </c>
      <c r="I1137" s="184" t="s">
        <v>870</v>
      </c>
      <c r="J1137" s="184" t="s">
        <v>10838</v>
      </c>
      <c r="K1137" s="179" t="s">
        <v>695</v>
      </c>
      <c r="L1137" s="180">
        <v>1.7999999999999999E-2</v>
      </c>
      <c r="M1137" s="181" t="s">
        <v>13263</v>
      </c>
      <c r="N1137" s="182" t="s">
        <v>13263</v>
      </c>
      <c r="O1137" s="183" t="s">
        <v>11082</v>
      </c>
      <c r="P1137" s="182" t="s">
        <v>1652</v>
      </c>
      <c r="Q1137" s="183" t="s">
        <v>1652</v>
      </c>
      <c r="R1137" s="183" t="s">
        <v>11083</v>
      </c>
      <c r="S1137" s="181" t="s">
        <v>11083</v>
      </c>
      <c r="T1137" s="181" t="s">
        <v>11083</v>
      </c>
      <c r="U1137" s="183" t="s">
        <v>705</v>
      </c>
      <c r="V1137" s="183" t="s">
        <v>10631</v>
      </c>
      <c r="X1137" s="6" t="str">
        <f>IF(IFERROR(INDEX('Previous cycle PGE'!X:X,MATCH($B1137,'Previous cycle PGE'!$B:$B,0)),"Not in Previous Cycle")=0,"",IFERROR(INDEX('Previous cycle PGE'!X:X,MATCH($B1137,'Previous cycle PGE'!$B:$B,0)),"Not in Previous Cycle"))</f>
        <v/>
      </c>
      <c r="Y1137" s="6" t="str">
        <f>IF(IFERROR(INDEX('Previous cycle PGE'!Y:Y,MATCH($B1137,'Previous cycle PGE'!$B:$B,0)),"Not in Previous Cycle")=0,"",IFERROR(INDEX('Previous cycle PGE'!Y:Y,MATCH($B1137,'Previous cycle PGE'!$B:$B,0)),"Not in Previous Cycle"))</f>
        <v/>
      </c>
      <c r="Z1137" s="6" t="str">
        <f>IFERROR(IF(INDEX('Previous cycle PGE'!X:X,MATCH($J1137,'Previous cycle PGE'!$J:$J,0))=0,"",INDEX('Previous cycle PGE'!X:X,MATCH($J1137,'Previous cycle PGE'!$J:$J,0))),IF(NOT(ISNUMBER(SEARCH("Withdrawn",$E1137))),"No Match - Review","No Match - Ignore"))</f>
        <v/>
      </c>
      <c r="AA1137" s="6" t="str">
        <f>IFERROR(IF(INDEX('Previous cycle PGE'!Y:Y,MATCH($J1137,'Previous cycle PGE'!$J:$J,0))=0,"",INDEX('Previous cycle PGE'!Y:Y,MATCH($J1137,'Previous cycle PGE'!$J:$J,0))),IF(NOT(ISNUMBER(SEARCH("Withdrawn",$E1137))),"No Match - Review","No Match - Ignore"))</f>
        <v/>
      </c>
      <c r="AB1137" s="6" t="str">
        <f t="shared" si="251"/>
        <v>Newark</v>
      </c>
      <c r="AC1137" s="6" cm="1">
        <f t="array" ref="AC1137">IF(AF1137,MAX(_xlfn._xlws.FILTER(Substations!G:G,Substations!A:A=AB1137)),"")</f>
        <v>230</v>
      </c>
      <c r="AD1137" s="6" t="str" cm="1">
        <f t="array" ref="AD1137">IFERROR(INDEX('2024 TPD Allocation Report'!F:F,MATCH(VALUE(_xlfn.CHOOSECOLS(_xlfn.TEXTSPLIT(B1137,"-"),1)),'2024 TPD Allocation Report'!B:B,0)),"")</f>
        <v/>
      </c>
      <c r="AE1137" s="6" t="str">
        <f t="shared" si="243"/>
        <v/>
      </c>
      <c r="AF1137" s="6" t="b">
        <f>IF(COUNTIF(Substations!A:A,AB1137)&gt;=1,TRUE,FALSE)</f>
        <v>1</v>
      </c>
      <c r="AG1137" s="6" t="b">
        <f t="shared" si="244"/>
        <v>0</v>
      </c>
      <c r="AH1137" s="12" t="str">
        <f t="shared" si="245"/>
        <v>Newark</v>
      </c>
      <c r="AI1137" s="12">
        <f t="shared" si="246"/>
        <v>230</v>
      </c>
      <c r="AJ1137" s="332" t="str">
        <f t="shared" si="247"/>
        <v/>
      </c>
      <c r="AK1137" s="6" t="str">
        <f t="shared" si="248"/>
        <v/>
      </c>
      <c r="AL1137" s="6" t="str">
        <f t="shared" si="249"/>
        <v/>
      </c>
      <c r="AM1137" s="332"/>
      <c r="AN1137" s="332"/>
      <c r="AO1137" s="332"/>
      <c r="AP1137" s="332" t="str">
        <f t="shared" si="250"/>
        <v/>
      </c>
      <c r="AQ1137" s="6">
        <f t="shared" si="238"/>
        <v>1.7999999999999999E-2</v>
      </c>
      <c r="AR1137" s="6" t="str">
        <f t="shared" si="239"/>
        <v/>
      </c>
      <c r="AS1137" s="6">
        <f t="shared" si="240"/>
        <v>1.7999999999999999E-2</v>
      </c>
      <c r="AT1137" s="6">
        <f t="shared" si="241"/>
        <v>1</v>
      </c>
      <c r="AU1137" s="6">
        <f t="shared" si="242"/>
        <v>1</v>
      </c>
    </row>
    <row r="1138" spans="1:47" ht="13.15" hidden="1">
      <c r="A1138" s="175">
        <v>42003.713194444441</v>
      </c>
      <c r="B1138" s="176" t="s">
        <v>13846</v>
      </c>
      <c r="C1138" s="177" t="s">
        <v>1649</v>
      </c>
      <c r="D1138" s="177" t="s">
        <v>1649</v>
      </c>
      <c r="E1138" s="177" t="s">
        <v>10623</v>
      </c>
      <c r="F1138" s="178" t="s">
        <v>11857</v>
      </c>
      <c r="G1138" s="178" t="s">
        <v>1652</v>
      </c>
      <c r="H1138" s="178" t="s">
        <v>1652</v>
      </c>
      <c r="I1138" s="184" t="s">
        <v>779</v>
      </c>
      <c r="J1138" s="184" t="s">
        <v>13255</v>
      </c>
      <c r="K1138" s="179" t="s">
        <v>695</v>
      </c>
      <c r="L1138" s="180">
        <v>1.7999999999999999E-2</v>
      </c>
      <c r="M1138" s="181" t="s">
        <v>13263</v>
      </c>
      <c r="N1138" s="182" t="s">
        <v>13263</v>
      </c>
      <c r="O1138" s="183" t="s">
        <v>11082</v>
      </c>
      <c r="P1138" s="182" t="s">
        <v>1652</v>
      </c>
      <c r="Q1138" s="183" t="s">
        <v>1652</v>
      </c>
      <c r="R1138" s="183" t="s">
        <v>11083</v>
      </c>
      <c r="S1138" s="181" t="s">
        <v>11083</v>
      </c>
      <c r="T1138" s="181" t="s">
        <v>11083</v>
      </c>
      <c r="U1138" s="183" t="s">
        <v>705</v>
      </c>
      <c r="V1138" s="183" t="s">
        <v>10631</v>
      </c>
      <c r="X1138" s="6" t="str">
        <f>IF(IFERROR(INDEX('Previous cycle PGE'!X:X,MATCH($B1138,'Previous cycle PGE'!$B:$B,0)),"Not in Previous Cycle")=0,"",IFERROR(INDEX('Previous cycle PGE'!X:X,MATCH($B1138,'Previous cycle PGE'!$B:$B,0)),"Not in Previous Cycle"))</f>
        <v/>
      </c>
      <c r="Y1138" s="6" t="str">
        <f>IF(IFERROR(INDEX('Previous cycle PGE'!Y:Y,MATCH($B1138,'Previous cycle PGE'!$B:$B,0)),"Not in Previous Cycle")=0,"",IFERROR(INDEX('Previous cycle PGE'!Y:Y,MATCH($B1138,'Previous cycle PGE'!$B:$B,0)),"Not in Previous Cycle"))</f>
        <v/>
      </c>
      <c r="Z1138" s="6" t="str">
        <f>IFERROR(IF(INDEX('Previous cycle PGE'!X:X,MATCH($J1138,'Previous cycle PGE'!$J:$J,0))=0,"",INDEX('Previous cycle PGE'!X:X,MATCH($J1138,'Previous cycle PGE'!$J:$J,0))),IF(NOT(ISNUMBER(SEARCH("Withdrawn",$E1138))),"No Match - Review","No Match - Ignore"))</f>
        <v/>
      </c>
      <c r="AA1138" s="6" t="str">
        <f>IFERROR(IF(INDEX('Previous cycle PGE'!Y:Y,MATCH($J1138,'Previous cycle PGE'!$J:$J,0))=0,"",INDEX('Previous cycle PGE'!Y:Y,MATCH($J1138,'Previous cycle PGE'!$J:$J,0))),IF(NOT(ISNUMBER(SEARCH("Withdrawn",$E1138))),"No Match - Review","No Match - Ignore"))</f>
        <v/>
      </c>
      <c r="AB1138" s="6" t="str">
        <f t="shared" si="251"/>
        <v>Montague</v>
      </c>
      <c r="AC1138" s="6" t="str" cm="1">
        <f t="array" ref="AC1138">IF(AF1138,MAX(_xlfn._xlws.FILTER(Substations!G:G,Substations!A:A=AB1138)),"")</f>
        <v/>
      </c>
      <c r="AD1138" s="6" t="str" cm="1">
        <f t="array" ref="AD1138">IFERROR(INDEX('2024 TPD Allocation Report'!F:F,MATCH(VALUE(_xlfn.CHOOSECOLS(_xlfn.TEXTSPLIT(B1138,"-"),1)),'2024 TPD Allocation Report'!B:B,0)),"")</f>
        <v/>
      </c>
      <c r="AE1138" s="6" t="str">
        <f t="shared" si="243"/>
        <v/>
      </c>
      <c r="AF1138" s="6" t="b">
        <f>IF(COUNTIF(Substations!A:A,AB1138)&gt;=1,TRUE,FALSE)</f>
        <v>0</v>
      </c>
      <c r="AG1138" s="6" t="b">
        <f t="shared" si="244"/>
        <v>0</v>
      </c>
      <c r="AH1138" s="12" t="str">
        <f t="shared" si="245"/>
        <v>Montague</v>
      </c>
      <c r="AI1138" s="12" t="str">
        <f t="shared" si="246"/>
        <v/>
      </c>
      <c r="AJ1138" s="332" t="str">
        <f t="shared" si="247"/>
        <v/>
      </c>
      <c r="AK1138" s="6" t="str">
        <f t="shared" si="248"/>
        <v/>
      </c>
      <c r="AL1138" s="6" t="str">
        <f t="shared" si="249"/>
        <v/>
      </c>
      <c r="AM1138" s="332"/>
      <c r="AN1138" s="332"/>
      <c r="AO1138" s="332"/>
      <c r="AP1138" s="332" t="str">
        <f t="shared" si="250"/>
        <v/>
      </c>
      <c r="AQ1138" s="6">
        <f t="shared" si="238"/>
        <v>1.7999999999999999E-2</v>
      </c>
      <c r="AR1138" s="6" t="str">
        <f t="shared" si="239"/>
        <v/>
      </c>
      <c r="AS1138" s="6">
        <f t="shared" si="240"/>
        <v>1.7999999999999999E-2</v>
      </c>
      <c r="AT1138" s="6">
        <f t="shared" si="241"/>
        <v>1</v>
      </c>
      <c r="AU1138" s="6">
        <f t="shared" si="242"/>
        <v>1</v>
      </c>
    </row>
    <row r="1139" spans="1:47" ht="13.15" hidden="1">
      <c r="A1139" s="175">
        <v>42009.496527777781</v>
      </c>
      <c r="B1139" s="176" t="s">
        <v>13847</v>
      </c>
      <c r="C1139" s="177" t="s">
        <v>1649</v>
      </c>
      <c r="D1139" s="177" t="s">
        <v>1649</v>
      </c>
      <c r="E1139" s="177" t="s">
        <v>10623</v>
      </c>
      <c r="F1139" s="178" t="s">
        <v>11857</v>
      </c>
      <c r="G1139" s="178" t="s">
        <v>1652</v>
      </c>
      <c r="H1139" s="178" t="s">
        <v>1652</v>
      </c>
      <c r="I1139" s="184" t="s">
        <v>719</v>
      </c>
      <c r="J1139" s="184" t="s">
        <v>13848</v>
      </c>
      <c r="K1139" s="179" t="s">
        <v>695</v>
      </c>
      <c r="L1139" s="180">
        <v>1.7999999999999999E-2</v>
      </c>
      <c r="M1139" s="181" t="s">
        <v>13696</v>
      </c>
      <c r="N1139" s="182" t="s">
        <v>12900</v>
      </c>
      <c r="O1139" s="183" t="s">
        <v>11082</v>
      </c>
      <c r="P1139" s="182" t="s">
        <v>1652</v>
      </c>
      <c r="Q1139" s="183" t="s">
        <v>1652</v>
      </c>
      <c r="R1139" s="183" t="s">
        <v>11083</v>
      </c>
      <c r="S1139" s="181" t="s">
        <v>11083</v>
      </c>
      <c r="T1139" s="181" t="s">
        <v>11083</v>
      </c>
      <c r="U1139" s="183" t="s">
        <v>705</v>
      </c>
      <c r="V1139" s="183" t="s">
        <v>10631</v>
      </c>
      <c r="X1139" s="6" t="str">
        <f>IF(IFERROR(INDEX('Previous cycle PGE'!X:X,MATCH($B1139,'Previous cycle PGE'!$B:$B,0)),"Not in Previous Cycle")=0,"",IFERROR(INDEX('Previous cycle PGE'!X:X,MATCH($B1139,'Previous cycle PGE'!$B:$B,0)),"Not in Previous Cycle"))</f>
        <v/>
      </c>
      <c r="Y1139" s="6" t="str">
        <f>IF(IFERROR(INDEX('Previous cycle PGE'!Y:Y,MATCH($B1139,'Previous cycle PGE'!$B:$B,0)),"Not in Previous Cycle")=0,"",IFERROR(INDEX('Previous cycle PGE'!Y:Y,MATCH($B1139,'Previous cycle PGE'!$B:$B,0)),"Not in Previous Cycle"))</f>
        <v/>
      </c>
      <c r="Z1139" s="6" t="str">
        <f>IFERROR(IF(INDEX('Previous cycle PGE'!X:X,MATCH($J1139,'Previous cycle PGE'!$J:$J,0))=0,"",INDEX('Previous cycle PGE'!X:X,MATCH($J1139,'Previous cycle PGE'!$J:$J,0))),IF(NOT(ISNUMBER(SEARCH("Withdrawn",$E1139))),"No Match - Review","No Match - Ignore"))</f>
        <v/>
      </c>
      <c r="AA1139" s="6" t="str">
        <f>IFERROR(IF(INDEX('Previous cycle PGE'!Y:Y,MATCH($J1139,'Previous cycle PGE'!$J:$J,0))=0,"",INDEX('Previous cycle PGE'!Y:Y,MATCH($J1139,'Previous cycle PGE'!$J:$J,0))),IF(NOT(ISNUMBER(SEARCH("Withdrawn",$E1139))),"No Match - Review","No Match - Ignore"))</f>
        <v/>
      </c>
      <c r="AB1139" s="6" t="str">
        <f t="shared" si="251"/>
        <v>Pinedale</v>
      </c>
      <c r="AC1139" s="6" t="str" cm="1">
        <f t="array" ref="AC1139">IF(AF1139,MAX(_xlfn._xlws.FILTER(Substations!G:G,Substations!A:A=AB1139)),"")</f>
        <v/>
      </c>
      <c r="AD1139" s="6" t="str" cm="1">
        <f t="array" ref="AD1139">IFERROR(INDEX('2024 TPD Allocation Report'!F:F,MATCH(VALUE(_xlfn.CHOOSECOLS(_xlfn.TEXTSPLIT(B1139,"-"),1)),'2024 TPD Allocation Report'!B:B,0)),"")</f>
        <v/>
      </c>
      <c r="AE1139" s="6" t="str">
        <f t="shared" si="243"/>
        <v/>
      </c>
      <c r="AF1139" s="6" t="b">
        <f>IF(COUNTIF(Substations!A:A,AB1139)&gt;=1,TRUE,FALSE)</f>
        <v>0</v>
      </c>
      <c r="AG1139" s="6" t="b">
        <f t="shared" si="244"/>
        <v>0</v>
      </c>
      <c r="AH1139" s="12" t="str">
        <f t="shared" si="245"/>
        <v>Pinedale</v>
      </c>
      <c r="AI1139" s="12" t="str">
        <f t="shared" si="246"/>
        <v/>
      </c>
      <c r="AJ1139" s="332" t="str">
        <f t="shared" si="247"/>
        <v/>
      </c>
      <c r="AK1139" s="6" t="str">
        <f t="shared" si="248"/>
        <v/>
      </c>
      <c r="AL1139" s="6" t="str">
        <f t="shared" si="249"/>
        <v/>
      </c>
      <c r="AM1139" s="332"/>
      <c r="AN1139" s="332"/>
      <c r="AO1139" s="332"/>
      <c r="AP1139" s="332" t="str">
        <f t="shared" si="250"/>
        <v/>
      </c>
      <c r="AQ1139" s="6">
        <f t="shared" si="238"/>
        <v>1.7999999999999999E-2</v>
      </c>
      <c r="AR1139" s="6" t="str">
        <f t="shared" si="239"/>
        <v/>
      </c>
      <c r="AS1139" s="6">
        <f t="shared" si="240"/>
        <v>1.7999999999999999E-2</v>
      </c>
      <c r="AT1139" s="6">
        <f t="shared" si="241"/>
        <v>1</v>
      </c>
      <c r="AU1139" s="6">
        <f t="shared" si="242"/>
        <v>1</v>
      </c>
    </row>
    <row r="1140" spans="1:47" ht="13.15" hidden="1">
      <c r="A1140" s="175">
        <v>42010.402777777781</v>
      </c>
      <c r="B1140" s="176" t="s">
        <v>13849</v>
      </c>
      <c r="C1140" s="177" t="s">
        <v>1649</v>
      </c>
      <c r="D1140" s="177" t="s">
        <v>1649</v>
      </c>
      <c r="E1140" s="177" t="s">
        <v>10623</v>
      </c>
      <c r="F1140" s="178" t="s">
        <v>11857</v>
      </c>
      <c r="G1140" s="178" t="s">
        <v>1652</v>
      </c>
      <c r="H1140" s="178" t="s">
        <v>1652</v>
      </c>
      <c r="I1140" s="184" t="s">
        <v>779</v>
      </c>
      <c r="J1140" s="184" t="s">
        <v>12109</v>
      </c>
      <c r="K1140" s="179" t="s">
        <v>695</v>
      </c>
      <c r="L1140" s="180">
        <v>1.7999999999999999E-2</v>
      </c>
      <c r="M1140" s="181" t="s">
        <v>13696</v>
      </c>
      <c r="N1140" s="182" t="s">
        <v>13850</v>
      </c>
      <c r="O1140" s="183" t="s">
        <v>11082</v>
      </c>
      <c r="P1140" s="182" t="s">
        <v>1652</v>
      </c>
      <c r="Q1140" s="183" t="s">
        <v>1652</v>
      </c>
      <c r="R1140" s="183" t="s">
        <v>11083</v>
      </c>
      <c r="S1140" s="181" t="s">
        <v>11083</v>
      </c>
      <c r="T1140" s="181" t="s">
        <v>11083</v>
      </c>
      <c r="U1140" s="183" t="s">
        <v>705</v>
      </c>
      <c r="V1140" s="183" t="s">
        <v>10631</v>
      </c>
      <c r="X1140" s="6" t="str">
        <f>IF(IFERROR(INDEX('Previous cycle PGE'!X:X,MATCH($B1140,'Previous cycle PGE'!$B:$B,0)),"Not in Previous Cycle")=0,"",IFERROR(INDEX('Previous cycle PGE'!X:X,MATCH($B1140,'Previous cycle PGE'!$B:$B,0)),"Not in Previous Cycle"))</f>
        <v/>
      </c>
      <c r="Y1140" s="6" t="str">
        <f>IF(IFERROR(INDEX('Previous cycle PGE'!Y:Y,MATCH($B1140,'Previous cycle PGE'!$B:$B,0)),"Not in Previous Cycle")=0,"",IFERROR(INDEX('Previous cycle PGE'!Y:Y,MATCH($B1140,'Previous cycle PGE'!$B:$B,0)),"Not in Previous Cycle"))</f>
        <v/>
      </c>
      <c r="Z1140" s="6" t="str">
        <f>IFERROR(IF(INDEX('Previous cycle PGE'!X:X,MATCH($J1140,'Previous cycle PGE'!$J:$J,0))=0,"",INDEX('Previous cycle PGE'!X:X,MATCH($J1140,'Previous cycle PGE'!$J:$J,0))),IF(NOT(ISNUMBER(SEARCH("Withdrawn",$E1140))),"No Match - Review","No Match - Ignore"))</f>
        <v/>
      </c>
      <c r="AA1140" s="6" t="str">
        <f>IFERROR(IF(INDEX('Previous cycle PGE'!Y:Y,MATCH($J1140,'Previous cycle PGE'!$J:$J,0))=0,"",INDEX('Previous cycle PGE'!Y:Y,MATCH($J1140,'Previous cycle PGE'!$J:$J,0))),IF(NOT(ISNUMBER(SEARCH("Withdrawn",$E1140))),"No Match - Review","No Match - Ignore"))</f>
        <v/>
      </c>
      <c r="AB1140" s="6" t="str">
        <f t="shared" si="251"/>
        <v>Milpitas</v>
      </c>
      <c r="AC1140" s="6" t="str" cm="1">
        <f t="array" ref="AC1140">IF(AF1140,MAX(_xlfn._xlws.FILTER(Substations!G:G,Substations!A:A=AB1140)),"")</f>
        <v/>
      </c>
      <c r="AD1140" s="6" t="str" cm="1">
        <f t="array" ref="AD1140">IFERROR(INDEX('2024 TPD Allocation Report'!F:F,MATCH(VALUE(_xlfn.CHOOSECOLS(_xlfn.TEXTSPLIT(B1140,"-"),1)),'2024 TPD Allocation Report'!B:B,0)),"")</f>
        <v/>
      </c>
      <c r="AE1140" s="6" t="str">
        <f t="shared" si="243"/>
        <v/>
      </c>
      <c r="AF1140" s="6" t="b">
        <f>IF(COUNTIF(Substations!A:A,AB1140)&gt;=1,TRUE,FALSE)</f>
        <v>0</v>
      </c>
      <c r="AG1140" s="6" t="b">
        <f t="shared" si="244"/>
        <v>0</v>
      </c>
      <c r="AH1140" s="12" t="str">
        <f t="shared" si="245"/>
        <v>Milpitas</v>
      </c>
      <c r="AI1140" s="12" t="str">
        <f t="shared" si="246"/>
        <v/>
      </c>
      <c r="AJ1140" s="332" t="str">
        <f t="shared" si="247"/>
        <v/>
      </c>
      <c r="AK1140" s="6" t="str">
        <f t="shared" si="248"/>
        <v/>
      </c>
      <c r="AL1140" s="6" t="str">
        <f t="shared" si="249"/>
        <v/>
      </c>
      <c r="AM1140" s="332"/>
      <c r="AN1140" s="332"/>
      <c r="AO1140" s="332"/>
      <c r="AP1140" s="332" t="str">
        <f t="shared" si="250"/>
        <v/>
      </c>
      <c r="AQ1140" s="6">
        <f t="shared" si="238"/>
        <v>1.7999999999999999E-2</v>
      </c>
      <c r="AR1140" s="6" t="str">
        <f t="shared" si="239"/>
        <v/>
      </c>
      <c r="AS1140" s="6">
        <f t="shared" si="240"/>
        <v>1.7999999999999999E-2</v>
      </c>
      <c r="AT1140" s="6">
        <f t="shared" si="241"/>
        <v>1</v>
      </c>
      <c r="AU1140" s="6">
        <f t="shared" si="242"/>
        <v>1</v>
      </c>
    </row>
    <row r="1141" spans="1:47" ht="13.15" hidden="1">
      <c r="A1141" s="175">
        <v>42013.475694444445</v>
      </c>
      <c r="B1141" s="176" t="s">
        <v>13851</v>
      </c>
      <c r="C1141" s="177" t="s">
        <v>1649</v>
      </c>
      <c r="D1141" s="177" t="s">
        <v>1649</v>
      </c>
      <c r="E1141" s="177" t="s">
        <v>10623</v>
      </c>
      <c r="F1141" s="178" t="s">
        <v>11857</v>
      </c>
      <c r="G1141" s="178" t="s">
        <v>1652</v>
      </c>
      <c r="H1141" s="178" t="s">
        <v>1652</v>
      </c>
      <c r="I1141" s="184" t="s">
        <v>719</v>
      </c>
      <c r="J1141" s="184" t="s">
        <v>11329</v>
      </c>
      <c r="K1141" s="179" t="s">
        <v>695</v>
      </c>
      <c r="L1141" s="180">
        <v>1.7999999999999999E-2</v>
      </c>
      <c r="M1141" s="181" t="s">
        <v>13696</v>
      </c>
      <c r="N1141" s="182" t="s">
        <v>13843</v>
      </c>
      <c r="O1141" s="183" t="s">
        <v>11082</v>
      </c>
      <c r="P1141" s="182" t="s">
        <v>1652</v>
      </c>
      <c r="Q1141" s="183" t="s">
        <v>1652</v>
      </c>
      <c r="R1141" s="183" t="s">
        <v>11083</v>
      </c>
      <c r="S1141" s="181" t="s">
        <v>11083</v>
      </c>
      <c r="T1141" s="181" t="s">
        <v>11083</v>
      </c>
      <c r="U1141" s="183" t="s">
        <v>705</v>
      </c>
      <c r="V1141" s="183" t="s">
        <v>10631</v>
      </c>
      <c r="X1141" s="6" t="str">
        <f>IF(IFERROR(INDEX('Previous cycle PGE'!X:X,MATCH($B1141,'Previous cycle PGE'!$B:$B,0)),"Not in Previous Cycle")=0,"",IFERROR(INDEX('Previous cycle PGE'!X:X,MATCH($B1141,'Previous cycle PGE'!$B:$B,0)),"Not in Previous Cycle"))</f>
        <v/>
      </c>
      <c r="Y1141" s="6" t="str">
        <f>IF(IFERROR(INDEX('Previous cycle PGE'!Y:Y,MATCH($B1141,'Previous cycle PGE'!$B:$B,0)),"Not in Previous Cycle")=0,"",IFERROR(INDEX('Previous cycle PGE'!Y:Y,MATCH($B1141,'Previous cycle PGE'!$B:$B,0)),"Not in Previous Cycle"))</f>
        <v/>
      </c>
      <c r="Z1141" s="6" t="str">
        <f>IFERROR(IF(INDEX('Previous cycle PGE'!X:X,MATCH($J1141,'Previous cycle PGE'!$J:$J,0))=0,"",INDEX('Previous cycle PGE'!X:X,MATCH($J1141,'Previous cycle PGE'!$J:$J,0))),IF(NOT(ISNUMBER(SEARCH("Withdrawn",$E1141))),"No Match - Review","No Match - Ignore"))</f>
        <v/>
      </c>
      <c r="AA1141" s="6" t="str">
        <f>IFERROR(IF(INDEX('Previous cycle PGE'!Y:Y,MATCH($J1141,'Previous cycle PGE'!$J:$J,0))=0,"",INDEX('Previous cycle PGE'!Y:Y,MATCH($J1141,'Previous cycle PGE'!$J:$J,0))),IF(NOT(ISNUMBER(SEARCH("Withdrawn",$E1141))),"No Match - Review","No Match - Ignore"))</f>
        <v/>
      </c>
      <c r="AB1141" s="6" t="str">
        <f t="shared" si="251"/>
        <v>Figarden</v>
      </c>
      <c r="AC1141" s="6" cm="1">
        <f t="array" ref="AC1141">IF(AF1141,MAX(_xlfn._xlws.FILTER(Substations!G:G,Substations!A:A=AB1141)),"")</f>
        <v>230</v>
      </c>
      <c r="AD1141" s="6" t="str" cm="1">
        <f t="array" ref="AD1141">IFERROR(INDEX('2024 TPD Allocation Report'!F:F,MATCH(VALUE(_xlfn.CHOOSECOLS(_xlfn.TEXTSPLIT(B1141,"-"),1)),'2024 TPD Allocation Report'!B:B,0)),"")</f>
        <v/>
      </c>
      <c r="AE1141" s="6" t="str">
        <f t="shared" si="243"/>
        <v/>
      </c>
      <c r="AF1141" s="6" t="b">
        <f>IF(COUNTIF(Substations!A:A,AB1141)&gt;=1,TRUE,FALSE)</f>
        <v>1</v>
      </c>
      <c r="AG1141" s="6" t="b">
        <f t="shared" si="244"/>
        <v>0</v>
      </c>
      <c r="AH1141" s="12" t="str">
        <f t="shared" si="245"/>
        <v>Figarden</v>
      </c>
      <c r="AI1141" s="12">
        <f t="shared" si="246"/>
        <v>230</v>
      </c>
      <c r="AJ1141" s="332" t="str">
        <f t="shared" si="247"/>
        <v/>
      </c>
      <c r="AK1141" s="6" t="str">
        <f t="shared" si="248"/>
        <v/>
      </c>
      <c r="AL1141" s="6" t="str">
        <f t="shared" si="249"/>
        <v/>
      </c>
      <c r="AM1141" s="332"/>
      <c r="AN1141" s="332"/>
      <c r="AO1141" s="332"/>
      <c r="AP1141" s="332" t="str">
        <f t="shared" si="250"/>
        <v/>
      </c>
      <c r="AQ1141" s="6">
        <f t="shared" si="238"/>
        <v>1.7999999999999999E-2</v>
      </c>
      <c r="AR1141" s="6" t="str">
        <f t="shared" si="239"/>
        <v/>
      </c>
      <c r="AS1141" s="6">
        <f t="shared" si="240"/>
        <v>1.7999999999999999E-2</v>
      </c>
      <c r="AT1141" s="6">
        <f t="shared" si="241"/>
        <v>1</v>
      </c>
      <c r="AU1141" s="6">
        <f t="shared" si="242"/>
        <v>1</v>
      </c>
    </row>
    <row r="1142" spans="1:47" ht="13.15" hidden="1">
      <c r="A1142" s="175">
        <v>42022.652083333334</v>
      </c>
      <c r="B1142" s="176" t="s">
        <v>13852</v>
      </c>
      <c r="C1142" s="177" t="s">
        <v>1649</v>
      </c>
      <c r="D1142" s="177" t="s">
        <v>1649</v>
      </c>
      <c r="E1142" s="177" t="s">
        <v>1664</v>
      </c>
      <c r="F1142" s="178" t="s">
        <v>13853</v>
      </c>
      <c r="G1142" s="178" t="s">
        <v>1664</v>
      </c>
      <c r="H1142" s="178" t="s">
        <v>1664</v>
      </c>
      <c r="I1142" s="184" t="s">
        <v>12265</v>
      </c>
      <c r="J1142" s="184" t="s">
        <v>13854</v>
      </c>
      <c r="K1142" s="179" t="s">
        <v>10671</v>
      </c>
      <c r="L1142" s="180">
        <v>1</v>
      </c>
      <c r="M1142" s="181" t="s">
        <v>13696</v>
      </c>
      <c r="N1142" s="182" t="s">
        <v>13855</v>
      </c>
      <c r="O1142" s="183" t="s">
        <v>11771</v>
      </c>
      <c r="P1142" s="182" t="s">
        <v>1664</v>
      </c>
      <c r="Q1142" s="183" t="s">
        <v>1664</v>
      </c>
      <c r="R1142" s="183" t="s">
        <v>1664</v>
      </c>
      <c r="S1142" s="181" t="s">
        <v>1664</v>
      </c>
      <c r="T1142" s="181" t="s">
        <v>1664</v>
      </c>
      <c r="U1142" s="183" t="s">
        <v>1664</v>
      </c>
      <c r="V1142" s="183" t="s">
        <v>10631</v>
      </c>
      <c r="X1142" s="6" t="str">
        <f>IF(IFERROR(INDEX('Previous cycle PGE'!X:X,MATCH($B1142,'Previous cycle PGE'!$B:$B,0)),"Not in Previous Cycle")=0,"",IFERROR(INDEX('Previous cycle PGE'!X:X,MATCH($B1142,'Previous cycle PGE'!$B:$B,0)),"Not in Previous Cycle"))</f>
        <v/>
      </c>
      <c r="Y1142" s="6" t="str">
        <f>IF(IFERROR(INDEX('Previous cycle PGE'!Y:Y,MATCH($B1142,'Previous cycle PGE'!$B:$B,0)),"Not in Previous Cycle")=0,"",IFERROR(INDEX('Previous cycle PGE'!Y:Y,MATCH($B1142,'Previous cycle PGE'!$B:$B,0)),"Not in Previous Cycle"))</f>
        <v/>
      </c>
      <c r="Z1142" s="6" t="str">
        <f>IFERROR(IF(INDEX('Previous cycle PGE'!X:X,MATCH($J1142,'Previous cycle PGE'!$J:$J,0))=0,"",INDEX('Previous cycle PGE'!X:X,MATCH($J1142,'Previous cycle PGE'!$J:$J,0))),IF(NOT(ISNUMBER(SEARCH("Withdrawn",$E1142))),"No Match - Review","No Match - Ignore"))</f>
        <v/>
      </c>
      <c r="AA1142" s="6"/>
      <c r="AB1142" s="6" t="str">
        <f t="shared" si="251"/>
        <v>Hamilton A</v>
      </c>
      <c r="AC1142" s="6" t="str" cm="1">
        <f t="array" ref="AC1142">IF(AF1142,MAX(_xlfn._xlws.FILTER(Substations!G:G,Substations!A:A=AB1142)),"")</f>
        <v/>
      </c>
      <c r="AD1142" s="6" t="str" cm="1">
        <f t="array" ref="AD1142">IFERROR(INDEX('2024 TPD Allocation Report'!F:F,MATCH(VALUE(_xlfn.CHOOSECOLS(_xlfn.TEXTSPLIT(B1142,"-"),1)),'2024 TPD Allocation Report'!B:B,0)),"")</f>
        <v/>
      </c>
      <c r="AE1142" s="6" t="str">
        <f t="shared" si="243"/>
        <v/>
      </c>
      <c r="AF1142" s="6" t="b">
        <f>IF(COUNTIF(Substations!A:A,AB1142)&gt;=1,TRUE,FALSE)</f>
        <v>0</v>
      </c>
      <c r="AG1142" s="6" t="b">
        <f t="shared" si="244"/>
        <v>0</v>
      </c>
      <c r="AH1142" s="12" t="str">
        <f t="shared" si="245"/>
        <v>Hamilton A</v>
      </c>
      <c r="AI1142" s="12" t="str">
        <f t="shared" si="246"/>
        <v/>
      </c>
      <c r="AJ1142" s="332" t="str">
        <f t="shared" si="247"/>
        <v/>
      </c>
      <c r="AK1142" s="6">
        <f t="shared" si="248"/>
        <v>1</v>
      </c>
      <c r="AL1142" s="6" t="str">
        <f t="shared" si="249"/>
        <v/>
      </c>
      <c r="AM1142" s="332"/>
      <c r="AN1142" s="332"/>
      <c r="AO1142" s="332"/>
      <c r="AP1142" s="332" t="str">
        <f t="shared" si="250"/>
        <v/>
      </c>
      <c r="AQ1142" s="6" t="str">
        <f t="shared" si="238"/>
        <v/>
      </c>
      <c r="AR1142" s="6" t="str">
        <f t="shared" si="239"/>
        <v/>
      </c>
      <c r="AS1142" s="6" t="str">
        <f t="shared" si="240"/>
        <v/>
      </c>
      <c r="AT1142" s="6">
        <f t="shared" si="241"/>
        <v>0</v>
      </c>
      <c r="AU1142" s="6">
        <f t="shared" si="242"/>
        <v>0</v>
      </c>
    </row>
    <row r="1143" spans="1:47" ht="13.15" hidden="1">
      <c r="A1143" s="175">
        <v>42027.499409722222</v>
      </c>
      <c r="B1143" s="176" t="s">
        <v>13856</v>
      </c>
      <c r="C1143" s="177" t="s">
        <v>10622</v>
      </c>
      <c r="D1143" s="177" t="s">
        <v>10622</v>
      </c>
      <c r="E1143" s="177" t="s">
        <v>1664</v>
      </c>
      <c r="F1143" s="178" t="s">
        <v>13857</v>
      </c>
      <c r="G1143" s="178" t="s">
        <v>1664</v>
      </c>
      <c r="H1143" s="178" t="s">
        <v>1664</v>
      </c>
      <c r="I1143" s="184" t="s">
        <v>768</v>
      </c>
      <c r="J1143" s="184" t="s">
        <v>12863</v>
      </c>
      <c r="K1143" s="179" t="s">
        <v>10671</v>
      </c>
      <c r="L1143" s="180">
        <v>1.5</v>
      </c>
      <c r="M1143" s="181" t="s">
        <v>13836</v>
      </c>
      <c r="N1143" s="182" t="s">
        <v>1664</v>
      </c>
      <c r="O1143" s="183" t="s">
        <v>1664</v>
      </c>
      <c r="P1143" s="182" t="s">
        <v>1664</v>
      </c>
      <c r="Q1143" s="183" t="s">
        <v>1664</v>
      </c>
      <c r="R1143" s="183" t="s">
        <v>1664</v>
      </c>
      <c r="S1143" s="181" t="s">
        <v>1664</v>
      </c>
      <c r="T1143" s="181" t="s">
        <v>1664</v>
      </c>
      <c r="U1143" s="183" t="s">
        <v>1664</v>
      </c>
      <c r="V1143" s="183" t="s">
        <v>10631</v>
      </c>
      <c r="X1143" s="6" t="str">
        <f>IF(IFERROR(INDEX('Previous cycle PGE'!X:X,MATCH($B1143,'Previous cycle PGE'!$B:$B,0)),"Not in Previous Cycle")=0,"",IFERROR(INDEX('Previous cycle PGE'!X:X,MATCH($B1143,'Previous cycle PGE'!$B:$B,0)),"Not in Previous Cycle"))</f>
        <v/>
      </c>
      <c r="Y1143" s="6" t="str">
        <f>IF(IFERROR(INDEX('Previous cycle PGE'!Y:Y,MATCH($B1143,'Previous cycle PGE'!$B:$B,0)),"Not in Previous Cycle")=0,"",IFERROR(INDEX('Previous cycle PGE'!Y:Y,MATCH($B1143,'Previous cycle PGE'!$B:$B,0)),"Not in Previous Cycle"))</f>
        <v/>
      </c>
      <c r="Z1143" s="6" t="str">
        <f>IFERROR(IF(INDEX('Previous cycle PGE'!X:X,MATCH($J1143,'Previous cycle PGE'!$J:$J,0))=0,"",INDEX('Previous cycle PGE'!X:X,MATCH($J1143,'Previous cycle PGE'!$J:$J,0))),IF(NOT(ISNUMBER(SEARCH("Withdrawn",$E1143))),"No Match - Review","No Match - Ignore"))</f>
        <v/>
      </c>
      <c r="AA1143" s="6"/>
      <c r="AB1143" s="6" t="str">
        <f t="shared" si="251"/>
        <v>Henrietta</v>
      </c>
      <c r="AC1143" s="6" cm="1">
        <f t="array" ref="AC1143">IF(AF1143,MAX(_xlfn._xlws.FILTER(Substations!G:G,Substations!A:A=AB1143)),"")</f>
        <v>230</v>
      </c>
      <c r="AD1143" s="6" t="str" cm="1">
        <f t="array" ref="AD1143">IFERROR(INDEX('2024 TPD Allocation Report'!F:F,MATCH(VALUE(_xlfn.CHOOSECOLS(_xlfn.TEXTSPLIT(B1143,"-"),1)),'2024 TPD Allocation Report'!B:B,0)),"")</f>
        <v/>
      </c>
      <c r="AE1143" s="6" t="str">
        <f t="shared" si="243"/>
        <v/>
      </c>
      <c r="AF1143" s="6" t="b">
        <f>IF(COUNTIF(Substations!A:A,AB1143)&gt;=1,TRUE,FALSE)</f>
        <v>1</v>
      </c>
      <c r="AG1143" s="6" t="b">
        <f t="shared" si="244"/>
        <v>0</v>
      </c>
      <c r="AH1143" s="12" t="str">
        <f t="shared" si="245"/>
        <v>Henrietta</v>
      </c>
      <c r="AI1143" s="12">
        <f t="shared" si="246"/>
        <v>230</v>
      </c>
      <c r="AJ1143" s="332" t="str">
        <f t="shared" si="247"/>
        <v/>
      </c>
      <c r="AK1143" s="6">
        <f t="shared" si="248"/>
        <v>1.5</v>
      </c>
      <c r="AL1143" s="6" t="str">
        <f t="shared" si="249"/>
        <v/>
      </c>
      <c r="AM1143" s="332"/>
      <c r="AN1143" s="332"/>
      <c r="AO1143" s="332"/>
      <c r="AP1143" s="332" t="str">
        <f t="shared" si="250"/>
        <v/>
      </c>
      <c r="AQ1143" s="6" t="str">
        <f t="shared" si="238"/>
        <v/>
      </c>
      <c r="AR1143" s="6" t="str">
        <f t="shared" si="239"/>
        <v/>
      </c>
      <c r="AS1143" s="6" t="str">
        <f t="shared" si="240"/>
        <v/>
      </c>
      <c r="AT1143" s="6">
        <f t="shared" si="241"/>
        <v>0</v>
      </c>
      <c r="AU1143" s="6">
        <f t="shared" si="242"/>
        <v>0</v>
      </c>
    </row>
    <row r="1144" spans="1:47" ht="13.15" hidden="1">
      <c r="A1144" s="175">
        <v>42017.656944444447</v>
      </c>
      <c r="B1144" s="176" t="s">
        <v>13858</v>
      </c>
      <c r="C1144" s="177" t="s">
        <v>1649</v>
      </c>
      <c r="D1144" s="177" t="s">
        <v>1649</v>
      </c>
      <c r="E1144" s="177" t="s">
        <v>10623</v>
      </c>
      <c r="F1144" s="178" t="s">
        <v>11857</v>
      </c>
      <c r="G1144" s="178" t="s">
        <v>1652</v>
      </c>
      <c r="H1144" s="178" t="s">
        <v>1652</v>
      </c>
      <c r="I1144" s="184" t="s">
        <v>1025</v>
      </c>
      <c r="J1144" s="184" t="s">
        <v>13859</v>
      </c>
      <c r="K1144" s="179" t="s">
        <v>3159</v>
      </c>
      <c r="L1144" s="180">
        <v>1.69</v>
      </c>
      <c r="M1144" s="181" t="s">
        <v>13836</v>
      </c>
      <c r="N1144" s="182" t="s">
        <v>13049</v>
      </c>
      <c r="O1144" s="183" t="s">
        <v>11515</v>
      </c>
      <c r="P1144" s="182" t="s">
        <v>13571</v>
      </c>
      <c r="Q1144" s="183" t="s">
        <v>11082</v>
      </c>
      <c r="R1144" s="183" t="s">
        <v>11083</v>
      </c>
      <c r="S1144" s="181" t="s">
        <v>11083</v>
      </c>
      <c r="T1144" s="181" t="s">
        <v>11083</v>
      </c>
      <c r="U1144" s="183" t="s">
        <v>705</v>
      </c>
      <c r="V1144" s="183" t="s">
        <v>10631</v>
      </c>
      <c r="X1144" s="6" t="str">
        <f>IF(IFERROR(INDEX('Previous cycle PGE'!X:X,MATCH($B1144,'Previous cycle PGE'!$B:$B,0)),"Not in Previous Cycle")=0,"",IFERROR(INDEX('Previous cycle PGE'!X:X,MATCH($B1144,'Previous cycle PGE'!$B:$B,0)),"Not in Previous Cycle"))</f>
        <v/>
      </c>
      <c r="Y1144" s="6" t="str">
        <f>IF(IFERROR(INDEX('Previous cycle PGE'!Y:Y,MATCH($B1144,'Previous cycle PGE'!$B:$B,0)),"Not in Previous Cycle")=0,"",IFERROR(INDEX('Previous cycle PGE'!Y:Y,MATCH($B1144,'Previous cycle PGE'!$B:$B,0)),"Not in Previous Cycle"))</f>
        <v/>
      </c>
      <c r="Z1144" s="6" t="str">
        <f>IFERROR(IF(INDEX('Previous cycle PGE'!X:X,MATCH($J1144,'Previous cycle PGE'!$J:$J,0))=0,"",INDEX('Previous cycle PGE'!X:X,MATCH($J1144,'Previous cycle PGE'!$J:$J,0))),IF(NOT(ISNUMBER(SEARCH("Withdrawn",$E1144))),"No Match - Review","No Match - Ignore"))</f>
        <v/>
      </c>
      <c r="AA1144" s="6" t="str">
        <f>IFERROR(IF(INDEX('Previous cycle PGE'!Y:Y,MATCH($J1144,'Previous cycle PGE'!$J:$J,0))=0,"",INDEX('Previous cycle PGE'!Y:Y,MATCH($J1144,'Previous cycle PGE'!$J:$J,0))),IF(NOT(ISNUMBER(SEARCH("Withdrawn",$E1144))),"No Match - Review","No Match - Ignore"))</f>
        <v/>
      </c>
      <c r="AB1144" s="6" t="str">
        <f t="shared" si="251"/>
        <v>Colusa Pp</v>
      </c>
      <c r="AC1144" s="6" t="str" cm="1">
        <f t="array" ref="AC1144">IF(AF1144,MAX(_xlfn._xlws.FILTER(Substations!G:G,Substations!A:A=AB1144)),"")</f>
        <v/>
      </c>
      <c r="AD1144" s="6" t="str" cm="1">
        <f t="array" ref="AD1144">IFERROR(INDEX('2024 TPD Allocation Report'!F:F,MATCH(VALUE(_xlfn.CHOOSECOLS(_xlfn.TEXTSPLIT(B1144,"-"),1)),'2024 TPD Allocation Report'!B:B,0)),"")</f>
        <v/>
      </c>
      <c r="AE1144" s="6" t="str">
        <f t="shared" si="243"/>
        <v/>
      </c>
      <c r="AF1144" s="6" t="b">
        <f>IF(COUNTIF(Substations!A:A,AB1144)&gt;=1,TRUE,FALSE)</f>
        <v>0</v>
      </c>
      <c r="AG1144" s="6" t="b">
        <f t="shared" si="244"/>
        <v>0</v>
      </c>
      <c r="AH1144" s="12" t="str">
        <f t="shared" si="245"/>
        <v>Colusa Pp</v>
      </c>
      <c r="AI1144" s="12" t="str">
        <f t="shared" si="246"/>
        <v/>
      </c>
      <c r="AJ1144" s="332" t="str">
        <f t="shared" si="247"/>
        <v/>
      </c>
      <c r="AK1144" s="6" t="str">
        <f t="shared" si="248"/>
        <v/>
      </c>
      <c r="AL1144" s="6" t="str">
        <f t="shared" si="249"/>
        <v/>
      </c>
      <c r="AM1144" s="332"/>
      <c r="AN1144" s="332"/>
      <c r="AO1144" s="332"/>
      <c r="AP1144" s="332" t="str">
        <f t="shared" si="250"/>
        <v/>
      </c>
      <c r="AQ1144" s="6" t="str">
        <f t="shared" si="238"/>
        <v/>
      </c>
      <c r="AR1144" s="6" t="str">
        <f t="shared" si="239"/>
        <v/>
      </c>
      <c r="AS1144" s="6" t="str">
        <f t="shared" si="240"/>
        <v/>
      </c>
      <c r="AT1144" s="6">
        <f t="shared" si="241"/>
        <v>1</v>
      </c>
      <c r="AU1144" s="6">
        <f t="shared" si="242"/>
        <v>1</v>
      </c>
    </row>
    <row r="1145" spans="1:47" ht="13.15" hidden="1">
      <c r="A1145" s="175">
        <v>42025.522222222222</v>
      </c>
      <c r="B1145" s="176" t="s">
        <v>13860</v>
      </c>
      <c r="C1145" s="177" t="s">
        <v>1649</v>
      </c>
      <c r="D1145" s="177" t="s">
        <v>1649</v>
      </c>
      <c r="E1145" s="177" t="s">
        <v>1664</v>
      </c>
      <c r="F1145" s="178" t="s">
        <v>11857</v>
      </c>
      <c r="G1145" s="178" t="s">
        <v>1664</v>
      </c>
      <c r="H1145" s="178" t="s">
        <v>1664</v>
      </c>
      <c r="I1145" s="184" t="s">
        <v>1296</v>
      </c>
      <c r="J1145" s="184" t="s">
        <v>13861</v>
      </c>
      <c r="K1145" s="179" t="s">
        <v>10671</v>
      </c>
      <c r="L1145" s="180">
        <v>0.99048000000000003</v>
      </c>
      <c r="M1145" s="181" t="s">
        <v>13836</v>
      </c>
      <c r="N1145" s="182" t="s">
        <v>1664</v>
      </c>
      <c r="O1145" s="183" t="s">
        <v>1664</v>
      </c>
      <c r="P1145" s="182" t="s">
        <v>1664</v>
      </c>
      <c r="Q1145" s="183" t="s">
        <v>1664</v>
      </c>
      <c r="R1145" s="183" t="s">
        <v>1664</v>
      </c>
      <c r="S1145" s="181" t="s">
        <v>1664</v>
      </c>
      <c r="T1145" s="181" t="s">
        <v>1664</v>
      </c>
      <c r="U1145" s="183" t="s">
        <v>1664</v>
      </c>
      <c r="V1145" s="183" t="s">
        <v>10631</v>
      </c>
      <c r="X1145" s="6" t="str">
        <f>IF(IFERROR(INDEX('Previous cycle PGE'!X:X,MATCH($B1145,'Previous cycle PGE'!$B:$B,0)),"Not in Previous Cycle")=0,"",IFERROR(INDEX('Previous cycle PGE'!X:X,MATCH($B1145,'Previous cycle PGE'!$B:$B,0)),"Not in Previous Cycle"))</f>
        <v/>
      </c>
      <c r="Y1145" s="6" t="str">
        <f>IF(IFERROR(INDEX('Previous cycle PGE'!Y:Y,MATCH($B1145,'Previous cycle PGE'!$B:$B,0)),"Not in Previous Cycle")=0,"",IFERROR(INDEX('Previous cycle PGE'!Y:Y,MATCH($B1145,'Previous cycle PGE'!$B:$B,0)),"Not in Previous Cycle"))</f>
        <v/>
      </c>
      <c r="Z1145" s="6" t="str">
        <f>IFERROR(IF(INDEX('Previous cycle PGE'!X:X,MATCH($J1145,'Previous cycle PGE'!$J:$J,0))=0,"",INDEX('Previous cycle PGE'!X:X,MATCH($J1145,'Previous cycle PGE'!$J:$J,0))),IF(NOT(ISNUMBER(SEARCH("Withdrawn",$E1145))),"No Match - Review","No Match - Ignore"))</f>
        <v/>
      </c>
      <c r="AA1145" s="6"/>
      <c r="AB1145" s="6" t="str">
        <f t="shared" si="251"/>
        <v>Sonoma A</v>
      </c>
      <c r="AC1145" s="6" t="str" cm="1">
        <f t="array" ref="AC1145">IF(AF1145,MAX(_xlfn._xlws.FILTER(Substations!G:G,Substations!A:A=AB1145)),"")</f>
        <v/>
      </c>
      <c r="AD1145" s="6" t="str" cm="1">
        <f t="array" ref="AD1145">IFERROR(INDEX('2024 TPD Allocation Report'!F:F,MATCH(VALUE(_xlfn.CHOOSECOLS(_xlfn.TEXTSPLIT(B1145,"-"),1)),'2024 TPD Allocation Report'!B:B,0)),"")</f>
        <v/>
      </c>
      <c r="AE1145" s="6" t="str">
        <f t="shared" si="243"/>
        <v/>
      </c>
      <c r="AF1145" s="6" t="b">
        <f>IF(COUNTIF(Substations!A:A,AB1145)&gt;=1,TRUE,FALSE)</f>
        <v>0</v>
      </c>
      <c r="AG1145" s="6" t="b">
        <f t="shared" si="244"/>
        <v>0</v>
      </c>
      <c r="AH1145" s="12" t="str">
        <f t="shared" si="245"/>
        <v>Sonoma A</v>
      </c>
      <c r="AI1145" s="12" t="str">
        <f t="shared" si="246"/>
        <v/>
      </c>
      <c r="AJ1145" s="332" t="str">
        <f t="shared" si="247"/>
        <v/>
      </c>
      <c r="AK1145" s="6">
        <f t="shared" si="248"/>
        <v>0.99048000000000003</v>
      </c>
      <c r="AL1145" s="6" t="str">
        <f t="shared" si="249"/>
        <v/>
      </c>
      <c r="AM1145" s="332"/>
      <c r="AN1145" s="332"/>
      <c r="AO1145" s="332"/>
      <c r="AP1145" s="332" t="str">
        <f t="shared" si="250"/>
        <v/>
      </c>
      <c r="AQ1145" s="6" t="str">
        <f t="shared" si="238"/>
        <v/>
      </c>
      <c r="AR1145" s="6" t="str">
        <f t="shared" si="239"/>
        <v/>
      </c>
      <c r="AS1145" s="6" t="str">
        <f t="shared" si="240"/>
        <v/>
      </c>
      <c r="AT1145" s="6">
        <f t="shared" si="241"/>
        <v>0</v>
      </c>
      <c r="AU1145" s="6">
        <f t="shared" si="242"/>
        <v>0</v>
      </c>
    </row>
    <row r="1146" spans="1:47" ht="13.15" hidden="1">
      <c r="A1146" s="175">
        <v>42027.410219907404</v>
      </c>
      <c r="B1146" s="176" t="s">
        <v>13862</v>
      </c>
      <c r="C1146" s="177" t="s">
        <v>1668</v>
      </c>
      <c r="D1146" s="177" t="s">
        <v>1668</v>
      </c>
      <c r="E1146" s="177" t="s">
        <v>1664</v>
      </c>
      <c r="F1146" s="178" t="s">
        <v>13863</v>
      </c>
      <c r="G1146" s="178" t="s">
        <v>1664</v>
      </c>
      <c r="H1146" s="178" t="s">
        <v>1664</v>
      </c>
      <c r="I1146" s="184" t="s">
        <v>11044</v>
      </c>
      <c r="J1146" s="184" t="s">
        <v>13819</v>
      </c>
      <c r="K1146" s="179" t="s">
        <v>608</v>
      </c>
      <c r="L1146" s="180">
        <v>4</v>
      </c>
      <c r="M1146" s="181" t="s">
        <v>13836</v>
      </c>
      <c r="N1146" s="182" t="s">
        <v>1664</v>
      </c>
      <c r="O1146" s="183" t="s">
        <v>1664</v>
      </c>
      <c r="P1146" s="182" t="s">
        <v>1664</v>
      </c>
      <c r="Q1146" s="183" t="s">
        <v>1664</v>
      </c>
      <c r="R1146" s="183" t="s">
        <v>1664</v>
      </c>
      <c r="S1146" s="181" t="s">
        <v>1664</v>
      </c>
      <c r="T1146" s="181" t="s">
        <v>1664</v>
      </c>
      <c r="U1146" s="183" t="s">
        <v>1664</v>
      </c>
      <c r="V1146" s="183" t="s">
        <v>10631</v>
      </c>
      <c r="X1146" s="6" t="str">
        <f>IF(IFERROR(INDEX('Previous cycle PGE'!X:X,MATCH($B1146,'Previous cycle PGE'!$B:$B,0)),"Not in Previous Cycle")=0,"",IFERROR(INDEX('Previous cycle PGE'!X:X,MATCH($B1146,'Previous cycle PGE'!$B:$B,0)),"Not in Previous Cycle"))</f>
        <v/>
      </c>
      <c r="Y1146" s="6" t="str">
        <f>IF(IFERROR(INDEX('Previous cycle PGE'!Y:Y,MATCH($B1146,'Previous cycle PGE'!$B:$B,0)),"Not in Previous Cycle")=0,"",IFERROR(INDEX('Previous cycle PGE'!Y:Y,MATCH($B1146,'Previous cycle PGE'!$B:$B,0)),"Not in Previous Cycle"))</f>
        <v/>
      </c>
      <c r="Z1146" s="6" t="str">
        <f>IFERROR(IF(INDEX('Previous cycle PGE'!X:X,MATCH($J1146,'Previous cycle PGE'!$J:$J,0))=0,"",INDEX('Previous cycle PGE'!X:X,MATCH($J1146,'Previous cycle PGE'!$J:$J,0))),IF(NOT(ISNUMBER(SEARCH("Withdrawn",$E1146))),"No Match - Review","No Match - Ignore"))</f>
        <v/>
      </c>
      <c r="AA1146" s="6"/>
      <c r="AB1146" s="6" t="str">
        <f t="shared" si="251"/>
        <v>Shingle Springs</v>
      </c>
      <c r="AC1146" s="6" t="str" cm="1">
        <f t="array" ref="AC1146">IF(AF1146,MAX(_xlfn._xlws.FILTER(Substations!G:G,Substations!A:A=AB1146)),"")</f>
        <v/>
      </c>
      <c r="AD1146" s="6" t="str" cm="1">
        <f t="array" ref="AD1146">IFERROR(INDEX('2024 TPD Allocation Report'!F:F,MATCH(VALUE(_xlfn.CHOOSECOLS(_xlfn.TEXTSPLIT(B1146,"-"),1)),'2024 TPD Allocation Report'!B:B,0)),"")</f>
        <v/>
      </c>
      <c r="AE1146" s="6" t="str">
        <f t="shared" si="243"/>
        <v/>
      </c>
      <c r="AF1146" s="6" t="b">
        <f>IF(COUNTIF(Substations!A:A,AB1146)&gt;=1,TRUE,FALSE)</f>
        <v>0</v>
      </c>
      <c r="AG1146" s="6" t="b">
        <f t="shared" si="244"/>
        <v>0</v>
      </c>
      <c r="AH1146" s="12" t="str">
        <f t="shared" si="245"/>
        <v>Shingle Springs</v>
      </c>
      <c r="AI1146" s="12" t="str">
        <f t="shared" si="246"/>
        <v/>
      </c>
      <c r="AJ1146" s="332" t="str">
        <f t="shared" si="247"/>
        <v/>
      </c>
      <c r="AK1146" s="6" t="str">
        <f t="shared" si="248"/>
        <v/>
      </c>
      <c r="AL1146" s="6" t="str">
        <f t="shared" si="249"/>
        <v/>
      </c>
      <c r="AM1146" s="332"/>
      <c r="AN1146" s="332"/>
      <c r="AO1146" s="332"/>
      <c r="AP1146" s="332" t="str">
        <f t="shared" si="250"/>
        <v/>
      </c>
      <c r="AQ1146" s="6" t="str">
        <f t="shared" si="238"/>
        <v/>
      </c>
      <c r="AR1146" s="6" t="str">
        <f t="shared" si="239"/>
        <v/>
      </c>
      <c r="AS1146" s="6" t="str">
        <f t="shared" si="240"/>
        <v/>
      </c>
      <c r="AT1146" s="6">
        <f t="shared" si="241"/>
        <v>0</v>
      </c>
      <c r="AU1146" s="6">
        <f t="shared" si="242"/>
        <v>0</v>
      </c>
    </row>
    <row r="1147" spans="1:47" ht="13.15" hidden="1">
      <c r="A1147" s="175">
        <v>42027.457488425927</v>
      </c>
      <c r="B1147" s="176" t="s">
        <v>13864</v>
      </c>
      <c r="C1147" s="177" t="s">
        <v>1649</v>
      </c>
      <c r="D1147" s="177" t="s">
        <v>1649</v>
      </c>
      <c r="E1147" s="177" t="s">
        <v>1664</v>
      </c>
      <c r="F1147" s="178" t="s">
        <v>13863</v>
      </c>
      <c r="G1147" s="178" t="s">
        <v>1664</v>
      </c>
      <c r="H1147" s="178" t="s">
        <v>1664</v>
      </c>
      <c r="I1147" s="184" t="s">
        <v>11044</v>
      </c>
      <c r="J1147" s="184" t="s">
        <v>13819</v>
      </c>
      <c r="K1147" s="179" t="s">
        <v>608</v>
      </c>
      <c r="L1147" s="180">
        <v>3</v>
      </c>
      <c r="M1147" s="181" t="s">
        <v>13836</v>
      </c>
      <c r="N1147" s="182" t="s">
        <v>13829</v>
      </c>
      <c r="O1147" s="183" t="s">
        <v>13865</v>
      </c>
      <c r="P1147" s="182" t="s">
        <v>1664</v>
      </c>
      <c r="Q1147" s="183" t="s">
        <v>1664</v>
      </c>
      <c r="R1147" s="183" t="s">
        <v>1664</v>
      </c>
      <c r="S1147" s="181" t="s">
        <v>1664</v>
      </c>
      <c r="T1147" s="181" t="s">
        <v>1664</v>
      </c>
      <c r="U1147" s="183" t="s">
        <v>1664</v>
      </c>
      <c r="V1147" s="183" t="s">
        <v>10631</v>
      </c>
      <c r="X1147" s="6" t="str">
        <f>IF(IFERROR(INDEX('Previous cycle PGE'!X:X,MATCH($B1147,'Previous cycle PGE'!$B:$B,0)),"Not in Previous Cycle")=0,"",IFERROR(INDEX('Previous cycle PGE'!X:X,MATCH($B1147,'Previous cycle PGE'!$B:$B,0)),"Not in Previous Cycle"))</f>
        <v/>
      </c>
      <c r="Y1147" s="6" t="str">
        <f>IF(IFERROR(INDEX('Previous cycle PGE'!Y:Y,MATCH($B1147,'Previous cycle PGE'!$B:$B,0)),"Not in Previous Cycle")=0,"",IFERROR(INDEX('Previous cycle PGE'!Y:Y,MATCH($B1147,'Previous cycle PGE'!$B:$B,0)),"Not in Previous Cycle"))</f>
        <v/>
      </c>
      <c r="Z1147" s="6" t="str">
        <f>IFERROR(IF(INDEX('Previous cycle PGE'!X:X,MATCH($J1147,'Previous cycle PGE'!$J:$J,0))=0,"",INDEX('Previous cycle PGE'!X:X,MATCH($J1147,'Previous cycle PGE'!$J:$J,0))),IF(NOT(ISNUMBER(SEARCH("Withdrawn",$E1147))),"No Match - Review","No Match - Ignore"))</f>
        <v/>
      </c>
      <c r="AA1147" s="6"/>
      <c r="AB1147" s="6" t="str">
        <f t="shared" si="251"/>
        <v>Shingle Springs</v>
      </c>
      <c r="AC1147" s="6" t="str" cm="1">
        <f t="array" ref="AC1147">IF(AF1147,MAX(_xlfn._xlws.FILTER(Substations!G:G,Substations!A:A=AB1147)),"")</f>
        <v/>
      </c>
      <c r="AD1147" s="6" t="str" cm="1">
        <f t="array" ref="AD1147">IFERROR(INDEX('2024 TPD Allocation Report'!F:F,MATCH(VALUE(_xlfn.CHOOSECOLS(_xlfn.TEXTSPLIT(B1147,"-"),1)),'2024 TPD Allocation Report'!B:B,0)),"")</f>
        <v/>
      </c>
      <c r="AE1147" s="6" t="str">
        <f t="shared" si="243"/>
        <v/>
      </c>
      <c r="AF1147" s="6" t="b">
        <f>IF(COUNTIF(Substations!A:A,AB1147)&gt;=1,TRUE,FALSE)</f>
        <v>0</v>
      </c>
      <c r="AG1147" s="6" t="b">
        <f t="shared" si="244"/>
        <v>0</v>
      </c>
      <c r="AH1147" s="12" t="str">
        <f t="shared" si="245"/>
        <v>Shingle Springs</v>
      </c>
      <c r="AI1147" s="12" t="str">
        <f t="shared" si="246"/>
        <v/>
      </c>
      <c r="AJ1147" s="332" t="str">
        <f t="shared" si="247"/>
        <v/>
      </c>
      <c r="AK1147" s="6" t="str">
        <f t="shared" si="248"/>
        <v/>
      </c>
      <c r="AL1147" s="6" t="str">
        <f t="shared" si="249"/>
        <v/>
      </c>
      <c r="AM1147" s="332"/>
      <c r="AN1147" s="332"/>
      <c r="AO1147" s="332"/>
      <c r="AP1147" s="332" t="str">
        <f t="shared" si="250"/>
        <v/>
      </c>
      <c r="AQ1147" s="6" t="str">
        <f t="shared" si="238"/>
        <v/>
      </c>
      <c r="AR1147" s="6" t="str">
        <f t="shared" si="239"/>
        <v/>
      </c>
      <c r="AS1147" s="6" t="str">
        <f t="shared" si="240"/>
        <v/>
      </c>
      <c r="AT1147" s="6">
        <f t="shared" si="241"/>
        <v>0</v>
      </c>
      <c r="AU1147" s="6">
        <f t="shared" si="242"/>
        <v>0</v>
      </c>
    </row>
    <row r="1148" spans="1:47" ht="13.15" hidden="1">
      <c r="A1148" s="175">
        <v>42027.503449074073</v>
      </c>
      <c r="B1148" s="176" t="s">
        <v>13866</v>
      </c>
      <c r="C1148" s="177" t="s">
        <v>1649</v>
      </c>
      <c r="D1148" s="177" t="s">
        <v>1649</v>
      </c>
      <c r="E1148" s="177" t="s">
        <v>1664</v>
      </c>
      <c r="F1148" s="178" t="s">
        <v>13863</v>
      </c>
      <c r="G1148" s="178" t="s">
        <v>1664</v>
      </c>
      <c r="H1148" s="178" t="s">
        <v>1664</v>
      </c>
      <c r="I1148" s="184" t="s">
        <v>11044</v>
      </c>
      <c r="J1148" s="184" t="s">
        <v>13819</v>
      </c>
      <c r="K1148" s="179" t="s">
        <v>608</v>
      </c>
      <c r="L1148" s="180">
        <v>3</v>
      </c>
      <c r="M1148" s="181" t="s">
        <v>13836</v>
      </c>
      <c r="N1148" s="182" t="s">
        <v>13829</v>
      </c>
      <c r="O1148" s="183" t="s">
        <v>13867</v>
      </c>
      <c r="P1148" s="182" t="s">
        <v>1664</v>
      </c>
      <c r="Q1148" s="183" t="s">
        <v>1664</v>
      </c>
      <c r="R1148" s="183" t="s">
        <v>1664</v>
      </c>
      <c r="S1148" s="181" t="s">
        <v>1664</v>
      </c>
      <c r="T1148" s="181" t="s">
        <v>1664</v>
      </c>
      <c r="U1148" s="183" t="s">
        <v>1664</v>
      </c>
      <c r="V1148" s="183" t="s">
        <v>10631</v>
      </c>
      <c r="X1148" s="6" t="str">
        <f>IF(IFERROR(INDEX('Previous cycle PGE'!X:X,MATCH($B1148,'Previous cycle PGE'!$B:$B,0)),"Not in Previous Cycle")=0,"",IFERROR(INDEX('Previous cycle PGE'!X:X,MATCH($B1148,'Previous cycle PGE'!$B:$B,0)),"Not in Previous Cycle"))</f>
        <v/>
      </c>
      <c r="Y1148" s="6" t="str">
        <f>IF(IFERROR(INDEX('Previous cycle PGE'!Y:Y,MATCH($B1148,'Previous cycle PGE'!$B:$B,0)),"Not in Previous Cycle")=0,"",IFERROR(INDEX('Previous cycle PGE'!Y:Y,MATCH($B1148,'Previous cycle PGE'!$B:$B,0)),"Not in Previous Cycle"))</f>
        <v/>
      </c>
      <c r="Z1148" s="6" t="str">
        <f>IFERROR(IF(INDEX('Previous cycle PGE'!X:X,MATCH($J1148,'Previous cycle PGE'!$J:$J,0))=0,"",INDEX('Previous cycle PGE'!X:X,MATCH($J1148,'Previous cycle PGE'!$J:$J,0))),IF(NOT(ISNUMBER(SEARCH("Withdrawn",$E1148))),"No Match - Review","No Match - Ignore"))</f>
        <v/>
      </c>
      <c r="AA1148" s="6"/>
      <c r="AB1148" s="6" t="str">
        <f t="shared" si="251"/>
        <v>Shingle Springs</v>
      </c>
      <c r="AC1148" s="6" t="str" cm="1">
        <f t="array" ref="AC1148">IF(AF1148,MAX(_xlfn._xlws.FILTER(Substations!G:G,Substations!A:A=AB1148)),"")</f>
        <v/>
      </c>
      <c r="AD1148" s="6" t="str" cm="1">
        <f t="array" ref="AD1148">IFERROR(INDEX('2024 TPD Allocation Report'!F:F,MATCH(VALUE(_xlfn.CHOOSECOLS(_xlfn.TEXTSPLIT(B1148,"-"),1)),'2024 TPD Allocation Report'!B:B,0)),"")</f>
        <v/>
      </c>
      <c r="AE1148" s="6" t="str">
        <f t="shared" si="243"/>
        <v/>
      </c>
      <c r="AF1148" s="6" t="b">
        <f>IF(COUNTIF(Substations!A:A,AB1148)&gt;=1,TRUE,FALSE)</f>
        <v>0</v>
      </c>
      <c r="AG1148" s="6" t="b">
        <f t="shared" si="244"/>
        <v>0</v>
      </c>
      <c r="AH1148" s="12" t="str">
        <f t="shared" si="245"/>
        <v>Shingle Springs</v>
      </c>
      <c r="AI1148" s="12" t="str">
        <f t="shared" si="246"/>
        <v/>
      </c>
      <c r="AJ1148" s="332" t="str">
        <f t="shared" si="247"/>
        <v/>
      </c>
      <c r="AK1148" s="6" t="str">
        <f t="shared" si="248"/>
        <v/>
      </c>
      <c r="AL1148" s="6" t="str">
        <f t="shared" si="249"/>
        <v/>
      </c>
      <c r="AM1148" s="332"/>
      <c r="AN1148" s="332"/>
      <c r="AO1148" s="332"/>
      <c r="AP1148" s="332" t="str">
        <f t="shared" si="250"/>
        <v/>
      </c>
      <c r="AQ1148" s="6" t="str">
        <f t="shared" si="238"/>
        <v/>
      </c>
      <c r="AR1148" s="6" t="str">
        <f t="shared" si="239"/>
        <v/>
      </c>
      <c r="AS1148" s="6" t="str">
        <f t="shared" si="240"/>
        <v/>
      </c>
      <c r="AT1148" s="6">
        <f t="shared" si="241"/>
        <v>0</v>
      </c>
      <c r="AU1148" s="6">
        <f t="shared" si="242"/>
        <v>0</v>
      </c>
    </row>
    <row r="1149" spans="1:47" ht="13.15" hidden="1">
      <c r="A1149" s="175">
        <v>42027.509074074071</v>
      </c>
      <c r="B1149" s="176" t="s">
        <v>13868</v>
      </c>
      <c r="C1149" s="177" t="s">
        <v>1649</v>
      </c>
      <c r="D1149" s="177" t="s">
        <v>1649</v>
      </c>
      <c r="E1149" s="177" t="s">
        <v>1664</v>
      </c>
      <c r="F1149" s="178" t="s">
        <v>13863</v>
      </c>
      <c r="G1149" s="178" t="s">
        <v>1664</v>
      </c>
      <c r="H1149" s="178" t="s">
        <v>1664</v>
      </c>
      <c r="I1149" s="184" t="s">
        <v>11044</v>
      </c>
      <c r="J1149" s="184" t="s">
        <v>13819</v>
      </c>
      <c r="K1149" s="179" t="s">
        <v>608</v>
      </c>
      <c r="L1149" s="180">
        <v>3</v>
      </c>
      <c r="M1149" s="181" t="s">
        <v>13836</v>
      </c>
      <c r="N1149" s="182" t="s">
        <v>13829</v>
      </c>
      <c r="O1149" s="183" t="s">
        <v>13867</v>
      </c>
      <c r="P1149" s="182" t="s">
        <v>1664</v>
      </c>
      <c r="Q1149" s="183" t="s">
        <v>1664</v>
      </c>
      <c r="R1149" s="183" t="s">
        <v>1664</v>
      </c>
      <c r="S1149" s="181" t="s">
        <v>1664</v>
      </c>
      <c r="T1149" s="181" t="s">
        <v>1664</v>
      </c>
      <c r="U1149" s="183" t="s">
        <v>1664</v>
      </c>
      <c r="V1149" s="183" t="s">
        <v>10631</v>
      </c>
      <c r="X1149" s="6" t="str">
        <f>IF(IFERROR(INDEX('Previous cycle PGE'!X:X,MATCH($B1149,'Previous cycle PGE'!$B:$B,0)),"Not in Previous Cycle")=0,"",IFERROR(INDEX('Previous cycle PGE'!X:X,MATCH($B1149,'Previous cycle PGE'!$B:$B,0)),"Not in Previous Cycle"))</f>
        <v/>
      </c>
      <c r="Y1149" s="6" t="str">
        <f>IF(IFERROR(INDEX('Previous cycle PGE'!Y:Y,MATCH($B1149,'Previous cycle PGE'!$B:$B,0)),"Not in Previous Cycle")=0,"",IFERROR(INDEX('Previous cycle PGE'!Y:Y,MATCH($B1149,'Previous cycle PGE'!$B:$B,0)),"Not in Previous Cycle"))</f>
        <v/>
      </c>
      <c r="Z1149" s="6" t="str">
        <f>IFERROR(IF(INDEX('Previous cycle PGE'!X:X,MATCH($J1149,'Previous cycle PGE'!$J:$J,0))=0,"",INDEX('Previous cycle PGE'!X:X,MATCH($J1149,'Previous cycle PGE'!$J:$J,0))),IF(NOT(ISNUMBER(SEARCH("Withdrawn",$E1149))),"No Match - Review","No Match - Ignore"))</f>
        <v/>
      </c>
      <c r="AA1149" s="6"/>
      <c r="AB1149" s="6" t="str">
        <f t="shared" si="251"/>
        <v>Shingle Springs</v>
      </c>
      <c r="AC1149" s="6" t="str" cm="1">
        <f t="array" ref="AC1149">IF(AF1149,MAX(_xlfn._xlws.FILTER(Substations!G:G,Substations!A:A=AB1149)),"")</f>
        <v/>
      </c>
      <c r="AD1149" s="6" t="str" cm="1">
        <f t="array" ref="AD1149">IFERROR(INDEX('2024 TPD Allocation Report'!F:F,MATCH(VALUE(_xlfn.CHOOSECOLS(_xlfn.TEXTSPLIT(B1149,"-"),1)),'2024 TPD Allocation Report'!B:B,0)),"")</f>
        <v/>
      </c>
      <c r="AE1149" s="6" t="str">
        <f t="shared" si="243"/>
        <v/>
      </c>
      <c r="AF1149" s="6" t="b">
        <f>IF(COUNTIF(Substations!A:A,AB1149)&gt;=1,TRUE,FALSE)</f>
        <v>0</v>
      </c>
      <c r="AG1149" s="6" t="b">
        <f t="shared" si="244"/>
        <v>0</v>
      </c>
      <c r="AH1149" s="12" t="str">
        <f t="shared" si="245"/>
        <v>Shingle Springs</v>
      </c>
      <c r="AI1149" s="12" t="str">
        <f t="shared" si="246"/>
        <v/>
      </c>
      <c r="AJ1149" s="332" t="str">
        <f t="shared" si="247"/>
        <v/>
      </c>
      <c r="AK1149" s="6" t="str">
        <f t="shared" si="248"/>
        <v/>
      </c>
      <c r="AL1149" s="6" t="str">
        <f t="shared" si="249"/>
        <v/>
      </c>
      <c r="AM1149" s="332"/>
      <c r="AN1149" s="332"/>
      <c r="AO1149" s="332"/>
      <c r="AP1149" s="332" t="str">
        <f t="shared" si="250"/>
        <v/>
      </c>
      <c r="AQ1149" s="6" t="str">
        <f t="shared" si="238"/>
        <v/>
      </c>
      <c r="AR1149" s="6" t="str">
        <f t="shared" si="239"/>
        <v/>
      </c>
      <c r="AS1149" s="6" t="str">
        <f t="shared" si="240"/>
        <v/>
      </c>
      <c r="AT1149" s="6">
        <f t="shared" si="241"/>
        <v>0</v>
      </c>
      <c r="AU1149" s="6">
        <f t="shared" si="242"/>
        <v>0</v>
      </c>
    </row>
    <row r="1150" spans="1:47" ht="13.15" hidden="1">
      <c r="A1150" s="175">
        <v>42016.429166666669</v>
      </c>
      <c r="B1150" s="176" t="s">
        <v>13869</v>
      </c>
      <c r="C1150" s="177" t="s">
        <v>1668</v>
      </c>
      <c r="D1150" s="177" t="s">
        <v>1668</v>
      </c>
      <c r="E1150" s="177" t="s">
        <v>1664</v>
      </c>
      <c r="F1150" s="178" t="s">
        <v>11857</v>
      </c>
      <c r="G1150" s="178" t="s">
        <v>1664</v>
      </c>
      <c r="H1150" s="178" t="s">
        <v>1664</v>
      </c>
      <c r="I1150" s="184" t="s">
        <v>1355</v>
      </c>
      <c r="J1150" s="184" t="s">
        <v>12793</v>
      </c>
      <c r="K1150" s="179" t="s">
        <v>10777</v>
      </c>
      <c r="L1150" s="180">
        <v>7.2</v>
      </c>
      <c r="M1150" s="181" t="s">
        <v>13870</v>
      </c>
      <c r="N1150" s="182" t="s">
        <v>1664</v>
      </c>
      <c r="O1150" s="183" t="s">
        <v>1664</v>
      </c>
      <c r="P1150" s="182" t="s">
        <v>1664</v>
      </c>
      <c r="Q1150" s="183" t="s">
        <v>1664</v>
      </c>
      <c r="R1150" s="183" t="s">
        <v>1664</v>
      </c>
      <c r="S1150" s="181" t="s">
        <v>1664</v>
      </c>
      <c r="T1150" s="181" t="s">
        <v>1664</v>
      </c>
      <c r="U1150" s="183" t="s">
        <v>1664</v>
      </c>
      <c r="V1150" s="183" t="s">
        <v>10631</v>
      </c>
      <c r="X1150" s="6" t="str">
        <f>IF(IFERROR(INDEX('Previous cycle PGE'!X:X,MATCH($B1150,'Previous cycle PGE'!$B:$B,0)),"Not in Previous Cycle")=0,"",IFERROR(INDEX('Previous cycle PGE'!X:X,MATCH($B1150,'Previous cycle PGE'!$B:$B,0)),"Not in Previous Cycle"))</f>
        <v/>
      </c>
      <c r="Y1150" s="6" t="str">
        <f>IF(IFERROR(INDEX('Previous cycle PGE'!Y:Y,MATCH($B1150,'Previous cycle PGE'!$B:$B,0)),"Not in Previous Cycle")=0,"",IFERROR(INDEX('Previous cycle PGE'!Y:Y,MATCH($B1150,'Previous cycle PGE'!$B:$B,0)),"Not in Previous Cycle"))</f>
        <v/>
      </c>
      <c r="Z1150" s="6" t="str">
        <f>IFERROR(IF(INDEX('Previous cycle PGE'!X:X,MATCH($J1150,'Previous cycle PGE'!$J:$J,0))=0,"",INDEX('Previous cycle PGE'!X:X,MATCH($J1150,'Previous cycle PGE'!$J:$J,0))),IF(NOT(ISNUMBER(SEARCH("Withdrawn",$E1150))),"No Match - Review","No Match - Ignore"))</f>
        <v/>
      </c>
      <c r="AA1150" s="6"/>
      <c r="AB1150" s="6" t="str">
        <f t="shared" si="251"/>
        <v>East Grand</v>
      </c>
      <c r="AC1150" s="6" t="str" cm="1">
        <f t="array" ref="AC1150">IF(AF1150,MAX(_xlfn._xlws.FILTER(Substations!G:G,Substations!A:A=AB1150)),"")</f>
        <v/>
      </c>
      <c r="AD1150" s="6" t="str" cm="1">
        <f t="array" ref="AD1150">IFERROR(INDEX('2024 TPD Allocation Report'!F:F,MATCH(VALUE(_xlfn.CHOOSECOLS(_xlfn.TEXTSPLIT(B1150,"-"),1)),'2024 TPD Allocation Report'!B:B,0)),"")</f>
        <v/>
      </c>
      <c r="AE1150" s="6" t="str">
        <f t="shared" si="243"/>
        <v/>
      </c>
      <c r="AF1150" s="6" t="b">
        <f>IF(COUNTIF(Substations!A:A,AB1150)&gt;=1,TRUE,FALSE)</f>
        <v>0</v>
      </c>
      <c r="AG1150" s="6" t="b">
        <f t="shared" si="244"/>
        <v>0</v>
      </c>
      <c r="AH1150" s="12" t="str">
        <f t="shared" si="245"/>
        <v>East Grand</v>
      </c>
      <c r="AI1150" s="12" t="str">
        <f t="shared" si="246"/>
        <v/>
      </c>
      <c r="AJ1150" s="332" t="str">
        <f t="shared" si="247"/>
        <v/>
      </c>
      <c r="AK1150" s="6" t="str">
        <f t="shared" si="248"/>
        <v/>
      </c>
      <c r="AL1150" s="6" t="str">
        <f t="shared" si="249"/>
        <v/>
      </c>
      <c r="AM1150" s="332"/>
      <c r="AN1150" s="332"/>
      <c r="AO1150" s="332"/>
      <c r="AP1150" s="332" t="str">
        <f t="shared" si="250"/>
        <v/>
      </c>
      <c r="AQ1150" s="6" t="str">
        <f t="shared" si="238"/>
        <v/>
      </c>
      <c r="AR1150" s="6" t="str">
        <f t="shared" si="239"/>
        <v/>
      </c>
      <c r="AS1150" s="6" t="str">
        <f t="shared" si="240"/>
        <v/>
      </c>
      <c r="AT1150" s="6">
        <f t="shared" si="241"/>
        <v>0</v>
      </c>
      <c r="AU1150" s="6">
        <f t="shared" si="242"/>
        <v>0</v>
      </c>
    </row>
    <row r="1151" spans="1:47" ht="13.15" hidden="1">
      <c r="A1151" s="175">
        <v>42025.394444444442</v>
      </c>
      <c r="B1151" s="176" t="s">
        <v>13871</v>
      </c>
      <c r="C1151" s="177" t="s">
        <v>1649</v>
      </c>
      <c r="D1151" s="177" t="s">
        <v>1649</v>
      </c>
      <c r="E1151" s="177" t="s">
        <v>10623</v>
      </c>
      <c r="F1151" s="178" t="s">
        <v>11857</v>
      </c>
      <c r="G1151" s="178" t="s">
        <v>1652</v>
      </c>
      <c r="H1151" s="178" t="s">
        <v>1652</v>
      </c>
      <c r="I1151" s="184" t="s">
        <v>763</v>
      </c>
      <c r="J1151" s="184" t="s">
        <v>13872</v>
      </c>
      <c r="K1151" s="179" t="s">
        <v>10671</v>
      </c>
      <c r="L1151" s="180">
        <v>0.34277999999999997</v>
      </c>
      <c r="M1151" s="181" t="s">
        <v>13870</v>
      </c>
      <c r="N1151" s="182" t="s">
        <v>13873</v>
      </c>
      <c r="O1151" s="183" t="s">
        <v>11082</v>
      </c>
      <c r="P1151" s="182" t="s">
        <v>1652</v>
      </c>
      <c r="Q1151" s="183" t="s">
        <v>1652</v>
      </c>
      <c r="R1151" s="183" t="s">
        <v>11083</v>
      </c>
      <c r="S1151" s="181" t="s">
        <v>11083</v>
      </c>
      <c r="T1151" s="181" t="s">
        <v>11083</v>
      </c>
      <c r="U1151" s="183" t="s">
        <v>705</v>
      </c>
      <c r="V1151" s="183" t="s">
        <v>10631</v>
      </c>
      <c r="X1151" s="6" t="str">
        <f>IF(IFERROR(INDEX('Previous cycle PGE'!X:X,MATCH($B1151,'Previous cycle PGE'!$B:$B,0)),"Not in Previous Cycle")=0,"",IFERROR(INDEX('Previous cycle PGE'!X:X,MATCH($B1151,'Previous cycle PGE'!$B:$B,0)),"Not in Previous Cycle"))</f>
        <v/>
      </c>
      <c r="Y1151" s="6" t="str">
        <f>IF(IFERROR(INDEX('Previous cycle PGE'!Y:Y,MATCH($B1151,'Previous cycle PGE'!$B:$B,0)),"Not in Previous Cycle")=0,"",IFERROR(INDEX('Previous cycle PGE'!Y:Y,MATCH($B1151,'Previous cycle PGE'!$B:$B,0)),"Not in Previous Cycle"))</f>
        <v/>
      </c>
      <c r="Z1151" s="6" t="str">
        <f>IFERROR(IF(INDEX('Previous cycle PGE'!X:X,MATCH($J1151,'Previous cycle PGE'!$J:$J,0))=0,"",INDEX('Previous cycle PGE'!X:X,MATCH($J1151,'Previous cycle PGE'!$J:$J,0))),IF(NOT(ISNUMBER(SEARCH("Withdrawn",$E1151))),"No Match - Review","No Match - Ignore"))</f>
        <v/>
      </c>
      <c r="AA1151" s="6" t="str">
        <f>IFERROR(IF(INDEX('Previous cycle PGE'!Y:Y,MATCH($J1151,'Previous cycle PGE'!$J:$J,0))=0,"",INDEX('Previous cycle PGE'!Y:Y,MATCH($J1151,'Previous cycle PGE'!$J:$J,0))),IF(NOT(ISNUMBER(SEARCH("Withdrawn",$E1151))),"No Match - Review","No Match - Ignore"))</f>
        <v/>
      </c>
      <c r="AB1151" s="6" t="str">
        <f t="shared" si="251"/>
        <v>Vierra</v>
      </c>
      <c r="AC1151" s="6" cm="1">
        <f t="array" ref="AC1151">IF(AF1151,MAX(_xlfn._xlws.FILTER(Substations!G:G,Substations!A:A=AB1151)),"")</f>
        <v>115</v>
      </c>
      <c r="AD1151" s="6" t="str" cm="1">
        <f t="array" ref="AD1151">IFERROR(INDEX('2024 TPD Allocation Report'!F:F,MATCH(VALUE(_xlfn.CHOOSECOLS(_xlfn.TEXTSPLIT(B1151,"-"),1)),'2024 TPD Allocation Report'!B:B,0)),"")</f>
        <v/>
      </c>
      <c r="AE1151" s="6" t="str">
        <f t="shared" si="243"/>
        <v/>
      </c>
      <c r="AF1151" s="6" t="b">
        <f>IF(COUNTIF(Substations!A:A,AB1151)&gt;=1,TRUE,FALSE)</f>
        <v>1</v>
      </c>
      <c r="AG1151" s="6" t="b">
        <f t="shared" si="244"/>
        <v>0</v>
      </c>
      <c r="AH1151" s="12" t="str">
        <f t="shared" si="245"/>
        <v>Vierra</v>
      </c>
      <c r="AI1151" s="12">
        <f t="shared" si="246"/>
        <v>115</v>
      </c>
      <c r="AJ1151" s="332" t="str">
        <f t="shared" si="247"/>
        <v/>
      </c>
      <c r="AK1151" s="6">
        <f t="shared" si="248"/>
        <v>0.34277999999999997</v>
      </c>
      <c r="AL1151" s="6" t="str">
        <f t="shared" si="249"/>
        <v/>
      </c>
      <c r="AM1151" s="332"/>
      <c r="AN1151" s="332"/>
      <c r="AO1151" s="332"/>
      <c r="AP1151" s="332" t="str">
        <f t="shared" si="250"/>
        <v/>
      </c>
      <c r="AQ1151" s="6" t="str">
        <f t="shared" si="238"/>
        <v/>
      </c>
      <c r="AR1151" s="6" t="str">
        <f t="shared" si="239"/>
        <v/>
      </c>
      <c r="AS1151" s="6" t="str">
        <f t="shared" si="240"/>
        <v/>
      </c>
      <c r="AT1151" s="6">
        <f t="shared" si="241"/>
        <v>1</v>
      </c>
      <c r="AU1151" s="6">
        <f t="shared" si="242"/>
        <v>1</v>
      </c>
    </row>
    <row r="1152" spans="1:47" ht="13.15" hidden="1">
      <c r="A1152" s="175">
        <v>42030.618750000001</v>
      </c>
      <c r="B1152" s="176" t="s">
        <v>13874</v>
      </c>
      <c r="C1152" s="177" t="s">
        <v>1668</v>
      </c>
      <c r="D1152" s="177" t="s">
        <v>1668</v>
      </c>
      <c r="E1152" s="177" t="s">
        <v>1664</v>
      </c>
      <c r="F1152" s="178" t="s">
        <v>13714</v>
      </c>
      <c r="G1152" s="178" t="s">
        <v>1664</v>
      </c>
      <c r="H1152" s="178" t="s">
        <v>1664</v>
      </c>
      <c r="I1152" s="184" t="s">
        <v>1338</v>
      </c>
      <c r="J1152" s="184" t="s">
        <v>13715</v>
      </c>
      <c r="K1152" s="179" t="s">
        <v>43</v>
      </c>
      <c r="L1152" s="180">
        <v>3</v>
      </c>
      <c r="M1152" s="181" t="s">
        <v>13870</v>
      </c>
      <c r="N1152" s="182" t="s">
        <v>1664</v>
      </c>
      <c r="O1152" s="183" t="s">
        <v>1664</v>
      </c>
      <c r="P1152" s="182" t="s">
        <v>1664</v>
      </c>
      <c r="Q1152" s="183" t="s">
        <v>1664</v>
      </c>
      <c r="R1152" s="183" t="s">
        <v>1664</v>
      </c>
      <c r="S1152" s="181" t="s">
        <v>1664</v>
      </c>
      <c r="T1152" s="181" t="s">
        <v>1664</v>
      </c>
      <c r="U1152" s="183" t="s">
        <v>1664</v>
      </c>
      <c r="V1152" s="183" t="s">
        <v>10631</v>
      </c>
      <c r="X1152" s="6" t="str">
        <f>IF(IFERROR(INDEX('Previous cycle PGE'!X:X,MATCH($B1152,'Previous cycle PGE'!$B:$B,0)),"Not in Previous Cycle")=0,"",IFERROR(INDEX('Previous cycle PGE'!X:X,MATCH($B1152,'Previous cycle PGE'!$B:$B,0)),"Not in Previous Cycle"))</f>
        <v/>
      </c>
      <c r="Y1152" s="6" t="str">
        <f>IF(IFERROR(INDEX('Previous cycle PGE'!Y:Y,MATCH($B1152,'Previous cycle PGE'!$B:$B,0)),"Not in Previous Cycle")=0,"",IFERROR(INDEX('Previous cycle PGE'!Y:Y,MATCH($B1152,'Previous cycle PGE'!$B:$B,0)),"Not in Previous Cycle"))</f>
        <v/>
      </c>
      <c r="Z1152" s="6" t="str">
        <f>IFERROR(IF(INDEX('Previous cycle PGE'!X:X,MATCH($J1152,'Previous cycle PGE'!$J:$J,0))=0,"",INDEX('Previous cycle PGE'!X:X,MATCH($J1152,'Previous cycle PGE'!$J:$J,0))),IF(NOT(ISNUMBER(SEARCH("Withdrawn",$E1152))),"No Match - Review","No Match - Ignore"))</f>
        <v/>
      </c>
      <c r="AA1152" s="6"/>
      <c r="AB1152" s="6" t="str">
        <f t="shared" si="251"/>
        <v>West Point Ph</v>
      </c>
      <c r="AC1152" s="6" t="str" cm="1">
        <f t="array" ref="AC1152">IF(AF1152,MAX(_xlfn._xlws.FILTER(Substations!G:G,Substations!A:A=AB1152)),"")</f>
        <v/>
      </c>
      <c r="AD1152" s="6" t="str" cm="1">
        <f t="array" ref="AD1152">IFERROR(INDEX('2024 TPD Allocation Report'!F:F,MATCH(VALUE(_xlfn.CHOOSECOLS(_xlfn.TEXTSPLIT(B1152,"-"),1)),'2024 TPD Allocation Report'!B:B,0)),"")</f>
        <v/>
      </c>
      <c r="AE1152" s="6" t="str">
        <f t="shared" si="243"/>
        <v/>
      </c>
      <c r="AF1152" s="6" t="b">
        <f>IF(COUNTIF(Substations!A:A,AB1152)&gt;=1,TRUE,FALSE)</f>
        <v>0</v>
      </c>
      <c r="AG1152" s="6" t="b">
        <f t="shared" si="244"/>
        <v>0</v>
      </c>
      <c r="AH1152" s="12" t="str">
        <f t="shared" si="245"/>
        <v>West Point Ph</v>
      </c>
      <c r="AI1152" s="12" t="str">
        <f t="shared" si="246"/>
        <v/>
      </c>
      <c r="AJ1152" s="332" t="str">
        <f t="shared" si="247"/>
        <v/>
      </c>
      <c r="AK1152" s="6" t="str">
        <f t="shared" si="248"/>
        <v/>
      </c>
      <c r="AL1152" s="6" t="str">
        <f t="shared" si="249"/>
        <v/>
      </c>
      <c r="AM1152" s="332"/>
      <c r="AN1152" s="332"/>
      <c r="AO1152" s="332"/>
      <c r="AP1152" s="332" t="str">
        <f t="shared" si="250"/>
        <v/>
      </c>
      <c r="AQ1152" s="6" t="str">
        <f t="shared" si="238"/>
        <v/>
      </c>
      <c r="AR1152" s="6" t="str">
        <f t="shared" si="239"/>
        <v/>
      </c>
      <c r="AS1152" s="6" t="str">
        <f t="shared" si="240"/>
        <v/>
      </c>
      <c r="AT1152" s="6">
        <f t="shared" si="241"/>
        <v>0</v>
      </c>
      <c r="AU1152" s="6">
        <f t="shared" si="242"/>
        <v>0</v>
      </c>
    </row>
    <row r="1153" spans="1:47" ht="13.15" hidden="1">
      <c r="A1153" s="175">
        <v>42027.480624999997</v>
      </c>
      <c r="B1153" s="176" t="s">
        <v>13875</v>
      </c>
      <c r="C1153" s="177" t="s">
        <v>1649</v>
      </c>
      <c r="D1153" s="177" t="s">
        <v>1649</v>
      </c>
      <c r="E1153" s="177" t="s">
        <v>1664</v>
      </c>
      <c r="F1153" s="178" t="s">
        <v>13876</v>
      </c>
      <c r="G1153" s="178" t="s">
        <v>1664</v>
      </c>
      <c r="H1153" s="178" t="s">
        <v>1664</v>
      </c>
      <c r="I1153" s="184" t="s">
        <v>1296</v>
      </c>
      <c r="J1153" s="184" t="s">
        <v>13877</v>
      </c>
      <c r="K1153" s="179" t="s">
        <v>10671</v>
      </c>
      <c r="L1153" s="180">
        <v>2</v>
      </c>
      <c r="M1153" s="181" t="s">
        <v>13870</v>
      </c>
      <c r="N1153" s="182" t="s">
        <v>13807</v>
      </c>
      <c r="O1153" s="183" t="s">
        <v>11771</v>
      </c>
      <c r="P1153" s="182" t="s">
        <v>11887</v>
      </c>
      <c r="Q1153" s="183" t="s">
        <v>11082</v>
      </c>
      <c r="R1153" s="183" t="s">
        <v>1664</v>
      </c>
      <c r="S1153" s="181" t="s">
        <v>1664</v>
      </c>
      <c r="T1153" s="181" t="s">
        <v>1664</v>
      </c>
      <c r="U1153" s="183" t="s">
        <v>1664</v>
      </c>
      <c r="V1153" s="183" t="s">
        <v>10631</v>
      </c>
      <c r="X1153" s="6" t="str">
        <f>IF(IFERROR(INDEX('Previous cycle PGE'!X:X,MATCH($B1153,'Previous cycle PGE'!$B:$B,0)),"Not in Previous Cycle")=0,"",IFERROR(INDEX('Previous cycle PGE'!X:X,MATCH($B1153,'Previous cycle PGE'!$B:$B,0)),"Not in Previous Cycle"))</f>
        <v/>
      </c>
      <c r="Y1153" s="6" t="str">
        <f>IF(IFERROR(INDEX('Previous cycle PGE'!Y:Y,MATCH($B1153,'Previous cycle PGE'!$B:$B,0)),"Not in Previous Cycle")=0,"",IFERROR(INDEX('Previous cycle PGE'!Y:Y,MATCH($B1153,'Previous cycle PGE'!$B:$B,0)),"Not in Previous Cycle"))</f>
        <v/>
      </c>
      <c r="Z1153" s="6" t="str">
        <f>IFERROR(IF(INDEX('Previous cycle PGE'!X:X,MATCH($J1153,'Previous cycle PGE'!$J:$J,0))=0,"",INDEX('Previous cycle PGE'!X:X,MATCH($J1153,'Previous cycle PGE'!$J:$J,0))),IF(NOT(ISNUMBER(SEARCH("Withdrawn",$E1153))),"No Match - Review","No Match - Ignore"))</f>
        <v/>
      </c>
      <c r="AA1153" s="6"/>
      <c r="AB1153" s="6" t="str">
        <f t="shared" si="251"/>
        <v>Basalt</v>
      </c>
      <c r="AC1153" s="6" t="str" cm="1">
        <f t="array" ref="AC1153">IF(AF1153,MAX(_xlfn._xlws.FILTER(Substations!G:G,Substations!A:A=AB1153)),"")</f>
        <v/>
      </c>
      <c r="AD1153" s="6" t="str" cm="1">
        <f t="array" ref="AD1153">IFERROR(INDEX('2024 TPD Allocation Report'!F:F,MATCH(VALUE(_xlfn.CHOOSECOLS(_xlfn.TEXTSPLIT(B1153,"-"),1)),'2024 TPD Allocation Report'!B:B,0)),"")</f>
        <v/>
      </c>
      <c r="AE1153" s="6" t="str">
        <f t="shared" si="243"/>
        <v/>
      </c>
      <c r="AF1153" s="6" t="b">
        <f>IF(COUNTIF(Substations!A:A,AB1153)&gt;=1,TRUE,FALSE)</f>
        <v>0</v>
      </c>
      <c r="AG1153" s="6" t="b">
        <f t="shared" si="244"/>
        <v>0</v>
      </c>
      <c r="AH1153" s="12" t="str">
        <f t="shared" si="245"/>
        <v>Basalt</v>
      </c>
      <c r="AI1153" s="12" t="str">
        <f t="shared" si="246"/>
        <v/>
      </c>
      <c r="AJ1153" s="332" t="str">
        <f t="shared" si="247"/>
        <v/>
      </c>
      <c r="AK1153" s="6">
        <f t="shared" si="248"/>
        <v>2</v>
      </c>
      <c r="AL1153" s="6" t="str">
        <f t="shared" si="249"/>
        <v/>
      </c>
      <c r="AM1153" s="332"/>
      <c r="AN1153" s="332"/>
      <c r="AO1153" s="332"/>
      <c r="AP1153" s="332" t="str">
        <f t="shared" si="250"/>
        <v/>
      </c>
      <c r="AQ1153" s="6" t="str">
        <f t="shared" si="238"/>
        <v/>
      </c>
      <c r="AR1153" s="6" t="str">
        <f t="shared" si="239"/>
        <v/>
      </c>
      <c r="AS1153" s="6" t="str">
        <f t="shared" si="240"/>
        <v/>
      </c>
      <c r="AT1153" s="6">
        <f t="shared" si="241"/>
        <v>0</v>
      </c>
      <c r="AU1153" s="6">
        <f t="shared" si="242"/>
        <v>0</v>
      </c>
    </row>
    <row r="1154" spans="1:47" ht="13.15" hidden="1">
      <c r="A1154" s="175">
        <v>42027.484386574077</v>
      </c>
      <c r="B1154" s="176" t="s">
        <v>13878</v>
      </c>
      <c r="C1154" s="177" t="s">
        <v>1649</v>
      </c>
      <c r="D1154" s="177" t="s">
        <v>1649</v>
      </c>
      <c r="E1154" s="177" t="s">
        <v>1664</v>
      </c>
      <c r="F1154" s="178" t="s">
        <v>13876</v>
      </c>
      <c r="G1154" s="178" t="s">
        <v>1664</v>
      </c>
      <c r="H1154" s="178" t="s">
        <v>1664</v>
      </c>
      <c r="I1154" s="184" t="s">
        <v>1296</v>
      </c>
      <c r="J1154" s="184" t="s">
        <v>13861</v>
      </c>
      <c r="K1154" s="179" t="s">
        <v>10671</v>
      </c>
      <c r="L1154" s="180">
        <v>2</v>
      </c>
      <c r="M1154" s="181" t="s">
        <v>13870</v>
      </c>
      <c r="N1154" s="182" t="s">
        <v>13807</v>
      </c>
      <c r="O1154" s="183" t="s">
        <v>11771</v>
      </c>
      <c r="P1154" s="182" t="s">
        <v>11887</v>
      </c>
      <c r="Q1154" s="183" t="s">
        <v>11082</v>
      </c>
      <c r="R1154" s="183" t="s">
        <v>1664</v>
      </c>
      <c r="S1154" s="181" t="s">
        <v>1664</v>
      </c>
      <c r="T1154" s="181" t="s">
        <v>1664</v>
      </c>
      <c r="U1154" s="183" t="s">
        <v>1664</v>
      </c>
      <c r="V1154" s="183" t="s">
        <v>10631</v>
      </c>
      <c r="X1154" s="6" t="str">
        <f>IF(IFERROR(INDEX('Previous cycle PGE'!X:X,MATCH($B1154,'Previous cycle PGE'!$B:$B,0)),"Not in Previous Cycle")=0,"",IFERROR(INDEX('Previous cycle PGE'!X:X,MATCH($B1154,'Previous cycle PGE'!$B:$B,0)),"Not in Previous Cycle"))</f>
        <v/>
      </c>
      <c r="Y1154" s="6" t="str">
        <f>IF(IFERROR(INDEX('Previous cycle PGE'!Y:Y,MATCH($B1154,'Previous cycle PGE'!$B:$B,0)),"Not in Previous Cycle")=0,"",IFERROR(INDEX('Previous cycle PGE'!Y:Y,MATCH($B1154,'Previous cycle PGE'!$B:$B,0)),"Not in Previous Cycle"))</f>
        <v/>
      </c>
      <c r="Z1154" s="6" t="str">
        <f>IFERROR(IF(INDEX('Previous cycle PGE'!X:X,MATCH($J1154,'Previous cycle PGE'!$J:$J,0))=0,"",INDEX('Previous cycle PGE'!X:X,MATCH($J1154,'Previous cycle PGE'!$J:$J,0))),IF(NOT(ISNUMBER(SEARCH("Withdrawn",$E1154))),"No Match - Review","No Match - Ignore"))</f>
        <v/>
      </c>
      <c r="AA1154" s="6"/>
      <c r="AB1154" s="6" t="str">
        <f t="shared" si="251"/>
        <v>Sonoma A</v>
      </c>
      <c r="AC1154" s="6" t="str" cm="1">
        <f t="array" ref="AC1154">IF(AF1154,MAX(_xlfn._xlws.FILTER(Substations!G:G,Substations!A:A=AB1154)),"")</f>
        <v/>
      </c>
      <c r="AD1154" s="6" t="str" cm="1">
        <f t="array" ref="AD1154">IFERROR(INDEX('2024 TPD Allocation Report'!F:F,MATCH(VALUE(_xlfn.CHOOSECOLS(_xlfn.TEXTSPLIT(B1154,"-"),1)),'2024 TPD Allocation Report'!B:B,0)),"")</f>
        <v/>
      </c>
      <c r="AE1154" s="6" t="str">
        <f t="shared" si="243"/>
        <v/>
      </c>
      <c r="AF1154" s="6" t="b">
        <f>IF(COUNTIF(Substations!A:A,AB1154)&gt;=1,TRUE,FALSE)</f>
        <v>0</v>
      </c>
      <c r="AG1154" s="6" t="b">
        <f t="shared" si="244"/>
        <v>0</v>
      </c>
      <c r="AH1154" s="12" t="str">
        <f t="shared" si="245"/>
        <v>Sonoma A</v>
      </c>
      <c r="AI1154" s="12" t="str">
        <f t="shared" si="246"/>
        <v/>
      </c>
      <c r="AJ1154" s="332" t="str">
        <f t="shared" si="247"/>
        <v/>
      </c>
      <c r="AK1154" s="6">
        <f t="shared" si="248"/>
        <v>2</v>
      </c>
      <c r="AL1154" s="6" t="str">
        <f t="shared" si="249"/>
        <v/>
      </c>
      <c r="AM1154" s="332"/>
      <c r="AN1154" s="332"/>
      <c r="AO1154" s="332"/>
      <c r="AP1154" s="332" t="str">
        <f t="shared" si="250"/>
        <v/>
      </c>
      <c r="AQ1154" s="6" t="str">
        <f t="shared" si="238"/>
        <v/>
      </c>
      <c r="AR1154" s="6" t="str">
        <f t="shared" si="239"/>
        <v/>
      </c>
      <c r="AS1154" s="6" t="str">
        <f t="shared" si="240"/>
        <v/>
      </c>
      <c r="AT1154" s="6">
        <f t="shared" si="241"/>
        <v>0</v>
      </c>
      <c r="AU1154" s="6">
        <f t="shared" si="242"/>
        <v>0</v>
      </c>
    </row>
    <row r="1155" spans="1:47" ht="13.15" hidden="1">
      <c r="A1155" s="175">
        <v>42030.613194444442</v>
      </c>
      <c r="B1155" s="176" t="s">
        <v>13879</v>
      </c>
      <c r="C1155" s="177" t="s">
        <v>1668</v>
      </c>
      <c r="D1155" s="177" t="s">
        <v>1668</v>
      </c>
      <c r="E1155" s="177" t="s">
        <v>1664</v>
      </c>
      <c r="F1155" s="178" t="s">
        <v>13731</v>
      </c>
      <c r="G1155" s="178" t="s">
        <v>1664</v>
      </c>
      <c r="H1155" s="178" t="s">
        <v>1664</v>
      </c>
      <c r="I1155" s="184" t="s">
        <v>1385</v>
      </c>
      <c r="J1155" s="184" t="s">
        <v>13732</v>
      </c>
      <c r="K1155" s="179" t="s">
        <v>43</v>
      </c>
      <c r="L1155" s="180">
        <v>2</v>
      </c>
      <c r="M1155" s="181" t="s">
        <v>13870</v>
      </c>
      <c r="N1155" s="182" t="s">
        <v>1664</v>
      </c>
      <c r="O1155" s="183" t="s">
        <v>1664</v>
      </c>
      <c r="P1155" s="182" t="s">
        <v>1664</v>
      </c>
      <c r="Q1155" s="183" t="s">
        <v>1664</v>
      </c>
      <c r="R1155" s="183" t="s">
        <v>1664</v>
      </c>
      <c r="S1155" s="181" t="s">
        <v>1664</v>
      </c>
      <c r="T1155" s="181" t="s">
        <v>1664</v>
      </c>
      <c r="U1155" s="183" t="s">
        <v>1664</v>
      </c>
      <c r="V1155" s="183" t="s">
        <v>10631</v>
      </c>
      <c r="X1155" s="6" t="str">
        <f>IF(IFERROR(INDEX('Previous cycle PGE'!X:X,MATCH($B1155,'Previous cycle PGE'!$B:$B,0)),"Not in Previous Cycle")=0,"",IFERROR(INDEX('Previous cycle PGE'!X:X,MATCH($B1155,'Previous cycle PGE'!$B:$B,0)),"Not in Previous Cycle"))</f>
        <v/>
      </c>
      <c r="Y1155" s="6" t="str">
        <f>IF(IFERROR(INDEX('Previous cycle PGE'!Y:Y,MATCH($B1155,'Previous cycle PGE'!$B:$B,0)),"Not in Previous Cycle")=0,"",IFERROR(INDEX('Previous cycle PGE'!Y:Y,MATCH($B1155,'Previous cycle PGE'!$B:$B,0)),"Not in Previous Cycle"))</f>
        <v/>
      </c>
      <c r="Z1155" s="6" t="str">
        <f>IFERROR(IF(INDEX('Previous cycle PGE'!X:X,MATCH($J1155,'Previous cycle PGE'!$J:$J,0))=0,"",INDEX('Previous cycle PGE'!X:X,MATCH($J1155,'Previous cycle PGE'!$J:$J,0))),IF(NOT(ISNUMBER(SEARCH("Withdrawn",$E1155))),"No Match - Review","No Match - Ignore"))</f>
        <v/>
      </c>
      <c r="AA1155" s="6"/>
      <c r="AB1155" s="6" t="str">
        <f t="shared" si="251"/>
        <v>San Joaquin #3 Ph</v>
      </c>
      <c r="AC1155" s="6" t="str" cm="1">
        <f t="array" ref="AC1155">IF(AF1155,MAX(_xlfn._xlws.FILTER(Substations!G:G,Substations!A:A=AB1155)),"")</f>
        <v/>
      </c>
      <c r="AD1155" s="6" t="str" cm="1">
        <f t="array" ref="AD1155">IFERROR(INDEX('2024 TPD Allocation Report'!F:F,MATCH(VALUE(_xlfn.CHOOSECOLS(_xlfn.TEXTSPLIT(B1155,"-"),1)),'2024 TPD Allocation Report'!B:B,0)),"")</f>
        <v/>
      </c>
      <c r="AE1155" s="6" t="str">
        <f t="shared" si="243"/>
        <v/>
      </c>
      <c r="AF1155" s="6" t="b">
        <f>IF(COUNTIF(Substations!A:A,AB1155)&gt;=1,TRUE,FALSE)</f>
        <v>0</v>
      </c>
      <c r="AG1155" s="6" t="b">
        <f t="shared" si="244"/>
        <v>0</v>
      </c>
      <c r="AH1155" s="12" t="str">
        <f t="shared" si="245"/>
        <v>San Joaquin #3 Ph</v>
      </c>
      <c r="AI1155" s="12" t="str">
        <f t="shared" si="246"/>
        <v/>
      </c>
      <c r="AJ1155" s="332" t="str">
        <f t="shared" si="247"/>
        <v/>
      </c>
      <c r="AK1155" s="6" t="str">
        <f t="shared" si="248"/>
        <v/>
      </c>
      <c r="AL1155" s="6" t="str">
        <f t="shared" si="249"/>
        <v/>
      </c>
      <c r="AM1155" s="332"/>
      <c r="AN1155" s="332"/>
      <c r="AO1155" s="332"/>
      <c r="AP1155" s="332" t="str">
        <f t="shared" si="250"/>
        <v/>
      </c>
      <c r="AQ1155" s="6" t="str">
        <f t="shared" si="238"/>
        <v/>
      </c>
      <c r="AR1155" s="6" t="str">
        <f t="shared" si="239"/>
        <v/>
      </c>
      <c r="AS1155" s="6" t="str">
        <f t="shared" si="240"/>
        <v/>
      </c>
      <c r="AT1155" s="6">
        <f t="shared" si="241"/>
        <v>0</v>
      </c>
      <c r="AU1155" s="6">
        <f t="shared" si="242"/>
        <v>0</v>
      </c>
    </row>
    <row r="1156" spans="1:47" ht="13.15" hidden="1">
      <c r="A1156" s="175">
        <v>42033.601388888892</v>
      </c>
      <c r="B1156" s="176" t="s">
        <v>13880</v>
      </c>
      <c r="C1156" s="177" t="s">
        <v>1649</v>
      </c>
      <c r="D1156" s="177" t="s">
        <v>1649</v>
      </c>
      <c r="E1156" s="177" t="s">
        <v>1664</v>
      </c>
      <c r="F1156" s="178" t="s">
        <v>13881</v>
      </c>
      <c r="G1156" s="178" t="s">
        <v>1664</v>
      </c>
      <c r="H1156" s="178" t="s">
        <v>1664</v>
      </c>
      <c r="I1156" s="184" t="s">
        <v>809</v>
      </c>
      <c r="J1156" s="184" t="s">
        <v>11167</v>
      </c>
      <c r="K1156" s="179" t="s">
        <v>10671</v>
      </c>
      <c r="L1156" s="180">
        <v>1</v>
      </c>
      <c r="M1156" s="181" t="s">
        <v>13145</v>
      </c>
      <c r="N1156" s="182" t="s">
        <v>13882</v>
      </c>
      <c r="O1156" s="183" t="s">
        <v>13148</v>
      </c>
      <c r="P1156" s="182" t="s">
        <v>1664</v>
      </c>
      <c r="Q1156" s="183" t="s">
        <v>1664</v>
      </c>
      <c r="R1156" s="183" t="s">
        <v>1664</v>
      </c>
      <c r="S1156" s="181" t="s">
        <v>1664</v>
      </c>
      <c r="T1156" s="181" t="s">
        <v>1664</v>
      </c>
      <c r="U1156" s="183" t="s">
        <v>1664</v>
      </c>
      <c r="V1156" s="183" t="s">
        <v>10631</v>
      </c>
      <c r="X1156" s="6" t="str">
        <f>IF(IFERROR(INDEX('Previous cycle PGE'!X:X,MATCH($B1156,'Previous cycle PGE'!$B:$B,0)),"Not in Previous Cycle")=0,"",IFERROR(INDEX('Previous cycle PGE'!X:X,MATCH($B1156,'Previous cycle PGE'!$B:$B,0)),"Not in Previous Cycle"))</f>
        <v/>
      </c>
      <c r="Y1156" s="6" t="str">
        <f>IF(IFERROR(INDEX('Previous cycle PGE'!Y:Y,MATCH($B1156,'Previous cycle PGE'!$B:$B,0)),"Not in Previous Cycle")=0,"",IFERROR(INDEX('Previous cycle PGE'!Y:Y,MATCH($B1156,'Previous cycle PGE'!$B:$B,0)),"Not in Previous Cycle"))</f>
        <v/>
      </c>
      <c r="Z1156" s="6" t="str">
        <f>IFERROR(IF(INDEX('Previous cycle PGE'!X:X,MATCH($J1156,'Previous cycle PGE'!$J:$J,0))=0,"",INDEX('Previous cycle PGE'!X:X,MATCH($J1156,'Previous cycle PGE'!$J:$J,0))),IF(NOT(ISNUMBER(SEARCH("Withdrawn",$E1156))),"No Match - Review","No Match - Ignore"))</f>
        <v/>
      </c>
      <c r="AA1156" s="6"/>
      <c r="AB1156" s="6" t="str">
        <f t="shared" si="251"/>
        <v>Tyler</v>
      </c>
      <c r="AC1156" s="6" t="str" cm="1">
        <f t="array" ref="AC1156">IF(AF1156,MAX(_xlfn._xlws.FILTER(Substations!G:G,Substations!A:A=AB1156)),"")</f>
        <v/>
      </c>
      <c r="AD1156" s="6" t="str" cm="1">
        <f t="array" ref="AD1156">IFERROR(INDEX('2024 TPD Allocation Report'!F:F,MATCH(VALUE(_xlfn.CHOOSECOLS(_xlfn.TEXTSPLIT(B1156,"-"),1)),'2024 TPD Allocation Report'!B:B,0)),"")</f>
        <v/>
      </c>
      <c r="AE1156" s="6" t="str">
        <f t="shared" si="243"/>
        <v/>
      </c>
      <c r="AF1156" s="6" t="b">
        <f>IF(COUNTIF(Substations!A:A,AB1156)&gt;=1,TRUE,FALSE)</f>
        <v>0</v>
      </c>
      <c r="AG1156" s="6" t="b">
        <f t="shared" si="244"/>
        <v>0</v>
      </c>
      <c r="AH1156" s="12" t="str">
        <f t="shared" si="245"/>
        <v>Tyler</v>
      </c>
      <c r="AI1156" s="12" t="str">
        <f t="shared" si="246"/>
        <v/>
      </c>
      <c r="AJ1156" s="332" t="str">
        <f t="shared" si="247"/>
        <v/>
      </c>
      <c r="AK1156" s="6">
        <f t="shared" si="248"/>
        <v>1</v>
      </c>
      <c r="AL1156" s="6" t="str">
        <f t="shared" si="249"/>
        <v/>
      </c>
      <c r="AM1156" s="332"/>
      <c r="AN1156" s="332"/>
      <c r="AO1156" s="332"/>
      <c r="AP1156" s="332" t="str">
        <f t="shared" si="250"/>
        <v/>
      </c>
      <c r="AQ1156" s="6" t="str">
        <f t="shared" si="238"/>
        <v/>
      </c>
      <c r="AR1156" s="6" t="str">
        <f t="shared" si="239"/>
        <v/>
      </c>
      <c r="AS1156" s="6" t="str">
        <f t="shared" si="240"/>
        <v/>
      </c>
      <c r="AT1156" s="6">
        <f t="shared" si="241"/>
        <v>0</v>
      </c>
      <c r="AU1156" s="6">
        <f t="shared" si="242"/>
        <v>0</v>
      </c>
    </row>
    <row r="1157" spans="1:47" ht="13.15" hidden="1">
      <c r="A1157" s="175">
        <v>42039.634722222225</v>
      </c>
      <c r="B1157" s="176" t="s">
        <v>13883</v>
      </c>
      <c r="C1157" s="177" t="s">
        <v>1649</v>
      </c>
      <c r="D1157" s="177" t="s">
        <v>1649</v>
      </c>
      <c r="E1157" s="177" t="s">
        <v>4005</v>
      </c>
      <c r="F1157" s="178" t="s">
        <v>13134</v>
      </c>
      <c r="G1157" s="178" t="s">
        <v>1652</v>
      </c>
      <c r="H1157" s="178" t="s">
        <v>1652</v>
      </c>
      <c r="I1157" s="184" t="s">
        <v>1110</v>
      </c>
      <c r="J1157" s="184" t="s">
        <v>13443</v>
      </c>
      <c r="K1157" s="179" t="s">
        <v>12765</v>
      </c>
      <c r="L1157" s="180">
        <v>0.13</v>
      </c>
      <c r="M1157" s="181" t="s">
        <v>13145</v>
      </c>
      <c r="N1157" s="182" t="s">
        <v>13882</v>
      </c>
      <c r="O1157" s="183" t="s">
        <v>13884</v>
      </c>
      <c r="P1157" s="182" t="s">
        <v>12917</v>
      </c>
      <c r="Q1157" s="183" t="s">
        <v>11082</v>
      </c>
      <c r="R1157" s="183" t="s">
        <v>11083</v>
      </c>
      <c r="S1157" s="181" t="s">
        <v>11083</v>
      </c>
      <c r="T1157" s="181" t="s">
        <v>11083</v>
      </c>
      <c r="U1157" s="183" t="s">
        <v>705</v>
      </c>
      <c r="V1157" s="183" t="s">
        <v>10631</v>
      </c>
      <c r="X1157" s="6" t="str">
        <f>IF(IFERROR(INDEX('Previous cycle PGE'!X:X,MATCH($B1157,'Previous cycle PGE'!$B:$B,0)),"Not in Previous Cycle")=0,"",IFERROR(INDEX('Previous cycle PGE'!X:X,MATCH($B1157,'Previous cycle PGE'!$B:$B,0)),"Not in Previous Cycle"))</f>
        <v>not found</v>
      </c>
      <c r="Y1157" s="6" t="str">
        <f>IF(IFERROR(INDEX('Previous cycle PGE'!Y:Y,MATCH($B1157,'Previous cycle PGE'!$B:$B,0)),"Not in Previous Cycle")=0,"",IFERROR(INDEX('Previous cycle PGE'!Y:Y,MATCH($B1157,'Previous cycle PGE'!$B:$B,0)),"Not in Previous Cycle"))</f>
        <v/>
      </c>
      <c r="Z1157" s="6" t="str">
        <f>IFERROR(IF(INDEX('Previous cycle PGE'!X:X,MATCH($J1157,'Previous cycle PGE'!$J:$J,0))=0,"",INDEX('Previous cycle PGE'!X:X,MATCH($J1157,'Previous cycle PGE'!$J:$J,0))),IF(NOT(ISNUMBER(SEARCH("Withdrawn",$E1157))),"No Match - Review","No Match - Ignore"))</f>
        <v/>
      </c>
      <c r="AA1157" s="6" t="str">
        <f>IFERROR(IF(INDEX('Previous cycle PGE'!Y:Y,MATCH($J1157,'Previous cycle PGE'!$J:$J,0))=0,"",INDEX('Previous cycle PGE'!Y:Y,MATCH($J1157,'Previous cycle PGE'!$J:$J,0))),IF(NOT(ISNUMBER(SEARCH("Withdrawn",$E1157))),"No Match - Review","No Match - Ignore"))</f>
        <v/>
      </c>
      <c r="AB1157" s="6" t="str">
        <f t="shared" si="251"/>
        <v>Pueblo</v>
      </c>
      <c r="AC1157" s="6" t="str" cm="1">
        <f t="array" ref="AC1157">IF(AF1157,MAX(_xlfn._xlws.FILTER(Substations!G:G,Substations!A:A=AB1157)),"")</f>
        <v/>
      </c>
      <c r="AD1157" s="6" t="str" cm="1">
        <f t="array" ref="AD1157">IFERROR(INDEX('2024 TPD Allocation Report'!F:F,MATCH(VALUE(_xlfn.CHOOSECOLS(_xlfn.TEXTSPLIT(B1157,"-"),1)),'2024 TPD Allocation Report'!B:B,0)),"")</f>
        <v/>
      </c>
      <c r="AE1157" s="6" t="str">
        <f t="shared" si="243"/>
        <v/>
      </c>
      <c r="AF1157" s="6" t="b">
        <f>IF(COUNTIF(Substations!A:A,AB1157)&gt;=1,TRUE,FALSE)</f>
        <v>0</v>
      </c>
      <c r="AG1157" s="6" t="b">
        <f t="shared" si="244"/>
        <v>0</v>
      </c>
      <c r="AH1157" s="12" t="str">
        <f t="shared" si="245"/>
        <v>Pueblo</v>
      </c>
      <c r="AI1157" s="12" t="str">
        <f t="shared" si="246"/>
        <v/>
      </c>
      <c r="AJ1157" s="332" t="str">
        <f t="shared" si="247"/>
        <v/>
      </c>
      <c r="AK1157" s="6" t="str">
        <f t="shared" si="248"/>
        <v/>
      </c>
      <c r="AL1157" s="6" t="str">
        <f t="shared" si="249"/>
        <v/>
      </c>
      <c r="AM1157" s="332"/>
      <c r="AN1157" s="332"/>
      <c r="AO1157" s="332"/>
      <c r="AP1157" s="332" t="str">
        <f t="shared" si="250"/>
        <v/>
      </c>
      <c r="AQ1157" s="6" t="str">
        <f t="shared" ref="AQ1157:AQ1220" si="252">IF(MAX(AR1157:AS1157)=0,"",MAX(AR1157:AS1157))</f>
        <v/>
      </c>
      <c r="AR1157" s="6" t="str">
        <f t="shared" ref="AR1157:AR1220" si="253">IF(ISNUMBER(SEARCH("Battery",K1157)),L1157,"")</f>
        <v/>
      </c>
      <c r="AS1157" s="6" t="str">
        <f t="shared" ref="AS1157:AS1220" si="254">IF(ISNUMBER(SEARCH("Storage",K1157)),L1157,"")</f>
        <v/>
      </c>
      <c r="AT1157" s="6">
        <f t="shared" ref="AT1157:AT1220" si="255">IF(E1157="In Service",1,0)</f>
        <v>0</v>
      </c>
      <c r="AU1157" s="6">
        <f t="shared" ref="AU1157:AU1220" si="256">IF(U1157="Executed",1,0)</f>
        <v>1</v>
      </c>
    </row>
    <row r="1158" spans="1:47" ht="13.15" hidden="1">
      <c r="A1158" s="175">
        <v>42019.684027777781</v>
      </c>
      <c r="B1158" s="176" t="s">
        <v>13885</v>
      </c>
      <c r="C1158" s="177" t="s">
        <v>1649</v>
      </c>
      <c r="D1158" s="177" t="s">
        <v>1649</v>
      </c>
      <c r="E1158" s="177" t="s">
        <v>10623</v>
      </c>
      <c r="F1158" s="178" t="s">
        <v>11857</v>
      </c>
      <c r="G1158" s="178" t="s">
        <v>1652</v>
      </c>
      <c r="H1158" s="178" t="s">
        <v>1652</v>
      </c>
      <c r="I1158" s="184" t="s">
        <v>742</v>
      </c>
      <c r="J1158" s="184" t="s">
        <v>11377</v>
      </c>
      <c r="K1158" s="179" t="s">
        <v>695</v>
      </c>
      <c r="L1158" s="180">
        <v>1.7999999999999999E-2</v>
      </c>
      <c r="M1158" s="181" t="s">
        <v>13145</v>
      </c>
      <c r="N1158" s="182" t="s">
        <v>13775</v>
      </c>
      <c r="O1158" s="183" t="s">
        <v>11082</v>
      </c>
      <c r="P1158" s="182" t="s">
        <v>1652</v>
      </c>
      <c r="Q1158" s="183" t="s">
        <v>1652</v>
      </c>
      <c r="R1158" s="183" t="s">
        <v>11083</v>
      </c>
      <c r="S1158" s="181" t="s">
        <v>11083</v>
      </c>
      <c r="T1158" s="181" t="s">
        <v>11083</v>
      </c>
      <c r="U1158" s="183" t="s">
        <v>705</v>
      </c>
      <c r="V1158" s="183" t="s">
        <v>10631</v>
      </c>
      <c r="X1158" s="6" t="str">
        <f>IF(IFERROR(INDEX('Previous cycle PGE'!X:X,MATCH($B1158,'Previous cycle PGE'!$B:$B,0)),"Not in Previous Cycle")=0,"",IFERROR(INDEX('Previous cycle PGE'!X:X,MATCH($B1158,'Previous cycle PGE'!$B:$B,0)),"Not in Previous Cycle"))</f>
        <v/>
      </c>
      <c r="Y1158" s="6" t="str">
        <f>IF(IFERROR(INDEX('Previous cycle PGE'!Y:Y,MATCH($B1158,'Previous cycle PGE'!$B:$B,0)),"Not in Previous Cycle")=0,"",IFERROR(INDEX('Previous cycle PGE'!Y:Y,MATCH($B1158,'Previous cycle PGE'!$B:$B,0)),"Not in Previous Cycle"))</f>
        <v/>
      </c>
      <c r="Z1158" s="6" t="str">
        <f>IFERROR(IF(INDEX('Previous cycle PGE'!X:X,MATCH($J1158,'Previous cycle PGE'!$J:$J,0))=0,"",INDEX('Previous cycle PGE'!X:X,MATCH($J1158,'Previous cycle PGE'!$J:$J,0))),IF(NOT(ISNUMBER(SEARCH("Withdrawn",$E1158))),"No Match - Review","No Match - Ignore"))</f>
        <v/>
      </c>
      <c r="AA1158" s="6" t="str">
        <f>IFERROR(IF(INDEX('Previous cycle PGE'!Y:Y,MATCH($J1158,'Previous cycle PGE'!$J:$J,0))=0,"",INDEX('Previous cycle PGE'!Y:Y,MATCH($J1158,'Previous cycle PGE'!$J:$J,0))),IF(NOT(ISNUMBER(SEARCH("Withdrawn",$E1158))),"No Match - Review","No Match - Ignore"))</f>
        <v/>
      </c>
      <c r="AB1158" s="6" t="str">
        <f t="shared" si="251"/>
        <v>Westpark</v>
      </c>
      <c r="AC1158" s="6" cm="1">
        <f t="array" ref="AC1158">IF(AF1158,MAX(_xlfn._xlws.FILTER(Substations!G:G,Substations!A:A=AB1158)),"")</f>
        <v>115</v>
      </c>
      <c r="AD1158" s="6" t="str" cm="1">
        <f t="array" ref="AD1158">IFERROR(INDEX('2024 TPD Allocation Report'!F:F,MATCH(VALUE(_xlfn.CHOOSECOLS(_xlfn.TEXTSPLIT(B1158,"-"),1)),'2024 TPD Allocation Report'!B:B,0)),"")</f>
        <v/>
      </c>
      <c r="AE1158" s="6" t="str">
        <f t="shared" ref="AE1158:AE1221" si="257">IFERROR(AD1158*L1158,"")</f>
        <v/>
      </c>
      <c r="AF1158" s="6" t="b">
        <f>IF(COUNTIF(Substations!A:A,AB1158)&gt;=1,TRUE,FALSE)</f>
        <v>1</v>
      </c>
      <c r="AG1158" s="6" t="b">
        <f t="shared" ref="AG1158:AG1221" si="258">AND(E1158&lt;&gt;"Withdrawn",AF1158=TRUE,E1158&lt;&gt;"In Service")</f>
        <v>0</v>
      </c>
      <c r="AH1158" s="12" t="str">
        <f t="shared" ref="AH1158:AH1221" si="259">IF(AND(X1158&lt;&gt;"",X1158&lt;&gt;"not found",X1158&lt;&gt;"Not in Previous Cycle"),X1158,IF(Z1158&lt;&gt;"",Z1158,IF(AB1158&lt;&gt;"",AB1158,"")))</f>
        <v>Westpark</v>
      </c>
      <c r="AI1158" s="12">
        <f t="shared" ref="AI1158:AI1221" si="260">IF(AND(X1158&lt;&gt;"",X1158&lt;&gt;"not found",X1158&lt;&gt;"Not in Previous Cycle"),Y1158,IF(AA1158&lt;&gt;"",AA1158,IF(AC1158&lt;&gt;"",AC1158,"")))</f>
        <v>115</v>
      </c>
      <c r="AJ1158" s="332" t="str">
        <f t="shared" ref="AJ1158:AJ1221" si="261">IF(AND(ISNUMBER(SEARCH("Solar PV",K1158)),AE1158&lt;&gt;""),AK1158-AE1158,"")</f>
        <v/>
      </c>
      <c r="AK1158" s="6" t="str">
        <f t="shared" ref="AK1158:AK1221" si="262">IF(ISNUMBER(SEARCH("Solar PV",K1158)),L1158,"")</f>
        <v/>
      </c>
      <c r="AL1158" s="6" t="str">
        <f t="shared" ref="AL1158:AL1221" si="263">IF(ISNUMBER(SEARCH("Wind",K1158)),L1158,"")</f>
        <v/>
      </c>
      <c r="AM1158" s="332"/>
      <c r="AN1158" s="332"/>
      <c r="AO1158" s="332"/>
      <c r="AP1158" s="332" t="str">
        <f t="shared" ref="AP1158:AP1221" si="264">IF(AND(OR(ISNUMBER(SEARCH("Battery",K1158)),ISNUMBER(SEARCH("Storage",K1158))),AE1158&lt;&gt;""),AQ1158-AE1158,"")</f>
        <v/>
      </c>
      <c r="AQ1158" s="6">
        <f t="shared" si="252"/>
        <v>1.7999999999999999E-2</v>
      </c>
      <c r="AR1158" s="6" t="str">
        <f t="shared" si="253"/>
        <v/>
      </c>
      <c r="AS1158" s="6">
        <f t="shared" si="254"/>
        <v>1.7999999999999999E-2</v>
      </c>
      <c r="AT1158" s="6">
        <f t="shared" si="255"/>
        <v>1</v>
      </c>
      <c r="AU1158" s="6">
        <f t="shared" si="256"/>
        <v>1</v>
      </c>
    </row>
    <row r="1159" spans="1:47" ht="13.15" hidden="1">
      <c r="A1159" s="175">
        <v>42025.740972222222</v>
      </c>
      <c r="B1159" s="176" t="s">
        <v>13886</v>
      </c>
      <c r="C1159" s="177" t="s">
        <v>1649</v>
      </c>
      <c r="D1159" s="177" t="s">
        <v>1649</v>
      </c>
      <c r="E1159" s="177" t="s">
        <v>10623</v>
      </c>
      <c r="F1159" s="178" t="s">
        <v>11857</v>
      </c>
      <c r="G1159" s="178" t="s">
        <v>1652</v>
      </c>
      <c r="H1159" s="178" t="s">
        <v>1652</v>
      </c>
      <c r="I1159" s="184" t="s">
        <v>1061</v>
      </c>
      <c r="J1159" s="184" t="s">
        <v>13887</v>
      </c>
      <c r="K1159" s="179" t="s">
        <v>695</v>
      </c>
      <c r="L1159" s="180">
        <v>3.5999999999999997E-2</v>
      </c>
      <c r="M1159" s="181" t="s">
        <v>13145</v>
      </c>
      <c r="N1159" s="182" t="s">
        <v>13816</v>
      </c>
      <c r="O1159" s="183" t="s">
        <v>11082</v>
      </c>
      <c r="P1159" s="182" t="s">
        <v>1652</v>
      </c>
      <c r="Q1159" s="183" t="s">
        <v>1652</v>
      </c>
      <c r="R1159" s="183" t="s">
        <v>11083</v>
      </c>
      <c r="S1159" s="181" t="s">
        <v>11083</v>
      </c>
      <c r="T1159" s="181" t="s">
        <v>11083</v>
      </c>
      <c r="U1159" s="183" t="s">
        <v>705</v>
      </c>
      <c r="V1159" s="183" t="s">
        <v>10631</v>
      </c>
      <c r="X1159" s="6" t="str">
        <f>IF(IFERROR(INDEX('Previous cycle PGE'!X:X,MATCH($B1159,'Previous cycle PGE'!$B:$B,0)),"Not in Previous Cycle")=0,"",IFERROR(INDEX('Previous cycle PGE'!X:X,MATCH($B1159,'Previous cycle PGE'!$B:$B,0)),"Not in Previous Cycle"))</f>
        <v/>
      </c>
      <c r="Y1159" s="6" t="str">
        <f>IF(IFERROR(INDEX('Previous cycle PGE'!Y:Y,MATCH($B1159,'Previous cycle PGE'!$B:$B,0)),"Not in Previous Cycle")=0,"",IFERROR(INDEX('Previous cycle PGE'!Y:Y,MATCH($B1159,'Previous cycle PGE'!$B:$B,0)),"Not in Previous Cycle"))</f>
        <v/>
      </c>
      <c r="Z1159" s="6" t="str">
        <f>IFERROR(IF(INDEX('Previous cycle PGE'!X:X,MATCH($J1159,'Previous cycle PGE'!$J:$J,0))=0,"",INDEX('Previous cycle PGE'!X:X,MATCH($J1159,'Previous cycle PGE'!$J:$J,0))),IF(NOT(ISNUMBER(SEARCH("Withdrawn",$E1159))),"No Match - Review","No Match - Ignore"))</f>
        <v/>
      </c>
      <c r="AA1159" s="6" t="str">
        <f>IFERROR(IF(INDEX('Previous cycle PGE'!Y:Y,MATCH($J1159,'Previous cycle PGE'!$J:$J,0))=0,"",INDEX('Previous cycle PGE'!Y:Y,MATCH($J1159,'Previous cycle PGE'!$J:$J,0))),IF(NOT(ISNUMBER(SEARCH("Withdrawn",$E1159))),"No Match - Review","No Match - Ignore"))</f>
        <v/>
      </c>
      <c r="AB1159" s="6" t="str">
        <f t="shared" ref="AB1159:AB1222" si="265">PROPER(SUBSTITUTE(J1159," SUB",""))</f>
        <v>West Sacramento</v>
      </c>
      <c r="AC1159" s="6" t="str" cm="1">
        <f t="array" ref="AC1159">IF(AF1159,MAX(_xlfn._xlws.FILTER(Substations!G:G,Substations!A:A=AB1159)),"")</f>
        <v/>
      </c>
      <c r="AD1159" s="6" t="str" cm="1">
        <f t="array" ref="AD1159">IFERROR(INDEX('2024 TPD Allocation Report'!F:F,MATCH(VALUE(_xlfn.CHOOSECOLS(_xlfn.TEXTSPLIT(B1159,"-"),1)),'2024 TPD Allocation Report'!B:B,0)),"")</f>
        <v/>
      </c>
      <c r="AE1159" s="6" t="str">
        <f t="shared" si="257"/>
        <v/>
      </c>
      <c r="AF1159" s="6" t="b">
        <f>IF(COUNTIF(Substations!A:A,AB1159)&gt;=1,TRUE,FALSE)</f>
        <v>0</v>
      </c>
      <c r="AG1159" s="6" t="b">
        <f t="shared" si="258"/>
        <v>0</v>
      </c>
      <c r="AH1159" s="12" t="str">
        <f t="shared" si="259"/>
        <v>West Sacramento</v>
      </c>
      <c r="AI1159" s="12" t="str">
        <f t="shared" si="260"/>
        <v/>
      </c>
      <c r="AJ1159" s="332" t="str">
        <f t="shared" si="261"/>
        <v/>
      </c>
      <c r="AK1159" s="6" t="str">
        <f t="shared" si="262"/>
        <v/>
      </c>
      <c r="AL1159" s="6" t="str">
        <f t="shared" si="263"/>
        <v/>
      </c>
      <c r="AM1159" s="332"/>
      <c r="AN1159" s="332"/>
      <c r="AO1159" s="332"/>
      <c r="AP1159" s="332" t="str">
        <f t="shared" si="264"/>
        <v/>
      </c>
      <c r="AQ1159" s="6">
        <f t="shared" si="252"/>
        <v>3.5999999999999997E-2</v>
      </c>
      <c r="AR1159" s="6" t="str">
        <f t="shared" si="253"/>
        <v/>
      </c>
      <c r="AS1159" s="6">
        <f t="shared" si="254"/>
        <v>3.5999999999999997E-2</v>
      </c>
      <c r="AT1159" s="6">
        <f t="shared" si="255"/>
        <v>1</v>
      </c>
      <c r="AU1159" s="6">
        <f t="shared" si="256"/>
        <v>1</v>
      </c>
    </row>
    <row r="1160" spans="1:47" ht="13.15" hidden="1">
      <c r="A1160" s="175">
        <v>42034.54791666667</v>
      </c>
      <c r="B1160" s="176" t="s">
        <v>13888</v>
      </c>
      <c r="C1160" s="177" t="s">
        <v>1649</v>
      </c>
      <c r="D1160" s="177" t="s">
        <v>1649</v>
      </c>
      <c r="E1160" s="177" t="s">
        <v>1664</v>
      </c>
      <c r="F1160" s="178" t="s">
        <v>13889</v>
      </c>
      <c r="G1160" s="178" t="s">
        <v>1664</v>
      </c>
      <c r="H1160" s="178" t="s">
        <v>1664</v>
      </c>
      <c r="I1160" s="184" t="s">
        <v>11044</v>
      </c>
      <c r="J1160" s="184" t="s">
        <v>13819</v>
      </c>
      <c r="K1160" s="179" t="s">
        <v>608</v>
      </c>
      <c r="L1160" s="180">
        <v>4</v>
      </c>
      <c r="M1160" s="181" t="s">
        <v>13049</v>
      </c>
      <c r="N1160" s="182" t="s">
        <v>13816</v>
      </c>
      <c r="O1160" s="183" t="s">
        <v>11912</v>
      </c>
      <c r="P1160" s="182" t="s">
        <v>1664</v>
      </c>
      <c r="Q1160" s="183" t="s">
        <v>1664</v>
      </c>
      <c r="R1160" s="183" t="s">
        <v>1664</v>
      </c>
      <c r="S1160" s="181" t="s">
        <v>1664</v>
      </c>
      <c r="T1160" s="181" t="s">
        <v>1664</v>
      </c>
      <c r="U1160" s="183" t="s">
        <v>1664</v>
      </c>
      <c r="V1160" s="183" t="s">
        <v>10631</v>
      </c>
      <c r="X1160" s="6" t="str">
        <f>IF(IFERROR(INDEX('Previous cycle PGE'!X:X,MATCH($B1160,'Previous cycle PGE'!$B:$B,0)),"Not in Previous Cycle")=0,"",IFERROR(INDEX('Previous cycle PGE'!X:X,MATCH($B1160,'Previous cycle PGE'!$B:$B,0)),"Not in Previous Cycle"))</f>
        <v/>
      </c>
      <c r="Y1160" s="6" t="str">
        <f>IF(IFERROR(INDEX('Previous cycle PGE'!Y:Y,MATCH($B1160,'Previous cycle PGE'!$B:$B,0)),"Not in Previous Cycle")=0,"",IFERROR(INDEX('Previous cycle PGE'!Y:Y,MATCH($B1160,'Previous cycle PGE'!$B:$B,0)),"Not in Previous Cycle"))</f>
        <v/>
      </c>
      <c r="Z1160" s="6" t="str">
        <f>IFERROR(IF(INDEX('Previous cycle PGE'!X:X,MATCH($J1160,'Previous cycle PGE'!$J:$J,0))=0,"",INDEX('Previous cycle PGE'!X:X,MATCH($J1160,'Previous cycle PGE'!$J:$J,0))),IF(NOT(ISNUMBER(SEARCH("Withdrawn",$E1160))),"No Match - Review","No Match - Ignore"))</f>
        <v/>
      </c>
      <c r="AA1160" s="6"/>
      <c r="AB1160" s="6" t="str">
        <f t="shared" si="265"/>
        <v>Shingle Springs</v>
      </c>
      <c r="AC1160" s="6" t="str" cm="1">
        <f t="array" ref="AC1160">IF(AF1160,MAX(_xlfn._xlws.FILTER(Substations!G:G,Substations!A:A=AB1160)),"")</f>
        <v/>
      </c>
      <c r="AD1160" s="6" t="str" cm="1">
        <f t="array" ref="AD1160">IFERROR(INDEX('2024 TPD Allocation Report'!F:F,MATCH(VALUE(_xlfn.CHOOSECOLS(_xlfn.TEXTSPLIT(B1160,"-"),1)),'2024 TPD Allocation Report'!B:B,0)),"")</f>
        <v/>
      </c>
      <c r="AE1160" s="6" t="str">
        <f t="shared" si="257"/>
        <v/>
      </c>
      <c r="AF1160" s="6" t="b">
        <f>IF(COUNTIF(Substations!A:A,AB1160)&gt;=1,TRUE,FALSE)</f>
        <v>0</v>
      </c>
      <c r="AG1160" s="6" t="b">
        <f t="shared" si="258"/>
        <v>0</v>
      </c>
      <c r="AH1160" s="12" t="str">
        <f t="shared" si="259"/>
        <v>Shingle Springs</v>
      </c>
      <c r="AI1160" s="12" t="str">
        <f t="shared" si="260"/>
        <v/>
      </c>
      <c r="AJ1160" s="332" t="str">
        <f t="shared" si="261"/>
        <v/>
      </c>
      <c r="AK1160" s="6" t="str">
        <f t="shared" si="262"/>
        <v/>
      </c>
      <c r="AL1160" s="6" t="str">
        <f t="shared" si="263"/>
        <v/>
      </c>
      <c r="AM1160" s="332"/>
      <c r="AN1160" s="332"/>
      <c r="AO1160" s="332"/>
      <c r="AP1160" s="332" t="str">
        <f t="shared" si="264"/>
        <v/>
      </c>
      <c r="AQ1160" s="6" t="str">
        <f t="shared" si="252"/>
        <v/>
      </c>
      <c r="AR1160" s="6" t="str">
        <f t="shared" si="253"/>
        <v/>
      </c>
      <c r="AS1160" s="6" t="str">
        <f t="shared" si="254"/>
        <v/>
      </c>
      <c r="AT1160" s="6">
        <f t="shared" si="255"/>
        <v>0</v>
      </c>
      <c r="AU1160" s="6">
        <f t="shared" si="256"/>
        <v>0</v>
      </c>
    </row>
    <row r="1161" spans="1:47" ht="13.15" hidden="1">
      <c r="A1161" s="175">
        <v>42027.724305555559</v>
      </c>
      <c r="B1161" s="176" t="s">
        <v>13890</v>
      </c>
      <c r="C1161" s="177" t="s">
        <v>10622</v>
      </c>
      <c r="D1161" s="177" t="s">
        <v>10622</v>
      </c>
      <c r="E1161" s="177" t="s">
        <v>10623</v>
      </c>
      <c r="F1161" s="178" t="s">
        <v>13714</v>
      </c>
      <c r="G1161" s="178" t="s">
        <v>13822</v>
      </c>
      <c r="H1161" s="178" t="s">
        <v>13891</v>
      </c>
      <c r="I1161" s="184" t="s">
        <v>1198</v>
      </c>
      <c r="J1161" s="184" t="s">
        <v>12981</v>
      </c>
      <c r="K1161" s="179" t="s">
        <v>10671</v>
      </c>
      <c r="L1161" s="180">
        <v>8.5</v>
      </c>
      <c r="M1161" s="181" t="s">
        <v>13049</v>
      </c>
      <c r="N1161" s="182" t="s">
        <v>3233</v>
      </c>
      <c r="O1161" s="183" t="s">
        <v>11772</v>
      </c>
      <c r="P1161" s="182" t="s">
        <v>3233</v>
      </c>
      <c r="Q1161" s="183" t="s">
        <v>11772</v>
      </c>
      <c r="R1161" s="183" t="s">
        <v>11082</v>
      </c>
      <c r="S1161" s="181" t="s">
        <v>13892</v>
      </c>
      <c r="T1161" s="181" t="s">
        <v>13500</v>
      </c>
      <c r="U1161" s="183" t="s">
        <v>705</v>
      </c>
      <c r="V1161" s="183" t="s">
        <v>10631</v>
      </c>
      <c r="X1161" s="6" t="str">
        <f>IF(IFERROR(INDEX('Previous cycle PGE'!X:X,MATCH($B1161,'Previous cycle PGE'!$B:$B,0)),"Not in Previous Cycle")=0,"",IFERROR(INDEX('Previous cycle PGE'!X:X,MATCH($B1161,'Previous cycle PGE'!$B:$B,0)),"Not in Previous Cycle"))</f>
        <v>Richmond R</v>
      </c>
      <c r="Y1161" s="6">
        <f>IF(IFERROR(INDEX('Previous cycle PGE'!Y:Y,MATCH($B1161,'Previous cycle PGE'!$B:$B,0)),"Not in Previous Cycle")=0,"",IFERROR(INDEX('Previous cycle PGE'!Y:Y,MATCH($B1161,'Previous cycle PGE'!$B:$B,0)),"Not in Previous Cycle"))</f>
        <v>115</v>
      </c>
      <c r="Z1161" s="6" t="str">
        <f>IFERROR(IF(INDEX('Previous cycle PGE'!X:X,MATCH($J1161,'Previous cycle PGE'!$J:$J,0))=0,"",INDEX('Previous cycle PGE'!X:X,MATCH($J1161,'Previous cycle PGE'!$J:$J,0))),IF(NOT(ISNUMBER(SEARCH("Withdrawn",$E1161))),"No Match - Review","No Match - Ignore"))</f>
        <v/>
      </c>
      <c r="AA1161" s="6" t="str">
        <f>IFERROR(IF(INDEX('Previous cycle PGE'!Y:Y,MATCH($J1161,'Previous cycle PGE'!$J:$J,0))=0,"",INDEX('Previous cycle PGE'!Y:Y,MATCH($J1161,'Previous cycle PGE'!$J:$J,0))),IF(NOT(ISNUMBER(SEARCH("Withdrawn",$E1161))),"No Match - Review","No Match - Ignore"))</f>
        <v/>
      </c>
      <c r="AB1161" s="6" t="str">
        <f t="shared" si="265"/>
        <v>Richmond R</v>
      </c>
      <c r="AC1161" s="6" cm="1">
        <f t="array" ref="AC1161">IF(AF1161,MAX(_xlfn._xlws.FILTER(Substations!G:G,Substations!A:A=AB1161)),"")</f>
        <v>115</v>
      </c>
      <c r="AD1161" s="6" t="str" cm="1">
        <f t="array" ref="AD1161">IFERROR(INDEX('2024 TPD Allocation Report'!F:F,MATCH(VALUE(_xlfn.CHOOSECOLS(_xlfn.TEXTSPLIT(B1161,"-"),1)),'2024 TPD Allocation Report'!B:B,0)),"")</f>
        <v/>
      </c>
      <c r="AE1161" s="6" t="str">
        <f t="shared" si="257"/>
        <v/>
      </c>
      <c r="AF1161" s="6" t="b">
        <f>IF(COUNTIF(Substations!A:A,AB1161)&gt;=1,TRUE,FALSE)</f>
        <v>1</v>
      </c>
      <c r="AG1161" s="6" t="b">
        <f t="shared" si="258"/>
        <v>0</v>
      </c>
      <c r="AH1161" s="12" t="str">
        <f t="shared" si="259"/>
        <v>Richmond R</v>
      </c>
      <c r="AI1161" s="12">
        <f t="shared" si="260"/>
        <v>115</v>
      </c>
      <c r="AJ1161" s="332" t="str">
        <f t="shared" si="261"/>
        <v/>
      </c>
      <c r="AK1161" s="6">
        <f t="shared" si="262"/>
        <v>8.5</v>
      </c>
      <c r="AL1161" s="6" t="str">
        <f t="shared" si="263"/>
        <v/>
      </c>
      <c r="AM1161" s="332"/>
      <c r="AN1161" s="332"/>
      <c r="AO1161" s="332"/>
      <c r="AP1161" s="332" t="str">
        <f t="shared" si="264"/>
        <v/>
      </c>
      <c r="AQ1161" s="6" t="str">
        <f t="shared" si="252"/>
        <v/>
      </c>
      <c r="AR1161" s="6" t="str">
        <f t="shared" si="253"/>
        <v/>
      </c>
      <c r="AS1161" s="6" t="str">
        <f t="shared" si="254"/>
        <v/>
      </c>
      <c r="AT1161" s="6">
        <f t="shared" si="255"/>
        <v>1</v>
      </c>
      <c r="AU1161" s="6">
        <f t="shared" si="256"/>
        <v>1</v>
      </c>
    </row>
    <row r="1162" spans="1:47" ht="13.15" hidden="1">
      <c r="A1162" s="175">
        <v>42045.384594907409</v>
      </c>
      <c r="B1162" s="176" t="s">
        <v>13893</v>
      </c>
      <c r="C1162" s="177" t="s">
        <v>1649</v>
      </c>
      <c r="D1162" s="177" t="s">
        <v>1649</v>
      </c>
      <c r="E1162" s="177" t="s">
        <v>1664</v>
      </c>
      <c r="F1162" s="178" t="s">
        <v>13216</v>
      </c>
      <c r="G1162" s="178" t="s">
        <v>1664</v>
      </c>
      <c r="H1162" s="178" t="s">
        <v>1664</v>
      </c>
      <c r="I1162" s="184" t="s">
        <v>1296</v>
      </c>
      <c r="J1162" s="184" t="s">
        <v>13861</v>
      </c>
      <c r="K1162" s="179" t="s">
        <v>10671</v>
      </c>
      <c r="L1162" s="180">
        <v>0.1</v>
      </c>
      <c r="M1162" s="181" t="s">
        <v>13807</v>
      </c>
      <c r="N1162" s="182" t="s">
        <v>12827</v>
      </c>
      <c r="O1162" s="183" t="s">
        <v>11771</v>
      </c>
      <c r="P1162" s="182" t="s">
        <v>1664</v>
      </c>
      <c r="Q1162" s="183" t="s">
        <v>1664</v>
      </c>
      <c r="R1162" s="183" t="s">
        <v>1664</v>
      </c>
      <c r="S1162" s="181" t="s">
        <v>1664</v>
      </c>
      <c r="T1162" s="181" t="s">
        <v>1664</v>
      </c>
      <c r="U1162" s="183" t="s">
        <v>1664</v>
      </c>
      <c r="V1162" s="183" t="s">
        <v>10631</v>
      </c>
      <c r="X1162" s="6" t="str">
        <f>IF(IFERROR(INDEX('Previous cycle PGE'!X:X,MATCH($B1162,'Previous cycle PGE'!$B:$B,0)),"Not in Previous Cycle")=0,"",IFERROR(INDEX('Previous cycle PGE'!X:X,MATCH($B1162,'Previous cycle PGE'!$B:$B,0)),"Not in Previous Cycle"))</f>
        <v/>
      </c>
      <c r="Y1162" s="6" t="str">
        <f>IF(IFERROR(INDEX('Previous cycle PGE'!Y:Y,MATCH($B1162,'Previous cycle PGE'!$B:$B,0)),"Not in Previous Cycle")=0,"",IFERROR(INDEX('Previous cycle PGE'!Y:Y,MATCH($B1162,'Previous cycle PGE'!$B:$B,0)),"Not in Previous Cycle"))</f>
        <v/>
      </c>
      <c r="Z1162" s="6" t="str">
        <f>IFERROR(IF(INDEX('Previous cycle PGE'!X:X,MATCH($J1162,'Previous cycle PGE'!$J:$J,0))=0,"",INDEX('Previous cycle PGE'!X:X,MATCH($J1162,'Previous cycle PGE'!$J:$J,0))),IF(NOT(ISNUMBER(SEARCH("Withdrawn",$E1162))),"No Match - Review","No Match - Ignore"))</f>
        <v/>
      </c>
      <c r="AA1162" s="6"/>
      <c r="AB1162" s="6" t="str">
        <f t="shared" si="265"/>
        <v>Sonoma A</v>
      </c>
      <c r="AC1162" s="6" t="str" cm="1">
        <f t="array" ref="AC1162">IF(AF1162,MAX(_xlfn._xlws.FILTER(Substations!G:G,Substations!A:A=AB1162)),"")</f>
        <v/>
      </c>
      <c r="AD1162" s="6" t="str" cm="1">
        <f t="array" ref="AD1162">IFERROR(INDEX('2024 TPD Allocation Report'!F:F,MATCH(VALUE(_xlfn.CHOOSECOLS(_xlfn.TEXTSPLIT(B1162,"-"),1)),'2024 TPD Allocation Report'!B:B,0)),"")</f>
        <v/>
      </c>
      <c r="AE1162" s="6" t="str">
        <f t="shared" si="257"/>
        <v/>
      </c>
      <c r="AF1162" s="6" t="b">
        <f>IF(COUNTIF(Substations!A:A,AB1162)&gt;=1,TRUE,FALSE)</f>
        <v>0</v>
      </c>
      <c r="AG1162" s="6" t="b">
        <f t="shared" si="258"/>
        <v>0</v>
      </c>
      <c r="AH1162" s="12" t="str">
        <f t="shared" si="259"/>
        <v>Sonoma A</v>
      </c>
      <c r="AI1162" s="12" t="str">
        <f t="shared" si="260"/>
        <v/>
      </c>
      <c r="AJ1162" s="332" t="str">
        <f t="shared" si="261"/>
        <v/>
      </c>
      <c r="AK1162" s="6">
        <f t="shared" si="262"/>
        <v>0.1</v>
      </c>
      <c r="AL1162" s="6" t="str">
        <f t="shared" si="263"/>
        <v/>
      </c>
      <c r="AM1162" s="332"/>
      <c r="AN1162" s="332"/>
      <c r="AO1162" s="332"/>
      <c r="AP1162" s="332" t="str">
        <f t="shared" si="264"/>
        <v/>
      </c>
      <c r="AQ1162" s="6" t="str">
        <f t="shared" si="252"/>
        <v/>
      </c>
      <c r="AR1162" s="6" t="str">
        <f t="shared" si="253"/>
        <v/>
      </c>
      <c r="AS1162" s="6" t="str">
        <f t="shared" si="254"/>
        <v/>
      </c>
      <c r="AT1162" s="6">
        <f t="shared" si="255"/>
        <v>0</v>
      </c>
      <c r="AU1162" s="6">
        <f t="shared" si="256"/>
        <v>0</v>
      </c>
    </row>
    <row r="1163" spans="1:47" ht="13.15" hidden="1">
      <c r="A1163" s="175">
        <v>42047.648611111108</v>
      </c>
      <c r="B1163" s="176" t="s">
        <v>13894</v>
      </c>
      <c r="C1163" s="177" t="s">
        <v>1649</v>
      </c>
      <c r="D1163" s="177" t="s">
        <v>1649</v>
      </c>
      <c r="E1163" s="177" t="s">
        <v>10623</v>
      </c>
      <c r="F1163" s="178" t="s">
        <v>13134</v>
      </c>
      <c r="G1163" s="178" t="s">
        <v>1652</v>
      </c>
      <c r="H1163" s="178" t="s">
        <v>1652</v>
      </c>
      <c r="I1163" s="184" t="s">
        <v>1292</v>
      </c>
      <c r="J1163" s="184" t="s">
        <v>12315</v>
      </c>
      <c r="K1163" s="179" t="s">
        <v>695</v>
      </c>
      <c r="L1163" s="180">
        <v>0.03</v>
      </c>
      <c r="M1163" s="181" t="s">
        <v>13807</v>
      </c>
      <c r="N1163" s="182" t="s">
        <v>13895</v>
      </c>
      <c r="O1163" s="183" t="s">
        <v>11082</v>
      </c>
      <c r="P1163" s="182" t="s">
        <v>1652</v>
      </c>
      <c r="Q1163" s="183" t="s">
        <v>1652</v>
      </c>
      <c r="R1163" s="183" t="s">
        <v>11083</v>
      </c>
      <c r="S1163" s="181" t="s">
        <v>11083</v>
      </c>
      <c r="T1163" s="181" t="s">
        <v>11083</v>
      </c>
      <c r="U1163" s="183" t="s">
        <v>705</v>
      </c>
      <c r="V1163" s="183" t="s">
        <v>10631</v>
      </c>
      <c r="X1163" s="6" t="str">
        <f>IF(IFERROR(INDEX('Previous cycle PGE'!X:X,MATCH($B1163,'Previous cycle PGE'!$B:$B,0)),"Not in Previous Cycle")=0,"",IFERROR(INDEX('Previous cycle PGE'!X:X,MATCH($B1163,'Previous cycle PGE'!$B:$B,0)),"Not in Previous Cycle"))</f>
        <v/>
      </c>
      <c r="Y1163" s="6" t="str">
        <f>IF(IFERROR(INDEX('Previous cycle PGE'!Y:Y,MATCH($B1163,'Previous cycle PGE'!$B:$B,0)),"Not in Previous Cycle")=0,"",IFERROR(INDEX('Previous cycle PGE'!Y:Y,MATCH($B1163,'Previous cycle PGE'!$B:$B,0)),"Not in Previous Cycle"))</f>
        <v/>
      </c>
      <c r="Z1163" s="6" t="str">
        <f>IFERROR(IF(INDEX('Previous cycle PGE'!X:X,MATCH($J1163,'Previous cycle PGE'!$J:$J,0))=0,"",INDEX('Previous cycle PGE'!X:X,MATCH($J1163,'Previous cycle PGE'!$J:$J,0))),IF(NOT(ISNUMBER(SEARCH("Withdrawn",$E1163))),"No Match - Review","No Match - Ignore"))</f>
        <v/>
      </c>
      <c r="AA1163" s="6" t="str">
        <f>IFERROR(IF(INDEX('Previous cycle PGE'!Y:Y,MATCH($J1163,'Previous cycle PGE'!$J:$J,0))=0,"",INDEX('Previous cycle PGE'!Y:Y,MATCH($J1163,'Previous cycle PGE'!$J:$J,0))),IF(NOT(ISNUMBER(SEARCH("Withdrawn",$E1163))),"No Match - Review","No Match - Ignore"))</f>
        <v/>
      </c>
      <c r="AB1163" s="6" t="str">
        <f t="shared" si="265"/>
        <v>Las Gallinas A</v>
      </c>
      <c r="AC1163" s="6" t="str" cm="1">
        <f t="array" ref="AC1163">IF(AF1163,MAX(_xlfn._xlws.FILTER(Substations!G:G,Substations!A:A=AB1163)),"")</f>
        <v/>
      </c>
      <c r="AD1163" s="6" t="str" cm="1">
        <f t="array" ref="AD1163">IFERROR(INDEX('2024 TPD Allocation Report'!F:F,MATCH(VALUE(_xlfn.CHOOSECOLS(_xlfn.TEXTSPLIT(B1163,"-"),1)),'2024 TPD Allocation Report'!B:B,0)),"")</f>
        <v/>
      </c>
      <c r="AE1163" s="6" t="str">
        <f t="shared" si="257"/>
        <v/>
      </c>
      <c r="AF1163" s="6" t="b">
        <f>IF(COUNTIF(Substations!A:A,AB1163)&gt;=1,TRUE,FALSE)</f>
        <v>0</v>
      </c>
      <c r="AG1163" s="6" t="b">
        <f t="shared" si="258"/>
        <v>0</v>
      </c>
      <c r="AH1163" s="12" t="str">
        <f t="shared" si="259"/>
        <v>Las Gallinas A</v>
      </c>
      <c r="AI1163" s="12" t="str">
        <f t="shared" si="260"/>
        <v/>
      </c>
      <c r="AJ1163" s="332" t="str">
        <f t="shared" si="261"/>
        <v/>
      </c>
      <c r="AK1163" s="6" t="str">
        <f t="shared" si="262"/>
        <v/>
      </c>
      <c r="AL1163" s="6" t="str">
        <f t="shared" si="263"/>
        <v/>
      </c>
      <c r="AM1163" s="332"/>
      <c r="AN1163" s="332"/>
      <c r="AO1163" s="332"/>
      <c r="AP1163" s="332" t="str">
        <f t="shared" si="264"/>
        <v/>
      </c>
      <c r="AQ1163" s="6">
        <f t="shared" si="252"/>
        <v>0.03</v>
      </c>
      <c r="AR1163" s="6" t="str">
        <f t="shared" si="253"/>
        <v/>
      </c>
      <c r="AS1163" s="6">
        <f t="shared" si="254"/>
        <v>0.03</v>
      </c>
      <c r="AT1163" s="6">
        <f t="shared" si="255"/>
        <v>1</v>
      </c>
      <c r="AU1163" s="6">
        <f t="shared" si="256"/>
        <v>1</v>
      </c>
    </row>
    <row r="1164" spans="1:47" ht="13.15" hidden="1">
      <c r="A1164" s="175">
        <v>42052.51767361111</v>
      </c>
      <c r="B1164" s="176" t="s">
        <v>13896</v>
      </c>
      <c r="C1164" s="177" t="s">
        <v>1649</v>
      </c>
      <c r="D1164" s="177" t="s">
        <v>1649</v>
      </c>
      <c r="E1164" s="177" t="s">
        <v>1664</v>
      </c>
      <c r="F1164" s="178" t="s">
        <v>13897</v>
      </c>
      <c r="G1164" s="178" t="s">
        <v>1664</v>
      </c>
      <c r="H1164" s="178" t="s">
        <v>1664</v>
      </c>
      <c r="I1164" s="184" t="s">
        <v>768</v>
      </c>
      <c r="J1164" s="184" t="s">
        <v>10923</v>
      </c>
      <c r="K1164" s="179" t="s">
        <v>10671</v>
      </c>
      <c r="L1164" s="180">
        <v>3</v>
      </c>
      <c r="M1164" s="181" t="s">
        <v>13807</v>
      </c>
      <c r="N1164" s="182" t="s">
        <v>12827</v>
      </c>
      <c r="O1164" s="183" t="s">
        <v>13148</v>
      </c>
      <c r="P1164" s="182" t="s">
        <v>1664</v>
      </c>
      <c r="Q1164" s="183" t="s">
        <v>1664</v>
      </c>
      <c r="R1164" s="183" t="s">
        <v>1664</v>
      </c>
      <c r="S1164" s="181" t="s">
        <v>1664</v>
      </c>
      <c r="T1164" s="181" t="s">
        <v>1664</v>
      </c>
      <c r="U1164" s="183" t="s">
        <v>1664</v>
      </c>
      <c r="V1164" s="183" t="s">
        <v>10631</v>
      </c>
      <c r="X1164" s="6" t="str">
        <f>IF(IFERROR(INDEX('Previous cycle PGE'!X:X,MATCH($B1164,'Previous cycle PGE'!$B:$B,0)),"Not in Previous Cycle")=0,"",IFERROR(INDEX('Previous cycle PGE'!X:X,MATCH($B1164,'Previous cycle PGE'!$B:$B,0)),"Not in Previous Cycle"))</f>
        <v/>
      </c>
      <c r="Y1164" s="6" t="str">
        <f>IF(IFERROR(INDEX('Previous cycle PGE'!Y:Y,MATCH($B1164,'Previous cycle PGE'!$B:$B,0)),"Not in Previous Cycle")=0,"",IFERROR(INDEX('Previous cycle PGE'!Y:Y,MATCH($B1164,'Previous cycle PGE'!$B:$B,0)),"Not in Previous Cycle"))</f>
        <v/>
      </c>
      <c r="Z1164" s="6" t="str">
        <f>IFERROR(IF(INDEX('Previous cycle PGE'!X:X,MATCH($J1164,'Previous cycle PGE'!$J:$J,0))=0,"",INDEX('Previous cycle PGE'!X:X,MATCH($J1164,'Previous cycle PGE'!$J:$J,0))),IF(NOT(ISNUMBER(SEARCH("Withdrawn",$E1164))),"No Match - Review","No Match - Ignore"))</f>
        <v/>
      </c>
      <c r="AA1164" s="6"/>
      <c r="AB1164" s="6" t="str">
        <f t="shared" si="265"/>
        <v>Guernsey</v>
      </c>
      <c r="AC1164" s="6" cm="1">
        <f t="array" ref="AC1164">IF(AF1164,MAX(_xlfn._xlws.FILTER(Substations!G:G,Substations!A:A=AB1164)),"")</f>
        <v>70</v>
      </c>
      <c r="AD1164" s="6" t="str" cm="1">
        <f t="array" ref="AD1164">IFERROR(INDEX('2024 TPD Allocation Report'!F:F,MATCH(VALUE(_xlfn.CHOOSECOLS(_xlfn.TEXTSPLIT(B1164,"-"),1)),'2024 TPD Allocation Report'!B:B,0)),"")</f>
        <v/>
      </c>
      <c r="AE1164" s="6" t="str">
        <f t="shared" si="257"/>
        <v/>
      </c>
      <c r="AF1164" s="6" t="b">
        <f>IF(COUNTIF(Substations!A:A,AB1164)&gt;=1,TRUE,FALSE)</f>
        <v>1</v>
      </c>
      <c r="AG1164" s="6" t="b">
        <f t="shared" si="258"/>
        <v>0</v>
      </c>
      <c r="AH1164" s="12" t="str">
        <f t="shared" si="259"/>
        <v>Guernsey</v>
      </c>
      <c r="AI1164" s="12">
        <f t="shared" si="260"/>
        <v>70</v>
      </c>
      <c r="AJ1164" s="332" t="str">
        <f t="shared" si="261"/>
        <v/>
      </c>
      <c r="AK1164" s="6">
        <f t="shared" si="262"/>
        <v>3</v>
      </c>
      <c r="AL1164" s="6" t="str">
        <f t="shared" si="263"/>
        <v/>
      </c>
      <c r="AM1164" s="332"/>
      <c r="AN1164" s="332"/>
      <c r="AO1164" s="332"/>
      <c r="AP1164" s="332" t="str">
        <f t="shared" si="264"/>
        <v/>
      </c>
      <c r="AQ1164" s="6" t="str">
        <f t="shared" si="252"/>
        <v/>
      </c>
      <c r="AR1164" s="6" t="str">
        <f t="shared" si="253"/>
        <v/>
      </c>
      <c r="AS1164" s="6" t="str">
        <f t="shared" si="254"/>
        <v/>
      </c>
      <c r="AT1164" s="6">
        <f t="shared" si="255"/>
        <v>0</v>
      </c>
      <c r="AU1164" s="6">
        <f t="shared" si="256"/>
        <v>0</v>
      </c>
    </row>
    <row r="1165" spans="1:47" ht="13.15" hidden="1">
      <c r="A1165" s="175">
        <v>42027.476759259262</v>
      </c>
      <c r="B1165" s="176" t="s">
        <v>13898</v>
      </c>
      <c r="C1165" s="177" t="s">
        <v>10622</v>
      </c>
      <c r="D1165" s="177" t="s">
        <v>10622</v>
      </c>
      <c r="E1165" s="177" t="s">
        <v>1664</v>
      </c>
      <c r="F1165" s="178" t="s">
        <v>13899</v>
      </c>
      <c r="G1165" s="178" t="s">
        <v>1664</v>
      </c>
      <c r="H1165" s="178" t="s">
        <v>1664</v>
      </c>
      <c r="I1165" s="184" t="s">
        <v>1296</v>
      </c>
      <c r="J1165" s="184" t="s">
        <v>10941</v>
      </c>
      <c r="K1165" s="179" t="s">
        <v>10671</v>
      </c>
      <c r="L1165" s="180">
        <v>7</v>
      </c>
      <c r="M1165" s="181" t="s">
        <v>13807</v>
      </c>
      <c r="N1165" s="182" t="s">
        <v>1664</v>
      </c>
      <c r="O1165" s="183" t="s">
        <v>1664</v>
      </c>
      <c r="P1165" s="182" t="s">
        <v>1664</v>
      </c>
      <c r="Q1165" s="183" t="s">
        <v>1664</v>
      </c>
      <c r="R1165" s="183" t="s">
        <v>1664</v>
      </c>
      <c r="S1165" s="181" t="s">
        <v>1664</v>
      </c>
      <c r="T1165" s="181" t="s">
        <v>1664</v>
      </c>
      <c r="U1165" s="183" t="s">
        <v>1664</v>
      </c>
      <c r="V1165" s="183" t="s">
        <v>10631</v>
      </c>
      <c r="X1165" s="6" t="str">
        <f>IF(IFERROR(INDEX('Previous cycle PGE'!X:X,MATCH($B1165,'Previous cycle PGE'!$B:$B,0)),"Not in Previous Cycle")=0,"",IFERROR(INDEX('Previous cycle PGE'!X:X,MATCH($B1165,'Previous cycle PGE'!$B:$B,0)),"Not in Previous Cycle"))</f>
        <v/>
      </c>
      <c r="Y1165" s="6" t="str">
        <f>IF(IFERROR(INDEX('Previous cycle PGE'!Y:Y,MATCH($B1165,'Previous cycle PGE'!$B:$B,0)),"Not in Previous Cycle")=0,"",IFERROR(INDEX('Previous cycle PGE'!Y:Y,MATCH($B1165,'Previous cycle PGE'!$B:$B,0)),"Not in Previous Cycle"))</f>
        <v/>
      </c>
      <c r="Z1165" s="6" t="str">
        <f>IFERROR(IF(INDEX('Previous cycle PGE'!X:X,MATCH($J1165,'Previous cycle PGE'!$J:$J,0))=0,"",INDEX('Previous cycle PGE'!X:X,MATCH($J1165,'Previous cycle PGE'!$J:$J,0))),IF(NOT(ISNUMBER(SEARCH("Withdrawn",$E1165))),"No Match - Review","No Match - Ignore"))</f>
        <v/>
      </c>
      <c r="AA1165" s="6"/>
      <c r="AB1165" s="6" t="str">
        <f t="shared" si="265"/>
        <v>Fulton</v>
      </c>
      <c r="AC1165" s="6" cm="1">
        <f t="array" ref="AC1165">IF(AF1165,MAX(_xlfn._xlws.FILTER(Substations!G:G,Substations!A:A=AB1165)),"")</f>
        <v>230</v>
      </c>
      <c r="AD1165" s="6" t="str" cm="1">
        <f t="array" ref="AD1165">IFERROR(INDEX('2024 TPD Allocation Report'!F:F,MATCH(VALUE(_xlfn.CHOOSECOLS(_xlfn.TEXTSPLIT(B1165,"-"),1)),'2024 TPD Allocation Report'!B:B,0)),"")</f>
        <v/>
      </c>
      <c r="AE1165" s="6" t="str">
        <f t="shared" si="257"/>
        <v/>
      </c>
      <c r="AF1165" s="6" t="b">
        <f>IF(COUNTIF(Substations!A:A,AB1165)&gt;=1,TRUE,FALSE)</f>
        <v>1</v>
      </c>
      <c r="AG1165" s="6" t="b">
        <f t="shared" si="258"/>
        <v>0</v>
      </c>
      <c r="AH1165" s="12" t="str">
        <f t="shared" si="259"/>
        <v>Fulton</v>
      </c>
      <c r="AI1165" s="12">
        <f t="shared" si="260"/>
        <v>230</v>
      </c>
      <c r="AJ1165" s="332" t="str">
        <f t="shared" si="261"/>
        <v/>
      </c>
      <c r="AK1165" s="6">
        <f t="shared" si="262"/>
        <v>7</v>
      </c>
      <c r="AL1165" s="6" t="str">
        <f t="shared" si="263"/>
        <v/>
      </c>
      <c r="AM1165" s="332"/>
      <c r="AN1165" s="332"/>
      <c r="AO1165" s="332"/>
      <c r="AP1165" s="332" t="str">
        <f t="shared" si="264"/>
        <v/>
      </c>
      <c r="AQ1165" s="6" t="str">
        <f t="shared" si="252"/>
        <v/>
      </c>
      <c r="AR1165" s="6" t="str">
        <f t="shared" si="253"/>
        <v/>
      </c>
      <c r="AS1165" s="6" t="str">
        <f t="shared" si="254"/>
        <v/>
      </c>
      <c r="AT1165" s="6">
        <f t="shared" si="255"/>
        <v>0</v>
      </c>
      <c r="AU1165" s="6">
        <f t="shared" si="256"/>
        <v>0</v>
      </c>
    </row>
    <row r="1166" spans="1:47" ht="13.15" hidden="1">
      <c r="A1166" s="175">
        <v>42047.427025462966</v>
      </c>
      <c r="B1166" s="176" t="s">
        <v>13900</v>
      </c>
      <c r="C1166" s="177" t="s">
        <v>10622</v>
      </c>
      <c r="D1166" s="177" t="s">
        <v>10622</v>
      </c>
      <c r="E1166" s="177" t="s">
        <v>1664</v>
      </c>
      <c r="F1166" s="178" t="s">
        <v>13901</v>
      </c>
      <c r="G1166" s="178" t="s">
        <v>1664</v>
      </c>
      <c r="H1166" s="178" t="s">
        <v>1664</v>
      </c>
      <c r="I1166" s="184" t="s">
        <v>1385</v>
      </c>
      <c r="J1166" s="184" t="s">
        <v>11319</v>
      </c>
      <c r="K1166" s="179" t="s">
        <v>608</v>
      </c>
      <c r="L1166" s="180">
        <v>15.3</v>
      </c>
      <c r="M1166" s="181" t="s">
        <v>13902</v>
      </c>
      <c r="N1166" s="182" t="s">
        <v>1664</v>
      </c>
      <c r="O1166" s="183" t="s">
        <v>1664</v>
      </c>
      <c r="P1166" s="182" t="s">
        <v>1664</v>
      </c>
      <c r="Q1166" s="183" t="s">
        <v>1664</v>
      </c>
      <c r="R1166" s="183" t="s">
        <v>1664</v>
      </c>
      <c r="S1166" s="181" t="s">
        <v>1664</v>
      </c>
      <c r="T1166" s="181" t="s">
        <v>1664</v>
      </c>
      <c r="U1166" s="183" t="s">
        <v>1664</v>
      </c>
      <c r="V1166" s="183" t="s">
        <v>10631</v>
      </c>
      <c r="X1166" s="6" t="str">
        <f>IF(IFERROR(INDEX('Previous cycle PGE'!X:X,MATCH($B1166,'Previous cycle PGE'!$B:$B,0)),"Not in Previous Cycle")=0,"",IFERROR(INDEX('Previous cycle PGE'!X:X,MATCH($B1166,'Previous cycle PGE'!$B:$B,0)),"Not in Previous Cycle"))</f>
        <v/>
      </c>
      <c r="Y1166" s="6" t="str">
        <f>IF(IFERROR(INDEX('Previous cycle PGE'!Y:Y,MATCH($B1166,'Previous cycle PGE'!$B:$B,0)),"Not in Previous Cycle")=0,"",IFERROR(INDEX('Previous cycle PGE'!Y:Y,MATCH($B1166,'Previous cycle PGE'!$B:$B,0)),"Not in Previous Cycle"))</f>
        <v/>
      </c>
      <c r="Z1166" s="6" t="str">
        <f>IFERROR(IF(INDEX('Previous cycle PGE'!X:X,MATCH($J1166,'Previous cycle PGE'!$J:$J,0))=0,"",INDEX('Previous cycle PGE'!X:X,MATCH($J1166,'Previous cycle PGE'!$J:$J,0))),IF(NOT(ISNUMBER(SEARCH("Withdrawn",$E1166))),"No Match - Review","No Match - Ignore"))</f>
        <v/>
      </c>
      <c r="AA1166" s="6"/>
      <c r="AB1166" s="6" t="str">
        <f t="shared" si="265"/>
        <v>West Fresno</v>
      </c>
      <c r="AC1166" s="6" cm="1">
        <f t="array" ref="AC1166">IF(AF1166,MAX(_xlfn._xlws.FILTER(Substations!G:G,Substations!A:A=AB1166)),"")</f>
        <v>115</v>
      </c>
      <c r="AD1166" s="6" t="str" cm="1">
        <f t="array" ref="AD1166">IFERROR(INDEX('2024 TPD Allocation Report'!F:F,MATCH(VALUE(_xlfn.CHOOSECOLS(_xlfn.TEXTSPLIT(B1166,"-"),1)),'2024 TPD Allocation Report'!B:B,0)),"")</f>
        <v/>
      </c>
      <c r="AE1166" s="6" t="str">
        <f t="shared" si="257"/>
        <v/>
      </c>
      <c r="AF1166" s="6" t="b">
        <f>IF(COUNTIF(Substations!A:A,AB1166)&gt;=1,TRUE,FALSE)</f>
        <v>1</v>
      </c>
      <c r="AG1166" s="6" t="b">
        <f t="shared" si="258"/>
        <v>0</v>
      </c>
      <c r="AH1166" s="12" t="str">
        <f t="shared" si="259"/>
        <v>West Fresno</v>
      </c>
      <c r="AI1166" s="12">
        <f t="shared" si="260"/>
        <v>115</v>
      </c>
      <c r="AJ1166" s="332" t="str">
        <f t="shared" si="261"/>
        <v/>
      </c>
      <c r="AK1166" s="6" t="str">
        <f t="shared" si="262"/>
        <v/>
      </c>
      <c r="AL1166" s="6" t="str">
        <f t="shared" si="263"/>
        <v/>
      </c>
      <c r="AM1166" s="332"/>
      <c r="AN1166" s="332"/>
      <c r="AO1166" s="332"/>
      <c r="AP1166" s="332" t="str">
        <f t="shared" si="264"/>
        <v/>
      </c>
      <c r="AQ1166" s="6" t="str">
        <f t="shared" si="252"/>
        <v/>
      </c>
      <c r="AR1166" s="6" t="str">
        <f t="shared" si="253"/>
        <v/>
      </c>
      <c r="AS1166" s="6" t="str">
        <f t="shared" si="254"/>
        <v/>
      </c>
      <c r="AT1166" s="6">
        <f t="shared" si="255"/>
        <v>0</v>
      </c>
      <c r="AU1166" s="6">
        <f t="shared" si="256"/>
        <v>0</v>
      </c>
    </row>
    <row r="1167" spans="1:47" ht="13.15" hidden="1">
      <c r="A1167" s="175">
        <v>42047.711111111108</v>
      </c>
      <c r="B1167" s="176" t="s">
        <v>13903</v>
      </c>
      <c r="C1167" s="177" t="s">
        <v>1649</v>
      </c>
      <c r="D1167" s="177" t="s">
        <v>1649</v>
      </c>
      <c r="E1167" s="177" t="s">
        <v>10623</v>
      </c>
      <c r="F1167" s="178" t="s">
        <v>13134</v>
      </c>
      <c r="G1167" s="178" t="s">
        <v>1652</v>
      </c>
      <c r="H1167" s="178" t="s">
        <v>1652</v>
      </c>
      <c r="I1167" s="184" t="s">
        <v>779</v>
      </c>
      <c r="J1167" s="184" t="s">
        <v>13255</v>
      </c>
      <c r="K1167" s="179" t="s">
        <v>695</v>
      </c>
      <c r="L1167" s="180">
        <v>1.7999999999999999E-2</v>
      </c>
      <c r="M1167" s="181" t="s">
        <v>13902</v>
      </c>
      <c r="N1167" s="182" t="s">
        <v>13895</v>
      </c>
      <c r="O1167" s="183" t="s">
        <v>11082</v>
      </c>
      <c r="P1167" s="182" t="s">
        <v>1652</v>
      </c>
      <c r="Q1167" s="183" t="s">
        <v>1652</v>
      </c>
      <c r="R1167" s="183" t="s">
        <v>11083</v>
      </c>
      <c r="S1167" s="181" t="s">
        <v>11083</v>
      </c>
      <c r="T1167" s="181" t="s">
        <v>11083</v>
      </c>
      <c r="U1167" s="183" t="s">
        <v>705</v>
      </c>
      <c r="V1167" s="183" t="s">
        <v>10631</v>
      </c>
      <c r="X1167" s="6" t="str">
        <f>IF(IFERROR(INDEX('Previous cycle PGE'!X:X,MATCH($B1167,'Previous cycle PGE'!$B:$B,0)),"Not in Previous Cycle")=0,"",IFERROR(INDEX('Previous cycle PGE'!X:X,MATCH($B1167,'Previous cycle PGE'!$B:$B,0)),"Not in Previous Cycle"))</f>
        <v/>
      </c>
      <c r="Y1167" s="6" t="str">
        <f>IF(IFERROR(INDEX('Previous cycle PGE'!Y:Y,MATCH($B1167,'Previous cycle PGE'!$B:$B,0)),"Not in Previous Cycle")=0,"",IFERROR(INDEX('Previous cycle PGE'!Y:Y,MATCH($B1167,'Previous cycle PGE'!$B:$B,0)),"Not in Previous Cycle"))</f>
        <v/>
      </c>
      <c r="Z1167" s="6" t="str">
        <f>IFERROR(IF(INDEX('Previous cycle PGE'!X:X,MATCH($J1167,'Previous cycle PGE'!$J:$J,0))=0,"",INDEX('Previous cycle PGE'!X:X,MATCH($J1167,'Previous cycle PGE'!$J:$J,0))),IF(NOT(ISNUMBER(SEARCH("Withdrawn",$E1167))),"No Match - Review","No Match - Ignore"))</f>
        <v/>
      </c>
      <c r="AA1167" s="6" t="str">
        <f>IFERROR(IF(INDEX('Previous cycle PGE'!Y:Y,MATCH($J1167,'Previous cycle PGE'!$J:$J,0))=0,"",INDEX('Previous cycle PGE'!Y:Y,MATCH($J1167,'Previous cycle PGE'!$J:$J,0))),IF(NOT(ISNUMBER(SEARCH("Withdrawn",$E1167))),"No Match - Review","No Match - Ignore"))</f>
        <v/>
      </c>
      <c r="AB1167" s="6" t="str">
        <f t="shared" si="265"/>
        <v>Montague</v>
      </c>
      <c r="AC1167" s="6" t="str" cm="1">
        <f t="array" ref="AC1167">IF(AF1167,MAX(_xlfn._xlws.FILTER(Substations!G:G,Substations!A:A=AB1167)),"")</f>
        <v/>
      </c>
      <c r="AD1167" s="6" t="str" cm="1">
        <f t="array" ref="AD1167">IFERROR(INDEX('2024 TPD Allocation Report'!F:F,MATCH(VALUE(_xlfn.CHOOSECOLS(_xlfn.TEXTSPLIT(B1167,"-"),1)),'2024 TPD Allocation Report'!B:B,0)),"")</f>
        <v/>
      </c>
      <c r="AE1167" s="6" t="str">
        <f t="shared" si="257"/>
        <v/>
      </c>
      <c r="AF1167" s="6" t="b">
        <f>IF(COUNTIF(Substations!A:A,AB1167)&gt;=1,TRUE,FALSE)</f>
        <v>0</v>
      </c>
      <c r="AG1167" s="6" t="b">
        <f t="shared" si="258"/>
        <v>0</v>
      </c>
      <c r="AH1167" s="12" t="str">
        <f t="shared" si="259"/>
        <v>Montague</v>
      </c>
      <c r="AI1167" s="12" t="str">
        <f t="shared" si="260"/>
        <v/>
      </c>
      <c r="AJ1167" s="332" t="str">
        <f t="shared" si="261"/>
        <v/>
      </c>
      <c r="AK1167" s="6" t="str">
        <f t="shared" si="262"/>
        <v/>
      </c>
      <c r="AL1167" s="6" t="str">
        <f t="shared" si="263"/>
        <v/>
      </c>
      <c r="AM1167" s="332"/>
      <c r="AN1167" s="332"/>
      <c r="AO1167" s="332"/>
      <c r="AP1167" s="332" t="str">
        <f t="shared" si="264"/>
        <v/>
      </c>
      <c r="AQ1167" s="6">
        <f t="shared" si="252"/>
        <v>1.7999999999999999E-2</v>
      </c>
      <c r="AR1167" s="6" t="str">
        <f t="shared" si="253"/>
        <v/>
      </c>
      <c r="AS1167" s="6">
        <f t="shared" si="254"/>
        <v>1.7999999999999999E-2</v>
      </c>
      <c r="AT1167" s="6">
        <f t="shared" si="255"/>
        <v>1</v>
      </c>
      <c r="AU1167" s="6">
        <f t="shared" si="256"/>
        <v>1</v>
      </c>
    </row>
    <row r="1168" spans="1:47" ht="13.15" hidden="1">
      <c r="A1168" s="175">
        <v>42062.675000000003</v>
      </c>
      <c r="B1168" s="176" t="s">
        <v>13904</v>
      </c>
      <c r="C1168" s="177" t="s">
        <v>1649</v>
      </c>
      <c r="D1168" s="177" t="s">
        <v>1649</v>
      </c>
      <c r="E1168" s="177" t="s">
        <v>1664</v>
      </c>
      <c r="F1168" s="178" t="s">
        <v>13905</v>
      </c>
      <c r="G1168" s="178" t="s">
        <v>1664</v>
      </c>
      <c r="H1168" s="178" t="s">
        <v>1664</v>
      </c>
      <c r="I1168" s="184" t="s">
        <v>742</v>
      </c>
      <c r="J1168" s="184" t="s">
        <v>11758</v>
      </c>
      <c r="K1168" s="179" t="s">
        <v>10671</v>
      </c>
      <c r="L1168" s="180">
        <v>8</v>
      </c>
      <c r="M1168" s="181" t="s">
        <v>13902</v>
      </c>
      <c r="N1168" s="182" t="s">
        <v>11057</v>
      </c>
      <c r="O1168" s="183" t="s">
        <v>11515</v>
      </c>
      <c r="P1168" s="182" t="s">
        <v>13906</v>
      </c>
      <c r="Q1168" s="183" t="s">
        <v>11082</v>
      </c>
      <c r="R1168" s="183" t="s">
        <v>1664</v>
      </c>
      <c r="S1168" s="181" t="s">
        <v>1664</v>
      </c>
      <c r="T1168" s="181" t="s">
        <v>1664</v>
      </c>
      <c r="U1168" s="183" t="s">
        <v>1664</v>
      </c>
      <c r="V1168" s="183" t="s">
        <v>10631</v>
      </c>
      <c r="X1168" s="6" t="str">
        <f>IF(IFERROR(INDEX('Previous cycle PGE'!X:X,MATCH($B1168,'Previous cycle PGE'!$B:$B,0)),"Not in Previous Cycle")=0,"",IFERROR(INDEX('Previous cycle PGE'!X:X,MATCH($B1168,'Previous cycle PGE'!$B:$B,0)),"Not in Previous Cycle"))</f>
        <v/>
      </c>
      <c r="Y1168" s="6" t="str">
        <f>IF(IFERROR(INDEX('Previous cycle PGE'!Y:Y,MATCH($B1168,'Previous cycle PGE'!$B:$B,0)),"Not in Previous Cycle")=0,"",IFERROR(INDEX('Previous cycle PGE'!Y:Y,MATCH($B1168,'Previous cycle PGE'!$B:$B,0)),"Not in Previous Cycle"))</f>
        <v/>
      </c>
      <c r="Z1168" s="6" t="str">
        <f>IFERROR(IF(INDEX('Previous cycle PGE'!X:X,MATCH($J1168,'Previous cycle PGE'!$J:$J,0))=0,"",INDEX('Previous cycle PGE'!X:X,MATCH($J1168,'Previous cycle PGE'!$J:$J,0))),IF(NOT(ISNUMBER(SEARCH("Withdrawn",$E1168))),"No Match - Review","No Match - Ignore"))</f>
        <v/>
      </c>
      <c r="AA1168" s="6"/>
      <c r="AB1168" s="6" t="str">
        <f t="shared" si="265"/>
        <v>Poso Mtn</v>
      </c>
      <c r="AC1168" s="6" t="str" cm="1">
        <f t="array" ref="AC1168">IF(AF1168,MAX(_xlfn._xlws.FILTER(Substations!G:G,Substations!A:A=AB1168)),"")</f>
        <v/>
      </c>
      <c r="AD1168" s="6" t="str" cm="1">
        <f t="array" ref="AD1168">IFERROR(INDEX('2024 TPD Allocation Report'!F:F,MATCH(VALUE(_xlfn.CHOOSECOLS(_xlfn.TEXTSPLIT(B1168,"-"),1)),'2024 TPD Allocation Report'!B:B,0)),"")</f>
        <v/>
      </c>
      <c r="AE1168" s="6" t="str">
        <f t="shared" si="257"/>
        <v/>
      </c>
      <c r="AF1168" s="6" t="b">
        <f>IF(COUNTIF(Substations!A:A,AB1168)&gt;=1,TRUE,FALSE)</f>
        <v>0</v>
      </c>
      <c r="AG1168" s="6" t="b">
        <f t="shared" si="258"/>
        <v>0</v>
      </c>
      <c r="AH1168" s="12" t="str">
        <f t="shared" si="259"/>
        <v>Poso Mtn</v>
      </c>
      <c r="AI1168" s="12" t="str">
        <f t="shared" si="260"/>
        <v/>
      </c>
      <c r="AJ1168" s="332" t="str">
        <f t="shared" si="261"/>
        <v/>
      </c>
      <c r="AK1168" s="6">
        <f t="shared" si="262"/>
        <v>8</v>
      </c>
      <c r="AL1168" s="6" t="str">
        <f t="shared" si="263"/>
        <v/>
      </c>
      <c r="AM1168" s="332"/>
      <c r="AN1168" s="332"/>
      <c r="AO1168" s="332"/>
      <c r="AP1168" s="332" t="str">
        <f t="shared" si="264"/>
        <v/>
      </c>
      <c r="AQ1168" s="6" t="str">
        <f t="shared" si="252"/>
        <v/>
      </c>
      <c r="AR1168" s="6" t="str">
        <f t="shared" si="253"/>
        <v/>
      </c>
      <c r="AS1168" s="6" t="str">
        <f t="shared" si="254"/>
        <v/>
      </c>
      <c r="AT1168" s="6">
        <f t="shared" si="255"/>
        <v>0</v>
      </c>
      <c r="AU1168" s="6">
        <f t="shared" si="256"/>
        <v>0</v>
      </c>
    </row>
    <row r="1169" spans="1:47" ht="13.15" hidden="1">
      <c r="A1169" s="175">
        <v>42069.65625</v>
      </c>
      <c r="B1169" s="176" t="s">
        <v>13907</v>
      </c>
      <c r="C1169" s="177" t="s">
        <v>1649</v>
      </c>
      <c r="D1169" s="177" t="s">
        <v>1649</v>
      </c>
      <c r="E1169" s="177" t="s">
        <v>10623</v>
      </c>
      <c r="F1169" s="178" t="s">
        <v>13908</v>
      </c>
      <c r="G1169" s="178" t="s">
        <v>1652</v>
      </c>
      <c r="H1169" s="178" t="s">
        <v>1652</v>
      </c>
      <c r="I1169" s="184" t="s">
        <v>10764</v>
      </c>
      <c r="J1169" s="184" t="s">
        <v>13909</v>
      </c>
      <c r="K1169" s="179" t="s">
        <v>10671</v>
      </c>
      <c r="L1169" s="180">
        <v>0.621</v>
      </c>
      <c r="M1169" s="181" t="s">
        <v>13910</v>
      </c>
      <c r="N1169" s="182" t="s">
        <v>13911</v>
      </c>
      <c r="O1169" s="183" t="s">
        <v>11515</v>
      </c>
      <c r="P1169" s="182" t="s">
        <v>13912</v>
      </c>
      <c r="Q1169" s="183" t="s">
        <v>11082</v>
      </c>
      <c r="R1169" s="183" t="s">
        <v>11083</v>
      </c>
      <c r="S1169" s="181" t="s">
        <v>11083</v>
      </c>
      <c r="T1169" s="181" t="s">
        <v>11083</v>
      </c>
      <c r="U1169" s="183" t="s">
        <v>705</v>
      </c>
      <c r="V1169" s="183" t="s">
        <v>10631</v>
      </c>
      <c r="X1169" s="6" t="str">
        <f>IF(IFERROR(INDEX('Previous cycle PGE'!X:X,MATCH($B1169,'Previous cycle PGE'!$B:$B,0)),"Not in Previous Cycle")=0,"",IFERROR(INDEX('Previous cycle PGE'!X:X,MATCH($B1169,'Previous cycle PGE'!$B:$B,0)),"Not in Previous Cycle"))</f>
        <v/>
      </c>
      <c r="Y1169" s="6" t="str">
        <f>IF(IFERROR(INDEX('Previous cycle PGE'!Y:Y,MATCH($B1169,'Previous cycle PGE'!$B:$B,0)),"Not in Previous Cycle")=0,"",IFERROR(INDEX('Previous cycle PGE'!Y:Y,MATCH($B1169,'Previous cycle PGE'!$B:$B,0)),"Not in Previous Cycle"))</f>
        <v/>
      </c>
      <c r="Z1169" s="6" t="str">
        <f>IFERROR(IF(INDEX('Previous cycle PGE'!X:X,MATCH($J1169,'Previous cycle PGE'!$J:$J,0))=0,"",INDEX('Previous cycle PGE'!X:X,MATCH($J1169,'Previous cycle PGE'!$J:$J,0))),IF(NOT(ISNUMBER(SEARCH("Withdrawn",$E1169))),"No Match - Review","No Match - Ignore"))</f>
        <v/>
      </c>
      <c r="AA1169" s="6" t="str">
        <f>IFERROR(IF(INDEX('Previous cycle PGE'!Y:Y,MATCH($J1169,'Previous cycle PGE'!$J:$J,0))=0,"",INDEX('Previous cycle PGE'!Y:Y,MATCH($J1169,'Previous cycle PGE'!$J:$J,0))),IF(NOT(ISNUMBER(SEARCH("Withdrawn",$E1169))),"No Match - Review","No Match - Ignore"))</f>
        <v/>
      </c>
      <c r="AB1169" s="6" t="str">
        <f t="shared" si="265"/>
        <v>Brunswick</v>
      </c>
      <c r="AC1169" s="6" cm="1">
        <f t="array" ref="AC1169">IF(AF1169,MAX(_xlfn._xlws.FILTER(Substations!G:G,Substations!A:A=AB1169)),"")</f>
        <v>115</v>
      </c>
      <c r="AD1169" s="6" t="str" cm="1">
        <f t="array" ref="AD1169">IFERROR(INDEX('2024 TPD Allocation Report'!F:F,MATCH(VALUE(_xlfn.CHOOSECOLS(_xlfn.TEXTSPLIT(B1169,"-"),1)),'2024 TPD Allocation Report'!B:B,0)),"")</f>
        <v/>
      </c>
      <c r="AE1169" s="6" t="str">
        <f t="shared" si="257"/>
        <v/>
      </c>
      <c r="AF1169" s="6" t="b">
        <f>IF(COUNTIF(Substations!A:A,AB1169)&gt;=1,TRUE,FALSE)</f>
        <v>1</v>
      </c>
      <c r="AG1169" s="6" t="b">
        <f t="shared" si="258"/>
        <v>0</v>
      </c>
      <c r="AH1169" s="12" t="str">
        <f t="shared" si="259"/>
        <v>Brunswick</v>
      </c>
      <c r="AI1169" s="12">
        <f t="shared" si="260"/>
        <v>115</v>
      </c>
      <c r="AJ1169" s="332" t="str">
        <f t="shared" si="261"/>
        <v/>
      </c>
      <c r="AK1169" s="6">
        <f t="shared" si="262"/>
        <v>0.621</v>
      </c>
      <c r="AL1169" s="6" t="str">
        <f t="shared" si="263"/>
        <v/>
      </c>
      <c r="AM1169" s="332"/>
      <c r="AN1169" s="332"/>
      <c r="AO1169" s="332"/>
      <c r="AP1169" s="332" t="str">
        <f t="shared" si="264"/>
        <v/>
      </c>
      <c r="AQ1169" s="6" t="str">
        <f t="shared" si="252"/>
        <v/>
      </c>
      <c r="AR1169" s="6" t="str">
        <f t="shared" si="253"/>
        <v/>
      </c>
      <c r="AS1169" s="6" t="str">
        <f t="shared" si="254"/>
        <v/>
      </c>
      <c r="AT1169" s="6">
        <f t="shared" si="255"/>
        <v>1</v>
      </c>
      <c r="AU1169" s="6">
        <f t="shared" si="256"/>
        <v>1</v>
      </c>
    </row>
    <row r="1170" spans="1:47" ht="13.15" hidden="1">
      <c r="A1170" s="175">
        <v>42076.570138888892</v>
      </c>
      <c r="B1170" s="176" t="s">
        <v>13913</v>
      </c>
      <c r="C1170" s="177" t="s">
        <v>1649</v>
      </c>
      <c r="D1170" s="177" t="s">
        <v>1649</v>
      </c>
      <c r="E1170" s="177" t="s">
        <v>1664</v>
      </c>
      <c r="F1170" s="178" t="s">
        <v>13905</v>
      </c>
      <c r="G1170" s="178" t="s">
        <v>1664</v>
      </c>
      <c r="H1170" s="178" t="s">
        <v>1664</v>
      </c>
      <c r="I1170" s="184" t="s">
        <v>763</v>
      </c>
      <c r="J1170" s="184" t="s">
        <v>13914</v>
      </c>
      <c r="K1170" s="179" t="s">
        <v>10671</v>
      </c>
      <c r="L1170" s="180">
        <v>1E-3</v>
      </c>
      <c r="M1170" s="181" t="s">
        <v>13910</v>
      </c>
      <c r="N1170" s="182" t="s">
        <v>13915</v>
      </c>
      <c r="O1170" s="183" t="s">
        <v>11082</v>
      </c>
      <c r="P1170" s="182" t="s">
        <v>1664</v>
      </c>
      <c r="Q1170" s="183" t="s">
        <v>1664</v>
      </c>
      <c r="R1170" s="183" t="s">
        <v>1664</v>
      </c>
      <c r="S1170" s="181" t="s">
        <v>1664</v>
      </c>
      <c r="T1170" s="181" t="s">
        <v>1664</v>
      </c>
      <c r="U1170" s="183" t="s">
        <v>1664</v>
      </c>
      <c r="V1170" s="183" t="s">
        <v>10631</v>
      </c>
      <c r="X1170" s="6" t="str">
        <f>IF(IFERROR(INDEX('Previous cycle PGE'!X:X,MATCH($B1170,'Previous cycle PGE'!$B:$B,0)),"Not in Previous Cycle")=0,"",IFERROR(INDEX('Previous cycle PGE'!X:X,MATCH($B1170,'Previous cycle PGE'!$B:$B,0)),"Not in Previous Cycle"))</f>
        <v/>
      </c>
      <c r="Y1170" s="6" t="str">
        <f>IF(IFERROR(INDEX('Previous cycle PGE'!Y:Y,MATCH($B1170,'Previous cycle PGE'!$B:$B,0)),"Not in Previous Cycle")=0,"",IFERROR(INDEX('Previous cycle PGE'!Y:Y,MATCH($B1170,'Previous cycle PGE'!$B:$B,0)),"Not in Previous Cycle"))</f>
        <v/>
      </c>
      <c r="Z1170" s="6" t="str">
        <f>IFERROR(IF(INDEX('Previous cycle PGE'!X:X,MATCH($J1170,'Previous cycle PGE'!$J:$J,0))=0,"",INDEX('Previous cycle PGE'!X:X,MATCH($J1170,'Previous cycle PGE'!$J:$J,0))),IF(NOT(ISNUMBER(SEARCH("Withdrawn",$E1170))),"No Match - Review","No Match - Ignore"))</f>
        <v/>
      </c>
      <c r="AA1170" s="6"/>
      <c r="AB1170" s="6" t="str">
        <f t="shared" si="265"/>
        <v>Mosher</v>
      </c>
      <c r="AC1170" s="6" t="str" cm="1">
        <f t="array" ref="AC1170">IF(AF1170,MAX(_xlfn._xlws.FILTER(Substations!G:G,Substations!A:A=AB1170)),"")</f>
        <v/>
      </c>
      <c r="AD1170" s="6" t="str" cm="1">
        <f t="array" ref="AD1170">IFERROR(INDEX('2024 TPD Allocation Report'!F:F,MATCH(VALUE(_xlfn.CHOOSECOLS(_xlfn.TEXTSPLIT(B1170,"-"),1)),'2024 TPD Allocation Report'!B:B,0)),"")</f>
        <v/>
      </c>
      <c r="AE1170" s="6" t="str">
        <f t="shared" si="257"/>
        <v/>
      </c>
      <c r="AF1170" s="6" t="b">
        <f>IF(COUNTIF(Substations!A:A,AB1170)&gt;=1,TRUE,FALSE)</f>
        <v>0</v>
      </c>
      <c r="AG1170" s="6" t="b">
        <f t="shared" si="258"/>
        <v>0</v>
      </c>
      <c r="AH1170" s="12" t="str">
        <f t="shared" si="259"/>
        <v>Mosher</v>
      </c>
      <c r="AI1170" s="12" t="str">
        <f t="shared" si="260"/>
        <v/>
      </c>
      <c r="AJ1170" s="332" t="str">
        <f t="shared" si="261"/>
        <v/>
      </c>
      <c r="AK1170" s="6">
        <f t="shared" si="262"/>
        <v>1E-3</v>
      </c>
      <c r="AL1170" s="6" t="str">
        <f t="shared" si="263"/>
        <v/>
      </c>
      <c r="AM1170" s="332"/>
      <c r="AN1170" s="332"/>
      <c r="AO1170" s="332"/>
      <c r="AP1170" s="332" t="str">
        <f t="shared" si="264"/>
        <v/>
      </c>
      <c r="AQ1170" s="6" t="str">
        <f t="shared" si="252"/>
        <v/>
      </c>
      <c r="AR1170" s="6" t="str">
        <f t="shared" si="253"/>
        <v/>
      </c>
      <c r="AS1170" s="6" t="str">
        <f t="shared" si="254"/>
        <v/>
      </c>
      <c r="AT1170" s="6">
        <f t="shared" si="255"/>
        <v>0</v>
      </c>
      <c r="AU1170" s="6">
        <f t="shared" si="256"/>
        <v>0</v>
      </c>
    </row>
    <row r="1171" spans="1:47" ht="13.15" hidden="1">
      <c r="A1171" s="175">
        <v>42068.384814814817</v>
      </c>
      <c r="B1171" s="176" t="s">
        <v>13916</v>
      </c>
      <c r="C1171" s="177" t="s">
        <v>10622</v>
      </c>
      <c r="D1171" s="177" t="s">
        <v>10622</v>
      </c>
      <c r="E1171" s="177" t="s">
        <v>10623</v>
      </c>
      <c r="F1171" s="178" t="s">
        <v>13917</v>
      </c>
      <c r="G1171" s="178" t="s">
        <v>13918</v>
      </c>
      <c r="H1171" s="178" t="s">
        <v>13919</v>
      </c>
      <c r="I1171" s="184" t="s">
        <v>11044</v>
      </c>
      <c r="J1171" s="184" t="s">
        <v>11588</v>
      </c>
      <c r="K1171" s="179" t="s">
        <v>807</v>
      </c>
      <c r="L1171" s="180">
        <v>2.6801999999999997</v>
      </c>
      <c r="M1171" s="181" t="s">
        <v>13910</v>
      </c>
      <c r="N1171" s="182" t="s">
        <v>3233</v>
      </c>
      <c r="O1171" s="183" t="s">
        <v>11772</v>
      </c>
      <c r="P1171" s="182" t="s">
        <v>3233</v>
      </c>
      <c r="Q1171" s="183" t="s">
        <v>11772</v>
      </c>
      <c r="R1171" s="183" t="s">
        <v>11082</v>
      </c>
      <c r="S1171" s="181" t="s">
        <v>13653</v>
      </c>
      <c r="T1171" s="181" t="s">
        <v>13740</v>
      </c>
      <c r="U1171" s="183" t="s">
        <v>705</v>
      </c>
      <c r="V1171" s="183" t="s">
        <v>10631</v>
      </c>
      <c r="X1171" s="6" t="str">
        <f>IF(IFERROR(INDEX('Previous cycle PGE'!X:X,MATCH($B1171,'Previous cycle PGE'!$B:$B,0)),"Not in Previous Cycle")=0,"",IFERROR(INDEX('Previous cycle PGE'!X:X,MATCH($B1171,'Previous cycle PGE'!$B:$B,0)),"Not in Previous Cycle"))</f>
        <v/>
      </c>
      <c r="Y1171" s="6" t="str">
        <f>IF(IFERROR(INDEX('Previous cycle PGE'!Y:Y,MATCH($B1171,'Previous cycle PGE'!$B:$B,0)),"Not in Previous Cycle")=0,"",IFERROR(INDEX('Previous cycle PGE'!Y:Y,MATCH($B1171,'Previous cycle PGE'!$B:$B,0)),"Not in Previous Cycle"))</f>
        <v/>
      </c>
      <c r="Z1171" s="6" t="str">
        <f>IFERROR(IF(INDEX('Previous cycle PGE'!X:X,MATCH($J1171,'Previous cycle PGE'!$J:$J,0))=0,"",INDEX('Previous cycle PGE'!X:X,MATCH($J1171,'Previous cycle PGE'!$J:$J,0))),IF(NOT(ISNUMBER(SEARCH("Withdrawn",$E1171))),"No Match - Review","No Match - Ignore"))</f>
        <v/>
      </c>
      <c r="AA1171" s="6" t="str">
        <f>IFERROR(IF(INDEX('Previous cycle PGE'!Y:Y,MATCH($J1171,'Previous cycle PGE'!$J:$J,0))=0,"",INDEX('Previous cycle PGE'!Y:Y,MATCH($J1171,'Previous cycle PGE'!$J:$J,0))),IF(NOT(ISNUMBER(SEARCH("Withdrawn",$E1171))),"No Match - Review","No Match - Ignore"))</f>
        <v/>
      </c>
      <c r="AB1171" s="6" t="str">
        <f t="shared" si="265"/>
        <v>Apple Hill</v>
      </c>
      <c r="AC1171" s="6" t="str" cm="1">
        <f t="array" ref="AC1171">IF(AF1171,MAX(_xlfn._xlws.FILTER(Substations!G:G,Substations!A:A=AB1171)),"")</f>
        <v/>
      </c>
      <c r="AD1171" s="6" t="str" cm="1">
        <f t="array" ref="AD1171">IFERROR(INDEX('2024 TPD Allocation Report'!F:F,MATCH(VALUE(_xlfn.CHOOSECOLS(_xlfn.TEXTSPLIT(B1171,"-"),1)),'2024 TPD Allocation Report'!B:B,0)),"")</f>
        <v/>
      </c>
      <c r="AE1171" s="6" t="str">
        <f t="shared" si="257"/>
        <v/>
      </c>
      <c r="AF1171" s="6" t="b">
        <f>IF(COUNTIF(Substations!A:A,AB1171)&gt;=1,TRUE,FALSE)</f>
        <v>0</v>
      </c>
      <c r="AG1171" s="6" t="b">
        <f t="shared" si="258"/>
        <v>0</v>
      </c>
      <c r="AH1171" s="12" t="str">
        <f t="shared" si="259"/>
        <v>Apple Hill</v>
      </c>
      <c r="AI1171" s="12" t="str">
        <f t="shared" si="260"/>
        <v/>
      </c>
      <c r="AJ1171" s="332" t="str">
        <f t="shared" si="261"/>
        <v/>
      </c>
      <c r="AK1171" s="6" t="str">
        <f t="shared" si="262"/>
        <v/>
      </c>
      <c r="AL1171" s="6" t="str">
        <f t="shared" si="263"/>
        <v/>
      </c>
      <c r="AM1171" s="332"/>
      <c r="AN1171" s="332"/>
      <c r="AO1171" s="332"/>
      <c r="AP1171" s="332" t="str">
        <f t="shared" si="264"/>
        <v/>
      </c>
      <c r="AQ1171" s="6" t="str">
        <f t="shared" si="252"/>
        <v/>
      </c>
      <c r="AR1171" s="6" t="str">
        <f t="shared" si="253"/>
        <v/>
      </c>
      <c r="AS1171" s="6" t="str">
        <f t="shared" si="254"/>
        <v/>
      </c>
      <c r="AT1171" s="6">
        <f t="shared" si="255"/>
        <v>1</v>
      </c>
      <c r="AU1171" s="6">
        <f t="shared" si="256"/>
        <v>1</v>
      </c>
    </row>
    <row r="1172" spans="1:47" ht="13.15" hidden="1">
      <c r="A1172" s="175">
        <v>42068.508842592593</v>
      </c>
      <c r="B1172" s="176" t="s">
        <v>13920</v>
      </c>
      <c r="C1172" s="177" t="s">
        <v>1649</v>
      </c>
      <c r="D1172" s="177" t="s">
        <v>1649</v>
      </c>
      <c r="E1172" s="177" t="s">
        <v>1664</v>
      </c>
      <c r="F1172" s="178" t="s">
        <v>13531</v>
      </c>
      <c r="G1172" s="178" t="s">
        <v>1664</v>
      </c>
      <c r="H1172" s="178" t="s">
        <v>1664</v>
      </c>
      <c r="I1172" s="184" t="s">
        <v>889</v>
      </c>
      <c r="J1172" s="184" t="s">
        <v>12203</v>
      </c>
      <c r="K1172" s="179" t="s">
        <v>10671</v>
      </c>
      <c r="L1172" s="180">
        <v>1.4</v>
      </c>
      <c r="M1172" s="181" t="s">
        <v>13915</v>
      </c>
      <c r="N1172" s="182" t="s">
        <v>13921</v>
      </c>
      <c r="O1172" s="183" t="s">
        <v>11513</v>
      </c>
      <c r="P1172" s="182" t="s">
        <v>1664</v>
      </c>
      <c r="Q1172" s="183" t="s">
        <v>1664</v>
      </c>
      <c r="R1172" s="183" t="s">
        <v>1664</v>
      </c>
      <c r="S1172" s="181" t="s">
        <v>1664</v>
      </c>
      <c r="T1172" s="181" t="s">
        <v>1664</v>
      </c>
      <c r="U1172" s="183" t="s">
        <v>1664</v>
      </c>
      <c r="V1172" s="183" t="s">
        <v>10631</v>
      </c>
      <c r="X1172" s="6" t="str">
        <f>IF(IFERROR(INDEX('Previous cycle PGE'!X:X,MATCH($B1172,'Previous cycle PGE'!$B:$B,0)),"Not in Previous Cycle")=0,"",IFERROR(INDEX('Previous cycle PGE'!X:X,MATCH($B1172,'Previous cycle PGE'!$B:$B,0)),"Not in Previous Cycle"))</f>
        <v/>
      </c>
      <c r="Y1172" s="6" t="str">
        <f>IF(IFERROR(INDEX('Previous cycle PGE'!Y:Y,MATCH($B1172,'Previous cycle PGE'!$B:$B,0)),"Not in Previous Cycle")=0,"",IFERROR(INDEX('Previous cycle PGE'!Y:Y,MATCH($B1172,'Previous cycle PGE'!$B:$B,0)),"Not in Previous Cycle"))</f>
        <v/>
      </c>
      <c r="Z1172" s="6" t="str">
        <f>IFERROR(IF(INDEX('Previous cycle PGE'!X:X,MATCH($J1172,'Previous cycle PGE'!$J:$J,0))=0,"",INDEX('Previous cycle PGE'!X:X,MATCH($J1172,'Previous cycle PGE'!$J:$J,0))),IF(NOT(ISNUMBER(SEARCH("Withdrawn",$E1172))),"No Match - Review","No Match - Ignore"))</f>
        <v>Orosi</v>
      </c>
      <c r="AA1172" s="6"/>
      <c r="AB1172" s="6" t="str">
        <f t="shared" si="265"/>
        <v>Orosi</v>
      </c>
      <c r="AC1172" s="6" cm="1">
        <f t="array" ref="AC1172">IF(AF1172,MAX(_xlfn._xlws.FILTER(Substations!G:G,Substations!A:A=AB1172)),"")</f>
        <v>70</v>
      </c>
      <c r="AD1172" s="6" t="str" cm="1">
        <f t="array" ref="AD1172">IFERROR(INDEX('2024 TPD Allocation Report'!F:F,MATCH(VALUE(_xlfn.CHOOSECOLS(_xlfn.TEXTSPLIT(B1172,"-"),1)),'2024 TPD Allocation Report'!B:B,0)),"")</f>
        <v/>
      </c>
      <c r="AE1172" s="6" t="str">
        <f t="shared" si="257"/>
        <v/>
      </c>
      <c r="AF1172" s="6" t="b">
        <f>IF(COUNTIF(Substations!A:A,AB1172)&gt;=1,TRUE,FALSE)</f>
        <v>1</v>
      </c>
      <c r="AG1172" s="6" t="b">
        <f t="shared" si="258"/>
        <v>0</v>
      </c>
      <c r="AH1172" s="12" t="str">
        <f t="shared" si="259"/>
        <v>Orosi</v>
      </c>
      <c r="AI1172" s="12">
        <f t="shared" si="260"/>
        <v>70</v>
      </c>
      <c r="AJ1172" s="332" t="str">
        <f t="shared" si="261"/>
        <v/>
      </c>
      <c r="AK1172" s="6">
        <f t="shared" si="262"/>
        <v>1.4</v>
      </c>
      <c r="AL1172" s="6" t="str">
        <f t="shared" si="263"/>
        <v/>
      </c>
      <c r="AM1172" s="332"/>
      <c r="AN1172" s="332"/>
      <c r="AO1172" s="332"/>
      <c r="AP1172" s="332" t="str">
        <f t="shared" si="264"/>
        <v/>
      </c>
      <c r="AQ1172" s="6" t="str">
        <f t="shared" si="252"/>
        <v/>
      </c>
      <c r="AR1172" s="6" t="str">
        <f t="shared" si="253"/>
        <v/>
      </c>
      <c r="AS1172" s="6" t="str">
        <f t="shared" si="254"/>
        <v/>
      </c>
      <c r="AT1172" s="6">
        <f t="shared" si="255"/>
        <v>0</v>
      </c>
      <c r="AU1172" s="6">
        <f t="shared" si="256"/>
        <v>0</v>
      </c>
    </row>
    <row r="1173" spans="1:47" ht="13.15" hidden="1">
      <c r="A1173" s="175">
        <v>42068.51489583333</v>
      </c>
      <c r="B1173" s="176" t="s">
        <v>13922</v>
      </c>
      <c r="C1173" s="177" t="s">
        <v>1649</v>
      </c>
      <c r="D1173" s="177" t="s">
        <v>1649</v>
      </c>
      <c r="E1173" s="177" t="s">
        <v>1664</v>
      </c>
      <c r="F1173" s="178" t="s">
        <v>13531</v>
      </c>
      <c r="G1173" s="178" t="s">
        <v>1664</v>
      </c>
      <c r="H1173" s="178" t="s">
        <v>1664</v>
      </c>
      <c r="I1173" s="184" t="s">
        <v>820</v>
      </c>
      <c r="J1173" s="184" t="s">
        <v>12189</v>
      </c>
      <c r="K1173" s="179" t="s">
        <v>10671</v>
      </c>
      <c r="L1173" s="180">
        <v>1.49</v>
      </c>
      <c r="M1173" s="181" t="s">
        <v>13915</v>
      </c>
      <c r="N1173" s="182" t="s">
        <v>13923</v>
      </c>
      <c r="O1173" s="183" t="s">
        <v>12029</v>
      </c>
      <c r="P1173" s="182" t="s">
        <v>1664</v>
      </c>
      <c r="Q1173" s="183" t="s">
        <v>1664</v>
      </c>
      <c r="R1173" s="183" t="s">
        <v>1664</v>
      </c>
      <c r="S1173" s="181" t="s">
        <v>1664</v>
      </c>
      <c r="T1173" s="181" t="s">
        <v>1664</v>
      </c>
      <c r="U1173" s="183" t="s">
        <v>1664</v>
      </c>
      <c r="V1173" s="183" t="s">
        <v>10631</v>
      </c>
      <c r="X1173" s="6" t="str">
        <f>IF(IFERROR(INDEX('Previous cycle PGE'!X:X,MATCH($B1173,'Previous cycle PGE'!$B:$B,0)),"Not in Previous Cycle")=0,"",IFERROR(INDEX('Previous cycle PGE'!X:X,MATCH($B1173,'Previous cycle PGE'!$B:$B,0)),"Not in Previous Cycle"))</f>
        <v/>
      </c>
      <c r="Y1173" s="6" t="str">
        <f>IF(IFERROR(INDEX('Previous cycle PGE'!Y:Y,MATCH($B1173,'Previous cycle PGE'!$B:$B,0)),"Not in Previous Cycle")=0,"",IFERROR(INDEX('Previous cycle PGE'!Y:Y,MATCH($B1173,'Previous cycle PGE'!$B:$B,0)),"Not in Previous Cycle"))</f>
        <v/>
      </c>
      <c r="Z1173" s="6" t="str">
        <f>IFERROR(IF(INDEX('Previous cycle PGE'!X:X,MATCH($J1173,'Previous cycle PGE'!$J:$J,0))=0,"",INDEX('Previous cycle PGE'!X:X,MATCH($J1173,'Previous cycle PGE'!$J:$J,0))),IF(NOT(ISNUMBER(SEARCH("Withdrawn",$E1173))),"No Match - Review","No Match - Ignore"))</f>
        <v/>
      </c>
      <c r="AA1173" s="6"/>
      <c r="AB1173" s="6" t="str">
        <f t="shared" si="265"/>
        <v>Wilson</v>
      </c>
      <c r="AC1173" s="6" cm="1">
        <f t="array" ref="AC1173">IF(AF1173,MAX(_xlfn._xlws.FILTER(Substations!G:G,Substations!A:A=AB1173)),"")</f>
        <v>230</v>
      </c>
      <c r="AD1173" s="6" t="str" cm="1">
        <f t="array" ref="AD1173">IFERROR(INDEX('2024 TPD Allocation Report'!F:F,MATCH(VALUE(_xlfn.CHOOSECOLS(_xlfn.TEXTSPLIT(B1173,"-"),1)),'2024 TPD Allocation Report'!B:B,0)),"")</f>
        <v/>
      </c>
      <c r="AE1173" s="6" t="str">
        <f t="shared" si="257"/>
        <v/>
      </c>
      <c r="AF1173" s="6" t="b">
        <f>IF(COUNTIF(Substations!A:A,AB1173)&gt;=1,TRUE,FALSE)</f>
        <v>1</v>
      </c>
      <c r="AG1173" s="6" t="b">
        <f t="shared" si="258"/>
        <v>0</v>
      </c>
      <c r="AH1173" s="12" t="str">
        <f t="shared" si="259"/>
        <v>Wilson</v>
      </c>
      <c r="AI1173" s="12">
        <f t="shared" si="260"/>
        <v>230</v>
      </c>
      <c r="AJ1173" s="332" t="str">
        <f t="shared" si="261"/>
        <v/>
      </c>
      <c r="AK1173" s="6">
        <f t="shared" si="262"/>
        <v>1.49</v>
      </c>
      <c r="AL1173" s="6" t="str">
        <f t="shared" si="263"/>
        <v/>
      </c>
      <c r="AM1173" s="332"/>
      <c r="AN1173" s="332"/>
      <c r="AO1173" s="332"/>
      <c r="AP1173" s="332" t="str">
        <f t="shared" si="264"/>
        <v/>
      </c>
      <c r="AQ1173" s="6" t="str">
        <f t="shared" si="252"/>
        <v/>
      </c>
      <c r="AR1173" s="6" t="str">
        <f t="shared" si="253"/>
        <v/>
      </c>
      <c r="AS1173" s="6" t="str">
        <f t="shared" si="254"/>
        <v/>
      </c>
      <c r="AT1173" s="6">
        <f t="shared" si="255"/>
        <v>0</v>
      </c>
      <c r="AU1173" s="6">
        <f t="shared" si="256"/>
        <v>0</v>
      </c>
    </row>
    <row r="1174" spans="1:47" ht="13.15" hidden="1">
      <c r="A1174" s="175">
        <v>42072.605555555558</v>
      </c>
      <c r="B1174" s="176" t="s">
        <v>13924</v>
      </c>
      <c r="C1174" s="177" t="s">
        <v>1649</v>
      </c>
      <c r="D1174" s="177" t="s">
        <v>1649</v>
      </c>
      <c r="E1174" s="177" t="s">
        <v>10623</v>
      </c>
      <c r="F1174" s="178" t="s">
        <v>13925</v>
      </c>
      <c r="G1174" s="178" t="s">
        <v>1652</v>
      </c>
      <c r="H1174" s="178" t="s">
        <v>1652</v>
      </c>
      <c r="I1174" s="184" t="s">
        <v>1201</v>
      </c>
      <c r="J1174" s="184" t="s">
        <v>12548</v>
      </c>
      <c r="K1174" s="179" t="s">
        <v>10671</v>
      </c>
      <c r="L1174" s="180">
        <v>3.0899999999999997E-2</v>
      </c>
      <c r="M1174" s="181" t="s">
        <v>13915</v>
      </c>
      <c r="N1174" s="182" t="s">
        <v>13895</v>
      </c>
      <c r="O1174" s="183" t="s">
        <v>11082</v>
      </c>
      <c r="P1174" s="182" t="s">
        <v>1652</v>
      </c>
      <c r="Q1174" s="183" t="s">
        <v>1652</v>
      </c>
      <c r="R1174" s="183" t="s">
        <v>11083</v>
      </c>
      <c r="S1174" s="181" t="s">
        <v>11083</v>
      </c>
      <c r="T1174" s="181" t="s">
        <v>11083</v>
      </c>
      <c r="U1174" s="183" t="s">
        <v>705</v>
      </c>
      <c r="V1174" s="183" t="s">
        <v>10631</v>
      </c>
      <c r="X1174" s="6" t="str">
        <f>IF(IFERROR(INDEX('Previous cycle PGE'!X:X,MATCH($B1174,'Previous cycle PGE'!$B:$B,0)),"Not in Previous Cycle")=0,"",IFERROR(INDEX('Previous cycle PGE'!X:X,MATCH($B1174,'Previous cycle PGE'!$B:$B,0)),"Not in Previous Cycle"))</f>
        <v/>
      </c>
      <c r="Y1174" s="6" t="str">
        <f>IF(IFERROR(INDEX('Previous cycle PGE'!Y:Y,MATCH($B1174,'Previous cycle PGE'!$B:$B,0)),"Not in Previous Cycle")=0,"",IFERROR(INDEX('Previous cycle PGE'!Y:Y,MATCH($B1174,'Previous cycle PGE'!$B:$B,0)),"Not in Previous Cycle"))</f>
        <v/>
      </c>
      <c r="Z1174" s="6" t="str">
        <f>IFERROR(IF(INDEX('Previous cycle PGE'!X:X,MATCH($J1174,'Previous cycle PGE'!$J:$J,0))=0,"",INDEX('Previous cycle PGE'!X:X,MATCH($J1174,'Previous cycle PGE'!$J:$J,0))),IF(NOT(ISNUMBER(SEARCH("Withdrawn",$E1174))),"No Match - Review","No Match - Ignore"))</f>
        <v>Madison</v>
      </c>
      <c r="AA1174" s="6">
        <f>IFERROR(IF(INDEX('Previous cycle PGE'!Y:Y,MATCH($J1174,'Previous cycle PGE'!$J:$J,0))=0,"",INDEX('Previous cycle PGE'!Y:Y,MATCH($J1174,'Previous cycle PGE'!$J:$J,0))),IF(NOT(ISNUMBER(SEARCH("Withdrawn",$E1174))),"No Match - Review","No Match - Ignore"))</f>
        <v>115</v>
      </c>
      <c r="AB1174" s="6" t="str">
        <f t="shared" si="265"/>
        <v>Madison</v>
      </c>
      <c r="AC1174" s="6" cm="1">
        <f t="array" ref="AC1174">IF(AF1174,MAX(_xlfn._xlws.FILTER(Substations!G:G,Substations!A:A=AB1174)),"")</f>
        <v>115</v>
      </c>
      <c r="AD1174" s="6" t="str" cm="1">
        <f t="array" ref="AD1174">IFERROR(INDEX('2024 TPD Allocation Report'!F:F,MATCH(VALUE(_xlfn.CHOOSECOLS(_xlfn.TEXTSPLIT(B1174,"-"),1)),'2024 TPD Allocation Report'!B:B,0)),"")</f>
        <v/>
      </c>
      <c r="AE1174" s="6" t="str">
        <f t="shared" si="257"/>
        <v/>
      </c>
      <c r="AF1174" s="6" t="b">
        <f>IF(COUNTIF(Substations!A:A,AB1174)&gt;=1,TRUE,FALSE)</f>
        <v>1</v>
      </c>
      <c r="AG1174" s="6" t="b">
        <f t="shared" si="258"/>
        <v>0</v>
      </c>
      <c r="AH1174" s="12" t="str">
        <f t="shared" si="259"/>
        <v>Madison</v>
      </c>
      <c r="AI1174" s="12">
        <f t="shared" si="260"/>
        <v>115</v>
      </c>
      <c r="AJ1174" s="332" t="str">
        <f t="shared" si="261"/>
        <v/>
      </c>
      <c r="AK1174" s="6">
        <f t="shared" si="262"/>
        <v>3.0899999999999997E-2</v>
      </c>
      <c r="AL1174" s="6" t="str">
        <f t="shared" si="263"/>
        <v/>
      </c>
      <c r="AM1174" s="332"/>
      <c r="AN1174" s="332"/>
      <c r="AO1174" s="332"/>
      <c r="AP1174" s="332" t="str">
        <f t="shared" si="264"/>
        <v/>
      </c>
      <c r="AQ1174" s="6" t="str">
        <f t="shared" si="252"/>
        <v/>
      </c>
      <c r="AR1174" s="6" t="str">
        <f t="shared" si="253"/>
        <v/>
      </c>
      <c r="AS1174" s="6" t="str">
        <f t="shared" si="254"/>
        <v/>
      </c>
      <c r="AT1174" s="6">
        <f t="shared" si="255"/>
        <v>1</v>
      </c>
      <c r="AU1174" s="6">
        <f t="shared" si="256"/>
        <v>1</v>
      </c>
    </row>
    <row r="1175" spans="1:47" ht="13.15" hidden="1">
      <c r="A1175" s="175">
        <v>42069.531875000001</v>
      </c>
      <c r="B1175" s="176" t="s">
        <v>13926</v>
      </c>
      <c r="C1175" s="177" t="s">
        <v>1649</v>
      </c>
      <c r="D1175" s="177" t="s">
        <v>1649</v>
      </c>
      <c r="E1175" s="177" t="s">
        <v>1664</v>
      </c>
      <c r="F1175" s="178" t="s">
        <v>13927</v>
      </c>
      <c r="G1175" s="178" t="s">
        <v>1664</v>
      </c>
      <c r="H1175" s="178" t="s">
        <v>1664</v>
      </c>
      <c r="I1175" s="184" t="s">
        <v>809</v>
      </c>
      <c r="J1175" s="184" t="s">
        <v>11945</v>
      </c>
      <c r="K1175" s="179" t="s">
        <v>13928</v>
      </c>
      <c r="L1175" s="180">
        <v>0.95</v>
      </c>
      <c r="M1175" s="181" t="s">
        <v>13915</v>
      </c>
      <c r="N1175" s="182" t="s">
        <v>13280</v>
      </c>
      <c r="O1175" s="183" t="s">
        <v>11515</v>
      </c>
      <c r="P1175" s="182" t="s">
        <v>13299</v>
      </c>
      <c r="Q1175" s="183" t="s">
        <v>11082</v>
      </c>
      <c r="R1175" s="183" t="s">
        <v>1664</v>
      </c>
      <c r="S1175" s="181" t="s">
        <v>1664</v>
      </c>
      <c r="T1175" s="181" t="s">
        <v>1664</v>
      </c>
      <c r="U1175" s="183" t="s">
        <v>1664</v>
      </c>
      <c r="V1175" s="183" t="s">
        <v>12894</v>
      </c>
      <c r="X1175" s="6" t="str">
        <f>IF(IFERROR(INDEX('Previous cycle PGE'!X:X,MATCH($B1175,'Previous cycle PGE'!$B:$B,0)),"Not in Previous Cycle")=0,"",IFERROR(INDEX('Previous cycle PGE'!X:X,MATCH($B1175,'Previous cycle PGE'!$B:$B,0)),"Not in Previous Cycle"))</f>
        <v/>
      </c>
      <c r="Y1175" s="6" t="str">
        <f>IF(IFERROR(INDEX('Previous cycle PGE'!Y:Y,MATCH($B1175,'Previous cycle PGE'!$B:$B,0)),"Not in Previous Cycle")=0,"",IFERROR(INDEX('Previous cycle PGE'!Y:Y,MATCH($B1175,'Previous cycle PGE'!$B:$B,0)),"Not in Previous Cycle"))</f>
        <v/>
      </c>
      <c r="Z1175" s="6" t="str">
        <f>IFERROR(IF(INDEX('Previous cycle PGE'!X:X,MATCH($J1175,'Previous cycle PGE'!$J:$J,0))=0,"",INDEX('Previous cycle PGE'!X:X,MATCH($J1175,'Previous cycle PGE'!$J:$J,0))),IF(NOT(ISNUMBER(SEARCH("Withdrawn",$E1175))),"No Match - Review","No Match - Ignore"))</f>
        <v/>
      </c>
      <c r="AA1175" s="6"/>
      <c r="AB1175" s="6" t="str">
        <f t="shared" si="265"/>
        <v>Red Bluff</v>
      </c>
      <c r="AC1175" s="6" cm="1">
        <f t="array" ref="AC1175">IF(AF1175,MAX(_xlfn._xlws.FILTER(Substations!G:G,Substations!A:A=AB1175)),"")</f>
        <v>500</v>
      </c>
      <c r="AD1175" s="6" t="str" cm="1">
        <f t="array" ref="AD1175">IFERROR(INDEX('2024 TPD Allocation Report'!F:F,MATCH(VALUE(_xlfn.CHOOSECOLS(_xlfn.TEXTSPLIT(B1175,"-"),1)),'2024 TPD Allocation Report'!B:B,0)),"")</f>
        <v/>
      </c>
      <c r="AE1175" s="6" t="str">
        <f t="shared" si="257"/>
        <v/>
      </c>
      <c r="AF1175" s="6" t="b">
        <f>IF(COUNTIF(Substations!A:A,AB1175)&gt;=1,TRUE,FALSE)</f>
        <v>1</v>
      </c>
      <c r="AG1175" s="6" t="b">
        <f t="shared" si="258"/>
        <v>0</v>
      </c>
      <c r="AH1175" s="12" t="str">
        <f t="shared" si="259"/>
        <v>Red Bluff</v>
      </c>
      <c r="AI1175" s="12">
        <f t="shared" si="260"/>
        <v>500</v>
      </c>
      <c r="AJ1175" s="332" t="str">
        <f t="shared" si="261"/>
        <v/>
      </c>
      <c r="AK1175" s="6">
        <f t="shared" si="262"/>
        <v>0.95</v>
      </c>
      <c r="AL1175" s="6" t="str">
        <f t="shared" si="263"/>
        <v/>
      </c>
      <c r="AM1175" s="332"/>
      <c r="AN1175" s="332"/>
      <c r="AO1175" s="332"/>
      <c r="AP1175" s="332" t="str">
        <f t="shared" si="264"/>
        <v/>
      </c>
      <c r="AQ1175" s="6">
        <f t="shared" si="252"/>
        <v>0.95</v>
      </c>
      <c r="AR1175" s="6" t="str">
        <f t="shared" si="253"/>
        <v/>
      </c>
      <c r="AS1175" s="6">
        <f t="shared" si="254"/>
        <v>0.95</v>
      </c>
      <c r="AT1175" s="6">
        <f t="shared" si="255"/>
        <v>0</v>
      </c>
      <c r="AU1175" s="6">
        <f t="shared" si="256"/>
        <v>0</v>
      </c>
    </row>
    <row r="1176" spans="1:47" ht="13.15" hidden="1">
      <c r="A1176" s="175">
        <v>42041.623611111114</v>
      </c>
      <c r="B1176" s="176" t="s">
        <v>13929</v>
      </c>
      <c r="C1176" s="177" t="s">
        <v>1649</v>
      </c>
      <c r="D1176" s="177" t="s">
        <v>1649</v>
      </c>
      <c r="E1176" s="177" t="s">
        <v>1664</v>
      </c>
      <c r="F1176" s="178" t="s">
        <v>13134</v>
      </c>
      <c r="G1176" s="178" t="s">
        <v>1664</v>
      </c>
      <c r="H1176" s="178" t="s">
        <v>1664</v>
      </c>
      <c r="I1176" s="184" t="s">
        <v>779</v>
      </c>
      <c r="J1176" s="184" t="s">
        <v>11663</v>
      </c>
      <c r="K1176" s="179" t="s">
        <v>695</v>
      </c>
      <c r="L1176" s="180">
        <v>1.7999999999999999E-2</v>
      </c>
      <c r="M1176" s="181" t="s">
        <v>12805</v>
      </c>
      <c r="N1176" s="182" t="s">
        <v>10757</v>
      </c>
      <c r="O1176" s="183" t="s">
        <v>11082</v>
      </c>
      <c r="P1176" s="182" t="s">
        <v>1664</v>
      </c>
      <c r="Q1176" s="183" t="s">
        <v>1664</v>
      </c>
      <c r="R1176" s="183" t="s">
        <v>1664</v>
      </c>
      <c r="S1176" s="181" t="s">
        <v>1664</v>
      </c>
      <c r="T1176" s="181" t="s">
        <v>1664</v>
      </c>
      <c r="U1176" s="183" t="s">
        <v>1664</v>
      </c>
      <c r="V1176" s="183" t="s">
        <v>10631</v>
      </c>
      <c r="X1176" s="6" t="str">
        <f>IF(IFERROR(INDEX('Previous cycle PGE'!X:X,MATCH($B1176,'Previous cycle PGE'!$B:$B,0)),"Not in Previous Cycle")=0,"",IFERROR(INDEX('Previous cycle PGE'!X:X,MATCH($B1176,'Previous cycle PGE'!$B:$B,0)),"Not in Previous Cycle"))</f>
        <v/>
      </c>
      <c r="Y1176" s="6" t="str">
        <f>IF(IFERROR(INDEX('Previous cycle PGE'!Y:Y,MATCH($B1176,'Previous cycle PGE'!$B:$B,0)),"Not in Previous Cycle")=0,"",IFERROR(INDEX('Previous cycle PGE'!Y:Y,MATCH($B1176,'Previous cycle PGE'!$B:$B,0)),"Not in Previous Cycle"))</f>
        <v/>
      </c>
      <c r="Z1176" s="6" t="str">
        <f>IFERROR(IF(INDEX('Previous cycle PGE'!X:X,MATCH($J1176,'Previous cycle PGE'!$J:$J,0))=0,"",INDEX('Previous cycle PGE'!X:X,MATCH($J1176,'Previous cycle PGE'!$J:$J,0))),IF(NOT(ISNUMBER(SEARCH("Withdrawn",$E1176))),"No Match - Review","No Match - Ignore"))</f>
        <v/>
      </c>
      <c r="AA1176" s="6"/>
      <c r="AB1176" s="6" t="str">
        <f t="shared" si="265"/>
        <v>Trimble</v>
      </c>
      <c r="AC1176" s="6" cm="1">
        <f t="array" ref="AC1176">IF(AF1176,MAX(_xlfn._xlws.FILTER(Substations!G:G,Substations!A:A=AB1176)),"")</f>
        <v>115</v>
      </c>
      <c r="AD1176" s="6" t="str" cm="1">
        <f t="array" ref="AD1176">IFERROR(INDEX('2024 TPD Allocation Report'!F:F,MATCH(VALUE(_xlfn.CHOOSECOLS(_xlfn.TEXTSPLIT(B1176,"-"),1)),'2024 TPD Allocation Report'!B:B,0)),"")</f>
        <v/>
      </c>
      <c r="AE1176" s="6" t="str">
        <f t="shared" si="257"/>
        <v/>
      </c>
      <c r="AF1176" s="6" t="b">
        <f>IF(COUNTIF(Substations!A:A,AB1176)&gt;=1,TRUE,FALSE)</f>
        <v>1</v>
      </c>
      <c r="AG1176" s="6" t="b">
        <f t="shared" si="258"/>
        <v>0</v>
      </c>
      <c r="AH1176" s="12" t="str">
        <f t="shared" si="259"/>
        <v>Trimble</v>
      </c>
      <c r="AI1176" s="12">
        <f t="shared" si="260"/>
        <v>115</v>
      </c>
      <c r="AJ1176" s="332" t="str">
        <f t="shared" si="261"/>
        <v/>
      </c>
      <c r="AK1176" s="6" t="str">
        <f t="shared" si="262"/>
        <v/>
      </c>
      <c r="AL1176" s="6" t="str">
        <f t="shared" si="263"/>
        <v/>
      </c>
      <c r="AM1176" s="332"/>
      <c r="AN1176" s="332"/>
      <c r="AO1176" s="332"/>
      <c r="AP1176" s="332" t="str">
        <f t="shared" si="264"/>
        <v/>
      </c>
      <c r="AQ1176" s="6">
        <f t="shared" si="252"/>
        <v>1.7999999999999999E-2</v>
      </c>
      <c r="AR1176" s="6" t="str">
        <f t="shared" si="253"/>
        <v/>
      </c>
      <c r="AS1176" s="6">
        <f t="shared" si="254"/>
        <v>1.7999999999999999E-2</v>
      </c>
      <c r="AT1176" s="6">
        <f t="shared" si="255"/>
        <v>0</v>
      </c>
      <c r="AU1176" s="6">
        <f t="shared" si="256"/>
        <v>0</v>
      </c>
    </row>
    <row r="1177" spans="1:47" ht="13.15" hidden="1">
      <c r="A1177" s="175">
        <v>42041.671527777777</v>
      </c>
      <c r="B1177" s="176" t="s">
        <v>13930</v>
      </c>
      <c r="C1177" s="177" t="s">
        <v>1649</v>
      </c>
      <c r="D1177" s="177" t="s">
        <v>1649</v>
      </c>
      <c r="E1177" s="177" t="s">
        <v>1664</v>
      </c>
      <c r="F1177" s="178" t="s">
        <v>13134</v>
      </c>
      <c r="G1177" s="178" t="s">
        <v>1664</v>
      </c>
      <c r="H1177" s="178" t="s">
        <v>1664</v>
      </c>
      <c r="I1177" s="184" t="s">
        <v>779</v>
      </c>
      <c r="J1177" s="184" t="s">
        <v>11663</v>
      </c>
      <c r="K1177" s="179" t="s">
        <v>695</v>
      </c>
      <c r="L1177" s="180">
        <v>3.5999999999999997E-2</v>
      </c>
      <c r="M1177" s="181" t="s">
        <v>12805</v>
      </c>
      <c r="N1177" s="182" t="s">
        <v>10757</v>
      </c>
      <c r="O1177" s="183" t="s">
        <v>11082</v>
      </c>
      <c r="P1177" s="182" t="s">
        <v>1664</v>
      </c>
      <c r="Q1177" s="183" t="s">
        <v>1664</v>
      </c>
      <c r="R1177" s="183" t="s">
        <v>1664</v>
      </c>
      <c r="S1177" s="181" t="s">
        <v>1664</v>
      </c>
      <c r="T1177" s="181" t="s">
        <v>1664</v>
      </c>
      <c r="U1177" s="183" t="s">
        <v>1664</v>
      </c>
      <c r="V1177" s="183" t="s">
        <v>10631</v>
      </c>
      <c r="X1177" s="6" t="str">
        <f>IF(IFERROR(INDEX('Previous cycle PGE'!X:X,MATCH($B1177,'Previous cycle PGE'!$B:$B,0)),"Not in Previous Cycle")=0,"",IFERROR(INDEX('Previous cycle PGE'!X:X,MATCH($B1177,'Previous cycle PGE'!$B:$B,0)),"Not in Previous Cycle"))</f>
        <v/>
      </c>
      <c r="Y1177" s="6" t="str">
        <f>IF(IFERROR(INDEX('Previous cycle PGE'!Y:Y,MATCH($B1177,'Previous cycle PGE'!$B:$B,0)),"Not in Previous Cycle")=0,"",IFERROR(INDEX('Previous cycle PGE'!Y:Y,MATCH($B1177,'Previous cycle PGE'!$B:$B,0)),"Not in Previous Cycle"))</f>
        <v/>
      </c>
      <c r="Z1177" s="6" t="str">
        <f>IFERROR(IF(INDEX('Previous cycle PGE'!X:X,MATCH($J1177,'Previous cycle PGE'!$J:$J,0))=0,"",INDEX('Previous cycle PGE'!X:X,MATCH($J1177,'Previous cycle PGE'!$J:$J,0))),IF(NOT(ISNUMBER(SEARCH("Withdrawn",$E1177))),"No Match - Review","No Match - Ignore"))</f>
        <v/>
      </c>
      <c r="AA1177" s="6"/>
      <c r="AB1177" s="6" t="str">
        <f t="shared" si="265"/>
        <v>Trimble</v>
      </c>
      <c r="AC1177" s="6" cm="1">
        <f t="array" ref="AC1177">IF(AF1177,MAX(_xlfn._xlws.FILTER(Substations!G:G,Substations!A:A=AB1177)),"")</f>
        <v>115</v>
      </c>
      <c r="AD1177" s="6" t="str" cm="1">
        <f t="array" ref="AD1177">IFERROR(INDEX('2024 TPD Allocation Report'!F:F,MATCH(VALUE(_xlfn.CHOOSECOLS(_xlfn.TEXTSPLIT(B1177,"-"),1)),'2024 TPD Allocation Report'!B:B,0)),"")</f>
        <v/>
      </c>
      <c r="AE1177" s="6" t="str">
        <f t="shared" si="257"/>
        <v/>
      </c>
      <c r="AF1177" s="6" t="b">
        <f>IF(COUNTIF(Substations!A:A,AB1177)&gt;=1,TRUE,FALSE)</f>
        <v>1</v>
      </c>
      <c r="AG1177" s="6" t="b">
        <f t="shared" si="258"/>
        <v>0</v>
      </c>
      <c r="AH1177" s="12" t="str">
        <f t="shared" si="259"/>
        <v>Trimble</v>
      </c>
      <c r="AI1177" s="12">
        <f t="shared" si="260"/>
        <v>115</v>
      </c>
      <c r="AJ1177" s="332" t="str">
        <f t="shared" si="261"/>
        <v/>
      </c>
      <c r="AK1177" s="6" t="str">
        <f t="shared" si="262"/>
        <v/>
      </c>
      <c r="AL1177" s="6" t="str">
        <f t="shared" si="263"/>
        <v/>
      </c>
      <c r="AM1177" s="332"/>
      <c r="AN1177" s="332"/>
      <c r="AO1177" s="332"/>
      <c r="AP1177" s="332" t="str">
        <f t="shared" si="264"/>
        <v/>
      </c>
      <c r="AQ1177" s="6">
        <f t="shared" si="252"/>
        <v>3.5999999999999997E-2</v>
      </c>
      <c r="AR1177" s="6" t="str">
        <f t="shared" si="253"/>
        <v/>
      </c>
      <c r="AS1177" s="6">
        <f t="shared" si="254"/>
        <v>3.5999999999999997E-2</v>
      </c>
      <c r="AT1177" s="6">
        <f t="shared" si="255"/>
        <v>0</v>
      </c>
      <c r="AU1177" s="6">
        <f t="shared" si="256"/>
        <v>0</v>
      </c>
    </row>
    <row r="1178" spans="1:47" ht="13.15" hidden="1">
      <c r="A1178" s="175">
        <v>42051.490706018521</v>
      </c>
      <c r="B1178" s="176" t="s">
        <v>13931</v>
      </c>
      <c r="C1178" s="177" t="s">
        <v>1649</v>
      </c>
      <c r="D1178" s="177" t="s">
        <v>1649</v>
      </c>
      <c r="E1178" s="177" t="s">
        <v>1664</v>
      </c>
      <c r="F1178" s="178" t="s">
        <v>13932</v>
      </c>
      <c r="G1178" s="178" t="s">
        <v>1664</v>
      </c>
      <c r="H1178" s="178" t="s">
        <v>1664</v>
      </c>
      <c r="I1178" s="184" t="s">
        <v>779</v>
      </c>
      <c r="J1178" s="184" t="s">
        <v>11612</v>
      </c>
      <c r="K1178" s="179" t="s">
        <v>608</v>
      </c>
      <c r="L1178" s="180">
        <v>3</v>
      </c>
      <c r="M1178" s="181" t="s">
        <v>12805</v>
      </c>
      <c r="N1178" s="182" t="s">
        <v>13571</v>
      </c>
      <c r="O1178" s="183" t="s">
        <v>11513</v>
      </c>
      <c r="P1178" s="182" t="s">
        <v>1664</v>
      </c>
      <c r="Q1178" s="183" t="s">
        <v>1664</v>
      </c>
      <c r="R1178" s="183" t="s">
        <v>1664</v>
      </c>
      <c r="S1178" s="181" t="s">
        <v>1664</v>
      </c>
      <c r="T1178" s="181" t="s">
        <v>1664</v>
      </c>
      <c r="U1178" s="183" t="s">
        <v>1664</v>
      </c>
      <c r="V1178" s="183" t="s">
        <v>10631</v>
      </c>
      <c r="X1178" s="6" t="str">
        <f>IF(IFERROR(INDEX('Previous cycle PGE'!X:X,MATCH($B1178,'Previous cycle PGE'!$B:$B,0)),"Not in Previous Cycle")=0,"",IFERROR(INDEX('Previous cycle PGE'!X:X,MATCH($B1178,'Previous cycle PGE'!$B:$B,0)),"Not in Previous Cycle"))</f>
        <v/>
      </c>
      <c r="Y1178" s="6" t="str">
        <f>IF(IFERROR(INDEX('Previous cycle PGE'!Y:Y,MATCH($B1178,'Previous cycle PGE'!$B:$B,0)),"Not in Previous Cycle")=0,"",IFERROR(INDEX('Previous cycle PGE'!Y:Y,MATCH($B1178,'Previous cycle PGE'!$B:$B,0)),"Not in Previous Cycle"))</f>
        <v/>
      </c>
      <c r="Z1178" s="6" t="str">
        <f>IFERROR(IF(INDEX('Previous cycle PGE'!X:X,MATCH($J1178,'Previous cycle PGE'!$J:$J,0))=0,"",INDEX('Previous cycle PGE'!X:X,MATCH($J1178,'Previous cycle PGE'!$J:$J,0))),IF(NOT(ISNUMBER(SEARCH("Withdrawn",$E1178))),"No Match - Review","No Match - Ignore"))</f>
        <v>Morgan Hill</v>
      </c>
      <c r="AA1178" s="6"/>
      <c r="AB1178" s="6" t="str">
        <f t="shared" si="265"/>
        <v>Morgan Hill</v>
      </c>
      <c r="AC1178" s="6" cm="1">
        <f t="array" ref="AC1178">IF(AF1178,MAX(_xlfn._xlws.FILTER(Substations!G:G,Substations!A:A=AB1178)),"")</f>
        <v>115</v>
      </c>
      <c r="AD1178" s="6" t="str" cm="1">
        <f t="array" ref="AD1178">IFERROR(INDEX('2024 TPD Allocation Report'!F:F,MATCH(VALUE(_xlfn.CHOOSECOLS(_xlfn.TEXTSPLIT(B1178,"-"),1)),'2024 TPD Allocation Report'!B:B,0)),"")</f>
        <v/>
      </c>
      <c r="AE1178" s="6" t="str">
        <f t="shared" si="257"/>
        <v/>
      </c>
      <c r="AF1178" s="6" t="b">
        <f>IF(COUNTIF(Substations!A:A,AB1178)&gt;=1,TRUE,FALSE)</f>
        <v>1</v>
      </c>
      <c r="AG1178" s="6" t="b">
        <f t="shared" si="258"/>
        <v>0</v>
      </c>
      <c r="AH1178" s="12" t="str">
        <f t="shared" si="259"/>
        <v>Morgan Hill</v>
      </c>
      <c r="AI1178" s="12">
        <f t="shared" si="260"/>
        <v>115</v>
      </c>
      <c r="AJ1178" s="332" t="str">
        <f t="shared" si="261"/>
        <v/>
      </c>
      <c r="AK1178" s="6" t="str">
        <f t="shared" si="262"/>
        <v/>
      </c>
      <c r="AL1178" s="6" t="str">
        <f t="shared" si="263"/>
        <v/>
      </c>
      <c r="AM1178" s="332"/>
      <c r="AN1178" s="332"/>
      <c r="AO1178" s="332"/>
      <c r="AP1178" s="332" t="str">
        <f t="shared" si="264"/>
        <v/>
      </c>
      <c r="AQ1178" s="6" t="str">
        <f t="shared" si="252"/>
        <v/>
      </c>
      <c r="AR1178" s="6" t="str">
        <f t="shared" si="253"/>
        <v/>
      </c>
      <c r="AS1178" s="6" t="str">
        <f t="shared" si="254"/>
        <v/>
      </c>
      <c r="AT1178" s="6">
        <f t="shared" si="255"/>
        <v>0</v>
      </c>
      <c r="AU1178" s="6">
        <f t="shared" si="256"/>
        <v>0</v>
      </c>
    </row>
    <row r="1179" spans="1:47" ht="13.15" hidden="1">
      <c r="A1179" s="175">
        <v>42080.460289351853</v>
      </c>
      <c r="B1179" s="176" t="s">
        <v>13933</v>
      </c>
      <c r="C1179" s="177" t="s">
        <v>11495</v>
      </c>
      <c r="D1179" s="177" t="s">
        <v>11495</v>
      </c>
      <c r="E1179" s="177" t="s">
        <v>1664</v>
      </c>
      <c r="F1179" s="178" t="s">
        <v>13901</v>
      </c>
      <c r="G1179" s="178" t="s">
        <v>1664</v>
      </c>
      <c r="H1179" s="178" t="s">
        <v>1664</v>
      </c>
      <c r="I1179" s="184" t="s">
        <v>1385</v>
      </c>
      <c r="J1179" s="184" t="s">
        <v>11319</v>
      </c>
      <c r="K1179" s="179" t="s">
        <v>608</v>
      </c>
      <c r="L1179" s="180">
        <v>15.3</v>
      </c>
      <c r="M1179" s="181" t="s">
        <v>12805</v>
      </c>
      <c r="N1179" s="182" t="s">
        <v>1664</v>
      </c>
      <c r="O1179" s="183" t="s">
        <v>1664</v>
      </c>
      <c r="P1179" s="182" t="s">
        <v>1664</v>
      </c>
      <c r="Q1179" s="183" t="s">
        <v>1664</v>
      </c>
      <c r="R1179" s="183" t="s">
        <v>1664</v>
      </c>
      <c r="S1179" s="181" t="s">
        <v>1664</v>
      </c>
      <c r="T1179" s="181" t="s">
        <v>1664</v>
      </c>
      <c r="U1179" s="183" t="s">
        <v>1664</v>
      </c>
      <c r="V1179" s="183" t="s">
        <v>10631</v>
      </c>
      <c r="X1179" s="6" t="str">
        <f>IF(IFERROR(INDEX('Previous cycle PGE'!X:X,MATCH($B1179,'Previous cycle PGE'!$B:$B,0)),"Not in Previous Cycle")=0,"",IFERROR(INDEX('Previous cycle PGE'!X:X,MATCH($B1179,'Previous cycle PGE'!$B:$B,0)),"Not in Previous Cycle"))</f>
        <v/>
      </c>
      <c r="Y1179" s="6" t="str">
        <f>IF(IFERROR(INDEX('Previous cycle PGE'!Y:Y,MATCH($B1179,'Previous cycle PGE'!$B:$B,0)),"Not in Previous Cycle")=0,"",IFERROR(INDEX('Previous cycle PGE'!Y:Y,MATCH($B1179,'Previous cycle PGE'!$B:$B,0)),"Not in Previous Cycle"))</f>
        <v/>
      </c>
      <c r="Z1179" s="6" t="str">
        <f>IFERROR(IF(INDEX('Previous cycle PGE'!X:X,MATCH($J1179,'Previous cycle PGE'!$J:$J,0))=0,"",INDEX('Previous cycle PGE'!X:X,MATCH($J1179,'Previous cycle PGE'!$J:$J,0))),IF(NOT(ISNUMBER(SEARCH("Withdrawn",$E1179))),"No Match - Review","No Match - Ignore"))</f>
        <v/>
      </c>
      <c r="AA1179" s="6"/>
      <c r="AB1179" s="6" t="str">
        <f t="shared" si="265"/>
        <v>West Fresno</v>
      </c>
      <c r="AC1179" s="6" cm="1">
        <f t="array" ref="AC1179">IF(AF1179,MAX(_xlfn._xlws.FILTER(Substations!G:G,Substations!A:A=AB1179)),"")</f>
        <v>115</v>
      </c>
      <c r="AD1179" s="6" t="str" cm="1">
        <f t="array" ref="AD1179">IFERROR(INDEX('2024 TPD Allocation Report'!F:F,MATCH(VALUE(_xlfn.CHOOSECOLS(_xlfn.TEXTSPLIT(B1179,"-"),1)),'2024 TPD Allocation Report'!B:B,0)),"")</f>
        <v/>
      </c>
      <c r="AE1179" s="6" t="str">
        <f t="shared" si="257"/>
        <v/>
      </c>
      <c r="AF1179" s="6" t="b">
        <f>IF(COUNTIF(Substations!A:A,AB1179)&gt;=1,TRUE,FALSE)</f>
        <v>1</v>
      </c>
      <c r="AG1179" s="6" t="b">
        <f t="shared" si="258"/>
        <v>0</v>
      </c>
      <c r="AH1179" s="12" t="str">
        <f t="shared" si="259"/>
        <v>West Fresno</v>
      </c>
      <c r="AI1179" s="12">
        <f t="shared" si="260"/>
        <v>115</v>
      </c>
      <c r="AJ1179" s="332" t="str">
        <f t="shared" si="261"/>
        <v/>
      </c>
      <c r="AK1179" s="6" t="str">
        <f t="shared" si="262"/>
        <v/>
      </c>
      <c r="AL1179" s="6" t="str">
        <f t="shared" si="263"/>
        <v/>
      </c>
      <c r="AM1179" s="332"/>
      <c r="AN1179" s="332"/>
      <c r="AO1179" s="332"/>
      <c r="AP1179" s="332" t="str">
        <f t="shared" si="264"/>
        <v/>
      </c>
      <c r="AQ1179" s="6" t="str">
        <f t="shared" si="252"/>
        <v/>
      </c>
      <c r="AR1179" s="6" t="str">
        <f t="shared" si="253"/>
        <v/>
      </c>
      <c r="AS1179" s="6" t="str">
        <f t="shared" si="254"/>
        <v/>
      </c>
      <c r="AT1179" s="6">
        <f t="shared" si="255"/>
        <v>0</v>
      </c>
      <c r="AU1179" s="6">
        <f t="shared" si="256"/>
        <v>0</v>
      </c>
    </row>
    <row r="1180" spans="1:47" ht="13.15" hidden="1">
      <c r="A1180" s="175">
        <v>42088.430555555555</v>
      </c>
      <c r="B1180" s="176" t="s">
        <v>13934</v>
      </c>
      <c r="C1180" s="177" t="s">
        <v>1649</v>
      </c>
      <c r="D1180" s="177" t="s">
        <v>1649</v>
      </c>
      <c r="E1180" s="177" t="s">
        <v>10623</v>
      </c>
      <c r="F1180" s="178" t="s">
        <v>13935</v>
      </c>
      <c r="G1180" s="178" t="s">
        <v>1652</v>
      </c>
      <c r="H1180" s="178" t="s">
        <v>1652</v>
      </c>
      <c r="I1180" s="184" t="s">
        <v>1110</v>
      </c>
      <c r="J1180" s="184" t="s">
        <v>13754</v>
      </c>
      <c r="K1180" s="179" t="s">
        <v>695</v>
      </c>
      <c r="L1180" s="180">
        <v>0.99224999999999997</v>
      </c>
      <c r="M1180" s="181" t="s">
        <v>12805</v>
      </c>
      <c r="N1180" s="182" t="s">
        <v>13936</v>
      </c>
      <c r="O1180" s="183" t="s">
        <v>11515</v>
      </c>
      <c r="P1180" s="182" t="s">
        <v>13937</v>
      </c>
      <c r="Q1180" s="183" t="s">
        <v>11082</v>
      </c>
      <c r="R1180" s="183" t="s">
        <v>11083</v>
      </c>
      <c r="S1180" s="181" t="s">
        <v>11083</v>
      </c>
      <c r="T1180" s="181" t="s">
        <v>11083</v>
      </c>
      <c r="U1180" s="183" t="s">
        <v>705</v>
      </c>
      <c r="V1180" s="183" t="s">
        <v>10631</v>
      </c>
      <c r="X1180" s="6" t="str">
        <f>IF(IFERROR(INDEX('Previous cycle PGE'!X:X,MATCH($B1180,'Previous cycle PGE'!$B:$B,0)),"Not in Previous Cycle")=0,"",IFERROR(INDEX('Previous cycle PGE'!X:X,MATCH($B1180,'Previous cycle PGE'!$B:$B,0)),"Not in Previous Cycle"))</f>
        <v/>
      </c>
      <c r="Y1180" s="6" t="str">
        <f>IF(IFERROR(INDEX('Previous cycle PGE'!Y:Y,MATCH($B1180,'Previous cycle PGE'!$B:$B,0)),"Not in Previous Cycle")=0,"",IFERROR(INDEX('Previous cycle PGE'!Y:Y,MATCH($B1180,'Previous cycle PGE'!$B:$B,0)),"Not in Previous Cycle"))</f>
        <v/>
      </c>
      <c r="Z1180" s="6" t="str">
        <f>IFERROR(IF(INDEX('Previous cycle PGE'!X:X,MATCH($J1180,'Previous cycle PGE'!$J:$J,0))=0,"",INDEX('Previous cycle PGE'!X:X,MATCH($J1180,'Previous cycle PGE'!$J:$J,0))),IF(NOT(ISNUMBER(SEARCH("Withdrawn",$E1180))),"No Match - Review","No Match - Ignore"))</f>
        <v/>
      </c>
      <c r="AA1180" s="6" t="str">
        <f>IFERROR(IF(INDEX('Previous cycle PGE'!Y:Y,MATCH($J1180,'Previous cycle PGE'!$J:$J,0))=0,"",INDEX('Previous cycle PGE'!Y:Y,MATCH($J1180,'Previous cycle PGE'!$J:$J,0))),IF(NOT(ISNUMBER(SEARCH("Withdrawn",$E1180))),"No Match - Review","No Match - Ignore"))</f>
        <v/>
      </c>
      <c r="AB1180" s="6" t="str">
        <f t="shared" si="265"/>
        <v>Tulucay</v>
      </c>
      <c r="AC1180" s="6" cm="1">
        <f t="array" ref="AC1180">IF(AF1180,MAX(_xlfn._xlws.FILTER(Substations!G:G,Substations!A:A=AB1180)),"")</f>
        <v>230</v>
      </c>
      <c r="AD1180" s="6" t="str" cm="1">
        <f t="array" ref="AD1180">IFERROR(INDEX('2024 TPD Allocation Report'!F:F,MATCH(VALUE(_xlfn.CHOOSECOLS(_xlfn.TEXTSPLIT(B1180,"-"),1)),'2024 TPD Allocation Report'!B:B,0)),"")</f>
        <v/>
      </c>
      <c r="AE1180" s="6" t="str">
        <f t="shared" si="257"/>
        <v/>
      </c>
      <c r="AF1180" s="6" t="b">
        <f>IF(COUNTIF(Substations!A:A,AB1180)&gt;=1,TRUE,FALSE)</f>
        <v>1</v>
      </c>
      <c r="AG1180" s="6" t="b">
        <f t="shared" si="258"/>
        <v>0</v>
      </c>
      <c r="AH1180" s="12" t="str">
        <f t="shared" si="259"/>
        <v>Tulucay</v>
      </c>
      <c r="AI1180" s="12">
        <f t="shared" si="260"/>
        <v>230</v>
      </c>
      <c r="AJ1180" s="332" t="str">
        <f t="shared" si="261"/>
        <v/>
      </c>
      <c r="AK1180" s="6" t="str">
        <f t="shared" si="262"/>
        <v/>
      </c>
      <c r="AL1180" s="6" t="str">
        <f t="shared" si="263"/>
        <v/>
      </c>
      <c r="AM1180" s="332"/>
      <c r="AN1180" s="332"/>
      <c r="AO1180" s="332"/>
      <c r="AP1180" s="332" t="str">
        <f t="shared" si="264"/>
        <v/>
      </c>
      <c r="AQ1180" s="6">
        <f t="shared" si="252"/>
        <v>0.99224999999999997</v>
      </c>
      <c r="AR1180" s="6" t="str">
        <f t="shared" si="253"/>
        <v/>
      </c>
      <c r="AS1180" s="6">
        <f t="shared" si="254"/>
        <v>0.99224999999999997</v>
      </c>
      <c r="AT1180" s="6">
        <f t="shared" si="255"/>
        <v>1</v>
      </c>
      <c r="AU1180" s="6">
        <f t="shared" si="256"/>
        <v>1</v>
      </c>
    </row>
    <row r="1181" spans="1:47" ht="13.15" hidden="1">
      <c r="A1181" s="175">
        <v>42093.47152777778</v>
      </c>
      <c r="B1181" s="176" t="s">
        <v>13938</v>
      </c>
      <c r="C1181" s="177" t="s">
        <v>1649</v>
      </c>
      <c r="D1181" s="177" t="s">
        <v>1649</v>
      </c>
      <c r="E1181" s="177" t="s">
        <v>1664</v>
      </c>
      <c r="F1181" s="178" t="s">
        <v>13935</v>
      </c>
      <c r="G1181" s="178" t="s">
        <v>1664</v>
      </c>
      <c r="H1181" s="178" t="s">
        <v>1664</v>
      </c>
      <c r="I1181" s="184" t="s">
        <v>763</v>
      </c>
      <c r="J1181" s="184" t="s">
        <v>11755</v>
      </c>
      <c r="K1181" s="179" t="s">
        <v>10671</v>
      </c>
      <c r="L1181" s="180">
        <v>1.2800000000000001E-3</v>
      </c>
      <c r="M1181" s="181" t="s">
        <v>13911</v>
      </c>
      <c r="N1181" s="182" t="s">
        <v>13551</v>
      </c>
      <c r="O1181" s="183" t="s">
        <v>11082</v>
      </c>
      <c r="P1181" s="182" t="s">
        <v>1664</v>
      </c>
      <c r="Q1181" s="183" t="s">
        <v>1664</v>
      </c>
      <c r="R1181" s="183" t="s">
        <v>1664</v>
      </c>
      <c r="S1181" s="181" t="s">
        <v>1664</v>
      </c>
      <c r="T1181" s="181" t="s">
        <v>1664</v>
      </c>
      <c r="U1181" s="183" t="s">
        <v>1664</v>
      </c>
      <c r="V1181" s="183" t="s">
        <v>10631</v>
      </c>
      <c r="X1181" s="6" t="str">
        <f>IF(IFERROR(INDEX('Previous cycle PGE'!X:X,MATCH($B1181,'Previous cycle PGE'!$B:$B,0)),"Not in Previous Cycle")=0,"",IFERROR(INDEX('Previous cycle PGE'!X:X,MATCH($B1181,'Previous cycle PGE'!$B:$B,0)),"Not in Previous Cycle"))</f>
        <v/>
      </c>
      <c r="Y1181" s="6" t="str">
        <f>IF(IFERROR(INDEX('Previous cycle PGE'!Y:Y,MATCH($B1181,'Previous cycle PGE'!$B:$B,0)),"Not in Previous Cycle")=0,"",IFERROR(INDEX('Previous cycle PGE'!Y:Y,MATCH($B1181,'Previous cycle PGE'!$B:$B,0)),"Not in Previous Cycle"))</f>
        <v/>
      </c>
      <c r="Z1181" s="6" t="str">
        <f>IFERROR(IF(INDEX('Previous cycle PGE'!X:X,MATCH($J1181,'Previous cycle PGE'!$J:$J,0))=0,"",INDEX('Previous cycle PGE'!X:X,MATCH($J1181,'Previous cycle PGE'!$J:$J,0))),IF(NOT(ISNUMBER(SEARCH("Withdrawn",$E1181))),"No Match - Review","No Match - Ignore"))</f>
        <v/>
      </c>
      <c r="AA1181" s="6"/>
      <c r="AB1181" s="6" t="str">
        <f t="shared" si="265"/>
        <v>Lodi</v>
      </c>
      <c r="AC1181" s="6" cm="1">
        <f t="array" ref="AC1181">IF(AF1181,MAX(_xlfn._xlws.FILTER(Substations!G:G,Substations!A:A=AB1181)),"")</f>
        <v>230</v>
      </c>
      <c r="AD1181" s="6" t="str" cm="1">
        <f t="array" ref="AD1181">IFERROR(INDEX('2024 TPD Allocation Report'!F:F,MATCH(VALUE(_xlfn.CHOOSECOLS(_xlfn.TEXTSPLIT(B1181,"-"),1)),'2024 TPD Allocation Report'!B:B,0)),"")</f>
        <v/>
      </c>
      <c r="AE1181" s="6" t="str">
        <f t="shared" si="257"/>
        <v/>
      </c>
      <c r="AF1181" s="6" t="b">
        <f>IF(COUNTIF(Substations!A:A,AB1181)&gt;=1,TRUE,FALSE)</f>
        <v>1</v>
      </c>
      <c r="AG1181" s="6" t="b">
        <f t="shared" si="258"/>
        <v>0</v>
      </c>
      <c r="AH1181" s="12" t="str">
        <f t="shared" si="259"/>
        <v>Lodi</v>
      </c>
      <c r="AI1181" s="12">
        <f t="shared" si="260"/>
        <v>230</v>
      </c>
      <c r="AJ1181" s="332" t="str">
        <f t="shared" si="261"/>
        <v/>
      </c>
      <c r="AK1181" s="6">
        <f t="shared" si="262"/>
        <v>1.2800000000000001E-3</v>
      </c>
      <c r="AL1181" s="6" t="str">
        <f t="shared" si="263"/>
        <v/>
      </c>
      <c r="AM1181" s="332"/>
      <c r="AN1181" s="332"/>
      <c r="AO1181" s="332"/>
      <c r="AP1181" s="332" t="str">
        <f t="shared" si="264"/>
        <v/>
      </c>
      <c r="AQ1181" s="6" t="str">
        <f t="shared" si="252"/>
        <v/>
      </c>
      <c r="AR1181" s="6" t="str">
        <f t="shared" si="253"/>
        <v/>
      </c>
      <c r="AS1181" s="6" t="str">
        <f t="shared" si="254"/>
        <v/>
      </c>
      <c r="AT1181" s="6">
        <f t="shared" si="255"/>
        <v>0</v>
      </c>
      <c r="AU1181" s="6">
        <f t="shared" si="256"/>
        <v>0</v>
      </c>
    </row>
    <row r="1182" spans="1:47" ht="13.15" hidden="1">
      <c r="A1182" s="175">
        <v>42093.652083333334</v>
      </c>
      <c r="B1182" s="176" t="s">
        <v>13939</v>
      </c>
      <c r="C1182" s="177" t="s">
        <v>1649</v>
      </c>
      <c r="D1182" s="177" t="s">
        <v>1649</v>
      </c>
      <c r="E1182" s="177" t="s">
        <v>1664</v>
      </c>
      <c r="F1182" s="178" t="s">
        <v>13935</v>
      </c>
      <c r="G1182" s="178" t="s">
        <v>1664</v>
      </c>
      <c r="H1182" s="178" t="s">
        <v>1664</v>
      </c>
      <c r="I1182" s="184" t="s">
        <v>779</v>
      </c>
      <c r="J1182" s="184" t="s">
        <v>13940</v>
      </c>
      <c r="K1182" s="179" t="s">
        <v>10671</v>
      </c>
      <c r="L1182" s="180">
        <v>1.2900000000000001E-3</v>
      </c>
      <c r="M1182" s="181" t="s">
        <v>13911</v>
      </c>
      <c r="N1182" s="182" t="s">
        <v>13571</v>
      </c>
      <c r="O1182" s="183" t="s">
        <v>11082</v>
      </c>
      <c r="P1182" s="182" t="s">
        <v>1664</v>
      </c>
      <c r="Q1182" s="183" t="s">
        <v>1664</v>
      </c>
      <c r="R1182" s="183" t="s">
        <v>1664</v>
      </c>
      <c r="S1182" s="181" t="s">
        <v>1664</v>
      </c>
      <c r="T1182" s="181" t="s">
        <v>1664</v>
      </c>
      <c r="U1182" s="183" t="s">
        <v>1664</v>
      </c>
      <c r="V1182" s="183" t="s">
        <v>10631</v>
      </c>
      <c r="X1182" s="6" t="str">
        <f>IF(IFERROR(INDEX('Previous cycle PGE'!X:X,MATCH($B1182,'Previous cycle PGE'!$B:$B,0)),"Not in Previous Cycle")=0,"",IFERROR(INDEX('Previous cycle PGE'!X:X,MATCH($B1182,'Previous cycle PGE'!$B:$B,0)),"Not in Previous Cycle"))</f>
        <v/>
      </c>
      <c r="Y1182" s="6" t="str">
        <f>IF(IFERROR(INDEX('Previous cycle PGE'!Y:Y,MATCH($B1182,'Previous cycle PGE'!$B:$B,0)),"Not in Previous Cycle")=0,"",IFERROR(INDEX('Previous cycle PGE'!Y:Y,MATCH($B1182,'Previous cycle PGE'!$B:$B,0)),"Not in Previous Cycle"))</f>
        <v/>
      </c>
      <c r="Z1182" s="6" t="str">
        <f>IFERROR(IF(INDEX('Previous cycle PGE'!X:X,MATCH($J1182,'Previous cycle PGE'!$J:$J,0))=0,"",INDEX('Previous cycle PGE'!X:X,MATCH($J1182,'Previous cycle PGE'!$J:$J,0))),IF(NOT(ISNUMBER(SEARCH("Withdrawn",$E1182))),"No Match - Review","No Match - Ignore"))</f>
        <v/>
      </c>
      <c r="AA1182" s="6"/>
      <c r="AB1182" s="6" t="str">
        <f t="shared" si="265"/>
        <v>Lawrence</v>
      </c>
      <c r="AC1182" s="6" t="str" cm="1">
        <f t="array" ref="AC1182">IF(AF1182,MAX(_xlfn._xlws.FILTER(Substations!G:G,Substations!A:A=AB1182)),"")</f>
        <v/>
      </c>
      <c r="AD1182" s="6" t="str" cm="1">
        <f t="array" ref="AD1182">IFERROR(INDEX('2024 TPD Allocation Report'!F:F,MATCH(VALUE(_xlfn.CHOOSECOLS(_xlfn.TEXTSPLIT(B1182,"-"),1)),'2024 TPD Allocation Report'!B:B,0)),"")</f>
        <v/>
      </c>
      <c r="AE1182" s="6" t="str">
        <f t="shared" si="257"/>
        <v/>
      </c>
      <c r="AF1182" s="6" t="b">
        <f>IF(COUNTIF(Substations!A:A,AB1182)&gt;=1,TRUE,FALSE)</f>
        <v>0</v>
      </c>
      <c r="AG1182" s="6" t="b">
        <f t="shared" si="258"/>
        <v>0</v>
      </c>
      <c r="AH1182" s="12" t="str">
        <f t="shared" si="259"/>
        <v>Lawrence</v>
      </c>
      <c r="AI1182" s="12" t="str">
        <f t="shared" si="260"/>
        <v/>
      </c>
      <c r="AJ1182" s="332" t="str">
        <f t="shared" si="261"/>
        <v/>
      </c>
      <c r="AK1182" s="6">
        <f t="shared" si="262"/>
        <v>1.2900000000000001E-3</v>
      </c>
      <c r="AL1182" s="6" t="str">
        <f t="shared" si="263"/>
        <v/>
      </c>
      <c r="AM1182" s="332"/>
      <c r="AN1182" s="332"/>
      <c r="AO1182" s="332"/>
      <c r="AP1182" s="332" t="str">
        <f t="shared" si="264"/>
        <v/>
      </c>
      <c r="AQ1182" s="6" t="str">
        <f t="shared" si="252"/>
        <v/>
      </c>
      <c r="AR1182" s="6" t="str">
        <f t="shared" si="253"/>
        <v/>
      </c>
      <c r="AS1182" s="6" t="str">
        <f t="shared" si="254"/>
        <v/>
      </c>
      <c r="AT1182" s="6">
        <f t="shared" si="255"/>
        <v>0</v>
      </c>
      <c r="AU1182" s="6">
        <f t="shared" si="256"/>
        <v>0</v>
      </c>
    </row>
    <row r="1183" spans="1:47" ht="13.15" hidden="1">
      <c r="A1183" s="175">
        <v>42093.697916666664</v>
      </c>
      <c r="B1183" s="176" t="s">
        <v>13941</v>
      </c>
      <c r="C1183" s="177" t="s">
        <v>1649</v>
      </c>
      <c r="D1183" s="177" t="s">
        <v>1649</v>
      </c>
      <c r="E1183" s="177" t="s">
        <v>1664</v>
      </c>
      <c r="F1183" s="178" t="s">
        <v>13935</v>
      </c>
      <c r="G1183" s="178" t="s">
        <v>1664</v>
      </c>
      <c r="H1183" s="178" t="s">
        <v>1664</v>
      </c>
      <c r="I1183" s="184" t="s">
        <v>1198</v>
      </c>
      <c r="J1183" s="184" t="s">
        <v>13942</v>
      </c>
      <c r="K1183" s="179" t="s">
        <v>10671</v>
      </c>
      <c r="L1183" s="180">
        <v>1.5100000000000001E-3</v>
      </c>
      <c r="M1183" s="181" t="s">
        <v>13911</v>
      </c>
      <c r="N1183" s="182" t="s">
        <v>13571</v>
      </c>
      <c r="O1183" s="183" t="s">
        <v>11082</v>
      </c>
      <c r="P1183" s="182" t="s">
        <v>1664</v>
      </c>
      <c r="Q1183" s="183" t="s">
        <v>1664</v>
      </c>
      <c r="R1183" s="183" t="s">
        <v>1664</v>
      </c>
      <c r="S1183" s="181" t="s">
        <v>1664</v>
      </c>
      <c r="T1183" s="181" t="s">
        <v>1664</v>
      </c>
      <c r="U1183" s="183" t="s">
        <v>1664</v>
      </c>
      <c r="V1183" s="183" t="s">
        <v>10631</v>
      </c>
      <c r="X1183" s="6" t="str">
        <f>IF(IFERROR(INDEX('Previous cycle PGE'!X:X,MATCH($B1183,'Previous cycle PGE'!$B:$B,0)),"Not in Previous Cycle")=0,"",IFERROR(INDEX('Previous cycle PGE'!X:X,MATCH($B1183,'Previous cycle PGE'!$B:$B,0)),"Not in Previous Cycle"))</f>
        <v/>
      </c>
      <c r="Y1183" s="6" t="str">
        <f>IF(IFERROR(INDEX('Previous cycle PGE'!Y:Y,MATCH($B1183,'Previous cycle PGE'!$B:$B,0)),"Not in Previous Cycle")=0,"",IFERROR(INDEX('Previous cycle PGE'!Y:Y,MATCH($B1183,'Previous cycle PGE'!$B:$B,0)),"Not in Previous Cycle"))</f>
        <v/>
      </c>
      <c r="Z1183" s="6" t="str">
        <f>IFERROR(IF(INDEX('Previous cycle PGE'!X:X,MATCH($J1183,'Previous cycle PGE'!$J:$J,0))=0,"",INDEX('Previous cycle PGE'!X:X,MATCH($J1183,'Previous cycle PGE'!$J:$J,0))),IF(NOT(ISNUMBER(SEARCH("Withdrawn",$E1183))),"No Match - Review","No Match - Ignore"))</f>
        <v/>
      </c>
      <c r="AA1183" s="6"/>
      <c r="AB1183" s="6" t="str">
        <f t="shared" si="265"/>
        <v>Clayton</v>
      </c>
      <c r="AC1183" s="6" cm="1">
        <f t="array" ref="AC1183">IF(AF1183,MAX(_xlfn._xlws.FILTER(Substations!G:G,Substations!A:A=AB1183)),"")</f>
        <v>115</v>
      </c>
      <c r="AD1183" s="6" t="str" cm="1">
        <f t="array" ref="AD1183">IFERROR(INDEX('2024 TPD Allocation Report'!F:F,MATCH(VALUE(_xlfn.CHOOSECOLS(_xlfn.TEXTSPLIT(B1183,"-"),1)),'2024 TPD Allocation Report'!B:B,0)),"")</f>
        <v/>
      </c>
      <c r="AE1183" s="6" t="str">
        <f t="shared" si="257"/>
        <v/>
      </c>
      <c r="AF1183" s="6" t="b">
        <f>IF(COUNTIF(Substations!A:A,AB1183)&gt;=1,TRUE,FALSE)</f>
        <v>1</v>
      </c>
      <c r="AG1183" s="6" t="b">
        <f t="shared" si="258"/>
        <v>0</v>
      </c>
      <c r="AH1183" s="12" t="str">
        <f t="shared" si="259"/>
        <v>Clayton</v>
      </c>
      <c r="AI1183" s="12">
        <f t="shared" si="260"/>
        <v>115</v>
      </c>
      <c r="AJ1183" s="332" t="str">
        <f t="shared" si="261"/>
        <v/>
      </c>
      <c r="AK1183" s="6">
        <f t="shared" si="262"/>
        <v>1.5100000000000001E-3</v>
      </c>
      <c r="AL1183" s="6" t="str">
        <f t="shared" si="263"/>
        <v/>
      </c>
      <c r="AM1183" s="332"/>
      <c r="AN1183" s="332"/>
      <c r="AO1183" s="332"/>
      <c r="AP1183" s="332" t="str">
        <f t="shared" si="264"/>
        <v/>
      </c>
      <c r="AQ1183" s="6" t="str">
        <f t="shared" si="252"/>
        <v/>
      </c>
      <c r="AR1183" s="6" t="str">
        <f t="shared" si="253"/>
        <v/>
      </c>
      <c r="AS1183" s="6" t="str">
        <f t="shared" si="254"/>
        <v/>
      </c>
      <c r="AT1183" s="6">
        <f t="shared" si="255"/>
        <v>0</v>
      </c>
      <c r="AU1183" s="6">
        <f t="shared" si="256"/>
        <v>0</v>
      </c>
    </row>
    <row r="1184" spans="1:47" ht="13.15" hidden="1">
      <c r="A1184" s="175">
        <v>42093.714583333334</v>
      </c>
      <c r="B1184" s="176" t="s">
        <v>13943</v>
      </c>
      <c r="C1184" s="177" t="s">
        <v>1649</v>
      </c>
      <c r="D1184" s="177" t="s">
        <v>1649</v>
      </c>
      <c r="E1184" s="177" t="s">
        <v>1664</v>
      </c>
      <c r="F1184" s="178" t="s">
        <v>13935</v>
      </c>
      <c r="G1184" s="178" t="s">
        <v>1664</v>
      </c>
      <c r="H1184" s="178" t="s">
        <v>1664</v>
      </c>
      <c r="I1184" s="184" t="s">
        <v>779</v>
      </c>
      <c r="J1184" s="184" t="s">
        <v>13944</v>
      </c>
      <c r="K1184" s="179" t="s">
        <v>10671</v>
      </c>
      <c r="L1184" s="180">
        <v>1E-3</v>
      </c>
      <c r="M1184" s="181" t="s">
        <v>13911</v>
      </c>
      <c r="N1184" s="182" t="s">
        <v>13571</v>
      </c>
      <c r="O1184" s="183" t="s">
        <v>11082</v>
      </c>
      <c r="P1184" s="182" t="s">
        <v>1664</v>
      </c>
      <c r="Q1184" s="183" t="s">
        <v>1664</v>
      </c>
      <c r="R1184" s="183" t="s">
        <v>1664</v>
      </c>
      <c r="S1184" s="181" t="s">
        <v>1664</v>
      </c>
      <c r="T1184" s="181" t="s">
        <v>1664</v>
      </c>
      <c r="U1184" s="183" t="s">
        <v>1664</v>
      </c>
      <c r="V1184" s="183" t="s">
        <v>10631</v>
      </c>
      <c r="X1184" s="6" t="str">
        <f>IF(IFERROR(INDEX('Previous cycle PGE'!X:X,MATCH($B1184,'Previous cycle PGE'!$B:$B,0)),"Not in Previous Cycle")=0,"",IFERROR(INDEX('Previous cycle PGE'!X:X,MATCH($B1184,'Previous cycle PGE'!$B:$B,0)),"Not in Previous Cycle"))</f>
        <v/>
      </c>
      <c r="Y1184" s="6" t="str">
        <f>IF(IFERROR(INDEX('Previous cycle PGE'!Y:Y,MATCH($B1184,'Previous cycle PGE'!$B:$B,0)),"Not in Previous Cycle")=0,"",IFERROR(INDEX('Previous cycle PGE'!Y:Y,MATCH($B1184,'Previous cycle PGE'!$B:$B,0)),"Not in Previous Cycle"))</f>
        <v/>
      </c>
      <c r="Z1184" s="6" t="str">
        <f>IFERROR(IF(INDEX('Previous cycle PGE'!X:X,MATCH($J1184,'Previous cycle PGE'!$J:$J,0))=0,"",INDEX('Previous cycle PGE'!X:X,MATCH($J1184,'Previous cycle PGE'!$J:$J,0))),IF(NOT(ISNUMBER(SEARCH("Withdrawn",$E1184))),"No Match - Review","No Match - Ignore"))</f>
        <v/>
      </c>
      <c r="AA1184" s="6"/>
      <c r="AB1184" s="6" t="str">
        <f t="shared" si="265"/>
        <v>Belle Haven</v>
      </c>
      <c r="AC1184" s="6" t="str" cm="1">
        <f t="array" ref="AC1184">IF(AF1184,MAX(_xlfn._xlws.FILTER(Substations!G:G,Substations!A:A=AB1184)),"")</f>
        <v/>
      </c>
      <c r="AD1184" s="6" t="str" cm="1">
        <f t="array" ref="AD1184">IFERROR(INDEX('2024 TPD Allocation Report'!F:F,MATCH(VALUE(_xlfn.CHOOSECOLS(_xlfn.TEXTSPLIT(B1184,"-"),1)),'2024 TPD Allocation Report'!B:B,0)),"")</f>
        <v/>
      </c>
      <c r="AE1184" s="6" t="str">
        <f t="shared" si="257"/>
        <v/>
      </c>
      <c r="AF1184" s="6" t="b">
        <f>IF(COUNTIF(Substations!A:A,AB1184)&gt;=1,TRUE,FALSE)</f>
        <v>0</v>
      </c>
      <c r="AG1184" s="6" t="b">
        <f t="shared" si="258"/>
        <v>0</v>
      </c>
      <c r="AH1184" s="12" t="str">
        <f t="shared" si="259"/>
        <v>Belle Haven</v>
      </c>
      <c r="AI1184" s="12" t="str">
        <f t="shared" si="260"/>
        <v/>
      </c>
      <c r="AJ1184" s="332" t="str">
        <f t="shared" si="261"/>
        <v/>
      </c>
      <c r="AK1184" s="6">
        <f t="shared" si="262"/>
        <v>1E-3</v>
      </c>
      <c r="AL1184" s="6" t="str">
        <f t="shared" si="263"/>
        <v/>
      </c>
      <c r="AM1184" s="332"/>
      <c r="AN1184" s="332"/>
      <c r="AO1184" s="332"/>
      <c r="AP1184" s="332" t="str">
        <f t="shared" si="264"/>
        <v/>
      </c>
      <c r="AQ1184" s="6" t="str">
        <f t="shared" si="252"/>
        <v/>
      </c>
      <c r="AR1184" s="6" t="str">
        <f t="shared" si="253"/>
        <v/>
      </c>
      <c r="AS1184" s="6" t="str">
        <f t="shared" si="254"/>
        <v/>
      </c>
      <c r="AT1184" s="6">
        <f t="shared" si="255"/>
        <v>0</v>
      </c>
      <c r="AU1184" s="6">
        <f t="shared" si="256"/>
        <v>0</v>
      </c>
    </row>
    <row r="1185" spans="1:47" ht="13.15" hidden="1">
      <c r="A1185" s="175">
        <v>42093.738194444442</v>
      </c>
      <c r="B1185" s="176" t="s">
        <v>13945</v>
      </c>
      <c r="C1185" s="177" t="s">
        <v>1649</v>
      </c>
      <c r="D1185" s="177" t="s">
        <v>1649</v>
      </c>
      <c r="E1185" s="177" t="s">
        <v>1664</v>
      </c>
      <c r="F1185" s="178" t="s">
        <v>13935</v>
      </c>
      <c r="G1185" s="178" t="s">
        <v>1664</v>
      </c>
      <c r="H1185" s="178" t="s">
        <v>1664</v>
      </c>
      <c r="I1185" s="184" t="s">
        <v>785</v>
      </c>
      <c r="J1185" s="184" t="s">
        <v>11511</v>
      </c>
      <c r="K1185" s="179" t="s">
        <v>10671</v>
      </c>
      <c r="L1185" s="180">
        <v>2.1299999999999999E-3</v>
      </c>
      <c r="M1185" s="181" t="s">
        <v>13911</v>
      </c>
      <c r="N1185" s="182" t="s">
        <v>13571</v>
      </c>
      <c r="O1185" s="183" t="s">
        <v>11082</v>
      </c>
      <c r="P1185" s="182" t="s">
        <v>1664</v>
      </c>
      <c r="Q1185" s="183" t="s">
        <v>1664</v>
      </c>
      <c r="R1185" s="183" t="s">
        <v>1664</v>
      </c>
      <c r="S1185" s="181" t="s">
        <v>1664</v>
      </c>
      <c r="T1185" s="181" t="s">
        <v>1664</v>
      </c>
      <c r="U1185" s="183" t="s">
        <v>1664</v>
      </c>
      <c r="V1185" s="183" t="s">
        <v>10631</v>
      </c>
      <c r="X1185" s="6" t="str">
        <f>IF(IFERROR(INDEX('Previous cycle PGE'!X:X,MATCH($B1185,'Previous cycle PGE'!$B:$B,0)),"Not in Previous Cycle")=0,"",IFERROR(INDEX('Previous cycle PGE'!X:X,MATCH($B1185,'Previous cycle PGE'!$B:$B,0)),"Not in Previous Cycle"))</f>
        <v/>
      </c>
      <c r="Y1185" s="6" t="str">
        <f>IF(IFERROR(INDEX('Previous cycle PGE'!Y:Y,MATCH($B1185,'Previous cycle PGE'!$B:$B,0)),"Not in Previous Cycle")=0,"",IFERROR(INDEX('Previous cycle PGE'!Y:Y,MATCH($B1185,'Previous cycle PGE'!$B:$B,0)),"Not in Previous Cycle"))</f>
        <v/>
      </c>
      <c r="Z1185" s="6" t="str">
        <f>IFERROR(IF(INDEX('Previous cycle PGE'!X:X,MATCH($J1185,'Previous cycle PGE'!$J:$J,0))=0,"",INDEX('Previous cycle PGE'!X:X,MATCH($J1185,'Previous cycle PGE'!$J:$J,0))),IF(NOT(ISNUMBER(SEARCH("Withdrawn",$E1185))),"No Match - Review","No Match - Ignore"))</f>
        <v/>
      </c>
      <c r="AA1185" s="6"/>
      <c r="AB1185" s="6" t="str">
        <f t="shared" si="265"/>
        <v>Riverbank</v>
      </c>
      <c r="AC1185" s="6" cm="1">
        <f t="array" ref="AC1185">IF(AF1185,MAX(_xlfn._xlws.FILTER(Substations!G:G,Substations!A:A=AB1185)),"")</f>
        <v>115</v>
      </c>
      <c r="AD1185" s="6" t="str" cm="1">
        <f t="array" ref="AD1185">IFERROR(INDEX('2024 TPD Allocation Report'!F:F,MATCH(VALUE(_xlfn.CHOOSECOLS(_xlfn.TEXTSPLIT(B1185,"-"),1)),'2024 TPD Allocation Report'!B:B,0)),"")</f>
        <v/>
      </c>
      <c r="AE1185" s="6" t="str">
        <f t="shared" si="257"/>
        <v/>
      </c>
      <c r="AF1185" s="6" t="b">
        <f>IF(COUNTIF(Substations!A:A,AB1185)&gt;=1,TRUE,FALSE)</f>
        <v>1</v>
      </c>
      <c r="AG1185" s="6" t="b">
        <f t="shared" si="258"/>
        <v>0</v>
      </c>
      <c r="AH1185" s="12" t="str">
        <f t="shared" si="259"/>
        <v>Riverbank</v>
      </c>
      <c r="AI1185" s="12">
        <f t="shared" si="260"/>
        <v>115</v>
      </c>
      <c r="AJ1185" s="332" t="str">
        <f t="shared" si="261"/>
        <v/>
      </c>
      <c r="AK1185" s="6">
        <f t="shared" si="262"/>
        <v>2.1299999999999999E-3</v>
      </c>
      <c r="AL1185" s="6" t="str">
        <f t="shared" si="263"/>
        <v/>
      </c>
      <c r="AM1185" s="332"/>
      <c r="AN1185" s="332"/>
      <c r="AO1185" s="332"/>
      <c r="AP1185" s="332" t="str">
        <f t="shared" si="264"/>
        <v/>
      </c>
      <c r="AQ1185" s="6" t="str">
        <f t="shared" si="252"/>
        <v/>
      </c>
      <c r="AR1185" s="6" t="str">
        <f t="shared" si="253"/>
        <v/>
      </c>
      <c r="AS1185" s="6" t="str">
        <f t="shared" si="254"/>
        <v/>
      </c>
      <c r="AT1185" s="6">
        <f t="shared" si="255"/>
        <v>0</v>
      </c>
      <c r="AU1185" s="6">
        <f t="shared" si="256"/>
        <v>0</v>
      </c>
    </row>
    <row r="1186" spans="1:47" ht="13.15" hidden="1">
      <c r="A1186" s="175">
        <v>42082.709027777775</v>
      </c>
      <c r="B1186" s="176" t="s">
        <v>13946</v>
      </c>
      <c r="C1186" s="177" t="s">
        <v>1649</v>
      </c>
      <c r="D1186" s="177" t="s">
        <v>1649</v>
      </c>
      <c r="E1186" s="177" t="s">
        <v>1664</v>
      </c>
      <c r="F1186" s="178" t="s">
        <v>13947</v>
      </c>
      <c r="G1186" s="178" t="s">
        <v>1664</v>
      </c>
      <c r="H1186" s="178" t="s">
        <v>1664</v>
      </c>
      <c r="I1186" s="184" t="s">
        <v>1385</v>
      </c>
      <c r="J1186" s="184" t="s">
        <v>12469</v>
      </c>
      <c r="K1186" s="179" t="s">
        <v>10671</v>
      </c>
      <c r="L1186" s="180">
        <v>1.5</v>
      </c>
      <c r="M1186" s="181" t="s">
        <v>13911</v>
      </c>
      <c r="N1186" s="182" t="s">
        <v>10848</v>
      </c>
      <c r="O1186" s="183" t="s">
        <v>11771</v>
      </c>
      <c r="P1186" s="182" t="s">
        <v>1664</v>
      </c>
      <c r="Q1186" s="183" t="s">
        <v>1664</v>
      </c>
      <c r="R1186" s="183" t="s">
        <v>1664</v>
      </c>
      <c r="S1186" s="181" t="s">
        <v>1664</v>
      </c>
      <c r="T1186" s="181" t="s">
        <v>1664</v>
      </c>
      <c r="U1186" s="183" t="s">
        <v>1664</v>
      </c>
      <c r="V1186" s="183" t="s">
        <v>10631</v>
      </c>
      <c r="X1186" s="6" t="str">
        <f>IF(IFERROR(INDEX('Previous cycle PGE'!X:X,MATCH($B1186,'Previous cycle PGE'!$B:$B,0)),"Not in Previous Cycle")=0,"",IFERROR(INDEX('Previous cycle PGE'!X:X,MATCH($B1186,'Previous cycle PGE'!$B:$B,0)),"Not in Previous Cycle"))</f>
        <v/>
      </c>
      <c r="Y1186" s="6" t="str">
        <f>IF(IFERROR(INDEX('Previous cycle PGE'!Y:Y,MATCH($B1186,'Previous cycle PGE'!$B:$B,0)),"Not in Previous Cycle")=0,"",IFERROR(INDEX('Previous cycle PGE'!Y:Y,MATCH($B1186,'Previous cycle PGE'!$B:$B,0)),"Not in Previous Cycle"))</f>
        <v/>
      </c>
      <c r="Z1186" s="6" t="str">
        <f>IFERROR(IF(INDEX('Previous cycle PGE'!X:X,MATCH($J1186,'Previous cycle PGE'!$J:$J,0))=0,"",INDEX('Previous cycle PGE'!X:X,MATCH($J1186,'Previous cycle PGE'!$J:$J,0))),IF(NOT(ISNUMBER(SEARCH("Withdrawn",$E1186))),"No Match - Review","No Match - Ignore"))</f>
        <v/>
      </c>
      <c r="AA1186" s="6"/>
      <c r="AB1186" s="6" t="str">
        <f t="shared" si="265"/>
        <v>Dairyland</v>
      </c>
      <c r="AC1186" s="6" cm="1">
        <f t="array" ref="AC1186">IF(AF1186,MAX(_xlfn._xlws.FILTER(Substations!G:G,Substations!A:A=AB1186)),"")</f>
        <v>115</v>
      </c>
      <c r="AD1186" s="6" t="str" cm="1">
        <f t="array" ref="AD1186">IFERROR(INDEX('2024 TPD Allocation Report'!F:F,MATCH(VALUE(_xlfn.CHOOSECOLS(_xlfn.TEXTSPLIT(B1186,"-"),1)),'2024 TPD Allocation Report'!B:B,0)),"")</f>
        <v/>
      </c>
      <c r="AE1186" s="6" t="str">
        <f t="shared" si="257"/>
        <v/>
      </c>
      <c r="AF1186" s="6" t="b">
        <f>IF(COUNTIF(Substations!A:A,AB1186)&gt;=1,TRUE,FALSE)</f>
        <v>1</v>
      </c>
      <c r="AG1186" s="6" t="b">
        <f t="shared" si="258"/>
        <v>0</v>
      </c>
      <c r="AH1186" s="12" t="str">
        <f t="shared" si="259"/>
        <v>Dairyland</v>
      </c>
      <c r="AI1186" s="12">
        <f t="shared" si="260"/>
        <v>115</v>
      </c>
      <c r="AJ1186" s="332" t="str">
        <f t="shared" si="261"/>
        <v/>
      </c>
      <c r="AK1186" s="6">
        <f t="shared" si="262"/>
        <v>1.5</v>
      </c>
      <c r="AL1186" s="6" t="str">
        <f t="shared" si="263"/>
        <v/>
      </c>
      <c r="AM1186" s="332"/>
      <c r="AN1186" s="332"/>
      <c r="AO1186" s="332"/>
      <c r="AP1186" s="332" t="str">
        <f t="shared" si="264"/>
        <v/>
      </c>
      <c r="AQ1186" s="6" t="str">
        <f t="shared" si="252"/>
        <v/>
      </c>
      <c r="AR1186" s="6" t="str">
        <f t="shared" si="253"/>
        <v/>
      </c>
      <c r="AS1186" s="6" t="str">
        <f t="shared" si="254"/>
        <v/>
      </c>
      <c r="AT1186" s="6">
        <f t="shared" si="255"/>
        <v>0</v>
      </c>
      <c r="AU1186" s="6">
        <f t="shared" si="256"/>
        <v>0</v>
      </c>
    </row>
    <row r="1187" spans="1:47" ht="13.15" hidden="1">
      <c r="A1187" s="175">
        <v>42086.529166666667</v>
      </c>
      <c r="B1187" s="176" t="s">
        <v>13948</v>
      </c>
      <c r="C1187" s="177" t="s">
        <v>1649</v>
      </c>
      <c r="D1187" s="177" t="s">
        <v>1649</v>
      </c>
      <c r="E1187" s="177" t="s">
        <v>10623</v>
      </c>
      <c r="F1187" s="178" t="s">
        <v>13905</v>
      </c>
      <c r="G1187" s="178" t="s">
        <v>1652</v>
      </c>
      <c r="H1187" s="178" t="s">
        <v>1652</v>
      </c>
      <c r="I1187" s="184" t="s">
        <v>1100</v>
      </c>
      <c r="J1187" s="184" t="s">
        <v>12839</v>
      </c>
      <c r="K1187" s="179" t="s">
        <v>3159</v>
      </c>
      <c r="L1187" s="180">
        <v>9</v>
      </c>
      <c r="M1187" s="181" t="s">
        <v>13911</v>
      </c>
      <c r="N1187" s="182" t="s">
        <v>12917</v>
      </c>
      <c r="O1187" s="183" t="s">
        <v>13949</v>
      </c>
      <c r="P1187" s="182" t="s">
        <v>13935</v>
      </c>
      <c r="Q1187" s="183" t="s">
        <v>11082</v>
      </c>
      <c r="R1187" s="183" t="s">
        <v>11083</v>
      </c>
      <c r="S1187" s="181" t="s">
        <v>11083</v>
      </c>
      <c r="T1187" s="181" t="s">
        <v>11083</v>
      </c>
      <c r="U1187" s="183" t="s">
        <v>705</v>
      </c>
      <c r="V1187" s="183" t="s">
        <v>10631</v>
      </c>
      <c r="X1187" s="6" t="str">
        <f>IF(IFERROR(INDEX('Previous cycle PGE'!X:X,MATCH($B1187,'Previous cycle PGE'!$B:$B,0)),"Not in Previous Cycle")=0,"",IFERROR(INDEX('Previous cycle PGE'!X:X,MATCH($B1187,'Previous cycle PGE'!$B:$B,0)),"Not in Previous Cycle"))</f>
        <v>not found</v>
      </c>
      <c r="Y1187" s="6" t="str">
        <f>IF(IFERROR(INDEX('Previous cycle PGE'!Y:Y,MATCH($B1187,'Previous cycle PGE'!$B:$B,0)),"Not in Previous Cycle")=0,"",IFERROR(INDEX('Previous cycle PGE'!Y:Y,MATCH($B1187,'Previous cycle PGE'!$B:$B,0)),"Not in Previous Cycle"))</f>
        <v/>
      </c>
      <c r="Z1187" s="6" t="str">
        <f>IFERROR(IF(INDEX('Previous cycle PGE'!X:X,MATCH($J1187,'Previous cycle PGE'!$J:$J,0))=0,"",INDEX('Previous cycle PGE'!X:X,MATCH($J1187,'Previous cycle PGE'!$J:$J,0))),IF(NOT(ISNUMBER(SEARCH("Withdrawn",$E1187))),"No Match - Review","No Match - Ignore"))</f>
        <v/>
      </c>
      <c r="AA1187" s="6" t="str">
        <f>IFERROR(IF(INDEX('Previous cycle PGE'!Y:Y,MATCH($J1187,'Previous cycle PGE'!$J:$J,0))=0,"",INDEX('Previous cycle PGE'!Y:Y,MATCH($J1187,'Previous cycle PGE'!$J:$J,0))),IF(NOT(ISNUMBER(SEARCH("Withdrawn",$E1187))),"No Match - Review","No Match - Ignore"))</f>
        <v/>
      </c>
      <c r="AB1187" s="6" t="str">
        <f t="shared" si="265"/>
        <v>San Fran Y (Larkin)</v>
      </c>
      <c r="AC1187" s="6" t="str" cm="1">
        <f t="array" ref="AC1187">IF(AF1187,MAX(_xlfn._xlws.FILTER(Substations!G:G,Substations!A:A=AB1187)),"")</f>
        <v/>
      </c>
      <c r="AD1187" s="6" t="str" cm="1">
        <f t="array" ref="AD1187">IFERROR(INDEX('2024 TPD Allocation Report'!F:F,MATCH(VALUE(_xlfn.CHOOSECOLS(_xlfn.TEXTSPLIT(B1187,"-"),1)),'2024 TPD Allocation Report'!B:B,0)),"")</f>
        <v/>
      </c>
      <c r="AE1187" s="6" t="str">
        <f t="shared" si="257"/>
        <v/>
      </c>
      <c r="AF1187" s="6" t="b">
        <f>IF(COUNTIF(Substations!A:A,AB1187)&gt;=1,TRUE,FALSE)</f>
        <v>0</v>
      </c>
      <c r="AG1187" s="6" t="b">
        <f t="shared" si="258"/>
        <v>0</v>
      </c>
      <c r="AH1187" s="12" t="str">
        <f t="shared" si="259"/>
        <v>San Fran Y (Larkin)</v>
      </c>
      <c r="AI1187" s="12" t="str">
        <f t="shared" si="260"/>
        <v/>
      </c>
      <c r="AJ1187" s="332" t="str">
        <f t="shared" si="261"/>
        <v/>
      </c>
      <c r="AK1187" s="6" t="str">
        <f t="shared" si="262"/>
        <v/>
      </c>
      <c r="AL1187" s="6" t="str">
        <f t="shared" si="263"/>
        <v/>
      </c>
      <c r="AM1187" s="332"/>
      <c r="AN1187" s="332"/>
      <c r="AO1187" s="332"/>
      <c r="AP1187" s="332" t="str">
        <f t="shared" si="264"/>
        <v/>
      </c>
      <c r="AQ1187" s="6" t="str">
        <f t="shared" si="252"/>
        <v/>
      </c>
      <c r="AR1187" s="6" t="str">
        <f t="shared" si="253"/>
        <v/>
      </c>
      <c r="AS1187" s="6" t="str">
        <f t="shared" si="254"/>
        <v/>
      </c>
      <c r="AT1187" s="6">
        <f t="shared" si="255"/>
        <v>1</v>
      </c>
      <c r="AU1187" s="6">
        <f t="shared" si="256"/>
        <v>1</v>
      </c>
    </row>
    <row r="1188" spans="1:47" ht="13.15" hidden="1">
      <c r="A1188" s="175">
        <v>42041.704861111109</v>
      </c>
      <c r="B1188" s="176" t="s">
        <v>13950</v>
      </c>
      <c r="C1188" s="177" t="s">
        <v>1649</v>
      </c>
      <c r="D1188" s="177" t="s">
        <v>1649</v>
      </c>
      <c r="E1188" s="177" t="s">
        <v>1664</v>
      </c>
      <c r="F1188" s="178" t="s">
        <v>13134</v>
      </c>
      <c r="G1188" s="178" t="s">
        <v>1664</v>
      </c>
      <c r="H1188" s="178" t="s">
        <v>1664</v>
      </c>
      <c r="I1188" s="184" t="s">
        <v>779</v>
      </c>
      <c r="J1188" s="184" t="s">
        <v>11663</v>
      </c>
      <c r="K1188" s="179" t="s">
        <v>695</v>
      </c>
      <c r="L1188" s="180">
        <v>1.7999999999999999E-2</v>
      </c>
      <c r="M1188" s="181" t="s">
        <v>13911</v>
      </c>
      <c r="N1188" s="182" t="s">
        <v>13951</v>
      </c>
      <c r="O1188" s="183" t="s">
        <v>11082</v>
      </c>
      <c r="P1188" s="182" t="s">
        <v>1664</v>
      </c>
      <c r="Q1188" s="183" t="s">
        <v>1664</v>
      </c>
      <c r="R1188" s="183" t="s">
        <v>1664</v>
      </c>
      <c r="S1188" s="181" t="s">
        <v>1664</v>
      </c>
      <c r="T1188" s="181" t="s">
        <v>1664</v>
      </c>
      <c r="U1188" s="183" t="s">
        <v>1664</v>
      </c>
      <c r="V1188" s="183" t="s">
        <v>10631</v>
      </c>
      <c r="X1188" s="6" t="str">
        <f>IF(IFERROR(INDEX('Previous cycle PGE'!X:X,MATCH($B1188,'Previous cycle PGE'!$B:$B,0)),"Not in Previous Cycle")=0,"",IFERROR(INDEX('Previous cycle PGE'!X:X,MATCH($B1188,'Previous cycle PGE'!$B:$B,0)),"Not in Previous Cycle"))</f>
        <v/>
      </c>
      <c r="Y1188" s="6" t="str">
        <f>IF(IFERROR(INDEX('Previous cycle PGE'!Y:Y,MATCH($B1188,'Previous cycle PGE'!$B:$B,0)),"Not in Previous Cycle")=0,"",IFERROR(INDEX('Previous cycle PGE'!Y:Y,MATCH($B1188,'Previous cycle PGE'!$B:$B,0)),"Not in Previous Cycle"))</f>
        <v/>
      </c>
      <c r="Z1188" s="6" t="str">
        <f>IFERROR(IF(INDEX('Previous cycle PGE'!X:X,MATCH($J1188,'Previous cycle PGE'!$J:$J,0))=0,"",INDEX('Previous cycle PGE'!X:X,MATCH($J1188,'Previous cycle PGE'!$J:$J,0))),IF(NOT(ISNUMBER(SEARCH("Withdrawn",$E1188))),"No Match - Review","No Match - Ignore"))</f>
        <v/>
      </c>
      <c r="AA1188" s="6"/>
      <c r="AB1188" s="6" t="str">
        <f t="shared" si="265"/>
        <v>Trimble</v>
      </c>
      <c r="AC1188" s="6" cm="1">
        <f t="array" ref="AC1188">IF(AF1188,MAX(_xlfn._xlws.FILTER(Substations!G:G,Substations!A:A=AB1188)),"")</f>
        <v>115</v>
      </c>
      <c r="AD1188" s="6" t="str" cm="1">
        <f t="array" ref="AD1188">IFERROR(INDEX('2024 TPD Allocation Report'!F:F,MATCH(VALUE(_xlfn.CHOOSECOLS(_xlfn.TEXTSPLIT(B1188,"-"),1)),'2024 TPD Allocation Report'!B:B,0)),"")</f>
        <v/>
      </c>
      <c r="AE1188" s="6" t="str">
        <f t="shared" si="257"/>
        <v/>
      </c>
      <c r="AF1188" s="6" t="b">
        <f>IF(COUNTIF(Substations!A:A,AB1188)&gt;=1,TRUE,FALSE)</f>
        <v>1</v>
      </c>
      <c r="AG1188" s="6" t="b">
        <f t="shared" si="258"/>
        <v>0</v>
      </c>
      <c r="AH1188" s="12" t="str">
        <f t="shared" si="259"/>
        <v>Trimble</v>
      </c>
      <c r="AI1188" s="12">
        <f t="shared" si="260"/>
        <v>115</v>
      </c>
      <c r="AJ1188" s="332" t="str">
        <f t="shared" si="261"/>
        <v/>
      </c>
      <c r="AK1188" s="6" t="str">
        <f t="shared" si="262"/>
        <v/>
      </c>
      <c r="AL1188" s="6" t="str">
        <f t="shared" si="263"/>
        <v/>
      </c>
      <c r="AM1188" s="332"/>
      <c r="AN1188" s="332"/>
      <c r="AO1188" s="332"/>
      <c r="AP1188" s="332" t="str">
        <f t="shared" si="264"/>
        <v/>
      </c>
      <c r="AQ1188" s="6">
        <f t="shared" si="252"/>
        <v>1.7999999999999999E-2</v>
      </c>
      <c r="AR1188" s="6" t="str">
        <f t="shared" si="253"/>
        <v/>
      </c>
      <c r="AS1188" s="6">
        <f t="shared" si="254"/>
        <v>1.7999999999999999E-2</v>
      </c>
      <c r="AT1188" s="6">
        <f t="shared" si="255"/>
        <v>0</v>
      </c>
      <c r="AU1188" s="6">
        <f t="shared" si="256"/>
        <v>0</v>
      </c>
    </row>
    <row r="1189" spans="1:47" ht="13.15" hidden="1">
      <c r="A1189" s="175">
        <v>42048.666666666664</v>
      </c>
      <c r="B1189" s="176" t="s">
        <v>13952</v>
      </c>
      <c r="C1189" s="177" t="s">
        <v>1649</v>
      </c>
      <c r="D1189" s="177" t="s">
        <v>1649</v>
      </c>
      <c r="E1189" s="177" t="s">
        <v>10623</v>
      </c>
      <c r="F1189" s="178" t="s">
        <v>13134</v>
      </c>
      <c r="G1189" s="178" t="s">
        <v>1652</v>
      </c>
      <c r="H1189" s="178" t="s">
        <v>1652</v>
      </c>
      <c r="I1189" s="184" t="s">
        <v>1100</v>
      </c>
      <c r="J1189" s="184" t="s">
        <v>12839</v>
      </c>
      <c r="K1189" s="179" t="s">
        <v>695</v>
      </c>
      <c r="L1189" s="180">
        <v>1.7999999999999999E-2</v>
      </c>
      <c r="M1189" s="181" t="s">
        <v>13911</v>
      </c>
      <c r="N1189" s="182" t="s">
        <v>13953</v>
      </c>
      <c r="O1189" s="183" t="s">
        <v>11082</v>
      </c>
      <c r="P1189" s="182" t="s">
        <v>1652</v>
      </c>
      <c r="Q1189" s="183" t="s">
        <v>1652</v>
      </c>
      <c r="R1189" s="183" t="s">
        <v>11083</v>
      </c>
      <c r="S1189" s="181" t="s">
        <v>11083</v>
      </c>
      <c r="T1189" s="181" t="s">
        <v>11083</v>
      </c>
      <c r="U1189" s="183" t="s">
        <v>705</v>
      </c>
      <c r="V1189" s="183" t="s">
        <v>10631</v>
      </c>
      <c r="X1189" s="6" t="str">
        <f>IF(IFERROR(INDEX('Previous cycle PGE'!X:X,MATCH($B1189,'Previous cycle PGE'!$B:$B,0)),"Not in Previous Cycle")=0,"",IFERROR(INDEX('Previous cycle PGE'!X:X,MATCH($B1189,'Previous cycle PGE'!$B:$B,0)),"Not in Previous Cycle"))</f>
        <v/>
      </c>
      <c r="Y1189" s="6" t="str">
        <f>IF(IFERROR(INDEX('Previous cycle PGE'!Y:Y,MATCH($B1189,'Previous cycle PGE'!$B:$B,0)),"Not in Previous Cycle")=0,"",IFERROR(INDEX('Previous cycle PGE'!Y:Y,MATCH($B1189,'Previous cycle PGE'!$B:$B,0)),"Not in Previous Cycle"))</f>
        <v/>
      </c>
      <c r="Z1189" s="6" t="str">
        <f>IFERROR(IF(INDEX('Previous cycle PGE'!X:X,MATCH($J1189,'Previous cycle PGE'!$J:$J,0))=0,"",INDEX('Previous cycle PGE'!X:X,MATCH($J1189,'Previous cycle PGE'!$J:$J,0))),IF(NOT(ISNUMBER(SEARCH("Withdrawn",$E1189))),"No Match - Review","No Match - Ignore"))</f>
        <v/>
      </c>
      <c r="AA1189" s="6" t="str">
        <f>IFERROR(IF(INDEX('Previous cycle PGE'!Y:Y,MATCH($J1189,'Previous cycle PGE'!$J:$J,0))=0,"",INDEX('Previous cycle PGE'!Y:Y,MATCH($J1189,'Previous cycle PGE'!$J:$J,0))),IF(NOT(ISNUMBER(SEARCH("Withdrawn",$E1189))),"No Match - Review","No Match - Ignore"))</f>
        <v/>
      </c>
      <c r="AB1189" s="6" t="str">
        <f t="shared" si="265"/>
        <v>San Fran Y (Larkin)</v>
      </c>
      <c r="AC1189" s="6" t="str" cm="1">
        <f t="array" ref="AC1189">IF(AF1189,MAX(_xlfn._xlws.FILTER(Substations!G:G,Substations!A:A=AB1189)),"")</f>
        <v/>
      </c>
      <c r="AD1189" s="6" t="str" cm="1">
        <f t="array" ref="AD1189">IFERROR(INDEX('2024 TPD Allocation Report'!F:F,MATCH(VALUE(_xlfn.CHOOSECOLS(_xlfn.TEXTSPLIT(B1189,"-"),1)),'2024 TPD Allocation Report'!B:B,0)),"")</f>
        <v/>
      </c>
      <c r="AE1189" s="6" t="str">
        <f t="shared" si="257"/>
        <v/>
      </c>
      <c r="AF1189" s="6" t="b">
        <f>IF(COUNTIF(Substations!A:A,AB1189)&gt;=1,TRUE,FALSE)</f>
        <v>0</v>
      </c>
      <c r="AG1189" s="6" t="b">
        <f t="shared" si="258"/>
        <v>0</v>
      </c>
      <c r="AH1189" s="12" t="str">
        <f t="shared" si="259"/>
        <v>San Fran Y (Larkin)</v>
      </c>
      <c r="AI1189" s="12" t="str">
        <f t="shared" si="260"/>
        <v/>
      </c>
      <c r="AJ1189" s="332" t="str">
        <f t="shared" si="261"/>
        <v/>
      </c>
      <c r="AK1189" s="6" t="str">
        <f t="shared" si="262"/>
        <v/>
      </c>
      <c r="AL1189" s="6" t="str">
        <f t="shared" si="263"/>
        <v/>
      </c>
      <c r="AM1189" s="332"/>
      <c r="AN1189" s="332"/>
      <c r="AO1189" s="332"/>
      <c r="AP1189" s="332" t="str">
        <f t="shared" si="264"/>
        <v/>
      </c>
      <c r="AQ1189" s="6">
        <f t="shared" si="252"/>
        <v>1.7999999999999999E-2</v>
      </c>
      <c r="AR1189" s="6" t="str">
        <f t="shared" si="253"/>
        <v/>
      </c>
      <c r="AS1189" s="6">
        <f t="shared" si="254"/>
        <v>1.7999999999999999E-2</v>
      </c>
      <c r="AT1189" s="6">
        <f t="shared" si="255"/>
        <v>1</v>
      </c>
      <c r="AU1189" s="6">
        <f t="shared" si="256"/>
        <v>1</v>
      </c>
    </row>
    <row r="1190" spans="1:47" ht="13.15" hidden="1">
      <c r="A1190" s="175">
        <v>42078.822222222225</v>
      </c>
      <c r="B1190" s="176" t="s">
        <v>13954</v>
      </c>
      <c r="C1190" s="177" t="s">
        <v>10622</v>
      </c>
      <c r="D1190" s="177" t="s">
        <v>10622</v>
      </c>
      <c r="E1190" s="177" t="s">
        <v>1664</v>
      </c>
      <c r="F1190" s="178" t="s">
        <v>13955</v>
      </c>
      <c r="G1190" s="178" t="s">
        <v>1664</v>
      </c>
      <c r="H1190" s="178" t="s">
        <v>1664</v>
      </c>
      <c r="I1190" s="184" t="s">
        <v>1227</v>
      </c>
      <c r="J1190" s="184" t="s">
        <v>12055</v>
      </c>
      <c r="K1190" s="179" t="s">
        <v>608</v>
      </c>
      <c r="L1190" s="180">
        <v>4</v>
      </c>
      <c r="M1190" s="181" t="s">
        <v>13911</v>
      </c>
      <c r="N1190" s="182" t="s">
        <v>1664</v>
      </c>
      <c r="O1190" s="183" t="s">
        <v>1664</v>
      </c>
      <c r="P1190" s="182" t="s">
        <v>1664</v>
      </c>
      <c r="Q1190" s="183" t="s">
        <v>1664</v>
      </c>
      <c r="R1190" s="183" t="s">
        <v>1664</v>
      </c>
      <c r="S1190" s="181" t="s">
        <v>1664</v>
      </c>
      <c r="T1190" s="181" t="s">
        <v>1664</v>
      </c>
      <c r="U1190" s="183" t="s">
        <v>1664</v>
      </c>
      <c r="V1190" s="183" t="s">
        <v>10631</v>
      </c>
      <c r="X1190" s="6" t="str">
        <f>IF(IFERROR(INDEX('Previous cycle PGE'!X:X,MATCH($B1190,'Previous cycle PGE'!$B:$B,0)),"Not in Previous Cycle")=0,"",IFERROR(INDEX('Previous cycle PGE'!X:X,MATCH($B1190,'Previous cycle PGE'!$B:$B,0)),"Not in Previous Cycle"))</f>
        <v/>
      </c>
      <c r="Y1190" s="6" t="str">
        <f>IF(IFERROR(INDEX('Previous cycle PGE'!Y:Y,MATCH($B1190,'Previous cycle PGE'!$B:$B,0)),"Not in Previous Cycle")=0,"",IFERROR(INDEX('Previous cycle PGE'!Y:Y,MATCH($B1190,'Previous cycle PGE'!$B:$B,0)),"Not in Previous Cycle"))</f>
        <v/>
      </c>
      <c r="Z1190" s="6" t="str">
        <f>IFERROR(IF(INDEX('Previous cycle PGE'!X:X,MATCH($J1190,'Previous cycle PGE'!$J:$J,0))=0,"",INDEX('Previous cycle PGE'!X:X,MATCH($J1190,'Previous cycle PGE'!$J:$J,0))),IF(NOT(ISNUMBER(SEARCH("Withdrawn",$E1190))),"No Match - Review","No Match - Ignore"))</f>
        <v/>
      </c>
      <c r="AA1190" s="6"/>
      <c r="AB1190" s="6" t="str">
        <f t="shared" si="265"/>
        <v>Templeton</v>
      </c>
      <c r="AC1190" s="6" cm="1">
        <f t="array" ref="AC1190">IF(AF1190,MAX(_xlfn._xlws.FILTER(Substations!G:G,Substations!A:A=AB1190)),"")</f>
        <v>230</v>
      </c>
      <c r="AD1190" s="6" t="str" cm="1">
        <f t="array" ref="AD1190">IFERROR(INDEX('2024 TPD Allocation Report'!F:F,MATCH(VALUE(_xlfn.CHOOSECOLS(_xlfn.TEXTSPLIT(B1190,"-"),1)),'2024 TPD Allocation Report'!B:B,0)),"")</f>
        <v/>
      </c>
      <c r="AE1190" s="6" t="str">
        <f t="shared" si="257"/>
        <v/>
      </c>
      <c r="AF1190" s="6" t="b">
        <f>IF(COUNTIF(Substations!A:A,AB1190)&gt;=1,TRUE,FALSE)</f>
        <v>1</v>
      </c>
      <c r="AG1190" s="6" t="b">
        <f t="shared" si="258"/>
        <v>0</v>
      </c>
      <c r="AH1190" s="12" t="str">
        <f t="shared" si="259"/>
        <v>Templeton</v>
      </c>
      <c r="AI1190" s="12">
        <f t="shared" si="260"/>
        <v>230</v>
      </c>
      <c r="AJ1190" s="332" t="str">
        <f t="shared" si="261"/>
        <v/>
      </c>
      <c r="AK1190" s="6" t="str">
        <f t="shared" si="262"/>
        <v/>
      </c>
      <c r="AL1190" s="6" t="str">
        <f t="shared" si="263"/>
        <v/>
      </c>
      <c r="AM1190" s="332"/>
      <c r="AN1190" s="332"/>
      <c r="AO1190" s="332"/>
      <c r="AP1190" s="332" t="str">
        <f t="shared" si="264"/>
        <v/>
      </c>
      <c r="AQ1190" s="6" t="str">
        <f t="shared" si="252"/>
        <v/>
      </c>
      <c r="AR1190" s="6" t="str">
        <f t="shared" si="253"/>
        <v/>
      </c>
      <c r="AS1190" s="6" t="str">
        <f t="shared" si="254"/>
        <v/>
      </c>
      <c r="AT1190" s="6">
        <f t="shared" si="255"/>
        <v>0</v>
      </c>
      <c r="AU1190" s="6">
        <f t="shared" si="256"/>
        <v>0</v>
      </c>
    </row>
    <row r="1191" spans="1:47" ht="13.15" hidden="1">
      <c r="A1191" s="175">
        <v>42061.706250000003</v>
      </c>
      <c r="B1191" s="176" t="s">
        <v>13956</v>
      </c>
      <c r="C1191" s="177" t="s">
        <v>1649</v>
      </c>
      <c r="D1191" s="177" t="s">
        <v>1649</v>
      </c>
      <c r="E1191" s="177" t="s">
        <v>10623</v>
      </c>
      <c r="F1191" s="178" t="s">
        <v>13905</v>
      </c>
      <c r="G1191" s="178" t="s">
        <v>1652</v>
      </c>
      <c r="H1191" s="178" t="s">
        <v>1652</v>
      </c>
      <c r="I1191" s="184" t="s">
        <v>779</v>
      </c>
      <c r="J1191" s="184" t="s">
        <v>13255</v>
      </c>
      <c r="K1191" s="179" t="s">
        <v>695</v>
      </c>
      <c r="L1191" s="180">
        <v>1.7999999999999999E-2</v>
      </c>
      <c r="M1191" s="181" t="s">
        <v>13911</v>
      </c>
      <c r="N1191" s="182" t="s">
        <v>13957</v>
      </c>
      <c r="O1191" s="183" t="s">
        <v>11082</v>
      </c>
      <c r="P1191" s="182" t="s">
        <v>1652</v>
      </c>
      <c r="Q1191" s="183" t="s">
        <v>1652</v>
      </c>
      <c r="R1191" s="183" t="s">
        <v>11083</v>
      </c>
      <c r="S1191" s="181" t="s">
        <v>11083</v>
      </c>
      <c r="T1191" s="181" t="s">
        <v>11083</v>
      </c>
      <c r="U1191" s="183" t="s">
        <v>705</v>
      </c>
      <c r="V1191" s="183" t="s">
        <v>10631</v>
      </c>
      <c r="X1191" s="6" t="str">
        <f>IF(IFERROR(INDEX('Previous cycle PGE'!X:X,MATCH($B1191,'Previous cycle PGE'!$B:$B,0)),"Not in Previous Cycle")=0,"",IFERROR(INDEX('Previous cycle PGE'!X:X,MATCH($B1191,'Previous cycle PGE'!$B:$B,0)),"Not in Previous Cycle"))</f>
        <v/>
      </c>
      <c r="Y1191" s="6" t="str">
        <f>IF(IFERROR(INDEX('Previous cycle PGE'!Y:Y,MATCH($B1191,'Previous cycle PGE'!$B:$B,0)),"Not in Previous Cycle")=0,"",IFERROR(INDEX('Previous cycle PGE'!Y:Y,MATCH($B1191,'Previous cycle PGE'!$B:$B,0)),"Not in Previous Cycle"))</f>
        <v/>
      </c>
      <c r="Z1191" s="6" t="str">
        <f>IFERROR(IF(INDEX('Previous cycle PGE'!X:X,MATCH($J1191,'Previous cycle PGE'!$J:$J,0))=0,"",INDEX('Previous cycle PGE'!X:X,MATCH($J1191,'Previous cycle PGE'!$J:$J,0))),IF(NOT(ISNUMBER(SEARCH("Withdrawn",$E1191))),"No Match - Review","No Match - Ignore"))</f>
        <v/>
      </c>
      <c r="AA1191" s="6" t="str">
        <f>IFERROR(IF(INDEX('Previous cycle PGE'!Y:Y,MATCH($J1191,'Previous cycle PGE'!$J:$J,0))=0,"",INDEX('Previous cycle PGE'!Y:Y,MATCH($J1191,'Previous cycle PGE'!$J:$J,0))),IF(NOT(ISNUMBER(SEARCH("Withdrawn",$E1191))),"No Match - Review","No Match - Ignore"))</f>
        <v/>
      </c>
      <c r="AB1191" s="6" t="str">
        <f t="shared" si="265"/>
        <v>Montague</v>
      </c>
      <c r="AC1191" s="6" t="str" cm="1">
        <f t="array" ref="AC1191">IF(AF1191,MAX(_xlfn._xlws.FILTER(Substations!G:G,Substations!A:A=AB1191)),"")</f>
        <v/>
      </c>
      <c r="AD1191" s="6" t="str" cm="1">
        <f t="array" ref="AD1191">IFERROR(INDEX('2024 TPD Allocation Report'!F:F,MATCH(VALUE(_xlfn.CHOOSECOLS(_xlfn.TEXTSPLIT(B1191,"-"),1)),'2024 TPD Allocation Report'!B:B,0)),"")</f>
        <v/>
      </c>
      <c r="AE1191" s="6" t="str">
        <f t="shared" si="257"/>
        <v/>
      </c>
      <c r="AF1191" s="6" t="b">
        <f>IF(COUNTIF(Substations!A:A,AB1191)&gt;=1,TRUE,FALSE)</f>
        <v>0</v>
      </c>
      <c r="AG1191" s="6" t="b">
        <f t="shared" si="258"/>
        <v>0</v>
      </c>
      <c r="AH1191" s="12" t="str">
        <f t="shared" si="259"/>
        <v>Montague</v>
      </c>
      <c r="AI1191" s="12" t="str">
        <f t="shared" si="260"/>
        <v/>
      </c>
      <c r="AJ1191" s="332" t="str">
        <f t="shared" si="261"/>
        <v/>
      </c>
      <c r="AK1191" s="6" t="str">
        <f t="shared" si="262"/>
        <v/>
      </c>
      <c r="AL1191" s="6" t="str">
        <f t="shared" si="263"/>
        <v/>
      </c>
      <c r="AM1191" s="332"/>
      <c r="AN1191" s="332"/>
      <c r="AO1191" s="332"/>
      <c r="AP1191" s="332" t="str">
        <f t="shared" si="264"/>
        <v/>
      </c>
      <c r="AQ1191" s="6">
        <f t="shared" si="252"/>
        <v>1.7999999999999999E-2</v>
      </c>
      <c r="AR1191" s="6" t="str">
        <f t="shared" si="253"/>
        <v/>
      </c>
      <c r="AS1191" s="6">
        <f t="shared" si="254"/>
        <v>1.7999999999999999E-2</v>
      </c>
      <c r="AT1191" s="6">
        <f t="shared" si="255"/>
        <v>1</v>
      </c>
      <c r="AU1191" s="6">
        <f t="shared" si="256"/>
        <v>1</v>
      </c>
    </row>
    <row r="1192" spans="1:47" ht="13.15" hidden="1">
      <c r="A1192" s="175">
        <v>42061.709027777775</v>
      </c>
      <c r="B1192" s="176" t="s">
        <v>13958</v>
      </c>
      <c r="C1192" s="177" t="s">
        <v>1649</v>
      </c>
      <c r="D1192" s="177" t="s">
        <v>1649</v>
      </c>
      <c r="E1192" s="177" t="s">
        <v>10623</v>
      </c>
      <c r="F1192" s="178" t="s">
        <v>13905</v>
      </c>
      <c r="G1192" s="178" t="s">
        <v>1652</v>
      </c>
      <c r="H1192" s="178" t="s">
        <v>1652</v>
      </c>
      <c r="I1192" s="184" t="s">
        <v>779</v>
      </c>
      <c r="J1192" s="184" t="s">
        <v>13255</v>
      </c>
      <c r="K1192" s="179" t="s">
        <v>695</v>
      </c>
      <c r="L1192" s="180">
        <v>1.7999999999999999E-2</v>
      </c>
      <c r="M1192" s="181" t="s">
        <v>13911</v>
      </c>
      <c r="N1192" s="182" t="s">
        <v>13957</v>
      </c>
      <c r="O1192" s="183" t="s">
        <v>11082</v>
      </c>
      <c r="P1192" s="182" t="s">
        <v>1652</v>
      </c>
      <c r="Q1192" s="183" t="s">
        <v>1652</v>
      </c>
      <c r="R1192" s="183" t="s">
        <v>11083</v>
      </c>
      <c r="S1192" s="181" t="s">
        <v>11083</v>
      </c>
      <c r="T1192" s="181" t="s">
        <v>11083</v>
      </c>
      <c r="U1192" s="183" t="s">
        <v>705</v>
      </c>
      <c r="V1192" s="183" t="s">
        <v>10631</v>
      </c>
      <c r="X1192" s="6" t="str">
        <f>IF(IFERROR(INDEX('Previous cycle PGE'!X:X,MATCH($B1192,'Previous cycle PGE'!$B:$B,0)),"Not in Previous Cycle")=0,"",IFERROR(INDEX('Previous cycle PGE'!X:X,MATCH($B1192,'Previous cycle PGE'!$B:$B,0)),"Not in Previous Cycle"))</f>
        <v/>
      </c>
      <c r="Y1192" s="6" t="str">
        <f>IF(IFERROR(INDEX('Previous cycle PGE'!Y:Y,MATCH($B1192,'Previous cycle PGE'!$B:$B,0)),"Not in Previous Cycle")=0,"",IFERROR(INDEX('Previous cycle PGE'!Y:Y,MATCH($B1192,'Previous cycle PGE'!$B:$B,0)),"Not in Previous Cycle"))</f>
        <v/>
      </c>
      <c r="Z1192" s="6" t="str">
        <f>IFERROR(IF(INDEX('Previous cycle PGE'!X:X,MATCH($J1192,'Previous cycle PGE'!$J:$J,0))=0,"",INDEX('Previous cycle PGE'!X:X,MATCH($J1192,'Previous cycle PGE'!$J:$J,0))),IF(NOT(ISNUMBER(SEARCH("Withdrawn",$E1192))),"No Match - Review","No Match - Ignore"))</f>
        <v/>
      </c>
      <c r="AA1192" s="6" t="str">
        <f>IFERROR(IF(INDEX('Previous cycle PGE'!Y:Y,MATCH($J1192,'Previous cycle PGE'!$J:$J,0))=0,"",INDEX('Previous cycle PGE'!Y:Y,MATCH($J1192,'Previous cycle PGE'!$J:$J,0))),IF(NOT(ISNUMBER(SEARCH("Withdrawn",$E1192))),"No Match - Review","No Match - Ignore"))</f>
        <v/>
      </c>
      <c r="AB1192" s="6" t="str">
        <f t="shared" si="265"/>
        <v>Montague</v>
      </c>
      <c r="AC1192" s="6" t="str" cm="1">
        <f t="array" ref="AC1192">IF(AF1192,MAX(_xlfn._xlws.FILTER(Substations!G:G,Substations!A:A=AB1192)),"")</f>
        <v/>
      </c>
      <c r="AD1192" s="6" t="str" cm="1">
        <f t="array" ref="AD1192">IFERROR(INDEX('2024 TPD Allocation Report'!F:F,MATCH(VALUE(_xlfn.CHOOSECOLS(_xlfn.TEXTSPLIT(B1192,"-"),1)),'2024 TPD Allocation Report'!B:B,0)),"")</f>
        <v/>
      </c>
      <c r="AE1192" s="6" t="str">
        <f t="shared" si="257"/>
        <v/>
      </c>
      <c r="AF1192" s="6" t="b">
        <f>IF(COUNTIF(Substations!A:A,AB1192)&gt;=1,TRUE,FALSE)</f>
        <v>0</v>
      </c>
      <c r="AG1192" s="6" t="b">
        <f t="shared" si="258"/>
        <v>0</v>
      </c>
      <c r="AH1192" s="12" t="str">
        <f t="shared" si="259"/>
        <v>Montague</v>
      </c>
      <c r="AI1192" s="12" t="str">
        <f t="shared" si="260"/>
        <v/>
      </c>
      <c r="AJ1192" s="332" t="str">
        <f t="shared" si="261"/>
        <v/>
      </c>
      <c r="AK1192" s="6" t="str">
        <f t="shared" si="262"/>
        <v/>
      </c>
      <c r="AL1192" s="6" t="str">
        <f t="shared" si="263"/>
        <v/>
      </c>
      <c r="AM1192" s="332"/>
      <c r="AN1192" s="332"/>
      <c r="AO1192" s="332"/>
      <c r="AP1192" s="332" t="str">
        <f t="shared" si="264"/>
        <v/>
      </c>
      <c r="AQ1192" s="6">
        <f t="shared" si="252"/>
        <v>1.7999999999999999E-2</v>
      </c>
      <c r="AR1192" s="6" t="str">
        <f t="shared" si="253"/>
        <v/>
      </c>
      <c r="AS1192" s="6">
        <f t="shared" si="254"/>
        <v>1.7999999999999999E-2</v>
      </c>
      <c r="AT1192" s="6">
        <f t="shared" si="255"/>
        <v>1</v>
      </c>
      <c r="AU1192" s="6">
        <f t="shared" si="256"/>
        <v>1</v>
      </c>
    </row>
    <row r="1193" spans="1:47" ht="13.15" hidden="1">
      <c r="A1193" s="175">
        <v>42061.714583333334</v>
      </c>
      <c r="B1193" s="176" t="s">
        <v>13959</v>
      </c>
      <c r="C1193" s="177" t="s">
        <v>1649</v>
      </c>
      <c r="D1193" s="177" t="s">
        <v>1649</v>
      </c>
      <c r="E1193" s="177" t="s">
        <v>10623</v>
      </c>
      <c r="F1193" s="178" t="s">
        <v>13912</v>
      </c>
      <c r="G1193" s="178" t="s">
        <v>1652</v>
      </c>
      <c r="H1193" s="178" t="s">
        <v>1652</v>
      </c>
      <c r="I1193" s="184" t="s">
        <v>779</v>
      </c>
      <c r="J1193" s="184" t="s">
        <v>13940</v>
      </c>
      <c r="K1193" s="179" t="s">
        <v>695</v>
      </c>
      <c r="L1193" s="180">
        <v>1.7999999999999999E-2</v>
      </c>
      <c r="M1193" s="181" t="s">
        <v>13911</v>
      </c>
      <c r="N1193" s="182" t="s">
        <v>10850</v>
      </c>
      <c r="O1193" s="183" t="s">
        <v>11082</v>
      </c>
      <c r="P1193" s="182" t="s">
        <v>1652</v>
      </c>
      <c r="Q1193" s="183" t="s">
        <v>1652</v>
      </c>
      <c r="R1193" s="183" t="s">
        <v>11083</v>
      </c>
      <c r="S1193" s="181" t="s">
        <v>11083</v>
      </c>
      <c r="T1193" s="181" t="s">
        <v>11083</v>
      </c>
      <c r="U1193" s="183" t="s">
        <v>705</v>
      </c>
      <c r="V1193" s="183" t="s">
        <v>10631</v>
      </c>
      <c r="X1193" s="6" t="str">
        <f>IF(IFERROR(INDEX('Previous cycle PGE'!X:X,MATCH($B1193,'Previous cycle PGE'!$B:$B,0)),"Not in Previous Cycle")=0,"",IFERROR(INDEX('Previous cycle PGE'!X:X,MATCH($B1193,'Previous cycle PGE'!$B:$B,0)),"Not in Previous Cycle"))</f>
        <v/>
      </c>
      <c r="Y1193" s="6" t="str">
        <f>IF(IFERROR(INDEX('Previous cycle PGE'!Y:Y,MATCH($B1193,'Previous cycle PGE'!$B:$B,0)),"Not in Previous Cycle")=0,"",IFERROR(INDEX('Previous cycle PGE'!Y:Y,MATCH($B1193,'Previous cycle PGE'!$B:$B,0)),"Not in Previous Cycle"))</f>
        <v/>
      </c>
      <c r="Z1193" s="6" t="str">
        <f>IFERROR(IF(INDEX('Previous cycle PGE'!X:X,MATCH($J1193,'Previous cycle PGE'!$J:$J,0))=0,"",INDEX('Previous cycle PGE'!X:X,MATCH($J1193,'Previous cycle PGE'!$J:$J,0))),IF(NOT(ISNUMBER(SEARCH("Withdrawn",$E1193))),"No Match - Review","No Match - Ignore"))</f>
        <v/>
      </c>
      <c r="AA1193" s="6" t="str">
        <f>IFERROR(IF(INDEX('Previous cycle PGE'!Y:Y,MATCH($J1193,'Previous cycle PGE'!$J:$J,0))=0,"",INDEX('Previous cycle PGE'!Y:Y,MATCH($J1193,'Previous cycle PGE'!$J:$J,0))),IF(NOT(ISNUMBER(SEARCH("Withdrawn",$E1193))),"No Match - Review","No Match - Ignore"))</f>
        <v/>
      </c>
      <c r="AB1193" s="6" t="str">
        <f t="shared" si="265"/>
        <v>Lawrence</v>
      </c>
      <c r="AC1193" s="6" t="str" cm="1">
        <f t="array" ref="AC1193">IF(AF1193,MAX(_xlfn._xlws.FILTER(Substations!G:G,Substations!A:A=AB1193)),"")</f>
        <v/>
      </c>
      <c r="AD1193" s="6" t="str" cm="1">
        <f t="array" ref="AD1193">IFERROR(INDEX('2024 TPD Allocation Report'!F:F,MATCH(VALUE(_xlfn.CHOOSECOLS(_xlfn.TEXTSPLIT(B1193,"-"),1)),'2024 TPD Allocation Report'!B:B,0)),"")</f>
        <v/>
      </c>
      <c r="AE1193" s="6" t="str">
        <f t="shared" si="257"/>
        <v/>
      </c>
      <c r="AF1193" s="6" t="b">
        <f>IF(COUNTIF(Substations!A:A,AB1193)&gt;=1,TRUE,FALSE)</f>
        <v>0</v>
      </c>
      <c r="AG1193" s="6" t="b">
        <f t="shared" si="258"/>
        <v>0</v>
      </c>
      <c r="AH1193" s="12" t="str">
        <f t="shared" si="259"/>
        <v>Lawrence</v>
      </c>
      <c r="AI1193" s="12" t="str">
        <f t="shared" si="260"/>
        <v/>
      </c>
      <c r="AJ1193" s="332" t="str">
        <f t="shared" si="261"/>
        <v/>
      </c>
      <c r="AK1193" s="6" t="str">
        <f t="shared" si="262"/>
        <v/>
      </c>
      <c r="AL1193" s="6" t="str">
        <f t="shared" si="263"/>
        <v/>
      </c>
      <c r="AM1193" s="332"/>
      <c r="AN1193" s="332"/>
      <c r="AO1193" s="332"/>
      <c r="AP1193" s="332" t="str">
        <f t="shared" si="264"/>
        <v/>
      </c>
      <c r="AQ1193" s="6">
        <f t="shared" si="252"/>
        <v>1.7999999999999999E-2</v>
      </c>
      <c r="AR1193" s="6" t="str">
        <f t="shared" si="253"/>
        <v/>
      </c>
      <c r="AS1193" s="6">
        <f t="shared" si="254"/>
        <v>1.7999999999999999E-2</v>
      </c>
      <c r="AT1193" s="6">
        <f t="shared" si="255"/>
        <v>1</v>
      </c>
      <c r="AU1193" s="6">
        <f t="shared" si="256"/>
        <v>1</v>
      </c>
    </row>
    <row r="1194" spans="1:47" ht="13.15" hidden="1">
      <c r="A1194" s="175">
        <v>42061.717361111114</v>
      </c>
      <c r="B1194" s="176" t="s">
        <v>13960</v>
      </c>
      <c r="C1194" s="177" t="s">
        <v>1649</v>
      </c>
      <c r="D1194" s="177" t="s">
        <v>1649</v>
      </c>
      <c r="E1194" s="177" t="s">
        <v>10623</v>
      </c>
      <c r="F1194" s="178" t="s">
        <v>13961</v>
      </c>
      <c r="G1194" s="178" t="s">
        <v>1652</v>
      </c>
      <c r="H1194" s="178" t="s">
        <v>1652</v>
      </c>
      <c r="I1194" s="184" t="s">
        <v>779</v>
      </c>
      <c r="J1194" s="184" t="s">
        <v>13940</v>
      </c>
      <c r="K1194" s="179" t="s">
        <v>695</v>
      </c>
      <c r="L1194" s="180">
        <v>1.7999999999999999E-2</v>
      </c>
      <c r="M1194" s="181" t="s">
        <v>13911</v>
      </c>
      <c r="N1194" s="182" t="s">
        <v>10850</v>
      </c>
      <c r="O1194" s="183" t="s">
        <v>11082</v>
      </c>
      <c r="P1194" s="182" t="s">
        <v>1652</v>
      </c>
      <c r="Q1194" s="183" t="s">
        <v>1652</v>
      </c>
      <c r="R1194" s="183" t="s">
        <v>11083</v>
      </c>
      <c r="S1194" s="181" t="s">
        <v>11083</v>
      </c>
      <c r="T1194" s="181" t="s">
        <v>11083</v>
      </c>
      <c r="U1194" s="183" t="s">
        <v>705</v>
      </c>
      <c r="V1194" s="183" t="s">
        <v>10631</v>
      </c>
      <c r="X1194" s="6" t="str">
        <f>IF(IFERROR(INDEX('Previous cycle PGE'!X:X,MATCH($B1194,'Previous cycle PGE'!$B:$B,0)),"Not in Previous Cycle")=0,"",IFERROR(INDEX('Previous cycle PGE'!X:X,MATCH($B1194,'Previous cycle PGE'!$B:$B,0)),"Not in Previous Cycle"))</f>
        <v/>
      </c>
      <c r="Y1194" s="6" t="str">
        <f>IF(IFERROR(INDEX('Previous cycle PGE'!Y:Y,MATCH($B1194,'Previous cycle PGE'!$B:$B,0)),"Not in Previous Cycle")=0,"",IFERROR(INDEX('Previous cycle PGE'!Y:Y,MATCH($B1194,'Previous cycle PGE'!$B:$B,0)),"Not in Previous Cycle"))</f>
        <v/>
      </c>
      <c r="Z1194" s="6" t="str">
        <f>IFERROR(IF(INDEX('Previous cycle PGE'!X:X,MATCH($J1194,'Previous cycle PGE'!$J:$J,0))=0,"",INDEX('Previous cycle PGE'!X:X,MATCH($J1194,'Previous cycle PGE'!$J:$J,0))),IF(NOT(ISNUMBER(SEARCH("Withdrawn",$E1194))),"No Match - Review","No Match - Ignore"))</f>
        <v/>
      </c>
      <c r="AA1194" s="6" t="str">
        <f>IFERROR(IF(INDEX('Previous cycle PGE'!Y:Y,MATCH($J1194,'Previous cycle PGE'!$J:$J,0))=0,"",INDEX('Previous cycle PGE'!Y:Y,MATCH($J1194,'Previous cycle PGE'!$J:$J,0))),IF(NOT(ISNUMBER(SEARCH("Withdrawn",$E1194))),"No Match - Review","No Match - Ignore"))</f>
        <v/>
      </c>
      <c r="AB1194" s="6" t="str">
        <f t="shared" si="265"/>
        <v>Lawrence</v>
      </c>
      <c r="AC1194" s="6" t="str" cm="1">
        <f t="array" ref="AC1194">IF(AF1194,MAX(_xlfn._xlws.FILTER(Substations!G:G,Substations!A:A=AB1194)),"")</f>
        <v/>
      </c>
      <c r="AD1194" s="6" t="str" cm="1">
        <f t="array" ref="AD1194">IFERROR(INDEX('2024 TPD Allocation Report'!F:F,MATCH(VALUE(_xlfn.CHOOSECOLS(_xlfn.TEXTSPLIT(B1194,"-"),1)),'2024 TPD Allocation Report'!B:B,0)),"")</f>
        <v/>
      </c>
      <c r="AE1194" s="6" t="str">
        <f t="shared" si="257"/>
        <v/>
      </c>
      <c r="AF1194" s="6" t="b">
        <f>IF(COUNTIF(Substations!A:A,AB1194)&gt;=1,TRUE,FALSE)</f>
        <v>0</v>
      </c>
      <c r="AG1194" s="6" t="b">
        <f t="shared" si="258"/>
        <v>0</v>
      </c>
      <c r="AH1194" s="12" t="str">
        <f t="shared" si="259"/>
        <v>Lawrence</v>
      </c>
      <c r="AI1194" s="12" t="str">
        <f t="shared" si="260"/>
        <v/>
      </c>
      <c r="AJ1194" s="332" t="str">
        <f t="shared" si="261"/>
        <v/>
      </c>
      <c r="AK1194" s="6" t="str">
        <f t="shared" si="262"/>
        <v/>
      </c>
      <c r="AL1194" s="6" t="str">
        <f t="shared" si="263"/>
        <v/>
      </c>
      <c r="AM1194" s="332"/>
      <c r="AN1194" s="332"/>
      <c r="AO1194" s="332"/>
      <c r="AP1194" s="332" t="str">
        <f t="shared" si="264"/>
        <v/>
      </c>
      <c r="AQ1194" s="6">
        <f t="shared" si="252"/>
        <v>1.7999999999999999E-2</v>
      </c>
      <c r="AR1194" s="6" t="str">
        <f t="shared" si="253"/>
        <v/>
      </c>
      <c r="AS1194" s="6">
        <f t="shared" si="254"/>
        <v>1.7999999999999999E-2</v>
      </c>
      <c r="AT1194" s="6">
        <f t="shared" si="255"/>
        <v>1</v>
      </c>
      <c r="AU1194" s="6">
        <f t="shared" si="256"/>
        <v>1</v>
      </c>
    </row>
    <row r="1195" spans="1:47" ht="13.15" hidden="1">
      <c r="A1195" s="175">
        <v>42061.719444444447</v>
      </c>
      <c r="B1195" s="176" t="s">
        <v>13962</v>
      </c>
      <c r="C1195" s="177" t="s">
        <v>1649</v>
      </c>
      <c r="D1195" s="177" t="s">
        <v>1649</v>
      </c>
      <c r="E1195" s="177" t="s">
        <v>10623</v>
      </c>
      <c r="F1195" s="178" t="s">
        <v>13908</v>
      </c>
      <c r="G1195" s="178" t="s">
        <v>1652</v>
      </c>
      <c r="H1195" s="178" t="s">
        <v>1652</v>
      </c>
      <c r="I1195" s="184" t="s">
        <v>779</v>
      </c>
      <c r="J1195" s="184" t="s">
        <v>13940</v>
      </c>
      <c r="K1195" s="179" t="s">
        <v>695</v>
      </c>
      <c r="L1195" s="180">
        <v>1.7999999999999999E-2</v>
      </c>
      <c r="M1195" s="181" t="s">
        <v>13911</v>
      </c>
      <c r="N1195" s="182" t="s">
        <v>10850</v>
      </c>
      <c r="O1195" s="183" t="s">
        <v>11082</v>
      </c>
      <c r="P1195" s="182" t="s">
        <v>1652</v>
      </c>
      <c r="Q1195" s="183" t="s">
        <v>1652</v>
      </c>
      <c r="R1195" s="183" t="s">
        <v>11083</v>
      </c>
      <c r="S1195" s="181" t="s">
        <v>11083</v>
      </c>
      <c r="T1195" s="181" t="s">
        <v>11083</v>
      </c>
      <c r="U1195" s="183" t="s">
        <v>705</v>
      </c>
      <c r="V1195" s="183" t="s">
        <v>10631</v>
      </c>
      <c r="X1195" s="6" t="str">
        <f>IF(IFERROR(INDEX('Previous cycle PGE'!X:X,MATCH($B1195,'Previous cycle PGE'!$B:$B,0)),"Not in Previous Cycle")=0,"",IFERROR(INDEX('Previous cycle PGE'!X:X,MATCH($B1195,'Previous cycle PGE'!$B:$B,0)),"Not in Previous Cycle"))</f>
        <v/>
      </c>
      <c r="Y1195" s="6" t="str">
        <f>IF(IFERROR(INDEX('Previous cycle PGE'!Y:Y,MATCH($B1195,'Previous cycle PGE'!$B:$B,0)),"Not in Previous Cycle")=0,"",IFERROR(INDEX('Previous cycle PGE'!Y:Y,MATCH($B1195,'Previous cycle PGE'!$B:$B,0)),"Not in Previous Cycle"))</f>
        <v/>
      </c>
      <c r="Z1195" s="6" t="str">
        <f>IFERROR(IF(INDEX('Previous cycle PGE'!X:X,MATCH($J1195,'Previous cycle PGE'!$J:$J,0))=0,"",INDEX('Previous cycle PGE'!X:X,MATCH($J1195,'Previous cycle PGE'!$J:$J,0))),IF(NOT(ISNUMBER(SEARCH("Withdrawn",$E1195))),"No Match - Review","No Match - Ignore"))</f>
        <v/>
      </c>
      <c r="AA1195" s="6" t="str">
        <f>IFERROR(IF(INDEX('Previous cycle PGE'!Y:Y,MATCH($J1195,'Previous cycle PGE'!$J:$J,0))=0,"",INDEX('Previous cycle PGE'!Y:Y,MATCH($J1195,'Previous cycle PGE'!$J:$J,0))),IF(NOT(ISNUMBER(SEARCH("Withdrawn",$E1195))),"No Match - Review","No Match - Ignore"))</f>
        <v/>
      </c>
      <c r="AB1195" s="6" t="str">
        <f t="shared" si="265"/>
        <v>Lawrence</v>
      </c>
      <c r="AC1195" s="6" t="str" cm="1">
        <f t="array" ref="AC1195">IF(AF1195,MAX(_xlfn._xlws.FILTER(Substations!G:G,Substations!A:A=AB1195)),"")</f>
        <v/>
      </c>
      <c r="AD1195" s="6" t="str" cm="1">
        <f t="array" ref="AD1195">IFERROR(INDEX('2024 TPD Allocation Report'!F:F,MATCH(VALUE(_xlfn.CHOOSECOLS(_xlfn.TEXTSPLIT(B1195,"-"),1)),'2024 TPD Allocation Report'!B:B,0)),"")</f>
        <v/>
      </c>
      <c r="AE1195" s="6" t="str">
        <f t="shared" si="257"/>
        <v/>
      </c>
      <c r="AF1195" s="6" t="b">
        <f>IF(COUNTIF(Substations!A:A,AB1195)&gt;=1,TRUE,FALSE)</f>
        <v>0</v>
      </c>
      <c r="AG1195" s="6" t="b">
        <f t="shared" si="258"/>
        <v>0</v>
      </c>
      <c r="AH1195" s="12" t="str">
        <f t="shared" si="259"/>
        <v>Lawrence</v>
      </c>
      <c r="AI1195" s="12" t="str">
        <f t="shared" si="260"/>
        <v/>
      </c>
      <c r="AJ1195" s="332" t="str">
        <f t="shared" si="261"/>
        <v/>
      </c>
      <c r="AK1195" s="6" t="str">
        <f t="shared" si="262"/>
        <v/>
      </c>
      <c r="AL1195" s="6" t="str">
        <f t="shared" si="263"/>
        <v/>
      </c>
      <c r="AM1195" s="332"/>
      <c r="AN1195" s="332"/>
      <c r="AO1195" s="332"/>
      <c r="AP1195" s="332" t="str">
        <f t="shared" si="264"/>
        <v/>
      </c>
      <c r="AQ1195" s="6">
        <f t="shared" si="252"/>
        <v>1.7999999999999999E-2</v>
      </c>
      <c r="AR1195" s="6" t="str">
        <f t="shared" si="253"/>
        <v/>
      </c>
      <c r="AS1195" s="6">
        <f t="shared" si="254"/>
        <v>1.7999999999999999E-2</v>
      </c>
      <c r="AT1195" s="6">
        <f t="shared" si="255"/>
        <v>1</v>
      </c>
      <c r="AU1195" s="6">
        <f t="shared" si="256"/>
        <v>1</v>
      </c>
    </row>
    <row r="1196" spans="1:47" ht="13.15" hidden="1">
      <c r="A1196" s="175">
        <v>42065.440972222219</v>
      </c>
      <c r="B1196" s="176" t="s">
        <v>13963</v>
      </c>
      <c r="C1196" s="177" t="s">
        <v>1649</v>
      </c>
      <c r="D1196" s="177" t="s">
        <v>1649</v>
      </c>
      <c r="E1196" s="177" t="s">
        <v>10623</v>
      </c>
      <c r="F1196" s="178" t="s">
        <v>13925</v>
      </c>
      <c r="G1196" s="178" t="s">
        <v>1652</v>
      </c>
      <c r="H1196" s="178" t="s">
        <v>1652</v>
      </c>
      <c r="I1196" s="184" t="s">
        <v>1198</v>
      </c>
      <c r="J1196" s="184" t="s">
        <v>12981</v>
      </c>
      <c r="K1196" s="179" t="s">
        <v>695</v>
      </c>
      <c r="L1196" s="180">
        <v>1.7999999999999999E-2</v>
      </c>
      <c r="M1196" s="181" t="s">
        <v>13911</v>
      </c>
      <c r="N1196" s="182" t="s">
        <v>13953</v>
      </c>
      <c r="O1196" s="183" t="s">
        <v>11082</v>
      </c>
      <c r="P1196" s="182" t="s">
        <v>1652</v>
      </c>
      <c r="Q1196" s="183" t="s">
        <v>1652</v>
      </c>
      <c r="R1196" s="183" t="s">
        <v>11083</v>
      </c>
      <c r="S1196" s="181" t="s">
        <v>11083</v>
      </c>
      <c r="T1196" s="181" t="s">
        <v>11083</v>
      </c>
      <c r="U1196" s="183" t="s">
        <v>705</v>
      </c>
      <c r="V1196" s="183" t="s">
        <v>10631</v>
      </c>
      <c r="X1196" s="6" t="str">
        <f>IF(IFERROR(INDEX('Previous cycle PGE'!X:X,MATCH($B1196,'Previous cycle PGE'!$B:$B,0)),"Not in Previous Cycle")=0,"",IFERROR(INDEX('Previous cycle PGE'!X:X,MATCH($B1196,'Previous cycle PGE'!$B:$B,0)),"Not in Previous Cycle"))</f>
        <v/>
      </c>
      <c r="Y1196" s="6" t="str">
        <f>IF(IFERROR(INDEX('Previous cycle PGE'!Y:Y,MATCH($B1196,'Previous cycle PGE'!$B:$B,0)),"Not in Previous Cycle")=0,"",IFERROR(INDEX('Previous cycle PGE'!Y:Y,MATCH($B1196,'Previous cycle PGE'!$B:$B,0)),"Not in Previous Cycle"))</f>
        <v/>
      </c>
      <c r="Z1196" s="6" t="str">
        <f>IFERROR(IF(INDEX('Previous cycle PGE'!X:X,MATCH($J1196,'Previous cycle PGE'!$J:$J,0))=0,"",INDEX('Previous cycle PGE'!X:X,MATCH($J1196,'Previous cycle PGE'!$J:$J,0))),IF(NOT(ISNUMBER(SEARCH("Withdrawn",$E1196))),"No Match - Review","No Match - Ignore"))</f>
        <v/>
      </c>
      <c r="AA1196" s="6" t="str">
        <f>IFERROR(IF(INDEX('Previous cycle PGE'!Y:Y,MATCH($J1196,'Previous cycle PGE'!$J:$J,0))=0,"",INDEX('Previous cycle PGE'!Y:Y,MATCH($J1196,'Previous cycle PGE'!$J:$J,0))),IF(NOT(ISNUMBER(SEARCH("Withdrawn",$E1196))),"No Match - Review","No Match - Ignore"))</f>
        <v/>
      </c>
      <c r="AB1196" s="6" t="str">
        <f t="shared" si="265"/>
        <v>Richmond R</v>
      </c>
      <c r="AC1196" s="6" cm="1">
        <f t="array" ref="AC1196">IF(AF1196,MAX(_xlfn._xlws.FILTER(Substations!G:G,Substations!A:A=AB1196)),"")</f>
        <v>115</v>
      </c>
      <c r="AD1196" s="6" t="str" cm="1">
        <f t="array" ref="AD1196">IFERROR(INDEX('2024 TPD Allocation Report'!F:F,MATCH(VALUE(_xlfn.CHOOSECOLS(_xlfn.TEXTSPLIT(B1196,"-"),1)),'2024 TPD Allocation Report'!B:B,0)),"")</f>
        <v/>
      </c>
      <c r="AE1196" s="6" t="str">
        <f t="shared" si="257"/>
        <v/>
      </c>
      <c r="AF1196" s="6" t="b">
        <f>IF(COUNTIF(Substations!A:A,AB1196)&gt;=1,TRUE,FALSE)</f>
        <v>1</v>
      </c>
      <c r="AG1196" s="6" t="b">
        <f t="shared" si="258"/>
        <v>0</v>
      </c>
      <c r="AH1196" s="12" t="str">
        <f t="shared" si="259"/>
        <v>Richmond R</v>
      </c>
      <c r="AI1196" s="12">
        <f t="shared" si="260"/>
        <v>115</v>
      </c>
      <c r="AJ1196" s="332" t="str">
        <f t="shared" si="261"/>
        <v/>
      </c>
      <c r="AK1196" s="6" t="str">
        <f t="shared" si="262"/>
        <v/>
      </c>
      <c r="AL1196" s="6" t="str">
        <f t="shared" si="263"/>
        <v/>
      </c>
      <c r="AM1196" s="332"/>
      <c r="AN1196" s="332"/>
      <c r="AO1196" s="332"/>
      <c r="AP1196" s="332" t="str">
        <f t="shared" si="264"/>
        <v/>
      </c>
      <c r="AQ1196" s="6">
        <f t="shared" si="252"/>
        <v>1.7999999999999999E-2</v>
      </c>
      <c r="AR1196" s="6" t="str">
        <f t="shared" si="253"/>
        <v/>
      </c>
      <c r="AS1196" s="6">
        <f t="shared" si="254"/>
        <v>1.7999999999999999E-2</v>
      </c>
      <c r="AT1196" s="6">
        <f t="shared" si="255"/>
        <v>1</v>
      </c>
      <c r="AU1196" s="6">
        <f t="shared" si="256"/>
        <v>1</v>
      </c>
    </row>
    <row r="1197" spans="1:47" ht="13.15" hidden="1">
      <c r="A1197" s="175">
        <v>42078.440300925926</v>
      </c>
      <c r="B1197" s="176" t="s">
        <v>13964</v>
      </c>
      <c r="C1197" s="177" t="s">
        <v>1649</v>
      </c>
      <c r="D1197" s="177" t="s">
        <v>1649</v>
      </c>
      <c r="E1197" s="177" t="s">
        <v>1664</v>
      </c>
      <c r="F1197" s="178" t="s">
        <v>13299</v>
      </c>
      <c r="G1197" s="178" t="s">
        <v>1664</v>
      </c>
      <c r="H1197" s="178" t="s">
        <v>1664</v>
      </c>
      <c r="I1197" s="184" t="s">
        <v>1296</v>
      </c>
      <c r="J1197" s="184" t="s">
        <v>13965</v>
      </c>
      <c r="K1197" s="179" t="s">
        <v>10671</v>
      </c>
      <c r="L1197" s="180">
        <v>3</v>
      </c>
      <c r="M1197" s="181" t="s">
        <v>13911</v>
      </c>
      <c r="N1197" s="182" t="s">
        <v>10848</v>
      </c>
      <c r="O1197" s="183" t="s">
        <v>13084</v>
      </c>
      <c r="P1197" s="182" t="s">
        <v>13966</v>
      </c>
      <c r="Q1197" s="183" t="s">
        <v>11515</v>
      </c>
      <c r="R1197" s="183" t="s">
        <v>1664</v>
      </c>
      <c r="S1197" s="181" t="s">
        <v>1664</v>
      </c>
      <c r="T1197" s="181" t="s">
        <v>1664</v>
      </c>
      <c r="U1197" s="183" t="s">
        <v>1664</v>
      </c>
      <c r="V1197" s="183" t="s">
        <v>10631</v>
      </c>
      <c r="X1197" s="6" t="str">
        <f>IF(IFERROR(INDEX('Previous cycle PGE'!X:X,MATCH($B1197,'Previous cycle PGE'!$B:$B,0)),"Not in Previous Cycle")=0,"",IFERROR(INDEX('Previous cycle PGE'!X:X,MATCH($B1197,'Previous cycle PGE'!$B:$B,0)),"Not in Previous Cycle"))</f>
        <v/>
      </c>
      <c r="Y1197" s="6" t="str">
        <f>IF(IFERROR(INDEX('Previous cycle PGE'!Y:Y,MATCH($B1197,'Previous cycle PGE'!$B:$B,0)),"Not in Previous Cycle")=0,"",IFERROR(INDEX('Previous cycle PGE'!Y:Y,MATCH($B1197,'Previous cycle PGE'!$B:$B,0)),"Not in Previous Cycle"))</f>
        <v/>
      </c>
      <c r="Z1197" s="6" t="str">
        <f>IFERROR(IF(INDEX('Previous cycle PGE'!X:X,MATCH($J1197,'Previous cycle PGE'!$J:$J,0))=0,"",INDEX('Previous cycle PGE'!X:X,MATCH($J1197,'Previous cycle PGE'!$J:$J,0))),IF(NOT(ISNUMBER(SEARCH("Withdrawn",$E1197))),"No Match - Review","No Match - Ignore"))</f>
        <v/>
      </c>
      <c r="AA1197" s="6"/>
      <c r="AB1197" s="6" t="str">
        <f t="shared" si="265"/>
        <v>Lower Lake</v>
      </c>
      <c r="AC1197" s="6" t="str" cm="1">
        <f t="array" ref="AC1197">IF(AF1197,MAX(_xlfn._xlws.FILTER(Substations!G:G,Substations!A:A=AB1197)),"")</f>
        <v/>
      </c>
      <c r="AD1197" s="6" t="str" cm="1">
        <f t="array" ref="AD1197">IFERROR(INDEX('2024 TPD Allocation Report'!F:F,MATCH(VALUE(_xlfn.CHOOSECOLS(_xlfn.TEXTSPLIT(B1197,"-"),1)),'2024 TPD Allocation Report'!B:B,0)),"")</f>
        <v/>
      </c>
      <c r="AE1197" s="6" t="str">
        <f t="shared" si="257"/>
        <v/>
      </c>
      <c r="AF1197" s="6" t="b">
        <f>IF(COUNTIF(Substations!A:A,AB1197)&gt;=1,TRUE,FALSE)</f>
        <v>0</v>
      </c>
      <c r="AG1197" s="6" t="b">
        <f t="shared" si="258"/>
        <v>0</v>
      </c>
      <c r="AH1197" s="12" t="str">
        <f t="shared" si="259"/>
        <v>Lower Lake</v>
      </c>
      <c r="AI1197" s="12" t="str">
        <f t="shared" si="260"/>
        <v/>
      </c>
      <c r="AJ1197" s="332" t="str">
        <f t="shared" si="261"/>
        <v/>
      </c>
      <c r="AK1197" s="6">
        <f t="shared" si="262"/>
        <v>3</v>
      </c>
      <c r="AL1197" s="6" t="str">
        <f t="shared" si="263"/>
        <v/>
      </c>
      <c r="AM1197" s="332"/>
      <c r="AN1197" s="332"/>
      <c r="AO1197" s="332"/>
      <c r="AP1197" s="332" t="str">
        <f t="shared" si="264"/>
        <v/>
      </c>
      <c r="AQ1197" s="6" t="str">
        <f t="shared" si="252"/>
        <v/>
      </c>
      <c r="AR1197" s="6" t="str">
        <f t="shared" si="253"/>
        <v/>
      </c>
      <c r="AS1197" s="6" t="str">
        <f t="shared" si="254"/>
        <v/>
      </c>
      <c r="AT1197" s="6">
        <f t="shared" si="255"/>
        <v>0</v>
      </c>
      <c r="AU1197" s="6">
        <f t="shared" si="256"/>
        <v>0</v>
      </c>
    </row>
    <row r="1198" spans="1:47" ht="13.15" hidden="1">
      <c r="A1198" s="175">
        <v>42079.494444444441</v>
      </c>
      <c r="B1198" s="176" t="s">
        <v>13967</v>
      </c>
      <c r="C1198" s="177" t="s">
        <v>1649</v>
      </c>
      <c r="D1198" s="177" t="s">
        <v>1649</v>
      </c>
      <c r="E1198" s="177" t="s">
        <v>10623</v>
      </c>
      <c r="F1198" s="178" t="s">
        <v>13262</v>
      </c>
      <c r="G1198" s="178" t="s">
        <v>10623</v>
      </c>
      <c r="H1198" s="178" t="s">
        <v>13968</v>
      </c>
      <c r="I1198" s="184" t="s">
        <v>1100</v>
      </c>
      <c r="J1198" s="184" t="s">
        <v>12774</v>
      </c>
      <c r="K1198" s="179" t="s">
        <v>695</v>
      </c>
      <c r="L1198" s="180">
        <v>1.7999999999999999E-2</v>
      </c>
      <c r="M1198" s="181">
        <v>42102</v>
      </c>
      <c r="N1198" s="182" t="s">
        <v>10810</v>
      </c>
      <c r="O1198" s="183" t="s">
        <v>11515</v>
      </c>
      <c r="P1198" s="182" t="s">
        <v>13953</v>
      </c>
      <c r="Q1198" s="183" t="s">
        <v>11082</v>
      </c>
      <c r="R1198" s="183" t="s">
        <v>11083</v>
      </c>
      <c r="S1198" s="181" t="s">
        <v>11083</v>
      </c>
      <c r="T1198" s="181" t="s">
        <v>11083</v>
      </c>
      <c r="U1198" s="183" t="s">
        <v>705</v>
      </c>
      <c r="V1198" s="183" t="s">
        <v>10631</v>
      </c>
      <c r="X1198" s="6" t="str">
        <f>IF(IFERROR(INDEX('Previous cycle PGE'!X:X,MATCH($B1198,'Previous cycle PGE'!$B:$B,0)),"Not in Previous Cycle")=0,"",IFERROR(INDEX('Previous cycle PGE'!X:X,MATCH($B1198,'Previous cycle PGE'!$B:$B,0)),"Not in Previous Cycle"))</f>
        <v/>
      </c>
      <c r="Y1198" s="6" t="str">
        <f>IF(IFERROR(INDEX('Previous cycle PGE'!Y:Y,MATCH($B1198,'Previous cycle PGE'!$B:$B,0)),"Not in Previous Cycle")=0,"",IFERROR(INDEX('Previous cycle PGE'!Y:Y,MATCH($B1198,'Previous cycle PGE'!$B:$B,0)),"Not in Previous Cycle"))</f>
        <v/>
      </c>
      <c r="Z1198" s="6" t="str">
        <f>IFERROR(IF(INDEX('Previous cycle PGE'!X:X,MATCH($J1198,'Previous cycle PGE'!$J:$J,0))=0,"",INDEX('Previous cycle PGE'!X:X,MATCH($J1198,'Previous cycle PGE'!$J:$J,0))),IF(NOT(ISNUMBER(SEARCH("Withdrawn",$E1198))),"No Match - Review","No Match - Ignore"))</f>
        <v/>
      </c>
      <c r="AA1198" s="6" t="str">
        <f>IFERROR(IF(INDEX('Previous cycle PGE'!Y:Y,MATCH($J1198,'Previous cycle PGE'!$J:$J,0))=0,"",INDEX('Previous cycle PGE'!Y:Y,MATCH($J1198,'Previous cycle PGE'!$J:$J,0))),IF(NOT(ISNUMBER(SEARCH("Withdrawn",$E1198))),"No Match - Review","No Match - Ignore"))</f>
        <v/>
      </c>
      <c r="AB1198" s="6" t="str">
        <f t="shared" si="265"/>
        <v>San Fran X (Mission)</v>
      </c>
      <c r="AC1198" s="6" t="str" cm="1">
        <f t="array" ref="AC1198">IF(AF1198,MAX(_xlfn._xlws.FILTER(Substations!G:G,Substations!A:A=AB1198)),"")</f>
        <v/>
      </c>
      <c r="AD1198" s="6" t="str" cm="1">
        <f t="array" ref="AD1198">IFERROR(INDEX('2024 TPD Allocation Report'!F:F,MATCH(VALUE(_xlfn.CHOOSECOLS(_xlfn.TEXTSPLIT(B1198,"-"),1)),'2024 TPD Allocation Report'!B:B,0)),"")</f>
        <v/>
      </c>
      <c r="AE1198" s="6" t="str">
        <f t="shared" si="257"/>
        <v/>
      </c>
      <c r="AF1198" s="6" t="b">
        <f>IF(COUNTIF(Substations!A:A,AB1198)&gt;=1,TRUE,FALSE)</f>
        <v>0</v>
      </c>
      <c r="AG1198" s="6" t="b">
        <f t="shared" si="258"/>
        <v>0</v>
      </c>
      <c r="AH1198" s="12" t="str">
        <f t="shared" si="259"/>
        <v>San Fran X (Mission)</v>
      </c>
      <c r="AI1198" s="12" t="str">
        <f t="shared" si="260"/>
        <v/>
      </c>
      <c r="AJ1198" s="332" t="str">
        <f t="shared" si="261"/>
        <v/>
      </c>
      <c r="AK1198" s="6" t="str">
        <f t="shared" si="262"/>
        <v/>
      </c>
      <c r="AL1198" s="6" t="str">
        <f t="shared" si="263"/>
        <v/>
      </c>
      <c r="AM1198" s="332"/>
      <c r="AN1198" s="332"/>
      <c r="AO1198" s="332"/>
      <c r="AP1198" s="332" t="str">
        <f t="shared" si="264"/>
        <v/>
      </c>
      <c r="AQ1198" s="6">
        <f t="shared" si="252"/>
        <v>1.7999999999999999E-2</v>
      </c>
      <c r="AR1198" s="6" t="str">
        <f t="shared" si="253"/>
        <v/>
      </c>
      <c r="AS1198" s="6">
        <f t="shared" si="254"/>
        <v>1.7999999999999999E-2</v>
      </c>
      <c r="AT1198" s="6">
        <f t="shared" si="255"/>
        <v>1</v>
      </c>
      <c r="AU1198" s="6">
        <f t="shared" si="256"/>
        <v>1</v>
      </c>
    </row>
    <row r="1199" spans="1:47" ht="13.15" hidden="1">
      <c r="A1199" s="175">
        <v>42079.517361111109</v>
      </c>
      <c r="B1199" s="176" t="s">
        <v>13969</v>
      </c>
      <c r="C1199" s="177" t="s">
        <v>1649</v>
      </c>
      <c r="D1199" s="177" t="s">
        <v>1649</v>
      </c>
      <c r="E1199" s="177" t="s">
        <v>10623</v>
      </c>
      <c r="F1199" s="178" t="s">
        <v>13262</v>
      </c>
      <c r="G1199" s="178" t="s">
        <v>10623</v>
      </c>
      <c r="H1199" s="178" t="s">
        <v>11474</v>
      </c>
      <c r="I1199" s="184" t="s">
        <v>1100</v>
      </c>
      <c r="J1199" s="184" t="s">
        <v>12839</v>
      </c>
      <c r="K1199" s="179" t="s">
        <v>695</v>
      </c>
      <c r="L1199" s="180">
        <v>3.5999999999999997E-2</v>
      </c>
      <c r="M1199" s="181" t="s">
        <v>13911</v>
      </c>
      <c r="N1199" s="182" t="s">
        <v>13970</v>
      </c>
      <c r="O1199" s="183" t="s">
        <v>11515</v>
      </c>
      <c r="P1199" s="182" t="s">
        <v>13953</v>
      </c>
      <c r="Q1199" s="183" t="s">
        <v>11082</v>
      </c>
      <c r="R1199" s="183" t="s">
        <v>11083</v>
      </c>
      <c r="S1199" s="181" t="s">
        <v>11083</v>
      </c>
      <c r="T1199" s="181" t="s">
        <v>11083</v>
      </c>
      <c r="U1199" s="183" t="s">
        <v>705</v>
      </c>
      <c r="V1199" s="183" t="s">
        <v>10631</v>
      </c>
      <c r="X1199" s="6" t="str">
        <f>IF(IFERROR(INDEX('Previous cycle PGE'!X:X,MATCH($B1199,'Previous cycle PGE'!$B:$B,0)),"Not in Previous Cycle")=0,"",IFERROR(INDEX('Previous cycle PGE'!X:X,MATCH($B1199,'Previous cycle PGE'!$B:$B,0)),"Not in Previous Cycle"))</f>
        <v/>
      </c>
      <c r="Y1199" s="6" t="str">
        <f>IF(IFERROR(INDEX('Previous cycle PGE'!Y:Y,MATCH($B1199,'Previous cycle PGE'!$B:$B,0)),"Not in Previous Cycle")=0,"",IFERROR(INDEX('Previous cycle PGE'!Y:Y,MATCH($B1199,'Previous cycle PGE'!$B:$B,0)),"Not in Previous Cycle"))</f>
        <v/>
      </c>
      <c r="Z1199" s="6" t="str">
        <f>IFERROR(IF(INDEX('Previous cycle PGE'!X:X,MATCH($J1199,'Previous cycle PGE'!$J:$J,0))=0,"",INDEX('Previous cycle PGE'!X:X,MATCH($J1199,'Previous cycle PGE'!$J:$J,0))),IF(NOT(ISNUMBER(SEARCH("Withdrawn",$E1199))),"No Match - Review","No Match - Ignore"))</f>
        <v/>
      </c>
      <c r="AA1199" s="6" t="str">
        <f>IFERROR(IF(INDEX('Previous cycle PGE'!Y:Y,MATCH($J1199,'Previous cycle PGE'!$J:$J,0))=0,"",INDEX('Previous cycle PGE'!Y:Y,MATCH($J1199,'Previous cycle PGE'!$J:$J,0))),IF(NOT(ISNUMBER(SEARCH("Withdrawn",$E1199))),"No Match - Review","No Match - Ignore"))</f>
        <v/>
      </c>
      <c r="AB1199" s="6" t="str">
        <f t="shared" si="265"/>
        <v>San Fran Y (Larkin)</v>
      </c>
      <c r="AC1199" s="6" t="str" cm="1">
        <f t="array" ref="AC1199">IF(AF1199,MAX(_xlfn._xlws.FILTER(Substations!G:G,Substations!A:A=AB1199)),"")</f>
        <v/>
      </c>
      <c r="AD1199" s="6" t="str" cm="1">
        <f t="array" ref="AD1199">IFERROR(INDEX('2024 TPD Allocation Report'!F:F,MATCH(VALUE(_xlfn.CHOOSECOLS(_xlfn.TEXTSPLIT(B1199,"-"),1)),'2024 TPD Allocation Report'!B:B,0)),"")</f>
        <v/>
      </c>
      <c r="AE1199" s="6" t="str">
        <f t="shared" si="257"/>
        <v/>
      </c>
      <c r="AF1199" s="6" t="b">
        <f>IF(COUNTIF(Substations!A:A,AB1199)&gt;=1,TRUE,FALSE)</f>
        <v>0</v>
      </c>
      <c r="AG1199" s="6" t="b">
        <f t="shared" si="258"/>
        <v>0</v>
      </c>
      <c r="AH1199" s="12" t="str">
        <f t="shared" si="259"/>
        <v>San Fran Y (Larkin)</v>
      </c>
      <c r="AI1199" s="12" t="str">
        <f t="shared" si="260"/>
        <v/>
      </c>
      <c r="AJ1199" s="332" t="str">
        <f t="shared" si="261"/>
        <v/>
      </c>
      <c r="AK1199" s="6" t="str">
        <f t="shared" si="262"/>
        <v/>
      </c>
      <c r="AL1199" s="6" t="str">
        <f t="shared" si="263"/>
        <v/>
      </c>
      <c r="AM1199" s="332"/>
      <c r="AN1199" s="332"/>
      <c r="AO1199" s="332"/>
      <c r="AP1199" s="332" t="str">
        <f t="shared" si="264"/>
        <v/>
      </c>
      <c r="AQ1199" s="6">
        <f t="shared" si="252"/>
        <v>3.5999999999999997E-2</v>
      </c>
      <c r="AR1199" s="6" t="str">
        <f t="shared" si="253"/>
        <v/>
      </c>
      <c r="AS1199" s="6">
        <f t="shared" si="254"/>
        <v>3.5999999999999997E-2</v>
      </c>
      <c r="AT1199" s="6">
        <f t="shared" si="255"/>
        <v>1</v>
      </c>
      <c r="AU1199" s="6">
        <f t="shared" si="256"/>
        <v>1</v>
      </c>
    </row>
    <row r="1200" spans="1:47" ht="13.15" hidden="1">
      <c r="A1200" s="175">
        <v>42079.525000000001</v>
      </c>
      <c r="B1200" s="176" t="s">
        <v>13971</v>
      </c>
      <c r="C1200" s="177" t="s">
        <v>1649</v>
      </c>
      <c r="D1200" s="177" t="s">
        <v>1649</v>
      </c>
      <c r="E1200" s="177" t="s">
        <v>10623</v>
      </c>
      <c r="F1200" s="178" t="s">
        <v>13262</v>
      </c>
      <c r="G1200" s="178" t="s">
        <v>10623</v>
      </c>
      <c r="H1200" s="178" t="s">
        <v>13968</v>
      </c>
      <c r="I1200" s="184" t="s">
        <v>1100</v>
      </c>
      <c r="J1200" s="184" t="s">
        <v>12839</v>
      </c>
      <c r="K1200" s="179" t="s">
        <v>695</v>
      </c>
      <c r="L1200" s="180">
        <v>3.5999999999999997E-2</v>
      </c>
      <c r="M1200" s="181" t="s">
        <v>13911</v>
      </c>
      <c r="N1200" s="182" t="s">
        <v>10810</v>
      </c>
      <c r="O1200" s="183" t="s">
        <v>11515</v>
      </c>
      <c r="P1200" s="182" t="s">
        <v>13953</v>
      </c>
      <c r="Q1200" s="183" t="s">
        <v>11082</v>
      </c>
      <c r="R1200" s="183" t="s">
        <v>11083</v>
      </c>
      <c r="S1200" s="181" t="s">
        <v>11083</v>
      </c>
      <c r="T1200" s="181" t="s">
        <v>11083</v>
      </c>
      <c r="U1200" s="183" t="s">
        <v>705</v>
      </c>
      <c r="V1200" s="183" t="s">
        <v>10631</v>
      </c>
      <c r="X1200" s="6" t="str">
        <f>IF(IFERROR(INDEX('Previous cycle PGE'!X:X,MATCH($B1200,'Previous cycle PGE'!$B:$B,0)),"Not in Previous Cycle")=0,"",IFERROR(INDEX('Previous cycle PGE'!X:X,MATCH($B1200,'Previous cycle PGE'!$B:$B,0)),"Not in Previous Cycle"))</f>
        <v/>
      </c>
      <c r="Y1200" s="6" t="str">
        <f>IF(IFERROR(INDEX('Previous cycle PGE'!Y:Y,MATCH($B1200,'Previous cycle PGE'!$B:$B,0)),"Not in Previous Cycle")=0,"",IFERROR(INDEX('Previous cycle PGE'!Y:Y,MATCH($B1200,'Previous cycle PGE'!$B:$B,0)),"Not in Previous Cycle"))</f>
        <v/>
      </c>
      <c r="Z1200" s="6" t="str">
        <f>IFERROR(IF(INDEX('Previous cycle PGE'!X:X,MATCH($J1200,'Previous cycle PGE'!$J:$J,0))=0,"",INDEX('Previous cycle PGE'!X:X,MATCH($J1200,'Previous cycle PGE'!$J:$J,0))),IF(NOT(ISNUMBER(SEARCH("Withdrawn",$E1200))),"No Match - Review","No Match - Ignore"))</f>
        <v/>
      </c>
      <c r="AA1200" s="6" t="str">
        <f>IFERROR(IF(INDEX('Previous cycle PGE'!Y:Y,MATCH($J1200,'Previous cycle PGE'!$J:$J,0))=0,"",INDEX('Previous cycle PGE'!Y:Y,MATCH($J1200,'Previous cycle PGE'!$J:$J,0))),IF(NOT(ISNUMBER(SEARCH("Withdrawn",$E1200))),"No Match - Review","No Match - Ignore"))</f>
        <v/>
      </c>
      <c r="AB1200" s="6" t="str">
        <f t="shared" si="265"/>
        <v>San Fran Y (Larkin)</v>
      </c>
      <c r="AC1200" s="6" t="str" cm="1">
        <f t="array" ref="AC1200">IF(AF1200,MAX(_xlfn._xlws.FILTER(Substations!G:G,Substations!A:A=AB1200)),"")</f>
        <v/>
      </c>
      <c r="AD1200" s="6" t="str" cm="1">
        <f t="array" ref="AD1200">IFERROR(INDEX('2024 TPD Allocation Report'!F:F,MATCH(VALUE(_xlfn.CHOOSECOLS(_xlfn.TEXTSPLIT(B1200,"-"),1)),'2024 TPD Allocation Report'!B:B,0)),"")</f>
        <v/>
      </c>
      <c r="AE1200" s="6" t="str">
        <f t="shared" si="257"/>
        <v/>
      </c>
      <c r="AF1200" s="6" t="b">
        <f>IF(COUNTIF(Substations!A:A,AB1200)&gt;=1,TRUE,FALSE)</f>
        <v>0</v>
      </c>
      <c r="AG1200" s="6" t="b">
        <f t="shared" si="258"/>
        <v>0</v>
      </c>
      <c r="AH1200" s="12" t="str">
        <f t="shared" si="259"/>
        <v>San Fran Y (Larkin)</v>
      </c>
      <c r="AI1200" s="12" t="str">
        <f t="shared" si="260"/>
        <v/>
      </c>
      <c r="AJ1200" s="332" t="str">
        <f t="shared" si="261"/>
        <v/>
      </c>
      <c r="AK1200" s="6" t="str">
        <f t="shared" si="262"/>
        <v/>
      </c>
      <c r="AL1200" s="6" t="str">
        <f t="shared" si="263"/>
        <v/>
      </c>
      <c r="AM1200" s="332"/>
      <c r="AN1200" s="332"/>
      <c r="AO1200" s="332"/>
      <c r="AP1200" s="332" t="str">
        <f t="shared" si="264"/>
        <v/>
      </c>
      <c r="AQ1200" s="6">
        <f t="shared" si="252"/>
        <v>3.5999999999999997E-2</v>
      </c>
      <c r="AR1200" s="6" t="str">
        <f t="shared" si="253"/>
        <v/>
      </c>
      <c r="AS1200" s="6">
        <f t="shared" si="254"/>
        <v>3.5999999999999997E-2</v>
      </c>
      <c r="AT1200" s="6">
        <f t="shared" si="255"/>
        <v>1</v>
      </c>
      <c r="AU1200" s="6">
        <f t="shared" si="256"/>
        <v>1</v>
      </c>
    </row>
    <row r="1201" spans="1:47" ht="13.15" hidden="1">
      <c r="A1201" s="175">
        <v>42086.720138888886</v>
      </c>
      <c r="B1201" s="176" t="s">
        <v>13972</v>
      </c>
      <c r="C1201" s="177" t="s">
        <v>1649</v>
      </c>
      <c r="D1201" s="177" t="s">
        <v>1649</v>
      </c>
      <c r="E1201" s="177" t="s">
        <v>10623</v>
      </c>
      <c r="F1201" s="178" t="s">
        <v>13935</v>
      </c>
      <c r="G1201" s="178" t="s">
        <v>1652</v>
      </c>
      <c r="H1201" s="178" t="s">
        <v>1652</v>
      </c>
      <c r="I1201" s="184" t="s">
        <v>870</v>
      </c>
      <c r="J1201" s="184" t="s">
        <v>11679</v>
      </c>
      <c r="K1201" s="179" t="s">
        <v>695</v>
      </c>
      <c r="L1201" s="180">
        <v>5.3999999999999999E-2</v>
      </c>
      <c r="M1201" s="181" t="s">
        <v>13911</v>
      </c>
      <c r="N1201" s="182" t="s">
        <v>10757</v>
      </c>
      <c r="O1201" s="183" t="s">
        <v>11082</v>
      </c>
      <c r="P1201" s="182" t="s">
        <v>1652</v>
      </c>
      <c r="Q1201" s="183" t="s">
        <v>1652</v>
      </c>
      <c r="R1201" s="183" t="s">
        <v>11083</v>
      </c>
      <c r="S1201" s="181" t="s">
        <v>11083</v>
      </c>
      <c r="T1201" s="181" t="s">
        <v>11083</v>
      </c>
      <c r="U1201" s="183" t="s">
        <v>705</v>
      </c>
      <c r="V1201" s="183" t="s">
        <v>10631</v>
      </c>
      <c r="X1201" s="6" t="str">
        <f>IF(IFERROR(INDEX('Previous cycle PGE'!X:X,MATCH($B1201,'Previous cycle PGE'!$B:$B,0)),"Not in Previous Cycle")=0,"",IFERROR(INDEX('Previous cycle PGE'!X:X,MATCH($B1201,'Previous cycle PGE'!$B:$B,0)),"Not in Previous Cycle"))</f>
        <v/>
      </c>
      <c r="Y1201" s="6" t="str">
        <f>IF(IFERROR(INDEX('Previous cycle PGE'!Y:Y,MATCH($B1201,'Previous cycle PGE'!$B:$B,0)),"Not in Previous Cycle")=0,"",IFERROR(INDEX('Previous cycle PGE'!Y:Y,MATCH($B1201,'Previous cycle PGE'!$B:$B,0)),"Not in Previous Cycle"))</f>
        <v/>
      </c>
      <c r="Z1201" s="6" t="str">
        <f>IFERROR(IF(INDEX('Previous cycle PGE'!X:X,MATCH($J1201,'Previous cycle PGE'!$J:$J,0))=0,"",INDEX('Previous cycle PGE'!X:X,MATCH($J1201,'Previous cycle PGE'!$J:$J,0))),IF(NOT(ISNUMBER(SEARCH("Withdrawn",$E1201))),"No Match - Review","No Match - Ignore"))</f>
        <v/>
      </c>
      <c r="AA1201" s="6" t="str">
        <f>IFERROR(IF(INDEX('Previous cycle PGE'!Y:Y,MATCH($J1201,'Previous cycle PGE'!$J:$J,0))=0,"",INDEX('Previous cycle PGE'!Y:Y,MATCH($J1201,'Previous cycle PGE'!$J:$J,0))),IF(NOT(ISNUMBER(SEARCH("Withdrawn",$E1201))),"No Match - Review","No Match - Ignore"))</f>
        <v/>
      </c>
      <c r="AB1201" s="6" t="str">
        <f t="shared" si="265"/>
        <v>Jarvis</v>
      </c>
      <c r="AC1201" s="6" t="str" cm="1">
        <f t="array" ref="AC1201">IF(AF1201,MAX(_xlfn._xlws.FILTER(Substations!G:G,Substations!A:A=AB1201)),"")</f>
        <v/>
      </c>
      <c r="AD1201" s="6" t="str" cm="1">
        <f t="array" ref="AD1201">IFERROR(INDEX('2024 TPD Allocation Report'!F:F,MATCH(VALUE(_xlfn.CHOOSECOLS(_xlfn.TEXTSPLIT(B1201,"-"),1)),'2024 TPD Allocation Report'!B:B,0)),"")</f>
        <v/>
      </c>
      <c r="AE1201" s="6" t="str">
        <f t="shared" si="257"/>
        <v/>
      </c>
      <c r="AF1201" s="6" t="b">
        <f>IF(COUNTIF(Substations!A:A,AB1201)&gt;=1,TRUE,FALSE)</f>
        <v>0</v>
      </c>
      <c r="AG1201" s="6" t="b">
        <f t="shared" si="258"/>
        <v>0</v>
      </c>
      <c r="AH1201" s="12" t="str">
        <f t="shared" si="259"/>
        <v>Jarvis</v>
      </c>
      <c r="AI1201" s="12" t="str">
        <f t="shared" si="260"/>
        <v/>
      </c>
      <c r="AJ1201" s="332" t="str">
        <f t="shared" si="261"/>
        <v/>
      </c>
      <c r="AK1201" s="6" t="str">
        <f t="shared" si="262"/>
        <v/>
      </c>
      <c r="AL1201" s="6" t="str">
        <f t="shared" si="263"/>
        <v/>
      </c>
      <c r="AM1201" s="332"/>
      <c r="AN1201" s="332"/>
      <c r="AO1201" s="332"/>
      <c r="AP1201" s="332" t="str">
        <f t="shared" si="264"/>
        <v/>
      </c>
      <c r="AQ1201" s="6">
        <f t="shared" si="252"/>
        <v>5.3999999999999999E-2</v>
      </c>
      <c r="AR1201" s="6" t="str">
        <f t="shared" si="253"/>
        <v/>
      </c>
      <c r="AS1201" s="6">
        <f t="shared" si="254"/>
        <v>5.3999999999999999E-2</v>
      </c>
      <c r="AT1201" s="6">
        <f t="shared" si="255"/>
        <v>1</v>
      </c>
      <c r="AU1201" s="6">
        <f t="shared" si="256"/>
        <v>1</v>
      </c>
    </row>
    <row r="1202" spans="1:47" ht="13.15" hidden="1">
      <c r="A1202" s="175">
        <v>42086.731944444444</v>
      </c>
      <c r="B1202" s="176" t="s">
        <v>13973</v>
      </c>
      <c r="C1202" s="177" t="s">
        <v>1649</v>
      </c>
      <c r="D1202" s="177" t="s">
        <v>1649</v>
      </c>
      <c r="E1202" s="177" t="s">
        <v>10623</v>
      </c>
      <c r="F1202" s="178" t="s">
        <v>13935</v>
      </c>
      <c r="G1202" s="178" t="s">
        <v>1652</v>
      </c>
      <c r="H1202" s="178" t="s">
        <v>1652</v>
      </c>
      <c r="I1202" s="184" t="s">
        <v>870</v>
      </c>
      <c r="J1202" s="184" t="s">
        <v>12934</v>
      </c>
      <c r="K1202" s="179" t="s">
        <v>695</v>
      </c>
      <c r="L1202" s="180">
        <v>3.5999999999999997E-2</v>
      </c>
      <c r="M1202" s="181" t="s">
        <v>13911</v>
      </c>
      <c r="N1202" s="182" t="s">
        <v>10757</v>
      </c>
      <c r="O1202" s="183" t="s">
        <v>11082</v>
      </c>
      <c r="P1202" s="182" t="s">
        <v>1652</v>
      </c>
      <c r="Q1202" s="183" t="s">
        <v>1652</v>
      </c>
      <c r="R1202" s="183" t="s">
        <v>11083</v>
      </c>
      <c r="S1202" s="181" t="s">
        <v>11083</v>
      </c>
      <c r="T1202" s="181" t="s">
        <v>11083</v>
      </c>
      <c r="U1202" s="183" t="s">
        <v>705</v>
      </c>
      <c r="V1202" s="183" t="s">
        <v>10631</v>
      </c>
      <c r="X1202" s="6" t="str">
        <f>IF(IFERROR(INDEX('Previous cycle PGE'!X:X,MATCH($B1202,'Previous cycle PGE'!$B:$B,0)),"Not in Previous Cycle")=0,"",IFERROR(INDEX('Previous cycle PGE'!X:X,MATCH($B1202,'Previous cycle PGE'!$B:$B,0)),"Not in Previous Cycle"))</f>
        <v/>
      </c>
      <c r="Y1202" s="6" t="str">
        <f>IF(IFERROR(INDEX('Previous cycle PGE'!Y:Y,MATCH($B1202,'Previous cycle PGE'!$B:$B,0)),"Not in Previous Cycle")=0,"",IFERROR(INDEX('Previous cycle PGE'!Y:Y,MATCH($B1202,'Previous cycle PGE'!$B:$B,0)),"Not in Previous Cycle"))</f>
        <v/>
      </c>
      <c r="Z1202" s="6" t="str">
        <f>IFERROR(IF(INDEX('Previous cycle PGE'!X:X,MATCH($J1202,'Previous cycle PGE'!$J:$J,0))=0,"",INDEX('Previous cycle PGE'!X:X,MATCH($J1202,'Previous cycle PGE'!$J:$J,0))),IF(NOT(ISNUMBER(SEARCH("Withdrawn",$E1202))),"No Match - Review","No Match - Ignore"))</f>
        <v/>
      </c>
      <c r="AA1202" s="6" t="str">
        <f>IFERROR(IF(INDEX('Previous cycle PGE'!Y:Y,MATCH($J1202,'Previous cycle PGE'!$J:$J,0))=0,"",INDEX('Previous cycle PGE'!Y:Y,MATCH($J1202,'Previous cycle PGE'!$J:$J,0))),IF(NOT(ISNUMBER(SEARCH("Withdrawn",$E1202))),"No Match - Review","No Match - Ignore"))</f>
        <v/>
      </c>
      <c r="AB1202" s="6" t="str">
        <f t="shared" si="265"/>
        <v>Mt Eden</v>
      </c>
      <c r="AC1202" s="6" cm="1">
        <f t="array" ref="AC1202">IF(AF1202,MAX(_xlfn._xlws.FILTER(Substations!G:G,Substations!A:A=AB1202)),"")</f>
        <v>115</v>
      </c>
      <c r="AD1202" s="6" t="str" cm="1">
        <f t="array" ref="AD1202">IFERROR(INDEX('2024 TPD Allocation Report'!F:F,MATCH(VALUE(_xlfn.CHOOSECOLS(_xlfn.TEXTSPLIT(B1202,"-"),1)),'2024 TPD Allocation Report'!B:B,0)),"")</f>
        <v/>
      </c>
      <c r="AE1202" s="6" t="str">
        <f t="shared" si="257"/>
        <v/>
      </c>
      <c r="AF1202" s="6" t="b">
        <f>IF(COUNTIF(Substations!A:A,AB1202)&gt;=1,TRUE,FALSE)</f>
        <v>1</v>
      </c>
      <c r="AG1202" s="6" t="b">
        <f t="shared" si="258"/>
        <v>0</v>
      </c>
      <c r="AH1202" s="12" t="str">
        <f t="shared" si="259"/>
        <v>Mt Eden</v>
      </c>
      <c r="AI1202" s="12">
        <f t="shared" si="260"/>
        <v>115</v>
      </c>
      <c r="AJ1202" s="332" t="str">
        <f t="shared" si="261"/>
        <v/>
      </c>
      <c r="AK1202" s="6" t="str">
        <f t="shared" si="262"/>
        <v/>
      </c>
      <c r="AL1202" s="6" t="str">
        <f t="shared" si="263"/>
        <v/>
      </c>
      <c r="AM1202" s="332"/>
      <c r="AN1202" s="332"/>
      <c r="AO1202" s="332"/>
      <c r="AP1202" s="332" t="str">
        <f t="shared" si="264"/>
        <v/>
      </c>
      <c r="AQ1202" s="6">
        <f t="shared" si="252"/>
        <v>3.5999999999999997E-2</v>
      </c>
      <c r="AR1202" s="6" t="str">
        <f t="shared" si="253"/>
        <v/>
      </c>
      <c r="AS1202" s="6">
        <f t="shared" si="254"/>
        <v>3.5999999999999997E-2</v>
      </c>
      <c r="AT1202" s="6">
        <f t="shared" si="255"/>
        <v>1</v>
      </c>
      <c r="AU1202" s="6">
        <f t="shared" si="256"/>
        <v>1</v>
      </c>
    </row>
    <row r="1203" spans="1:47" ht="13.15" hidden="1">
      <c r="A1203" s="175">
        <v>42096.856249999997</v>
      </c>
      <c r="B1203" s="176" t="s">
        <v>13974</v>
      </c>
      <c r="C1203" s="177" t="s">
        <v>1649</v>
      </c>
      <c r="D1203" s="177" t="s">
        <v>1649</v>
      </c>
      <c r="E1203" s="177" t="s">
        <v>10623</v>
      </c>
      <c r="F1203" s="178" t="s">
        <v>13935</v>
      </c>
      <c r="G1203" s="178" t="s">
        <v>1652</v>
      </c>
      <c r="H1203" s="178" t="s">
        <v>1652</v>
      </c>
      <c r="I1203" s="184" t="s">
        <v>1292</v>
      </c>
      <c r="J1203" s="184" t="s">
        <v>13493</v>
      </c>
      <c r="K1203" s="179" t="s">
        <v>695</v>
      </c>
      <c r="L1203" s="180">
        <v>0.99224999999999997</v>
      </c>
      <c r="M1203" s="181" t="s">
        <v>13571</v>
      </c>
      <c r="N1203" s="182" t="s">
        <v>13800</v>
      </c>
      <c r="O1203" s="183" t="s">
        <v>11515</v>
      </c>
      <c r="P1203" s="182" t="s">
        <v>13937</v>
      </c>
      <c r="Q1203" s="183" t="s">
        <v>11082</v>
      </c>
      <c r="R1203" s="183" t="s">
        <v>11083</v>
      </c>
      <c r="S1203" s="181" t="s">
        <v>11083</v>
      </c>
      <c r="T1203" s="181" t="s">
        <v>11083</v>
      </c>
      <c r="U1203" s="183" t="s">
        <v>705</v>
      </c>
      <c r="V1203" s="183" t="s">
        <v>10631</v>
      </c>
      <c r="X1203" s="6" t="str">
        <f>IF(IFERROR(INDEX('Previous cycle PGE'!X:X,MATCH($B1203,'Previous cycle PGE'!$B:$B,0)),"Not in Previous Cycle")=0,"",IFERROR(INDEX('Previous cycle PGE'!X:X,MATCH($B1203,'Previous cycle PGE'!$B:$B,0)),"Not in Previous Cycle"))</f>
        <v/>
      </c>
      <c r="Y1203" s="6" t="str">
        <f>IF(IFERROR(INDEX('Previous cycle PGE'!Y:Y,MATCH($B1203,'Previous cycle PGE'!$B:$B,0)),"Not in Previous Cycle")=0,"",IFERROR(INDEX('Previous cycle PGE'!Y:Y,MATCH($B1203,'Previous cycle PGE'!$B:$B,0)),"Not in Previous Cycle"))</f>
        <v/>
      </c>
      <c r="Z1203" s="6" t="str">
        <f>IFERROR(IF(INDEX('Previous cycle PGE'!X:X,MATCH($J1203,'Previous cycle PGE'!$J:$J,0))=0,"",INDEX('Previous cycle PGE'!X:X,MATCH($J1203,'Previous cycle PGE'!$J:$J,0))),IF(NOT(ISNUMBER(SEARCH("Withdrawn",$E1203))),"No Match - Review","No Match - Ignore"))</f>
        <v/>
      </c>
      <c r="AA1203" s="6" t="str">
        <f>IFERROR(IF(INDEX('Previous cycle PGE'!Y:Y,MATCH($J1203,'Previous cycle PGE'!$J:$J,0))=0,"",INDEX('Previous cycle PGE'!Y:Y,MATCH($J1203,'Previous cycle PGE'!$J:$J,0))),IF(NOT(ISNUMBER(SEARCH("Withdrawn",$E1203))),"No Match - Review","No Match - Ignore"))</f>
        <v/>
      </c>
      <c r="AB1203" s="6" t="str">
        <f t="shared" si="265"/>
        <v>San Rafael</v>
      </c>
      <c r="AC1203" s="6" t="str" cm="1">
        <f t="array" ref="AC1203">IF(AF1203,MAX(_xlfn._xlws.FILTER(Substations!G:G,Substations!A:A=AB1203)),"")</f>
        <v/>
      </c>
      <c r="AD1203" s="6" t="str" cm="1">
        <f t="array" ref="AD1203">IFERROR(INDEX('2024 TPD Allocation Report'!F:F,MATCH(VALUE(_xlfn.CHOOSECOLS(_xlfn.TEXTSPLIT(B1203,"-"),1)),'2024 TPD Allocation Report'!B:B,0)),"")</f>
        <v/>
      </c>
      <c r="AE1203" s="6" t="str">
        <f t="shared" si="257"/>
        <v/>
      </c>
      <c r="AF1203" s="6" t="b">
        <f>IF(COUNTIF(Substations!A:A,AB1203)&gt;=1,TRUE,FALSE)</f>
        <v>0</v>
      </c>
      <c r="AG1203" s="6" t="b">
        <f t="shared" si="258"/>
        <v>0</v>
      </c>
      <c r="AH1203" s="12" t="str">
        <f t="shared" si="259"/>
        <v>San Rafael</v>
      </c>
      <c r="AI1203" s="12" t="str">
        <f t="shared" si="260"/>
        <v/>
      </c>
      <c r="AJ1203" s="332" t="str">
        <f t="shared" si="261"/>
        <v/>
      </c>
      <c r="AK1203" s="6" t="str">
        <f t="shared" si="262"/>
        <v/>
      </c>
      <c r="AL1203" s="6" t="str">
        <f t="shared" si="263"/>
        <v/>
      </c>
      <c r="AM1203" s="332"/>
      <c r="AN1203" s="332"/>
      <c r="AO1203" s="332"/>
      <c r="AP1203" s="332" t="str">
        <f t="shared" si="264"/>
        <v/>
      </c>
      <c r="AQ1203" s="6">
        <f t="shared" si="252"/>
        <v>0.99224999999999997</v>
      </c>
      <c r="AR1203" s="6" t="str">
        <f t="shared" si="253"/>
        <v/>
      </c>
      <c r="AS1203" s="6">
        <f t="shared" si="254"/>
        <v>0.99224999999999997</v>
      </c>
      <c r="AT1203" s="6">
        <f t="shared" si="255"/>
        <v>1</v>
      </c>
      <c r="AU1203" s="6">
        <f t="shared" si="256"/>
        <v>1</v>
      </c>
    </row>
    <row r="1204" spans="1:47" ht="13.15" hidden="1">
      <c r="A1204" s="175">
        <v>42089.374305555553</v>
      </c>
      <c r="B1204" s="176" t="s">
        <v>13975</v>
      </c>
      <c r="C1204" s="177" t="s">
        <v>1649</v>
      </c>
      <c r="D1204" s="177" t="s">
        <v>1649</v>
      </c>
      <c r="E1204" s="177" t="s">
        <v>1664</v>
      </c>
      <c r="F1204" s="178" t="s">
        <v>13976</v>
      </c>
      <c r="G1204" s="178" t="s">
        <v>1664</v>
      </c>
      <c r="H1204" s="178" t="s">
        <v>1664</v>
      </c>
      <c r="I1204" s="184" t="s">
        <v>763</v>
      </c>
      <c r="J1204" s="184" t="s">
        <v>11426</v>
      </c>
      <c r="K1204" s="179" t="s">
        <v>725</v>
      </c>
      <c r="L1204" s="180">
        <v>6.5</v>
      </c>
      <c r="M1204" s="181" t="s">
        <v>13571</v>
      </c>
      <c r="N1204" s="182" t="s">
        <v>13787</v>
      </c>
      <c r="O1204" s="183" t="s">
        <v>11515</v>
      </c>
      <c r="P1204" s="182" t="s">
        <v>1664</v>
      </c>
      <c r="Q1204" s="183" t="s">
        <v>1664</v>
      </c>
      <c r="R1204" s="183" t="s">
        <v>1664</v>
      </c>
      <c r="S1204" s="181" t="s">
        <v>1664</v>
      </c>
      <c r="T1204" s="181" t="s">
        <v>1664</v>
      </c>
      <c r="U1204" s="183" t="s">
        <v>1664</v>
      </c>
      <c r="V1204" s="183" t="s">
        <v>10631</v>
      </c>
      <c r="X1204" s="6" t="str">
        <f>IF(IFERROR(INDEX('Previous cycle PGE'!X:X,MATCH($B1204,'Previous cycle PGE'!$B:$B,0)),"Not in Previous Cycle")=0,"",IFERROR(INDEX('Previous cycle PGE'!X:X,MATCH($B1204,'Previous cycle PGE'!$B:$B,0)),"Not in Previous Cycle"))</f>
        <v/>
      </c>
      <c r="Y1204" s="6" t="str">
        <f>IF(IFERROR(INDEX('Previous cycle PGE'!Y:Y,MATCH($B1204,'Previous cycle PGE'!$B:$B,0)),"Not in Previous Cycle")=0,"",IFERROR(INDEX('Previous cycle PGE'!Y:Y,MATCH($B1204,'Previous cycle PGE'!$B:$B,0)),"Not in Previous Cycle"))</f>
        <v/>
      </c>
      <c r="Z1204" s="6" t="str">
        <f>IFERROR(IF(INDEX('Previous cycle PGE'!X:X,MATCH($J1204,'Previous cycle PGE'!$J:$J,0))=0,"",INDEX('Previous cycle PGE'!X:X,MATCH($J1204,'Previous cycle PGE'!$J:$J,0))),IF(NOT(ISNUMBER(SEARCH("Withdrawn",$E1204))),"No Match - Review","No Match - Ignore"))</f>
        <v/>
      </c>
      <c r="AA1204" s="6"/>
      <c r="AB1204" s="6" t="str">
        <f t="shared" si="265"/>
        <v>Tracy</v>
      </c>
      <c r="AC1204" s="6" cm="1">
        <f t="array" ref="AC1204">IF(AF1204,MAX(_xlfn._xlws.FILTER(Substations!G:G,Substations!A:A=AB1204)),"")</f>
        <v>115</v>
      </c>
      <c r="AD1204" s="6" t="str" cm="1">
        <f t="array" ref="AD1204">IFERROR(INDEX('2024 TPD Allocation Report'!F:F,MATCH(VALUE(_xlfn.CHOOSECOLS(_xlfn.TEXTSPLIT(B1204,"-"),1)),'2024 TPD Allocation Report'!B:B,0)),"")</f>
        <v/>
      </c>
      <c r="AE1204" s="6" t="str">
        <f t="shared" si="257"/>
        <v/>
      </c>
      <c r="AF1204" s="6" t="b">
        <f>IF(COUNTIF(Substations!A:A,AB1204)&gt;=1,TRUE,FALSE)</f>
        <v>1</v>
      </c>
      <c r="AG1204" s="6" t="b">
        <f t="shared" si="258"/>
        <v>0</v>
      </c>
      <c r="AH1204" s="12" t="str">
        <f t="shared" si="259"/>
        <v>Tracy</v>
      </c>
      <c r="AI1204" s="12">
        <f t="shared" si="260"/>
        <v>115</v>
      </c>
      <c r="AJ1204" s="332" t="str">
        <f t="shared" si="261"/>
        <v/>
      </c>
      <c r="AK1204" s="6" t="str">
        <f t="shared" si="262"/>
        <v/>
      </c>
      <c r="AL1204" s="6" t="str">
        <f t="shared" si="263"/>
        <v/>
      </c>
      <c r="AM1204" s="332"/>
      <c r="AN1204" s="332"/>
      <c r="AO1204" s="332"/>
      <c r="AP1204" s="332" t="str">
        <f t="shared" si="264"/>
        <v/>
      </c>
      <c r="AQ1204" s="6" t="str">
        <f t="shared" si="252"/>
        <v/>
      </c>
      <c r="AR1204" s="6" t="str">
        <f t="shared" si="253"/>
        <v/>
      </c>
      <c r="AS1204" s="6" t="str">
        <f t="shared" si="254"/>
        <v/>
      </c>
      <c r="AT1204" s="6">
        <f t="shared" si="255"/>
        <v>0</v>
      </c>
      <c r="AU1204" s="6">
        <f t="shared" si="256"/>
        <v>0</v>
      </c>
    </row>
    <row r="1205" spans="1:47" ht="13.15" hidden="1">
      <c r="A1205" s="175">
        <v>42093.622916666667</v>
      </c>
      <c r="B1205" s="176" t="s">
        <v>13977</v>
      </c>
      <c r="C1205" s="177" t="s">
        <v>1649</v>
      </c>
      <c r="D1205" s="177" t="s">
        <v>1649</v>
      </c>
      <c r="E1205" s="177" t="s">
        <v>10623</v>
      </c>
      <c r="F1205" s="178" t="s">
        <v>13935</v>
      </c>
      <c r="G1205" s="178" t="s">
        <v>10623</v>
      </c>
      <c r="H1205" s="178" t="s">
        <v>13978</v>
      </c>
      <c r="I1205" s="184" t="s">
        <v>870</v>
      </c>
      <c r="J1205" s="184" t="s">
        <v>13357</v>
      </c>
      <c r="K1205" s="179" t="s">
        <v>3159</v>
      </c>
      <c r="L1205" s="180">
        <v>4.4000000000000003E-3</v>
      </c>
      <c r="M1205" s="181" t="s">
        <v>13571</v>
      </c>
      <c r="N1205" s="182" t="s">
        <v>13957</v>
      </c>
      <c r="O1205" s="183" t="s">
        <v>11082</v>
      </c>
      <c r="P1205" s="182" t="s">
        <v>1652</v>
      </c>
      <c r="Q1205" s="183" t="s">
        <v>1652</v>
      </c>
      <c r="R1205" s="183" t="s">
        <v>11083</v>
      </c>
      <c r="S1205" s="181" t="s">
        <v>11083</v>
      </c>
      <c r="T1205" s="181" t="s">
        <v>11083</v>
      </c>
      <c r="U1205" s="183" t="s">
        <v>705</v>
      </c>
      <c r="V1205" s="183" t="s">
        <v>10631</v>
      </c>
      <c r="X1205" s="6" t="str">
        <f>IF(IFERROR(INDEX('Previous cycle PGE'!X:X,MATCH($B1205,'Previous cycle PGE'!$B:$B,0)),"Not in Previous Cycle")=0,"",IFERROR(INDEX('Previous cycle PGE'!X:X,MATCH($B1205,'Previous cycle PGE'!$B:$B,0)),"Not in Previous Cycle"))</f>
        <v/>
      </c>
      <c r="Y1205" s="6" t="str">
        <f>IF(IFERROR(INDEX('Previous cycle PGE'!Y:Y,MATCH($B1205,'Previous cycle PGE'!$B:$B,0)),"Not in Previous Cycle")=0,"",IFERROR(INDEX('Previous cycle PGE'!Y:Y,MATCH($B1205,'Previous cycle PGE'!$B:$B,0)),"Not in Previous Cycle"))</f>
        <v/>
      </c>
      <c r="Z1205" s="6" t="str">
        <f>IFERROR(IF(INDEX('Previous cycle PGE'!X:X,MATCH($J1205,'Previous cycle PGE'!$J:$J,0))=0,"",INDEX('Previous cycle PGE'!X:X,MATCH($J1205,'Previous cycle PGE'!$J:$J,0))),IF(NOT(ISNUMBER(SEARCH("Withdrawn",$E1205))),"No Match - Review","No Match - Ignore"))</f>
        <v/>
      </c>
      <c r="AA1205" s="6" t="str">
        <f>IFERROR(IF(INDEX('Previous cycle PGE'!Y:Y,MATCH($J1205,'Previous cycle PGE'!$J:$J,0))=0,"",INDEX('Previous cycle PGE'!Y:Y,MATCH($J1205,'Previous cycle PGE'!$J:$J,0))),IF(NOT(ISNUMBER(SEARCH("Withdrawn",$E1205))),"No Match - Review","No Match - Ignore"))</f>
        <v/>
      </c>
      <c r="AB1205" s="6" t="str">
        <f t="shared" si="265"/>
        <v>Oakland X</v>
      </c>
      <c r="AC1205" s="6" cm="1">
        <f t="array" ref="AC1205">IF(AF1205,MAX(_xlfn._xlws.FILTER(Substations!G:G,Substations!A:A=AB1205)),"")</f>
        <v>115</v>
      </c>
      <c r="AD1205" s="6" t="str" cm="1">
        <f t="array" ref="AD1205">IFERROR(INDEX('2024 TPD Allocation Report'!F:F,MATCH(VALUE(_xlfn.CHOOSECOLS(_xlfn.TEXTSPLIT(B1205,"-"),1)),'2024 TPD Allocation Report'!B:B,0)),"")</f>
        <v/>
      </c>
      <c r="AE1205" s="6" t="str">
        <f t="shared" si="257"/>
        <v/>
      </c>
      <c r="AF1205" s="6" t="b">
        <f>IF(COUNTIF(Substations!A:A,AB1205)&gt;=1,TRUE,FALSE)</f>
        <v>1</v>
      </c>
      <c r="AG1205" s="6" t="b">
        <f t="shared" si="258"/>
        <v>0</v>
      </c>
      <c r="AH1205" s="12" t="str">
        <f t="shared" si="259"/>
        <v>Oakland X</v>
      </c>
      <c r="AI1205" s="12">
        <f t="shared" si="260"/>
        <v>115</v>
      </c>
      <c r="AJ1205" s="332" t="str">
        <f t="shared" si="261"/>
        <v/>
      </c>
      <c r="AK1205" s="6" t="str">
        <f t="shared" si="262"/>
        <v/>
      </c>
      <c r="AL1205" s="6" t="str">
        <f t="shared" si="263"/>
        <v/>
      </c>
      <c r="AM1205" s="332"/>
      <c r="AN1205" s="332"/>
      <c r="AO1205" s="332"/>
      <c r="AP1205" s="332" t="str">
        <f t="shared" si="264"/>
        <v/>
      </c>
      <c r="AQ1205" s="6" t="str">
        <f t="shared" si="252"/>
        <v/>
      </c>
      <c r="AR1205" s="6" t="str">
        <f t="shared" si="253"/>
        <v/>
      </c>
      <c r="AS1205" s="6" t="str">
        <f t="shared" si="254"/>
        <v/>
      </c>
      <c r="AT1205" s="6">
        <f t="shared" si="255"/>
        <v>1</v>
      </c>
      <c r="AU1205" s="6">
        <f t="shared" si="256"/>
        <v>1</v>
      </c>
    </row>
    <row r="1206" spans="1:47" ht="13.15" hidden="1">
      <c r="A1206" s="175">
        <v>42093.640972222223</v>
      </c>
      <c r="B1206" s="176" t="s">
        <v>13979</v>
      </c>
      <c r="C1206" s="177" t="s">
        <v>11495</v>
      </c>
      <c r="D1206" s="177" t="s">
        <v>11495</v>
      </c>
      <c r="E1206" s="177" t="s">
        <v>1664</v>
      </c>
      <c r="F1206" s="178" t="s">
        <v>13980</v>
      </c>
      <c r="G1206" s="178" t="s">
        <v>1664</v>
      </c>
      <c r="H1206" s="178" t="s">
        <v>1664</v>
      </c>
      <c r="I1206" s="184" t="s">
        <v>742</v>
      </c>
      <c r="J1206" s="184" t="s">
        <v>13981</v>
      </c>
      <c r="K1206" s="179" t="s">
        <v>10671</v>
      </c>
      <c r="L1206" s="180">
        <v>20</v>
      </c>
      <c r="M1206" s="181" t="s">
        <v>13571</v>
      </c>
      <c r="N1206" s="182" t="s">
        <v>1664</v>
      </c>
      <c r="O1206" s="183" t="s">
        <v>1664</v>
      </c>
      <c r="P1206" s="182" t="s">
        <v>1664</v>
      </c>
      <c r="Q1206" s="183" t="s">
        <v>1664</v>
      </c>
      <c r="R1206" s="183" t="s">
        <v>1664</v>
      </c>
      <c r="S1206" s="181" t="s">
        <v>1664</v>
      </c>
      <c r="T1206" s="181" t="s">
        <v>1664</v>
      </c>
      <c r="U1206" s="183" t="s">
        <v>1664</v>
      </c>
      <c r="V1206" s="183" t="s">
        <v>10631</v>
      </c>
      <c r="X1206" s="6" t="str">
        <f>IF(IFERROR(INDEX('Previous cycle PGE'!X:X,MATCH($B1206,'Previous cycle PGE'!$B:$B,0)),"Not in Previous Cycle")=0,"",IFERROR(INDEX('Previous cycle PGE'!X:X,MATCH($B1206,'Previous cycle PGE'!$B:$B,0)),"Not in Previous Cycle"))</f>
        <v/>
      </c>
      <c r="Y1206" s="6" t="str">
        <f>IF(IFERROR(INDEX('Previous cycle PGE'!Y:Y,MATCH($B1206,'Previous cycle PGE'!$B:$B,0)),"Not in Previous Cycle")=0,"",IFERROR(INDEX('Previous cycle PGE'!Y:Y,MATCH($B1206,'Previous cycle PGE'!$B:$B,0)),"Not in Previous Cycle"))</f>
        <v/>
      </c>
      <c r="Z1206" s="6" t="str">
        <f>IFERROR(IF(INDEX('Previous cycle PGE'!X:X,MATCH($J1206,'Previous cycle PGE'!$J:$J,0))=0,"",INDEX('Previous cycle PGE'!X:X,MATCH($J1206,'Previous cycle PGE'!$J:$J,0))),IF(NOT(ISNUMBER(SEARCH("Withdrawn",$E1206))),"No Match - Review","No Match - Ignore"))</f>
        <v/>
      </c>
      <c r="AA1206" s="6"/>
      <c r="AB1206" s="6" t="str">
        <f t="shared" si="265"/>
        <v>Arco</v>
      </c>
      <c r="AC1206" s="6" cm="1">
        <f t="array" ref="AC1206">IF(AF1206,MAX(_xlfn._xlws.FILTER(Substations!G:G,Substations!A:A=AB1206)),"")</f>
        <v>230</v>
      </c>
      <c r="AD1206" s="6" t="str" cm="1">
        <f t="array" ref="AD1206">IFERROR(INDEX('2024 TPD Allocation Report'!F:F,MATCH(VALUE(_xlfn.CHOOSECOLS(_xlfn.TEXTSPLIT(B1206,"-"),1)),'2024 TPD Allocation Report'!B:B,0)),"")</f>
        <v/>
      </c>
      <c r="AE1206" s="6" t="str">
        <f t="shared" si="257"/>
        <v/>
      </c>
      <c r="AF1206" s="6" t="b">
        <f>IF(COUNTIF(Substations!A:A,AB1206)&gt;=1,TRUE,FALSE)</f>
        <v>1</v>
      </c>
      <c r="AG1206" s="6" t="b">
        <f t="shared" si="258"/>
        <v>0</v>
      </c>
      <c r="AH1206" s="12" t="str">
        <f t="shared" si="259"/>
        <v>Arco</v>
      </c>
      <c r="AI1206" s="12">
        <f t="shared" si="260"/>
        <v>230</v>
      </c>
      <c r="AJ1206" s="332" t="str">
        <f t="shared" si="261"/>
        <v/>
      </c>
      <c r="AK1206" s="6">
        <f t="shared" si="262"/>
        <v>20</v>
      </c>
      <c r="AL1206" s="6" t="str">
        <f t="shared" si="263"/>
        <v/>
      </c>
      <c r="AM1206" s="332"/>
      <c r="AN1206" s="332"/>
      <c r="AO1206" s="332"/>
      <c r="AP1206" s="332" t="str">
        <f t="shared" si="264"/>
        <v/>
      </c>
      <c r="AQ1206" s="6" t="str">
        <f t="shared" si="252"/>
        <v/>
      </c>
      <c r="AR1206" s="6" t="str">
        <f t="shared" si="253"/>
        <v/>
      </c>
      <c r="AS1206" s="6" t="str">
        <f t="shared" si="254"/>
        <v/>
      </c>
      <c r="AT1206" s="6">
        <f t="shared" si="255"/>
        <v>0</v>
      </c>
      <c r="AU1206" s="6">
        <f t="shared" si="256"/>
        <v>0</v>
      </c>
    </row>
    <row r="1207" spans="1:47" ht="13.15" hidden="1">
      <c r="A1207" s="175">
        <v>42093.645138888889</v>
      </c>
      <c r="B1207" s="176" t="s">
        <v>13982</v>
      </c>
      <c r="C1207" s="177" t="s">
        <v>11495</v>
      </c>
      <c r="D1207" s="177" t="s">
        <v>11495</v>
      </c>
      <c r="E1207" s="177" t="s">
        <v>1664</v>
      </c>
      <c r="F1207" s="178" t="s">
        <v>13980</v>
      </c>
      <c r="G1207" s="178" t="s">
        <v>1664</v>
      </c>
      <c r="H1207" s="178" t="s">
        <v>1664</v>
      </c>
      <c r="I1207" s="184" t="s">
        <v>742</v>
      </c>
      <c r="J1207" s="184" t="s">
        <v>13981</v>
      </c>
      <c r="K1207" s="179" t="s">
        <v>10671</v>
      </c>
      <c r="L1207" s="180">
        <v>20</v>
      </c>
      <c r="M1207" s="181" t="s">
        <v>13571</v>
      </c>
      <c r="N1207" s="182" t="s">
        <v>1664</v>
      </c>
      <c r="O1207" s="183" t="s">
        <v>1664</v>
      </c>
      <c r="P1207" s="182" t="s">
        <v>1664</v>
      </c>
      <c r="Q1207" s="183" t="s">
        <v>1664</v>
      </c>
      <c r="R1207" s="183" t="s">
        <v>1664</v>
      </c>
      <c r="S1207" s="181" t="s">
        <v>1664</v>
      </c>
      <c r="T1207" s="181" t="s">
        <v>1664</v>
      </c>
      <c r="U1207" s="183" t="s">
        <v>1664</v>
      </c>
      <c r="V1207" s="183" t="s">
        <v>10631</v>
      </c>
      <c r="X1207" s="6" t="str">
        <f>IF(IFERROR(INDEX('Previous cycle PGE'!X:X,MATCH($B1207,'Previous cycle PGE'!$B:$B,0)),"Not in Previous Cycle")=0,"",IFERROR(INDEX('Previous cycle PGE'!X:X,MATCH($B1207,'Previous cycle PGE'!$B:$B,0)),"Not in Previous Cycle"))</f>
        <v/>
      </c>
      <c r="Y1207" s="6" t="str">
        <f>IF(IFERROR(INDEX('Previous cycle PGE'!Y:Y,MATCH($B1207,'Previous cycle PGE'!$B:$B,0)),"Not in Previous Cycle")=0,"",IFERROR(INDEX('Previous cycle PGE'!Y:Y,MATCH($B1207,'Previous cycle PGE'!$B:$B,0)),"Not in Previous Cycle"))</f>
        <v/>
      </c>
      <c r="Z1207" s="6" t="str">
        <f>IFERROR(IF(INDEX('Previous cycle PGE'!X:X,MATCH($J1207,'Previous cycle PGE'!$J:$J,0))=0,"",INDEX('Previous cycle PGE'!X:X,MATCH($J1207,'Previous cycle PGE'!$J:$J,0))),IF(NOT(ISNUMBER(SEARCH("Withdrawn",$E1207))),"No Match - Review","No Match - Ignore"))</f>
        <v/>
      </c>
      <c r="AA1207" s="6"/>
      <c r="AB1207" s="6" t="str">
        <f t="shared" si="265"/>
        <v>Arco</v>
      </c>
      <c r="AC1207" s="6" cm="1">
        <f t="array" ref="AC1207">IF(AF1207,MAX(_xlfn._xlws.FILTER(Substations!G:G,Substations!A:A=AB1207)),"")</f>
        <v>230</v>
      </c>
      <c r="AD1207" s="6" t="str" cm="1">
        <f t="array" ref="AD1207">IFERROR(INDEX('2024 TPD Allocation Report'!F:F,MATCH(VALUE(_xlfn.CHOOSECOLS(_xlfn.TEXTSPLIT(B1207,"-"),1)),'2024 TPD Allocation Report'!B:B,0)),"")</f>
        <v/>
      </c>
      <c r="AE1207" s="6" t="str">
        <f t="shared" si="257"/>
        <v/>
      </c>
      <c r="AF1207" s="6" t="b">
        <f>IF(COUNTIF(Substations!A:A,AB1207)&gt;=1,TRUE,FALSE)</f>
        <v>1</v>
      </c>
      <c r="AG1207" s="6" t="b">
        <f t="shared" si="258"/>
        <v>0</v>
      </c>
      <c r="AH1207" s="12" t="str">
        <f t="shared" si="259"/>
        <v>Arco</v>
      </c>
      <c r="AI1207" s="12">
        <f t="shared" si="260"/>
        <v>230</v>
      </c>
      <c r="AJ1207" s="332" t="str">
        <f t="shared" si="261"/>
        <v/>
      </c>
      <c r="AK1207" s="6">
        <f t="shared" si="262"/>
        <v>20</v>
      </c>
      <c r="AL1207" s="6" t="str">
        <f t="shared" si="263"/>
        <v/>
      </c>
      <c r="AM1207" s="332"/>
      <c r="AN1207" s="332"/>
      <c r="AO1207" s="332"/>
      <c r="AP1207" s="332" t="str">
        <f t="shared" si="264"/>
        <v/>
      </c>
      <c r="AQ1207" s="6" t="str">
        <f t="shared" si="252"/>
        <v/>
      </c>
      <c r="AR1207" s="6" t="str">
        <f t="shared" si="253"/>
        <v/>
      </c>
      <c r="AS1207" s="6" t="str">
        <f t="shared" si="254"/>
        <v/>
      </c>
      <c r="AT1207" s="6">
        <f t="shared" si="255"/>
        <v>0</v>
      </c>
      <c r="AU1207" s="6">
        <f t="shared" si="256"/>
        <v>0</v>
      </c>
    </row>
    <row r="1208" spans="1:47" ht="13.15" hidden="1">
      <c r="A1208" s="175">
        <v>42093.647222222222</v>
      </c>
      <c r="B1208" s="176" t="s">
        <v>13983</v>
      </c>
      <c r="C1208" s="177" t="s">
        <v>11495</v>
      </c>
      <c r="D1208" s="177" t="s">
        <v>11495</v>
      </c>
      <c r="E1208" s="177" t="s">
        <v>1664</v>
      </c>
      <c r="F1208" s="178" t="s">
        <v>13980</v>
      </c>
      <c r="G1208" s="178" t="s">
        <v>1664</v>
      </c>
      <c r="H1208" s="178" t="s">
        <v>1664</v>
      </c>
      <c r="I1208" s="184" t="s">
        <v>768</v>
      </c>
      <c r="J1208" s="184" t="s">
        <v>13981</v>
      </c>
      <c r="K1208" s="179" t="s">
        <v>10671</v>
      </c>
      <c r="L1208" s="180">
        <v>20</v>
      </c>
      <c r="M1208" s="181" t="s">
        <v>13571</v>
      </c>
      <c r="N1208" s="182" t="s">
        <v>1664</v>
      </c>
      <c r="O1208" s="183" t="s">
        <v>1664</v>
      </c>
      <c r="P1208" s="182" t="s">
        <v>1664</v>
      </c>
      <c r="Q1208" s="183" t="s">
        <v>1664</v>
      </c>
      <c r="R1208" s="183" t="s">
        <v>1664</v>
      </c>
      <c r="S1208" s="181" t="s">
        <v>1664</v>
      </c>
      <c r="T1208" s="181" t="s">
        <v>1664</v>
      </c>
      <c r="U1208" s="183" t="s">
        <v>1664</v>
      </c>
      <c r="V1208" s="183" t="s">
        <v>10631</v>
      </c>
      <c r="X1208" s="6" t="str">
        <f>IF(IFERROR(INDEX('Previous cycle PGE'!X:X,MATCH($B1208,'Previous cycle PGE'!$B:$B,0)),"Not in Previous Cycle")=0,"",IFERROR(INDEX('Previous cycle PGE'!X:X,MATCH($B1208,'Previous cycle PGE'!$B:$B,0)),"Not in Previous Cycle"))</f>
        <v/>
      </c>
      <c r="Y1208" s="6" t="str">
        <f>IF(IFERROR(INDEX('Previous cycle PGE'!Y:Y,MATCH($B1208,'Previous cycle PGE'!$B:$B,0)),"Not in Previous Cycle")=0,"",IFERROR(INDEX('Previous cycle PGE'!Y:Y,MATCH($B1208,'Previous cycle PGE'!$B:$B,0)),"Not in Previous Cycle"))</f>
        <v/>
      </c>
      <c r="Z1208" s="6" t="str">
        <f>IFERROR(IF(INDEX('Previous cycle PGE'!X:X,MATCH($J1208,'Previous cycle PGE'!$J:$J,0))=0,"",INDEX('Previous cycle PGE'!X:X,MATCH($J1208,'Previous cycle PGE'!$J:$J,0))),IF(NOT(ISNUMBER(SEARCH("Withdrawn",$E1208))),"No Match - Review","No Match - Ignore"))</f>
        <v/>
      </c>
      <c r="AA1208" s="6"/>
      <c r="AB1208" s="6" t="str">
        <f t="shared" si="265"/>
        <v>Arco</v>
      </c>
      <c r="AC1208" s="6" cm="1">
        <f t="array" ref="AC1208">IF(AF1208,MAX(_xlfn._xlws.FILTER(Substations!G:G,Substations!A:A=AB1208)),"")</f>
        <v>230</v>
      </c>
      <c r="AD1208" s="6" t="str" cm="1">
        <f t="array" ref="AD1208">IFERROR(INDEX('2024 TPD Allocation Report'!F:F,MATCH(VALUE(_xlfn.CHOOSECOLS(_xlfn.TEXTSPLIT(B1208,"-"),1)),'2024 TPD Allocation Report'!B:B,0)),"")</f>
        <v/>
      </c>
      <c r="AE1208" s="6" t="str">
        <f t="shared" si="257"/>
        <v/>
      </c>
      <c r="AF1208" s="6" t="b">
        <f>IF(COUNTIF(Substations!A:A,AB1208)&gt;=1,TRUE,FALSE)</f>
        <v>1</v>
      </c>
      <c r="AG1208" s="6" t="b">
        <f t="shared" si="258"/>
        <v>0</v>
      </c>
      <c r="AH1208" s="12" t="str">
        <f t="shared" si="259"/>
        <v>Arco</v>
      </c>
      <c r="AI1208" s="12">
        <f t="shared" si="260"/>
        <v>230</v>
      </c>
      <c r="AJ1208" s="332" t="str">
        <f t="shared" si="261"/>
        <v/>
      </c>
      <c r="AK1208" s="6">
        <f t="shared" si="262"/>
        <v>20</v>
      </c>
      <c r="AL1208" s="6" t="str">
        <f t="shared" si="263"/>
        <v/>
      </c>
      <c r="AM1208" s="332"/>
      <c r="AN1208" s="332"/>
      <c r="AO1208" s="332"/>
      <c r="AP1208" s="332" t="str">
        <f t="shared" si="264"/>
        <v/>
      </c>
      <c r="AQ1208" s="6" t="str">
        <f t="shared" si="252"/>
        <v/>
      </c>
      <c r="AR1208" s="6" t="str">
        <f t="shared" si="253"/>
        <v/>
      </c>
      <c r="AS1208" s="6" t="str">
        <f t="shared" si="254"/>
        <v/>
      </c>
      <c r="AT1208" s="6">
        <f t="shared" si="255"/>
        <v>0</v>
      </c>
      <c r="AU1208" s="6">
        <f t="shared" si="256"/>
        <v>0</v>
      </c>
    </row>
    <row r="1209" spans="1:47" ht="13.15" hidden="1">
      <c r="A1209" s="175">
        <v>42080.636111111111</v>
      </c>
      <c r="B1209" s="176" t="s">
        <v>13984</v>
      </c>
      <c r="C1209" s="177" t="s">
        <v>10622</v>
      </c>
      <c r="D1209" s="177" t="s">
        <v>10622</v>
      </c>
      <c r="E1209" s="177" t="s">
        <v>10623</v>
      </c>
      <c r="F1209" s="178" t="s">
        <v>13985</v>
      </c>
      <c r="G1209" s="178" t="s">
        <v>13986</v>
      </c>
      <c r="H1209" s="178" t="s">
        <v>13795</v>
      </c>
      <c r="I1209" s="184" t="s">
        <v>742</v>
      </c>
      <c r="J1209" s="184" t="s">
        <v>11177</v>
      </c>
      <c r="K1209" s="179" t="s">
        <v>3159</v>
      </c>
      <c r="L1209" s="180">
        <v>1</v>
      </c>
      <c r="M1209" s="181" t="s">
        <v>13571</v>
      </c>
      <c r="N1209" s="182" t="s">
        <v>3233</v>
      </c>
      <c r="O1209" s="183" t="s">
        <v>11772</v>
      </c>
      <c r="P1209" s="182" t="s">
        <v>3233</v>
      </c>
      <c r="Q1209" s="183" t="s">
        <v>11772</v>
      </c>
      <c r="R1209" s="183" t="s">
        <v>11082</v>
      </c>
      <c r="S1209" s="181" t="s">
        <v>13987</v>
      </c>
      <c r="T1209" s="181" t="s">
        <v>3233</v>
      </c>
      <c r="U1209" s="183" t="s">
        <v>705</v>
      </c>
      <c r="V1209" s="183" t="s">
        <v>10631</v>
      </c>
      <c r="X1209" s="6" t="str">
        <f>IF(IFERROR(INDEX('Previous cycle PGE'!X:X,MATCH($B1209,'Previous cycle PGE'!$B:$B,0)),"Not in Previous Cycle")=0,"",IFERROR(INDEX('Previous cycle PGE'!X:X,MATCH($B1209,'Previous cycle PGE'!$B:$B,0)),"Not in Previous Cycle"))</f>
        <v/>
      </c>
      <c r="Y1209" s="6" t="str">
        <f>IF(IFERROR(INDEX('Previous cycle PGE'!Y:Y,MATCH($B1209,'Previous cycle PGE'!$B:$B,0)),"Not in Previous Cycle")=0,"",IFERROR(INDEX('Previous cycle PGE'!Y:Y,MATCH($B1209,'Previous cycle PGE'!$B:$B,0)),"Not in Previous Cycle"))</f>
        <v/>
      </c>
      <c r="Z1209" s="6" t="str">
        <f>IFERROR(IF(INDEX('Previous cycle PGE'!X:X,MATCH($J1209,'Previous cycle PGE'!$J:$J,0))=0,"",INDEX('Previous cycle PGE'!X:X,MATCH($J1209,'Previous cycle PGE'!$J:$J,0))),IF(NOT(ISNUMBER(SEARCH("Withdrawn",$E1209))),"No Match - Review","No Match - Ignore"))</f>
        <v/>
      </c>
      <c r="AA1209" s="6" t="str">
        <f>IFERROR(IF(INDEX('Previous cycle PGE'!Y:Y,MATCH($J1209,'Previous cycle PGE'!$J:$J,0))=0,"",INDEX('Previous cycle PGE'!Y:Y,MATCH($J1209,'Previous cycle PGE'!$J:$J,0))),IF(NOT(ISNUMBER(SEARCH("Withdrawn",$E1209))),"No Match - Review","No Match - Ignore"))</f>
        <v/>
      </c>
      <c r="AB1209" s="6" t="str">
        <f t="shared" si="265"/>
        <v>Old River</v>
      </c>
      <c r="AC1209" s="6" cm="1">
        <f t="array" ref="AC1209">IF(AF1209,MAX(_xlfn._xlws.FILTER(Substations!G:G,Substations!A:A=AB1209)),"")</f>
        <v>70</v>
      </c>
      <c r="AD1209" s="6" t="str" cm="1">
        <f t="array" ref="AD1209">IFERROR(INDEX('2024 TPD Allocation Report'!F:F,MATCH(VALUE(_xlfn.CHOOSECOLS(_xlfn.TEXTSPLIT(B1209,"-"),1)),'2024 TPD Allocation Report'!B:B,0)),"")</f>
        <v/>
      </c>
      <c r="AE1209" s="6" t="str">
        <f t="shared" si="257"/>
        <v/>
      </c>
      <c r="AF1209" s="6" t="b">
        <f>IF(COUNTIF(Substations!A:A,AB1209)&gt;=1,TRUE,FALSE)</f>
        <v>1</v>
      </c>
      <c r="AG1209" s="6" t="b">
        <f t="shared" si="258"/>
        <v>0</v>
      </c>
      <c r="AH1209" s="12" t="str">
        <f t="shared" si="259"/>
        <v>Old River</v>
      </c>
      <c r="AI1209" s="12">
        <f t="shared" si="260"/>
        <v>70</v>
      </c>
      <c r="AJ1209" s="332" t="str">
        <f t="shared" si="261"/>
        <v/>
      </c>
      <c r="AK1209" s="6" t="str">
        <f t="shared" si="262"/>
        <v/>
      </c>
      <c r="AL1209" s="6" t="str">
        <f t="shared" si="263"/>
        <v/>
      </c>
      <c r="AM1209" s="332"/>
      <c r="AN1209" s="332"/>
      <c r="AO1209" s="332"/>
      <c r="AP1209" s="332" t="str">
        <f t="shared" si="264"/>
        <v/>
      </c>
      <c r="AQ1209" s="6" t="str">
        <f t="shared" si="252"/>
        <v/>
      </c>
      <c r="AR1209" s="6" t="str">
        <f t="shared" si="253"/>
        <v/>
      </c>
      <c r="AS1209" s="6" t="str">
        <f t="shared" si="254"/>
        <v/>
      </c>
      <c r="AT1209" s="6">
        <f t="shared" si="255"/>
        <v>1</v>
      </c>
      <c r="AU1209" s="6">
        <f t="shared" si="256"/>
        <v>1</v>
      </c>
    </row>
    <row r="1210" spans="1:47" ht="13.15" hidden="1">
      <c r="A1210" s="175">
        <v>42104.475219907406</v>
      </c>
      <c r="B1210" s="176" t="s">
        <v>13988</v>
      </c>
      <c r="C1210" s="177" t="s">
        <v>10622</v>
      </c>
      <c r="D1210" s="177" t="s">
        <v>10622</v>
      </c>
      <c r="E1210" s="177" t="s">
        <v>10623</v>
      </c>
      <c r="F1210" s="178" t="s">
        <v>13531</v>
      </c>
      <c r="G1210" s="178" t="s">
        <v>13989</v>
      </c>
      <c r="H1210" s="178" t="s">
        <v>13990</v>
      </c>
      <c r="I1210" s="184" t="s">
        <v>889</v>
      </c>
      <c r="J1210" s="184" t="s">
        <v>12203</v>
      </c>
      <c r="K1210" s="179" t="s">
        <v>10671</v>
      </c>
      <c r="L1210" s="180">
        <v>1.5</v>
      </c>
      <c r="M1210" s="181" t="s">
        <v>13957</v>
      </c>
      <c r="N1210" s="182" t="s">
        <v>3233</v>
      </c>
      <c r="O1210" s="183" t="s">
        <v>11772</v>
      </c>
      <c r="P1210" s="182" t="s">
        <v>3233</v>
      </c>
      <c r="Q1210" s="183" t="s">
        <v>11772</v>
      </c>
      <c r="R1210" s="183" t="s">
        <v>11082</v>
      </c>
      <c r="S1210" s="181" t="s">
        <v>13892</v>
      </c>
      <c r="T1210" s="181" t="s">
        <v>13432</v>
      </c>
      <c r="U1210" s="183" t="s">
        <v>705</v>
      </c>
      <c r="V1210" s="183" t="s">
        <v>10631</v>
      </c>
      <c r="X1210" s="6" t="str">
        <f>IF(IFERROR(INDEX('Previous cycle PGE'!X:X,MATCH($B1210,'Previous cycle PGE'!$B:$B,0)),"Not in Previous Cycle")=0,"",IFERROR(INDEX('Previous cycle PGE'!X:X,MATCH($B1210,'Previous cycle PGE'!$B:$B,0)),"Not in Previous Cycle"))</f>
        <v/>
      </c>
      <c r="Y1210" s="6" t="str">
        <f>IF(IFERROR(INDEX('Previous cycle PGE'!Y:Y,MATCH($B1210,'Previous cycle PGE'!$B:$B,0)),"Not in Previous Cycle")=0,"",IFERROR(INDEX('Previous cycle PGE'!Y:Y,MATCH($B1210,'Previous cycle PGE'!$B:$B,0)),"Not in Previous Cycle"))</f>
        <v/>
      </c>
      <c r="Z1210" s="6" t="str">
        <f>IFERROR(IF(INDEX('Previous cycle PGE'!X:X,MATCH($J1210,'Previous cycle PGE'!$J:$J,0))=0,"",INDEX('Previous cycle PGE'!X:X,MATCH($J1210,'Previous cycle PGE'!$J:$J,0))),IF(NOT(ISNUMBER(SEARCH("Withdrawn",$E1210))),"No Match - Review","No Match - Ignore"))</f>
        <v>Orosi</v>
      </c>
      <c r="AA1210" s="6">
        <f>IFERROR(IF(INDEX('Previous cycle PGE'!Y:Y,MATCH($J1210,'Previous cycle PGE'!$J:$J,0))=0,"",INDEX('Previous cycle PGE'!Y:Y,MATCH($J1210,'Previous cycle PGE'!$J:$J,0))),IF(NOT(ISNUMBER(SEARCH("Withdrawn",$E1210))),"No Match - Review","No Match - Ignore"))</f>
        <v>70</v>
      </c>
      <c r="AB1210" s="6" t="str">
        <f t="shared" si="265"/>
        <v>Orosi</v>
      </c>
      <c r="AC1210" s="6" cm="1">
        <f t="array" ref="AC1210">IF(AF1210,MAX(_xlfn._xlws.FILTER(Substations!G:G,Substations!A:A=AB1210)),"")</f>
        <v>70</v>
      </c>
      <c r="AD1210" s="6" t="str" cm="1">
        <f t="array" ref="AD1210">IFERROR(INDEX('2024 TPD Allocation Report'!F:F,MATCH(VALUE(_xlfn.CHOOSECOLS(_xlfn.TEXTSPLIT(B1210,"-"),1)),'2024 TPD Allocation Report'!B:B,0)),"")</f>
        <v/>
      </c>
      <c r="AE1210" s="6" t="str">
        <f t="shared" si="257"/>
        <v/>
      </c>
      <c r="AF1210" s="6" t="b">
        <f>IF(COUNTIF(Substations!A:A,AB1210)&gt;=1,TRUE,FALSE)</f>
        <v>1</v>
      </c>
      <c r="AG1210" s="6" t="b">
        <f t="shared" si="258"/>
        <v>0</v>
      </c>
      <c r="AH1210" s="12" t="str">
        <f t="shared" si="259"/>
        <v>Orosi</v>
      </c>
      <c r="AI1210" s="12">
        <f t="shared" si="260"/>
        <v>70</v>
      </c>
      <c r="AJ1210" s="332" t="str">
        <f t="shared" si="261"/>
        <v/>
      </c>
      <c r="AK1210" s="6">
        <f t="shared" si="262"/>
        <v>1.5</v>
      </c>
      <c r="AL1210" s="6" t="str">
        <f t="shared" si="263"/>
        <v/>
      </c>
      <c r="AM1210" s="332"/>
      <c r="AN1210" s="332"/>
      <c r="AO1210" s="332"/>
      <c r="AP1210" s="332" t="str">
        <f t="shared" si="264"/>
        <v/>
      </c>
      <c r="AQ1210" s="6" t="str">
        <f t="shared" si="252"/>
        <v/>
      </c>
      <c r="AR1210" s="6" t="str">
        <f t="shared" si="253"/>
        <v/>
      </c>
      <c r="AS1210" s="6" t="str">
        <f t="shared" si="254"/>
        <v/>
      </c>
      <c r="AT1210" s="6">
        <f t="shared" si="255"/>
        <v>1</v>
      </c>
      <c r="AU1210" s="6">
        <f t="shared" si="256"/>
        <v>1</v>
      </c>
    </row>
    <row r="1211" spans="1:47" ht="13.15" hidden="1">
      <c r="A1211" s="175">
        <v>42106.447650462964</v>
      </c>
      <c r="B1211" s="176" t="s">
        <v>13991</v>
      </c>
      <c r="C1211" s="177" t="s">
        <v>1649</v>
      </c>
      <c r="D1211" s="177" t="s">
        <v>10622</v>
      </c>
      <c r="E1211" s="177" t="s">
        <v>10623</v>
      </c>
      <c r="F1211" s="178" t="s">
        <v>13992</v>
      </c>
      <c r="G1211" s="178" t="s">
        <v>13604</v>
      </c>
      <c r="H1211" s="178" t="s">
        <v>13993</v>
      </c>
      <c r="I1211" s="184" t="s">
        <v>742</v>
      </c>
      <c r="J1211" s="184" t="s">
        <v>12572</v>
      </c>
      <c r="K1211" s="179" t="s">
        <v>10671</v>
      </c>
      <c r="L1211" s="180">
        <v>1</v>
      </c>
      <c r="M1211" s="181" t="s">
        <v>13957</v>
      </c>
      <c r="N1211" s="182" t="s">
        <v>13833</v>
      </c>
      <c r="O1211" s="183" t="s">
        <v>13994</v>
      </c>
      <c r="P1211" s="182" t="s">
        <v>13935</v>
      </c>
      <c r="Q1211" s="183" t="s">
        <v>11515</v>
      </c>
      <c r="R1211" s="183" t="s">
        <v>11082</v>
      </c>
      <c r="S1211" s="181" t="s">
        <v>13995</v>
      </c>
      <c r="T1211" s="181" t="s">
        <v>3233</v>
      </c>
      <c r="U1211" s="183" t="s">
        <v>705</v>
      </c>
      <c r="V1211" s="183" t="s">
        <v>10631</v>
      </c>
      <c r="X1211" s="6" t="str">
        <f>IF(IFERROR(INDEX('Previous cycle PGE'!X:X,MATCH($B1211,'Previous cycle PGE'!$B:$B,0)),"Not in Previous Cycle")=0,"",IFERROR(INDEX('Previous cycle PGE'!X:X,MATCH($B1211,'Previous cycle PGE'!$B:$B,0)),"Not in Previous Cycle"))</f>
        <v/>
      </c>
      <c r="Y1211" s="6" t="str">
        <f>IF(IFERROR(INDEX('Previous cycle PGE'!Y:Y,MATCH($B1211,'Previous cycle PGE'!$B:$B,0)),"Not in Previous Cycle")=0,"",IFERROR(INDEX('Previous cycle PGE'!Y:Y,MATCH($B1211,'Previous cycle PGE'!$B:$B,0)),"Not in Previous Cycle"))</f>
        <v/>
      </c>
      <c r="Z1211" s="6" t="str">
        <f>IFERROR(IF(INDEX('Previous cycle PGE'!X:X,MATCH($J1211,'Previous cycle PGE'!$J:$J,0))=0,"",INDEX('Previous cycle PGE'!X:X,MATCH($J1211,'Previous cycle PGE'!$J:$J,0))),IF(NOT(ISNUMBER(SEARCH("Withdrawn",$E1211))),"No Match - Review","No Match - Ignore"))</f>
        <v/>
      </c>
      <c r="AA1211" s="6" t="str">
        <f>IFERROR(IF(INDEX('Previous cycle PGE'!Y:Y,MATCH($J1211,'Previous cycle PGE'!$J:$J,0))=0,"",INDEX('Previous cycle PGE'!Y:Y,MATCH($J1211,'Previous cycle PGE'!$J:$J,0))),IF(NOT(ISNUMBER(SEARCH("Withdrawn",$E1211))),"No Match - Review","No Match - Ignore"))</f>
        <v/>
      </c>
      <c r="AB1211" s="6" t="str">
        <f t="shared" si="265"/>
        <v>Magunden</v>
      </c>
      <c r="AC1211" s="6" cm="1">
        <f t="array" ref="AC1211">IF(AF1211,MAX(_xlfn._xlws.FILTER(Substations!G:G,Substations!A:A=AB1211)),"")</f>
        <v>230</v>
      </c>
      <c r="AD1211" s="6" t="str" cm="1">
        <f t="array" ref="AD1211">IFERROR(INDEX('2024 TPD Allocation Report'!F:F,MATCH(VALUE(_xlfn.CHOOSECOLS(_xlfn.TEXTSPLIT(B1211,"-"),1)),'2024 TPD Allocation Report'!B:B,0)),"")</f>
        <v/>
      </c>
      <c r="AE1211" s="6" t="str">
        <f t="shared" si="257"/>
        <v/>
      </c>
      <c r="AF1211" s="6" t="b">
        <f>IF(COUNTIF(Substations!A:A,AB1211)&gt;=1,TRUE,FALSE)</f>
        <v>1</v>
      </c>
      <c r="AG1211" s="6" t="b">
        <f t="shared" si="258"/>
        <v>0</v>
      </c>
      <c r="AH1211" s="12" t="str">
        <f t="shared" si="259"/>
        <v>Magunden</v>
      </c>
      <c r="AI1211" s="12">
        <f t="shared" si="260"/>
        <v>230</v>
      </c>
      <c r="AJ1211" s="332" t="str">
        <f t="shared" si="261"/>
        <v/>
      </c>
      <c r="AK1211" s="6">
        <f t="shared" si="262"/>
        <v>1</v>
      </c>
      <c r="AL1211" s="6" t="str">
        <f t="shared" si="263"/>
        <v/>
      </c>
      <c r="AM1211" s="332"/>
      <c r="AN1211" s="332"/>
      <c r="AO1211" s="332"/>
      <c r="AP1211" s="332" t="str">
        <f t="shared" si="264"/>
        <v/>
      </c>
      <c r="AQ1211" s="6" t="str">
        <f t="shared" si="252"/>
        <v/>
      </c>
      <c r="AR1211" s="6" t="str">
        <f t="shared" si="253"/>
        <v/>
      </c>
      <c r="AS1211" s="6" t="str">
        <f t="shared" si="254"/>
        <v/>
      </c>
      <c r="AT1211" s="6">
        <f t="shared" si="255"/>
        <v>1</v>
      </c>
      <c r="AU1211" s="6">
        <f t="shared" si="256"/>
        <v>1</v>
      </c>
    </row>
    <row r="1212" spans="1:47" ht="13.15" hidden="1">
      <c r="A1212" s="175">
        <v>42106.462731481479</v>
      </c>
      <c r="B1212" s="176" t="s">
        <v>13996</v>
      </c>
      <c r="C1212" s="177" t="s">
        <v>1649</v>
      </c>
      <c r="D1212" s="177" t="s">
        <v>1649</v>
      </c>
      <c r="E1212" s="177" t="s">
        <v>1664</v>
      </c>
      <c r="F1212" s="178" t="s">
        <v>13992</v>
      </c>
      <c r="G1212" s="178" t="s">
        <v>1664</v>
      </c>
      <c r="H1212" s="178" t="s">
        <v>1664</v>
      </c>
      <c r="I1212" s="184" t="s">
        <v>742</v>
      </c>
      <c r="J1212" s="184" t="s">
        <v>13264</v>
      </c>
      <c r="K1212" s="179" t="s">
        <v>10671</v>
      </c>
      <c r="L1212" s="180">
        <v>1</v>
      </c>
      <c r="M1212" s="181" t="s">
        <v>13957</v>
      </c>
      <c r="N1212" s="182" t="s">
        <v>13833</v>
      </c>
      <c r="O1212" s="183" t="s">
        <v>12088</v>
      </c>
      <c r="P1212" s="182" t="s">
        <v>13997</v>
      </c>
      <c r="Q1212" s="183" t="s">
        <v>11082</v>
      </c>
      <c r="R1212" s="183" t="s">
        <v>1664</v>
      </c>
      <c r="S1212" s="181" t="s">
        <v>1664</v>
      </c>
      <c r="T1212" s="181" t="s">
        <v>1664</v>
      </c>
      <c r="U1212" s="183" t="s">
        <v>1664</v>
      </c>
      <c r="V1212" s="183" t="s">
        <v>10631</v>
      </c>
      <c r="X1212" s="6" t="str">
        <f>IF(IFERROR(INDEX('Previous cycle PGE'!X:X,MATCH($B1212,'Previous cycle PGE'!$B:$B,0)),"Not in Previous Cycle")=0,"",IFERROR(INDEX('Previous cycle PGE'!X:X,MATCH($B1212,'Previous cycle PGE'!$B:$B,0)),"Not in Previous Cycle"))</f>
        <v/>
      </c>
      <c r="Y1212" s="6" t="str">
        <f>IF(IFERROR(INDEX('Previous cycle PGE'!Y:Y,MATCH($B1212,'Previous cycle PGE'!$B:$B,0)),"Not in Previous Cycle")=0,"",IFERROR(INDEX('Previous cycle PGE'!Y:Y,MATCH($B1212,'Previous cycle PGE'!$B:$B,0)),"Not in Previous Cycle"))</f>
        <v/>
      </c>
      <c r="Z1212" s="6" t="str">
        <f>IFERROR(IF(INDEX('Previous cycle PGE'!X:X,MATCH($J1212,'Previous cycle PGE'!$J:$J,0))=0,"",INDEX('Previous cycle PGE'!X:X,MATCH($J1212,'Previous cycle PGE'!$J:$J,0))),IF(NOT(ISNUMBER(SEARCH("Withdrawn",$E1212))),"No Match - Review","No Match - Ignore"))</f>
        <v/>
      </c>
      <c r="AA1212" s="6"/>
      <c r="AB1212" s="6" t="str">
        <f t="shared" si="265"/>
        <v>Bakersfield</v>
      </c>
      <c r="AC1212" s="6" cm="1">
        <f t="array" ref="AC1212">IF(AF1212,MAX(_xlfn._xlws.FILTER(Substations!G:G,Substations!A:A=AB1212)),"")</f>
        <v>230</v>
      </c>
      <c r="AD1212" s="6" t="str" cm="1">
        <f t="array" ref="AD1212">IFERROR(INDEX('2024 TPD Allocation Report'!F:F,MATCH(VALUE(_xlfn.CHOOSECOLS(_xlfn.TEXTSPLIT(B1212,"-"),1)),'2024 TPD Allocation Report'!B:B,0)),"")</f>
        <v/>
      </c>
      <c r="AE1212" s="6" t="str">
        <f t="shared" si="257"/>
        <v/>
      </c>
      <c r="AF1212" s="6" t="b">
        <f>IF(COUNTIF(Substations!A:A,AB1212)&gt;=1,TRUE,FALSE)</f>
        <v>1</v>
      </c>
      <c r="AG1212" s="6" t="b">
        <f t="shared" si="258"/>
        <v>0</v>
      </c>
      <c r="AH1212" s="12" t="str">
        <f t="shared" si="259"/>
        <v>Bakersfield</v>
      </c>
      <c r="AI1212" s="12">
        <f t="shared" si="260"/>
        <v>230</v>
      </c>
      <c r="AJ1212" s="332" t="str">
        <f t="shared" si="261"/>
        <v/>
      </c>
      <c r="AK1212" s="6">
        <f t="shared" si="262"/>
        <v>1</v>
      </c>
      <c r="AL1212" s="6" t="str">
        <f t="shared" si="263"/>
        <v/>
      </c>
      <c r="AM1212" s="332"/>
      <c r="AN1212" s="332"/>
      <c r="AO1212" s="332"/>
      <c r="AP1212" s="332" t="str">
        <f t="shared" si="264"/>
        <v/>
      </c>
      <c r="AQ1212" s="6" t="str">
        <f t="shared" si="252"/>
        <v/>
      </c>
      <c r="AR1212" s="6" t="str">
        <f t="shared" si="253"/>
        <v/>
      </c>
      <c r="AS1212" s="6" t="str">
        <f t="shared" si="254"/>
        <v/>
      </c>
      <c r="AT1212" s="6">
        <f t="shared" si="255"/>
        <v>0</v>
      </c>
      <c r="AU1212" s="6">
        <f t="shared" si="256"/>
        <v>0</v>
      </c>
    </row>
    <row r="1213" spans="1:47" ht="13.15" hidden="1">
      <c r="A1213" s="175">
        <v>42107.631249999999</v>
      </c>
      <c r="B1213" s="176" t="s">
        <v>13998</v>
      </c>
      <c r="C1213" s="177" t="s">
        <v>1649</v>
      </c>
      <c r="D1213" s="177" t="s">
        <v>1649</v>
      </c>
      <c r="E1213" s="177" t="s">
        <v>10623</v>
      </c>
      <c r="F1213" s="178" t="s">
        <v>13992</v>
      </c>
      <c r="G1213" s="178" t="s">
        <v>13604</v>
      </c>
      <c r="H1213" s="178" t="s">
        <v>13507</v>
      </c>
      <c r="I1213" s="184" t="s">
        <v>763</v>
      </c>
      <c r="J1213" s="184" t="s">
        <v>12017</v>
      </c>
      <c r="K1213" s="179" t="s">
        <v>10671</v>
      </c>
      <c r="L1213" s="180">
        <v>1</v>
      </c>
      <c r="M1213" s="181" t="s">
        <v>13957</v>
      </c>
      <c r="N1213" s="182" t="s">
        <v>13134</v>
      </c>
      <c r="O1213" s="183" t="s">
        <v>11513</v>
      </c>
      <c r="P1213" s="182" t="s">
        <v>13999</v>
      </c>
      <c r="Q1213" s="183" t="s">
        <v>11082</v>
      </c>
      <c r="R1213" s="183" t="s">
        <v>11083</v>
      </c>
      <c r="S1213" s="181" t="s">
        <v>11083</v>
      </c>
      <c r="T1213" s="181" t="s">
        <v>11083</v>
      </c>
      <c r="U1213" s="183" t="s">
        <v>705</v>
      </c>
      <c r="V1213" s="183" t="s">
        <v>10631</v>
      </c>
      <c r="X1213" s="6" t="str">
        <f>IF(IFERROR(INDEX('Previous cycle PGE'!X:X,MATCH($B1213,'Previous cycle PGE'!$B:$B,0)),"Not in Previous Cycle")=0,"",IFERROR(INDEX('Previous cycle PGE'!X:X,MATCH($B1213,'Previous cycle PGE'!$B:$B,0)),"Not in Previous Cycle"))</f>
        <v/>
      </c>
      <c r="Y1213" s="6" t="str">
        <f>IF(IFERROR(INDEX('Previous cycle PGE'!Y:Y,MATCH($B1213,'Previous cycle PGE'!$B:$B,0)),"Not in Previous Cycle")=0,"",IFERROR(INDEX('Previous cycle PGE'!Y:Y,MATCH($B1213,'Previous cycle PGE'!$B:$B,0)),"Not in Previous Cycle"))</f>
        <v/>
      </c>
      <c r="Z1213" s="6" t="str">
        <f>IFERROR(IF(INDEX('Previous cycle PGE'!X:X,MATCH($J1213,'Previous cycle PGE'!$J:$J,0))=0,"",INDEX('Previous cycle PGE'!X:X,MATCH($J1213,'Previous cycle PGE'!$J:$J,0))),IF(NOT(ISNUMBER(SEARCH("Withdrawn",$E1213))),"No Match - Review","No Match - Ignore"))</f>
        <v/>
      </c>
      <c r="AA1213" s="6" t="str">
        <f>IFERROR(IF(INDEX('Previous cycle PGE'!Y:Y,MATCH($J1213,'Previous cycle PGE'!$J:$J,0))=0,"",INDEX('Previous cycle PGE'!Y:Y,MATCH($J1213,'Previous cycle PGE'!$J:$J,0))),IF(NOT(ISNUMBER(SEARCH("Withdrawn",$E1213))),"No Match - Review","No Match - Ignore"))</f>
        <v/>
      </c>
      <c r="AB1213" s="6" t="str">
        <f t="shared" si="265"/>
        <v>Manteca</v>
      </c>
      <c r="AC1213" s="6" cm="1">
        <f t="array" ref="AC1213">IF(AF1213,MAX(_xlfn._xlws.FILTER(Substations!G:G,Substations!A:A=AB1213)),"")</f>
        <v>115</v>
      </c>
      <c r="AD1213" s="6" t="str" cm="1">
        <f t="array" ref="AD1213">IFERROR(INDEX('2024 TPD Allocation Report'!F:F,MATCH(VALUE(_xlfn.CHOOSECOLS(_xlfn.TEXTSPLIT(B1213,"-"),1)),'2024 TPD Allocation Report'!B:B,0)),"")</f>
        <v/>
      </c>
      <c r="AE1213" s="6" t="str">
        <f t="shared" si="257"/>
        <v/>
      </c>
      <c r="AF1213" s="6" t="b">
        <f>IF(COUNTIF(Substations!A:A,AB1213)&gt;=1,TRUE,FALSE)</f>
        <v>1</v>
      </c>
      <c r="AG1213" s="6" t="b">
        <f t="shared" si="258"/>
        <v>0</v>
      </c>
      <c r="AH1213" s="12" t="str">
        <f t="shared" si="259"/>
        <v>Manteca</v>
      </c>
      <c r="AI1213" s="12">
        <f t="shared" si="260"/>
        <v>115</v>
      </c>
      <c r="AJ1213" s="332" t="str">
        <f t="shared" si="261"/>
        <v/>
      </c>
      <c r="AK1213" s="6">
        <f t="shared" si="262"/>
        <v>1</v>
      </c>
      <c r="AL1213" s="6" t="str">
        <f t="shared" si="263"/>
        <v/>
      </c>
      <c r="AM1213" s="332"/>
      <c r="AN1213" s="332"/>
      <c r="AO1213" s="332"/>
      <c r="AP1213" s="332" t="str">
        <f t="shared" si="264"/>
        <v/>
      </c>
      <c r="AQ1213" s="6" t="str">
        <f t="shared" si="252"/>
        <v/>
      </c>
      <c r="AR1213" s="6" t="str">
        <f t="shared" si="253"/>
        <v/>
      </c>
      <c r="AS1213" s="6" t="str">
        <f t="shared" si="254"/>
        <v/>
      </c>
      <c r="AT1213" s="6">
        <f t="shared" si="255"/>
        <v>1</v>
      </c>
      <c r="AU1213" s="6">
        <f t="shared" si="256"/>
        <v>1</v>
      </c>
    </row>
    <row r="1214" spans="1:47" ht="13.15" hidden="1">
      <c r="A1214" s="175">
        <v>42114.701388888891</v>
      </c>
      <c r="B1214" s="176" t="s">
        <v>14000</v>
      </c>
      <c r="C1214" s="177" t="s">
        <v>1649</v>
      </c>
      <c r="D1214" s="177" t="s">
        <v>1649</v>
      </c>
      <c r="E1214" s="177" t="s">
        <v>10623</v>
      </c>
      <c r="F1214" s="178" t="s">
        <v>13935</v>
      </c>
      <c r="G1214" s="178" t="s">
        <v>1652</v>
      </c>
      <c r="H1214" s="178" t="s">
        <v>1652</v>
      </c>
      <c r="I1214" s="184" t="s">
        <v>1330</v>
      </c>
      <c r="J1214" s="184" t="s">
        <v>11980</v>
      </c>
      <c r="K1214" s="179" t="s">
        <v>10671</v>
      </c>
      <c r="L1214" s="180">
        <v>0.15437000000000001</v>
      </c>
      <c r="M1214" s="181" t="s">
        <v>10848</v>
      </c>
      <c r="N1214" s="182" t="s">
        <v>13961</v>
      </c>
      <c r="O1214" s="183" t="s">
        <v>11082</v>
      </c>
      <c r="P1214" s="182" t="s">
        <v>1652</v>
      </c>
      <c r="Q1214" s="183" t="s">
        <v>1652</v>
      </c>
      <c r="R1214" s="183" t="s">
        <v>11083</v>
      </c>
      <c r="S1214" s="181" t="s">
        <v>11083</v>
      </c>
      <c r="T1214" s="181" t="s">
        <v>11083</v>
      </c>
      <c r="U1214" s="183" t="s">
        <v>705</v>
      </c>
      <c r="V1214" s="183" t="s">
        <v>10631</v>
      </c>
      <c r="X1214" s="6" t="str">
        <f>IF(IFERROR(INDEX('Previous cycle PGE'!X:X,MATCH($B1214,'Previous cycle PGE'!$B:$B,0)),"Not in Previous Cycle")=0,"",IFERROR(INDEX('Previous cycle PGE'!X:X,MATCH($B1214,'Previous cycle PGE'!$B:$B,0)),"Not in Previous Cycle"))</f>
        <v/>
      </c>
      <c r="Y1214" s="6" t="str">
        <f>IF(IFERROR(INDEX('Previous cycle PGE'!Y:Y,MATCH($B1214,'Previous cycle PGE'!$B:$B,0)),"Not in Previous Cycle")=0,"",IFERROR(INDEX('Previous cycle PGE'!Y:Y,MATCH($B1214,'Previous cycle PGE'!$B:$B,0)),"Not in Previous Cycle"))</f>
        <v/>
      </c>
      <c r="Z1214" s="6" t="str">
        <f>IFERROR(IF(INDEX('Previous cycle PGE'!X:X,MATCH($J1214,'Previous cycle PGE'!$J:$J,0))=0,"",INDEX('Previous cycle PGE'!X:X,MATCH($J1214,'Previous cycle PGE'!$J:$J,0))),IF(NOT(ISNUMBER(SEARCH("Withdrawn",$E1214))),"No Match - Review","No Match - Ignore"))</f>
        <v/>
      </c>
      <c r="AA1214" s="6" t="str">
        <f>IFERROR(IF(INDEX('Previous cycle PGE'!Y:Y,MATCH($J1214,'Previous cycle PGE'!$J:$J,0))=0,"",INDEX('Previous cycle PGE'!Y:Y,MATCH($J1214,'Previous cycle PGE'!$J:$J,0))),IF(NOT(ISNUMBER(SEARCH("Withdrawn",$E1214))),"No Match - Review","No Match - Ignore"))</f>
        <v/>
      </c>
      <c r="AB1214" s="6" t="str">
        <f t="shared" si="265"/>
        <v>Butte</v>
      </c>
      <c r="AC1214" s="6" cm="1">
        <f t="array" ref="AC1214">IF(AF1214,MAX(_xlfn._xlws.FILTER(Substations!G:G,Substations!A:A=AB1214)),"")</f>
        <v>115</v>
      </c>
      <c r="AD1214" s="6" t="str" cm="1">
        <f t="array" ref="AD1214">IFERROR(INDEX('2024 TPD Allocation Report'!F:F,MATCH(VALUE(_xlfn.CHOOSECOLS(_xlfn.TEXTSPLIT(B1214,"-"),1)),'2024 TPD Allocation Report'!B:B,0)),"")</f>
        <v/>
      </c>
      <c r="AE1214" s="6" t="str">
        <f t="shared" si="257"/>
        <v/>
      </c>
      <c r="AF1214" s="6" t="b">
        <f>IF(COUNTIF(Substations!A:A,AB1214)&gt;=1,TRUE,FALSE)</f>
        <v>1</v>
      </c>
      <c r="AG1214" s="6" t="b">
        <f t="shared" si="258"/>
        <v>0</v>
      </c>
      <c r="AH1214" s="12" t="str">
        <f t="shared" si="259"/>
        <v>Butte</v>
      </c>
      <c r="AI1214" s="12">
        <f t="shared" si="260"/>
        <v>115</v>
      </c>
      <c r="AJ1214" s="332" t="str">
        <f t="shared" si="261"/>
        <v/>
      </c>
      <c r="AK1214" s="6">
        <f t="shared" si="262"/>
        <v>0.15437000000000001</v>
      </c>
      <c r="AL1214" s="6" t="str">
        <f t="shared" si="263"/>
        <v/>
      </c>
      <c r="AM1214" s="332"/>
      <c r="AN1214" s="332"/>
      <c r="AO1214" s="332"/>
      <c r="AP1214" s="332" t="str">
        <f t="shared" si="264"/>
        <v/>
      </c>
      <c r="AQ1214" s="6" t="str">
        <f t="shared" si="252"/>
        <v/>
      </c>
      <c r="AR1214" s="6" t="str">
        <f t="shared" si="253"/>
        <v/>
      </c>
      <c r="AS1214" s="6" t="str">
        <f t="shared" si="254"/>
        <v/>
      </c>
      <c r="AT1214" s="6">
        <f t="shared" si="255"/>
        <v>1</v>
      </c>
      <c r="AU1214" s="6">
        <f t="shared" si="256"/>
        <v>1</v>
      </c>
    </row>
    <row r="1215" spans="1:47" ht="13.15" hidden="1">
      <c r="A1215" s="175">
        <v>42078.671527777777</v>
      </c>
      <c r="B1215" s="176" t="s">
        <v>14001</v>
      </c>
      <c r="C1215" s="177" t="s">
        <v>10622</v>
      </c>
      <c r="D1215" s="177" t="s">
        <v>10622</v>
      </c>
      <c r="E1215" s="177" t="s">
        <v>1664</v>
      </c>
      <c r="F1215" s="178" t="s">
        <v>14002</v>
      </c>
      <c r="G1215" s="178" t="s">
        <v>1664</v>
      </c>
      <c r="H1215" s="178" t="s">
        <v>1664</v>
      </c>
      <c r="I1215" s="184" t="s">
        <v>1227</v>
      </c>
      <c r="J1215" s="184" t="s">
        <v>12055</v>
      </c>
      <c r="K1215" s="179" t="s">
        <v>608</v>
      </c>
      <c r="L1215" s="180">
        <v>4</v>
      </c>
      <c r="M1215" s="181" t="s">
        <v>10848</v>
      </c>
      <c r="N1215" s="182" t="s">
        <v>1664</v>
      </c>
      <c r="O1215" s="183" t="s">
        <v>1664</v>
      </c>
      <c r="P1215" s="182" t="s">
        <v>1664</v>
      </c>
      <c r="Q1215" s="183" t="s">
        <v>1664</v>
      </c>
      <c r="R1215" s="183" t="s">
        <v>1664</v>
      </c>
      <c r="S1215" s="181" t="s">
        <v>1664</v>
      </c>
      <c r="T1215" s="181" t="s">
        <v>1664</v>
      </c>
      <c r="U1215" s="183" t="s">
        <v>1664</v>
      </c>
      <c r="V1215" s="183" t="s">
        <v>10631</v>
      </c>
      <c r="X1215" s="6" t="str">
        <f>IF(IFERROR(INDEX('Previous cycle PGE'!X:X,MATCH($B1215,'Previous cycle PGE'!$B:$B,0)),"Not in Previous Cycle")=0,"",IFERROR(INDEX('Previous cycle PGE'!X:X,MATCH($B1215,'Previous cycle PGE'!$B:$B,0)),"Not in Previous Cycle"))</f>
        <v/>
      </c>
      <c r="Y1215" s="6" t="str">
        <f>IF(IFERROR(INDEX('Previous cycle PGE'!Y:Y,MATCH($B1215,'Previous cycle PGE'!$B:$B,0)),"Not in Previous Cycle")=0,"",IFERROR(INDEX('Previous cycle PGE'!Y:Y,MATCH($B1215,'Previous cycle PGE'!$B:$B,0)),"Not in Previous Cycle"))</f>
        <v/>
      </c>
      <c r="Z1215" s="6" t="str">
        <f>IFERROR(IF(INDEX('Previous cycle PGE'!X:X,MATCH($J1215,'Previous cycle PGE'!$J:$J,0))=0,"",INDEX('Previous cycle PGE'!X:X,MATCH($J1215,'Previous cycle PGE'!$J:$J,0))),IF(NOT(ISNUMBER(SEARCH("Withdrawn",$E1215))),"No Match - Review","No Match - Ignore"))</f>
        <v/>
      </c>
      <c r="AA1215" s="6"/>
      <c r="AB1215" s="6" t="str">
        <f t="shared" si="265"/>
        <v>Templeton</v>
      </c>
      <c r="AC1215" s="6" cm="1">
        <f t="array" ref="AC1215">IF(AF1215,MAX(_xlfn._xlws.FILTER(Substations!G:G,Substations!A:A=AB1215)),"")</f>
        <v>230</v>
      </c>
      <c r="AD1215" s="6" t="str" cm="1">
        <f t="array" ref="AD1215">IFERROR(INDEX('2024 TPD Allocation Report'!F:F,MATCH(VALUE(_xlfn.CHOOSECOLS(_xlfn.TEXTSPLIT(B1215,"-"),1)),'2024 TPD Allocation Report'!B:B,0)),"")</f>
        <v/>
      </c>
      <c r="AE1215" s="6" t="str">
        <f t="shared" si="257"/>
        <v/>
      </c>
      <c r="AF1215" s="6" t="b">
        <f>IF(COUNTIF(Substations!A:A,AB1215)&gt;=1,TRUE,FALSE)</f>
        <v>1</v>
      </c>
      <c r="AG1215" s="6" t="b">
        <f t="shared" si="258"/>
        <v>0</v>
      </c>
      <c r="AH1215" s="12" t="str">
        <f t="shared" si="259"/>
        <v>Templeton</v>
      </c>
      <c r="AI1215" s="12">
        <f t="shared" si="260"/>
        <v>230</v>
      </c>
      <c r="AJ1215" s="332" t="str">
        <f t="shared" si="261"/>
        <v/>
      </c>
      <c r="AK1215" s="6" t="str">
        <f t="shared" si="262"/>
        <v/>
      </c>
      <c r="AL1215" s="6" t="str">
        <f t="shared" si="263"/>
        <v/>
      </c>
      <c r="AM1215" s="332"/>
      <c r="AN1215" s="332"/>
      <c r="AO1215" s="332"/>
      <c r="AP1215" s="332" t="str">
        <f t="shared" si="264"/>
        <v/>
      </c>
      <c r="AQ1215" s="6" t="str">
        <f t="shared" si="252"/>
        <v/>
      </c>
      <c r="AR1215" s="6" t="str">
        <f t="shared" si="253"/>
        <v/>
      </c>
      <c r="AS1215" s="6" t="str">
        <f t="shared" si="254"/>
        <v/>
      </c>
      <c r="AT1215" s="6">
        <f t="shared" si="255"/>
        <v>0</v>
      </c>
      <c r="AU1215" s="6">
        <f t="shared" si="256"/>
        <v>0</v>
      </c>
    </row>
    <row r="1216" spans="1:47" ht="13.15" hidden="1">
      <c r="A1216" s="175">
        <v>42103.737500000003</v>
      </c>
      <c r="B1216" s="176" t="s">
        <v>14003</v>
      </c>
      <c r="C1216" s="177" t="s">
        <v>1649</v>
      </c>
      <c r="D1216" s="177" t="s">
        <v>1649</v>
      </c>
      <c r="E1216" s="177" t="s">
        <v>10623</v>
      </c>
      <c r="F1216" s="178" t="s">
        <v>14004</v>
      </c>
      <c r="G1216" s="178" t="s">
        <v>1652</v>
      </c>
      <c r="H1216" s="178" t="s">
        <v>1652</v>
      </c>
      <c r="I1216" s="184" t="s">
        <v>1100</v>
      </c>
      <c r="J1216" s="184" t="s">
        <v>13090</v>
      </c>
      <c r="K1216" s="179" t="s">
        <v>695</v>
      </c>
      <c r="L1216" s="180">
        <v>3.5999999999999997E-2</v>
      </c>
      <c r="M1216" s="181" t="s">
        <v>10848</v>
      </c>
      <c r="N1216" s="182" t="s">
        <v>13113</v>
      </c>
      <c r="O1216" s="183" t="s">
        <v>11082</v>
      </c>
      <c r="P1216" s="182" t="s">
        <v>1652</v>
      </c>
      <c r="Q1216" s="183" t="s">
        <v>1652</v>
      </c>
      <c r="R1216" s="183" t="s">
        <v>11083</v>
      </c>
      <c r="S1216" s="181" t="s">
        <v>11083</v>
      </c>
      <c r="T1216" s="181" t="s">
        <v>11083</v>
      </c>
      <c r="U1216" s="183" t="s">
        <v>705</v>
      </c>
      <c r="V1216" s="183" t="s">
        <v>10631</v>
      </c>
      <c r="X1216" s="6" t="str">
        <f>IF(IFERROR(INDEX('Previous cycle PGE'!X:X,MATCH($B1216,'Previous cycle PGE'!$B:$B,0)),"Not in Previous Cycle")=0,"",IFERROR(INDEX('Previous cycle PGE'!X:X,MATCH($B1216,'Previous cycle PGE'!$B:$B,0)),"Not in Previous Cycle"))</f>
        <v/>
      </c>
      <c r="Y1216" s="6" t="str">
        <f>IF(IFERROR(INDEX('Previous cycle PGE'!Y:Y,MATCH($B1216,'Previous cycle PGE'!$B:$B,0)),"Not in Previous Cycle")=0,"",IFERROR(INDEX('Previous cycle PGE'!Y:Y,MATCH($B1216,'Previous cycle PGE'!$B:$B,0)),"Not in Previous Cycle"))</f>
        <v/>
      </c>
      <c r="Z1216" s="6" t="str">
        <f>IFERROR(IF(INDEX('Previous cycle PGE'!X:X,MATCH($J1216,'Previous cycle PGE'!$J:$J,0))=0,"",INDEX('Previous cycle PGE'!X:X,MATCH($J1216,'Previous cycle PGE'!$J:$J,0))),IF(NOT(ISNUMBER(SEARCH("Withdrawn",$E1216))),"No Match - Review","No Match - Ignore"))</f>
        <v/>
      </c>
      <c r="AA1216" s="6" t="str">
        <f>IFERROR(IF(INDEX('Previous cycle PGE'!Y:Y,MATCH($J1216,'Previous cycle PGE'!$J:$J,0))=0,"",INDEX('Previous cycle PGE'!Y:Y,MATCH($J1216,'Previous cycle PGE'!$J:$J,0))),IF(NOT(ISNUMBER(SEARCH("Withdrawn",$E1216))),"No Match - Review","No Match - Ignore"))</f>
        <v/>
      </c>
      <c r="AB1216" s="6" t="str">
        <f t="shared" si="265"/>
        <v>San Fran Z (Embarcadero)</v>
      </c>
      <c r="AC1216" s="6" t="str" cm="1">
        <f t="array" ref="AC1216">IF(AF1216,MAX(_xlfn._xlws.FILTER(Substations!G:G,Substations!A:A=AB1216)),"")</f>
        <v/>
      </c>
      <c r="AD1216" s="6" t="str" cm="1">
        <f t="array" ref="AD1216">IFERROR(INDEX('2024 TPD Allocation Report'!F:F,MATCH(VALUE(_xlfn.CHOOSECOLS(_xlfn.TEXTSPLIT(B1216,"-"),1)),'2024 TPD Allocation Report'!B:B,0)),"")</f>
        <v/>
      </c>
      <c r="AE1216" s="6" t="str">
        <f t="shared" si="257"/>
        <v/>
      </c>
      <c r="AF1216" s="6" t="b">
        <f>IF(COUNTIF(Substations!A:A,AB1216)&gt;=1,TRUE,FALSE)</f>
        <v>0</v>
      </c>
      <c r="AG1216" s="6" t="b">
        <f t="shared" si="258"/>
        <v>0</v>
      </c>
      <c r="AH1216" s="12" t="str">
        <f t="shared" si="259"/>
        <v>San Fran Z (Embarcadero)</v>
      </c>
      <c r="AI1216" s="12" t="str">
        <f t="shared" si="260"/>
        <v/>
      </c>
      <c r="AJ1216" s="332" t="str">
        <f t="shared" si="261"/>
        <v/>
      </c>
      <c r="AK1216" s="6" t="str">
        <f t="shared" si="262"/>
        <v/>
      </c>
      <c r="AL1216" s="6" t="str">
        <f t="shared" si="263"/>
        <v/>
      </c>
      <c r="AM1216" s="332"/>
      <c r="AN1216" s="332"/>
      <c r="AO1216" s="332"/>
      <c r="AP1216" s="332" t="str">
        <f t="shared" si="264"/>
        <v/>
      </c>
      <c r="AQ1216" s="6">
        <f t="shared" si="252"/>
        <v>3.5999999999999997E-2</v>
      </c>
      <c r="AR1216" s="6" t="str">
        <f t="shared" si="253"/>
        <v/>
      </c>
      <c r="AS1216" s="6">
        <f t="shared" si="254"/>
        <v>3.5999999999999997E-2</v>
      </c>
      <c r="AT1216" s="6">
        <f t="shared" si="255"/>
        <v>1</v>
      </c>
      <c r="AU1216" s="6">
        <f t="shared" si="256"/>
        <v>1</v>
      </c>
    </row>
    <row r="1217" spans="1:47" ht="13.15" hidden="1">
      <c r="A1217" s="175">
        <v>42116.623611111114</v>
      </c>
      <c r="B1217" s="176" t="s">
        <v>14005</v>
      </c>
      <c r="C1217" s="177" t="s">
        <v>1649</v>
      </c>
      <c r="D1217" s="177" t="s">
        <v>1649</v>
      </c>
      <c r="E1217" s="177" t="s">
        <v>10623</v>
      </c>
      <c r="F1217" s="178" t="s">
        <v>13976</v>
      </c>
      <c r="G1217" s="178" t="s">
        <v>1652</v>
      </c>
      <c r="H1217" s="178" t="s">
        <v>1652</v>
      </c>
      <c r="I1217" s="184" t="s">
        <v>870</v>
      </c>
      <c r="J1217" s="184" t="s">
        <v>14006</v>
      </c>
      <c r="K1217" s="179" t="s">
        <v>695</v>
      </c>
      <c r="L1217" s="180">
        <v>0.19844999999999999</v>
      </c>
      <c r="M1217" s="181" t="s">
        <v>10848</v>
      </c>
      <c r="N1217" s="182" t="s">
        <v>13953</v>
      </c>
      <c r="O1217" s="183" t="s">
        <v>11082</v>
      </c>
      <c r="P1217" s="182" t="s">
        <v>1652</v>
      </c>
      <c r="Q1217" s="183" t="s">
        <v>1652</v>
      </c>
      <c r="R1217" s="183" t="s">
        <v>11083</v>
      </c>
      <c r="S1217" s="181" t="s">
        <v>11083</v>
      </c>
      <c r="T1217" s="181" t="s">
        <v>11083</v>
      </c>
      <c r="U1217" s="183" t="s">
        <v>705</v>
      </c>
      <c r="V1217" s="183" t="s">
        <v>10631</v>
      </c>
      <c r="X1217" s="6" t="str">
        <f>IF(IFERROR(INDEX('Previous cycle PGE'!X:X,MATCH($B1217,'Previous cycle PGE'!$B:$B,0)),"Not in Previous Cycle")=0,"",IFERROR(INDEX('Previous cycle PGE'!X:X,MATCH($B1217,'Previous cycle PGE'!$B:$B,0)),"Not in Previous Cycle"))</f>
        <v/>
      </c>
      <c r="Y1217" s="6" t="str">
        <f>IF(IFERROR(INDEX('Previous cycle PGE'!Y:Y,MATCH($B1217,'Previous cycle PGE'!$B:$B,0)),"Not in Previous Cycle")=0,"",IFERROR(INDEX('Previous cycle PGE'!Y:Y,MATCH($B1217,'Previous cycle PGE'!$B:$B,0)),"Not in Previous Cycle"))</f>
        <v/>
      </c>
      <c r="Z1217" s="6" t="str">
        <f>IFERROR(IF(INDEX('Previous cycle PGE'!X:X,MATCH($J1217,'Previous cycle PGE'!$J:$J,0))=0,"",INDEX('Previous cycle PGE'!X:X,MATCH($J1217,'Previous cycle PGE'!$J:$J,0))),IF(NOT(ISNUMBER(SEARCH("Withdrawn",$E1217))),"No Match - Review","No Match - Ignore"))</f>
        <v/>
      </c>
      <c r="AA1217" s="6" t="str">
        <f>IFERROR(IF(INDEX('Previous cycle PGE'!Y:Y,MATCH($J1217,'Previous cycle PGE'!$J:$J,0))=0,"",INDEX('Previous cycle PGE'!Y:Y,MATCH($J1217,'Previous cycle PGE'!$J:$J,0))),IF(NOT(ISNUMBER(SEARCH("Withdrawn",$E1217))),"No Match - Review","No Match - Ignore"))</f>
        <v/>
      </c>
      <c r="AB1217" s="6" t="str">
        <f t="shared" si="265"/>
        <v>San Ramon</v>
      </c>
      <c r="AC1217" s="6" cm="1">
        <f t="array" ref="AC1217">IF(AF1217,MAX(_xlfn._xlws.FILTER(Substations!G:G,Substations!A:A=AB1217)),"")</f>
        <v>230</v>
      </c>
      <c r="AD1217" s="6" t="str" cm="1">
        <f t="array" ref="AD1217">IFERROR(INDEX('2024 TPD Allocation Report'!F:F,MATCH(VALUE(_xlfn.CHOOSECOLS(_xlfn.TEXTSPLIT(B1217,"-"),1)),'2024 TPD Allocation Report'!B:B,0)),"")</f>
        <v/>
      </c>
      <c r="AE1217" s="6" t="str">
        <f t="shared" si="257"/>
        <v/>
      </c>
      <c r="AF1217" s="6" t="b">
        <f>IF(COUNTIF(Substations!A:A,AB1217)&gt;=1,TRUE,FALSE)</f>
        <v>1</v>
      </c>
      <c r="AG1217" s="6" t="b">
        <f t="shared" si="258"/>
        <v>0</v>
      </c>
      <c r="AH1217" s="12" t="str">
        <f t="shared" si="259"/>
        <v>San Ramon</v>
      </c>
      <c r="AI1217" s="12">
        <f t="shared" si="260"/>
        <v>230</v>
      </c>
      <c r="AJ1217" s="332" t="str">
        <f t="shared" si="261"/>
        <v/>
      </c>
      <c r="AK1217" s="6" t="str">
        <f t="shared" si="262"/>
        <v/>
      </c>
      <c r="AL1217" s="6" t="str">
        <f t="shared" si="263"/>
        <v/>
      </c>
      <c r="AM1217" s="332"/>
      <c r="AN1217" s="332"/>
      <c r="AO1217" s="332"/>
      <c r="AP1217" s="332" t="str">
        <f t="shared" si="264"/>
        <v/>
      </c>
      <c r="AQ1217" s="6">
        <f t="shared" si="252"/>
        <v>0.19844999999999999</v>
      </c>
      <c r="AR1217" s="6" t="str">
        <f t="shared" si="253"/>
        <v/>
      </c>
      <c r="AS1217" s="6">
        <f t="shared" si="254"/>
        <v>0.19844999999999999</v>
      </c>
      <c r="AT1217" s="6">
        <f t="shared" si="255"/>
        <v>1</v>
      </c>
      <c r="AU1217" s="6">
        <f t="shared" si="256"/>
        <v>1</v>
      </c>
    </row>
    <row r="1218" spans="1:47" ht="13.15" hidden="1">
      <c r="A1218" s="175">
        <v>42090.258240740739</v>
      </c>
      <c r="B1218" s="176" t="s">
        <v>14007</v>
      </c>
      <c r="C1218" s="177" t="s">
        <v>1649</v>
      </c>
      <c r="D1218" s="177" t="s">
        <v>1649</v>
      </c>
      <c r="E1218" s="177" t="s">
        <v>1664</v>
      </c>
      <c r="F1218" s="178" t="s">
        <v>12782</v>
      </c>
      <c r="G1218" s="178" t="s">
        <v>1664</v>
      </c>
      <c r="H1218" s="178" t="s">
        <v>1664</v>
      </c>
      <c r="I1218" s="184" t="s">
        <v>1198</v>
      </c>
      <c r="J1218" s="184" t="s">
        <v>13678</v>
      </c>
      <c r="K1218" s="179" t="s">
        <v>10671</v>
      </c>
      <c r="L1218" s="180">
        <v>1.2</v>
      </c>
      <c r="M1218" s="181" t="s">
        <v>10848</v>
      </c>
      <c r="N1218" s="182" t="s">
        <v>13999</v>
      </c>
      <c r="O1218" s="183" t="s">
        <v>12963</v>
      </c>
      <c r="P1218" s="182" t="s">
        <v>1664</v>
      </c>
      <c r="Q1218" s="183" t="s">
        <v>1664</v>
      </c>
      <c r="R1218" s="183" t="s">
        <v>1664</v>
      </c>
      <c r="S1218" s="181" t="s">
        <v>1664</v>
      </c>
      <c r="T1218" s="181" t="s">
        <v>1664</v>
      </c>
      <c r="U1218" s="183" t="s">
        <v>1664</v>
      </c>
      <c r="V1218" s="183" t="s">
        <v>10631</v>
      </c>
      <c r="X1218" s="6" t="str">
        <f>IF(IFERROR(INDEX('Previous cycle PGE'!X:X,MATCH($B1218,'Previous cycle PGE'!$B:$B,0)),"Not in Previous Cycle")=0,"",IFERROR(INDEX('Previous cycle PGE'!X:X,MATCH($B1218,'Previous cycle PGE'!$B:$B,0)),"Not in Previous Cycle"))</f>
        <v/>
      </c>
      <c r="Y1218" s="6" t="str">
        <f>IF(IFERROR(INDEX('Previous cycle PGE'!Y:Y,MATCH($B1218,'Previous cycle PGE'!$B:$B,0)),"Not in Previous Cycle")=0,"",IFERROR(INDEX('Previous cycle PGE'!Y:Y,MATCH($B1218,'Previous cycle PGE'!$B:$B,0)),"Not in Previous Cycle"))</f>
        <v/>
      </c>
      <c r="Z1218" s="6" t="str">
        <f>IFERROR(IF(INDEX('Previous cycle PGE'!X:X,MATCH($J1218,'Previous cycle PGE'!$J:$J,0))=0,"",INDEX('Previous cycle PGE'!X:X,MATCH($J1218,'Previous cycle PGE'!$J:$J,0))),IF(NOT(ISNUMBER(SEARCH("Withdrawn",$E1218))),"No Match - Review","No Match - Ignore"))</f>
        <v/>
      </c>
      <c r="AA1218" s="6"/>
      <c r="AB1218" s="6" t="str">
        <f t="shared" si="265"/>
        <v>Point Pinole</v>
      </c>
      <c r="AC1218" s="6" t="str" cm="1">
        <f t="array" ref="AC1218">IF(AF1218,MAX(_xlfn._xlws.FILTER(Substations!G:G,Substations!A:A=AB1218)),"")</f>
        <v/>
      </c>
      <c r="AD1218" s="6" t="str" cm="1">
        <f t="array" ref="AD1218">IFERROR(INDEX('2024 TPD Allocation Report'!F:F,MATCH(VALUE(_xlfn.CHOOSECOLS(_xlfn.TEXTSPLIT(B1218,"-"),1)),'2024 TPD Allocation Report'!B:B,0)),"")</f>
        <v/>
      </c>
      <c r="AE1218" s="6" t="str">
        <f t="shared" si="257"/>
        <v/>
      </c>
      <c r="AF1218" s="6" t="b">
        <f>IF(COUNTIF(Substations!A:A,AB1218)&gt;=1,TRUE,FALSE)</f>
        <v>0</v>
      </c>
      <c r="AG1218" s="6" t="b">
        <f t="shared" si="258"/>
        <v>0</v>
      </c>
      <c r="AH1218" s="12" t="str">
        <f t="shared" si="259"/>
        <v>Point Pinole</v>
      </c>
      <c r="AI1218" s="12" t="str">
        <f t="shared" si="260"/>
        <v/>
      </c>
      <c r="AJ1218" s="332" t="str">
        <f t="shared" si="261"/>
        <v/>
      </c>
      <c r="AK1218" s="6">
        <f t="shared" si="262"/>
        <v>1.2</v>
      </c>
      <c r="AL1218" s="6" t="str">
        <f t="shared" si="263"/>
        <v/>
      </c>
      <c r="AM1218" s="332"/>
      <c r="AN1218" s="332"/>
      <c r="AO1218" s="332"/>
      <c r="AP1218" s="332" t="str">
        <f t="shared" si="264"/>
        <v/>
      </c>
      <c r="AQ1218" s="6" t="str">
        <f t="shared" si="252"/>
        <v/>
      </c>
      <c r="AR1218" s="6" t="str">
        <f t="shared" si="253"/>
        <v/>
      </c>
      <c r="AS1218" s="6" t="str">
        <f t="shared" si="254"/>
        <v/>
      </c>
      <c r="AT1218" s="6">
        <f t="shared" si="255"/>
        <v>0</v>
      </c>
      <c r="AU1218" s="6">
        <f t="shared" si="256"/>
        <v>0</v>
      </c>
    </row>
    <row r="1219" spans="1:47" ht="13.15" hidden="1">
      <c r="A1219" s="175">
        <v>42109.433506944442</v>
      </c>
      <c r="B1219" s="176" t="s">
        <v>14008</v>
      </c>
      <c r="C1219" s="177" t="s">
        <v>1649</v>
      </c>
      <c r="D1219" s="177" t="s">
        <v>1649</v>
      </c>
      <c r="E1219" s="177" t="s">
        <v>10623</v>
      </c>
      <c r="F1219" s="178" t="s">
        <v>13992</v>
      </c>
      <c r="G1219" s="178" t="s">
        <v>13604</v>
      </c>
      <c r="H1219" s="178" t="s">
        <v>14009</v>
      </c>
      <c r="I1219" s="184" t="s">
        <v>742</v>
      </c>
      <c r="J1219" s="184" t="s">
        <v>10818</v>
      </c>
      <c r="K1219" s="179" t="s">
        <v>10671</v>
      </c>
      <c r="L1219" s="180">
        <v>1</v>
      </c>
      <c r="M1219" s="181" t="s">
        <v>10848</v>
      </c>
      <c r="N1219" s="182" t="s">
        <v>13905</v>
      </c>
      <c r="O1219" s="183" t="s">
        <v>11082</v>
      </c>
      <c r="P1219" s="182" t="s">
        <v>13726</v>
      </c>
      <c r="Q1219" s="183" t="s">
        <v>11082</v>
      </c>
      <c r="R1219" s="183" t="s">
        <v>11083</v>
      </c>
      <c r="S1219" s="181" t="s">
        <v>11083</v>
      </c>
      <c r="T1219" s="181" t="s">
        <v>11083</v>
      </c>
      <c r="U1219" s="183" t="s">
        <v>705</v>
      </c>
      <c r="V1219" s="183" t="s">
        <v>10631</v>
      </c>
      <c r="X1219" s="6" t="str">
        <f>IF(IFERROR(INDEX('Previous cycle PGE'!X:X,MATCH($B1219,'Previous cycle PGE'!$B:$B,0)),"Not in Previous Cycle")=0,"",IFERROR(INDEX('Previous cycle PGE'!X:X,MATCH($B1219,'Previous cycle PGE'!$B:$B,0)),"Not in Previous Cycle"))</f>
        <v/>
      </c>
      <c r="Y1219" s="6" t="str">
        <f>IF(IFERROR(INDEX('Previous cycle PGE'!Y:Y,MATCH($B1219,'Previous cycle PGE'!$B:$B,0)),"Not in Previous Cycle")=0,"",IFERROR(INDEX('Previous cycle PGE'!Y:Y,MATCH($B1219,'Previous cycle PGE'!$B:$B,0)),"Not in Previous Cycle"))</f>
        <v/>
      </c>
      <c r="Z1219" s="6" t="str">
        <f>IFERROR(IF(INDEX('Previous cycle PGE'!X:X,MATCH($J1219,'Previous cycle PGE'!$J:$J,0))=0,"",INDEX('Previous cycle PGE'!X:X,MATCH($J1219,'Previous cycle PGE'!$J:$J,0))),IF(NOT(ISNUMBER(SEARCH("Withdrawn",$E1219))),"No Match - Review","No Match - Ignore"))</f>
        <v/>
      </c>
      <c r="AA1219" s="6" t="str">
        <f>IFERROR(IF(INDEX('Previous cycle PGE'!Y:Y,MATCH($J1219,'Previous cycle PGE'!$J:$J,0))=0,"",INDEX('Previous cycle PGE'!Y:Y,MATCH($J1219,'Previous cycle PGE'!$J:$J,0))),IF(NOT(ISNUMBER(SEARCH("Withdrawn",$E1219))),"No Match - Review","No Match - Ignore"))</f>
        <v/>
      </c>
      <c r="AB1219" s="6" t="str">
        <f t="shared" si="265"/>
        <v>Smyrna</v>
      </c>
      <c r="AC1219" s="6" cm="1">
        <f t="array" ref="AC1219">IF(AF1219,MAX(_xlfn._xlws.FILTER(Substations!G:G,Substations!A:A=AB1219)),"")</f>
        <v>115</v>
      </c>
      <c r="AD1219" s="6" t="str" cm="1">
        <f t="array" ref="AD1219">IFERROR(INDEX('2024 TPD Allocation Report'!F:F,MATCH(VALUE(_xlfn.CHOOSECOLS(_xlfn.TEXTSPLIT(B1219,"-"),1)),'2024 TPD Allocation Report'!B:B,0)),"")</f>
        <v/>
      </c>
      <c r="AE1219" s="6" t="str">
        <f t="shared" si="257"/>
        <v/>
      </c>
      <c r="AF1219" s="6" t="b">
        <f>IF(COUNTIF(Substations!A:A,AB1219)&gt;=1,TRUE,FALSE)</f>
        <v>1</v>
      </c>
      <c r="AG1219" s="6" t="b">
        <f t="shared" si="258"/>
        <v>0</v>
      </c>
      <c r="AH1219" s="12" t="str">
        <f t="shared" si="259"/>
        <v>Smyrna</v>
      </c>
      <c r="AI1219" s="12">
        <f t="shared" si="260"/>
        <v>115</v>
      </c>
      <c r="AJ1219" s="332" t="str">
        <f t="shared" si="261"/>
        <v/>
      </c>
      <c r="AK1219" s="6">
        <f t="shared" si="262"/>
        <v>1</v>
      </c>
      <c r="AL1219" s="6" t="str">
        <f t="shared" si="263"/>
        <v/>
      </c>
      <c r="AM1219" s="332"/>
      <c r="AN1219" s="332"/>
      <c r="AO1219" s="332"/>
      <c r="AP1219" s="332" t="str">
        <f t="shared" si="264"/>
        <v/>
      </c>
      <c r="AQ1219" s="6" t="str">
        <f t="shared" si="252"/>
        <v/>
      </c>
      <c r="AR1219" s="6" t="str">
        <f t="shared" si="253"/>
        <v/>
      </c>
      <c r="AS1219" s="6" t="str">
        <f t="shared" si="254"/>
        <v/>
      </c>
      <c r="AT1219" s="6">
        <f t="shared" si="255"/>
        <v>1</v>
      </c>
      <c r="AU1219" s="6">
        <f t="shared" si="256"/>
        <v>1</v>
      </c>
    </row>
    <row r="1220" spans="1:47" ht="13.15" hidden="1">
      <c r="A1220" s="175">
        <v>42109.64166666667</v>
      </c>
      <c r="B1220" s="176" t="s">
        <v>14010</v>
      </c>
      <c r="C1220" s="177" t="s">
        <v>1649</v>
      </c>
      <c r="D1220" s="177" t="s">
        <v>1649</v>
      </c>
      <c r="E1220" s="177" t="s">
        <v>1664</v>
      </c>
      <c r="F1220" s="178" t="s">
        <v>13935</v>
      </c>
      <c r="G1220" s="178" t="s">
        <v>1664</v>
      </c>
      <c r="H1220" s="178" t="s">
        <v>1664</v>
      </c>
      <c r="I1220" s="184" t="s">
        <v>1296</v>
      </c>
      <c r="J1220" s="184" t="s">
        <v>14011</v>
      </c>
      <c r="K1220" s="179" t="s">
        <v>12878</v>
      </c>
      <c r="L1220" s="180">
        <v>0.13</v>
      </c>
      <c r="M1220" s="181" t="s">
        <v>10848</v>
      </c>
      <c r="N1220" s="182" t="s">
        <v>1664</v>
      </c>
      <c r="O1220" s="183" t="s">
        <v>1664</v>
      </c>
      <c r="P1220" s="182" t="s">
        <v>1664</v>
      </c>
      <c r="Q1220" s="183" t="s">
        <v>1664</v>
      </c>
      <c r="R1220" s="183" t="s">
        <v>1664</v>
      </c>
      <c r="S1220" s="181" t="s">
        <v>1664</v>
      </c>
      <c r="T1220" s="181" t="s">
        <v>1664</v>
      </c>
      <c r="U1220" s="183" t="s">
        <v>1664</v>
      </c>
      <c r="V1220" s="183" t="s">
        <v>10631</v>
      </c>
      <c r="X1220" s="6" t="str">
        <f>IF(IFERROR(INDEX('Previous cycle PGE'!X:X,MATCH($B1220,'Previous cycle PGE'!$B:$B,0)),"Not in Previous Cycle")=0,"",IFERROR(INDEX('Previous cycle PGE'!X:X,MATCH($B1220,'Previous cycle PGE'!$B:$B,0)),"Not in Previous Cycle"))</f>
        <v/>
      </c>
      <c r="Y1220" s="6" t="str">
        <f>IF(IFERROR(INDEX('Previous cycle PGE'!Y:Y,MATCH($B1220,'Previous cycle PGE'!$B:$B,0)),"Not in Previous Cycle")=0,"",IFERROR(INDEX('Previous cycle PGE'!Y:Y,MATCH($B1220,'Previous cycle PGE'!$B:$B,0)),"Not in Previous Cycle"))</f>
        <v/>
      </c>
      <c r="Z1220" s="6" t="str">
        <f>IFERROR(IF(INDEX('Previous cycle PGE'!X:X,MATCH($J1220,'Previous cycle PGE'!$J:$J,0))=0,"",INDEX('Previous cycle PGE'!X:X,MATCH($J1220,'Previous cycle PGE'!$J:$J,0))),IF(NOT(ISNUMBER(SEARCH("Withdrawn",$E1220))),"No Match - Review","No Match - Ignore"))</f>
        <v/>
      </c>
      <c r="AA1220" s="6"/>
      <c r="AB1220" s="6" t="str">
        <f t="shared" si="265"/>
        <v>Corona</v>
      </c>
      <c r="AC1220" s="6" cm="1">
        <f t="array" ref="AC1220">IF(AF1220,MAX(_xlfn._xlws.FILTER(Substations!G:G,Substations!A:A=AB1220)),"")</f>
        <v>115</v>
      </c>
      <c r="AD1220" s="6" t="str" cm="1">
        <f t="array" ref="AD1220">IFERROR(INDEX('2024 TPD Allocation Report'!F:F,MATCH(VALUE(_xlfn.CHOOSECOLS(_xlfn.TEXTSPLIT(B1220,"-"),1)),'2024 TPD Allocation Report'!B:B,0)),"")</f>
        <v/>
      </c>
      <c r="AE1220" s="6" t="str">
        <f t="shared" si="257"/>
        <v/>
      </c>
      <c r="AF1220" s="6" t="b">
        <f>IF(COUNTIF(Substations!A:A,AB1220)&gt;=1,TRUE,FALSE)</f>
        <v>1</v>
      </c>
      <c r="AG1220" s="6" t="b">
        <f t="shared" si="258"/>
        <v>0</v>
      </c>
      <c r="AH1220" s="12" t="str">
        <f t="shared" si="259"/>
        <v>Corona</v>
      </c>
      <c r="AI1220" s="12">
        <f t="shared" si="260"/>
        <v>115</v>
      </c>
      <c r="AJ1220" s="332" t="str">
        <f t="shared" si="261"/>
        <v/>
      </c>
      <c r="AK1220" s="6" t="str">
        <f t="shared" si="262"/>
        <v/>
      </c>
      <c r="AL1220" s="6" t="str">
        <f t="shared" si="263"/>
        <v/>
      </c>
      <c r="AM1220" s="332"/>
      <c r="AN1220" s="332"/>
      <c r="AO1220" s="332"/>
      <c r="AP1220" s="332" t="str">
        <f t="shared" si="264"/>
        <v/>
      </c>
      <c r="AQ1220" s="6" t="str">
        <f t="shared" si="252"/>
        <v/>
      </c>
      <c r="AR1220" s="6" t="str">
        <f t="shared" si="253"/>
        <v/>
      </c>
      <c r="AS1220" s="6" t="str">
        <f t="shared" si="254"/>
        <v/>
      </c>
      <c r="AT1220" s="6">
        <f t="shared" si="255"/>
        <v>0</v>
      </c>
      <c r="AU1220" s="6">
        <f t="shared" si="256"/>
        <v>0</v>
      </c>
    </row>
    <row r="1221" spans="1:47" ht="13.15" hidden="1">
      <c r="A1221" s="175">
        <v>42109.657638888886</v>
      </c>
      <c r="B1221" s="176" t="s">
        <v>14012</v>
      </c>
      <c r="C1221" s="177" t="s">
        <v>1649</v>
      </c>
      <c r="D1221" s="177" t="s">
        <v>1649</v>
      </c>
      <c r="E1221" s="177" t="s">
        <v>10623</v>
      </c>
      <c r="F1221" s="178" t="s">
        <v>13935</v>
      </c>
      <c r="G1221" s="178" t="s">
        <v>1652</v>
      </c>
      <c r="H1221" s="178" t="s">
        <v>1652</v>
      </c>
      <c r="I1221" s="184" t="s">
        <v>742</v>
      </c>
      <c r="J1221" s="184" t="s">
        <v>14013</v>
      </c>
      <c r="K1221" s="179" t="s">
        <v>10671</v>
      </c>
      <c r="L1221" s="180">
        <v>2.5</v>
      </c>
      <c r="M1221" s="181" t="s">
        <v>10848</v>
      </c>
      <c r="N1221" s="182" t="s">
        <v>13800</v>
      </c>
      <c r="O1221" s="183" t="s">
        <v>11515</v>
      </c>
      <c r="P1221" s="182" t="s">
        <v>14014</v>
      </c>
      <c r="Q1221" s="183" t="s">
        <v>11082</v>
      </c>
      <c r="R1221" s="183" t="s">
        <v>11083</v>
      </c>
      <c r="S1221" s="181" t="s">
        <v>11083</v>
      </c>
      <c r="T1221" s="181" t="s">
        <v>11083</v>
      </c>
      <c r="U1221" s="183" t="s">
        <v>705</v>
      </c>
      <c r="V1221" s="183" t="s">
        <v>10631</v>
      </c>
      <c r="X1221" s="6" t="str">
        <f>IF(IFERROR(INDEX('Previous cycle PGE'!X:X,MATCH($B1221,'Previous cycle PGE'!$B:$B,0)),"Not in Previous Cycle")=0,"",IFERROR(INDEX('Previous cycle PGE'!X:X,MATCH($B1221,'Previous cycle PGE'!$B:$B,0)),"Not in Previous Cycle"))</f>
        <v/>
      </c>
      <c r="Y1221" s="6" t="str">
        <f>IF(IFERROR(INDEX('Previous cycle PGE'!Y:Y,MATCH($B1221,'Previous cycle PGE'!$B:$B,0)),"Not in Previous Cycle")=0,"",IFERROR(INDEX('Previous cycle PGE'!Y:Y,MATCH($B1221,'Previous cycle PGE'!$B:$B,0)),"Not in Previous Cycle"))</f>
        <v/>
      </c>
      <c r="Z1221" s="6" t="str">
        <f>IFERROR(IF(INDEX('Previous cycle PGE'!X:X,MATCH($J1221,'Previous cycle PGE'!$J:$J,0))=0,"",INDEX('Previous cycle PGE'!X:X,MATCH($J1221,'Previous cycle PGE'!$J:$J,0))),IF(NOT(ISNUMBER(SEARCH("Withdrawn",$E1221))),"No Match - Review","No Match - Ignore"))</f>
        <v/>
      </c>
      <c r="AA1221" s="6" t="str">
        <f>IFERROR(IF(INDEX('Previous cycle PGE'!Y:Y,MATCH($J1221,'Previous cycle PGE'!$J:$J,0))=0,"",INDEX('Previous cycle PGE'!Y:Y,MATCH($J1221,'Previous cycle PGE'!$J:$J,0))),IF(NOT(ISNUMBER(SEARCH("Withdrawn",$E1221))),"No Match - Review","No Match - Ignore"))</f>
        <v/>
      </c>
      <c r="AB1221" s="6" t="str">
        <f t="shared" si="265"/>
        <v>Fellows</v>
      </c>
      <c r="AC1221" s="6" t="str" cm="1">
        <f t="array" ref="AC1221">IF(AF1221,MAX(_xlfn._xlws.FILTER(Substations!G:G,Substations!A:A=AB1221)),"")</f>
        <v/>
      </c>
      <c r="AD1221" s="6" t="str" cm="1">
        <f t="array" ref="AD1221">IFERROR(INDEX('2024 TPD Allocation Report'!F:F,MATCH(VALUE(_xlfn.CHOOSECOLS(_xlfn.TEXTSPLIT(B1221,"-"),1)),'2024 TPD Allocation Report'!B:B,0)),"")</f>
        <v/>
      </c>
      <c r="AE1221" s="6" t="str">
        <f t="shared" si="257"/>
        <v/>
      </c>
      <c r="AF1221" s="6" t="b">
        <f>IF(COUNTIF(Substations!A:A,AB1221)&gt;=1,TRUE,FALSE)</f>
        <v>0</v>
      </c>
      <c r="AG1221" s="6" t="b">
        <f t="shared" si="258"/>
        <v>0</v>
      </c>
      <c r="AH1221" s="12" t="str">
        <f t="shared" si="259"/>
        <v>Fellows</v>
      </c>
      <c r="AI1221" s="12" t="str">
        <f t="shared" si="260"/>
        <v/>
      </c>
      <c r="AJ1221" s="332" t="str">
        <f t="shared" si="261"/>
        <v/>
      </c>
      <c r="AK1221" s="6">
        <f t="shared" si="262"/>
        <v>2.5</v>
      </c>
      <c r="AL1221" s="6" t="str">
        <f t="shared" si="263"/>
        <v/>
      </c>
      <c r="AM1221" s="332"/>
      <c r="AN1221" s="332"/>
      <c r="AO1221" s="332"/>
      <c r="AP1221" s="332" t="str">
        <f t="shared" si="264"/>
        <v/>
      </c>
      <c r="AQ1221" s="6" t="str">
        <f t="shared" ref="AQ1221:AQ1284" si="266">IF(MAX(AR1221:AS1221)=0,"",MAX(AR1221:AS1221))</f>
        <v/>
      </c>
      <c r="AR1221" s="6" t="str">
        <f t="shared" ref="AR1221:AR1284" si="267">IF(ISNUMBER(SEARCH("Battery",K1221)),L1221,"")</f>
        <v/>
      </c>
      <c r="AS1221" s="6" t="str">
        <f t="shared" ref="AS1221:AS1284" si="268">IF(ISNUMBER(SEARCH("Storage",K1221)),L1221,"")</f>
        <v/>
      </c>
      <c r="AT1221" s="6">
        <f t="shared" ref="AT1221:AT1284" si="269">IF(E1221="In Service",1,0)</f>
        <v>1</v>
      </c>
      <c r="AU1221" s="6">
        <f t="shared" ref="AU1221:AU1284" si="270">IF(U1221="Executed",1,0)</f>
        <v>1</v>
      </c>
    </row>
    <row r="1222" spans="1:47" ht="13.15" hidden="1">
      <c r="A1222" s="175">
        <v>42111.524560185186</v>
      </c>
      <c r="B1222" s="176" t="s">
        <v>14015</v>
      </c>
      <c r="C1222" s="177" t="s">
        <v>10622</v>
      </c>
      <c r="D1222" s="177" t="s">
        <v>10622</v>
      </c>
      <c r="E1222" s="177" t="s">
        <v>1664</v>
      </c>
      <c r="F1222" s="178" t="s">
        <v>13290</v>
      </c>
      <c r="G1222" s="178" t="s">
        <v>1664</v>
      </c>
      <c r="H1222" s="178" t="s">
        <v>1664</v>
      </c>
      <c r="I1222" s="184" t="s">
        <v>742</v>
      </c>
      <c r="J1222" s="184" t="s">
        <v>10703</v>
      </c>
      <c r="K1222" s="179" t="s">
        <v>10671</v>
      </c>
      <c r="L1222" s="180">
        <v>4.5</v>
      </c>
      <c r="M1222" s="181" t="s">
        <v>10848</v>
      </c>
      <c r="N1222" s="182" t="s">
        <v>1664</v>
      </c>
      <c r="O1222" s="183" t="s">
        <v>1664</v>
      </c>
      <c r="P1222" s="182" t="s">
        <v>1664</v>
      </c>
      <c r="Q1222" s="183" t="s">
        <v>1664</v>
      </c>
      <c r="R1222" s="183" t="s">
        <v>1664</v>
      </c>
      <c r="S1222" s="181" t="s">
        <v>1664</v>
      </c>
      <c r="T1222" s="181" t="s">
        <v>1664</v>
      </c>
      <c r="U1222" s="183" t="s">
        <v>1664</v>
      </c>
      <c r="V1222" s="183" t="s">
        <v>10631</v>
      </c>
      <c r="X1222" s="6" t="str">
        <f>IF(IFERROR(INDEX('Previous cycle PGE'!X:X,MATCH($B1222,'Previous cycle PGE'!$B:$B,0)),"Not in Previous Cycle")=0,"",IFERROR(INDEX('Previous cycle PGE'!X:X,MATCH($B1222,'Previous cycle PGE'!$B:$B,0)),"Not in Previous Cycle"))</f>
        <v/>
      </c>
      <c r="Y1222" s="6" t="str">
        <f>IF(IFERROR(INDEX('Previous cycle PGE'!Y:Y,MATCH($B1222,'Previous cycle PGE'!$B:$B,0)),"Not in Previous Cycle")=0,"",IFERROR(INDEX('Previous cycle PGE'!Y:Y,MATCH($B1222,'Previous cycle PGE'!$B:$B,0)),"Not in Previous Cycle"))</f>
        <v/>
      </c>
      <c r="Z1222" s="6" t="str">
        <f>IFERROR(IF(INDEX('Previous cycle PGE'!X:X,MATCH($J1222,'Previous cycle PGE'!$J:$J,0))=0,"",INDEX('Previous cycle PGE'!X:X,MATCH($J1222,'Previous cycle PGE'!$J:$J,0))),IF(NOT(ISNUMBER(SEARCH("Withdrawn",$E1222))),"No Match - Review","No Match - Ignore"))</f>
        <v/>
      </c>
      <c r="AA1222" s="6"/>
      <c r="AB1222" s="6" t="str">
        <f t="shared" si="265"/>
        <v>Lamont</v>
      </c>
      <c r="AC1222" s="6" cm="1">
        <f t="array" ref="AC1222">IF(AF1222,MAX(_xlfn._xlws.FILTER(Substations!G:G,Substations!A:A=AB1222)),"")</f>
        <v>115</v>
      </c>
      <c r="AD1222" s="6" t="str" cm="1">
        <f t="array" ref="AD1222">IFERROR(INDEX('2024 TPD Allocation Report'!F:F,MATCH(VALUE(_xlfn.CHOOSECOLS(_xlfn.TEXTSPLIT(B1222,"-"),1)),'2024 TPD Allocation Report'!B:B,0)),"")</f>
        <v/>
      </c>
      <c r="AE1222" s="6" t="str">
        <f t="shared" ref="AE1222:AE1285" si="271">IFERROR(AD1222*L1222,"")</f>
        <v/>
      </c>
      <c r="AF1222" s="6" t="b">
        <f>IF(COUNTIF(Substations!A:A,AB1222)&gt;=1,TRUE,FALSE)</f>
        <v>1</v>
      </c>
      <c r="AG1222" s="6" t="b">
        <f t="shared" ref="AG1222:AG1285" si="272">AND(E1222&lt;&gt;"Withdrawn",AF1222=TRUE,E1222&lt;&gt;"In Service")</f>
        <v>0</v>
      </c>
      <c r="AH1222" s="12" t="str">
        <f t="shared" ref="AH1222:AH1285" si="273">IF(AND(X1222&lt;&gt;"",X1222&lt;&gt;"not found",X1222&lt;&gt;"Not in Previous Cycle"),X1222,IF(Z1222&lt;&gt;"",Z1222,IF(AB1222&lt;&gt;"",AB1222,"")))</f>
        <v>Lamont</v>
      </c>
      <c r="AI1222" s="12">
        <f t="shared" ref="AI1222:AI1285" si="274">IF(AND(X1222&lt;&gt;"",X1222&lt;&gt;"not found",X1222&lt;&gt;"Not in Previous Cycle"),Y1222,IF(AA1222&lt;&gt;"",AA1222,IF(AC1222&lt;&gt;"",AC1222,"")))</f>
        <v>115</v>
      </c>
      <c r="AJ1222" s="332" t="str">
        <f t="shared" ref="AJ1222:AJ1285" si="275">IF(AND(ISNUMBER(SEARCH("Solar PV",K1222)),AE1222&lt;&gt;""),AK1222-AE1222,"")</f>
        <v/>
      </c>
      <c r="AK1222" s="6">
        <f t="shared" ref="AK1222:AK1285" si="276">IF(ISNUMBER(SEARCH("Solar PV",K1222)),L1222,"")</f>
        <v>4.5</v>
      </c>
      <c r="AL1222" s="6" t="str">
        <f t="shared" ref="AL1222:AL1285" si="277">IF(ISNUMBER(SEARCH("Wind",K1222)),L1222,"")</f>
        <v/>
      </c>
      <c r="AM1222" s="332"/>
      <c r="AN1222" s="332"/>
      <c r="AO1222" s="332"/>
      <c r="AP1222" s="332" t="str">
        <f t="shared" ref="AP1222:AP1285" si="278">IF(AND(OR(ISNUMBER(SEARCH("Battery",K1222)),ISNUMBER(SEARCH("Storage",K1222))),AE1222&lt;&gt;""),AQ1222-AE1222,"")</f>
        <v/>
      </c>
      <c r="AQ1222" s="6" t="str">
        <f t="shared" si="266"/>
        <v/>
      </c>
      <c r="AR1222" s="6" t="str">
        <f t="shared" si="267"/>
        <v/>
      </c>
      <c r="AS1222" s="6" t="str">
        <f t="shared" si="268"/>
        <v/>
      </c>
      <c r="AT1222" s="6">
        <f t="shared" si="269"/>
        <v>0</v>
      </c>
      <c r="AU1222" s="6">
        <f t="shared" si="270"/>
        <v>0</v>
      </c>
    </row>
    <row r="1223" spans="1:47" ht="13.15" hidden="1">
      <c r="A1223" s="175">
        <v>42081.643055555556</v>
      </c>
      <c r="B1223" s="176" t="s">
        <v>14016</v>
      </c>
      <c r="C1223" s="177" t="s">
        <v>10622</v>
      </c>
      <c r="D1223" s="177" t="s">
        <v>10622</v>
      </c>
      <c r="E1223" s="177" t="s">
        <v>1664</v>
      </c>
      <c r="F1223" s="178" t="s">
        <v>14017</v>
      </c>
      <c r="G1223" s="178" t="s">
        <v>1664</v>
      </c>
      <c r="H1223" s="178" t="s">
        <v>1664</v>
      </c>
      <c r="I1223" s="184" t="s">
        <v>1093</v>
      </c>
      <c r="J1223" s="184" t="s">
        <v>11278</v>
      </c>
      <c r="K1223" s="179" t="s">
        <v>608</v>
      </c>
      <c r="L1223" s="180">
        <v>2</v>
      </c>
      <c r="M1223" s="181" t="s">
        <v>14018</v>
      </c>
      <c r="N1223" s="182" t="s">
        <v>1664</v>
      </c>
      <c r="O1223" s="183" t="s">
        <v>1664</v>
      </c>
      <c r="P1223" s="182" t="s">
        <v>1664</v>
      </c>
      <c r="Q1223" s="183" t="s">
        <v>1664</v>
      </c>
      <c r="R1223" s="183" t="s">
        <v>1664</v>
      </c>
      <c r="S1223" s="181" t="s">
        <v>1664</v>
      </c>
      <c r="T1223" s="181" t="s">
        <v>1664</v>
      </c>
      <c r="U1223" s="183" t="s">
        <v>1664</v>
      </c>
      <c r="V1223" s="183" t="s">
        <v>10631</v>
      </c>
      <c r="X1223" s="6" t="str">
        <f>IF(IFERROR(INDEX('Previous cycle PGE'!X:X,MATCH($B1223,'Previous cycle PGE'!$B:$B,0)),"Not in Previous Cycle")=0,"",IFERROR(INDEX('Previous cycle PGE'!X:X,MATCH($B1223,'Previous cycle PGE'!$B:$B,0)),"Not in Previous Cycle"))</f>
        <v/>
      </c>
      <c r="Y1223" s="6" t="str">
        <f>IF(IFERROR(INDEX('Previous cycle PGE'!Y:Y,MATCH($B1223,'Previous cycle PGE'!$B:$B,0)),"Not in Previous Cycle")=0,"",IFERROR(INDEX('Previous cycle PGE'!Y:Y,MATCH($B1223,'Previous cycle PGE'!$B:$B,0)),"Not in Previous Cycle"))</f>
        <v/>
      </c>
      <c r="Z1223" s="6" t="str">
        <f>IFERROR(IF(INDEX('Previous cycle PGE'!X:X,MATCH($J1223,'Previous cycle PGE'!$J:$J,0))=0,"",INDEX('Previous cycle PGE'!X:X,MATCH($J1223,'Previous cycle PGE'!$J:$J,0))),IF(NOT(ISNUMBER(SEARCH("Withdrawn",$E1223))),"No Match - Review","No Match - Ignore"))</f>
        <v/>
      </c>
      <c r="AA1223" s="6"/>
      <c r="AB1223" s="6" t="str">
        <f t="shared" ref="AB1223:AB1286" si="279">PROPER(SUBSTITUTE(J1223," SUB",""))</f>
        <v>San Miguel</v>
      </c>
      <c r="AC1223" s="6" t="str" cm="1">
        <f t="array" ref="AC1223">IF(AF1223,MAX(_xlfn._xlws.FILTER(Substations!G:G,Substations!A:A=AB1223)),"")</f>
        <v/>
      </c>
      <c r="AD1223" s="6" t="str" cm="1">
        <f t="array" ref="AD1223">IFERROR(INDEX('2024 TPD Allocation Report'!F:F,MATCH(VALUE(_xlfn.CHOOSECOLS(_xlfn.TEXTSPLIT(B1223,"-"),1)),'2024 TPD Allocation Report'!B:B,0)),"")</f>
        <v/>
      </c>
      <c r="AE1223" s="6" t="str">
        <f t="shared" si="271"/>
        <v/>
      </c>
      <c r="AF1223" s="6" t="b">
        <f>IF(COUNTIF(Substations!A:A,AB1223)&gt;=1,TRUE,FALSE)</f>
        <v>0</v>
      </c>
      <c r="AG1223" s="6" t="b">
        <f t="shared" si="272"/>
        <v>0</v>
      </c>
      <c r="AH1223" s="12" t="str">
        <f t="shared" si="273"/>
        <v>San Miguel</v>
      </c>
      <c r="AI1223" s="12" t="str">
        <f t="shared" si="274"/>
        <v/>
      </c>
      <c r="AJ1223" s="332" t="str">
        <f t="shared" si="275"/>
        <v/>
      </c>
      <c r="AK1223" s="6" t="str">
        <f t="shared" si="276"/>
        <v/>
      </c>
      <c r="AL1223" s="6" t="str">
        <f t="shared" si="277"/>
        <v/>
      </c>
      <c r="AM1223" s="332"/>
      <c r="AN1223" s="332"/>
      <c r="AO1223" s="332"/>
      <c r="AP1223" s="332" t="str">
        <f t="shared" si="278"/>
        <v/>
      </c>
      <c r="AQ1223" s="6" t="str">
        <f t="shared" si="266"/>
        <v/>
      </c>
      <c r="AR1223" s="6" t="str">
        <f t="shared" si="267"/>
        <v/>
      </c>
      <c r="AS1223" s="6" t="str">
        <f t="shared" si="268"/>
        <v/>
      </c>
      <c r="AT1223" s="6">
        <f t="shared" si="269"/>
        <v>0</v>
      </c>
      <c r="AU1223" s="6">
        <f t="shared" si="270"/>
        <v>0</v>
      </c>
    </row>
    <row r="1224" spans="1:47" ht="13.15" hidden="1">
      <c r="A1224" s="175">
        <v>42087.598611111112</v>
      </c>
      <c r="B1224" s="176" t="s">
        <v>14019</v>
      </c>
      <c r="C1224" s="177" t="s">
        <v>10622</v>
      </c>
      <c r="D1224" s="177" t="s">
        <v>10622</v>
      </c>
      <c r="E1224" s="177" t="s">
        <v>1664</v>
      </c>
      <c r="F1224" s="178" t="s">
        <v>14017</v>
      </c>
      <c r="G1224" s="178" t="s">
        <v>1664</v>
      </c>
      <c r="H1224" s="178" t="s">
        <v>1664</v>
      </c>
      <c r="I1224" s="184" t="s">
        <v>1093</v>
      </c>
      <c r="J1224" s="184" t="s">
        <v>12778</v>
      </c>
      <c r="K1224" s="179" t="s">
        <v>10671</v>
      </c>
      <c r="L1224" s="180">
        <v>5</v>
      </c>
      <c r="M1224" s="181" t="s">
        <v>14018</v>
      </c>
      <c r="N1224" s="182" t="s">
        <v>1664</v>
      </c>
      <c r="O1224" s="183" t="s">
        <v>1664</v>
      </c>
      <c r="P1224" s="182" t="s">
        <v>1664</v>
      </c>
      <c r="Q1224" s="183" t="s">
        <v>1664</v>
      </c>
      <c r="R1224" s="183" t="s">
        <v>1664</v>
      </c>
      <c r="S1224" s="181" t="s">
        <v>1664</v>
      </c>
      <c r="T1224" s="181" t="s">
        <v>1664</v>
      </c>
      <c r="U1224" s="183" t="s">
        <v>1664</v>
      </c>
      <c r="V1224" s="183" t="s">
        <v>10631</v>
      </c>
      <c r="X1224" s="6" t="str">
        <f>IF(IFERROR(INDEX('Previous cycle PGE'!X:X,MATCH($B1224,'Previous cycle PGE'!$B:$B,0)),"Not in Previous Cycle")=0,"",IFERROR(INDEX('Previous cycle PGE'!X:X,MATCH($B1224,'Previous cycle PGE'!$B:$B,0)),"Not in Previous Cycle"))</f>
        <v/>
      </c>
      <c r="Y1224" s="6" t="str">
        <f>IF(IFERROR(INDEX('Previous cycle PGE'!Y:Y,MATCH($B1224,'Previous cycle PGE'!$B:$B,0)),"Not in Previous Cycle")=0,"",IFERROR(INDEX('Previous cycle PGE'!Y:Y,MATCH($B1224,'Previous cycle PGE'!$B:$B,0)),"Not in Previous Cycle"))</f>
        <v/>
      </c>
      <c r="Z1224" s="6" t="str">
        <f>IFERROR(IF(INDEX('Previous cycle PGE'!X:X,MATCH($J1224,'Previous cycle PGE'!$J:$J,0))=0,"",INDEX('Previous cycle PGE'!X:X,MATCH($J1224,'Previous cycle PGE'!$J:$J,0))),IF(NOT(ISNUMBER(SEARCH("Withdrawn",$E1224))),"No Match - Review","No Match - Ignore"))</f>
        <v/>
      </c>
      <c r="AA1224" s="6"/>
      <c r="AB1224" s="6" t="str">
        <f t="shared" si="279"/>
        <v>Oil Fields</v>
      </c>
      <c r="AC1224" s="6" t="str" cm="1">
        <f t="array" ref="AC1224">IF(AF1224,MAX(_xlfn._xlws.FILTER(Substations!G:G,Substations!A:A=AB1224)),"")</f>
        <v/>
      </c>
      <c r="AD1224" s="6" t="str" cm="1">
        <f t="array" ref="AD1224">IFERROR(INDEX('2024 TPD Allocation Report'!F:F,MATCH(VALUE(_xlfn.CHOOSECOLS(_xlfn.TEXTSPLIT(B1224,"-"),1)),'2024 TPD Allocation Report'!B:B,0)),"")</f>
        <v/>
      </c>
      <c r="AE1224" s="6" t="str">
        <f t="shared" si="271"/>
        <v/>
      </c>
      <c r="AF1224" s="6" t="b">
        <f>IF(COUNTIF(Substations!A:A,AB1224)&gt;=1,TRUE,FALSE)</f>
        <v>0</v>
      </c>
      <c r="AG1224" s="6" t="b">
        <f t="shared" si="272"/>
        <v>0</v>
      </c>
      <c r="AH1224" s="12" t="str">
        <f t="shared" si="273"/>
        <v>Oil Fields</v>
      </c>
      <c r="AI1224" s="12" t="str">
        <f t="shared" si="274"/>
        <v/>
      </c>
      <c r="AJ1224" s="332" t="str">
        <f t="shared" si="275"/>
        <v/>
      </c>
      <c r="AK1224" s="6">
        <f t="shared" si="276"/>
        <v>5</v>
      </c>
      <c r="AL1224" s="6" t="str">
        <f t="shared" si="277"/>
        <v/>
      </c>
      <c r="AM1224" s="332"/>
      <c r="AN1224" s="332"/>
      <c r="AO1224" s="332"/>
      <c r="AP1224" s="332" t="str">
        <f t="shared" si="278"/>
        <v/>
      </c>
      <c r="AQ1224" s="6" t="str">
        <f t="shared" si="266"/>
        <v/>
      </c>
      <c r="AR1224" s="6" t="str">
        <f t="shared" si="267"/>
        <v/>
      </c>
      <c r="AS1224" s="6" t="str">
        <f t="shared" si="268"/>
        <v/>
      </c>
      <c r="AT1224" s="6">
        <f t="shared" si="269"/>
        <v>0</v>
      </c>
      <c r="AU1224" s="6">
        <f t="shared" si="270"/>
        <v>0</v>
      </c>
    </row>
    <row r="1225" spans="1:47" ht="13.15" hidden="1">
      <c r="A1225" s="175">
        <v>42076.668749999997</v>
      </c>
      <c r="B1225" s="176" t="s">
        <v>14020</v>
      </c>
      <c r="C1225" s="177" t="s">
        <v>1649</v>
      </c>
      <c r="D1225" s="177" t="s">
        <v>1649</v>
      </c>
      <c r="E1225" s="177" t="s">
        <v>1664</v>
      </c>
      <c r="F1225" s="178" t="s">
        <v>14021</v>
      </c>
      <c r="G1225" s="178" t="s">
        <v>1664</v>
      </c>
      <c r="H1225" s="178" t="s">
        <v>1664</v>
      </c>
      <c r="I1225" s="184" t="s">
        <v>1292</v>
      </c>
      <c r="J1225" s="184" t="s">
        <v>11248</v>
      </c>
      <c r="K1225" s="179" t="s">
        <v>10671</v>
      </c>
      <c r="L1225" s="180">
        <v>1</v>
      </c>
      <c r="M1225" s="181" t="s">
        <v>14018</v>
      </c>
      <c r="N1225" s="182" t="s">
        <v>13999</v>
      </c>
      <c r="O1225" s="183" t="s">
        <v>11771</v>
      </c>
      <c r="P1225" s="182" t="s">
        <v>14022</v>
      </c>
      <c r="Q1225" s="183" t="s">
        <v>11082</v>
      </c>
      <c r="R1225" s="183" t="s">
        <v>1664</v>
      </c>
      <c r="S1225" s="181" t="s">
        <v>1664</v>
      </c>
      <c r="T1225" s="181" t="s">
        <v>1664</v>
      </c>
      <c r="U1225" s="183" t="s">
        <v>1664</v>
      </c>
      <c r="V1225" s="183" t="s">
        <v>10631</v>
      </c>
      <c r="X1225" s="6" t="str">
        <f>IF(IFERROR(INDEX('Previous cycle PGE'!X:X,MATCH($B1225,'Previous cycle PGE'!$B:$B,0)),"Not in Previous Cycle")=0,"",IFERROR(INDEX('Previous cycle PGE'!X:X,MATCH($B1225,'Previous cycle PGE'!$B:$B,0)),"Not in Previous Cycle"))</f>
        <v/>
      </c>
      <c r="Y1225" s="6" t="str">
        <f>IF(IFERROR(INDEX('Previous cycle PGE'!Y:Y,MATCH($B1225,'Previous cycle PGE'!$B:$B,0)),"Not in Previous Cycle")=0,"",IFERROR(INDEX('Previous cycle PGE'!Y:Y,MATCH($B1225,'Previous cycle PGE'!$B:$B,0)),"Not in Previous Cycle"))</f>
        <v/>
      </c>
      <c r="Z1225" s="6" t="str">
        <f>IFERROR(IF(INDEX('Previous cycle PGE'!X:X,MATCH($J1225,'Previous cycle PGE'!$J:$J,0))=0,"",INDEX('Previous cycle PGE'!X:X,MATCH($J1225,'Previous cycle PGE'!$J:$J,0))),IF(NOT(ISNUMBER(SEARCH("Withdrawn",$E1225))),"No Match - Review","No Match - Ignore"))</f>
        <v/>
      </c>
      <c r="AA1225" s="6"/>
      <c r="AB1225" s="6" t="str">
        <f t="shared" si="279"/>
        <v>Novato</v>
      </c>
      <c r="AC1225" s="6" t="str" cm="1">
        <f t="array" ref="AC1225">IF(AF1225,MAX(_xlfn._xlws.FILTER(Substations!G:G,Substations!A:A=AB1225)),"")</f>
        <v/>
      </c>
      <c r="AD1225" s="6" t="str" cm="1">
        <f t="array" ref="AD1225">IFERROR(INDEX('2024 TPD Allocation Report'!F:F,MATCH(VALUE(_xlfn.CHOOSECOLS(_xlfn.TEXTSPLIT(B1225,"-"),1)),'2024 TPD Allocation Report'!B:B,0)),"")</f>
        <v/>
      </c>
      <c r="AE1225" s="6" t="str">
        <f t="shared" si="271"/>
        <v/>
      </c>
      <c r="AF1225" s="6" t="b">
        <f>IF(COUNTIF(Substations!A:A,AB1225)&gt;=1,TRUE,FALSE)</f>
        <v>0</v>
      </c>
      <c r="AG1225" s="6" t="b">
        <f t="shared" si="272"/>
        <v>0</v>
      </c>
      <c r="AH1225" s="12" t="str">
        <f t="shared" si="273"/>
        <v>Novato</v>
      </c>
      <c r="AI1225" s="12" t="str">
        <f t="shared" si="274"/>
        <v/>
      </c>
      <c r="AJ1225" s="332" t="str">
        <f t="shared" si="275"/>
        <v/>
      </c>
      <c r="AK1225" s="6">
        <f t="shared" si="276"/>
        <v>1</v>
      </c>
      <c r="AL1225" s="6" t="str">
        <f t="shared" si="277"/>
        <v/>
      </c>
      <c r="AM1225" s="332"/>
      <c r="AN1225" s="332"/>
      <c r="AO1225" s="332"/>
      <c r="AP1225" s="332" t="str">
        <f t="shared" si="278"/>
        <v/>
      </c>
      <c r="AQ1225" s="6" t="str">
        <f t="shared" si="266"/>
        <v/>
      </c>
      <c r="AR1225" s="6" t="str">
        <f t="shared" si="267"/>
        <v/>
      </c>
      <c r="AS1225" s="6" t="str">
        <f t="shared" si="268"/>
        <v/>
      </c>
      <c r="AT1225" s="6">
        <f t="shared" si="269"/>
        <v>0</v>
      </c>
      <c r="AU1225" s="6">
        <f t="shared" si="270"/>
        <v>0</v>
      </c>
    </row>
    <row r="1226" spans="1:47" ht="13.15" hidden="1">
      <c r="A1226" s="175">
        <v>42130.726388888892</v>
      </c>
      <c r="B1226" s="176" t="s">
        <v>14023</v>
      </c>
      <c r="C1226" s="177" t="s">
        <v>1649</v>
      </c>
      <c r="D1226" s="177" t="s">
        <v>1649</v>
      </c>
      <c r="E1226" s="177" t="s">
        <v>10623</v>
      </c>
      <c r="F1226" s="178" t="s">
        <v>13553</v>
      </c>
      <c r="G1226" s="178" t="s">
        <v>1652</v>
      </c>
      <c r="H1226" s="178" t="s">
        <v>1652</v>
      </c>
      <c r="I1226" s="184" t="s">
        <v>1322</v>
      </c>
      <c r="J1226" s="184" t="s">
        <v>10682</v>
      </c>
      <c r="K1226" s="179" t="s">
        <v>695</v>
      </c>
      <c r="L1226" s="180">
        <v>0.09</v>
      </c>
      <c r="M1226" s="181" t="s">
        <v>13961</v>
      </c>
      <c r="N1226" s="182" t="s">
        <v>14024</v>
      </c>
      <c r="O1226" s="183" t="s">
        <v>11082</v>
      </c>
      <c r="P1226" s="182" t="s">
        <v>1652</v>
      </c>
      <c r="Q1226" s="183" t="s">
        <v>1652</v>
      </c>
      <c r="R1226" s="183" t="s">
        <v>11083</v>
      </c>
      <c r="S1226" s="181" t="s">
        <v>11083</v>
      </c>
      <c r="T1226" s="181" t="s">
        <v>11083</v>
      </c>
      <c r="U1226" s="183" t="s">
        <v>705</v>
      </c>
      <c r="V1226" s="183" t="s">
        <v>10631</v>
      </c>
      <c r="X1226" s="6" t="str">
        <f>IF(IFERROR(INDEX('Previous cycle PGE'!X:X,MATCH($B1226,'Previous cycle PGE'!$B:$B,0)),"Not in Previous Cycle")=0,"",IFERROR(INDEX('Previous cycle PGE'!X:X,MATCH($B1226,'Previous cycle PGE'!$B:$B,0)),"Not in Previous Cycle"))</f>
        <v/>
      </c>
      <c r="Y1226" s="6" t="str">
        <f>IF(IFERROR(INDEX('Previous cycle PGE'!Y:Y,MATCH($B1226,'Previous cycle PGE'!$B:$B,0)),"Not in Previous Cycle")=0,"",IFERROR(INDEX('Previous cycle PGE'!Y:Y,MATCH($B1226,'Previous cycle PGE'!$B:$B,0)),"Not in Previous Cycle"))</f>
        <v/>
      </c>
      <c r="Z1226" s="6" t="str">
        <f>IFERROR(IF(INDEX('Previous cycle PGE'!X:X,MATCH($J1226,'Previous cycle PGE'!$J:$J,0))=0,"",INDEX('Previous cycle PGE'!X:X,MATCH($J1226,'Previous cycle PGE'!$J:$J,0))),IF(NOT(ISNUMBER(SEARCH("Withdrawn",$E1226))),"No Match - Review","No Match - Ignore"))</f>
        <v/>
      </c>
      <c r="AA1226" s="6" t="str">
        <f>IFERROR(IF(INDEX('Previous cycle PGE'!Y:Y,MATCH($J1226,'Previous cycle PGE'!$J:$J,0))=0,"",INDEX('Previous cycle PGE'!Y:Y,MATCH($J1226,'Previous cycle PGE'!$J:$J,0))),IF(NOT(ISNUMBER(SEARCH("Withdrawn",$E1226))),"No Match - Review","No Match - Ignore"))</f>
        <v/>
      </c>
      <c r="AB1226" s="6" t="str">
        <f t="shared" si="279"/>
        <v>Paul Sweet</v>
      </c>
      <c r="AC1226" s="6" cm="1">
        <f t="array" ref="AC1226">IF(AF1226,MAX(_xlfn._xlws.FILTER(Substations!G:G,Substations!A:A=AB1226)),"")</f>
        <v>115</v>
      </c>
      <c r="AD1226" s="6" t="str" cm="1">
        <f t="array" ref="AD1226">IFERROR(INDEX('2024 TPD Allocation Report'!F:F,MATCH(VALUE(_xlfn.CHOOSECOLS(_xlfn.TEXTSPLIT(B1226,"-"),1)),'2024 TPD Allocation Report'!B:B,0)),"")</f>
        <v/>
      </c>
      <c r="AE1226" s="6" t="str">
        <f t="shared" si="271"/>
        <v/>
      </c>
      <c r="AF1226" s="6" t="b">
        <f>IF(COUNTIF(Substations!A:A,AB1226)&gt;=1,TRUE,FALSE)</f>
        <v>1</v>
      </c>
      <c r="AG1226" s="6" t="b">
        <f t="shared" si="272"/>
        <v>0</v>
      </c>
      <c r="AH1226" s="12" t="str">
        <f t="shared" si="273"/>
        <v>Paul Sweet</v>
      </c>
      <c r="AI1226" s="12">
        <f t="shared" si="274"/>
        <v>115</v>
      </c>
      <c r="AJ1226" s="332" t="str">
        <f t="shared" si="275"/>
        <v/>
      </c>
      <c r="AK1226" s="6" t="str">
        <f t="shared" si="276"/>
        <v/>
      </c>
      <c r="AL1226" s="6" t="str">
        <f t="shared" si="277"/>
        <v/>
      </c>
      <c r="AM1226" s="332"/>
      <c r="AN1226" s="332"/>
      <c r="AO1226" s="332"/>
      <c r="AP1226" s="332" t="str">
        <f t="shared" si="278"/>
        <v/>
      </c>
      <c r="AQ1226" s="6">
        <f t="shared" si="266"/>
        <v>0.09</v>
      </c>
      <c r="AR1226" s="6" t="str">
        <f t="shared" si="267"/>
        <v/>
      </c>
      <c r="AS1226" s="6">
        <f t="shared" si="268"/>
        <v>0.09</v>
      </c>
      <c r="AT1226" s="6">
        <f t="shared" si="269"/>
        <v>1</v>
      </c>
      <c r="AU1226" s="6">
        <f t="shared" si="270"/>
        <v>1</v>
      </c>
    </row>
    <row r="1227" spans="1:47" ht="13.15" hidden="1">
      <c r="A1227" s="175">
        <v>42131.627083333333</v>
      </c>
      <c r="B1227" s="176" t="s">
        <v>14025</v>
      </c>
      <c r="C1227" s="186" t="s">
        <v>1649</v>
      </c>
      <c r="D1227" s="177" t="s">
        <v>1668</v>
      </c>
      <c r="E1227" s="177" t="s">
        <v>1664</v>
      </c>
      <c r="F1227" s="178" t="s">
        <v>13286</v>
      </c>
      <c r="G1227" s="178" t="s">
        <v>1664</v>
      </c>
      <c r="H1227" s="178" t="s">
        <v>1664</v>
      </c>
      <c r="I1227" s="184" t="s">
        <v>737</v>
      </c>
      <c r="J1227" s="184" t="s">
        <v>14026</v>
      </c>
      <c r="K1227" s="179" t="s">
        <v>807</v>
      </c>
      <c r="L1227" s="180">
        <v>2.9</v>
      </c>
      <c r="M1227" s="181" t="s">
        <v>13961</v>
      </c>
      <c r="N1227" s="182" t="s">
        <v>14027</v>
      </c>
      <c r="O1227" s="183" t="s">
        <v>13084</v>
      </c>
      <c r="P1227" s="182" t="s">
        <v>13653</v>
      </c>
      <c r="Q1227" s="183" t="s">
        <v>11515</v>
      </c>
      <c r="R1227" s="183" t="s">
        <v>1664</v>
      </c>
      <c r="S1227" s="181" t="s">
        <v>1664</v>
      </c>
      <c r="T1227" s="181" t="s">
        <v>1664</v>
      </c>
      <c r="U1227" s="183" t="s">
        <v>1664</v>
      </c>
      <c r="V1227" s="183" t="s">
        <v>10631</v>
      </c>
      <c r="X1227" s="6" t="str">
        <f>IF(IFERROR(INDEX('Previous cycle PGE'!X:X,MATCH($B1227,'Previous cycle PGE'!$B:$B,0)),"Not in Previous Cycle")=0,"",IFERROR(INDEX('Previous cycle PGE'!X:X,MATCH($B1227,'Previous cycle PGE'!$B:$B,0)),"Not in Previous Cycle"))</f>
        <v/>
      </c>
      <c r="Y1227" s="6" t="str">
        <f>IF(IFERROR(INDEX('Previous cycle PGE'!Y:Y,MATCH($B1227,'Previous cycle PGE'!$B:$B,0)),"Not in Previous Cycle")=0,"",IFERROR(INDEX('Previous cycle PGE'!Y:Y,MATCH($B1227,'Previous cycle PGE'!$B:$B,0)),"Not in Previous Cycle"))</f>
        <v/>
      </c>
      <c r="Z1227" s="6" t="str">
        <f>IFERROR(IF(INDEX('Previous cycle PGE'!X:X,MATCH($J1227,'Previous cycle PGE'!$J:$J,0))=0,"",INDEX('Previous cycle PGE'!X:X,MATCH($J1227,'Previous cycle PGE'!$J:$J,0))),IF(NOT(ISNUMBER(SEARCH("Withdrawn",$E1227))),"No Match - Review","No Match - Ignore"))</f>
        <v/>
      </c>
      <c r="AA1227" s="6"/>
      <c r="AB1227" s="6" t="str">
        <f t="shared" si="279"/>
        <v>Highlands</v>
      </c>
      <c r="AC1227" s="6" t="str" cm="1">
        <f t="array" ref="AC1227">IF(AF1227,MAX(_xlfn._xlws.FILTER(Substations!G:G,Substations!A:A=AB1227)),"")</f>
        <v/>
      </c>
      <c r="AD1227" s="6" cm="1">
        <f t="array" ref="AD1227">IFERROR(INDEX('2024 TPD Allocation Report'!F:F,MATCH(VALUE(_xlfn.CHOOSECOLS(_xlfn.TEXTSPLIT(B1227,"-"),1)),'2024 TPD Allocation Report'!B:B,0)),"")</f>
        <v>0.6</v>
      </c>
      <c r="AE1227" s="6">
        <f t="shared" si="271"/>
        <v>1.74</v>
      </c>
      <c r="AF1227" s="6" t="b">
        <f>IF(COUNTIF(Substations!A:A,AB1227)&gt;=1,TRUE,FALSE)</f>
        <v>0</v>
      </c>
      <c r="AG1227" s="6" t="b">
        <f t="shared" si="272"/>
        <v>0</v>
      </c>
      <c r="AH1227" s="12" t="str">
        <f t="shared" si="273"/>
        <v>Highlands</v>
      </c>
      <c r="AI1227" s="12" t="str">
        <f t="shared" si="274"/>
        <v/>
      </c>
      <c r="AJ1227" s="332" t="str">
        <f t="shared" si="275"/>
        <v/>
      </c>
      <c r="AK1227" s="6" t="str">
        <f t="shared" si="276"/>
        <v/>
      </c>
      <c r="AL1227" s="6" t="str">
        <f t="shared" si="277"/>
        <v/>
      </c>
      <c r="AM1227" s="332"/>
      <c r="AN1227" s="332"/>
      <c r="AO1227" s="332"/>
      <c r="AP1227" s="332" t="str">
        <f t="shared" si="278"/>
        <v/>
      </c>
      <c r="AQ1227" s="6" t="str">
        <f t="shared" si="266"/>
        <v/>
      </c>
      <c r="AR1227" s="6" t="str">
        <f t="shared" si="267"/>
        <v/>
      </c>
      <c r="AS1227" s="6" t="str">
        <f t="shared" si="268"/>
        <v/>
      </c>
      <c r="AT1227" s="6">
        <f t="shared" si="269"/>
        <v>0</v>
      </c>
      <c r="AU1227" s="6">
        <f t="shared" si="270"/>
        <v>0</v>
      </c>
    </row>
    <row r="1228" spans="1:47" ht="13.15" hidden="1">
      <c r="A1228" s="175">
        <v>42124.55</v>
      </c>
      <c r="B1228" s="176" t="s">
        <v>14028</v>
      </c>
      <c r="C1228" s="177" t="s">
        <v>10622</v>
      </c>
      <c r="D1228" s="177" t="s">
        <v>10622</v>
      </c>
      <c r="E1228" s="177" t="s">
        <v>1664</v>
      </c>
      <c r="F1228" s="178" t="s">
        <v>14029</v>
      </c>
      <c r="G1228" s="178" t="s">
        <v>1664</v>
      </c>
      <c r="H1228" s="178" t="s">
        <v>1664</v>
      </c>
      <c r="I1228" s="184" t="s">
        <v>11044</v>
      </c>
      <c r="J1228" s="184" t="s">
        <v>13819</v>
      </c>
      <c r="K1228" s="179" t="s">
        <v>608</v>
      </c>
      <c r="L1228" s="180">
        <v>6</v>
      </c>
      <c r="M1228" s="181" t="s">
        <v>13961</v>
      </c>
      <c r="N1228" s="182" t="s">
        <v>1664</v>
      </c>
      <c r="O1228" s="183" t="s">
        <v>1664</v>
      </c>
      <c r="P1228" s="182" t="s">
        <v>1664</v>
      </c>
      <c r="Q1228" s="183" t="s">
        <v>1664</v>
      </c>
      <c r="R1228" s="183" t="s">
        <v>1664</v>
      </c>
      <c r="S1228" s="181" t="s">
        <v>1664</v>
      </c>
      <c r="T1228" s="181" t="s">
        <v>1664</v>
      </c>
      <c r="U1228" s="183" t="s">
        <v>1664</v>
      </c>
      <c r="V1228" s="183" t="s">
        <v>10631</v>
      </c>
      <c r="X1228" s="6" t="str">
        <f>IF(IFERROR(INDEX('Previous cycle PGE'!X:X,MATCH($B1228,'Previous cycle PGE'!$B:$B,0)),"Not in Previous Cycle")=0,"",IFERROR(INDEX('Previous cycle PGE'!X:X,MATCH($B1228,'Previous cycle PGE'!$B:$B,0)),"Not in Previous Cycle"))</f>
        <v/>
      </c>
      <c r="Y1228" s="6" t="str">
        <f>IF(IFERROR(INDEX('Previous cycle PGE'!Y:Y,MATCH($B1228,'Previous cycle PGE'!$B:$B,0)),"Not in Previous Cycle")=0,"",IFERROR(INDEX('Previous cycle PGE'!Y:Y,MATCH($B1228,'Previous cycle PGE'!$B:$B,0)),"Not in Previous Cycle"))</f>
        <v/>
      </c>
      <c r="Z1228" s="6" t="str">
        <f>IFERROR(IF(INDEX('Previous cycle PGE'!X:X,MATCH($J1228,'Previous cycle PGE'!$J:$J,0))=0,"",INDEX('Previous cycle PGE'!X:X,MATCH($J1228,'Previous cycle PGE'!$J:$J,0))),IF(NOT(ISNUMBER(SEARCH("Withdrawn",$E1228))),"No Match - Review","No Match - Ignore"))</f>
        <v/>
      </c>
      <c r="AA1228" s="6"/>
      <c r="AB1228" s="6" t="str">
        <f t="shared" si="279"/>
        <v>Shingle Springs</v>
      </c>
      <c r="AC1228" s="6" t="str" cm="1">
        <f t="array" ref="AC1228">IF(AF1228,MAX(_xlfn._xlws.FILTER(Substations!G:G,Substations!A:A=AB1228)),"")</f>
        <v/>
      </c>
      <c r="AD1228" s="6" t="str" cm="1">
        <f t="array" ref="AD1228">IFERROR(INDEX('2024 TPD Allocation Report'!F:F,MATCH(VALUE(_xlfn.CHOOSECOLS(_xlfn.TEXTSPLIT(B1228,"-"),1)),'2024 TPD Allocation Report'!B:B,0)),"")</f>
        <v/>
      </c>
      <c r="AE1228" s="6" t="str">
        <f t="shared" si="271"/>
        <v/>
      </c>
      <c r="AF1228" s="6" t="b">
        <f>IF(COUNTIF(Substations!A:A,AB1228)&gt;=1,TRUE,FALSE)</f>
        <v>0</v>
      </c>
      <c r="AG1228" s="6" t="b">
        <f t="shared" si="272"/>
        <v>0</v>
      </c>
      <c r="AH1228" s="12" t="str">
        <f t="shared" si="273"/>
        <v>Shingle Springs</v>
      </c>
      <c r="AI1228" s="12" t="str">
        <f t="shared" si="274"/>
        <v/>
      </c>
      <c r="AJ1228" s="332" t="str">
        <f t="shared" si="275"/>
        <v/>
      </c>
      <c r="AK1228" s="6" t="str">
        <f t="shared" si="276"/>
        <v/>
      </c>
      <c r="AL1228" s="6" t="str">
        <f t="shared" si="277"/>
        <v/>
      </c>
      <c r="AM1228" s="332"/>
      <c r="AN1228" s="332"/>
      <c r="AO1228" s="332"/>
      <c r="AP1228" s="332" t="str">
        <f t="shared" si="278"/>
        <v/>
      </c>
      <c r="AQ1228" s="6" t="str">
        <f t="shared" si="266"/>
        <v/>
      </c>
      <c r="AR1228" s="6" t="str">
        <f t="shared" si="267"/>
        <v/>
      </c>
      <c r="AS1228" s="6" t="str">
        <f t="shared" si="268"/>
        <v/>
      </c>
      <c r="AT1228" s="6">
        <f t="shared" si="269"/>
        <v>0</v>
      </c>
      <c r="AU1228" s="6">
        <f t="shared" si="270"/>
        <v>0</v>
      </c>
    </row>
    <row r="1229" spans="1:47" ht="13.15" hidden="1">
      <c r="A1229" s="175">
        <v>42096.886111111111</v>
      </c>
      <c r="B1229" s="176" t="s">
        <v>14030</v>
      </c>
      <c r="C1229" s="177" t="s">
        <v>1649</v>
      </c>
      <c r="D1229" s="177" t="s">
        <v>1649</v>
      </c>
      <c r="E1229" s="177" t="s">
        <v>10623</v>
      </c>
      <c r="F1229" s="178" t="s">
        <v>13935</v>
      </c>
      <c r="G1229" s="178" t="s">
        <v>1652</v>
      </c>
      <c r="H1229" s="178" t="s">
        <v>1652</v>
      </c>
      <c r="I1229" s="184" t="s">
        <v>1292</v>
      </c>
      <c r="J1229" s="184" t="s">
        <v>13191</v>
      </c>
      <c r="K1229" s="179" t="s">
        <v>14031</v>
      </c>
      <c r="L1229" s="180">
        <v>0.64334999999999998</v>
      </c>
      <c r="M1229" s="181" t="s">
        <v>13961</v>
      </c>
      <c r="N1229" s="182" t="s">
        <v>13857</v>
      </c>
      <c r="O1229" s="183" t="s">
        <v>11082</v>
      </c>
      <c r="P1229" s="182" t="s">
        <v>1652</v>
      </c>
      <c r="Q1229" s="183" t="s">
        <v>1652</v>
      </c>
      <c r="R1229" s="183" t="s">
        <v>11083</v>
      </c>
      <c r="S1229" s="181" t="s">
        <v>11083</v>
      </c>
      <c r="T1229" s="181" t="s">
        <v>11083</v>
      </c>
      <c r="U1229" s="183" t="s">
        <v>705</v>
      </c>
      <c r="V1229" s="183" t="s">
        <v>10631</v>
      </c>
      <c r="X1229" s="6" t="str">
        <f>IF(IFERROR(INDEX('Previous cycle PGE'!X:X,MATCH($B1229,'Previous cycle PGE'!$B:$B,0)),"Not in Previous Cycle")=0,"",IFERROR(INDEX('Previous cycle PGE'!X:X,MATCH($B1229,'Previous cycle PGE'!$B:$B,0)),"Not in Previous Cycle"))</f>
        <v/>
      </c>
      <c r="Y1229" s="6" t="str">
        <f>IF(IFERROR(INDEX('Previous cycle PGE'!Y:Y,MATCH($B1229,'Previous cycle PGE'!$B:$B,0)),"Not in Previous Cycle")=0,"",IFERROR(INDEX('Previous cycle PGE'!Y:Y,MATCH($B1229,'Previous cycle PGE'!$B:$B,0)),"Not in Previous Cycle"))</f>
        <v/>
      </c>
      <c r="Z1229" s="6" t="str">
        <f>IFERROR(IF(INDEX('Previous cycle PGE'!X:X,MATCH($J1229,'Previous cycle PGE'!$J:$J,0))=0,"",INDEX('Previous cycle PGE'!X:X,MATCH($J1229,'Previous cycle PGE'!$J:$J,0))),IF(NOT(ISNUMBER(SEARCH("Withdrawn",$E1229))),"No Match - Review","No Match - Ignore"))</f>
        <v/>
      </c>
      <c r="AA1229" s="6" t="str">
        <f>IFERROR(IF(INDEX('Previous cycle PGE'!Y:Y,MATCH($J1229,'Previous cycle PGE'!$J:$J,0))=0,"",INDEX('Previous cycle PGE'!Y:Y,MATCH($J1229,'Previous cycle PGE'!$J:$J,0))),IF(NOT(ISNUMBER(SEARCH("Withdrawn",$E1229))),"No Match - Review","No Match - Ignore"))</f>
        <v/>
      </c>
      <c r="AB1229" s="6" t="str">
        <f t="shared" si="279"/>
        <v>Ignacio</v>
      </c>
      <c r="AC1229" s="6" cm="1">
        <f t="array" ref="AC1229">IF(AF1229,MAX(_xlfn._xlws.FILTER(Substations!G:G,Substations!A:A=AB1229)),"")</f>
        <v>230</v>
      </c>
      <c r="AD1229" s="6" t="str" cm="1">
        <f t="array" ref="AD1229">IFERROR(INDEX('2024 TPD Allocation Report'!F:F,MATCH(VALUE(_xlfn.CHOOSECOLS(_xlfn.TEXTSPLIT(B1229,"-"),1)),'2024 TPD Allocation Report'!B:B,0)),"")</f>
        <v/>
      </c>
      <c r="AE1229" s="6" t="str">
        <f t="shared" si="271"/>
        <v/>
      </c>
      <c r="AF1229" s="6" t="b">
        <f>IF(COUNTIF(Substations!A:A,AB1229)&gt;=1,TRUE,FALSE)</f>
        <v>1</v>
      </c>
      <c r="AG1229" s="6" t="b">
        <f t="shared" si="272"/>
        <v>0</v>
      </c>
      <c r="AH1229" s="12" t="str">
        <f t="shared" si="273"/>
        <v>Ignacio</v>
      </c>
      <c r="AI1229" s="12">
        <f t="shared" si="274"/>
        <v>230</v>
      </c>
      <c r="AJ1229" s="332" t="str">
        <f t="shared" si="275"/>
        <v/>
      </c>
      <c r="AK1229" s="6" t="str">
        <f t="shared" si="276"/>
        <v/>
      </c>
      <c r="AL1229" s="6" t="str">
        <f t="shared" si="277"/>
        <v/>
      </c>
      <c r="AM1229" s="332"/>
      <c r="AN1229" s="332"/>
      <c r="AO1229" s="332"/>
      <c r="AP1229" s="332" t="str">
        <f t="shared" si="278"/>
        <v/>
      </c>
      <c r="AQ1229" s="6">
        <f t="shared" si="266"/>
        <v>0.64334999999999998</v>
      </c>
      <c r="AR1229" s="6" t="str">
        <f t="shared" si="267"/>
        <v/>
      </c>
      <c r="AS1229" s="6">
        <f t="shared" si="268"/>
        <v>0.64334999999999998</v>
      </c>
      <c r="AT1229" s="6">
        <f t="shared" si="269"/>
        <v>1</v>
      </c>
      <c r="AU1229" s="6">
        <f t="shared" si="270"/>
        <v>1</v>
      </c>
    </row>
    <row r="1230" spans="1:47" ht="13.15" hidden="1">
      <c r="A1230" s="175">
        <v>42118.719444444447</v>
      </c>
      <c r="B1230" s="176" t="s">
        <v>14032</v>
      </c>
      <c r="C1230" s="177" t="s">
        <v>1649</v>
      </c>
      <c r="D1230" s="177" t="s">
        <v>1649</v>
      </c>
      <c r="E1230" s="177" t="s">
        <v>10623</v>
      </c>
      <c r="F1230" s="178" t="s">
        <v>14033</v>
      </c>
      <c r="G1230" s="178" t="s">
        <v>1652</v>
      </c>
      <c r="H1230" s="178" t="s">
        <v>1652</v>
      </c>
      <c r="I1230" s="184" t="s">
        <v>1110</v>
      </c>
      <c r="J1230" s="184" t="s">
        <v>13877</v>
      </c>
      <c r="K1230" s="179" t="s">
        <v>695</v>
      </c>
      <c r="L1230" s="180">
        <v>3.5999999999999997E-2</v>
      </c>
      <c r="M1230" s="181" t="s">
        <v>13961</v>
      </c>
      <c r="N1230" s="182" t="s">
        <v>13937</v>
      </c>
      <c r="O1230" s="183" t="s">
        <v>11082</v>
      </c>
      <c r="P1230" s="182" t="s">
        <v>1652</v>
      </c>
      <c r="Q1230" s="183" t="s">
        <v>1652</v>
      </c>
      <c r="R1230" s="183" t="s">
        <v>11083</v>
      </c>
      <c r="S1230" s="181" t="s">
        <v>11083</v>
      </c>
      <c r="T1230" s="181" t="s">
        <v>11083</v>
      </c>
      <c r="U1230" s="183" t="s">
        <v>705</v>
      </c>
      <c r="V1230" s="183" t="s">
        <v>10631</v>
      </c>
      <c r="X1230" s="6" t="str">
        <f>IF(IFERROR(INDEX('Previous cycle PGE'!X:X,MATCH($B1230,'Previous cycle PGE'!$B:$B,0)),"Not in Previous Cycle")=0,"",IFERROR(INDEX('Previous cycle PGE'!X:X,MATCH($B1230,'Previous cycle PGE'!$B:$B,0)),"Not in Previous Cycle"))</f>
        <v/>
      </c>
      <c r="Y1230" s="6" t="str">
        <f>IF(IFERROR(INDEX('Previous cycle PGE'!Y:Y,MATCH($B1230,'Previous cycle PGE'!$B:$B,0)),"Not in Previous Cycle")=0,"",IFERROR(INDEX('Previous cycle PGE'!Y:Y,MATCH($B1230,'Previous cycle PGE'!$B:$B,0)),"Not in Previous Cycle"))</f>
        <v/>
      </c>
      <c r="Z1230" s="6" t="str">
        <f>IFERROR(IF(INDEX('Previous cycle PGE'!X:X,MATCH($J1230,'Previous cycle PGE'!$J:$J,0))=0,"",INDEX('Previous cycle PGE'!X:X,MATCH($J1230,'Previous cycle PGE'!$J:$J,0))),IF(NOT(ISNUMBER(SEARCH("Withdrawn",$E1230))),"No Match - Review","No Match - Ignore"))</f>
        <v/>
      </c>
      <c r="AA1230" s="6" t="str">
        <f>IFERROR(IF(INDEX('Previous cycle PGE'!Y:Y,MATCH($J1230,'Previous cycle PGE'!$J:$J,0))=0,"",INDEX('Previous cycle PGE'!Y:Y,MATCH($J1230,'Previous cycle PGE'!$J:$J,0))),IF(NOT(ISNUMBER(SEARCH("Withdrawn",$E1230))),"No Match - Review","No Match - Ignore"))</f>
        <v/>
      </c>
      <c r="AB1230" s="6" t="str">
        <f t="shared" si="279"/>
        <v>Basalt</v>
      </c>
      <c r="AC1230" s="6" t="str" cm="1">
        <f t="array" ref="AC1230">IF(AF1230,MAX(_xlfn._xlws.FILTER(Substations!G:G,Substations!A:A=AB1230)),"")</f>
        <v/>
      </c>
      <c r="AD1230" s="6" t="str" cm="1">
        <f t="array" ref="AD1230">IFERROR(INDEX('2024 TPD Allocation Report'!F:F,MATCH(VALUE(_xlfn.CHOOSECOLS(_xlfn.TEXTSPLIT(B1230,"-"),1)),'2024 TPD Allocation Report'!B:B,0)),"")</f>
        <v/>
      </c>
      <c r="AE1230" s="6" t="str">
        <f t="shared" si="271"/>
        <v/>
      </c>
      <c r="AF1230" s="6" t="b">
        <f>IF(COUNTIF(Substations!A:A,AB1230)&gt;=1,TRUE,FALSE)</f>
        <v>0</v>
      </c>
      <c r="AG1230" s="6" t="b">
        <f t="shared" si="272"/>
        <v>0</v>
      </c>
      <c r="AH1230" s="12" t="str">
        <f t="shared" si="273"/>
        <v>Basalt</v>
      </c>
      <c r="AI1230" s="12" t="str">
        <f t="shared" si="274"/>
        <v/>
      </c>
      <c r="AJ1230" s="332" t="str">
        <f t="shared" si="275"/>
        <v/>
      </c>
      <c r="AK1230" s="6" t="str">
        <f t="shared" si="276"/>
        <v/>
      </c>
      <c r="AL1230" s="6" t="str">
        <f t="shared" si="277"/>
        <v/>
      </c>
      <c r="AM1230" s="332"/>
      <c r="AN1230" s="332"/>
      <c r="AO1230" s="332"/>
      <c r="AP1230" s="332" t="str">
        <f t="shared" si="278"/>
        <v/>
      </c>
      <c r="AQ1230" s="6">
        <f t="shared" si="266"/>
        <v>3.5999999999999997E-2</v>
      </c>
      <c r="AR1230" s="6" t="str">
        <f t="shared" si="267"/>
        <v/>
      </c>
      <c r="AS1230" s="6">
        <f t="shared" si="268"/>
        <v>3.5999999999999997E-2</v>
      </c>
      <c r="AT1230" s="6">
        <f t="shared" si="269"/>
        <v>1</v>
      </c>
      <c r="AU1230" s="6">
        <f t="shared" si="270"/>
        <v>1</v>
      </c>
    </row>
    <row r="1231" spans="1:47" ht="13.15" hidden="1">
      <c r="A1231" s="175">
        <v>42138.578472222223</v>
      </c>
      <c r="B1231" s="176" t="s">
        <v>14034</v>
      </c>
      <c r="C1231" s="177" t="s">
        <v>1649</v>
      </c>
      <c r="D1231" s="177" t="s">
        <v>1649</v>
      </c>
      <c r="E1231" s="177" t="s">
        <v>1664</v>
      </c>
      <c r="F1231" s="178" t="s">
        <v>14035</v>
      </c>
      <c r="G1231" s="178" t="s">
        <v>1664</v>
      </c>
      <c r="H1231" s="178" t="s">
        <v>1664</v>
      </c>
      <c r="I1231" s="184" t="s">
        <v>1198</v>
      </c>
      <c r="J1231" s="184" t="s">
        <v>13741</v>
      </c>
      <c r="K1231" s="179" t="s">
        <v>608</v>
      </c>
      <c r="L1231" s="180">
        <v>1.5</v>
      </c>
      <c r="M1231" s="181" t="s">
        <v>14036</v>
      </c>
      <c r="N1231" s="182" t="s">
        <v>12781</v>
      </c>
      <c r="O1231" s="183" t="s">
        <v>11513</v>
      </c>
      <c r="P1231" s="182" t="s">
        <v>14037</v>
      </c>
      <c r="Q1231" s="183" t="s">
        <v>11082</v>
      </c>
      <c r="R1231" s="183" t="s">
        <v>1664</v>
      </c>
      <c r="S1231" s="181" t="s">
        <v>1664</v>
      </c>
      <c r="T1231" s="181" t="s">
        <v>1664</v>
      </c>
      <c r="U1231" s="183" t="s">
        <v>1664</v>
      </c>
      <c r="V1231" s="183" t="s">
        <v>10631</v>
      </c>
      <c r="X1231" s="6" t="str">
        <f>IF(IFERROR(INDEX('Previous cycle PGE'!X:X,MATCH($B1231,'Previous cycle PGE'!$B:$B,0)),"Not in Previous Cycle")=0,"",IFERROR(INDEX('Previous cycle PGE'!X:X,MATCH($B1231,'Previous cycle PGE'!$B:$B,0)),"Not in Previous Cycle"))</f>
        <v/>
      </c>
      <c r="Y1231" s="6" t="str">
        <f>IF(IFERROR(INDEX('Previous cycle PGE'!Y:Y,MATCH($B1231,'Previous cycle PGE'!$B:$B,0)),"Not in Previous Cycle")=0,"",IFERROR(INDEX('Previous cycle PGE'!Y:Y,MATCH($B1231,'Previous cycle PGE'!$B:$B,0)),"Not in Previous Cycle"))</f>
        <v/>
      </c>
      <c r="Z1231" s="6" t="str">
        <f>IFERROR(IF(INDEX('Previous cycle PGE'!X:X,MATCH($J1231,'Previous cycle PGE'!$J:$J,0))=0,"",INDEX('Previous cycle PGE'!X:X,MATCH($J1231,'Previous cycle PGE'!$J:$J,0))),IF(NOT(ISNUMBER(SEARCH("Withdrawn",$E1231))),"No Match - Review","No Match - Ignore"))</f>
        <v/>
      </c>
      <c r="AA1231" s="6"/>
      <c r="AB1231" s="6" t="str">
        <f t="shared" si="279"/>
        <v>Kirker</v>
      </c>
      <c r="AC1231" s="6" cm="1">
        <f t="array" ref="AC1231">IF(AF1231,MAX(_xlfn._xlws.FILTER(Substations!G:G,Substations!A:A=AB1231)),"")</f>
        <v>115</v>
      </c>
      <c r="AD1231" s="6" t="str" cm="1">
        <f t="array" ref="AD1231">IFERROR(INDEX('2024 TPD Allocation Report'!F:F,MATCH(VALUE(_xlfn.CHOOSECOLS(_xlfn.TEXTSPLIT(B1231,"-"),1)),'2024 TPD Allocation Report'!B:B,0)),"")</f>
        <v/>
      </c>
      <c r="AE1231" s="6" t="str">
        <f t="shared" si="271"/>
        <v/>
      </c>
      <c r="AF1231" s="6" t="b">
        <f>IF(COUNTIF(Substations!A:A,AB1231)&gt;=1,TRUE,FALSE)</f>
        <v>1</v>
      </c>
      <c r="AG1231" s="6" t="b">
        <f t="shared" si="272"/>
        <v>0</v>
      </c>
      <c r="AH1231" s="12" t="str">
        <f t="shared" si="273"/>
        <v>Kirker</v>
      </c>
      <c r="AI1231" s="12">
        <f t="shared" si="274"/>
        <v>115</v>
      </c>
      <c r="AJ1231" s="332" t="str">
        <f t="shared" si="275"/>
        <v/>
      </c>
      <c r="AK1231" s="6" t="str">
        <f t="shared" si="276"/>
        <v/>
      </c>
      <c r="AL1231" s="6" t="str">
        <f t="shared" si="277"/>
        <v/>
      </c>
      <c r="AM1231" s="332"/>
      <c r="AN1231" s="332"/>
      <c r="AO1231" s="332"/>
      <c r="AP1231" s="332" t="str">
        <f t="shared" si="278"/>
        <v/>
      </c>
      <c r="AQ1231" s="6" t="str">
        <f t="shared" si="266"/>
        <v/>
      </c>
      <c r="AR1231" s="6" t="str">
        <f t="shared" si="267"/>
        <v/>
      </c>
      <c r="AS1231" s="6" t="str">
        <f t="shared" si="268"/>
        <v/>
      </c>
      <c r="AT1231" s="6">
        <f t="shared" si="269"/>
        <v>0</v>
      </c>
      <c r="AU1231" s="6">
        <f t="shared" si="270"/>
        <v>0</v>
      </c>
    </row>
    <row r="1232" spans="1:47" ht="13.15" hidden="1">
      <c r="A1232" s="175">
        <v>42118.713194444441</v>
      </c>
      <c r="B1232" s="176" t="s">
        <v>14038</v>
      </c>
      <c r="C1232" s="177" t="s">
        <v>1649</v>
      </c>
      <c r="D1232" s="177" t="s">
        <v>1649</v>
      </c>
      <c r="E1232" s="177" t="s">
        <v>10623</v>
      </c>
      <c r="F1232" s="178" t="s">
        <v>14033</v>
      </c>
      <c r="G1232" s="178" t="s">
        <v>1652</v>
      </c>
      <c r="H1232" s="178" t="s">
        <v>1652</v>
      </c>
      <c r="I1232" s="184" t="s">
        <v>1110</v>
      </c>
      <c r="J1232" s="184" t="s">
        <v>13877</v>
      </c>
      <c r="K1232" s="179" t="s">
        <v>695</v>
      </c>
      <c r="L1232" s="180">
        <v>3.5999999999999997E-2</v>
      </c>
      <c r="M1232" s="181" t="s">
        <v>14027</v>
      </c>
      <c r="N1232" s="182" t="s">
        <v>13935</v>
      </c>
      <c r="O1232" s="183" t="s">
        <v>11082</v>
      </c>
      <c r="P1232" s="182" t="s">
        <v>1652</v>
      </c>
      <c r="Q1232" s="183" t="s">
        <v>1652</v>
      </c>
      <c r="R1232" s="183" t="s">
        <v>11083</v>
      </c>
      <c r="S1232" s="181" t="s">
        <v>11083</v>
      </c>
      <c r="T1232" s="181" t="s">
        <v>11083</v>
      </c>
      <c r="U1232" s="183" t="s">
        <v>705</v>
      </c>
      <c r="V1232" s="183" t="s">
        <v>10631</v>
      </c>
      <c r="X1232" s="6" t="str">
        <f>IF(IFERROR(INDEX('Previous cycle PGE'!X:X,MATCH($B1232,'Previous cycle PGE'!$B:$B,0)),"Not in Previous Cycle")=0,"",IFERROR(INDEX('Previous cycle PGE'!X:X,MATCH($B1232,'Previous cycle PGE'!$B:$B,0)),"Not in Previous Cycle"))</f>
        <v/>
      </c>
      <c r="Y1232" s="6" t="str">
        <f>IF(IFERROR(INDEX('Previous cycle PGE'!Y:Y,MATCH($B1232,'Previous cycle PGE'!$B:$B,0)),"Not in Previous Cycle")=0,"",IFERROR(INDEX('Previous cycle PGE'!Y:Y,MATCH($B1232,'Previous cycle PGE'!$B:$B,0)),"Not in Previous Cycle"))</f>
        <v/>
      </c>
      <c r="Z1232" s="6" t="str">
        <f>IFERROR(IF(INDEX('Previous cycle PGE'!X:X,MATCH($J1232,'Previous cycle PGE'!$J:$J,0))=0,"",INDEX('Previous cycle PGE'!X:X,MATCH($J1232,'Previous cycle PGE'!$J:$J,0))),IF(NOT(ISNUMBER(SEARCH("Withdrawn",$E1232))),"No Match - Review","No Match - Ignore"))</f>
        <v/>
      </c>
      <c r="AA1232" s="6" t="str">
        <f>IFERROR(IF(INDEX('Previous cycle PGE'!Y:Y,MATCH($J1232,'Previous cycle PGE'!$J:$J,0))=0,"",INDEX('Previous cycle PGE'!Y:Y,MATCH($J1232,'Previous cycle PGE'!$J:$J,0))),IF(NOT(ISNUMBER(SEARCH("Withdrawn",$E1232))),"No Match - Review","No Match - Ignore"))</f>
        <v/>
      </c>
      <c r="AB1232" s="6" t="str">
        <f t="shared" si="279"/>
        <v>Basalt</v>
      </c>
      <c r="AC1232" s="6" t="str" cm="1">
        <f t="array" ref="AC1232">IF(AF1232,MAX(_xlfn._xlws.FILTER(Substations!G:G,Substations!A:A=AB1232)),"")</f>
        <v/>
      </c>
      <c r="AD1232" s="6" t="str" cm="1">
        <f t="array" ref="AD1232">IFERROR(INDEX('2024 TPD Allocation Report'!F:F,MATCH(VALUE(_xlfn.CHOOSECOLS(_xlfn.TEXTSPLIT(B1232,"-"),1)),'2024 TPD Allocation Report'!B:B,0)),"")</f>
        <v/>
      </c>
      <c r="AE1232" s="6" t="str">
        <f t="shared" si="271"/>
        <v/>
      </c>
      <c r="AF1232" s="6" t="b">
        <f>IF(COUNTIF(Substations!A:A,AB1232)&gt;=1,TRUE,FALSE)</f>
        <v>0</v>
      </c>
      <c r="AG1232" s="6" t="b">
        <f t="shared" si="272"/>
        <v>0</v>
      </c>
      <c r="AH1232" s="12" t="str">
        <f t="shared" si="273"/>
        <v>Basalt</v>
      </c>
      <c r="AI1232" s="12" t="str">
        <f t="shared" si="274"/>
        <v/>
      </c>
      <c r="AJ1232" s="332" t="str">
        <f t="shared" si="275"/>
        <v/>
      </c>
      <c r="AK1232" s="6" t="str">
        <f t="shared" si="276"/>
        <v/>
      </c>
      <c r="AL1232" s="6" t="str">
        <f t="shared" si="277"/>
        <v/>
      </c>
      <c r="AM1232" s="332"/>
      <c r="AN1232" s="332"/>
      <c r="AO1232" s="332"/>
      <c r="AP1232" s="332" t="str">
        <f t="shared" si="278"/>
        <v/>
      </c>
      <c r="AQ1232" s="6">
        <f t="shared" si="266"/>
        <v>3.5999999999999997E-2</v>
      </c>
      <c r="AR1232" s="6" t="str">
        <f t="shared" si="267"/>
        <v/>
      </c>
      <c r="AS1232" s="6">
        <f t="shared" si="268"/>
        <v>3.5999999999999997E-2</v>
      </c>
      <c r="AT1232" s="6">
        <f t="shared" si="269"/>
        <v>1</v>
      </c>
      <c r="AU1232" s="6">
        <f t="shared" si="270"/>
        <v>1</v>
      </c>
    </row>
    <row r="1233" spans="1:47" ht="13.15" hidden="1">
      <c r="A1233" s="175">
        <v>42152.741666666669</v>
      </c>
      <c r="B1233" s="176" t="s">
        <v>14039</v>
      </c>
      <c r="C1233" s="177" t="s">
        <v>1649</v>
      </c>
      <c r="D1233" s="177" t="s">
        <v>1649</v>
      </c>
      <c r="E1233" s="177" t="s">
        <v>10623</v>
      </c>
      <c r="F1233" s="178" t="s">
        <v>14040</v>
      </c>
      <c r="G1233" s="178" t="s">
        <v>1652</v>
      </c>
      <c r="H1233" s="178" t="s">
        <v>1652</v>
      </c>
      <c r="I1233" s="184" t="s">
        <v>809</v>
      </c>
      <c r="J1233" s="184" t="s">
        <v>11977</v>
      </c>
      <c r="K1233" s="179" t="s">
        <v>10671</v>
      </c>
      <c r="L1233" s="180">
        <v>0.56372</v>
      </c>
      <c r="M1233" s="181" t="s">
        <v>14027</v>
      </c>
      <c r="N1233" s="182" t="s">
        <v>12781</v>
      </c>
      <c r="O1233" s="183" t="s">
        <v>11515</v>
      </c>
      <c r="P1233" s="182" t="s">
        <v>13126</v>
      </c>
      <c r="Q1233" s="183" t="s">
        <v>11082</v>
      </c>
      <c r="R1233" s="183" t="s">
        <v>11083</v>
      </c>
      <c r="S1233" s="181" t="s">
        <v>11083</v>
      </c>
      <c r="T1233" s="181" t="s">
        <v>11083</v>
      </c>
      <c r="U1233" s="183" t="s">
        <v>705</v>
      </c>
      <c r="V1233" s="183" t="s">
        <v>10631</v>
      </c>
      <c r="X1233" s="6" t="str">
        <f>IF(IFERROR(INDEX('Previous cycle PGE'!X:X,MATCH($B1233,'Previous cycle PGE'!$B:$B,0)),"Not in Previous Cycle")=0,"",IFERROR(INDEX('Previous cycle PGE'!X:X,MATCH($B1233,'Previous cycle PGE'!$B:$B,0)),"Not in Previous Cycle"))</f>
        <v/>
      </c>
      <c r="Y1233" s="6" t="str">
        <f>IF(IFERROR(INDEX('Previous cycle PGE'!Y:Y,MATCH($B1233,'Previous cycle PGE'!$B:$B,0)),"Not in Previous Cycle")=0,"",IFERROR(INDEX('Previous cycle PGE'!Y:Y,MATCH($B1233,'Previous cycle PGE'!$B:$B,0)),"Not in Previous Cycle"))</f>
        <v/>
      </c>
      <c r="Z1233" s="6" t="str">
        <f>IFERROR(IF(INDEX('Previous cycle PGE'!X:X,MATCH($J1233,'Previous cycle PGE'!$J:$J,0))=0,"",INDEX('Previous cycle PGE'!X:X,MATCH($J1233,'Previous cycle PGE'!$J:$J,0))),IF(NOT(ISNUMBER(SEARCH("Withdrawn",$E1233))),"No Match - Review","No Match - Ignore"))</f>
        <v/>
      </c>
      <c r="AA1233" s="6" t="str">
        <f>IFERROR(IF(INDEX('Previous cycle PGE'!Y:Y,MATCH($J1233,'Previous cycle PGE'!$J:$J,0))=0,"",INDEX('Previous cycle PGE'!Y:Y,MATCH($J1233,'Previous cycle PGE'!$J:$J,0))),IF(NOT(ISNUMBER(SEARCH("Withdrawn",$E1233))),"No Match - Review","No Match - Ignore"))</f>
        <v/>
      </c>
      <c r="AB1233" s="6" t="str">
        <f t="shared" si="279"/>
        <v>Corning</v>
      </c>
      <c r="AC1233" s="6" t="str" cm="1">
        <f t="array" ref="AC1233">IF(AF1233,MAX(_xlfn._xlws.FILTER(Substations!G:G,Substations!A:A=AB1233)),"")</f>
        <v/>
      </c>
      <c r="AD1233" s="6" t="str" cm="1">
        <f t="array" ref="AD1233">IFERROR(INDEX('2024 TPD Allocation Report'!F:F,MATCH(VALUE(_xlfn.CHOOSECOLS(_xlfn.TEXTSPLIT(B1233,"-"),1)),'2024 TPD Allocation Report'!B:B,0)),"")</f>
        <v/>
      </c>
      <c r="AE1233" s="6" t="str">
        <f t="shared" si="271"/>
        <v/>
      </c>
      <c r="AF1233" s="6" t="b">
        <f>IF(COUNTIF(Substations!A:A,AB1233)&gt;=1,TRUE,FALSE)</f>
        <v>0</v>
      </c>
      <c r="AG1233" s="6" t="b">
        <f t="shared" si="272"/>
        <v>0</v>
      </c>
      <c r="AH1233" s="12" t="str">
        <f t="shared" si="273"/>
        <v>Corning</v>
      </c>
      <c r="AI1233" s="12" t="str">
        <f t="shared" si="274"/>
        <v/>
      </c>
      <c r="AJ1233" s="332" t="str">
        <f t="shared" si="275"/>
        <v/>
      </c>
      <c r="AK1233" s="6">
        <f t="shared" si="276"/>
        <v>0.56372</v>
      </c>
      <c r="AL1233" s="6" t="str">
        <f t="shared" si="277"/>
        <v/>
      </c>
      <c r="AM1233" s="332"/>
      <c r="AN1233" s="332"/>
      <c r="AO1233" s="332"/>
      <c r="AP1233" s="332" t="str">
        <f t="shared" si="278"/>
        <v/>
      </c>
      <c r="AQ1233" s="6" t="str">
        <f t="shared" si="266"/>
        <v/>
      </c>
      <c r="AR1233" s="6" t="str">
        <f t="shared" si="267"/>
        <v/>
      </c>
      <c r="AS1233" s="6" t="str">
        <f t="shared" si="268"/>
        <v/>
      </c>
      <c r="AT1233" s="6">
        <f t="shared" si="269"/>
        <v>1</v>
      </c>
      <c r="AU1233" s="6">
        <f t="shared" si="270"/>
        <v>1</v>
      </c>
    </row>
    <row r="1234" spans="1:47" ht="13.15" hidden="1">
      <c r="A1234" s="175">
        <v>42174.606944444444</v>
      </c>
      <c r="B1234" s="176" t="s">
        <v>14041</v>
      </c>
      <c r="C1234" s="177" t="s">
        <v>1649</v>
      </c>
      <c r="D1234" s="177" t="s">
        <v>1649</v>
      </c>
      <c r="E1234" s="177" t="s">
        <v>10623</v>
      </c>
      <c r="F1234" s="178" t="s">
        <v>13224</v>
      </c>
      <c r="G1234" s="178" t="s">
        <v>1652</v>
      </c>
      <c r="H1234" s="178" t="s">
        <v>1652</v>
      </c>
      <c r="I1234" s="184" t="s">
        <v>870</v>
      </c>
      <c r="J1234" s="184" t="s">
        <v>13491</v>
      </c>
      <c r="K1234" s="179" t="s">
        <v>10671</v>
      </c>
      <c r="L1234" s="180">
        <v>0.10342</v>
      </c>
      <c r="M1234" s="181" t="s">
        <v>13976</v>
      </c>
      <c r="N1234" s="182" t="s">
        <v>13299</v>
      </c>
      <c r="O1234" s="183" t="s">
        <v>11082</v>
      </c>
      <c r="P1234" s="182" t="s">
        <v>1652</v>
      </c>
      <c r="Q1234" s="183" t="s">
        <v>1652</v>
      </c>
      <c r="R1234" s="183" t="s">
        <v>11083</v>
      </c>
      <c r="S1234" s="181" t="s">
        <v>11083</v>
      </c>
      <c r="T1234" s="181" t="s">
        <v>11083</v>
      </c>
      <c r="U1234" s="183" t="s">
        <v>705</v>
      </c>
      <c r="V1234" s="183" t="s">
        <v>10631</v>
      </c>
      <c r="X1234" s="6" t="str">
        <f>IF(IFERROR(INDEX('Previous cycle PGE'!X:X,MATCH($B1234,'Previous cycle PGE'!$B:$B,0)),"Not in Previous Cycle")=0,"",IFERROR(INDEX('Previous cycle PGE'!X:X,MATCH($B1234,'Previous cycle PGE'!$B:$B,0)),"Not in Previous Cycle"))</f>
        <v/>
      </c>
      <c r="Y1234" s="6" t="str">
        <f>IF(IFERROR(INDEX('Previous cycle PGE'!Y:Y,MATCH($B1234,'Previous cycle PGE'!$B:$B,0)),"Not in Previous Cycle")=0,"",IFERROR(INDEX('Previous cycle PGE'!Y:Y,MATCH($B1234,'Previous cycle PGE'!$B:$B,0)),"Not in Previous Cycle"))</f>
        <v/>
      </c>
      <c r="Z1234" s="6" t="str">
        <f>IFERROR(IF(INDEX('Previous cycle PGE'!X:X,MATCH($J1234,'Previous cycle PGE'!$J:$J,0))=0,"",INDEX('Previous cycle PGE'!X:X,MATCH($J1234,'Previous cycle PGE'!$J:$J,0))),IF(NOT(ISNUMBER(SEARCH("Withdrawn",$E1234))),"No Match - Review","No Match - Ignore"))</f>
        <v/>
      </c>
      <c r="AA1234" s="6" t="str">
        <f>IFERROR(IF(INDEX('Previous cycle PGE'!Y:Y,MATCH($J1234,'Previous cycle PGE'!$J:$J,0))=0,"",INDEX('Previous cycle PGE'!Y:Y,MATCH($J1234,'Previous cycle PGE'!$J:$J,0))),IF(NOT(ISNUMBER(SEARCH("Withdrawn",$E1234))),"No Match - Review","No Match - Ignore"))</f>
        <v/>
      </c>
      <c r="AB1234" s="6" t="str">
        <f t="shared" si="279"/>
        <v>Berkeley F</v>
      </c>
      <c r="AC1234" s="6" t="str" cm="1">
        <f t="array" ref="AC1234">IF(AF1234,MAX(_xlfn._xlws.FILTER(Substations!G:G,Substations!A:A=AB1234)),"")</f>
        <v/>
      </c>
      <c r="AD1234" s="6" t="str" cm="1">
        <f t="array" ref="AD1234">IFERROR(INDEX('2024 TPD Allocation Report'!F:F,MATCH(VALUE(_xlfn.CHOOSECOLS(_xlfn.TEXTSPLIT(B1234,"-"),1)),'2024 TPD Allocation Report'!B:B,0)),"")</f>
        <v/>
      </c>
      <c r="AE1234" s="6" t="str">
        <f t="shared" si="271"/>
        <v/>
      </c>
      <c r="AF1234" s="6" t="b">
        <f>IF(COUNTIF(Substations!A:A,AB1234)&gt;=1,TRUE,FALSE)</f>
        <v>0</v>
      </c>
      <c r="AG1234" s="6" t="b">
        <f t="shared" si="272"/>
        <v>0</v>
      </c>
      <c r="AH1234" s="12" t="str">
        <f t="shared" si="273"/>
        <v>Berkeley F</v>
      </c>
      <c r="AI1234" s="12" t="str">
        <f t="shared" si="274"/>
        <v/>
      </c>
      <c r="AJ1234" s="332" t="str">
        <f t="shared" si="275"/>
        <v/>
      </c>
      <c r="AK1234" s="6">
        <f t="shared" si="276"/>
        <v>0.10342</v>
      </c>
      <c r="AL1234" s="6" t="str">
        <f t="shared" si="277"/>
        <v/>
      </c>
      <c r="AM1234" s="332"/>
      <c r="AN1234" s="332"/>
      <c r="AO1234" s="332"/>
      <c r="AP1234" s="332" t="str">
        <f t="shared" si="278"/>
        <v/>
      </c>
      <c r="AQ1234" s="6" t="str">
        <f t="shared" si="266"/>
        <v/>
      </c>
      <c r="AR1234" s="6" t="str">
        <f t="shared" si="267"/>
        <v/>
      </c>
      <c r="AS1234" s="6" t="str">
        <f t="shared" si="268"/>
        <v/>
      </c>
      <c r="AT1234" s="6">
        <f t="shared" si="269"/>
        <v>1</v>
      </c>
      <c r="AU1234" s="6">
        <f t="shared" si="270"/>
        <v>1</v>
      </c>
    </row>
    <row r="1235" spans="1:47" ht="13.15" hidden="1">
      <c r="A1235" s="175">
        <v>42164.697222222225</v>
      </c>
      <c r="B1235" s="176" t="s">
        <v>14042</v>
      </c>
      <c r="C1235" s="177" t="s">
        <v>1649</v>
      </c>
      <c r="D1235" s="177" t="s">
        <v>1649</v>
      </c>
      <c r="E1235" s="177" t="s">
        <v>10623</v>
      </c>
      <c r="F1235" s="178" t="s">
        <v>13224</v>
      </c>
      <c r="G1235" s="178" t="s">
        <v>1652</v>
      </c>
      <c r="H1235" s="178" t="s">
        <v>1652</v>
      </c>
      <c r="I1235" s="184" t="s">
        <v>1093</v>
      </c>
      <c r="J1235" s="184" t="s">
        <v>12691</v>
      </c>
      <c r="K1235" s="179" t="s">
        <v>10671</v>
      </c>
      <c r="L1235" s="180">
        <v>0.72829999999999995</v>
      </c>
      <c r="M1235" s="181" t="s">
        <v>12781</v>
      </c>
      <c r="N1235" s="182" t="s">
        <v>14043</v>
      </c>
      <c r="O1235" s="183" t="s">
        <v>11082</v>
      </c>
      <c r="P1235" s="182" t="s">
        <v>1652</v>
      </c>
      <c r="Q1235" s="183" t="s">
        <v>1652</v>
      </c>
      <c r="R1235" s="183" t="s">
        <v>11083</v>
      </c>
      <c r="S1235" s="181" t="s">
        <v>11083</v>
      </c>
      <c r="T1235" s="181" t="s">
        <v>11083</v>
      </c>
      <c r="U1235" s="183" t="s">
        <v>705</v>
      </c>
      <c r="V1235" s="183" t="s">
        <v>10631</v>
      </c>
      <c r="X1235" s="6" t="str">
        <f>IF(IFERROR(INDEX('Previous cycle PGE'!X:X,MATCH($B1235,'Previous cycle PGE'!$B:$B,0)),"Not in Previous Cycle")=0,"",IFERROR(INDEX('Previous cycle PGE'!X:X,MATCH($B1235,'Previous cycle PGE'!$B:$B,0)),"Not in Previous Cycle"))</f>
        <v/>
      </c>
      <c r="Y1235" s="6" t="str">
        <f>IF(IFERROR(INDEX('Previous cycle PGE'!Y:Y,MATCH($B1235,'Previous cycle PGE'!$B:$B,0)),"Not in Previous Cycle")=0,"",IFERROR(INDEX('Previous cycle PGE'!Y:Y,MATCH($B1235,'Previous cycle PGE'!$B:$B,0)),"Not in Previous Cycle"))</f>
        <v/>
      </c>
      <c r="Z1235" s="6" t="str">
        <f>IFERROR(IF(INDEX('Previous cycle PGE'!X:X,MATCH($J1235,'Previous cycle PGE'!$J:$J,0))=0,"",INDEX('Previous cycle PGE'!X:X,MATCH($J1235,'Previous cycle PGE'!$J:$J,0))),IF(NOT(ISNUMBER(SEARCH("Withdrawn",$E1235))),"No Match - Review","No Match - Ignore"))</f>
        <v/>
      </c>
      <c r="AA1235" s="6" t="str">
        <f>IFERROR(IF(INDEX('Previous cycle PGE'!Y:Y,MATCH($J1235,'Previous cycle PGE'!$J:$J,0))=0,"",INDEX('Previous cycle PGE'!Y:Y,MATCH($J1235,'Previous cycle PGE'!$J:$J,0))),IF(NOT(ISNUMBER(SEARCH("Withdrawn",$E1235))),"No Match - Review","No Match - Ignore"))</f>
        <v/>
      </c>
      <c r="AB1235" s="6" t="str">
        <f t="shared" si="279"/>
        <v>Salinas</v>
      </c>
      <c r="AC1235" s="6" cm="1">
        <f t="array" ref="AC1235">IF(AF1235,MAX(_xlfn._xlws.FILTER(Substations!G:G,Substations!A:A=AB1235)),"")</f>
        <v>115</v>
      </c>
      <c r="AD1235" s="6" t="str" cm="1">
        <f t="array" ref="AD1235">IFERROR(INDEX('2024 TPD Allocation Report'!F:F,MATCH(VALUE(_xlfn.CHOOSECOLS(_xlfn.TEXTSPLIT(B1235,"-"),1)),'2024 TPD Allocation Report'!B:B,0)),"")</f>
        <v/>
      </c>
      <c r="AE1235" s="6" t="str">
        <f t="shared" si="271"/>
        <v/>
      </c>
      <c r="AF1235" s="6" t="b">
        <f>IF(COUNTIF(Substations!A:A,AB1235)&gt;=1,TRUE,FALSE)</f>
        <v>1</v>
      </c>
      <c r="AG1235" s="6" t="b">
        <f t="shared" si="272"/>
        <v>0</v>
      </c>
      <c r="AH1235" s="12" t="str">
        <f t="shared" si="273"/>
        <v>Salinas</v>
      </c>
      <c r="AI1235" s="12">
        <f t="shared" si="274"/>
        <v>115</v>
      </c>
      <c r="AJ1235" s="332" t="str">
        <f t="shared" si="275"/>
        <v/>
      </c>
      <c r="AK1235" s="6">
        <f t="shared" si="276"/>
        <v>0.72829999999999995</v>
      </c>
      <c r="AL1235" s="6" t="str">
        <f t="shared" si="277"/>
        <v/>
      </c>
      <c r="AM1235" s="332"/>
      <c r="AN1235" s="332"/>
      <c r="AO1235" s="332"/>
      <c r="AP1235" s="332" t="str">
        <f t="shared" si="278"/>
        <v/>
      </c>
      <c r="AQ1235" s="6" t="str">
        <f t="shared" si="266"/>
        <v/>
      </c>
      <c r="AR1235" s="6" t="str">
        <f t="shared" si="267"/>
        <v/>
      </c>
      <c r="AS1235" s="6" t="str">
        <f t="shared" si="268"/>
        <v/>
      </c>
      <c r="AT1235" s="6">
        <f t="shared" si="269"/>
        <v>1</v>
      </c>
      <c r="AU1235" s="6">
        <f t="shared" si="270"/>
        <v>1</v>
      </c>
    </row>
    <row r="1236" spans="1:47" ht="13.15" hidden="1">
      <c r="A1236" s="175">
        <v>42166.40347222222</v>
      </c>
      <c r="B1236" s="176" t="s">
        <v>14044</v>
      </c>
      <c r="C1236" s="177" t="s">
        <v>1649</v>
      </c>
      <c r="D1236" s="177" t="s">
        <v>1649</v>
      </c>
      <c r="E1236" s="177" t="s">
        <v>10623</v>
      </c>
      <c r="F1236" s="178" t="s">
        <v>14040</v>
      </c>
      <c r="G1236" s="178" t="s">
        <v>1652</v>
      </c>
      <c r="H1236" s="178" t="s">
        <v>1652</v>
      </c>
      <c r="I1236" s="184" t="s">
        <v>779</v>
      </c>
      <c r="J1236" s="184" t="s">
        <v>14045</v>
      </c>
      <c r="K1236" s="179" t="s">
        <v>695</v>
      </c>
      <c r="L1236" s="180">
        <v>0.2</v>
      </c>
      <c r="M1236" s="181" t="s">
        <v>12781</v>
      </c>
      <c r="N1236" s="182" t="s">
        <v>13726</v>
      </c>
      <c r="O1236" s="183" t="s">
        <v>11082</v>
      </c>
      <c r="P1236" s="182" t="s">
        <v>1652</v>
      </c>
      <c r="Q1236" s="183" t="s">
        <v>1652</v>
      </c>
      <c r="R1236" s="183" t="s">
        <v>11083</v>
      </c>
      <c r="S1236" s="181" t="s">
        <v>11083</v>
      </c>
      <c r="T1236" s="181" t="s">
        <v>11083</v>
      </c>
      <c r="U1236" s="183" t="s">
        <v>705</v>
      </c>
      <c r="V1236" s="183" t="s">
        <v>10631</v>
      </c>
      <c r="X1236" s="6" t="str">
        <f>IF(IFERROR(INDEX('Previous cycle PGE'!X:X,MATCH($B1236,'Previous cycle PGE'!$B:$B,0)),"Not in Previous Cycle")=0,"",IFERROR(INDEX('Previous cycle PGE'!X:X,MATCH($B1236,'Previous cycle PGE'!$B:$B,0)),"Not in Previous Cycle"))</f>
        <v/>
      </c>
      <c r="Y1236" s="6" t="str">
        <f>IF(IFERROR(INDEX('Previous cycle PGE'!Y:Y,MATCH($B1236,'Previous cycle PGE'!$B:$B,0)),"Not in Previous Cycle")=0,"",IFERROR(INDEX('Previous cycle PGE'!Y:Y,MATCH($B1236,'Previous cycle PGE'!$B:$B,0)),"Not in Previous Cycle"))</f>
        <v/>
      </c>
      <c r="Z1236" s="6" t="str">
        <f>IFERROR(IF(INDEX('Previous cycle PGE'!X:X,MATCH($J1236,'Previous cycle PGE'!$J:$J,0))=0,"",INDEX('Previous cycle PGE'!X:X,MATCH($J1236,'Previous cycle PGE'!$J:$J,0))),IF(NOT(ISNUMBER(SEARCH("Withdrawn",$E1236))),"No Match - Review","No Match - Ignore"))</f>
        <v/>
      </c>
      <c r="AA1236" s="6" t="str">
        <f>IFERROR(IF(INDEX('Previous cycle PGE'!Y:Y,MATCH($J1236,'Previous cycle PGE'!$J:$J,0))=0,"",INDEX('Previous cycle PGE'!Y:Y,MATCH($J1236,'Previous cycle PGE'!$J:$J,0))),IF(NOT(ISNUMBER(SEARCH("Withdrawn",$E1236))),"No Match - Review","No Match - Ignore"))</f>
        <v/>
      </c>
      <c r="AB1236" s="6" t="str">
        <f t="shared" si="279"/>
        <v>Ames Dist</v>
      </c>
      <c r="AC1236" s="6" t="str" cm="1">
        <f t="array" ref="AC1236">IF(AF1236,MAX(_xlfn._xlws.FILTER(Substations!G:G,Substations!A:A=AB1236)),"")</f>
        <v/>
      </c>
      <c r="AD1236" s="6" t="str" cm="1">
        <f t="array" ref="AD1236">IFERROR(INDEX('2024 TPD Allocation Report'!F:F,MATCH(VALUE(_xlfn.CHOOSECOLS(_xlfn.TEXTSPLIT(B1236,"-"),1)),'2024 TPD Allocation Report'!B:B,0)),"")</f>
        <v/>
      </c>
      <c r="AE1236" s="6" t="str">
        <f t="shared" si="271"/>
        <v/>
      </c>
      <c r="AF1236" s="6" t="b">
        <f>IF(COUNTIF(Substations!A:A,AB1236)&gt;=1,TRUE,FALSE)</f>
        <v>0</v>
      </c>
      <c r="AG1236" s="6" t="b">
        <f t="shared" si="272"/>
        <v>0</v>
      </c>
      <c r="AH1236" s="12" t="str">
        <f t="shared" si="273"/>
        <v>Ames Dist</v>
      </c>
      <c r="AI1236" s="12" t="str">
        <f t="shared" si="274"/>
        <v/>
      </c>
      <c r="AJ1236" s="332" t="str">
        <f t="shared" si="275"/>
        <v/>
      </c>
      <c r="AK1236" s="6" t="str">
        <f t="shared" si="276"/>
        <v/>
      </c>
      <c r="AL1236" s="6" t="str">
        <f t="shared" si="277"/>
        <v/>
      </c>
      <c r="AM1236" s="332"/>
      <c r="AN1236" s="332"/>
      <c r="AO1236" s="332"/>
      <c r="AP1236" s="332" t="str">
        <f t="shared" si="278"/>
        <v/>
      </c>
      <c r="AQ1236" s="6">
        <f t="shared" si="266"/>
        <v>0.2</v>
      </c>
      <c r="AR1236" s="6" t="str">
        <f t="shared" si="267"/>
        <v/>
      </c>
      <c r="AS1236" s="6">
        <f t="shared" si="268"/>
        <v>0.2</v>
      </c>
      <c r="AT1236" s="6">
        <f t="shared" si="269"/>
        <v>1</v>
      </c>
      <c r="AU1236" s="6">
        <f t="shared" si="270"/>
        <v>1</v>
      </c>
    </row>
    <row r="1237" spans="1:47" ht="13.15" hidden="1">
      <c r="A1237" s="175">
        <v>42180.434027777781</v>
      </c>
      <c r="B1237" s="176" t="s">
        <v>14046</v>
      </c>
      <c r="C1237" s="177" t="s">
        <v>1649</v>
      </c>
      <c r="D1237" s="177" t="s">
        <v>1649</v>
      </c>
      <c r="E1237" s="177" t="s">
        <v>10623</v>
      </c>
      <c r="F1237" s="178" t="s">
        <v>11474</v>
      </c>
      <c r="G1237" s="178" t="s">
        <v>1652</v>
      </c>
      <c r="H1237" s="178" t="s">
        <v>1652</v>
      </c>
      <c r="I1237" s="184" t="s">
        <v>10727</v>
      </c>
      <c r="J1237" s="184" t="s">
        <v>10728</v>
      </c>
      <c r="K1237" s="179" t="s">
        <v>3159</v>
      </c>
      <c r="L1237" s="180">
        <v>0.63300000000000001</v>
      </c>
      <c r="M1237" s="181" t="s">
        <v>12781</v>
      </c>
      <c r="N1237" s="182" t="s">
        <v>14047</v>
      </c>
      <c r="O1237" s="183" t="s">
        <v>11515</v>
      </c>
      <c r="P1237" s="182" t="s">
        <v>14048</v>
      </c>
      <c r="Q1237" s="183" t="s">
        <v>11082</v>
      </c>
      <c r="R1237" s="183" t="s">
        <v>11083</v>
      </c>
      <c r="S1237" s="181" t="s">
        <v>11083</v>
      </c>
      <c r="T1237" s="181" t="s">
        <v>11083</v>
      </c>
      <c r="U1237" s="183" t="s">
        <v>705</v>
      </c>
      <c r="V1237" s="183" t="s">
        <v>10631</v>
      </c>
      <c r="X1237" s="6" t="str">
        <f>IF(IFERROR(INDEX('Previous cycle PGE'!X:X,MATCH($B1237,'Previous cycle PGE'!$B:$B,0)),"Not in Previous Cycle")=0,"",IFERROR(INDEX('Previous cycle PGE'!X:X,MATCH($B1237,'Previous cycle PGE'!$B:$B,0)),"Not in Previous Cycle"))</f>
        <v/>
      </c>
      <c r="Y1237" s="6" t="str">
        <f>IF(IFERROR(INDEX('Previous cycle PGE'!Y:Y,MATCH($B1237,'Previous cycle PGE'!$B:$B,0)),"Not in Previous Cycle")=0,"",IFERROR(INDEX('Previous cycle PGE'!Y:Y,MATCH($B1237,'Previous cycle PGE'!$B:$B,0)),"Not in Previous Cycle"))</f>
        <v/>
      </c>
      <c r="Z1237" s="6" t="str">
        <f>IFERROR(IF(INDEX('Previous cycle PGE'!X:X,MATCH($J1237,'Previous cycle PGE'!$J:$J,0))=0,"",INDEX('Previous cycle PGE'!X:X,MATCH($J1237,'Previous cycle PGE'!$J:$J,0))),IF(NOT(ISNUMBER(SEARCH("Withdrawn",$E1237))),"No Match - Review","No Match - Ignore"))</f>
        <v/>
      </c>
      <c r="AA1237" s="6" t="str">
        <f>IFERROR(IF(INDEX('Previous cycle PGE'!Y:Y,MATCH($J1237,'Previous cycle PGE'!$J:$J,0))=0,"",INDEX('Previous cycle PGE'!Y:Y,MATCH($J1237,'Previous cycle PGE'!$J:$J,0))),IF(NOT(ISNUMBER(SEARCH("Withdrawn",$E1237))),"No Match - Review","No Match - Ignore"))</f>
        <v/>
      </c>
      <c r="AB1237" s="6" t="str">
        <f t="shared" si="279"/>
        <v>Santa Maria</v>
      </c>
      <c r="AC1237" s="6" t="str" cm="1">
        <f t="array" ref="AC1237">IF(AF1237,MAX(_xlfn._xlws.FILTER(Substations!G:G,Substations!A:A=AB1237)),"")</f>
        <v/>
      </c>
      <c r="AD1237" s="6" t="str" cm="1">
        <f t="array" ref="AD1237">IFERROR(INDEX('2024 TPD Allocation Report'!F:F,MATCH(VALUE(_xlfn.CHOOSECOLS(_xlfn.TEXTSPLIT(B1237,"-"),1)),'2024 TPD Allocation Report'!B:B,0)),"")</f>
        <v/>
      </c>
      <c r="AE1237" s="6" t="str">
        <f t="shared" si="271"/>
        <v/>
      </c>
      <c r="AF1237" s="6" t="b">
        <f>IF(COUNTIF(Substations!A:A,AB1237)&gt;=1,TRUE,FALSE)</f>
        <v>0</v>
      </c>
      <c r="AG1237" s="6" t="b">
        <f t="shared" si="272"/>
        <v>0</v>
      </c>
      <c r="AH1237" s="12" t="str">
        <f t="shared" si="273"/>
        <v>Santa Maria</v>
      </c>
      <c r="AI1237" s="12" t="str">
        <f t="shared" si="274"/>
        <v/>
      </c>
      <c r="AJ1237" s="332" t="str">
        <f t="shared" si="275"/>
        <v/>
      </c>
      <c r="AK1237" s="6" t="str">
        <f t="shared" si="276"/>
        <v/>
      </c>
      <c r="AL1237" s="6" t="str">
        <f t="shared" si="277"/>
        <v/>
      </c>
      <c r="AM1237" s="332"/>
      <c r="AN1237" s="332"/>
      <c r="AO1237" s="332"/>
      <c r="AP1237" s="332" t="str">
        <f t="shared" si="278"/>
        <v/>
      </c>
      <c r="AQ1237" s="6" t="str">
        <f t="shared" si="266"/>
        <v/>
      </c>
      <c r="AR1237" s="6" t="str">
        <f t="shared" si="267"/>
        <v/>
      </c>
      <c r="AS1237" s="6" t="str">
        <f t="shared" si="268"/>
        <v/>
      </c>
      <c r="AT1237" s="6">
        <f t="shared" si="269"/>
        <v>1</v>
      </c>
      <c r="AU1237" s="6">
        <f t="shared" si="270"/>
        <v>1</v>
      </c>
    </row>
    <row r="1238" spans="1:47" ht="13.15" hidden="1">
      <c r="A1238" s="175">
        <v>42166.759027777778</v>
      </c>
      <c r="B1238" s="176" t="s">
        <v>14049</v>
      </c>
      <c r="C1238" s="177" t="s">
        <v>1649</v>
      </c>
      <c r="D1238" s="177" t="s">
        <v>1649</v>
      </c>
      <c r="E1238" s="177" t="s">
        <v>1664</v>
      </c>
      <c r="F1238" s="178" t="s">
        <v>13224</v>
      </c>
      <c r="G1238" s="178" t="s">
        <v>1664</v>
      </c>
      <c r="H1238" s="178" t="s">
        <v>1664</v>
      </c>
      <c r="I1238" s="184" t="s">
        <v>820</v>
      </c>
      <c r="J1238" s="184" t="s">
        <v>12527</v>
      </c>
      <c r="K1238" s="179" t="s">
        <v>12878</v>
      </c>
      <c r="L1238" s="180">
        <v>1</v>
      </c>
      <c r="M1238" s="181" t="s">
        <v>12781</v>
      </c>
      <c r="N1238" s="182" t="s">
        <v>14050</v>
      </c>
      <c r="O1238" s="183" t="s">
        <v>14051</v>
      </c>
      <c r="P1238" s="182" t="s">
        <v>14040</v>
      </c>
      <c r="Q1238" s="183" t="s">
        <v>11082</v>
      </c>
      <c r="R1238" s="183" t="s">
        <v>1664</v>
      </c>
      <c r="S1238" s="181" t="s">
        <v>1664</v>
      </c>
      <c r="T1238" s="181" t="s">
        <v>1664</v>
      </c>
      <c r="U1238" s="183" t="s">
        <v>1664</v>
      </c>
      <c r="V1238" s="183" t="s">
        <v>10631</v>
      </c>
      <c r="X1238" s="6" t="str">
        <f>IF(IFERROR(INDEX('Previous cycle PGE'!X:X,MATCH($B1238,'Previous cycle PGE'!$B:$B,0)),"Not in Previous Cycle")=0,"",IFERROR(INDEX('Previous cycle PGE'!X:X,MATCH($B1238,'Previous cycle PGE'!$B:$B,0)),"Not in Previous Cycle"))</f>
        <v/>
      </c>
      <c r="Y1238" s="6" t="str">
        <f>IF(IFERROR(INDEX('Previous cycle PGE'!Y:Y,MATCH($B1238,'Previous cycle PGE'!$B:$B,0)),"Not in Previous Cycle")=0,"",IFERROR(INDEX('Previous cycle PGE'!Y:Y,MATCH($B1238,'Previous cycle PGE'!$B:$B,0)),"Not in Previous Cycle"))</f>
        <v/>
      </c>
      <c r="Z1238" s="6" t="str">
        <f>IFERROR(IF(INDEX('Previous cycle PGE'!X:X,MATCH($J1238,'Previous cycle PGE'!$J:$J,0))=0,"",INDEX('Previous cycle PGE'!X:X,MATCH($J1238,'Previous cycle PGE'!$J:$J,0))),IF(NOT(ISNUMBER(SEARCH("Withdrawn",$E1238))),"No Match - Review","No Match - Ignore"))</f>
        <v/>
      </c>
      <c r="AA1238" s="6"/>
      <c r="AB1238" s="6" t="str">
        <f t="shared" si="279"/>
        <v>Atwater</v>
      </c>
      <c r="AC1238" s="6" cm="1">
        <f t="array" ref="AC1238">IF(AF1238,MAX(_xlfn._xlws.FILTER(Substations!G:G,Substations!A:A=AB1238)),"")</f>
        <v>115</v>
      </c>
      <c r="AD1238" s="6" t="str" cm="1">
        <f t="array" ref="AD1238">IFERROR(INDEX('2024 TPD Allocation Report'!F:F,MATCH(VALUE(_xlfn.CHOOSECOLS(_xlfn.TEXTSPLIT(B1238,"-"),1)),'2024 TPD Allocation Report'!B:B,0)),"")</f>
        <v/>
      </c>
      <c r="AE1238" s="6" t="str">
        <f t="shared" si="271"/>
        <v/>
      </c>
      <c r="AF1238" s="6" t="b">
        <f>IF(COUNTIF(Substations!A:A,AB1238)&gt;=1,TRUE,FALSE)</f>
        <v>1</v>
      </c>
      <c r="AG1238" s="6" t="b">
        <f t="shared" si="272"/>
        <v>0</v>
      </c>
      <c r="AH1238" s="12" t="str">
        <f t="shared" si="273"/>
        <v>Atwater</v>
      </c>
      <c r="AI1238" s="12">
        <f t="shared" si="274"/>
        <v>115</v>
      </c>
      <c r="AJ1238" s="332" t="str">
        <f t="shared" si="275"/>
        <v/>
      </c>
      <c r="AK1238" s="6" t="str">
        <f t="shared" si="276"/>
        <v/>
      </c>
      <c r="AL1238" s="6" t="str">
        <f t="shared" si="277"/>
        <v/>
      </c>
      <c r="AM1238" s="332"/>
      <c r="AN1238" s="332"/>
      <c r="AO1238" s="332"/>
      <c r="AP1238" s="332" t="str">
        <f t="shared" si="278"/>
        <v/>
      </c>
      <c r="AQ1238" s="6" t="str">
        <f t="shared" si="266"/>
        <v/>
      </c>
      <c r="AR1238" s="6" t="str">
        <f t="shared" si="267"/>
        <v/>
      </c>
      <c r="AS1238" s="6" t="str">
        <f t="shared" si="268"/>
        <v/>
      </c>
      <c r="AT1238" s="6">
        <f t="shared" si="269"/>
        <v>0</v>
      </c>
      <c r="AU1238" s="6">
        <f t="shared" si="270"/>
        <v>0</v>
      </c>
    </row>
    <row r="1239" spans="1:47" ht="13.15" hidden="1">
      <c r="A1239" s="175">
        <v>42186.71597222222</v>
      </c>
      <c r="B1239" s="176" t="s">
        <v>14052</v>
      </c>
      <c r="C1239" s="177" t="s">
        <v>1649</v>
      </c>
      <c r="D1239" s="177" t="s">
        <v>1649</v>
      </c>
      <c r="E1239" s="177" t="s">
        <v>10623</v>
      </c>
      <c r="F1239" s="178" t="s">
        <v>11474</v>
      </c>
      <c r="G1239" s="178" t="s">
        <v>1652</v>
      </c>
      <c r="H1239" s="178" t="s">
        <v>1652</v>
      </c>
      <c r="I1239" s="184" t="s">
        <v>719</v>
      </c>
      <c r="J1239" s="184" t="s">
        <v>14053</v>
      </c>
      <c r="K1239" s="179" t="s">
        <v>695</v>
      </c>
      <c r="L1239" s="180">
        <v>0.99750000000000005</v>
      </c>
      <c r="M1239" s="181" t="s">
        <v>13479</v>
      </c>
      <c r="N1239" s="182" t="s">
        <v>14054</v>
      </c>
      <c r="O1239" s="183" t="s">
        <v>11082</v>
      </c>
      <c r="P1239" s="182" t="s">
        <v>1652</v>
      </c>
      <c r="Q1239" s="183" t="s">
        <v>1652</v>
      </c>
      <c r="R1239" s="183" t="s">
        <v>11083</v>
      </c>
      <c r="S1239" s="181" t="s">
        <v>11083</v>
      </c>
      <c r="T1239" s="181" t="s">
        <v>11083</v>
      </c>
      <c r="U1239" s="183" t="s">
        <v>705</v>
      </c>
      <c r="V1239" s="183" t="s">
        <v>10631</v>
      </c>
      <c r="X1239" s="6" t="str">
        <f>IF(IFERROR(INDEX('Previous cycle PGE'!X:X,MATCH($B1239,'Previous cycle PGE'!$B:$B,0)),"Not in Previous Cycle")=0,"",IFERROR(INDEX('Previous cycle PGE'!X:X,MATCH($B1239,'Previous cycle PGE'!$B:$B,0)),"Not in Previous Cycle"))</f>
        <v/>
      </c>
      <c r="Y1239" s="6" t="str">
        <f>IF(IFERROR(INDEX('Previous cycle PGE'!Y:Y,MATCH($B1239,'Previous cycle PGE'!$B:$B,0)),"Not in Previous Cycle")=0,"",IFERROR(INDEX('Previous cycle PGE'!Y:Y,MATCH($B1239,'Previous cycle PGE'!$B:$B,0)),"Not in Previous Cycle"))</f>
        <v/>
      </c>
      <c r="Z1239" s="6" t="str">
        <f>IFERROR(IF(INDEX('Previous cycle PGE'!X:X,MATCH($J1239,'Previous cycle PGE'!$J:$J,0))=0,"",INDEX('Previous cycle PGE'!X:X,MATCH($J1239,'Previous cycle PGE'!$J:$J,0))),IF(NOT(ISNUMBER(SEARCH("Withdrawn",$E1239))),"No Match - Review","No Match - Ignore"))</f>
        <v/>
      </c>
      <c r="AA1239" s="6" t="str">
        <f>IFERROR(IF(INDEX('Previous cycle PGE'!Y:Y,MATCH($J1239,'Previous cycle PGE'!$J:$J,0))=0,"",INDEX('Previous cycle PGE'!Y:Y,MATCH($J1239,'Previous cycle PGE'!$J:$J,0))),IF(NOT(ISNUMBER(SEARCH("Withdrawn",$E1239))),"No Match - Review","No Match - Ignore"))</f>
        <v/>
      </c>
      <c r="AB1239" s="6" t="str">
        <f t="shared" si="279"/>
        <v>Airways</v>
      </c>
      <c r="AC1239" s="6" t="str" cm="1">
        <f t="array" ref="AC1239">IF(AF1239,MAX(_xlfn._xlws.FILTER(Substations!G:G,Substations!A:A=AB1239)),"")</f>
        <v/>
      </c>
      <c r="AD1239" s="6" t="str" cm="1">
        <f t="array" ref="AD1239">IFERROR(INDEX('2024 TPD Allocation Report'!F:F,MATCH(VALUE(_xlfn.CHOOSECOLS(_xlfn.TEXTSPLIT(B1239,"-"),1)),'2024 TPD Allocation Report'!B:B,0)),"")</f>
        <v/>
      </c>
      <c r="AE1239" s="6" t="str">
        <f t="shared" si="271"/>
        <v/>
      </c>
      <c r="AF1239" s="6" t="b">
        <f>IF(COUNTIF(Substations!A:A,AB1239)&gt;=1,TRUE,FALSE)</f>
        <v>0</v>
      </c>
      <c r="AG1239" s="6" t="b">
        <f t="shared" si="272"/>
        <v>0</v>
      </c>
      <c r="AH1239" s="12" t="str">
        <f t="shared" si="273"/>
        <v>Airways</v>
      </c>
      <c r="AI1239" s="12" t="str">
        <f t="shared" si="274"/>
        <v/>
      </c>
      <c r="AJ1239" s="332" t="str">
        <f t="shared" si="275"/>
        <v/>
      </c>
      <c r="AK1239" s="6" t="str">
        <f t="shared" si="276"/>
        <v/>
      </c>
      <c r="AL1239" s="6" t="str">
        <f t="shared" si="277"/>
        <v/>
      </c>
      <c r="AM1239" s="332"/>
      <c r="AN1239" s="332"/>
      <c r="AO1239" s="332"/>
      <c r="AP1239" s="332" t="str">
        <f t="shared" si="278"/>
        <v/>
      </c>
      <c r="AQ1239" s="6">
        <f t="shared" si="266"/>
        <v>0.99750000000000005</v>
      </c>
      <c r="AR1239" s="6" t="str">
        <f t="shared" si="267"/>
        <v/>
      </c>
      <c r="AS1239" s="6">
        <f t="shared" si="268"/>
        <v>0.99750000000000005</v>
      </c>
      <c r="AT1239" s="6">
        <f t="shared" si="269"/>
        <v>1</v>
      </c>
      <c r="AU1239" s="6">
        <f t="shared" si="270"/>
        <v>1</v>
      </c>
    </row>
    <row r="1240" spans="1:47" ht="13.15" hidden="1">
      <c r="A1240" s="175">
        <v>42184.588194444441</v>
      </c>
      <c r="B1240" s="176" t="s">
        <v>14055</v>
      </c>
      <c r="C1240" s="177" t="s">
        <v>1649</v>
      </c>
      <c r="D1240" s="177" t="s">
        <v>1649</v>
      </c>
      <c r="E1240" s="177" t="s">
        <v>10623</v>
      </c>
      <c r="F1240" s="178" t="s">
        <v>13794</v>
      </c>
      <c r="G1240" s="178" t="s">
        <v>14056</v>
      </c>
      <c r="H1240" s="178" t="s">
        <v>14057</v>
      </c>
      <c r="I1240" s="184" t="s">
        <v>820</v>
      </c>
      <c r="J1240" s="184" t="s">
        <v>12189</v>
      </c>
      <c r="K1240" s="179" t="s">
        <v>10671</v>
      </c>
      <c r="L1240" s="180">
        <v>0.75</v>
      </c>
      <c r="M1240" s="181" t="s">
        <v>13479</v>
      </c>
      <c r="N1240" s="182" t="s">
        <v>13653</v>
      </c>
      <c r="O1240" s="183" t="s">
        <v>12088</v>
      </c>
      <c r="P1240" s="182" t="s">
        <v>14037</v>
      </c>
      <c r="Q1240" s="183" t="s">
        <v>11082</v>
      </c>
      <c r="R1240" s="183" t="s">
        <v>11083</v>
      </c>
      <c r="S1240" s="181" t="s">
        <v>11083</v>
      </c>
      <c r="T1240" s="181" t="s">
        <v>11083</v>
      </c>
      <c r="U1240" s="183" t="s">
        <v>705</v>
      </c>
      <c r="V1240" s="183" t="s">
        <v>10631</v>
      </c>
      <c r="X1240" s="6" t="str">
        <f>IF(IFERROR(INDEX('Previous cycle PGE'!X:X,MATCH($B1240,'Previous cycle PGE'!$B:$B,0)),"Not in Previous Cycle")=0,"",IFERROR(INDEX('Previous cycle PGE'!X:X,MATCH($B1240,'Previous cycle PGE'!$B:$B,0)),"Not in Previous Cycle"))</f>
        <v/>
      </c>
      <c r="Y1240" s="6" t="str">
        <f>IF(IFERROR(INDEX('Previous cycle PGE'!Y:Y,MATCH($B1240,'Previous cycle PGE'!$B:$B,0)),"Not in Previous Cycle")=0,"",IFERROR(INDEX('Previous cycle PGE'!Y:Y,MATCH($B1240,'Previous cycle PGE'!$B:$B,0)),"Not in Previous Cycle"))</f>
        <v/>
      </c>
      <c r="Z1240" s="6" t="str">
        <f>IFERROR(IF(INDEX('Previous cycle PGE'!X:X,MATCH($J1240,'Previous cycle PGE'!$J:$J,0))=0,"",INDEX('Previous cycle PGE'!X:X,MATCH($J1240,'Previous cycle PGE'!$J:$J,0))),IF(NOT(ISNUMBER(SEARCH("Withdrawn",$E1240))),"No Match - Review","No Match - Ignore"))</f>
        <v/>
      </c>
      <c r="AA1240" s="6" t="str">
        <f>IFERROR(IF(INDEX('Previous cycle PGE'!Y:Y,MATCH($J1240,'Previous cycle PGE'!$J:$J,0))=0,"",INDEX('Previous cycle PGE'!Y:Y,MATCH($J1240,'Previous cycle PGE'!$J:$J,0))),IF(NOT(ISNUMBER(SEARCH("Withdrawn",$E1240))),"No Match - Review","No Match - Ignore"))</f>
        <v/>
      </c>
      <c r="AB1240" s="6" t="str">
        <f t="shared" si="279"/>
        <v>Wilson</v>
      </c>
      <c r="AC1240" s="6" cm="1">
        <f t="array" ref="AC1240">IF(AF1240,MAX(_xlfn._xlws.FILTER(Substations!G:G,Substations!A:A=AB1240)),"")</f>
        <v>230</v>
      </c>
      <c r="AD1240" s="6" t="str" cm="1">
        <f t="array" ref="AD1240">IFERROR(INDEX('2024 TPD Allocation Report'!F:F,MATCH(VALUE(_xlfn.CHOOSECOLS(_xlfn.TEXTSPLIT(B1240,"-"),1)),'2024 TPD Allocation Report'!B:B,0)),"")</f>
        <v/>
      </c>
      <c r="AE1240" s="6" t="str">
        <f t="shared" si="271"/>
        <v/>
      </c>
      <c r="AF1240" s="6" t="b">
        <f>IF(COUNTIF(Substations!A:A,AB1240)&gt;=1,TRUE,FALSE)</f>
        <v>1</v>
      </c>
      <c r="AG1240" s="6" t="b">
        <f t="shared" si="272"/>
        <v>0</v>
      </c>
      <c r="AH1240" s="12" t="str">
        <f t="shared" si="273"/>
        <v>Wilson</v>
      </c>
      <c r="AI1240" s="12">
        <f t="shared" si="274"/>
        <v>230</v>
      </c>
      <c r="AJ1240" s="332" t="str">
        <f t="shared" si="275"/>
        <v/>
      </c>
      <c r="AK1240" s="6">
        <f t="shared" si="276"/>
        <v>0.75</v>
      </c>
      <c r="AL1240" s="6" t="str">
        <f t="shared" si="277"/>
        <v/>
      </c>
      <c r="AM1240" s="332"/>
      <c r="AN1240" s="332"/>
      <c r="AO1240" s="332"/>
      <c r="AP1240" s="332" t="str">
        <f t="shared" si="278"/>
        <v/>
      </c>
      <c r="AQ1240" s="6" t="str">
        <f t="shared" si="266"/>
        <v/>
      </c>
      <c r="AR1240" s="6" t="str">
        <f t="shared" si="267"/>
        <v/>
      </c>
      <c r="AS1240" s="6" t="str">
        <f t="shared" si="268"/>
        <v/>
      </c>
      <c r="AT1240" s="6">
        <f t="shared" si="269"/>
        <v>1</v>
      </c>
      <c r="AU1240" s="6">
        <f t="shared" si="270"/>
        <v>1</v>
      </c>
    </row>
    <row r="1241" spans="1:47" ht="13.15" hidden="1">
      <c r="A1241" s="175">
        <v>42187.597916666666</v>
      </c>
      <c r="B1241" s="176" t="s">
        <v>14058</v>
      </c>
      <c r="C1241" s="186" t="s">
        <v>1649</v>
      </c>
      <c r="D1241" s="177" t="s">
        <v>1668</v>
      </c>
      <c r="E1241" s="177" t="s">
        <v>10623</v>
      </c>
      <c r="F1241" s="178" t="s">
        <v>14059</v>
      </c>
      <c r="G1241" s="178" t="s">
        <v>14060</v>
      </c>
      <c r="H1241" s="178" t="s">
        <v>14061</v>
      </c>
      <c r="I1241" s="184" t="s">
        <v>768</v>
      </c>
      <c r="J1241" s="184" t="s">
        <v>10923</v>
      </c>
      <c r="K1241" s="179" t="s">
        <v>3159</v>
      </c>
      <c r="L1241" s="180">
        <v>1</v>
      </c>
      <c r="M1241" s="181" t="s">
        <v>13479</v>
      </c>
      <c r="N1241" s="182" t="s">
        <v>14062</v>
      </c>
      <c r="O1241" s="183" t="s">
        <v>14063</v>
      </c>
      <c r="P1241" s="182" t="s">
        <v>14064</v>
      </c>
      <c r="Q1241" s="183" t="s">
        <v>11515</v>
      </c>
      <c r="R1241" s="183" t="s">
        <v>11082</v>
      </c>
      <c r="S1241" s="181" t="s">
        <v>14065</v>
      </c>
      <c r="T1241" s="181" t="s">
        <v>3233</v>
      </c>
      <c r="U1241" s="183" t="s">
        <v>705</v>
      </c>
      <c r="V1241" s="183" t="s">
        <v>10631</v>
      </c>
      <c r="X1241" s="6" t="str">
        <f>IF(IFERROR(INDEX('Previous cycle PGE'!X:X,MATCH($B1241,'Previous cycle PGE'!$B:$B,0)),"Not in Previous Cycle")=0,"",IFERROR(INDEX('Previous cycle PGE'!X:X,MATCH($B1241,'Previous cycle PGE'!$B:$B,0)),"Not in Previous Cycle"))</f>
        <v/>
      </c>
      <c r="Y1241" s="6" t="str">
        <f>IF(IFERROR(INDEX('Previous cycle PGE'!Y:Y,MATCH($B1241,'Previous cycle PGE'!$B:$B,0)),"Not in Previous Cycle")=0,"",IFERROR(INDEX('Previous cycle PGE'!Y:Y,MATCH($B1241,'Previous cycle PGE'!$B:$B,0)),"Not in Previous Cycle"))</f>
        <v/>
      </c>
      <c r="Z1241" s="6" t="str">
        <f>IFERROR(IF(INDEX('Previous cycle PGE'!X:X,MATCH($J1241,'Previous cycle PGE'!$J:$J,0))=0,"",INDEX('Previous cycle PGE'!X:X,MATCH($J1241,'Previous cycle PGE'!$J:$J,0))),IF(NOT(ISNUMBER(SEARCH("Withdrawn",$E1241))),"No Match - Review","No Match - Ignore"))</f>
        <v/>
      </c>
      <c r="AA1241" s="6" t="str">
        <f>IFERROR(IF(INDEX('Previous cycle PGE'!Y:Y,MATCH($J1241,'Previous cycle PGE'!$J:$J,0))=0,"",INDEX('Previous cycle PGE'!Y:Y,MATCH($J1241,'Previous cycle PGE'!$J:$J,0))),IF(NOT(ISNUMBER(SEARCH("Withdrawn",$E1241))),"No Match - Review","No Match - Ignore"))</f>
        <v/>
      </c>
      <c r="AB1241" s="6" t="str">
        <f t="shared" si="279"/>
        <v>Guernsey</v>
      </c>
      <c r="AC1241" s="6" cm="1">
        <f t="array" ref="AC1241">IF(AF1241,MAX(_xlfn._xlws.FILTER(Substations!G:G,Substations!A:A=AB1241)),"")</f>
        <v>70</v>
      </c>
      <c r="AD1241" s="6" t="str" cm="1">
        <f t="array" ref="AD1241">IFERROR(INDEX('2024 TPD Allocation Report'!F:F,MATCH(VALUE(_xlfn.CHOOSECOLS(_xlfn.TEXTSPLIT(B1241,"-"),1)),'2024 TPD Allocation Report'!B:B,0)),"")</f>
        <v/>
      </c>
      <c r="AE1241" s="6" t="str">
        <f t="shared" si="271"/>
        <v/>
      </c>
      <c r="AF1241" s="6" t="b">
        <f>IF(COUNTIF(Substations!A:A,AB1241)&gt;=1,TRUE,FALSE)</f>
        <v>1</v>
      </c>
      <c r="AG1241" s="6" t="b">
        <f t="shared" si="272"/>
        <v>0</v>
      </c>
      <c r="AH1241" s="12" t="str">
        <f t="shared" si="273"/>
        <v>Guernsey</v>
      </c>
      <c r="AI1241" s="12">
        <f t="shared" si="274"/>
        <v>70</v>
      </c>
      <c r="AJ1241" s="332" t="str">
        <f t="shared" si="275"/>
        <v/>
      </c>
      <c r="AK1241" s="6" t="str">
        <f t="shared" si="276"/>
        <v/>
      </c>
      <c r="AL1241" s="6" t="str">
        <f t="shared" si="277"/>
        <v/>
      </c>
      <c r="AM1241" s="332"/>
      <c r="AN1241" s="332"/>
      <c r="AO1241" s="332"/>
      <c r="AP1241" s="332" t="str">
        <f t="shared" si="278"/>
        <v/>
      </c>
      <c r="AQ1241" s="6" t="str">
        <f t="shared" si="266"/>
        <v/>
      </c>
      <c r="AR1241" s="6" t="str">
        <f t="shared" si="267"/>
        <v/>
      </c>
      <c r="AS1241" s="6" t="str">
        <f t="shared" si="268"/>
        <v/>
      </c>
      <c r="AT1241" s="6">
        <f t="shared" si="269"/>
        <v>1</v>
      </c>
      <c r="AU1241" s="6">
        <f t="shared" si="270"/>
        <v>1</v>
      </c>
    </row>
    <row r="1242" spans="1:47" ht="13.15" hidden="1">
      <c r="A1242" s="175">
        <v>42191.407048611109</v>
      </c>
      <c r="B1242" s="176" t="s">
        <v>14066</v>
      </c>
      <c r="C1242" s="177" t="s">
        <v>1649</v>
      </c>
      <c r="D1242" s="177" t="s">
        <v>1649</v>
      </c>
      <c r="E1242" s="177" t="s">
        <v>1664</v>
      </c>
      <c r="F1242" s="178" t="s">
        <v>14067</v>
      </c>
      <c r="G1242" s="178" t="s">
        <v>1664</v>
      </c>
      <c r="H1242" s="178" t="s">
        <v>1664</v>
      </c>
      <c r="I1242" s="184" t="s">
        <v>768</v>
      </c>
      <c r="J1242" s="184" t="s">
        <v>11059</v>
      </c>
      <c r="K1242" s="179" t="s">
        <v>10704</v>
      </c>
      <c r="L1242" s="180">
        <v>1.028</v>
      </c>
      <c r="M1242" s="181" t="s">
        <v>13479</v>
      </c>
      <c r="N1242" s="182" t="s">
        <v>14062</v>
      </c>
      <c r="O1242" s="183" t="s">
        <v>14068</v>
      </c>
      <c r="P1242" s="182" t="s">
        <v>1664</v>
      </c>
      <c r="Q1242" s="183" t="s">
        <v>1664</v>
      </c>
      <c r="R1242" s="183" t="s">
        <v>1664</v>
      </c>
      <c r="S1242" s="181" t="s">
        <v>1664</v>
      </c>
      <c r="T1242" s="181" t="s">
        <v>1664</v>
      </c>
      <c r="U1242" s="183" t="s">
        <v>1664</v>
      </c>
      <c r="V1242" s="183" t="s">
        <v>10631</v>
      </c>
      <c r="X1242" s="6" t="str">
        <f>IF(IFERROR(INDEX('Previous cycle PGE'!X:X,MATCH($B1242,'Previous cycle PGE'!$B:$B,0)),"Not in Previous Cycle")=0,"",IFERROR(INDEX('Previous cycle PGE'!X:X,MATCH($B1242,'Previous cycle PGE'!$B:$B,0)),"Not in Previous Cycle"))</f>
        <v/>
      </c>
      <c r="Y1242" s="6" t="str">
        <f>IF(IFERROR(INDEX('Previous cycle PGE'!Y:Y,MATCH($B1242,'Previous cycle PGE'!$B:$B,0)),"Not in Previous Cycle")=0,"",IFERROR(INDEX('Previous cycle PGE'!Y:Y,MATCH($B1242,'Previous cycle PGE'!$B:$B,0)),"Not in Previous Cycle"))</f>
        <v/>
      </c>
      <c r="Z1242" s="6" t="str">
        <f>IFERROR(IF(INDEX('Previous cycle PGE'!X:X,MATCH($J1242,'Previous cycle PGE'!$J:$J,0))=0,"",INDEX('Previous cycle PGE'!X:X,MATCH($J1242,'Previous cycle PGE'!$J:$J,0))),IF(NOT(ISNUMBER(SEARCH("Withdrawn",$E1242))),"No Match - Review","No Match - Ignore"))</f>
        <v/>
      </c>
      <c r="AA1242" s="6"/>
      <c r="AB1242" s="6" t="str">
        <f t="shared" si="279"/>
        <v>Corcoran</v>
      </c>
      <c r="AC1242" s="6" cm="1">
        <f t="array" ref="AC1242">IF(AF1242,MAX(_xlfn._xlws.FILTER(Substations!G:G,Substations!A:A=AB1242)),"")</f>
        <v>115</v>
      </c>
      <c r="AD1242" s="6" t="str" cm="1">
        <f t="array" ref="AD1242">IFERROR(INDEX('2024 TPD Allocation Report'!F:F,MATCH(VALUE(_xlfn.CHOOSECOLS(_xlfn.TEXTSPLIT(B1242,"-"),1)),'2024 TPD Allocation Report'!B:B,0)),"")</f>
        <v/>
      </c>
      <c r="AE1242" s="6" t="str">
        <f t="shared" si="271"/>
        <v/>
      </c>
      <c r="AF1242" s="6" t="b">
        <f>IF(COUNTIF(Substations!A:A,AB1242)&gt;=1,TRUE,FALSE)</f>
        <v>1</v>
      </c>
      <c r="AG1242" s="6" t="b">
        <f t="shared" si="272"/>
        <v>0</v>
      </c>
      <c r="AH1242" s="12" t="str">
        <f t="shared" si="273"/>
        <v>Corcoran</v>
      </c>
      <c r="AI1242" s="12">
        <f t="shared" si="274"/>
        <v>115</v>
      </c>
      <c r="AJ1242" s="332" t="str">
        <f t="shared" si="275"/>
        <v/>
      </c>
      <c r="AK1242" s="6" t="str">
        <f t="shared" si="276"/>
        <v/>
      </c>
      <c r="AL1242" s="6" t="str">
        <f t="shared" si="277"/>
        <v/>
      </c>
      <c r="AM1242" s="332"/>
      <c r="AN1242" s="332"/>
      <c r="AO1242" s="332"/>
      <c r="AP1242" s="332" t="str">
        <f t="shared" si="278"/>
        <v/>
      </c>
      <c r="AQ1242" s="6" t="str">
        <f t="shared" si="266"/>
        <v/>
      </c>
      <c r="AR1242" s="6" t="str">
        <f t="shared" si="267"/>
        <v/>
      </c>
      <c r="AS1242" s="6" t="str">
        <f t="shared" si="268"/>
        <v/>
      </c>
      <c r="AT1242" s="6">
        <f t="shared" si="269"/>
        <v>0</v>
      </c>
      <c r="AU1242" s="6">
        <f t="shared" si="270"/>
        <v>0</v>
      </c>
    </row>
    <row r="1243" spans="1:47" ht="13.15" hidden="1">
      <c r="A1243" s="175">
        <v>42191.779861111114</v>
      </c>
      <c r="B1243" s="176" t="s">
        <v>14069</v>
      </c>
      <c r="C1243" s="177" t="s">
        <v>1649</v>
      </c>
      <c r="D1243" s="177" t="s">
        <v>1649</v>
      </c>
      <c r="E1243" s="177" t="s">
        <v>10623</v>
      </c>
      <c r="F1243" s="178" t="s">
        <v>13435</v>
      </c>
      <c r="G1243" s="178" t="s">
        <v>1652</v>
      </c>
      <c r="H1243" s="178" t="s">
        <v>1652</v>
      </c>
      <c r="I1243" s="184" t="s">
        <v>1093</v>
      </c>
      <c r="J1243" s="184" t="s">
        <v>14070</v>
      </c>
      <c r="K1243" s="179" t="s">
        <v>3159</v>
      </c>
      <c r="L1243" s="180">
        <v>0.75</v>
      </c>
      <c r="M1243" s="181" t="s">
        <v>13479</v>
      </c>
      <c r="N1243" s="182" t="s">
        <v>14071</v>
      </c>
      <c r="O1243" s="183" t="s">
        <v>11082</v>
      </c>
      <c r="P1243" s="182" t="s">
        <v>1652</v>
      </c>
      <c r="Q1243" s="183" t="s">
        <v>1652</v>
      </c>
      <c r="R1243" s="183" t="s">
        <v>11083</v>
      </c>
      <c r="S1243" s="181" t="s">
        <v>11083</v>
      </c>
      <c r="T1243" s="181" t="s">
        <v>11083</v>
      </c>
      <c r="U1243" s="183" t="s">
        <v>705</v>
      </c>
      <c r="V1243" s="183" t="s">
        <v>10631</v>
      </c>
      <c r="X1243" s="6" t="str">
        <f>IF(IFERROR(INDEX('Previous cycle PGE'!X:X,MATCH($B1243,'Previous cycle PGE'!$B:$B,0)),"Not in Previous Cycle")=0,"",IFERROR(INDEX('Previous cycle PGE'!X:X,MATCH($B1243,'Previous cycle PGE'!$B:$B,0)),"Not in Previous Cycle"))</f>
        <v/>
      </c>
      <c r="Y1243" s="6" t="str">
        <f>IF(IFERROR(INDEX('Previous cycle PGE'!Y:Y,MATCH($B1243,'Previous cycle PGE'!$B:$B,0)),"Not in Previous Cycle")=0,"",IFERROR(INDEX('Previous cycle PGE'!Y:Y,MATCH($B1243,'Previous cycle PGE'!$B:$B,0)),"Not in Previous Cycle"))</f>
        <v/>
      </c>
      <c r="Z1243" s="6" t="str">
        <f>IFERROR(IF(INDEX('Previous cycle PGE'!X:X,MATCH($J1243,'Previous cycle PGE'!$J:$J,0))=0,"",INDEX('Previous cycle PGE'!X:X,MATCH($J1243,'Previous cycle PGE'!$J:$J,0))),IF(NOT(ISNUMBER(SEARCH("Withdrawn",$E1243))),"No Match - Review","No Match - Ignore"))</f>
        <v/>
      </c>
      <c r="AA1243" s="6" t="str">
        <f>IFERROR(IF(INDEX('Previous cycle PGE'!Y:Y,MATCH($J1243,'Previous cycle PGE'!$J:$J,0))=0,"",INDEX('Previous cycle PGE'!Y:Y,MATCH($J1243,'Previous cycle PGE'!$J:$J,0))),IF(NOT(ISNUMBER(SEARCH("Withdrawn",$E1243))),"No Match - Review","No Match - Ignore"))</f>
        <v/>
      </c>
      <c r="AB1243" s="6" t="str">
        <f t="shared" si="279"/>
        <v>Viejo</v>
      </c>
      <c r="AC1243" s="6" cm="1">
        <f t="array" ref="AC1243">IF(AF1243,MAX(_xlfn._xlws.FILTER(Substations!G:G,Substations!A:A=AB1243)),"")</f>
        <v>230</v>
      </c>
      <c r="AD1243" s="6" t="str" cm="1">
        <f t="array" ref="AD1243">IFERROR(INDEX('2024 TPD Allocation Report'!F:F,MATCH(VALUE(_xlfn.CHOOSECOLS(_xlfn.TEXTSPLIT(B1243,"-"),1)),'2024 TPD Allocation Report'!B:B,0)),"")</f>
        <v/>
      </c>
      <c r="AE1243" s="6" t="str">
        <f t="shared" si="271"/>
        <v/>
      </c>
      <c r="AF1243" s="6" t="b">
        <f>IF(COUNTIF(Substations!A:A,AB1243)&gt;=1,TRUE,FALSE)</f>
        <v>1</v>
      </c>
      <c r="AG1243" s="6" t="b">
        <f t="shared" si="272"/>
        <v>0</v>
      </c>
      <c r="AH1243" s="12" t="str">
        <f t="shared" si="273"/>
        <v>Viejo</v>
      </c>
      <c r="AI1243" s="12">
        <f t="shared" si="274"/>
        <v>230</v>
      </c>
      <c r="AJ1243" s="332" t="str">
        <f t="shared" si="275"/>
        <v/>
      </c>
      <c r="AK1243" s="6" t="str">
        <f t="shared" si="276"/>
        <v/>
      </c>
      <c r="AL1243" s="6" t="str">
        <f t="shared" si="277"/>
        <v/>
      </c>
      <c r="AM1243" s="332"/>
      <c r="AN1243" s="332"/>
      <c r="AO1243" s="332"/>
      <c r="AP1243" s="332" t="str">
        <f t="shared" si="278"/>
        <v/>
      </c>
      <c r="AQ1243" s="6" t="str">
        <f t="shared" si="266"/>
        <v/>
      </c>
      <c r="AR1243" s="6" t="str">
        <f t="shared" si="267"/>
        <v/>
      </c>
      <c r="AS1243" s="6" t="str">
        <f t="shared" si="268"/>
        <v/>
      </c>
      <c r="AT1243" s="6">
        <f t="shared" si="269"/>
        <v>1</v>
      </c>
      <c r="AU1243" s="6">
        <f t="shared" si="270"/>
        <v>1</v>
      </c>
    </row>
    <row r="1244" spans="1:47" ht="13.15" hidden="1">
      <c r="A1244" s="175">
        <v>42193.651388888888</v>
      </c>
      <c r="B1244" s="176" t="s">
        <v>14072</v>
      </c>
      <c r="C1244" s="177" t="s">
        <v>1649</v>
      </c>
      <c r="D1244" s="177" t="s">
        <v>1649</v>
      </c>
      <c r="E1244" s="177" t="s">
        <v>10623</v>
      </c>
      <c r="F1244" s="178" t="s">
        <v>13435</v>
      </c>
      <c r="G1244" s="178" t="s">
        <v>1652</v>
      </c>
      <c r="H1244" s="178" t="s">
        <v>1652</v>
      </c>
      <c r="I1244" s="184" t="s">
        <v>763</v>
      </c>
      <c r="J1244" s="184" t="s">
        <v>11432</v>
      </c>
      <c r="K1244" s="179" t="s">
        <v>10777</v>
      </c>
      <c r="L1244" s="180">
        <v>9.6999999999999993</v>
      </c>
      <c r="M1244" s="181" t="s">
        <v>14073</v>
      </c>
      <c r="N1244" s="182" t="s">
        <v>13299</v>
      </c>
      <c r="O1244" s="183" t="s">
        <v>11515</v>
      </c>
      <c r="P1244" s="182" t="s">
        <v>13968</v>
      </c>
      <c r="Q1244" s="183" t="s">
        <v>11082</v>
      </c>
      <c r="R1244" s="183" t="s">
        <v>11083</v>
      </c>
      <c r="S1244" s="181" t="s">
        <v>11083</v>
      </c>
      <c r="T1244" s="181" t="s">
        <v>11083</v>
      </c>
      <c r="U1244" s="183" t="s">
        <v>705</v>
      </c>
      <c r="V1244" s="183" t="s">
        <v>10631</v>
      </c>
      <c r="X1244" s="6" t="str">
        <f>IF(IFERROR(INDEX('Previous cycle PGE'!X:X,MATCH($B1244,'Previous cycle PGE'!$B:$B,0)),"Not in Previous Cycle")=0,"",IFERROR(INDEX('Previous cycle PGE'!X:X,MATCH($B1244,'Previous cycle PGE'!$B:$B,0)),"Not in Previous Cycle"))</f>
        <v>Weber</v>
      </c>
      <c r="Y1244" s="6">
        <f>IF(IFERROR(INDEX('Previous cycle PGE'!Y:Y,MATCH($B1244,'Previous cycle PGE'!$B:$B,0)),"Not in Previous Cycle")=0,"",IFERROR(INDEX('Previous cycle PGE'!Y:Y,MATCH($B1244,'Previous cycle PGE'!$B:$B,0)),"Not in Previous Cycle"))</f>
        <v>60</v>
      </c>
      <c r="Z1244" s="6" t="str">
        <f>IFERROR(IF(INDEX('Previous cycle PGE'!X:X,MATCH($J1244,'Previous cycle PGE'!$J:$J,0))=0,"",INDEX('Previous cycle PGE'!X:X,MATCH($J1244,'Previous cycle PGE'!$J:$J,0))),IF(NOT(ISNUMBER(SEARCH("Withdrawn",$E1244))),"No Match - Review","No Match - Ignore"))</f>
        <v/>
      </c>
      <c r="AA1244" s="6" t="str">
        <f>IFERROR(IF(INDEX('Previous cycle PGE'!Y:Y,MATCH($J1244,'Previous cycle PGE'!$J:$J,0))=0,"",INDEX('Previous cycle PGE'!Y:Y,MATCH($J1244,'Previous cycle PGE'!$J:$J,0))),IF(NOT(ISNUMBER(SEARCH("Withdrawn",$E1244))),"No Match - Review","No Match - Ignore"))</f>
        <v/>
      </c>
      <c r="AB1244" s="6" t="str">
        <f t="shared" si="279"/>
        <v>Weber</v>
      </c>
      <c r="AC1244" s="6" cm="1">
        <f t="array" ref="AC1244">IF(AF1244,MAX(_xlfn._xlws.FILTER(Substations!G:G,Substations!A:A=AB1244)),"")</f>
        <v>230</v>
      </c>
      <c r="AD1244" s="6" t="str" cm="1">
        <f t="array" ref="AD1244">IFERROR(INDEX('2024 TPD Allocation Report'!F:F,MATCH(VALUE(_xlfn.CHOOSECOLS(_xlfn.TEXTSPLIT(B1244,"-"),1)),'2024 TPD Allocation Report'!B:B,0)),"")</f>
        <v/>
      </c>
      <c r="AE1244" s="6" t="str">
        <f t="shared" si="271"/>
        <v/>
      </c>
      <c r="AF1244" s="6" t="b">
        <f>IF(COUNTIF(Substations!A:A,AB1244)&gt;=1,TRUE,FALSE)</f>
        <v>1</v>
      </c>
      <c r="AG1244" s="6" t="b">
        <f t="shared" si="272"/>
        <v>0</v>
      </c>
      <c r="AH1244" s="12" t="str">
        <f t="shared" si="273"/>
        <v>Weber</v>
      </c>
      <c r="AI1244" s="12">
        <f t="shared" si="274"/>
        <v>60</v>
      </c>
      <c r="AJ1244" s="332" t="str">
        <f t="shared" si="275"/>
        <v/>
      </c>
      <c r="AK1244" s="6" t="str">
        <f t="shared" si="276"/>
        <v/>
      </c>
      <c r="AL1244" s="6" t="str">
        <f t="shared" si="277"/>
        <v/>
      </c>
      <c r="AM1244" s="332"/>
      <c r="AN1244" s="332"/>
      <c r="AO1244" s="332"/>
      <c r="AP1244" s="332" t="str">
        <f t="shared" si="278"/>
        <v/>
      </c>
      <c r="AQ1244" s="6" t="str">
        <f t="shared" si="266"/>
        <v/>
      </c>
      <c r="AR1244" s="6" t="str">
        <f t="shared" si="267"/>
        <v/>
      </c>
      <c r="AS1244" s="6" t="str">
        <f t="shared" si="268"/>
        <v/>
      </c>
      <c r="AT1244" s="6">
        <f t="shared" si="269"/>
        <v>1</v>
      </c>
      <c r="AU1244" s="6">
        <f t="shared" si="270"/>
        <v>1</v>
      </c>
    </row>
    <row r="1245" spans="1:47" ht="13.15" hidden="1">
      <c r="A1245" s="175">
        <v>42200.386111111111</v>
      </c>
      <c r="B1245" s="176" t="s">
        <v>14074</v>
      </c>
      <c r="C1245" s="177" t="s">
        <v>1649</v>
      </c>
      <c r="D1245" s="177" t="s">
        <v>1649</v>
      </c>
      <c r="E1245" s="177" t="s">
        <v>10623</v>
      </c>
      <c r="F1245" s="178" t="s">
        <v>11474</v>
      </c>
      <c r="G1245" s="178" t="s">
        <v>1652</v>
      </c>
      <c r="H1245" s="178" t="s">
        <v>1652</v>
      </c>
      <c r="I1245" s="184" t="s">
        <v>779</v>
      </c>
      <c r="J1245" s="184" t="s">
        <v>14045</v>
      </c>
      <c r="K1245" s="179" t="s">
        <v>695</v>
      </c>
      <c r="L1245" s="180">
        <v>0.1</v>
      </c>
      <c r="M1245" s="181" t="s">
        <v>14073</v>
      </c>
      <c r="N1245" s="182" t="s">
        <v>14075</v>
      </c>
      <c r="O1245" s="183" t="s">
        <v>11082</v>
      </c>
      <c r="P1245" s="182" t="s">
        <v>1652</v>
      </c>
      <c r="Q1245" s="183" t="s">
        <v>1652</v>
      </c>
      <c r="R1245" s="183" t="s">
        <v>11083</v>
      </c>
      <c r="S1245" s="181" t="s">
        <v>11083</v>
      </c>
      <c r="T1245" s="181" t="s">
        <v>11083</v>
      </c>
      <c r="U1245" s="183" t="s">
        <v>705</v>
      </c>
      <c r="V1245" s="183" t="s">
        <v>10631</v>
      </c>
      <c r="X1245" s="6" t="str">
        <f>IF(IFERROR(INDEX('Previous cycle PGE'!X:X,MATCH($B1245,'Previous cycle PGE'!$B:$B,0)),"Not in Previous Cycle")=0,"",IFERROR(INDEX('Previous cycle PGE'!X:X,MATCH($B1245,'Previous cycle PGE'!$B:$B,0)),"Not in Previous Cycle"))</f>
        <v/>
      </c>
      <c r="Y1245" s="6" t="str">
        <f>IF(IFERROR(INDEX('Previous cycle PGE'!Y:Y,MATCH($B1245,'Previous cycle PGE'!$B:$B,0)),"Not in Previous Cycle")=0,"",IFERROR(INDEX('Previous cycle PGE'!Y:Y,MATCH($B1245,'Previous cycle PGE'!$B:$B,0)),"Not in Previous Cycle"))</f>
        <v/>
      </c>
      <c r="Z1245" s="6" t="str">
        <f>IFERROR(IF(INDEX('Previous cycle PGE'!X:X,MATCH($J1245,'Previous cycle PGE'!$J:$J,0))=0,"",INDEX('Previous cycle PGE'!X:X,MATCH($J1245,'Previous cycle PGE'!$J:$J,0))),IF(NOT(ISNUMBER(SEARCH("Withdrawn",$E1245))),"No Match - Review","No Match - Ignore"))</f>
        <v/>
      </c>
      <c r="AA1245" s="6" t="str">
        <f>IFERROR(IF(INDEX('Previous cycle PGE'!Y:Y,MATCH($J1245,'Previous cycle PGE'!$J:$J,0))=0,"",INDEX('Previous cycle PGE'!Y:Y,MATCH($J1245,'Previous cycle PGE'!$J:$J,0))),IF(NOT(ISNUMBER(SEARCH("Withdrawn",$E1245))),"No Match - Review","No Match - Ignore"))</f>
        <v/>
      </c>
      <c r="AB1245" s="6" t="str">
        <f t="shared" si="279"/>
        <v>Ames Dist</v>
      </c>
      <c r="AC1245" s="6" t="str" cm="1">
        <f t="array" ref="AC1245">IF(AF1245,MAX(_xlfn._xlws.FILTER(Substations!G:G,Substations!A:A=AB1245)),"")</f>
        <v/>
      </c>
      <c r="AD1245" s="6" t="str" cm="1">
        <f t="array" ref="AD1245">IFERROR(INDEX('2024 TPD Allocation Report'!F:F,MATCH(VALUE(_xlfn.CHOOSECOLS(_xlfn.TEXTSPLIT(B1245,"-"),1)),'2024 TPD Allocation Report'!B:B,0)),"")</f>
        <v/>
      </c>
      <c r="AE1245" s="6" t="str">
        <f t="shared" si="271"/>
        <v/>
      </c>
      <c r="AF1245" s="6" t="b">
        <f>IF(COUNTIF(Substations!A:A,AB1245)&gt;=1,TRUE,FALSE)</f>
        <v>0</v>
      </c>
      <c r="AG1245" s="6" t="b">
        <f t="shared" si="272"/>
        <v>0</v>
      </c>
      <c r="AH1245" s="12" t="str">
        <f t="shared" si="273"/>
        <v>Ames Dist</v>
      </c>
      <c r="AI1245" s="12" t="str">
        <f t="shared" si="274"/>
        <v/>
      </c>
      <c r="AJ1245" s="332" t="str">
        <f t="shared" si="275"/>
        <v/>
      </c>
      <c r="AK1245" s="6" t="str">
        <f t="shared" si="276"/>
        <v/>
      </c>
      <c r="AL1245" s="6" t="str">
        <f t="shared" si="277"/>
        <v/>
      </c>
      <c r="AM1245" s="332"/>
      <c r="AN1245" s="332"/>
      <c r="AO1245" s="332"/>
      <c r="AP1245" s="332" t="str">
        <f t="shared" si="278"/>
        <v/>
      </c>
      <c r="AQ1245" s="6">
        <f t="shared" si="266"/>
        <v>0.1</v>
      </c>
      <c r="AR1245" s="6" t="str">
        <f t="shared" si="267"/>
        <v/>
      </c>
      <c r="AS1245" s="6">
        <f t="shared" si="268"/>
        <v>0.1</v>
      </c>
      <c r="AT1245" s="6">
        <f t="shared" si="269"/>
        <v>1</v>
      </c>
      <c r="AU1245" s="6">
        <f t="shared" si="270"/>
        <v>1</v>
      </c>
    </row>
    <row r="1246" spans="1:47" ht="13.15" hidden="1">
      <c r="A1246" s="175">
        <v>42195.636111111111</v>
      </c>
      <c r="B1246" s="176" t="s">
        <v>14076</v>
      </c>
      <c r="C1246" s="177" t="s">
        <v>1649</v>
      </c>
      <c r="D1246" s="177" t="s">
        <v>1649</v>
      </c>
      <c r="E1246" s="177" t="s">
        <v>1664</v>
      </c>
      <c r="F1246" s="178" t="s">
        <v>12892</v>
      </c>
      <c r="G1246" s="178" t="s">
        <v>1664</v>
      </c>
      <c r="H1246" s="178" t="s">
        <v>1664</v>
      </c>
      <c r="I1246" s="184" t="s">
        <v>719</v>
      </c>
      <c r="J1246" s="184" t="s">
        <v>14077</v>
      </c>
      <c r="K1246" s="179" t="s">
        <v>3159</v>
      </c>
      <c r="L1246" s="180">
        <v>7</v>
      </c>
      <c r="M1246" s="181" t="s">
        <v>14073</v>
      </c>
      <c r="N1246" s="182" t="s">
        <v>14062</v>
      </c>
      <c r="O1246" s="183" t="s">
        <v>11082</v>
      </c>
      <c r="P1246" s="182" t="s">
        <v>1664</v>
      </c>
      <c r="Q1246" s="183" t="s">
        <v>1664</v>
      </c>
      <c r="R1246" s="183" t="s">
        <v>1664</v>
      </c>
      <c r="S1246" s="181" t="s">
        <v>1664</v>
      </c>
      <c r="T1246" s="181" t="s">
        <v>1664</v>
      </c>
      <c r="U1246" s="183" t="s">
        <v>1664</v>
      </c>
      <c r="V1246" s="183" t="s">
        <v>10631</v>
      </c>
      <c r="X1246" s="6" t="str">
        <f>IF(IFERROR(INDEX('Previous cycle PGE'!X:X,MATCH($B1246,'Previous cycle PGE'!$B:$B,0)),"Not in Previous Cycle")=0,"",IFERROR(INDEX('Previous cycle PGE'!X:X,MATCH($B1246,'Previous cycle PGE'!$B:$B,0)),"Not in Previous Cycle"))</f>
        <v/>
      </c>
      <c r="Y1246" s="6" t="str">
        <f>IF(IFERROR(INDEX('Previous cycle PGE'!Y:Y,MATCH($B1246,'Previous cycle PGE'!$B:$B,0)),"Not in Previous Cycle")=0,"",IFERROR(INDEX('Previous cycle PGE'!Y:Y,MATCH($B1246,'Previous cycle PGE'!$B:$B,0)),"Not in Previous Cycle"))</f>
        <v/>
      </c>
      <c r="Z1246" s="6" t="str">
        <f>IFERROR(IF(INDEX('Previous cycle PGE'!X:X,MATCH($J1246,'Previous cycle PGE'!$J:$J,0))=0,"",INDEX('Previous cycle PGE'!X:X,MATCH($J1246,'Previous cycle PGE'!$J:$J,0))),IF(NOT(ISNUMBER(SEARCH("Withdrawn",$E1246))),"No Match - Review","No Match - Ignore"))</f>
        <v/>
      </c>
      <c r="AA1246" s="6"/>
      <c r="AB1246" s="6" t="str">
        <f t="shared" si="279"/>
        <v>Bullard</v>
      </c>
      <c r="AC1246" s="6" cm="1">
        <f t="array" ref="AC1246">IF(AF1246,MAX(_xlfn._xlws.FILTER(Substations!G:G,Substations!A:A=AB1246)),"")</f>
        <v>115</v>
      </c>
      <c r="AD1246" s="6" t="str" cm="1">
        <f t="array" ref="AD1246">IFERROR(INDEX('2024 TPD Allocation Report'!F:F,MATCH(VALUE(_xlfn.CHOOSECOLS(_xlfn.TEXTSPLIT(B1246,"-"),1)),'2024 TPD Allocation Report'!B:B,0)),"")</f>
        <v/>
      </c>
      <c r="AE1246" s="6" t="str">
        <f t="shared" si="271"/>
        <v/>
      </c>
      <c r="AF1246" s="6" t="b">
        <f>IF(COUNTIF(Substations!A:A,AB1246)&gt;=1,TRUE,FALSE)</f>
        <v>1</v>
      </c>
      <c r="AG1246" s="6" t="b">
        <f t="shared" si="272"/>
        <v>0</v>
      </c>
      <c r="AH1246" s="12" t="str">
        <f t="shared" si="273"/>
        <v>Bullard</v>
      </c>
      <c r="AI1246" s="12">
        <f t="shared" si="274"/>
        <v>115</v>
      </c>
      <c r="AJ1246" s="332" t="str">
        <f t="shared" si="275"/>
        <v/>
      </c>
      <c r="AK1246" s="6" t="str">
        <f t="shared" si="276"/>
        <v/>
      </c>
      <c r="AL1246" s="6" t="str">
        <f t="shared" si="277"/>
        <v/>
      </c>
      <c r="AM1246" s="332"/>
      <c r="AN1246" s="332"/>
      <c r="AO1246" s="332"/>
      <c r="AP1246" s="332" t="str">
        <f t="shared" si="278"/>
        <v/>
      </c>
      <c r="AQ1246" s="6" t="str">
        <f t="shared" si="266"/>
        <v/>
      </c>
      <c r="AR1246" s="6" t="str">
        <f t="shared" si="267"/>
        <v/>
      </c>
      <c r="AS1246" s="6" t="str">
        <f t="shared" si="268"/>
        <v/>
      </c>
      <c r="AT1246" s="6">
        <f t="shared" si="269"/>
        <v>0</v>
      </c>
      <c r="AU1246" s="6">
        <f t="shared" si="270"/>
        <v>0</v>
      </c>
    </row>
    <row r="1247" spans="1:47" ht="13.15" hidden="1">
      <c r="A1247" s="175">
        <v>42202.694444444445</v>
      </c>
      <c r="B1247" s="176" t="s">
        <v>14078</v>
      </c>
      <c r="C1247" s="177" t="s">
        <v>1649</v>
      </c>
      <c r="D1247" s="177" t="s">
        <v>1649</v>
      </c>
      <c r="E1247" s="177" t="s">
        <v>10623</v>
      </c>
      <c r="F1247" s="178" t="s">
        <v>14079</v>
      </c>
      <c r="G1247" s="178" t="s">
        <v>14080</v>
      </c>
      <c r="H1247" s="178" t="s">
        <v>13507</v>
      </c>
      <c r="I1247" s="184" t="s">
        <v>1385</v>
      </c>
      <c r="J1247" s="184" t="s">
        <v>12469</v>
      </c>
      <c r="K1247" s="179" t="s">
        <v>10671</v>
      </c>
      <c r="L1247" s="180">
        <v>1.5</v>
      </c>
      <c r="M1247" s="181" t="s">
        <v>14033</v>
      </c>
      <c r="N1247" s="182" t="s">
        <v>13126</v>
      </c>
      <c r="O1247" s="183" t="s">
        <v>14081</v>
      </c>
      <c r="P1247" s="182" t="s">
        <v>13694</v>
      </c>
      <c r="Q1247" s="183" t="s">
        <v>11082</v>
      </c>
      <c r="R1247" s="183" t="s">
        <v>11083</v>
      </c>
      <c r="S1247" s="181" t="s">
        <v>11083</v>
      </c>
      <c r="T1247" s="181" t="s">
        <v>11083</v>
      </c>
      <c r="U1247" s="183" t="s">
        <v>705</v>
      </c>
      <c r="V1247" s="183" t="s">
        <v>10631</v>
      </c>
      <c r="X1247" s="6" t="str">
        <f>IF(IFERROR(INDEX('Previous cycle PGE'!X:X,MATCH($B1247,'Previous cycle PGE'!$B:$B,0)),"Not in Previous Cycle")=0,"",IFERROR(INDEX('Previous cycle PGE'!X:X,MATCH($B1247,'Previous cycle PGE'!$B:$B,0)),"Not in Previous Cycle"))</f>
        <v/>
      </c>
      <c r="Y1247" s="6" t="str">
        <f>IF(IFERROR(INDEX('Previous cycle PGE'!Y:Y,MATCH($B1247,'Previous cycle PGE'!$B:$B,0)),"Not in Previous Cycle")=0,"",IFERROR(INDEX('Previous cycle PGE'!Y:Y,MATCH($B1247,'Previous cycle PGE'!$B:$B,0)),"Not in Previous Cycle"))</f>
        <v/>
      </c>
      <c r="Z1247" s="6" t="str">
        <f>IFERROR(IF(INDEX('Previous cycle PGE'!X:X,MATCH($J1247,'Previous cycle PGE'!$J:$J,0))=0,"",INDEX('Previous cycle PGE'!X:X,MATCH($J1247,'Previous cycle PGE'!$J:$J,0))),IF(NOT(ISNUMBER(SEARCH("Withdrawn",$E1247))),"No Match - Review","No Match - Ignore"))</f>
        <v/>
      </c>
      <c r="AA1247" s="6" t="str">
        <f>IFERROR(IF(INDEX('Previous cycle PGE'!Y:Y,MATCH($J1247,'Previous cycle PGE'!$J:$J,0))=0,"",INDEX('Previous cycle PGE'!Y:Y,MATCH($J1247,'Previous cycle PGE'!$J:$J,0))),IF(NOT(ISNUMBER(SEARCH("Withdrawn",$E1247))),"No Match - Review","No Match - Ignore"))</f>
        <v/>
      </c>
      <c r="AB1247" s="6" t="str">
        <f t="shared" si="279"/>
        <v>Dairyland</v>
      </c>
      <c r="AC1247" s="6" cm="1">
        <f t="array" ref="AC1247">IF(AF1247,MAX(_xlfn._xlws.FILTER(Substations!G:G,Substations!A:A=AB1247)),"")</f>
        <v>115</v>
      </c>
      <c r="AD1247" s="6" t="str" cm="1">
        <f t="array" ref="AD1247">IFERROR(INDEX('2024 TPD Allocation Report'!F:F,MATCH(VALUE(_xlfn.CHOOSECOLS(_xlfn.TEXTSPLIT(B1247,"-"),1)),'2024 TPD Allocation Report'!B:B,0)),"")</f>
        <v/>
      </c>
      <c r="AE1247" s="6" t="str">
        <f t="shared" si="271"/>
        <v/>
      </c>
      <c r="AF1247" s="6" t="b">
        <f>IF(COUNTIF(Substations!A:A,AB1247)&gt;=1,TRUE,FALSE)</f>
        <v>1</v>
      </c>
      <c r="AG1247" s="6" t="b">
        <f t="shared" si="272"/>
        <v>0</v>
      </c>
      <c r="AH1247" s="12" t="str">
        <f t="shared" si="273"/>
        <v>Dairyland</v>
      </c>
      <c r="AI1247" s="12">
        <f t="shared" si="274"/>
        <v>115</v>
      </c>
      <c r="AJ1247" s="332" t="str">
        <f t="shared" si="275"/>
        <v/>
      </c>
      <c r="AK1247" s="6">
        <f t="shared" si="276"/>
        <v>1.5</v>
      </c>
      <c r="AL1247" s="6" t="str">
        <f t="shared" si="277"/>
        <v/>
      </c>
      <c r="AM1247" s="332"/>
      <c r="AN1247" s="332"/>
      <c r="AO1247" s="332"/>
      <c r="AP1247" s="332" t="str">
        <f t="shared" si="278"/>
        <v/>
      </c>
      <c r="AQ1247" s="6" t="str">
        <f t="shared" si="266"/>
        <v/>
      </c>
      <c r="AR1247" s="6" t="str">
        <f t="shared" si="267"/>
        <v/>
      </c>
      <c r="AS1247" s="6" t="str">
        <f t="shared" si="268"/>
        <v/>
      </c>
      <c r="AT1247" s="6">
        <f t="shared" si="269"/>
        <v>1</v>
      </c>
      <c r="AU1247" s="6">
        <f t="shared" si="270"/>
        <v>1</v>
      </c>
    </row>
    <row r="1248" spans="1:47" ht="13.15" hidden="1">
      <c r="A1248" s="175">
        <v>42206.695138888892</v>
      </c>
      <c r="B1248" s="176" t="s">
        <v>14082</v>
      </c>
      <c r="C1248" s="177" t="s">
        <v>1649</v>
      </c>
      <c r="D1248" s="177" t="s">
        <v>1649</v>
      </c>
      <c r="E1248" s="177" t="s">
        <v>1664</v>
      </c>
      <c r="F1248" s="178" t="s">
        <v>14079</v>
      </c>
      <c r="G1248" s="178" t="s">
        <v>1664</v>
      </c>
      <c r="H1248" s="178" t="s">
        <v>1664</v>
      </c>
      <c r="I1248" s="184" t="s">
        <v>1385</v>
      </c>
      <c r="J1248" s="184" t="s">
        <v>12469</v>
      </c>
      <c r="K1248" s="179" t="s">
        <v>10671</v>
      </c>
      <c r="L1248" s="180">
        <v>1</v>
      </c>
      <c r="M1248" s="181" t="s">
        <v>14033</v>
      </c>
      <c r="N1248" s="182" t="s">
        <v>13126</v>
      </c>
      <c r="O1248" s="183" t="s">
        <v>11513</v>
      </c>
      <c r="P1248" s="182" t="s">
        <v>1664</v>
      </c>
      <c r="Q1248" s="183" t="s">
        <v>1664</v>
      </c>
      <c r="R1248" s="183" t="s">
        <v>1664</v>
      </c>
      <c r="S1248" s="181" t="s">
        <v>1664</v>
      </c>
      <c r="T1248" s="181" t="s">
        <v>1664</v>
      </c>
      <c r="U1248" s="183" t="s">
        <v>1664</v>
      </c>
      <c r="V1248" s="183" t="s">
        <v>10631</v>
      </c>
      <c r="X1248" s="6" t="str">
        <f>IF(IFERROR(INDEX('Previous cycle PGE'!X:X,MATCH($B1248,'Previous cycle PGE'!$B:$B,0)),"Not in Previous Cycle")=0,"",IFERROR(INDEX('Previous cycle PGE'!X:X,MATCH($B1248,'Previous cycle PGE'!$B:$B,0)),"Not in Previous Cycle"))</f>
        <v/>
      </c>
      <c r="Y1248" s="6" t="str">
        <f>IF(IFERROR(INDEX('Previous cycle PGE'!Y:Y,MATCH($B1248,'Previous cycle PGE'!$B:$B,0)),"Not in Previous Cycle")=0,"",IFERROR(INDEX('Previous cycle PGE'!Y:Y,MATCH($B1248,'Previous cycle PGE'!$B:$B,0)),"Not in Previous Cycle"))</f>
        <v/>
      </c>
      <c r="Z1248" s="6" t="str">
        <f>IFERROR(IF(INDEX('Previous cycle PGE'!X:X,MATCH($J1248,'Previous cycle PGE'!$J:$J,0))=0,"",INDEX('Previous cycle PGE'!X:X,MATCH($J1248,'Previous cycle PGE'!$J:$J,0))),IF(NOT(ISNUMBER(SEARCH("Withdrawn",$E1248))),"No Match - Review","No Match - Ignore"))</f>
        <v/>
      </c>
      <c r="AA1248" s="6"/>
      <c r="AB1248" s="6" t="str">
        <f t="shared" si="279"/>
        <v>Dairyland</v>
      </c>
      <c r="AC1248" s="6" cm="1">
        <f t="array" ref="AC1248">IF(AF1248,MAX(_xlfn._xlws.FILTER(Substations!G:G,Substations!A:A=AB1248)),"")</f>
        <v>115</v>
      </c>
      <c r="AD1248" s="6" t="str" cm="1">
        <f t="array" ref="AD1248">IFERROR(INDEX('2024 TPD Allocation Report'!F:F,MATCH(VALUE(_xlfn.CHOOSECOLS(_xlfn.TEXTSPLIT(B1248,"-"),1)),'2024 TPD Allocation Report'!B:B,0)),"")</f>
        <v/>
      </c>
      <c r="AE1248" s="6" t="str">
        <f t="shared" si="271"/>
        <v/>
      </c>
      <c r="AF1248" s="6" t="b">
        <f>IF(COUNTIF(Substations!A:A,AB1248)&gt;=1,TRUE,FALSE)</f>
        <v>1</v>
      </c>
      <c r="AG1248" s="6" t="b">
        <f t="shared" si="272"/>
        <v>0</v>
      </c>
      <c r="AH1248" s="12" t="str">
        <f t="shared" si="273"/>
        <v>Dairyland</v>
      </c>
      <c r="AI1248" s="12">
        <f t="shared" si="274"/>
        <v>115</v>
      </c>
      <c r="AJ1248" s="332" t="str">
        <f t="shared" si="275"/>
        <v/>
      </c>
      <c r="AK1248" s="6">
        <f t="shared" si="276"/>
        <v>1</v>
      </c>
      <c r="AL1248" s="6" t="str">
        <f t="shared" si="277"/>
        <v/>
      </c>
      <c r="AM1248" s="332"/>
      <c r="AN1248" s="332"/>
      <c r="AO1248" s="332"/>
      <c r="AP1248" s="332" t="str">
        <f t="shared" si="278"/>
        <v/>
      </c>
      <c r="AQ1248" s="6" t="str">
        <f t="shared" si="266"/>
        <v/>
      </c>
      <c r="AR1248" s="6" t="str">
        <f t="shared" si="267"/>
        <v/>
      </c>
      <c r="AS1248" s="6" t="str">
        <f t="shared" si="268"/>
        <v/>
      </c>
      <c r="AT1248" s="6">
        <f t="shared" si="269"/>
        <v>0</v>
      </c>
      <c r="AU1248" s="6">
        <f t="shared" si="270"/>
        <v>0</v>
      </c>
    </row>
    <row r="1249" spans="1:47" ht="13.15" hidden="1">
      <c r="A1249" s="175">
        <v>42185.52847222222</v>
      </c>
      <c r="B1249" s="176" t="s">
        <v>14083</v>
      </c>
      <c r="C1249" s="177" t="s">
        <v>1649</v>
      </c>
      <c r="D1249" s="177" t="s">
        <v>1649</v>
      </c>
      <c r="E1249" s="177" t="s">
        <v>1664</v>
      </c>
      <c r="F1249" s="178" t="s">
        <v>11474</v>
      </c>
      <c r="G1249" s="178" t="s">
        <v>1664</v>
      </c>
      <c r="H1249" s="178" t="s">
        <v>1664</v>
      </c>
      <c r="I1249" s="184" t="s">
        <v>1100</v>
      </c>
      <c r="J1249" s="184" t="s">
        <v>12774</v>
      </c>
      <c r="K1249" s="179" t="s">
        <v>10671</v>
      </c>
      <c r="L1249" s="180">
        <v>0.03</v>
      </c>
      <c r="M1249" s="181" t="s">
        <v>13653</v>
      </c>
      <c r="N1249" s="182" t="s">
        <v>1664</v>
      </c>
      <c r="O1249" s="183" t="s">
        <v>1664</v>
      </c>
      <c r="P1249" s="182" t="s">
        <v>1664</v>
      </c>
      <c r="Q1249" s="183" t="s">
        <v>1664</v>
      </c>
      <c r="R1249" s="183" t="s">
        <v>1664</v>
      </c>
      <c r="S1249" s="181" t="s">
        <v>1664</v>
      </c>
      <c r="T1249" s="181" t="s">
        <v>1664</v>
      </c>
      <c r="U1249" s="183" t="s">
        <v>1664</v>
      </c>
      <c r="V1249" s="183" t="s">
        <v>10631</v>
      </c>
      <c r="X1249" s="6" t="str">
        <f>IF(IFERROR(INDEX('Previous cycle PGE'!X:X,MATCH($B1249,'Previous cycle PGE'!$B:$B,0)),"Not in Previous Cycle")=0,"",IFERROR(INDEX('Previous cycle PGE'!X:X,MATCH($B1249,'Previous cycle PGE'!$B:$B,0)),"Not in Previous Cycle"))</f>
        <v/>
      </c>
      <c r="Y1249" s="6" t="str">
        <f>IF(IFERROR(INDEX('Previous cycle PGE'!Y:Y,MATCH($B1249,'Previous cycle PGE'!$B:$B,0)),"Not in Previous Cycle")=0,"",IFERROR(INDEX('Previous cycle PGE'!Y:Y,MATCH($B1249,'Previous cycle PGE'!$B:$B,0)),"Not in Previous Cycle"))</f>
        <v/>
      </c>
      <c r="Z1249" s="6" t="str">
        <f>IFERROR(IF(INDEX('Previous cycle PGE'!X:X,MATCH($J1249,'Previous cycle PGE'!$J:$J,0))=0,"",INDEX('Previous cycle PGE'!X:X,MATCH($J1249,'Previous cycle PGE'!$J:$J,0))),IF(NOT(ISNUMBER(SEARCH("Withdrawn",$E1249))),"No Match - Review","No Match - Ignore"))</f>
        <v/>
      </c>
      <c r="AA1249" s="6"/>
      <c r="AB1249" s="6" t="str">
        <f t="shared" si="279"/>
        <v>San Fran X (Mission)</v>
      </c>
      <c r="AC1249" s="6" t="str" cm="1">
        <f t="array" ref="AC1249">IF(AF1249,MAX(_xlfn._xlws.FILTER(Substations!G:G,Substations!A:A=AB1249)),"")</f>
        <v/>
      </c>
      <c r="AD1249" s="6" t="str" cm="1">
        <f t="array" ref="AD1249">IFERROR(INDEX('2024 TPD Allocation Report'!F:F,MATCH(VALUE(_xlfn.CHOOSECOLS(_xlfn.TEXTSPLIT(B1249,"-"),1)),'2024 TPD Allocation Report'!B:B,0)),"")</f>
        <v/>
      </c>
      <c r="AE1249" s="6" t="str">
        <f t="shared" si="271"/>
        <v/>
      </c>
      <c r="AF1249" s="6" t="b">
        <f>IF(COUNTIF(Substations!A:A,AB1249)&gt;=1,TRUE,FALSE)</f>
        <v>0</v>
      </c>
      <c r="AG1249" s="6" t="b">
        <f t="shared" si="272"/>
        <v>0</v>
      </c>
      <c r="AH1249" s="12" t="str">
        <f t="shared" si="273"/>
        <v>San Fran X (Mission)</v>
      </c>
      <c r="AI1249" s="12" t="str">
        <f t="shared" si="274"/>
        <v/>
      </c>
      <c r="AJ1249" s="332" t="str">
        <f t="shared" si="275"/>
        <v/>
      </c>
      <c r="AK1249" s="6">
        <f t="shared" si="276"/>
        <v>0.03</v>
      </c>
      <c r="AL1249" s="6" t="str">
        <f t="shared" si="277"/>
        <v/>
      </c>
      <c r="AM1249" s="332"/>
      <c r="AN1249" s="332"/>
      <c r="AO1249" s="332"/>
      <c r="AP1249" s="332" t="str">
        <f t="shared" si="278"/>
        <v/>
      </c>
      <c r="AQ1249" s="6" t="str">
        <f t="shared" si="266"/>
        <v/>
      </c>
      <c r="AR1249" s="6" t="str">
        <f t="shared" si="267"/>
        <v/>
      </c>
      <c r="AS1249" s="6" t="str">
        <f t="shared" si="268"/>
        <v/>
      </c>
      <c r="AT1249" s="6">
        <f t="shared" si="269"/>
        <v>0</v>
      </c>
      <c r="AU1249" s="6">
        <f t="shared" si="270"/>
        <v>0</v>
      </c>
    </row>
    <row r="1250" spans="1:47" ht="13.15" hidden="1">
      <c r="A1250" s="175">
        <v>42207.575694444444</v>
      </c>
      <c r="B1250" s="176" t="s">
        <v>14084</v>
      </c>
      <c r="C1250" s="177" t="s">
        <v>1649</v>
      </c>
      <c r="D1250" s="177" t="s">
        <v>1649</v>
      </c>
      <c r="E1250" s="177" t="s">
        <v>10623</v>
      </c>
      <c r="F1250" s="178" t="s">
        <v>11474</v>
      </c>
      <c r="G1250" s="178" t="s">
        <v>1652</v>
      </c>
      <c r="H1250" s="178" t="s">
        <v>1652</v>
      </c>
      <c r="I1250" s="184" t="s">
        <v>779</v>
      </c>
      <c r="J1250" s="184" t="s">
        <v>13751</v>
      </c>
      <c r="K1250" s="179" t="s">
        <v>695</v>
      </c>
      <c r="L1250" s="180">
        <v>0.15</v>
      </c>
      <c r="M1250" s="181" t="s">
        <v>13653</v>
      </c>
      <c r="N1250" s="182" t="s">
        <v>14085</v>
      </c>
      <c r="O1250" s="183" t="s">
        <v>11082</v>
      </c>
      <c r="P1250" s="182" t="s">
        <v>1652</v>
      </c>
      <c r="Q1250" s="183" t="s">
        <v>1652</v>
      </c>
      <c r="R1250" s="183" t="s">
        <v>11083</v>
      </c>
      <c r="S1250" s="181" t="s">
        <v>11083</v>
      </c>
      <c r="T1250" s="181" t="s">
        <v>11083</v>
      </c>
      <c r="U1250" s="183" t="s">
        <v>705</v>
      </c>
      <c r="V1250" s="183" t="s">
        <v>10631</v>
      </c>
      <c r="X1250" s="6" t="str">
        <f>IF(IFERROR(INDEX('Previous cycle PGE'!X:X,MATCH($B1250,'Previous cycle PGE'!$B:$B,0)),"Not in Previous Cycle")=0,"",IFERROR(INDEX('Previous cycle PGE'!X:X,MATCH($B1250,'Previous cycle PGE'!$B:$B,0)),"Not in Previous Cycle"))</f>
        <v/>
      </c>
      <c r="Y1250" s="6" t="str">
        <f>IF(IFERROR(INDEX('Previous cycle PGE'!Y:Y,MATCH($B1250,'Previous cycle PGE'!$B:$B,0)),"Not in Previous Cycle")=0,"",IFERROR(INDEX('Previous cycle PGE'!Y:Y,MATCH($B1250,'Previous cycle PGE'!$B:$B,0)),"Not in Previous Cycle"))</f>
        <v/>
      </c>
      <c r="Z1250" s="6" t="str">
        <f>IFERROR(IF(INDEX('Previous cycle PGE'!X:X,MATCH($J1250,'Previous cycle PGE'!$J:$J,0))=0,"",INDEX('Previous cycle PGE'!X:X,MATCH($J1250,'Previous cycle PGE'!$J:$J,0))),IF(NOT(ISNUMBER(SEARCH("Withdrawn",$E1250))),"No Match - Review","No Match - Ignore"))</f>
        <v/>
      </c>
      <c r="AA1250" s="6" t="str">
        <f>IFERROR(IF(INDEX('Previous cycle PGE'!Y:Y,MATCH($J1250,'Previous cycle PGE'!$J:$J,0))=0,"",INDEX('Previous cycle PGE'!Y:Y,MATCH($J1250,'Previous cycle PGE'!$J:$J,0))),IF(NOT(ISNUMBER(SEARCH("Withdrawn",$E1250))),"No Match - Review","No Match - Ignore"))</f>
        <v/>
      </c>
      <c r="AB1250" s="6" t="str">
        <f t="shared" si="279"/>
        <v>Whisman</v>
      </c>
      <c r="AC1250" s="6" cm="1">
        <f t="array" ref="AC1250">IF(AF1250,MAX(_xlfn._xlws.FILTER(Substations!G:G,Substations!A:A=AB1250)),"")</f>
        <v>115</v>
      </c>
      <c r="AD1250" s="6" t="str" cm="1">
        <f t="array" ref="AD1250">IFERROR(INDEX('2024 TPD Allocation Report'!F:F,MATCH(VALUE(_xlfn.CHOOSECOLS(_xlfn.TEXTSPLIT(B1250,"-"),1)),'2024 TPD Allocation Report'!B:B,0)),"")</f>
        <v/>
      </c>
      <c r="AE1250" s="6" t="str">
        <f t="shared" si="271"/>
        <v/>
      </c>
      <c r="AF1250" s="6" t="b">
        <f>IF(COUNTIF(Substations!A:A,AB1250)&gt;=1,TRUE,FALSE)</f>
        <v>1</v>
      </c>
      <c r="AG1250" s="6" t="b">
        <f t="shared" si="272"/>
        <v>0</v>
      </c>
      <c r="AH1250" s="12" t="str">
        <f t="shared" si="273"/>
        <v>Whisman</v>
      </c>
      <c r="AI1250" s="12">
        <f t="shared" si="274"/>
        <v>115</v>
      </c>
      <c r="AJ1250" s="332" t="str">
        <f t="shared" si="275"/>
        <v/>
      </c>
      <c r="AK1250" s="6" t="str">
        <f t="shared" si="276"/>
        <v/>
      </c>
      <c r="AL1250" s="6" t="str">
        <f t="shared" si="277"/>
        <v/>
      </c>
      <c r="AM1250" s="332"/>
      <c r="AN1250" s="332"/>
      <c r="AO1250" s="332"/>
      <c r="AP1250" s="332" t="str">
        <f t="shared" si="278"/>
        <v/>
      </c>
      <c r="AQ1250" s="6">
        <f t="shared" si="266"/>
        <v>0.15</v>
      </c>
      <c r="AR1250" s="6" t="str">
        <f t="shared" si="267"/>
        <v/>
      </c>
      <c r="AS1250" s="6">
        <f t="shared" si="268"/>
        <v>0.15</v>
      </c>
      <c r="AT1250" s="6">
        <f t="shared" si="269"/>
        <v>1</v>
      </c>
      <c r="AU1250" s="6">
        <f t="shared" si="270"/>
        <v>1</v>
      </c>
    </row>
    <row r="1251" spans="1:47" ht="13.15" hidden="1">
      <c r="A1251" s="175">
        <v>42212.686111111114</v>
      </c>
      <c r="B1251" s="176" t="s">
        <v>14086</v>
      </c>
      <c r="C1251" s="177" t="s">
        <v>1649</v>
      </c>
      <c r="D1251" s="177" t="s">
        <v>10622</v>
      </c>
      <c r="E1251" s="177" t="s">
        <v>1664</v>
      </c>
      <c r="F1251" s="178" t="s">
        <v>14087</v>
      </c>
      <c r="G1251" s="178" t="s">
        <v>1664</v>
      </c>
      <c r="H1251" s="178" t="s">
        <v>1664</v>
      </c>
      <c r="I1251" s="184" t="s">
        <v>719</v>
      </c>
      <c r="J1251" s="184" t="s">
        <v>11384</v>
      </c>
      <c r="K1251" s="179" t="s">
        <v>10671</v>
      </c>
      <c r="L1251" s="180">
        <v>0.75</v>
      </c>
      <c r="M1251" s="181" t="s">
        <v>13653</v>
      </c>
      <c r="N1251" s="182" t="s">
        <v>14071</v>
      </c>
      <c r="O1251" s="183" t="s">
        <v>11771</v>
      </c>
      <c r="P1251" s="182" t="s">
        <v>1664</v>
      </c>
      <c r="Q1251" s="183" t="s">
        <v>1664</v>
      </c>
      <c r="R1251" s="183" t="s">
        <v>1664</v>
      </c>
      <c r="S1251" s="181" t="s">
        <v>1664</v>
      </c>
      <c r="T1251" s="181" t="s">
        <v>1664</v>
      </c>
      <c r="U1251" s="183" t="s">
        <v>1664</v>
      </c>
      <c r="V1251" s="183" t="s">
        <v>10631</v>
      </c>
      <c r="X1251" s="6" t="str">
        <f>IF(IFERROR(INDEX('Previous cycle PGE'!X:X,MATCH($B1251,'Previous cycle PGE'!$B:$B,0)),"Not in Previous Cycle")=0,"",IFERROR(INDEX('Previous cycle PGE'!X:X,MATCH($B1251,'Previous cycle PGE'!$B:$B,0)),"Not in Previous Cycle"))</f>
        <v/>
      </c>
      <c r="Y1251" s="6" t="str">
        <f>IF(IFERROR(INDEX('Previous cycle PGE'!Y:Y,MATCH($B1251,'Previous cycle PGE'!$B:$B,0)),"Not in Previous Cycle")=0,"",IFERROR(INDEX('Previous cycle PGE'!Y:Y,MATCH($B1251,'Previous cycle PGE'!$B:$B,0)),"Not in Previous Cycle"))</f>
        <v/>
      </c>
      <c r="Z1251" s="6" t="str">
        <f>IFERROR(IF(INDEX('Previous cycle PGE'!X:X,MATCH($J1251,'Previous cycle PGE'!$J:$J,0))=0,"",INDEX('Previous cycle PGE'!X:X,MATCH($J1251,'Previous cycle PGE'!$J:$J,0))),IF(NOT(ISNUMBER(SEARCH("Withdrawn",$E1251))),"No Match - Review","No Match - Ignore"))</f>
        <v/>
      </c>
      <c r="AA1251" s="6"/>
      <c r="AB1251" s="6" t="str">
        <f t="shared" si="279"/>
        <v>Reedley</v>
      </c>
      <c r="AC1251" s="6" cm="1">
        <f t="array" ref="AC1251">IF(AF1251,MAX(_xlfn._xlws.FILTER(Substations!G:G,Substations!A:A=AB1251)),"")</f>
        <v>115</v>
      </c>
      <c r="AD1251" s="6" t="str" cm="1">
        <f t="array" ref="AD1251">IFERROR(INDEX('2024 TPD Allocation Report'!F:F,MATCH(VALUE(_xlfn.CHOOSECOLS(_xlfn.TEXTSPLIT(B1251,"-"),1)),'2024 TPD Allocation Report'!B:B,0)),"")</f>
        <v/>
      </c>
      <c r="AE1251" s="6" t="str">
        <f t="shared" si="271"/>
        <v/>
      </c>
      <c r="AF1251" s="6" t="b">
        <f>IF(COUNTIF(Substations!A:A,AB1251)&gt;=1,TRUE,FALSE)</f>
        <v>1</v>
      </c>
      <c r="AG1251" s="6" t="b">
        <f t="shared" si="272"/>
        <v>0</v>
      </c>
      <c r="AH1251" s="12" t="str">
        <f t="shared" si="273"/>
        <v>Reedley</v>
      </c>
      <c r="AI1251" s="12">
        <f t="shared" si="274"/>
        <v>115</v>
      </c>
      <c r="AJ1251" s="332" t="str">
        <f t="shared" si="275"/>
        <v/>
      </c>
      <c r="AK1251" s="6">
        <f t="shared" si="276"/>
        <v>0.75</v>
      </c>
      <c r="AL1251" s="6" t="str">
        <f t="shared" si="277"/>
        <v/>
      </c>
      <c r="AM1251" s="332"/>
      <c r="AN1251" s="332"/>
      <c r="AO1251" s="332"/>
      <c r="AP1251" s="332" t="str">
        <f t="shared" si="278"/>
        <v/>
      </c>
      <c r="AQ1251" s="6" t="str">
        <f t="shared" si="266"/>
        <v/>
      </c>
      <c r="AR1251" s="6" t="str">
        <f t="shared" si="267"/>
        <v/>
      </c>
      <c r="AS1251" s="6" t="str">
        <f t="shared" si="268"/>
        <v/>
      </c>
      <c r="AT1251" s="6">
        <f t="shared" si="269"/>
        <v>0</v>
      </c>
      <c r="AU1251" s="6">
        <f t="shared" si="270"/>
        <v>0</v>
      </c>
    </row>
    <row r="1252" spans="1:47" ht="13.15" hidden="1">
      <c r="A1252" s="175">
        <v>42230.601388888892</v>
      </c>
      <c r="B1252" s="176" t="s">
        <v>14088</v>
      </c>
      <c r="C1252" s="177" t="s">
        <v>1649</v>
      </c>
      <c r="D1252" s="177" t="s">
        <v>1649</v>
      </c>
      <c r="E1252" s="177" t="s">
        <v>10623</v>
      </c>
      <c r="F1252" s="178" t="s">
        <v>12961</v>
      </c>
      <c r="G1252" s="178" t="s">
        <v>1652</v>
      </c>
      <c r="H1252" s="178" t="s">
        <v>1652</v>
      </c>
      <c r="I1252" s="184" t="s">
        <v>1227</v>
      </c>
      <c r="J1252" s="184" t="s">
        <v>12011</v>
      </c>
      <c r="K1252" s="179" t="s">
        <v>10671</v>
      </c>
      <c r="L1252" s="180">
        <v>4.6299999999999996E-3</v>
      </c>
      <c r="M1252" s="181" t="s">
        <v>13126</v>
      </c>
      <c r="N1252" s="182" t="s">
        <v>14089</v>
      </c>
      <c r="O1252" s="183" t="s">
        <v>11082</v>
      </c>
      <c r="P1252" s="182" t="s">
        <v>1652</v>
      </c>
      <c r="Q1252" s="183" t="s">
        <v>1652</v>
      </c>
      <c r="R1252" s="183" t="s">
        <v>11083</v>
      </c>
      <c r="S1252" s="181" t="s">
        <v>11083</v>
      </c>
      <c r="T1252" s="181" t="s">
        <v>11083</v>
      </c>
      <c r="U1252" s="183" t="s">
        <v>705</v>
      </c>
      <c r="V1252" s="183" t="s">
        <v>10631</v>
      </c>
      <c r="X1252" s="6" t="str">
        <f>IF(IFERROR(INDEX('Previous cycle PGE'!X:X,MATCH($B1252,'Previous cycle PGE'!$B:$B,0)),"Not in Previous Cycle")=0,"",IFERROR(INDEX('Previous cycle PGE'!X:X,MATCH($B1252,'Previous cycle PGE'!$B:$B,0)),"Not in Previous Cycle"))</f>
        <v/>
      </c>
      <c r="Y1252" s="6" t="str">
        <f>IF(IFERROR(INDEX('Previous cycle PGE'!Y:Y,MATCH($B1252,'Previous cycle PGE'!$B:$B,0)),"Not in Previous Cycle")=0,"",IFERROR(INDEX('Previous cycle PGE'!Y:Y,MATCH($B1252,'Previous cycle PGE'!$B:$B,0)),"Not in Previous Cycle"))</f>
        <v/>
      </c>
      <c r="Z1252" s="6" t="str">
        <f>IFERROR(IF(INDEX('Previous cycle PGE'!X:X,MATCH($J1252,'Previous cycle PGE'!$J:$J,0))=0,"",INDEX('Previous cycle PGE'!X:X,MATCH($J1252,'Previous cycle PGE'!$J:$J,0))),IF(NOT(ISNUMBER(SEARCH("Withdrawn",$E1252))),"No Match - Review","No Match - Ignore"))</f>
        <v/>
      </c>
      <c r="AA1252" s="6" t="str">
        <f>IFERROR(IF(INDEX('Previous cycle PGE'!Y:Y,MATCH($J1252,'Previous cycle PGE'!$J:$J,0))=0,"",INDEX('Previous cycle PGE'!Y:Y,MATCH($J1252,'Previous cycle PGE'!$J:$J,0))),IF(NOT(ISNUMBER(SEARCH("Withdrawn",$E1252))),"No Match - Review","No Match - Ignore"))</f>
        <v/>
      </c>
      <c r="AB1252" s="6" t="str">
        <f t="shared" si="279"/>
        <v>San Luis Obispo</v>
      </c>
      <c r="AC1252" s="6" cm="1">
        <f t="array" ref="AC1252">IF(AF1252,MAX(_xlfn._xlws.FILTER(Substations!G:G,Substations!A:A=AB1252)),"")</f>
        <v>115</v>
      </c>
      <c r="AD1252" s="6" t="str" cm="1">
        <f t="array" ref="AD1252">IFERROR(INDEX('2024 TPD Allocation Report'!F:F,MATCH(VALUE(_xlfn.CHOOSECOLS(_xlfn.TEXTSPLIT(B1252,"-"),1)),'2024 TPD Allocation Report'!B:B,0)),"")</f>
        <v/>
      </c>
      <c r="AE1252" s="6" t="str">
        <f t="shared" si="271"/>
        <v/>
      </c>
      <c r="AF1252" s="6" t="b">
        <f>IF(COUNTIF(Substations!A:A,AB1252)&gt;=1,TRUE,FALSE)</f>
        <v>1</v>
      </c>
      <c r="AG1252" s="6" t="b">
        <f t="shared" si="272"/>
        <v>0</v>
      </c>
      <c r="AH1252" s="12" t="str">
        <f t="shared" si="273"/>
        <v>San Luis Obispo</v>
      </c>
      <c r="AI1252" s="12">
        <f t="shared" si="274"/>
        <v>115</v>
      </c>
      <c r="AJ1252" s="332" t="str">
        <f t="shared" si="275"/>
        <v/>
      </c>
      <c r="AK1252" s="6">
        <f t="shared" si="276"/>
        <v>4.6299999999999996E-3</v>
      </c>
      <c r="AL1252" s="6" t="str">
        <f t="shared" si="277"/>
        <v/>
      </c>
      <c r="AM1252" s="332"/>
      <c r="AN1252" s="332"/>
      <c r="AO1252" s="332"/>
      <c r="AP1252" s="332" t="str">
        <f t="shared" si="278"/>
        <v/>
      </c>
      <c r="AQ1252" s="6" t="str">
        <f t="shared" si="266"/>
        <v/>
      </c>
      <c r="AR1252" s="6" t="str">
        <f t="shared" si="267"/>
        <v/>
      </c>
      <c r="AS1252" s="6" t="str">
        <f t="shared" si="268"/>
        <v/>
      </c>
      <c r="AT1252" s="6">
        <f t="shared" si="269"/>
        <v>1</v>
      </c>
      <c r="AU1252" s="6">
        <f t="shared" si="270"/>
        <v>1</v>
      </c>
    </row>
    <row r="1253" spans="1:47" ht="13.15" hidden="1">
      <c r="A1253" s="175">
        <v>42237.802083333336</v>
      </c>
      <c r="B1253" s="176" t="s">
        <v>14090</v>
      </c>
      <c r="C1253" s="177" t="s">
        <v>1649</v>
      </c>
      <c r="D1253" s="177" t="s">
        <v>1649</v>
      </c>
      <c r="E1253" s="177" t="s">
        <v>10623</v>
      </c>
      <c r="F1253" s="178" t="s">
        <v>14091</v>
      </c>
      <c r="G1253" s="178" t="s">
        <v>1652</v>
      </c>
      <c r="H1253" s="178" t="s">
        <v>1652</v>
      </c>
      <c r="I1253" s="184" t="s">
        <v>763</v>
      </c>
      <c r="J1253" s="184" t="s">
        <v>13872</v>
      </c>
      <c r="K1253" s="179" t="s">
        <v>695</v>
      </c>
      <c r="L1253" s="180">
        <v>1.9</v>
      </c>
      <c r="M1253" s="181" t="s">
        <v>14092</v>
      </c>
      <c r="N1253" s="182" t="s">
        <v>14064</v>
      </c>
      <c r="O1253" s="183" t="s">
        <v>14051</v>
      </c>
      <c r="P1253" s="182" t="s">
        <v>14093</v>
      </c>
      <c r="Q1253" s="183" t="s">
        <v>11082</v>
      </c>
      <c r="R1253" s="183" t="s">
        <v>11083</v>
      </c>
      <c r="S1253" s="181" t="s">
        <v>11083</v>
      </c>
      <c r="T1253" s="181" t="s">
        <v>11083</v>
      </c>
      <c r="U1253" s="183" t="s">
        <v>705</v>
      </c>
      <c r="V1253" s="183" t="s">
        <v>10631</v>
      </c>
      <c r="X1253" s="6" t="str">
        <f>IF(IFERROR(INDEX('Previous cycle PGE'!X:X,MATCH($B1253,'Previous cycle PGE'!$B:$B,0)),"Not in Previous Cycle")=0,"",IFERROR(INDEX('Previous cycle PGE'!X:X,MATCH($B1253,'Previous cycle PGE'!$B:$B,0)),"Not in Previous Cycle"))</f>
        <v/>
      </c>
      <c r="Y1253" s="6" t="str">
        <f>IF(IFERROR(INDEX('Previous cycle PGE'!Y:Y,MATCH($B1253,'Previous cycle PGE'!$B:$B,0)),"Not in Previous Cycle")=0,"",IFERROR(INDEX('Previous cycle PGE'!Y:Y,MATCH($B1253,'Previous cycle PGE'!$B:$B,0)),"Not in Previous Cycle"))</f>
        <v/>
      </c>
      <c r="Z1253" s="6" t="str">
        <f>IFERROR(IF(INDEX('Previous cycle PGE'!X:X,MATCH($J1253,'Previous cycle PGE'!$J:$J,0))=0,"",INDEX('Previous cycle PGE'!X:X,MATCH($J1253,'Previous cycle PGE'!$J:$J,0))),IF(NOT(ISNUMBER(SEARCH("Withdrawn",$E1253))),"No Match - Review","No Match - Ignore"))</f>
        <v/>
      </c>
      <c r="AA1253" s="6" t="str">
        <f>IFERROR(IF(INDEX('Previous cycle PGE'!Y:Y,MATCH($J1253,'Previous cycle PGE'!$J:$J,0))=0,"",INDEX('Previous cycle PGE'!Y:Y,MATCH($J1253,'Previous cycle PGE'!$J:$J,0))),IF(NOT(ISNUMBER(SEARCH("Withdrawn",$E1253))),"No Match - Review","No Match - Ignore"))</f>
        <v/>
      </c>
      <c r="AB1253" s="6" t="str">
        <f t="shared" si="279"/>
        <v>Vierra</v>
      </c>
      <c r="AC1253" s="6" cm="1">
        <f t="array" ref="AC1253">IF(AF1253,MAX(_xlfn._xlws.FILTER(Substations!G:G,Substations!A:A=AB1253)),"")</f>
        <v>115</v>
      </c>
      <c r="AD1253" s="6" t="str" cm="1">
        <f t="array" ref="AD1253">IFERROR(INDEX('2024 TPD Allocation Report'!F:F,MATCH(VALUE(_xlfn.CHOOSECOLS(_xlfn.TEXTSPLIT(B1253,"-"),1)),'2024 TPD Allocation Report'!B:B,0)),"")</f>
        <v/>
      </c>
      <c r="AE1253" s="6" t="str">
        <f t="shared" si="271"/>
        <v/>
      </c>
      <c r="AF1253" s="6" t="b">
        <f>IF(COUNTIF(Substations!A:A,AB1253)&gt;=1,TRUE,FALSE)</f>
        <v>1</v>
      </c>
      <c r="AG1253" s="6" t="b">
        <f t="shared" si="272"/>
        <v>0</v>
      </c>
      <c r="AH1253" s="12" t="str">
        <f t="shared" si="273"/>
        <v>Vierra</v>
      </c>
      <c r="AI1253" s="12">
        <f t="shared" si="274"/>
        <v>115</v>
      </c>
      <c r="AJ1253" s="332" t="str">
        <f t="shared" si="275"/>
        <v/>
      </c>
      <c r="AK1253" s="6" t="str">
        <f t="shared" si="276"/>
        <v/>
      </c>
      <c r="AL1253" s="6" t="str">
        <f t="shared" si="277"/>
        <v/>
      </c>
      <c r="AM1253" s="332"/>
      <c r="AN1253" s="332"/>
      <c r="AO1253" s="332"/>
      <c r="AP1253" s="332" t="str">
        <f t="shared" si="278"/>
        <v/>
      </c>
      <c r="AQ1253" s="6">
        <f t="shared" si="266"/>
        <v>1.9</v>
      </c>
      <c r="AR1253" s="6" t="str">
        <f t="shared" si="267"/>
        <v/>
      </c>
      <c r="AS1253" s="6">
        <f t="shared" si="268"/>
        <v>1.9</v>
      </c>
      <c r="AT1253" s="6">
        <f t="shared" si="269"/>
        <v>1</v>
      </c>
      <c r="AU1253" s="6">
        <f t="shared" si="270"/>
        <v>1</v>
      </c>
    </row>
    <row r="1254" spans="1:47" ht="13.15" hidden="1">
      <c r="A1254" s="187">
        <v>42233.555555555555</v>
      </c>
      <c r="B1254" s="188" t="s">
        <v>14094</v>
      </c>
      <c r="C1254" s="189" t="s">
        <v>1649</v>
      </c>
      <c r="D1254" s="189" t="s">
        <v>1649</v>
      </c>
      <c r="E1254" s="189" t="s">
        <v>10623</v>
      </c>
      <c r="F1254" s="178" t="s">
        <v>12961</v>
      </c>
      <c r="G1254" s="178" t="s">
        <v>1652</v>
      </c>
      <c r="H1254" s="178" t="s">
        <v>1652</v>
      </c>
      <c r="I1254" s="190" t="s">
        <v>1093</v>
      </c>
      <c r="J1254" s="190" t="s">
        <v>12755</v>
      </c>
      <c r="K1254" s="179" t="s">
        <v>10671</v>
      </c>
      <c r="L1254" s="191">
        <v>0.19600000000000001</v>
      </c>
      <c r="M1254" s="181" t="s">
        <v>14048</v>
      </c>
      <c r="N1254" s="182" t="s">
        <v>14095</v>
      </c>
      <c r="O1254" s="189" t="s">
        <v>14096</v>
      </c>
      <c r="P1254" s="182" t="s">
        <v>14097</v>
      </c>
      <c r="Q1254" s="189" t="s">
        <v>11082</v>
      </c>
      <c r="R1254" s="189" t="s">
        <v>11083</v>
      </c>
      <c r="S1254" s="181" t="s">
        <v>11083</v>
      </c>
      <c r="T1254" s="181" t="s">
        <v>11083</v>
      </c>
      <c r="U1254" s="189" t="s">
        <v>705</v>
      </c>
      <c r="V1254" s="189" t="s">
        <v>10631</v>
      </c>
      <c r="X1254" s="6" t="str">
        <f>IF(IFERROR(INDEX('Previous cycle PGE'!X:X,MATCH($B1254,'Previous cycle PGE'!$B:$B,0)),"Not in Previous Cycle")=0,"",IFERROR(INDEX('Previous cycle PGE'!X:X,MATCH($B1254,'Previous cycle PGE'!$B:$B,0)),"Not in Previous Cycle"))</f>
        <v/>
      </c>
      <c r="Y1254" s="6" t="str">
        <f>IF(IFERROR(INDEX('Previous cycle PGE'!Y:Y,MATCH($B1254,'Previous cycle PGE'!$B:$B,0)),"Not in Previous Cycle")=0,"",IFERROR(INDEX('Previous cycle PGE'!Y:Y,MATCH($B1254,'Previous cycle PGE'!$B:$B,0)),"Not in Previous Cycle"))</f>
        <v/>
      </c>
      <c r="Z1254" s="6" t="str">
        <f>IFERROR(IF(INDEX('Previous cycle PGE'!X:X,MATCH($J1254,'Previous cycle PGE'!$J:$J,0))=0,"",INDEX('Previous cycle PGE'!X:X,MATCH($J1254,'Previous cycle PGE'!$J:$J,0))),IF(NOT(ISNUMBER(SEARCH("Withdrawn",$E1254))),"No Match - Review","No Match - Ignore"))</f>
        <v/>
      </c>
      <c r="AA1254" s="6" t="str">
        <f>IFERROR(IF(INDEX('Previous cycle PGE'!Y:Y,MATCH($J1254,'Previous cycle PGE'!$J:$J,0))=0,"",INDEX('Previous cycle PGE'!Y:Y,MATCH($J1254,'Previous cycle PGE'!$J:$J,0))),IF(NOT(ISNUMBER(SEARCH("Withdrawn",$E1254))),"No Match - Review","No Match - Ignore"))</f>
        <v/>
      </c>
      <c r="AB1254" s="6" t="str">
        <f t="shared" si="279"/>
        <v>Los Ositos</v>
      </c>
      <c r="AC1254" s="6" t="str" cm="1">
        <f t="array" ref="AC1254">IF(AF1254,MAX(_xlfn._xlws.FILTER(Substations!G:G,Substations!A:A=AB1254)),"")</f>
        <v/>
      </c>
      <c r="AD1254" s="6" t="str" cm="1">
        <f t="array" ref="AD1254">IFERROR(INDEX('2024 TPD Allocation Report'!F:F,MATCH(VALUE(_xlfn.CHOOSECOLS(_xlfn.TEXTSPLIT(B1254,"-"),1)),'2024 TPD Allocation Report'!B:B,0)),"")</f>
        <v/>
      </c>
      <c r="AE1254" s="6" t="str">
        <f t="shared" si="271"/>
        <v/>
      </c>
      <c r="AF1254" s="6" t="b">
        <f>IF(COUNTIF(Substations!A:A,AB1254)&gt;=1,TRUE,FALSE)</f>
        <v>0</v>
      </c>
      <c r="AG1254" s="6" t="b">
        <f t="shared" si="272"/>
        <v>0</v>
      </c>
      <c r="AH1254" s="12" t="str">
        <f t="shared" si="273"/>
        <v>Los Ositos</v>
      </c>
      <c r="AI1254" s="12" t="str">
        <f t="shared" si="274"/>
        <v/>
      </c>
      <c r="AJ1254" s="332" t="str">
        <f t="shared" si="275"/>
        <v/>
      </c>
      <c r="AK1254" s="6">
        <f t="shared" si="276"/>
        <v>0.19600000000000001</v>
      </c>
      <c r="AL1254" s="6" t="str">
        <f t="shared" si="277"/>
        <v/>
      </c>
      <c r="AM1254" s="332"/>
      <c r="AN1254" s="332"/>
      <c r="AO1254" s="332"/>
      <c r="AP1254" s="332" t="str">
        <f t="shared" si="278"/>
        <v/>
      </c>
      <c r="AQ1254" s="6" t="str">
        <f t="shared" si="266"/>
        <v/>
      </c>
      <c r="AR1254" s="6" t="str">
        <f t="shared" si="267"/>
        <v/>
      </c>
      <c r="AS1254" s="6" t="str">
        <f t="shared" si="268"/>
        <v/>
      </c>
      <c r="AT1254" s="6">
        <f t="shared" si="269"/>
        <v>1</v>
      </c>
      <c r="AU1254" s="6">
        <f t="shared" si="270"/>
        <v>1</v>
      </c>
    </row>
    <row r="1255" spans="1:47" ht="13.15" hidden="1">
      <c r="A1255" s="187">
        <v>42240.688194444447</v>
      </c>
      <c r="B1255" s="188" t="s">
        <v>14098</v>
      </c>
      <c r="C1255" s="189" t="s">
        <v>1649</v>
      </c>
      <c r="D1255" s="189" t="s">
        <v>1649</v>
      </c>
      <c r="E1255" s="189" t="s">
        <v>10623</v>
      </c>
      <c r="F1255" s="178" t="s">
        <v>14099</v>
      </c>
      <c r="G1255" s="178" t="s">
        <v>1652</v>
      </c>
      <c r="H1255" s="178" t="s">
        <v>1652</v>
      </c>
      <c r="I1255" s="190" t="s">
        <v>1100</v>
      </c>
      <c r="J1255" s="190" t="s">
        <v>12812</v>
      </c>
      <c r="K1255" s="179" t="s">
        <v>10671</v>
      </c>
      <c r="L1255" s="191">
        <v>4.5600000000000002E-2</v>
      </c>
      <c r="M1255" s="181" t="s">
        <v>14048</v>
      </c>
      <c r="N1255" s="182" t="s">
        <v>14100</v>
      </c>
      <c r="O1255" s="189" t="s">
        <v>11082</v>
      </c>
      <c r="P1255" s="182" t="s">
        <v>1652</v>
      </c>
      <c r="Q1255" s="189" t="s">
        <v>1652</v>
      </c>
      <c r="R1255" s="189" t="s">
        <v>11083</v>
      </c>
      <c r="S1255" s="181" t="s">
        <v>11083</v>
      </c>
      <c r="T1255" s="181" t="s">
        <v>11083</v>
      </c>
      <c r="U1255" s="189" t="s">
        <v>705</v>
      </c>
      <c r="V1255" s="189" t="s">
        <v>10631</v>
      </c>
      <c r="X1255" s="6" t="str">
        <f>IF(IFERROR(INDEX('Previous cycle PGE'!X:X,MATCH($B1255,'Previous cycle PGE'!$B:$B,0)),"Not in Previous Cycle")=0,"",IFERROR(INDEX('Previous cycle PGE'!X:X,MATCH($B1255,'Previous cycle PGE'!$B:$B,0)),"Not in Previous Cycle"))</f>
        <v/>
      </c>
      <c r="Y1255" s="6" t="str">
        <f>IF(IFERROR(INDEX('Previous cycle PGE'!Y:Y,MATCH($B1255,'Previous cycle PGE'!$B:$B,0)),"Not in Previous Cycle")=0,"",IFERROR(INDEX('Previous cycle PGE'!Y:Y,MATCH($B1255,'Previous cycle PGE'!$B:$B,0)),"Not in Previous Cycle"))</f>
        <v/>
      </c>
      <c r="Z1255" s="6" t="str">
        <f>IFERROR(IF(INDEX('Previous cycle PGE'!X:X,MATCH($J1255,'Previous cycle PGE'!$J:$J,0))=0,"",INDEX('Previous cycle PGE'!X:X,MATCH($J1255,'Previous cycle PGE'!$J:$J,0))),IF(NOT(ISNUMBER(SEARCH("Withdrawn",$E1255))),"No Match - Review","No Match - Ignore"))</f>
        <v/>
      </c>
      <c r="AA1255" s="6" t="str">
        <f>IFERROR(IF(INDEX('Previous cycle PGE'!Y:Y,MATCH($J1255,'Previous cycle PGE'!$J:$J,0))=0,"",INDEX('Previous cycle PGE'!Y:Y,MATCH($J1255,'Previous cycle PGE'!$J:$J,0))),IF(NOT(ISNUMBER(SEARCH("Withdrawn",$E1255))),"No Match - Review","No Match - Ignore"))</f>
        <v/>
      </c>
      <c r="AB1255" s="6" t="str">
        <f t="shared" si="279"/>
        <v>San Fran A (Potrero Pp)</v>
      </c>
      <c r="AC1255" s="6" cm="1">
        <f t="array" ref="AC1255">IF(AF1255,MAX(_xlfn._xlws.FILTER(Substations!G:G,Substations!A:A=AB1255)),"")</f>
        <v>230</v>
      </c>
      <c r="AD1255" s="6" t="str" cm="1">
        <f t="array" ref="AD1255">IFERROR(INDEX('2024 TPD Allocation Report'!F:F,MATCH(VALUE(_xlfn.CHOOSECOLS(_xlfn.TEXTSPLIT(B1255,"-"),1)),'2024 TPD Allocation Report'!B:B,0)),"")</f>
        <v/>
      </c>
      <c r="AE1255" s="6" t="str">
        <f t="shared" si="271"/>
        <v/>
      </c>
      <c r="AF1255" s="6" t="b">
        <f>IF(COUNTIF(Substations!A:A,AB1255)&gt;=1,TRUE,FALSE)</f>
        <v>1</v>
      </c>
      <c r="AG1255" s="6" t="b">
        <f t="shared" si="272"/>
        <v>0</v>
      </c>
      <c r="AH1255" s="12" t="str">
        <f t="shared" si="273"/>
        <v>San Fran A (Potrero Pp)</v>
      </c>
      <c r="AI1255" s="12">
        <f t="shared" si="274"/>
        <v>230</v>
      </c>
      <c r="AJ1255" s="332" t="str">
        <f t="shared" si="275"/>
        <v/>
      </c>
      <c r="AK1255" s="6">
        <f t="shared" si="276"/>
        <v>4.5600000000000002E-2</v>
      </c>
      <c r="AL1255" s="6" t="str">
        <f t="shared" si="277"/>
        <v/>
      </c>
      <c r="AM1255" s="332"/>
      <c r="AN1255" s="332"/>
      <c r="AO1255" s="332"/>
      <c r="AP1255" s="332" t="str">
        <f t="shared" si="278"/>
        <v/>
      </c>
      <c r="AQ1255" s="6" t="str">
        <f t="shared" si="266"/>
        <v/>
      </c>
      <c r="AR1255" s="6" t="str">
        <f t="shared" si="267"/>
        <v/>
      </c>
      <c r="AS1255" s="6" t="str">
        <f t="shared" si="268"/>
        <v/>
      </c>
      <c r="AT1255" s="6">
        <f t="shared" si="269"/>
        <v>1</v>
      </c>
      <c r="AU1255" s="6">
        <f t="shared" si="270"/>
        <v>1</v>
      </c>
    </row>
    <row r="1256" spans="1:47" ht="13.15" hidden="1">
      <c r="A1256" s="187">
        <v>42236.637499999997</v>
      </c>
      <c r="B1256" s="188" t="s">
        <v>14101</v>
      </c>
      <c r="C1256" s="189" t="s">
        <v>1649</v>
      </c>
      <c r="D1256" s="189" t="s">
        <v>1649</v>
      </c>
      <c r="E1256" s="189" t="s">
        <v>1664</v>
      </c>
      <c r="F1256" s="178" t="s">
        <v>13423</v>
      </c>
      <c r="G1256" s="178" t="s">
        <v>1664</v>
      </c>
      <c r="H1256" s="178" t="s">
        <v>1664</v>
      </c>
      <c r="I1256" s="190" t="s">
        <v>1296</v>
      </c>
      <c r="J1256" s="190" t="s">
        <v>13861</v>
      </c>
      <c r="K1256" s="179" t="s">
        <v>10671</v>
      </c>
      <c r="L1256" s="191">
        <v>2</v>
      </c>
      <c r="M1256" s="181" t="s">
        <v>14048</v>
      </c>
      <c r="N1256" s="182" t="s">
        <v>14054</v>
      </c>
      <c r="O1256" s="189" t="s">
        <v>14102</v>
      </c>
      <c r="P1256" s="182" t="s">
        <v>13995</v>
      </c>
      <c r="Q1256" s="189" t="s">
        <v>11082</v>
      </c>
      <c r="R1256" s="189" t="s">
        <v>1664</v>
      </c>
      <c r="S1256" s="181" t="s">
        <v>1664</v>
      </c>
      <c r="T1256" s="181" t="s">
        <v>1664</v>
      </c>
      <c r="U1256" s="189" t="s">
        <v>1664</v>
      </c>
      <c r="V1256" s="189" t="s">
        <v>10631</v>
      </c>
      <c r="X1256" s="6" t="str">
        <f>IF(IFERROR(INDEX('Previous cycle PGE'!X:X,MATCH($B1256,'Previous cycle PGE'!$B:$B,0)),"Not in Previous Cycle")=0,"",IFERROR(INDEX('Previous cycle PGE'!X:X,MATCH($B1256,'Previous cycle PGE'!$B:$B,0)),"Not in Previous Cycle"))</f>
        <v/>
      </c>
      <c r="Y1256" s="6" t="str">
        <f>IF(IFERROR(INDEX('Previous cycle PGE'!Y:Y,MATCH($B1256,'Previous cycle PGE'!$B:$B,0)),"Not in Previous Cycle")=0,"",IFERROR(INDEX('Previous cycle PGE'!Y:Y,MATCH($B1256,'Previous cycle PGE'!$B:$B,0)),"Not in Previous Cycle"))</f>
        <v/>
      </c>
      <c r="Z1256" s="6" t="str">
        <f>IFERROR(IF(INDEX('Previous cycle PGE'!X:X,MATCH($J1256,'Previous cycle PGE'!$J:$J,0))=0,"",INDEX('Previous cycle PGE'!X:X,MATCH($J1256,'Previous cycle PGE'!$J:$J,0))),IF(NOT(ISNUMBER(SEARCH("Withdrawn",$E1256))),"No Match - Review","No Match - Ignore"))</f>
        <v/>
      </c>
      <c r="AA1256" s="6"/>
      <c r="AB1256" s="6" t="str">
        <f t="shared" si="279"/>
        <v>Sonoma A</v>
      </c>
      <c r="AC1256" s="6" t="str" cm="1">
        <f t="array" ref="AC1256">IF(AF1256,MAX(_xlfn._xlws.FILTER(Substations!G:G,Substations!A:A=AB1256)),"")</f>
        <v/>
      </c>
      <c r="AD1256" s="6" t="str" cm="1">
        <f t="array" ref="AD1256">IFERROR(INDEX('2024 TPD Allocation Report'!F:F,MATCH(VALUE(_xlfn.CHOOSECOLS(_xlfn.TEXTSPLIT(B1256,"-"),1)),'2024 TPD Allocation Report'!B:B,0)),"")</f>
        <v/>
      </c>
      <c r="AE1256" s="6" t="str">
        <f t="shared" si="271"/>
        <v/>
      </c>
      <c r="AF1256" s="6" t="b">
        <f>IF(COUNTIF(Substations!A:A,AB1256)&gt;=1,TRUE,FALSE)</f>
        <v>0</v>
      </c>
      <c r="AG1256" s="6" t="b">
        <f t="shared" si="272"/>
        <v>0</v>
      </c>
      <c r="AH1256" s="12" t="str">
        <f t="shared" si="273"/>
        <v>Sonoma A</v>
      </c>
      <c r="AI1256" s="12" t="str">
        <f t="shared" si="274"/>
        <v/>
      </c>
      <c r="AJ1256" s="332" t="str">
        <f t="shared" si="275"/>
        <v/>
      </c>
      <c r="AK1256" s="6">
        <f t="shared" si="276"/>
        <v>2</v>
      </c>
      <c r="AL1256" s="6" t="str">
        <f t="shared" si="277"/>
        <v/>
      </c>
      <c r="AM1256" s="332"/>
      <c r="AN1256" s="332"/>
      <c r="AO1256" s="332"/>
      <c r="AP1256" s="332" t="str">
        <f t="shared" si="278"/>
        <v/>
      </c>
      <c r="AQ1256" s="6" t="str">
        <f t="shared" si="266"/>
        <v/>
      </c>
      <c r="AR1256" s="6" t="str">
        <f t="shared" si="267"/>
        <v/>
      </c>
      <c r="AS1256" s="6" t="str">
        <f t="shared" si="268"/>
        <v/>
      </c>
      <c r="AT1256" s="6">
        <f t="shared" si="269"/>
        <v>0</v>
      </c>
      <c r="AU1256" s="6">
        <f t="shared" si="270"/>
        <v>0</v>
      </c>
    </row>
    <row r="1257" spans="1:47" ht="13.15" hidden="1">
      <c r="A1257" s="187">
        <v>42244.734027777777</v>
      </c>
      <c r="B1257" s="188" t="s">
        <v>14103</v>
      </c>
      <c r="C1257" s="189" t="s">
        <v>1649</v>
      </c>
      <c r="D1257" s="189" t="s">
        <v>1649</v>
      </c>
      <c r="E1257" s="189" t="s">
        <v>10623</v>
      </c>
      <c r="F1257" s="178" t="s">
        <v>13796</v>
      </c>
      <c r="G1257" s="178" t="s">
        <v>1652</v>
      </c>
      <c r="H1257" s="178" t="s">
        <v>1652</v>
      </c>
      <c r="I1257" s="190" t="s">
        <v>10654</v>
      </c>
      <c r="J1257" s="190" t="s">
        <v>11458</v>
      </c>
      <c r="K1257" s="179" t="s">
        <v>10671</v>
      </c>
      <c r="L1257" s="191">
        <v>1.2901899999999999</v>
      </c>
      <c r="M1257" s="181" t="s">
        <v>14089</v>
      </c>
      <c r="N1257" s="182" t="s">
        <v>12892</v>
      </c>
      <c r="O1257" s="189" t="s">
        <v>11515</v>
      </c>
      <c r="P1257" s="182" t="s">
        <v>14104</v>
      </c>
      <c r="Q1257" s="189" t="s">
        <v>11082</v>
      </c>
      <c r="R1257" s="189" t="s">
        <v>11083</v>
      </c>
      <c r="S1257" s="181" t="s">
        <v>11083</v>
      </c>
      <c r="T1257" s="181" t="s">
        <v>11083</v>
      </c>
      <c r="U1257" s="189" t="s">
        <v>705</v>
      </c>
      <c r="V1257" s="189" t="s">
        <v>10631</v>
      </c>
      <c r="X1257" s="6" t="str">
        <f>IF(IFERROR(INDEX('Previous cycle PGE'!X:X,MATCH($B1257,'Previous cycle PGE'!$B:$B,0)),"Not in Previous Cycle")=0,"",IFERROR(INDEX('Previous cycle PGE'!X:X,MATCH($B1257,'Previous cycle PGE'!$B:$B,0)),"Not in Previous Cycle"))</f>
        <v/>
      </c>
      <c r="Y1257" s="6" t="str">
        <f>IF(IFERROR(INDEX('Previous cycle PGE'!Y:Y,MATCH($B1257,'Previous cycle PGE'!$B:$B,0)),"Not in Previous Cycle")=0,"",IFERROR(INDEX('Previous cycle PGE'!Y:Y,MATCH($B1257,'Previous cycle PGE'!$B:$B,0)),"Not in Previous Cycle"))</f>
        <v/>
      </c>
      <c r="Z1257" s="6" t="str">
        <f>IFERROR(IF(INDEX('Previous cycle PGE'!X:X,MATCH($J1257,'Previous cycle PGE'!$J:$J,0))=0,"",INDEX('Previous cycle PGE'!X:X,MATCH($J1257,'Previous cycle PGE'!$J:$J,0))),IF(NOT(ISNUMBER(SEARCH("Withdrawn",$E1257))),"No Match - Review","No Match - Ignore"))</f>
        <v/>
      </c>
      <c r="AA1257" s="6" t="str">
        <f>IFERROR(IF(INDEX('Previous cycle PGE'!Y:Y,MATCH($J1257,'Previous cycle PGE'!$J:$J,0))=0,"",INDEX('Previous cycle PGE'!Y:Y,MATCH($J1257,'Previous cycle PGE'!$J:$J,0))),IF(NOT(ISNUMBER(SEARCH("Withdrawn",$E1257))),"No Match - Review","No Match - Ignore"))</f>
        <v/>
      </c>
      <c r="AB1257" s="6" t="str">
        <f t="shared" si="279"/>
        <v>Olivehurst</v>
      </c>
      <c r="AC1257" s="6" cm="1">
        <f t="array" ref="AC1257">IF(AF1257,MAX(_xlfn._xlws.FILTER(Substations!G:G,Substations!A:A=AB1257)),"")</f>
        <v>115</v>
      </c>
      <c r="AD1257" s="6" t="str" cm="1">
        <f t="array" ref="AD1257">IFERROR(INDEX('2024 TPD Allocation Report'!F:F,MATCH(VALUE(_xlfn.CHOOSECOLS(_xlfn.TEXTSPLIT(B1257,"-"),1)),'2024 TPD Allocation Report'!B:B,0)),"")</f>
        <v/>
      </c>
      <c r="AE1257" s="6" t="str">
        <f t="shared" si="271"/>
        <v/>
      </c>
      <c r="AF1257" s="6" t="b">
        <f>IF(COUNTIF(Substations!A:A,AB1257)&gt;=1,TRUE,FALSE)</f>
        <v>1</v>
      </c>
      <c r="AG1257" s="6" t="b">
        <f t="shared" si="272"/>
        <v>0</v>
      </c>
      <c r="AH1257" s="12" t="str">
        <f t="shared" si="273"/>
        <v>Olivehurst</v>
      </c>
      <c r="AI1257" s="12">
        <f t="shared" si="274"/>
        <v>115</v>
      </c>
      <c r="AJ1257" s="332" t="str">
        <f t="shared" si="275"/>
        <v/>
      </c>
      <c r="AK1257" s="6">
        <f t="shared" si="276"/>
        <v>1.2901899999999999</v>
      </c>
      <c r="AL1257" s="6" t="str">
        <f t="shared" si="277"/>
        <v/>
      </c>
      <c r="AM1257" s="332"/>
      <c r="AN1257" s="332"/>
      <c r="AO1257" s="332"/>
      <c r="AP1257" s="332" t="str">
        <f t="shared" si="278"/>
        <v/>
      </c>
      <c r="AQ1257" s="6" t="str">
        <f t="shared" si="266"/>
        <v/>
      </c>
      <c r="AR1257" s="6" t="str">
        <f t="shared" si="267"/>
        <v/>
      </c>
      <c r="AS1257" s="6" t="str">
        <f t="shared" si="268"/>
        <v/>
      </c>
      <c r="AT1257" s="6">
        <f t="shared" si="269"/>
        <v>1</v>
      </c>
      <c r="AU1257" s="6">
        <f t="shared" si="270"/>
        <v>1</v>
      </c>
    </row>
    <row r="1258" spans="1:47" ht="13.15" hidden="1">
      <c r="A1258" s="187">
        <v>42246.762499999997</v>
      </c>
      <c r="B1258" s="188" t="s">
        <v>14105</v>
      </c>
      <c r="C1258" s="189" t="s">
        <v>1649</v>
      </c>
      <c r="D1258" s="189" t="s">
        <v>1649</v>
      </c>
      <c r="E1258" s="189" t="s">
        <v>10623</v>
      </c>
      <c r="F1258" s="178" t="s">
        <v>14106</v>
      </c>
      <c r="G1258" s="178" t="s">
        <v>1652</v>
      </c>
      <c r="H1258" s="178" t="s">
        <v>1652</v>
      </c>
      <c r="I1258" s="190" t="s">
        <v>1100</v>
      </c>
      <c r="J1258" s="190" t="s">
        <v>12774</v>
      </c>
      <c r="K1258" s="179" t="s">
        <v>12765</v>
      </c>
      <c r="L1258" s="191">
        <v>0.13</v>
      </c>
      <c r="M1258" s="181" t="s">
        <v>14089</v>
      </c>
      <c r="N1258" s="182" t="s">
        <v>14107</v>
      </c>
      <c r="O1258" s="189" t="s">
        <v>11515</v>
      </c>
      <c r="P1258" s="182" t="s">
        <v>14108</v>
      </c>
      <c r="Q1258" s="189" t="s">
        <v>11082</v>
      </c>
      <c r="R1258" s="189" t="s">
        <v>11083</v>
      </c>
      <c r="S1258" s="181" t="s">
        <v>11083</v>
      </c>
      <c r="T1258" s="181" t="s">
        <v>11083</v>
      </c>
      <c r="U1258" s="189" t="s">
        <v>705</v>
      </c>
      <c r="V1258" s="189" t="s">
        <v>10631</v>
      </c>
      <c r="X1258" s="6" t="str">
        <f>IF(IFERROR(INDEX('Previous cycle PGE'!X:X,MATCH($B1258,'Previous cycle PGE'!$B:$B,0)),"Not in Previous Cycle")=0,"",IFERROR(INDEX('Previous cycle PGE'!X:X,MATCH($B1258,'Previous cycle PGE'!$B:$B,0)),"Not in Previous Cycle"))</f>
        <v/>
      </c>
      <c r="Y1258" s="6" t="str">
        <f>IF(IFERROR(INDEX('Previous cycle PGE'!Y:Y,MATCH($B1258,'Previous cycle PGE'!$B:$B,0)),"Not in Previous Cycle")=0,"",IFERROR(INDEX('Previous cycle PGE'!Y:Y,MATCH($B1258,'Previous cycle PGE'!$B:$B,0)),"Not in Previous Cycle"))</f>
        <v/>
      </c>
      <c r="Z1258" s="6" t="str">
        <f>IFERROR(IF(INDEX('Previous cycle PGE'!X:X,MATCH($J1258,'Previous cycle PGE'!$J:$J,0))=0,"",INDEX('Previous cycle PGE'!X:X,MATCH($J1258,'Previous cycle PGE'!$J:$J,0))),IF(NOT(ISNUMBER(SEARCH("Withdrawn",$E1258))),"No Match - Review","No Match - Ignore"))</f>
        <v/>
      </c>
      <c r="AA1258" s="6" t="str">
        <f>IFERROR(IF(INDEX('Previous cycle PGE'!Y:Y,MATCH($J1258,'Previous cycle PGE'!$J:$J,0))=0,"",INDEX('Previous cycle PGE'!Y:Y,MATCH($J1258,'Previous cycle PGE'!$J:$J,0))),IF(NOT(ISNUMBER(SEARCH("Withdrawn",$E1258))),"No Match - Review","No Match - Ignore"))</f>
        <v/>
      </c>
      <c r="AB1258" s="6" t="str">
        <f t="shared" si="279"/>
        <v>San Fran X (Mission)</v>
      </c>
      <c r="AC1258" s="6" t="str" cm="1">
        <f t="array" ref="AC1258">IF(AF1258,MAX(_xlfn._xlws.FILTER(Substations!G:G,Substations!A:A=AB1258)),"")</f>
        <v/>
      </c>
      <c r="AD1258" s="6" t="str" cm="1">
        <f t="array" ref="AD1258">IFERROR(INDEX('2024 TPD Allocation Report'!F:F,MATCH(VALUE(_xlfn.CHOOSECOLS(_xlfn.TEXTSPLIT(B1258,"-"),1)),'2024 TPD Allocation Report'!B:B,0)),"")</f>
        <v/>
      </c>
      <c r="AE1258" s="6" t="str">
        <f t="shared" si="271"/>
        <v/>
      </c>
      <c r="AF1258" s="6" t="b">
        <f>IF(COUNTIF(Substations!A:A,AB1258)&gt;=1,TRUE,FALSE)</f>
        <v>0</v>
      </c>
      <c r="AG1258" s="6" t="b">
        <f t="shared" si="272"/>
        <v>0</v>
      </c>
      <c r="AH1258" s="12" t="str">
        <f t="shared" si="273"/>
        <v>San Fran X (Mission)</v>
      </c>
      <c r="AI1258" s="12" t="str">
        <f t="shared" si="274"/>
        <v/>
      </c>
      <c r="AJ1258" s="332" t="str">
        <f t="shared" si="275"/>
        <v/>
      </c>
      <c r="AK1258" s="6" t="str">
        <f t="shared" si="276"/>
        <v/>
      </c>
      <c r="AL1258" s="6" t="str">
        <f t="shared" si="277"/>
        <v/>
      </c>
      <c r="AM1258" s="332"/>
      <c r="AN1258" s="332"/>
      <c r="AO1258" s="332"/>
      <c r="AP1258" s="332" t="str">
        <f t="shared" si="278"/>
        <v/>
      </c>
      <c r="AQ1258" s="6" t="str">
        <f t="shared" si="266"/>
        <v/>
      </c>
      <c r="AR1258" s="6" t="str">
        <f t="shared" si="267"/>
        <v/>
      </c>
      <c r="AS1258" s="6" t="str">
        <f t="shared" si="268"/>
        <v/>
      </c>
      <c r="AT1258" s="6">
        <f t="shared" si="269"/>
        <v>1</v>
      </c>
      <c r="AU1258" s="6">
        <f t="shared" si="270"/>
        <v>1</v>
      </c>
    </row>
    <row r="1259" spans="1:47" ht="13.15" hidden="1">
      <c r="A1259" s="187">
        <v>42235.724305555559</v>
      </c>
      <c r="B1259" s="188" t="s">
        <v>14109</v>
      </c>
      <c r="C1259" s="186" t="s">
        <v>1649</v>
      </c>
      <c r="D1259" s="189" t="s">
        <v>1668</v>
      </c>
      <c r="E1259" s="189" t="s">
        <v>1664</v>
      </c>
      <c r="F1259" s="178" t="s">
        <v>13379</v>
      </c>
      <c r="G1259" s="178" t="s">
        <v>1664</v>
      </c>
      <c r="H1259" s="178" t="s">
        <v>1664</v>
      </c>
      <c r="I1259" s="190" t="s">
        <v>820</v>
      </c>
      <c r="J1259" s="190" t="s">
        <v>10717</v>
      </c>
      <c r="K1259" s="179" t="s">
        <v>716</v>
      </c>
      <c r="L1259" s="191">
        <v>3</v>
      </c>
      <c r="M1259" s="181" t="s">
        <v>14089</v>
      </c>
      <c r="N1259" s="182" t="s">
        <v>13435</v>
      </c>
      <c r="O1259" s="189" t="s">
        <v>13084</v>
      </c>
      <c r="P1259" s="182" t="s">
        <v>13968</v>
      </c>
      <c r="Q1259" s="189" t="s">
        <v>11515</v>
      </c>
      <c r="R1259" s="189" t="s">
        <v>1664</v>
      </c>
      <c r="S1259" s="181" t="s">
        <v>1664</v>
      </c>
      <c r="T1259" s="181" t="s">
        <v>1664</v>
      </c>
      <c r="U1259" s="189" t="s">
        <v>1664</v>
      </c>
      <c r="V1259" s="189" t="s">
        <v>10631</v>
      </c>
      <c r="X1259" s="6" t="str">
        <f>IF(IFERROR(INDEX('Previous cycle PGE'!X:X,MATCH($B1259,'Previous cycle PGE'!$B:$B,0)),"Not in Previous Cycle")=0,"",IFERROR(INDEX('Previous cycle PGE'!X:X,MATCH($B1259,'Previous cycle PGE'!$B:$B,0)),"Not in Previous Cycle"))</f>
        <v/>
      </c>
      <c r="Y1259" s="6" t="str">
        <f>IF(IFERROR(INDEX('Previous cycle PGE'!Y:Y,MATCH($B1259,'Previous cycle PGE'!$B:$B,0)),"Not in Previous Cycle")=0,"",IFERROR(INDEX('Previous cycle PGE'!Y:Y,MATCH($B1259,'Previous cycle PGE'!$B:$B,0)),"Not in Previous Cycle"))</f>
        <v/>
      </c>
      <c r="Z1259" s="6" t="str">
        <f>IFERROR(IF(INDEX('Previous cycle PGE'!X:X,MATCH($J1259,'Previous cycle PGE'!$J:$J,0))=0,"",INDEX('Previous cycle PGE'!X:X,MATCH($J1259,'Previous cycle PGE'!$J:$J,0))),IF(NOT(ISNUMBER(SEARCH("Withdrawn",$E1259))),"No Match - Review","No Match - Ignore"))</f>
        <v/>
      </c>
      <c r="AA1259" s="6"/>
      <c r="AB1259" s="6" t="str">
        <f t="shared" si="279"/>
        <v>El Capitan</v>
      </c>
      <c r="AC1259" s="6" t="str" cm="1">
        <f t="array" ref="AC1259">IF(AF1259,MAX(_xlfn._xlws.FILTER(Substations!G:G,Substations!A:A=AB1259)),"")</f>
        <v/>
      </c>
      <c r="AD1259" s="6" t="str" cm="1">
        <f t="array" ref="AD1259">IFERROR(INDEX('2024 TPD Allocation Report'!F:F,MATCH(VALUE(_xlfn.CHOOSECOLS(_xlfn.TEXTSPLIT(B1259,"-"),1)),'2024 TPD Allocation Report'!B:B,0)),"")</f>
        <v/>
      </c>
      <c r="AE1259" s="6" t="str">
        <f t="shared" si="271"/>
        <v/>
      </c>
      <c r="AF1259" s="6" t="b">
        <f>IF(COUNTIF(Substations!A:A,AB1259)&gt;=1,TRUE,FALSE)</f>
        <v>0</v>
      </c>
      <c r="AG1259" s="6" t="b">
        <f t="shared" si="272"/>
        <v>0</v>
      </c>
      <c r="AH1259" s="12" t="str">
        <f t="shared" si="273"/>
        <v>El Capitan</v>
      </c>
      <c r="AI1259" s="12" t="str">
        <f t="shared" si="274"/>
        <v/>
      </c>
      <c r="AJ1259" s="332" t="str">
        <f t="shared" si="275"/>
        <v/>
      </c>
      <c r="AK1259" s="6" t="str">
        <f t="shared" si="276"/>
        <v/>
      </c>
      <c r="AL1259" s="6" t="str">
        <f t="shared" si="277"/>
        <v/>
      </c>
      <c r="AM1259" s="332"/>
      <c r="AN1259" s="332"/>
      <c r="AO1259" s="332"/>
      <c r="AP1259" s="332" t="str">
        <f t="shared" si="278"/>
        <v/>
      </c>
      <c r="AQ1259" s="6" t="str">
        <f t="shared" si="266"/>
        <v/>
      </c>
      <c r="AR1259" s="6" t="str">
        <f t="shared" si="267"/>
        <v/>
      </c>
      <c r="AS1259" s="6" t="str">
        <f t="shared" si="268"/>
        <v/>
      </c>
      <c r="AT1259" s="6">
        <f t="shared" si="269"/>
        <v>0</v>
      </c>
      <c r="AU1259" s="6">
        <f t="shared" si="270"/>
        <v>0</v>
      </c>
    </row>
    <row r="1260" spans="1:47" ht="13.15" hidden="1">
      <c r="A1260" s="187">
        <v>42242.344444444447</v>
      </c>
      <c r="B1260" s="188" t="s">
        <v>14110</v>
      </c>
      <c r="C1260" s="189" t="s">
        <v>1649</v>
      </c>
      <c r="D1260" s="189" t="s">
        <v>1649</v>
      </c>
      <c r="E1260" s="189" t="s">
        <v>10623</v>
      </c>
      <c r="F1260" s="178" t="s">
        <v>14106</v>
      </c>
      <c r="G1260" s="178" t="s">
        <v>1652</v>
      </c>
      <c r="H1260" s="178" t="s">
        <v>1652</v>
      </c>
      <c r="I1260" s="190" t="s">
        <v>870</v>
      </c>
      <c r="J1260" s="190" t="s">
        <v>13153</v>
      </c>
      <c r="K1260" s="179" t="s">
        <v>3159</v>
      </c>
      <c r="L1260" s="191">
        <v>4</v>
      </c>
      <c r="M1260" s="181" t="s">
        <v>14111</v>
      </c>
      <c r="N1260" s="182" t="s">
        <v>14037</v>
      </c>
      <c r="O1260" s="189" t="s">
        <v>11082</v>
      </c>
      <c r="P1260" s="182" t="s">
        <v>1652</v>
      </c>
      <c r="Q1260" s="189" t="s">
        <v>1652</v>
      </c>
      <c r="R1260" s="189" t="s">
        <v>11083</v>
      </c>
      <c r="S1260" s="181" t="s">
        <v>11083</v>
      </c>
      <c r="T1260" s="181" t="s">
        <v>11083</v>
      </c>
      <c r="U1260" s="189" t="s">
        <v>705</v>
      </c>
      <c r="V1260" s="189" t="s">
        <v>10631</v>
      </c>
      <c r="X1260" s="6" t="str">
        <f>IF(IFERROR(INDEX('Previous cycle PGE'!X:X,MATCH($B1260,'Previous cycle PGE'!$B:$B,0)),"Not in Previous Cycle")=0,"",IFERROR(INDEX('Previous cycle PGE'!X:X,MATCH($B1260,'Previous cycle PGE'!$B:$B,0)),"Not in Previous Cycle"))</f>
        <v/>
      </c>
      <c r="Y1260" s="6" t="str">
        <f>IF(IFERROR(INDEX('Previous cycle PGE'!Y:Y,MATCH($B1260,'Previous cycle PGE'!$B:$B,0)),"Not in Previous Cycle")=0,"",IFERROR(INDEX('Previous cycle PGE'!Y:Y,MATCH($B1260,'Previous cycle PGE'!$B:$B,0)),"Not in Previous Cycle"))</f>
        <v/>
      </c>
      <c r="Z1260" s="6" t="str">
        <f>IFERROR(IF(INDEX('Previous cycle PGE'!X:X,MATCH($J1260,'Previous cycle PGE'!$J:$J,0))=0,"",INDEX('Previous cycle PGE'!X:X,MATCH($J1260,'Previous cycle PGE'!$J:$J,0))),IF(NOT(ISNUMBER(SEARCH("Withdrawn",$E1260))),"No Match - Review","No Match - Ignore"))</f>
        <v/>
      </c>
      <c r="AA1260" s="6" t="str">
        <f>IFERROR(IF(INDEX('Previous cycle PGE'!Y:Y,MATCH($J1260,'Previous cycle PGE'!$J:$J,0))=0,"",INDEX('Previous cycle PGE'!Y:Y,MATCH($J1260,'Previous cycle PGE'!$J:$J,0))),IF(NOT(ISNUMBER(SEARCH("Withdrawn",$E1260))),"No Match - Review","No Match - Ignore"))</f>
        <v/>
      </c>
      <c r="AB1260" s="6" t="str">
        <f t="shared" si="279"/>
        <v>Oakland D</v>
      </c>
      <c r="AC1260" s="6" t="str" cm="1">
        <f t="array" ref="AC1260">IF(AF1260,MAX(_xlfn._xlws.FILTER(Substations!G:G,Substations!A:A=AB1260)),"")</f>
        <v/>
      </c>
      <c r="AD1260" s="6" t="str" cm="1">
        <f t="array" ref="AD1260">IFERROR(INDEX('2024 TPD Allocation Report'!F:F,MATCH(VALUE(_xlfn.CHOOSECOLS(_xlfn.TEXTSPLIT(B1260,"-"),1)),'2024 TPD Allocation Report'!B:B,0)),"")</f>
        <v/>
      </c>
      <c r="AE1260" s="6" t="str">
        <f t="shared" si="271"/>
        <v/>
      </c>
      <c r="AF1260" s="6" t="b">
        <f>IF(COUNTIF(Substations!A:A,AB1260)&gt;=1,TRUE,FALSE)</f>
        <v>0</v>
      </c>
      <c r="AG1260" s="6" t="b">
        <f t="shared" si="272"/>
        <v>0</v>
      </c>
      <c r="AH1260" s="12" t="str">
        <f t="shared" si="273"/>
        <v>Oakland D</v>
      </c>
      <c r="AI1260" s="12" t="str">
        <f t="shared" si="274"/>
        <v/>
      </c>
      <c r="AJ1260" s="332" t="str">
        <f t="shared" si="275"/>
        <v/>
      </c>
      <c r="AK1260" s="6" t="str">
        <f t="shared" si="276"/>
        <v/>
      </c>
      <c r="AL1260" s="6" t="str">
        <f t="shared" si="277"/>
        <v/>
      </c>
      <c r="AM1260" s="332"/>
      <c r="AN1260" s="332"/>
      <c r="AO1260" s="332"/>
      <c r="AP1260" s="332" t="str">
        <f t="shared" si="278"/>
        <v/>
      </c>
      <c r="AQ1260" s="6" t="str">
        <f t="shared" si="266"/>
        <v/>
      </c>
      <c r="AR1260" s="6" t="str">
        <f t="shared" si="267"/>
        <v/>
      </c>
      <c r="AS1260" s="6" t="str">
        <f t="shared" si="268"/>
        <v/>
      </c>
      <c r="AT1260" s="6">
        <f t="shared" si="269"/>
        <v>1</v>
      </c>
      <c r="AU1260" s="6">
        <f t="shared" si="270"/>
        <v>1</v>
      </c>
    </row>
    <row r="1261" spans="1:47" ht="13.15" hidden="1">
      <c r="A1261" s="187">
        <v>42251.519444444442</v>
      </c>
      <c r="B1261" s="188" t="s">
        <v>14112</v>
      </c>
      <c r="C1261" s="186" t="s">
        <v>1649</v>
      </c>
      <c r="D1261" s="189" t="s">
        <v>1668</v>
      </c>
      <c r="E1261" s="189" t="s">
        <v>10623</v>
      </c>
      <c r="F1261" s="178" t="s">
        <v>14106</v>
      </c>
      <c r="G1261" s="178" t="s">
        <v>1652</v>
      </c>
      <c r="H1261" s="178" t="s">
        <v>1652</v>
      </c>
      <c r="I1261" s="190" t="s">
        <v>10727</v>
      </c>
      <c r="J1261" s="190" t="s">
        <v>14113</v>
      </c>
      <c r="K1261" s="179" t="s">
        <v>10671</v>
      </c>
      <c r="L1261" s="191">
        <v>25.35</v>
      </c>
      <c r="M1261" s="181" t="s">
        <v>14111</v>
      </c>
      <c r="N1261" s="182" t="s">
        <v>14114</v>
      </c>
      <c r="O1261" s="189" t="s">
        <v>13523</v>
      </c>
      <c r="P1261" s="182" t="s">
        <v>14115</v>
      </c>
      <c r="Q1261" s="189" t="s">
        <v>11515</v>
      </c>
      <c r="R1261" s="189" t="s">
        <v>11082</v>
      </c>
      <c r="S1261" s="181" t="s">
        <v>11859</v>
      </c>
      <c r="T1261" s="181" t="s">
        <v>3233</v>
      </c>
      <c r="U1261" s="189" t="s">
        <v>705</v>
      </c>
      <c r="V1261" s="189" t="s">
        <v>10631</v>
      </c>
      <c r="X1261" s="6" t="str">
        <f>IF(IFERROR(INDEX('Previous cycle PGE'!X:X,MATCH($B1261,'Previous cycle PGE'!$B:$B,0)),"Not in Previous Cycle")=0,"",IFERROR(INDEX('Previous cycle PGE'!X:X,MATCH($B1261,'Previous cycle PGE'!$B:$B,0)),"Not in Previous Cycle"))</f>
        <v>Divide</v>
      </c>
      <c r="Y1261" s="6">
        <f>IF(IFERROR(INDEX('Previous cycle PGE'!Y:Y,MATCH($B1261,'Previous cycle PGE'!$B:$B,0)),"Not in Previous Cycle")=0,"",IFERROR(INDEX('Previous cycle PGE'!Y:Y,MATCH($B1261,'Previous cycle PGE'!$B:$B,0)),"Not in Previous Cycle"))</f>
        <v>115</v>
      </c>
      <c r="Z1261" s="6" t="str">
        <f>IFERROR(IF(INDEX('Previous cycle PGE'!X:X,MATCH($J1261,'Previous cycle PGE'!$J:$J,0))=0,"",INDEX('Previous cycle PGE'!X:X,MATCH($J1261,'Previous cycle PGE'!$J:$J,0))),IF(NOT(ISNUMBER(SEARCH("Withdrawn",$E1261))),"No Match - Review","No Match - Ignore"))</f>
        <v>Divide</v>
      </c>
      <c r="AA1261" s="6">
        <f>IFERROR(IF(INDEX('Previous cycle PGE'!Y:Y,MATCH($J1261,'Previous cycle PGE'!$J:$J,0))=0,"",INDEX('Previous cycle PGE'!Y:Y,MATCH($J1261,'Previous cycle PGE'!$J:$J,0))),IF(NOT(ISNUMBER(SEARCH("Withdrawn",$E1261))),"No Match - Review","No Match - Ignore"))</f>
        <v>115</v>
      </c>
      <c r="AB1261" s="6" t="str">
        <f t="shared" si="279"/>
        <v>Divide</v>
      </c>
      <c r="AC1261" s="6" cm="1">
        <f t="array" ref="AC1261">IF(AF1261,MAX(_xlfn._xlws.FILTER(Substations!G:G,Substations!A:A=AB1261)),"")</f>
        <v>115</v>
      </c>
      <c r="AD1261" s="6" t="str" cm="1">
        <f t="array" ref="AD1261">IFERROR(INDEX('2024 TPD Allocation Report'!F:F,MATCH(VALUE(_xlfn.CHOOSECOLS(_xlfn.TEXTSPLIT(B1261,"-"),1)),'2024 TPD Allocation Report'!B:B,0)),"")</f>
        <v/>
      </c>
      <c r="AE1261" s="6" t="str">
        <f t="shared" si="271"/>
        <v/>
      </c>
      <c r="AF1261" s="6" t="b">
        <f>IF(COUNTIF(Substations!A:A,AB1261)&gt;=1,TRUE,FALSE)</f>
        <v>1</v>
      </c>
      <c r="AG1261" s="6" t="b">
        <f t="shared" si="272"/>
        <v>0</v>
      </c>
      <c r="AH1261" s="12" t="str">
        <f t="shared" si="273"/>
        <v>Divide</v>
      </c>
      <c r="AI1261" s="12">
        <f t="shared" si="274"/>
        <v>115</v>
      </c>
      <c r="AJ1261" s="332" t="str">
        <f t="shared" si="275"/>
        <v/>
      </c>
      <c r="AK1261" s="6">
        <f t="shared" si="276"/>
        <v>25.35</v>
      </c>
      <c r="AL1261" s="6" t="str">
        <f t="shared" si="277"/>
        <v/>
      </c>
      <c r="AM1261" s="332"/>
      <c r="AN1261" s="332"/>
      <c r="AO1261" s="332"/>
      <c r="AP1261" s="332" t="str">
        <f t="shared" si="278"/>
        <v/>
      </c>
      <c r="AQ1261" s="6" t="str">
        <f t="shared" si="266"/>
        <v/>
      </c>
      <c r="AR1261" s="6" t="str">
        <f t="shared" si="267"/>
        <v/>
      </c>
      <c r="AS1261" s="6" t="str">
        <f t="shared" si="268"/>
        <v/>
      </c>
      <c r="AT1261" s="6">
        <f t="shared" si="269"/>
        <v>1</v>
      </c>
      <c r="AU1261" s="6">
        <f t="shared" si="270"/>
        <v>1</v>
      </c>
    </row>
    <row r="1262" spans="1:47" ht="13.15" hidden="1">
      <c r="A1262" s="187">
        <v>42242.175694444442</v>
      </c>
      <c r="B1262" s="188" t="s">
        <v>14116</v>
      </c>
      <c r="C1262" s="186" t="s">
        <v>1649</v>
      </c>
      <c r="D1262" s="189" t="s">
        <v>1668</v>
      </c>
      <c r="E1262" s="189" t="s">
        <v>1664</v>
      </c>
      <c r="F1262" s="178" t="s">
        <v>14106</v>
      </c>
      <c r="G1262" s="178" t="s">
        <v>1664</v>
      </c>
      <c r="H1262" s="178" t="s">
        <v>1664</v>
      </c>
      <c r="I1262" s="190" t="s">
        <v>1093</v>
      </c>
      <c r="J1262" s="190" t="s">
        <v>12755</v>
      </c>
      <c r="K1262" s="179" t="s">
        <v>41</v>
      </c>
      <c r="L1262" s="191">
        <v>1.85</v>
      </c>
      <c r="M1262" s="181" t="s">
        <v>12892</v>
      </c>
      <c r="N1262" s="182" t="s">
        <v>13497</v>
      </c>
      <c r="O1262" s="189" t="s">
        <v>14117</v>
      </c>
      <c r="P1262" s="182" t="s">
        <v>13432</v>
      </c>
      <c r="Q1262" s="189" t="s">
        <v>11515</v>
      </c>
      <c r="R1262" s="189" t="s">
        <v>1664</v>
      </c>
      <c r="S1262" s="181" t="s">
        <v>1664</v>
      </c>
      <c r="T1262" s="181" t="s">
        <v>1664</v>
      </c>
      <c r="U1262" s="189" t="s">
        <v>1664</v>
      </c>
      <c r="V1262" s="189" t="s">
        <v>10631</v>
      </c>
      <c r="X1262" s="6" t="str">
        <f>IF(IFERROR(INDEX('Previous cycle PGE'!X:X,MATCH($B1262,'Previous cycle PGE'!$B:$B,0)),"Not in Previous Cycle")=0,"",IFERROR(INDEX('Previous cycle PGE'!X:X,MATCH($B1262,'Previous cycle PGE'!$B:$B,0)),"Not in Previous Cycle"))</f>
        <v/>
      </c>
      <c r="Y1262" s="6" t="str">
        <f>IF(IFERROR(INDEX('Previous cycle PGE'!Y:Y,MATCH($B1262,'Previous cycle PGE'!$B:$B,0)),"Not in Previous Cycle")=0,"",IFERROR(INDEX('Previous cycle PGE'!Y:Y,MATCH($B1262,'Previous cycle PGE'!$B:$B,0)),"Not in Previous Cycle"))</f>
        <v/>
      </c>
      <c r="Z1262" s="6" t="str">
        <f>IFERROR(IF(INDEX('Previous cycle PGE'!X:X,MATCH($J1262,'Previous cycle PGE'!$J:$J,0))=0,"",INDEX('Previous cycle PGE'!X:X,MATCH($J1262,'Previous cycle PGE'!$J:$J,0))),IF(NOT(ISNUMBER(SEARCH("Withdrawn",$E1262))),"No Match - Review","No Match - Ignore"))</f>
        <v/>
      </c>
      <c r="AA1262" s="6"/>
      <c r="AB1262" s="6" t="str">
        <f t="shared" si="279"/>
        <v>Los Ositos</v>
      </c>
      <c r="AC1262" s="6" t="str" cm="1">
        <f t="array" ref="AC1262">IF(AF1262,MAX(_xlfn._xlws.FILTER(Substations!G:G,Substations!A:A=AB1262)),"")</f>
        <v/>
      </c>
      <c r="AD1262" s="6" t="str" cm="1">
        <f t="array" ref="AD1262">IFERROR(INDEX('2024 TPD Allocation Report'!F:F,MATCH(VALUE(_xlfn.CHOOSECOLS(_xlfn.TEXTSPLIT(B1262,"-"),1)),'2024 TPD Allocation Report'!B:B,0)),"")</f>
        <v/>
      </c>
      <c r="AE1262" s="6" t="str">
        <f t="shared" si="271"/>
        <v/>
      </c>
      <c r="AF1262" s="6" t="b">
        <f>IF(COUNTIF(Substations!A:A,AB1262)&gt;=1,TRUE,FALSE)</f>
        <v>0</v>
      </c>
      <c r="AG1262" s="6" t="b">
        <f t="shared" si="272"/>
        <v>0</v>
      </c>
      <c r="AH1262" s="12" t="str">
        <f t="shared" si="273"/>
        <v>Los Ositos</v>
      </c>
      <c r="AI1262" s="12" t="str">
        <f t="shared" si="274"/>
        <v/>
      </c>
      <c r="AJ1262" s="332" t="str">
        <f t="shared" si="275"/>
        <v/>
      </c>
      <c r="AK1262" s="6" t="str">
        <f t="shared" si="276"/>
        <v/>
      </c>
      <c r="AL1262" s="6">
        <f t="shared" si="277"/>
        <v>1.85</v>
      </c>
      <c r="AM1262" s="332"/>
      <c r="AN1262" s="332"/>
      <c r="AO1262" s="332"/>
      <c r="AP1262" s="332" t="str">
        <f t="shared" si="278"/>
        <v/>
      </c>
      <c r="AQ1262" s="6" t="str">
        <f t="shared" si="266"/>
        <v/>
      </c>
      <c r="AR1262" s="6" t="str">
        <f t="shared" si="267"/>
        <v/>
      </c>
      <c r="AS1262" s="6" t="str">
        <f t="shared" si="268"/>
        <v/>
      </c>
      <c r="AT1262" s="6">
        <f t="shared" si="269"/>
        <v>0</v>
      </c>
      <c r="AU1262" s="6">
        <f t="shared" si="270"/>
        <v>0</v>
      </c>
    </row>
    <row r="1263" spans="1:47" ht="13.15" hidden="1">
      <c r="A1263" s="187">
        <v>42242.194444444445</v>
      </c>
      <c r="B1263" s="188" t="s">
        <v>14118</v>
      </c>
      <c r="C1263" s="189" t="s">
        <v>1649</v>
      </c>
      <c r="D1263" s="189" t="s">
        <v>1649</v>
      </c>
      <c r="E1263" s="189" t="s">
        <v>1664</v>
      </c>
      <c r="F1263" s="178" t="s">
        <v>13274</v>
      </c>
      <c r="G1263" s="178" t="s">
        <v>1664</v>
      </c>
      <c r="H1263" s="178" t="s">
        <v>1664</v>
      </c>
      <c r="I1263" s="190" t="s">
        <v>1093</v>
      </c>
      <c r="J1263" s="190" t="s">
        <v>12320</v>
      </c>
      <c r="K1263" s="179" t="s">
        <v>41</v>
      </c>
      <c r="L1263" s="191">
        <v>1.85</v>
      </c>
      <c r="M1263" s="181" t="s">
        <v>12892</v>
      </c>
      <c r="N1263" s="182" t="s">
        <v>14037</v>
      </c>
      <c r="O1263" s="189" t="s">
        <v>11515</v>
      </c>
      <c r="P1263" s="182" t="s">
        <v>1664</v>
      </c>
      <c r="Q1263" s="189" t="s">
        <v>1664</v>
      </c>
      <c r="R1263" s="189" t="s">
        <v>1664</v>
      </c>
      <c r="S1263" s="181" t="s">
        <v>1664</v>
      </c>
      <c r="T1263" s="181" t="s">
        <v>1664</v>
      </c>
      <c r="U1263" s="189" t="s">
        <v>1664</v>
      </c>
      <c r="V1263" s="189" t="s">
        <v>10631</v>
      </c>
      <c r="X1263" s="6" t="str">
        <f>IF(IFERROR(INDEX('Previous cycle PGE'!X:X,MATCH($B1263,'Previous cycle PGE'!$B:$B,0)),"Not in Previous Cycle")=0,"",IFERROR(INDEX('Previous cycle PGE'!X:X,MATCH($B1263,'Previous cycle PGE'!$B:$B,0)),"Not in Previous Cycle"))</f>
        <v/>
      </c>
      <c r="Y1263" s="6" t="str">
        <f>IF(IFERROR(INDEX('Previous cycle PGE'!Y:Y,MATCH($B1263,'Previous cycle PGE'!$B:$B,0)),"Not in Previous Cycle")=0,"",IFERROR(INDEX('Previous cycle PGE'!Y:Y,MATCH($B1263,'Previous cycle PGE'!$B:$B,0)),"Not in Previous Cycle"))</f>
        <v/>
      </c>
      <c r="Z1263" s="6" t="str">
        <f>IFERROR(IF(INDEX('Previous cycle PGE'!X:X,MATCH($J1263,'Previous cycle PGE'!$J:$J,0))=0,"",INDEX('Previous cycle PGE'!X:X,MATCH($J1263,'Previous cycle PGE'!$J:$J,0))),IF(NOT(ISNUMBER(SEARCH("Withdrawn",$E1263))),"No Match - Review","No Match - Ignore"))</f>
        <v/>
      </c>
      <c r="AA1263" s="6"/>
      <c r="AB1263" s="6" t="str">
        <f t="shared" si="279"/>
        <v>Soledad</v>
      </c>
      <c r="AC1263" s="6" cm="1">
        <f t="array" ref="AC1263">IF(AF1263,MAX(_xlfn._xlws.FILTER(Substations!G:G,Substations!A:A=AB1263)),"")</f>
        <v>115</v>
      </c>
      <c r="AD1263" s="6" t="str" cm="1">
        <f t="array" ref="AD1263">IFERROR(INDEX('2024 TPD Allocation Report'!F:F,MATCH(VALUE(_xlfn.CHOOSECOLS(_xlfn.TEXTSPLIT(B1263,"-"),1)),'2024 TPD Allocation Report'!B:B,0)),"")</f>
        <v/>
      </c>
      <c r="AE1263" s="6" t="str">
        <f t="shared" si="271"/>
        <v/>
      </c>
      <c r="AF1263" s="6" t="b">
        <f>IF(COUNTIF(Substations!A:A,AB1263)&gt;=1,TRUE,FALSE)</f>
        <v>1</v>
      </c>
      <c r="AG1263" s="6" t="b">
        <f t="shared" si="272"/>
        <v>0</v>
      </c>
      <c r="AH1263" s="12" t="str">
        <f t="shared" si="273"/>
        <v>Soledad</v>
      </c>
      <c r="AI1263" s="12">
        <f t="shared" si="274"/>
        <v>115</v>
      </c>
      <c r="AJ1263" s="332" t="str">
        <f t="shared" si="275"/>
        <v/>
      </c>
      <c r="AK1263" s="6" t="str">
        <f t="shared" si="276"/>
        <v/>
      </c>
      <c r="AL1263" s="6">
        <f t="shared" si="277"/>
        <v>1.85</v>
      </c>
      <c r="AM1263" s="332"/>
      <c r="AN1263" s="332"/>
      <c r="AO1263" s="332"/>
      <c r="AP1263" s="332" t="str">
        <f t="shared" si="278"/>
        <v/>
      </c>
      <c r="AQ1263" s="6" t="str">
        <f t="shared" si="266"/>
        <v/>
      </c>
      <c r="AR1263" s="6" t="str">
        <f t="shared" si="267"/>
        <v/>
      </c>
      <c r="AS1263" s="6" t="str">
        <f t="shared" si="268"/>
        <v/>
      </c>
      <c r="AT1263" s="6">
        <f t="shared" si="269"/>
        <v>0</v>
      </c>
      <c r="AU1263" s="6">
        <f t="shared" si="270"/>
        <v>0</v>
      </c>
    </row>
    <row r="1264" spans="1:47" ht="13.15" hidden="1">
      <c r="A1264" s="187">
        <v>42258.329918981479</v>
      </c>
      <c r="B1264" s="188" t="s">
        <v>14119</v>
      </c>
      <c r="C1264" s="189" t="s">
        <v>10622</v>
      </c>
      <c r="D1264" s="189" t="s">
        <v>10622</v>
      </c>
      <c r="E1264" s="189" t="s">
        <v>1664</v>
      </c>
      <c r="F1264" s="178" t="s">
        <v>14120</v>
      </c>
      <c r="G1264" s="178" t="s">
        <v>1664</v>
      </c>
      <c r="H1264" s="178" t="s">
        <v>1664</v>
      </c>
      <c r="I1264" s="190" t="s">
        <v>12430</v>
      </c>
      <c r="J1264" s="190" t="s">
        <v>14121</v>
      </c>
      <c r="K1264" s="179" t="s">
        <v>43</v>
      </c>
      <c r="L1264" s="191">
        <v>0.55000000000000004</v>
      </c>
      <c r="M1264" s="181" t="s">
        <v>12892</v>
      </c>
      <c r="N1264" s="182" t="s">
        <v>1664</v>
      </c>
      <c r="O1264" s="189" t="s">
        <v>1664</v>
      </c>
      <c r="P1264" s="182" t="s">
        <v>1664</v>
      </c>
      <c r="Q1264" s="189" t="s">
        <v>1664</v>
      </c>
      <c r="R1264" s="189" t="s">
        <v>1664</v>
      </c>
      <c r="S1264" s="181" t="s">
        <v>1664</v>
      </c>
      <c r="T1264" s="181" t="s">
        <v>1664</v>
      </c>
      <c r="U1264" s="189" t="s">
        <v>1664</v>
      </c>
      <c r="V1264" s="189" t="s">
        <v>10631</v>
      </c>
      <c r="X1264" s="6" t="str">
        <f>IF(IFERROR(INDEX('Previous cycle PGE'!X:X,MATCH($B1264,'Previous cycle PGE'!$B:$B,0)),"Not in Previous Cycle")=0,"",IFERROR(INDEX('Previous cycle PGE'!X:X,MATCH($B1264,'Previous cycle PGE'!$B:$B,0)),"Not in Previous Cycle"))</f>
        <v/>
      </c>
      <c r="Y1264" s="6" t="str">
        <f>IF(IFERROR(INDEX('Previous cycle PGE'!Y:Y,MATCH($B1264,'Previous cycle PGE'!$B:$B,0)),"Not in Previous Cycle")=0,"",IFERROR(INDEX('Previous cycle PGE'!Y:Y,MATCH($B1264,'Previous cycle PGE'!$B:$B,0)),"Not in Previous Cycle"))</f>
        <v/>
      </c>
      <c r="Z1264" s="6" t="str">
        <f>IFERROR(IF(INDEX('Previous cycle PGE'!X:X,MATCH($J1264,'Previous cycle PGE'!$J:$J,0))=0,"",INDEX('Previous cycle PGE'!X:X,MATCH($J1264,'Previous cycle PGE'!$J:$J,0))),IF(NOT(ISNUMBER(SEARCH("Withdrawn",$E1264))),"No Match - Review","No Match - Ignore"))</f>
        <v/>
      </c>
      <c r="AA1264" s="6"/>
      <c r="AB1264" s="6" t="str">
        <f t="shared" si="279"/>
        <v>Chester</v>
      </c>
      <c r="AC1264" s="6" t="str" cm="1">
        <f t="array" ref="AC1264">IF(AF1264,MAX(_xlfn._xlws.FILTER(Substations!G:G,Substations!A:A=AB1264)),"")</f>
        <v/>
      </c>
      <c r="AD1264" s="6" t="str" cm="1">
        <f t="array" ref="AD1264">IFERROR(INDEX('2024 TPD Allocation Report'!F:F,MATCH(VALUE(_xlfn.CHOOSECOLS(_xlfn.TEXTSPLIT(B1264,"-"),1)),'2024 TPD Allocation Report'!B:B,0)),"")</f>
        <v/>
      </c>
      <c r="AE1264" s="6" t="str">
        <f t="shared" si="271"/>
        <v/>
      </c>
      <c r="AF1264" s="6" t="b">
        <f>IF(COUNTIF(Substations!A:A,AB1264)&gt;=1,TRUE,FALSE)</f>
        <v>0</v>
      </c>
      <c r="AG1264" s="6" t="b">
        <f t="shared" si="272"/>
        <v>0</v>
      </c>
      <c r="AH1264" s="12" t="str">
        <f t="shared" si="273"/>
        <v>Chester</v>
      </c>
      <c r="AI1264" s="12" t="str">
        <f t="shared" si="274"/>
        <v/>
      </c>
      <c r="AJ1264" s="332" t="str">
        <f t="shared" si="275"/>
        <v/>
      </c>
      <c r="AK1264" s="6" t="str">
        <f t="shared" si="276"/>
        <v/>
      </c>
      <c r="AL1264" s="6" t="str">
        <f t="shared" si="277"/>
        <v/>
      </c>
      <c r="AM1264" s="332"/>
      <c r="AN1264" s="332"/>
      <c r="AO1264" s="332"/>
      <c r="AP1264" s="332" t="str">
        <f t="shared" si="278"/>
        <v/>
      </c>
      <c r="AQ1264" s="6" t="str">
        <f t="shared" si="266"/>
        <v/>
      </c>
      <c r="AR1264" s="6" t="str">
        <f t="shared" si="267"/>
        <v/>
      </c>
      <c r="AS1264" s="6" t="str">
        <f t="shared" si="268"/>
        <v/>
      </c>
      <c r="AT1264" s="6">
        <f t="shared" si="269"/>
        <v>0</v>
      </c>
      <c r="AU1264" s="6">
        <f t="shared" si="270"/>
        <v>0</v>
      </c>
    </row>
    <row r="1265" spans="1:47" ht="13.15" hidden="1">
      <c r="A1265" s="187">
        <v>42256.512499999997</v>
      </c>
      <c r="B1265" s="188" t="s">
        <v>14122</v>
      </c>
      <c r="C1265" s="189" t="s">
        <v>1649</v>
      </c>
      <c r="D1265" s="189" t="s">
        <v>1649</v>
      </c>
      <c r="E1265" s="189" t="s">
        <v>10623</v>
      </c>
      <c r="F1265" s="178" t="s">
        <v>14106</v>
      </c>
      <c r="G1265" s="178" t="s">
        <v>1652</v>
      </c>
      <c r="H1265" s="178" t="s">
        <v>1652</v>
      </c>
      <c r="I1265" s="190" t="s">
        <v>1100</v>
      </c>
      <c r="J1265" s="190" t="s">
        <v>12774</v>
      </c>
      <c r="K1265" s="179" t="s">
        <v>695</v>
      </c>
      <c r="L1265" s="191">
        <v>1.7999999999999999E-2</v>
      </c>
      <c r="M1265" s="181" t="s">
        <v>11474</v>
      </c>
      <c r="N1265" s="182" t="s">
        <v>13497</v>
      </c>
      <c r="O1265" s="189" t="s">
        <v>11515</v>
      </c>
      <c r="P1265" s="182" t="s">
        <v>14123</v>
      </c>
      <c r="Q1265" s="189" t="s">
        <v>11082</v>
      </c>
      <c r="R1265" s="189" t="s">
        <v>11083</v>
      </c>
      <c r="S1265" s="181" t="s">
        <v>11083</v>
      </c>
      <c r="T1265" s="181" t="s">
        <v>11083</v>
      </c>
      <c r="U1265" s="189" t="s">
        <v>705</v>
      </c>
      <c r="V1265" s="189" t="s">
        <v>10631</v>
      </c>
      <c r="X1265" s="6" t="str">
        <f>IF(IFERROR(INDEX('Previous cycle PGE'!X:X,MATCH($B1265,'Previous cycle PGE'!$B:$B,0)),"Not in Previous Cycle")=0,"",IFERROR(INDEX('Previous cycle PGE'!X:X,MATCH($B1265,'Previous cycle PGE'!$B:$B,0)),"Not in Previous Cycle"))</f>
        <v/>
      </c>
      <c r="Y1265" s="6" t="str">
        <f>IF(IFERROR(INDEX('Previous cycle PGE'!Y:Y,MATCH($B1265,'Previous cycle PGE'!$B:$B,0)),"Not in Previous Cycle")=0,"",IFERROR(INDEX('Previous cycle PGE'!Y:Y,MATCH($B1265,'Previous cycle PGE'!$B:$B,0)),"Not in Previous Cycle"))</f>
        <v/>
      </c>
      <c r="Z1265" s="6" t="str">
        <f>IFERROR(IF(INDEX('Previous cycle PGE'!X:X,MATCH($J1265,'Previous cycle PGE'!$J:$J,0))=0,"",INDEX('Previous cycle PGE'!X:X,MATCH($J1265,'Previous cycle PGE'!$J:$J,0))),IF(NOT(ISNUMBER(SEARCH("Withdrawn",$E1265))),"No Match - Review","No Match - Ignore"))</f>
        <v/>
      </c>
      <c r="AA1265" s="6" t="str">
        <f>IFERROR(IF(INDEX('Previous cycle PGE'!Y:Y,MATCH($J1265,'Previous cycle PGE'!$J:$J,0))=0,"",INDEX('Previous cycle PGE'!Y:Y,MATCH($J1265,'Previous cycle PGE'!$J:$J,0))),IF(NOT(ISNUMBER(SEARCH("Withdrawn",$E1265))),"No Match - Review","No Match - Ignore"))</f>
        <v/>
      </c>
      <c r="AB1265" s="6" t="str">
        <f t="shared" si="279"/>
        <v>San Fran X (Mission)</v>
      </c>
      <c r="AC1265" s="6" t="str" cm="1">
        <f t="array" ref="AC1265">IF(AF1265,MAX(_xlfn._xlws.FILTER(Substations!G:G,Substations!A:A=AB1265)),"")</f>
        <v/>
      </c>
      <c r="AD1265" s="6" t="str" cm="1">
        <f t="array" ref="AD1265">IFERROR(INDEX('2024 TPD Allocation Report'!F:F,MATCH(VALUE(_xlfn.CHOOSECOLS(_xlfn.TEXTSPLIT(B1265,"-"),1)),'2024 TPD Allocation Report'!B:B,0)),"")</f>
        <v/>
      </c>
      <c r="AE1265" s="6" t="str">
        <f t="shared" si="271"/>
        <v/>
      </c>
      <c r="AF1265" s="6" t="b">
        <f>IF(COUNTIF(Substations!A:A,AB1265)&gt;=1,TRUE,FALSE)</f>
        <v>0</v>
      </c>
      <c r="AG1265" s="6" t="b">
        <f t="shared" si="272"/>
        <v>0</v>
      </c>
      <c r="AH1265" s="12" t="str">
        <f t="shared" si="273"/>
        <v>San Fran X (Mission)</v>
      </c>
      <c r="AI1265" s="12" t="str">
        <f t="shared" si="274"/>
        <v/>
      </c>
      <c r="AJ1265" s="332" t="str">
        <f t="shared" si="275"/>
        <v/>
      </c>
      <c r="AK1265" s="6" t="str">
        <f t="shared" si="276"/>
        <v/>
      </c>
      <c r="AL1265" s="6" t="str">
        <f t="shared" si="277"/>
        <v/>
      </c>
      <c r="AM1265" s="332"/>
      <c r="AN1265" s="332"/>
      <c r="AO1265" s="332"/>
      <c r="AP1265" s="332" t="str">
        <f t="shared" si="278"/>
        <v/>
      </c>
      <c r="AQ1265" s="6">
        <f t="shared" si="266"/>
        <v>1.7999999999999999E-2</v>
      </c>
      <c r="AR1265" s="6" t="str">
        <f t="shared" si="267"/>
        <v/>
      </c>
      <c r="AS1265" s="6">
        <f t="shared" si="268"/>
        <v>1.7999999999999999E-2</v>
      </c>
      <c r="AT1265" s="6">
        <f t="shared" si="269"/>
        <v>1</v>
      </c>
      <c r="AU1265" s="6">
        <f t="shared" si="270"/>
        <v>1</v>
      </c>
    </row>
    <row r="1266" spans="1:47" ht="13.15" hidden="1">
      <c r="A1266" s="187">
        <v>42268.441793981481</v>
      </c>
      <c r="B1266" s="188" t="s">
        <v>14124</v>
      </c>
      <c r="C1266" s="189" t="s">
        <v>1649</v>
      </c>
      <c r="D1266" s="189" t="s">
        <v>1649</v>
      </c>
      <c r="E1266" s="189" t="s">
        <v>1664</v>
      </c>
      <c r="F1266" s="178" t="s">
        <v>14125</v>
      </c>
      <c r="G1266" s="178" t="s">
        <v>1664</v>
      </c>
      <c r="H1266" s="178" t="s">
        <v>1664</v>
      </c>
      <c r="I1266" s="190" t="s">
        <v>1292</v>
      </c>
      <c r="J1266" s="190" t="s">
        <v>13305</v>
      </c>
      <c r="K1266" s="179" t="s">
        <v>10671</v>
      </c>
      <c r="L1266" s="191">
        <v>0.45</v>
      </c>
      <c r="M1266" s="181" t="s">
        <v>11474</v>
      </c>
      <c r="N1266" s="182" t="s">
        <v>14097</v>
      </c>
      <c r="O1266" s="189" t="s">
        <v>11082</v>
      </c>
      <c r="P1266" s="182" t="s">
        <v>1664</v>
      </c>
      <c r="Q1266" s="189" t="s">
        <v>1664</v>
      </c>
      <c r="R1266" s="189" t="s">
        <v>1664</v>
      </c>
      <c r="S1266" s="181" t="s">
        <v>1664</v>
      </c>
      <c r="T1266" s="181" t="s">
        <v>1664</v>
      </c>
      <c r="U1266" s="189" t="s">
        <v>1664</v>
      </c>
      <c r="V1266" s="189" t="s">
        <v>10631</v>
      </c>
      <c r="X1266" s="6" t="str">
        <f>IF(IFERROR(INDEX('Previous cycle PGE'!X:X,MATCH($B1266,'Previous cycle PGE'!$B:$B,0)),"Not in Previous Cycle")=0,"",IFERROR(INDEX('Previous cycle PGE'!X:X,MATCH($B1266,'Previous cycle PGE'!$B:$B,0)),"Not in Previous Cycle"))</f>
        <v/>
      </c>
      <c r="Y1266" s="6" t="str">
        <f>IF(IFERROR(INDEX('Previous cycle PGE'!Y:Y,MATCH($B1266,'Previous cycle PGE'!$B:$B,0)),"Not in Previous Cycle")=0,"",IFERROR(INDEX('Previous cycle PGE'!Y:Y,MATCH($B1266,'Previous cycle PGE'!$B:$B,0)),"Not in Previous Cycle"))</f>
        <v/>
      </c>
      <c r="Z1266" s="6" t="str">
        <f>IFERROR(IF(INDEX('Previous cycle PGE'!X:X,MATCH($J1266,'Previous cycle PGE'!$J:$J,0))=0,"",INDEX('Previous cycle PGE'!X:X,MATCH($J1266,'Previous cycle PGE'!$J:$J,0))),IF(NOT(ISNUMBER(SEARCH("Withdrawn",$E1266))),"No Match - Review","No Match - Ignore"))</f>
        <v/>
      </c>
      <c r="AA1266" s="6"/>
      <c r="AB1266" s="6" t="str">
        <f t="shared" si="279"/>
        <v>Stafford</v>
      </c>
      <c r="AC1266" s="6" t="str" cm="1">
        <f t="array" ref="AC1266">IF(AF1266,MAX(_xlfn._xlws.FILTER(Substations!G:G,Substations!A:A=AB1266)),"")</f>
        <v/>
      </c>
      <c r="AD1266" s="6" t="str" cm="1">
        <f t="array" ref="AD1266">IFERROR(INDEX('2024 TPD Allocation Report'!F:F,MATCH(VALUE(_xlfn.CHOOSECOLS(_xlfn.TEXTSPLIT(B1266,"-"),1)),'2024 TPD Allocation Report'!B:B,0)),"")</f>
        <v/>
      </c>
      <c r="AE1266" s="6" t="str">
        <f t="shared" si="271"/>
        <v/>
      </c>
      <c r="AF1266" s="6" t="b">
        <f>IF(COUNTIF(Substations!A:A,AB1266)&gt;=1,TRUE,FALSE)</f>
        <v>0</v>
      </c>
      <c r="AG1266" s="6" t="b">
        <f t="shared" si="272"/>
        <v>0</v>
      </c>
      <c r="AH1266" s="12" t="str">
        <f t="shared" si="273"/>
        <v>Stafford</v>
      </c>
      <c r="AI1266" s="12" t="str">
        <f t="shared" si="274"/>
        <v/>
      </c>
      <c r="AJ1266" s="332" t="str">
        <f t="shared" si="275"/>
        <v/>
      </c>
      <c r="AK1266" s="6">
        <f t="shared" si="276"/>
        <v>0.45</v>
      </c>
      <c r="AL1266" s="6" t="str">
        <f t="shared" si="277"/>
        <v/>
      </c>
      <c r="AM1266" s="332"/>
      <c r="AN1266" s="332"/>
      <c r="AO1266" s="332"/>
      <c r="AP1266" s="332" t="str">
        <f t="shared" si="278"/>
        <v/>
      </c>
      <c r="AQ1266" s="6" t="str">
        <f t="shared" si="266"/>
        <v/>
      </c>
      <c r="AR1266" s="6" t="str">
        <f t="shared" si="267"/>
        <v/>
      </c>
      <c r="AS1266" s="6" t="str">
        <f t="shared" si="268"/>
        <v/>
      </c>
      <c r="AT1266" s="6">
        <f t="shared" si="269"/>
        <v>0</v>
      </c>
      <c r="AU1266" s="6">
        <f t="shared" si="270"/>
        <v>0</v>
      </c>
    </row>
    <row r="1267" spans="1:47" ht="13.15" hidden="1">
      <c r="A1267" s="187">
        <v>42269.609027777777</v>
      </c>
      <c r="B1267" s="192" t="s">
        <v>14126</v>
      </c>
      <c r="C1267" s="187" t="s">
        <v>1649</v>
      </c>
      <c r="D1267" s="187" t="s">
        <v>1649</v>
      </c>
      <c r="E1267" s="187" t="s">
        <v>1664</v>
      </c>
      <c r="F1267" s="178" t="s">
        <v>14127</v>
      </c>
      <c r="G1267" s="178" t="s">
        <v>1664</v>
      </c>
      <c r="H1267" s="178" t="s">
        <v>1664</v>
      </c>
      <c r="I1267" s="193" t="s">
        <v>1201</v>
      </c>
      <c r="J1267" s="193" t="s">
        <v>11366</v>
      </c>
      <c r="K1267" s="179" t="s">
        <v>608</v>
      </c>
      <c r="L1267" s="191">
        <v>0.441</v>
      </c>
      <c r="M1267" s="181" t="s">
        <v>11474</v>
      </c>
      <c r="N1267" s="182" t="s">
        <v>14115</v>
      </c>
      <c r="O1267" s="187" t="s">
        <v>13135</v>
      </c>
      <c r="P1267" s="182" t="s">
        <v>14128</v>
      </c>
      <c r="Q1267" s="187" t="s">
        <v>11082</v>
      </c>
      <c r="R1267" s="187" t="s">
        <v>1664</v>
      </c>
      <c r="S1267" s="181" t="s">
        <v>1664</v>
      </c>
      <c r="T1267" s="181" t="s">
        <v>1664</v>
      </c>
      <c r="U1267" s="187" t="s">
        <v>1664</v>
      </c>
      <c r="V1267" s="187" t="s">
        <v>10631</v>
      </c>
      <c r="X1267" s="6" t="str">
        <f>IF(IFERROR(INDEX('Previous cycle PGE'!X:X,MATCH($B1267,'Previous cycle PGE'!$B:$B,0)),"Not in Previous Cycle")=0,"",IFERROR(INDEX('Previous cycle PGE'!X:X,MATCH($B1267,'Previous cycle PGE'!$B:$B,0)),"Not in Previous Cycle"))</f>
        <v/>
      </c>
      <c r="Y1267" s="6" t="str">
        <f>IF(IFERROR(INDEX('Previous cycle PGE'!Y:Y,MATCH($B1267,'Previous cycle PGE'!$B:$B,0)),"Not in Previous Cycle")=0,"",IFERROR(INDEX('Previous cycle PGE'!Y:Y,MATCH($B1267,'Previous cycle PGE'!$B:$B,0)),"Not in Previous Cycle"))</f>
        <v/>
      </c>
      <c r="Z1267" s="6" t="str">
        <f>IFERROR(IF(INDEX('Previous cycle PGE'!X:X,MATCH($J1267,'Previous cycle PGE'!$J:$J,0))=0,"",INDEX('Previous cycle PGE'!X:X,MATCH($J1267,'Previous cycle PGE'!$J:$J,0))),IF(NOT(ISNUMBER(SEARCH("Withdrawn",$E1267))),"No Match - Review","No Match - Ignore"))</f>
        <v/>
      </c>
      <c r="AA1267" s="6"/>
      <c r="AB1267" s="6" t="str">
        <f t="shared" si="279"/>
        <v>Woodland</v>
      </c>
      <c r="AC1267" s="6" cm="1">
        <f t="array" ref="AC1267">IF(AF1267,MAX(_xlfn._xlws.FILTER(Substations!G:G,Substations!A:A=AB1267)),"")</f>
        <v>115</v>
      </c>
      <c r="AD1267" s="6" t="str" cm="1">
        <f t="array" ref="AD1267">IFERROR(INDEX('2024 TPD Allocation Report'!F:F,MATCH(VALUE(_xlfn.CHOOSECOLS(_xlfn.TEXTSPLIT(B1267,"-"),1)),'2024 TPD Allocation Report'!B:B,0)),"")</f>
        <v/>
      </c>
      <c r="AE1267" s="6" t="str">
        <f t="shared" si="271"/>
        <v/>
      </c>
      <c r="AF1267" s="6" t="b">
        <f>IF(COUNTIF(Substations!A:A,AB1267)&gt;=1,TRUE,FALSE)</f>
        <v>1</v>
      </c>
      <c r="AG1267" s="6" t="b">
        <f t="shared" si="272"/>
        <v>0</v>
      </c>
      <c r="AH1267" s="12" t="str">
        <f t="shared" si="273"/>
        <v>Woodland</v>
      </c>
      <c r="AI1267" s="12">
        <f t="shared" si="274"/>
        <v>115</v>
      </c>
      <c r="AJ1267" s="332" t="str">
        <f t="shared" si="275"/>
        <v/>
      </c>
      <c r="AK1267" s="6" t="str">
        <f t="shared" si="276"/>
        <v/>
      </c>
      <c r="AL1267" s="6" t="str">
        <f t="shared" si="277"/>
        <v/>
      </c>
      <c r="AM1267" s="332"/>
      <c r="AN1267" s="332"/>
      <c r="AO1267" s="332"/>
      <c r="AP1267" s="332" t="str">
        <f t="shared" si="278"/>
        <v/>
      </c>
      <c r="AQ1267" s="6" t="str">
        <f t="shared" si="266"/>
        <v/>
      </c>
      <c r="AR1267" s="6" t="str">
        <f t="shared" si="267"/>
        <v/>
      </c>
      <c r="AS1267" s="6" t="str">
        <f t="shared" si="268"/>
        <v/>
      </c>
      <c r="AT1267" s="6">
        <f t="shared" si="269"/>
        <v>0</v>
      </c>
      <c r="AU1267" s="6">
        <f t="shared" si="270"/>
        <v>0</v>
      </c>
    </row>
    <row r="1268" spans="1:47" ht="13.15" hidden="1">
      <c r="A1268" s="187">
        <v>42263.464583333334</v>
      </c>
      <c r="B1268" s="192" t="s">
        <v>14129</v>
      </c>
      <c r="C1268" s="187" t="s">
        <v>1649</v>
      </c>
      <c r="D1268" s="187" t="s">
        <v>1649</v>
      </c>
      <c r="E1268" s="187" t="s">
        <v>10623</v>
      </c>
      <c r="F1268" s="178" t="s">
        <v>14106</v>
      </c>
      <c r="G1268" s="178" t="s">
        <v>1652</v>
      </c>
      <c r="H1268" s="178" t="s">
        <v>1652</v>
      </c>
      <c r="I1268" s="193" t="s">
        <v>779</v>
      </c>
      <c r="J1268" s="193" t="s">
        <v>14130</v>
      </c>
      <c r="K1268" s="179" t="s">
        <v>695</v>
      </c>
      <c r="L1268" s="191">
        <v>0.1</v>
      </c>
      <c r="M1268" s="181" t="s">
        <v>14131</v>
      </c>
      <c r="N1268" s="182" t="s">
        <v>14132</v>
      </c>
      <c r="O1268" s="187" t="s">
        <v>11082</v>
      </c>
      <c r="P1268" s="182" t="s">
        <v>1652</v>
      </c>
      <c r="Q1268" s="187" t="s">
        <v>1652</v>
      </c>
      <c r="R1268" s="187" t="s">
        <v>11083</v>
      </c>
      <c r="S1268" s="181" t="s">
        <v>11083</v>
      </c>
      <c r="T1268" s="181" t="s">
        <v>11083</v>
      </c>
      <c r="U1268" s="187" t="s">
        <v>705</v>
      </c>
      <c r="V1268" s="187" t="s">
        <v>10631</v>
      </c>
      <c r="X1268" s="6" t="str">
        <f>IF(IFERROR(INDEX('Previous cycle PGE'!X:X,MATCH($B1268,'Previous cycle PGE'!$B:$B,0)),"Not in Previous Cycle")=0,"",IFERROR(INDEX('Previous cycle PGE'!X:X,MATCH($B1268,'Previous cycle PGE'!$B:$B,0)),"Not in Previous Cycle"))</f>
        <v/>
      </c>
      <c r="Y1268" s="6" t="str">
        <f>IF(IFERROR(INDEX('Previous cycle PGE'!Y:Y,MATCH($B1268,'Previous cycle PGE'!$B:$B,0)),"Not in Previous Cycle")=0,"",IFERROR(INDEX('Previous cycle PGE'!Y:Y,MATCH($B1268,'Previous cycle PGE'!$B:$B,0)),"Not in Previous Cycle"))</f>
        <v/>
      </c>
      <c r="Z1268" s="6" t="str">
        <f>IFERROR(IF(INDEX('Previous cycle PGE'!X:X,MATCH($J1268,'Previous cycle PGE'!$J:$J,0))=0,"",INDEX('Previous cycle PGE'!X:X,MATCH($J1268,'Previous cycle PGE'!$J:$J,0))),IF(NOT(ISNUMBER(SEARCH("Withdrawn",$E1268))),"No Match - Review","No Match - Ignore"))</f>
        <v/>
      </c>
      <c r="AA1268" s="6" t="str">
        <f>IFERROR(IF(INDEX('Previous cycle PGE'!Y:Y,MATCH($J1268,'Previous cycle PGE'!$J:$J,0))=0,"",INDEX('Previous cycle PGE'!Y:Y,MATCH($J1268,'Previous cycle PGE'!$J:$J,0))),IF(NOT(ISNUMBER(SEARCH("Withdrawn",$E1268))),"No Match - Review","No Match - Ignore"))</f>
        <v/>
      </c>
      <c r="AB1268" s="6" t="str">
        <f t="shared" si="279"/>
        <v>Lockheed #1</v>
      </c>
      <c r="AC1268" s="6" t="str" cm="1">
        <f t="array" ref="AC1268">IF(AF1268,MAX(_xlfn._xlws.FILTER(Substations!G:G,Substations!A:A=AB1268)),"")</f>
        <v/>
      </c>
      <c r="AD1268" s="6" t="str" cm="1">
        <f t="array" ref="AD1268">IFERROR(INDEX('2024 TPD Allocation Report'!F:F,MATCH(VALUE(_xlfn.CHOOSECOLS(_xlfn.TEXTSPLIT(B1268,"-"),1)),'2024 TPD Allocation Report'!B:B,0)),"")</f>
        <v/>
      </c>
      <c r="AE1268" s="6" t="str">
        <f t="shared" si="271"/>
        <v/>
      </c>
      <c r="AF1268" s="6" t="b">
        <f>IF(COUNTIF(Substations!A:A,AB1268)&gt;=1,TRUE,FALSE)</f>
        <v>0</v>
      </c>
      <c r="AG1268" s="6" t="b">
        <f t="shared" si="272"/>
        <v>0</v>
      </c>
      <c r="AH1268" s="12" t="str">
        <f t="shared" si="273"/>
        <v>Lockheed #1</v>
      </c>
      <c r="AI1268" s="12" t="str">
        <f t="shared" si="274"/>
        <v/>
      </c>
      <c r="AJ1268" s="332" t="str">
        <f t="shared" si="275"/>
        <v/>
      </c>
      <c r="AK1268" s="6" t="str">
        <f t="shared" si="276"/>
        <v/>
      </c>
      <c r="AL1268" s="6" t="str">
        <f t="shared" si="277"/>
        <v/>
      </c>
      <c r="AM1268" s="332"/>
      <c r="AN1268" s="332"/>
      <c r="AO1268" s="332"/>
      <c r="AP1268" s="332" t="str">
        <f t="shared" si="278"/>
        <v/>
      </c>
      <c r="AQ1268" s="6">
        <f t="shared" si="266"/>
        <v>0.1</v>
      </c>
      <c r="AR1268" s="6" t="str">
        <f t="shared" si="267"/>
        <v/>
      </c>
      <c r="AS1268" s="6">
        <f t="shared" si="268"/>
        <v>0.1</v>
      </c>
      <c r="AT1268" s="6">
        <f t="shared" si="269"/>
        <v>1</v>
      </c>
      <c r="AU1268" s="6">
        <f t="shared" si="270"/>
        <v>1</v>
      </c>
    </row>
    <row r="1269" spans="1:47" ht="13.15" hidden="1">
      <c r="A1269" s="187">
        <v>42249.509340277778</v>
      </c>
      <c r="B1269" s="192" t="s">
        <v>14133</v>
      </c>
      <c r="C1269" s="187" t="s">
        <v>1649</v>
      </c>
      <c r="D1269" s="187" t="s">
        <v>1649</v>
      </c>
      <c r="E1269" s="187" t="s">
        <v>1664</v>
      </c>
      <c r="F1269" s="178" t="s">
        <v>14134</v>
      </c>
      <c r="G1269" s="178" t="s">
        <v>1664</v>
      </c>
      <c r="H1269" s="178" t="s">
        <v>1664</v>
      </c>
      <c r="I1269" s="193" t="s">
        <v>742</v>
      </c>
      <c r="J1269" s="193" t="s">
        <v>11208</v>
      </c>
      <c r="K1269" s="179" t="s">
        <v>10671</v>
      </c>
      <c r="L1269" s="191">
        <v>3</v>
      </c>
      <c r="M1269" s="181" t="s">
        <v>14131</v>
      </c>
      <c r="N1269" s="182" t="s">
        <v>14097</v>
      </c>
      <c r="O1269" s="187" t="s">
        <v>14135</v>
      </c>
      <c r="P1269" s="182" t="s">
        <v>12855</v>
      </c>
      <c r="Q1269" s="187" t="s">
        <v>11082</v>
      </c>
      <c r="R1269" s="187" t="s">
        <v>1664</v>
      </c>
      <c r="S1269" s="181" t="s">
        <v>1664</v>
      </c>
      <c r="T1269" s="181" t="s">
        <v>1664</v>
      </c>
      <c r="U1269" s="187" t="s">
        <v>1664</v>
      </c>
      <c r="V1269" s="187" t="s">
        <v>10631</v>
      </c>
      <c r="X1269" s="6" t="str">
        <f>IF(IFERROR(INDEX('Previous cycle PGE'!X:X,MATCH($B1269,'Previous cycle PGE'!$B:$B,0)),"Not in Previous Cycle")=0,"",IFERROR(INDEX('Previous cycle PGE'!X:X,MATCH($B1269,'Previous cycle PGE'!$B:$B,0)),"Not in Previous Cycle"))</f>
        <v/>
      </c>
      <c r="Y1269" s="6" t="str">
        <f>IF(IFERROR(INDEX('Previous cycle PGE'!Y:Y,MATCH($B1269,'Previous cycle PGE'!$B:$B,0)),"Not in Previous Cycle")=0,"",IFERROR(INDEX('Previous cycle PGE'!Y:Y,MATCH($B1269,'Previous cycle PGE'!$B:$B,0)),"Not in Previous Cycle"))</f>
        <v/>
      </c>
      <c r="Z1269" s="6" t="str">
        <f>IFERROR(IF(INDEX('Previous cycle PGE'!X:X,MATCH($J1269,'Previous cycle PGE'!$J:$J,0))=0,"",INDEX('Previous cycle PGE'!X:X,MATCH($J1269,'Previous cycle PGE'!$J:$J,0))),IF(NOT(ISNUMBER(SEARCH("Withdrawn",$E1269))),"No Match - Review","No Match - Ignore"))</f>
        <v/>
      </c>
      <c r="AA1269" s="6"/>
      <c r="AB1269" s="6" t="str">
        <f t="shared" si="279"/>
        <v>Cuyama</v>
      </c>
      <c r="AC1269" s="6" t="str" cm="1">
        <f t="array" ref="AC1269">IF(AF1269,MAX(_xlfn._xlws.FILTER(Substations!G:G,Substations!A:A=AB1269)),"")</f>
        <v/>
      </c>
      <c r="AD1269" s="6" t="str" cm="1">
        <f t="array" ref="AD1269">IFERROR(INDEX('2024 TPD Allocation Report'!F:F,MATCH(VALUE(_xlfn.CHOOSECOLS(_xlfn.TEXTSPLIT(B1269,"-"),1)),'2024 TPD Allocation Report'!B:B,0)),"")</f>
        <v/>
      </c>
      <c r="AE1269" s="6" t="str">
        <f t="shared" si="271"/>
        <v/>
      </c>
      <c r="AF1269" s="6" t="b">
        <f>IF(COUNTIF(Substations!A:A,AB1269)&gt;=1,TRUE,FALSE)</f>
        <v>0</v>
      </c>
      <c r="AG1269" s="6" t="b">
        <f t="shared" si="272"/>
        <v>0</v>
      </c>
      <c r="AH1269" s="12" t="str">
        <f t="shared" si="273"/>
        <v>Cuyama</v>
      </c>
      <c r="AI1269" s="12" t="str">
        <f t="shared" si="274"/>
        <v/>
      </c>
      <c r="AJ1269" s="332" t="str">
        <f t="shared" si="275"/>
        <v/>
      </c>
      <c r="AK1269" s="6">
        <f t="shared" si="276"/>
        <v>3</v>
      </c>
      <c r="AL1269" s="6" t="str">
        <f t="shared" si="277"/>
        <v/>
      </c>
      <c r="AM1269" s="332"/>
      <c r="AN1269" s="332"/>
      <c r="AO1269" s="332"/>
      <c r="AP1269" s="332" t="str">
        <f t="shared" si="278"/>
        <v/>
      </c>
      <c r="AQ1269" s="6" t="str">
        <f t="shared" si="266"/>
        <v/>
      </c>
      <c r="AR1269" s="6" t="str">
        <f t="shared" si="267"/>
        <v/>
      </c>
      <c r="AS1269" s="6" t="str">
        <f t="shared" si="268"/>
        <v/>
      </c>
      <c r="AT1269" s="6">
        <f t="shared" si="269"/>
        <v>0</v>
      </c>
      <c r="AU1269" s="6">
        <f t="shared" si="270"/>
        <v>0</v>
      </c>
    </row>
    <row r="1270" spans="1:47" ht="13.15" hidden="1">
      <c r="A1270" s="187">
        <v>42276.417361111111</v>
      </c>
      <c r="B1270" s="192" t="s">
        <v>14136</v>
      </c>
      <c r="C1270" s="187" t="s">
        <v>1649</v>
      </c>
      <c r="D1270" s="187" t="s">
        <v>1649</v>
      </c>
      <c r="E1270" s="187" t="s">
        <v>10623</v>
      </c>
      <c r="F1270" s="178" t="s">
        <v>13740</v>
      </c>
      <c r="G1270" s="178" t="s">
        <v>1652</v>
      </c>
      <c r="H1270" s="178" t="s">
        <v>1652</v>
      </c>
      <c r="I1270" s="193" t="s">
        <v>768</v>
      </c>
      <c r="J1270" s="193" t="s">
        <v>10907</v>
      </c>
      <c r="K1270" s="179" t="s">
        <v>12765</v>
      </c>
      <c r="L1270" s="191">
        <v>0.32500000000000001</v>
      </c>
      <c r="M1270" s="181" t="s">
        <v>14131</v>
      </c>
      <c r="N1270" s="182" t="s">
        <v>13499</v>
      </c>
      <c r="O1270" s="187" t="s">
        <v>11082</v>
      </c>
      <c r="P1270" s="182" t="s">
        <v>1652</v>
      </c>
      <c r="Q1270" s="187" t="s">
        <v>1652</v>
      </c>
      <c r="R1270" s="187" t="s">
        <v>11083</v>
      </c>
      <c r="S1270" s="181" t="s">
        <v>11083</v>
      </c>
      <c r="T1270" s="181" t="s">
        <v>11083</v>
      </c>
      <c r="U1270" s="187" t="s">
        <v>705</v>
      </c>
      <c r="V1270" s="187" t="s">
        <v>10631</v>
      </c>
      <c r="X1270" s="6" t="str">
        <f>IF(IFERROR(INDEX('Previous cycle PGE'!X:X,MATCH($B1270,'Previous cycle PGE'!$B:$B,0)),"Not in Previous Cycle")=0,"",IFERROR(INDEX('Previous cycle PGE'!X:X,MATCH($B1270,'Previous cycle PGE'!$B:$B,0)),"Not in Previous Cycle"))</f>
        <v/>
      </c>
      <c r="Y1270" s="6" t="str">
        <f>IF(IFERROR(INDEX('Previous cycle PGE'!Y:Y,MATCH($B1270,'Previous cycle PGE'!$B:$B,0)),"Not in Previous Cycle")=0,"",IFERROR(INDEX('Previous cycle PGE'!Y:Y,MATCH($B1270,'Previous cycle PGE'!$B:$B,0)),"Not in Previous Cycle"))</f>
        <v/>
      </c>
      <c r="Z1270" s="6" t="str">
        <f>IFERROR(IF(INDEX('Previous cycle PGE'!X:X,MATCH($J1270,'Previous cycle PGE'!$J:$J,0))=0,"",INDEX('Previous cycle PGE'!X:X,MATCH($J1270,'Previous cycle PGE'!$J:$J,0))),IF(NOT(ISNUMBER(SEARCH("Withdrawn",$E1270))),"No Match - Review","No Match - Ignore"))</f>
        <v/>
      </c>
      <c r="AA1270" s="6" t="str">
        <f>IFERROR(IF(INDEX('Previous cycle PGE'!Y:Y,MATCH($J1270,'Previous cycle PGE'!$J:$J,0))=0,"",INDEX('Previous cycle PGE'!Y:Y,MATCH($J1270,'Previous cycle PGE'!$J:$J,0))),IF(NOT(ISNUMBER(SEARCH("Withdrawn",$E1270))),"No Match - Review","No Match - Ignore"))</f>
        <v/>
      </c>
      <c r="AB1270" s="6" t="str">
        <f t="shared" si="279"/>
        <v>Kettleman Hills</v>
      </c>
      <c r="AC1270" s="6" t="str" cm="1">
        <f t="array" ref="AC1270">IF(AF1270,MAX(_xlfn._xlws.FILTER(Substations!G:G,Substations!A:A=AB1270)),"")</f>
        <v/>
      </c>
      <c r="AD1270" s="6" t="str" cm="1">
        <f t="array" ref="AD1270">IFERROR(INDEX('2024 TPD Allocation Report'!F:F,MATCH(VALUE(_xlfn.CHOOSECOLS(_xlfn.TEXTSPLIT(B1270,"-"),1)),'2024 TPD Allocation Report'!B:B,0)),"")</f>
        <v/>
      </c>
      <c r="AE1270" s="6" t="str">
        <f t="shared" si="271"/>
        <v/>
      </c>
      <c r="AF1270" s="6" t="b">
        <f>IF(COUNTIF(Substations!A:A,AB1270)&gt;=1,TRUE,FALSE)</f>
        <v>0</v>
      </c>
      <c r="AG1270" s="6" t="b">
        <f t="shared" si="272"/>
        <v>0</v>
      </c>
      <c r="AH1270" s="12" t="str">
        <f t="shared" si="273"/>
        <v>Kettleman Hills</v>
      </c>
      <c r="AI1270" s="12" t="str">
        <f t="shared" si="274"/>
        <v/>
      </c>
      <c r="AJ1270" s="332" t="str">
        <f t="shared" si="275"/>
        <v/>
      </c>
      <c r="AK1270" s="6" t="str">
        <f t="shared" si="276"/>
        <v/>
      </c>
      <c r="AL1270" s="6" t="str">
        <f t="shared" si="277"/>
        <v/>
      </c>
      <c r="AM1270" s="332"/>
      <c r="AN1270" s="332"/>
      <c r="AO1270" s="332"/>
      <c r="AP1270" s="332" t="str">
        <f t="shared" si="278"/>
        <v/>
      </c>
      <c r="AQ1270" s="6" t="str">
        <f t="shared" si="266"/>
        <v/>
      </c>
      <c r="AR1270" s="6" t="str">
        <f t="shared" si="267"/>
        <v/>
      </c>
      <c r="AS1270" s="6" t="str">
        <f t="shared" si="268"/>
        <v/>
      </c>
      <c r="AT1270" s="6">
        <f t="shared" si="269"/>
        <v>1</v>
      </c>
      <c r="AU1270" s="6">
        <f t="shared" si="270"/>
        <v>1</v>
      </c>
    </row>
    <row r="1271" spans="1:47" ht="13.15" hidden="1">
      <c r="A1271" s="187">
        <v>42268.520775462966</v>
      </c>
      <c r="B1271" s="192" t="s">
        <v>14137</v>
      </c>
      <c r="C1271" s="187" t="s">
        <v>1649</v>
      </c>
      <c r="D1271" s="187" t="s">
        <v>1649</v>
      </c>
      <c r="E1271" s="187" t="s">
        <v>1664</v>
      </c>
      <c r="F1271" s="178" t="s">
        <v>14138</v>
      </c>
      <c r="G1271" s="178" t="s">
        <v>1664</v>
      </c>
      <c r="H1271" s="178" t="s">
        <v>1664</v>
      </c>
      <c r="I1271" s="193" t="s">
        <v>719</v>
      </c>
      <c r="J1271" s="193" t="s">
        <v>11450</v>
      </c>
      <c r="K1271" s="179" t="s">
        <v>10671</v>
      </c>
      <c r="L1271" s="191">
        <v>2</v>
      </c>
      <c r="M1271" s="181" t="s">
        <v>14131</v>
      </c>
      <c r="N1271" s="182" t="s">
        <v>14115</v>
      </c>
      <c r="O1271" s="187" t="s">
        <v>11513</v>
      </c>
      <c r="P1271" s="182" t="s">
        <v>14139</v>
      </c>
      <c r="Q1271" s="187" t="s">
        <v>11082</v>
      </c>
      <c r="R1271" s="187" t="s">
        <v>1664</v>
      </c>
      <c r="S1271" s="181" t="s">
        <v>1664</v>
      </c>
      <c r="T1271" s="181" t="s">
        <v>1664</v>
      </c>
      <c r="U1271" s="187" t="s">
        <v>1664</v>
      </c>
      <c r="V1271" s="187" t="s">
        <v>10631</v>
      </c>
      <c r="X1271" s="6" t="str">
        <f>IF(IFERROR(INDEX('Previous cycle PGE'!X:X,MATCH($B1271,'Previous cycle PGE'!$B:$B,0)),"Not in Previous Cycle")=0,"",IFERROR(INDEX('Previous cycle PGE'!X:X,MATCH($B1271,'Previous cycle PGE'!$B:$B,0)),"Not in Previous Cycle"))</f>
        <v/>
      </c>
      <c r="Y1271" s="6" t="str">
        <f>IF(IFERROR(INDEX('Previous cycle PGE'!Y:Y,MATCH($B1271,'Previous cycle PGE'!$B:$B,0)),"Not in Previous Cycle")=0,"",IFERROR(INDEX('Previous cycle PGE'!Y:Y,MATCH($B1271,'Previous cycle PGE'!$B:$B,0)),"Not in Previous Cycle"))</f>
        <v/>
      </c>
      <c r="Z1271" s="6" t="str">
        <f>IFERROR(IF(INDEX('Previous cycle PGE'!X:X,MATCH($J1271,'Previous cycle PGE'!$J:$J,0))=0,"",INDEX('Previous cycle PGE'!X:X,MATCH($J1271,'Previous cycle PGE'!$J:$J,0))),IF(NOT(ISNUMBER(SEARCH("Withdrawn",$E1271))),"No Match - Review","No Match - Ignore"))</f>
        <v/>
      </c>
      <c r="AA1271" s="6"/>
      <c r="AB1271" s="6" t="str">
        <f t="shared" si="279"/>
        <v>Camden</v>
      </c>
      <c r="AC1271" s="6" t="str" cm="1">
        <f t="array" ref="AC1271">IF(AF1271,MAX(_xlfn._xlws.FILTER(Substations!G:G,Substations!A:A=AB1271)),"")</f>
        <v/>
      </c>
      <c r="AD1271" s="6" t="str" cm="1">
        <f t="array" ref="AD1271">IFERROR(INDEX('2024 TPD Allocation Report'!F:F,MATCH(VALUE(_xlfn.CHOOSECOLS(_xlfn.TEXTSPLIT(B1271,"-"),1)),'2024 TPD Allocation Report'!B:B,0)),"")</f>
        <v/>
      </c>
      <c r="AE1271" s="6" t="str">
        <f t="shared" si="271"/>
        <v/>
      </c>
      <c r="AF1271" s="6" t="b">
        <f>IF(COUNTIF(Substations!A:A,AB1271)&gt;=1,TRUE,FALSE)</f>
        <v>0</v>
      </c>
      <c r="AG1271" s="6" t="b">
        <f t="shared" si="272"/>
        <v>0</v>
      </c>
      <c r="AH1271" s="12" t="str">
        <f t="shared" si="273"/>
        <v>Camden</v>
      </c>
      <c r="AI1271" s="12" t="str">
        <f t="shared" si="274"/>
        <v/>
      </c>
      <c r="AJ1271" s="332" t="str">
        <f t="shared" si="275"/>
        <v/>
      </c>
      <c r="AK1271" s="6">
        <f t="shared" si="276"/>
        <v>2</v>
      </c>
      <c r="AL1271" s="6" t="str">
        <f t="shared" si="277"/>
        <v/>
      </c>
      <c r="AM1271" s="332"/>
      <c r="AN1271" s="332"/>
      <c r="AO1271" s="332"/>
      <c r="AP1271" s="332" t="str">
        <f t="shared" si="278"/>
        <v/>
      </c>
      <c r="AQ1271" s="6" t="str">
        <f t="shared" si="266"/>
        <v/>
      </c>
      <c r="AR1271" s="6" t="str">
        <f t="shared" si="267"/>
        <v/>
      </c>
      <c r="AS1271" s="6" t="str">
        <f t="shared" si="268"/>
        <v/>
      </c>
      <c r="AT1271" s="6">
        <f t="shared" si="269"/>
        <v>0</v>
      </c>
      <c r="AU1271" s="6">
        <f t="shared" si="270"/>
        <v>0</v>
      </c>
    </row>
    <row r="1272" spans="1:47" ht="13.15" hidden="1">
      <c r="A1272" s="187">
        <v>42265.530162037037</v>
      </c>
      <c r="B1272" s="192" t="s">
        <v>14140</v>
      </c>
      <c r="C1272" s="187" t="s">
        <v>1668</v>
      </c>
      <c r="D1272" s="187" t="s">
        <v>1668</v>
      </c>
      <c r="E1272" s="187" t="s">
        <v>1664</v>
      </c>
      <c r="F1272" s="178" t="s">
        <v>14067</v>
      </c>
      <c r="G1272" s="178" t="s">
        <v>1664</v>
      </c>
      <c r="H1272" s="178" t="s">
        <v>1664</v>
      </c>
      <c r="I1272" s="193" t="s">
        <v>768</v>
      </c>
      <c r="J1272" s="193" t="s">
        <v>11059</v>
      </c>
      <c r="K1272" s="179" t="s">
        <v>10704</v>
      </c>
      <c r="L1272" s="191">
        <v>1.028</v>
      </c>
      <c r="M1272" s="181" t="s">
        <v>14131</v>
      </c>
      <c r="N1272" s="182" t="s">
        <v>1664</v>
      </c>
      <c r="O1272" s="187" t="s">
        <v>1664</v>
      </c>
      <c r="P1272" s="182" t="s">
        <v>1664</v>
      </c>
      <c r="Q1272" s="187" t="s">
        <v>1664</v>
      </c>
      <c r="R1272" s="187" t="s">
        <v>1664</v>
      </c>
      <c r="S1272" s="181" t="s">
        <v>1664</v>
      </c>
      <c r="T1272" s="181" t="s">
        <v>1664</v>
      </c>
      <c r="U1272" s="187" t="s">
        <v>1664</v>
      </c>
      <c r="V1272" s="187" t="s">
        <v>10631</v>
      </c>
      <c r="X1272" s="6" t="str">
        <f>IF(IFERROR(INDEX('Previous cycle PGE'!X:X,MATCH($B1272,'Previous cycle PGE'!$B:$B,0)),"Not in Previous Cycle")=0,"",IFERROR(INDEX('Previous cycle PGE'!X:X,MATCH($B1272,'Previous cycle PGE'!$B:$B,0)),"Not in Previous Cycle"))</f>
        <v/>
      </c>
      <c r="Y1272" s="6" t="str">
        <f>IF(IFERROR(INDEX('Previous cycle PGE'!Y:Y,MATCH($B1272,'Previous cycle PGE'!$B:$B,0)),"Not in Previous Cycle")=0,"",IFERROR(INDEX('Previous cycle PGE'!Y:Y,MATCH($B1272,'Previous cycle PGE'!$B:$B,0)),"Not in Previous Cycle"))</f>
        <v/>
      </c>
      <c r="Z1272" s="6" t="str">
        <f>IFERROR(IF(INDEX('Previous cycle PGE'!X:X,MATCH($J1272,'Previous cycle PGE'!$J:$J,0))=0,"",INDEX('Previous cycle PGE'!X:X,MATCH($J1272,'Previous cycle PGE'!$J:$J,0))),IF(NOT(ISNUMBER(SEARCH("Withdrawn",$E1272))),"No Match - Review","No Match - Ignore"))</f>
        <v/>
      </c>
      <c r="AA1272" s="6"/>
      <c r="AB1272" s="6" t="str">
        <f t="shared" si="279"/>
        <v>Corcoran</v>
      </c>
      <c r="AC1272" s="6" cm="1">
        <f t="array" ref="AC1272">IF(AF1272,MAX(_xlfn._xlws.FILTER(Substations!G:G,Substations!A:A=AB1272)),"")</f>
        <v>115</v>
      </c>
      <c r="AD1272" s="6" t="str" cm="1">
        <f t="array" ref="AD1272">IFERROR(INDEX('2024 TPD Allocation Report'!F:F,MATCH(VALUE(_xlfn.CHOOSECOLS(_xlfn.TEXTSPLIT(B1272,"-"),1)),'2024 TPD Allocation Report'!B:B,0)),"")</f>
        <v/>
      </c>
      <c r="AE1272" s="6" t="str">
        <f t="shared" si="271"/>
        <v/>
      </c>
      <c r="AF1272" s="6" t="b">
        <f>IF(COUNTIF(Substations!A:A,AB1272)&gt;=1,TRUE,FALSE)</f>
        <v>1</v>
      </c>
      <c r="AG1272" s="6" t="b">
        <f t="shared" si="272"/>
        <v>0</v>
      </c>
      <c r="AH1272" s="12" t="str">
        <f t="shared" si="273"/>
        <v>Corcoran</v>
      </c>
      <c r="AI1272" s="12">
        <f t="shared" si="274"/>
        <v>115</v>
      </c>
      <c r="AJ1272" s="332" t="str">
        <f t="shared" si="275"/>
        <v/>
      </c>
      <c r="AK1272" s="6" t="str">
        <f t="shared" si="276"/>
        <v/>
      </c>
      <c r="AL1272" s="6" t="str">
        <f t="shared" si="277"/>
        <v/>
      </c>
      <c r="AM1272" s="332"/>
      <c r="AN1272" s="332"/>
      <c r="AO1272" s="332"/>
      <c r="AP1272" s="332" t="str">
        <f t="shared" si="278"/>
        <v/>
      </c>
      <c r="AQ1272" s="6" t="str">
        <f t="shared" si="266"/>
        <v/>
      </c>
      <c r="AR1272" s="6" t="str">
        <f t="shared" si="267"/>
        <v/>
      </c>
      <c r="AS1272" s="6" t="str">
        <f t="shared" si="268"/>
        <v/>
      </c>
      <c r="AT1272" s="6">
        <f t="shared" si="269"/>
        <v>0</v>
      </c>
      <c r="AU1272" s="6">
        <f t="shared" si="270"/>
        <v>0</v>
      </c>
    </row>
    <row r="1273" spans="1:47" ht="13.15" hidden="1">
      <c r="A1273" s="187">
        <v>42272.625694444447</v>
      </c>
      <c r="B1273" s="192" t="s">
        <v>14141</v>
      </c>
      <c r="C1273" s="186" t="s">
        <v>1649</v>
      </c>
      <c r="D1273" s="187" t="s">
        <v>1668</v>
      </c>
      <c r="E1273" s="187" t="s">
        <v>10623</v>
      </c>
      <c r="F1273" s="178" t="s">
        <v>13740</v>
      </c>
      <c r="G1273" s="178" t="s">
        <v>1652</v>
      </c>
      <c r="H1273" s="178" t="s">
        <v>1652</v>
      </c>
      <c r="I1273" s="193" t="s">
        <v>768</v>
      </c>
      <c r="J1273" s="193" t="s">
        <v>11059</v>
      </c>
      <c r="K1273" s="179" t="s">
        <v>10671</v>
      </c>
      <c r="L1273" s="191">
        <v>1.9269100000000001</v>
      </c>
      <c r="M1273" s="181" t="s">
        <v>14142</v>
      </c>
      <c r="N1273" s="182" t="s">
        <v>14143</v>
      </c>
      <c r="O1273" s="187" t="s">
        <v>14144</v>
      </c>
      <c r="P1273" s="182" t="s">
        <v>12962</v>
      </c>
      <c r="Q1273" s="187" t="s">
        <v>11515</v>
      </c>
      <c r="R1273" s="187" t="s">
        <v>11082</v>
      </c>
      <c r="S1273" s="181" t="s">
        <v>14145</v>
      </c>
      <c r="T1273" s="181" t="s">
        <v>3233</v>
      </c>
      <c r="U1273" s="187" t="s">
        <v>705</v>
      </c>
      <c r="V1273" s="187" t="s">
        <v>10631</v>
      </c>
      <c r="X1273" s="6" t="str">
        <f>IF(IFERROR(INDEX('Previous cycle PGE'!X:X,MATCH($B1273,'Previous cycle PGE'!$B:$B,0)),"Not in Previous Cycle")=0,"",IFERROR(INDEX('Previous cycle PGE'!X:X,MATCH($B1273,'Previous cycle PGE'!$B:$B,0)),"Not in Previous Cycle"))</f>
        <v/>
      </c>
      <c r="Y1273" s="6" t="str">
        <f>IF(IFERROR(INDEX('Previous cycle PGE'!Y:Y,MATCH($B1273,'Previous cycle PGE'!$B:$B,0)),"Not in Previous Cycle")=0,"",IFERROR(INDEX('Previous cycle PGE'!Y:Y,MATCH($B1273,'Previous cycle PGE'!$B:$B,0)),"Not in Previous Cycle"))</f>
        <v/>
      </c>
      <c r="Z1273" s="6" t="str">
        <f>IFERROR(IF(INDEX('Previous cycle PGE'!X:X,MATCH($J1273,'Previous cycle PGE'!$J:$J,0))=0,"",INDEX('Previous cycle PGE'!X:X,MATCH($J1273,'Previous cycle PGE'!$J:$J,0))),IF(NOT(ISNUMBER(SEARCH("Withdrawn",$E1273))),"No Match - Review","No Match - Ignore"))</f>
        <v/>
      </c>
      <c r="AA1273" s="6" t="str">
        <f>IFERROR(IF(INDEX('Previous cycle PGE'!Y:Y,MATCH($J1273,'Previous cycle PGE'!$J:$J,0))=0,"",INDEX('Previous cycle PGE'!Y:Y,MATCH($J1273,'Previous cycle PGE'!$J:$J,0))),IF(NOT(ISNUMBER(SEARCH("Withdrawn",$E1273))),"No Match - Review","No Match - Ignore"))</f>
        <v/>
      </c>
      <c r="AB1273" s="6" t="str">
        <f t="shared" si="279"/>
        <v>Corcoran</v>
      </c>
      <c r="AC1273" s="6" cm="1">
        <f t="array" ref="AC1273">IF(AF1273,MAX(_xlfn._xlws.FILTER(Substations!G:G,Substations!A:A=AB1273)),"")</f>
        <v>115</v>
      </c>
      <c r="AD1273" s="6" t="str" cm="1">
        <f t="array" ref="AD1273">IFERROR(INDEX('2024 TPD Allocation Report'!F:F,MATCH(VALUE(_xlfn.CHOOSECOLS(_xlfn.TEXTSPLIT(B1273,"-"),1)),'2024 TPD Allocation Report'!B:B,0)),"")</f>
        <v/>
      </c>
      <c r="AE1273" s="6" t="str">
        <f t="shared" si="271"/>
        <v/>
      </c>
      <c r="AF1273" s="6" t="b">
        <f>IF(COUNTIF(Substations!A:A,AB1273)&gt;=1,TRUE,FALSE)</f>
        <v>1</v>
      </c>
      <c r="AG1273" s="6" t="b">
        <f t="shared" si="272"/>
        <v>0</v>
      </c>
      <c r="AH1273" s="12" t="str">
        <f t="shared" si="273"/>
        <v>Corcoran</v>
      </c>
      <c r="AI1273" s="12">
        <f t="shared" si="274"/>
        <v>115</v>
      </c>
      <c r="AJ1273" s="332" t="str">
        <f t="shared" si="275"/>
        <v/>
      </c>
      <c r="AK1273" s="6">
        <f t="shared" si="276"/>
        <v>1.9269100000000001</v>
      </c>
      <c r="AL1273" s="6" t="str">
        <f t="shared" si="277"/>
        <v/>
      </c>
      <c r="AM1273" s="332"/>
      <c r="AN1273" s="332"/>
      <c r="AO1273" s="332"/>
      <c r="AP1273" s="332" t="str">
        <f t="shared" si="278"/>
        <v/>
      </c>
      <c r="AQ1273" s="6" t="str">
        <f t="shared" si="266"/>
        <v/>
      </c>
      <c r="AR1273" s="6" t="str">
        <f t="shared" si="267"/>
        <v/>
      </c>
      <c r="AS1273" s="6" t="str">
        <f t="shared" si="268"/>
        <v/>
      </c>
      <c r="AT1273" s="6">
        <f t="shared" si="269"/>
        <v>1</v>
      </c>
      <c r="AU1273" s="6">
        <f t="shared" si="270"/>
        <v>1</v>
      </c>
    </row>
    <row r="1274" spans="1:47" ht="13.15" hidden="1">
      <c r="A1274" s="187">
        <v>42274.940972222219</v>
      </c>
      <c r="B1274" s="192" t="s">
        <v>14146</v>
      </c>
      <c r="C1274" s="187" t="s">
        <v>1649</v>
      </c>
      <c r="D1274" s="187" t="s">
        <v>1649</v>
      </c>
      <c r="E1274" s="187" t="s">
        <v>1664</v>
      </c>
      <c r="F1274" s="178" t="s">
        <v>14147</v>
      </c>
      <c r="G1274" s="178" t="s">
        <v>1664</v>
      </c>
      <c r="H1274" s="178" t="s">
        <v>1664</v>
      </c>
      <c r="I1274" s="193" t="s">
        <v>874</v>
      </c>
      <c r="J1274" s="193" t="s">
        <v>12659</v>
      </c>
      <c r="K1274" s="179" t="s">
        <v>43</v>
      </c>
      <c r="L1274" s="191">
        <v>2.88</v>
      </c>
      <c r="M1274" s="181" t="s">
        <v>14148</v>
      </c>
      <c r="N1274" s="182" t="s">
        <v>14149</v>
      </c>
      <c r="O1274" s="187" t="s">
        <v>13084</v>
      </c>
      <c r="P1274" s="182" t="s">
        <v>1664</v>
      </c>
      <c r="Q1274" s="187" t="s">
        <v>1664</v>
      </c>
      <c r="R1274" s="187" t="s">
        <v>1664</v>
      </c>
      <c r="S1274" s="181" t="s">
        <v>1664</v>
      </c>
      <c r="T1274" s="181" t="s">
        <v>1664</v>
      </c>
      <c r="U1274" s="187" t="s">
        <v>1664</v>
      </c>
      <c r="V1274" s="187" t="s">
        <v>10631</v>
      </c>
      <c r="X1274" s="6" t="str">
        <f>IF(IFERROR(INDEX('Previous cycle PGE'!X:X,MATCH($B1274,'Previous cycle PGE'!$B:$B,0)),"Not in Previous Cycle")=0,"",IFERROR(INDEX('Previous cycle PGE'!X:X,MATCH($B1274,'Previous cycle PGE'!$B:$B,0)),"Not in Previous Cycle"))</f>
        <v/>
      </c>
      <c r="Y1274" s="6" t="str">
        <f>IF(IFERROR(INDEX('Previous cycle PGE'!Y:Y,MATCH($B1274,'Previous cycle PGE'!$B:$B,0)),"Not in Previous Cycle")=0,"",IFERROR(INDEX('Previous cycle PGE'!Y:Y,MATCH($B1274,'Previous cycle PGE'!$B:$B,0)),"Not in Previous Cycle"))</f>
        <v/>
      </c>
      <c r="Z1274" s="6" t="str">
        <f>IFERROR(IF(INDEX('Previous cycle PGE'!X:X,MATCH($J1274,'Previous cycle PGE'!$J:$J,0))=0,"",INDEX('Previous cycle PGE'!X:X,MATCH($J1274,'Previous cycle PGE'!$J:$J,0))),IF(NOT(ISNUMBER(SEARCH("Withdrawn",$E1274))),"No Match - Review","No Match - Ignore"))</f>
        <v/>
      </c>
      <c r="AA1274" s="6"/>
      <c r="AB1274" s="6" t="str">
        <f t="shared" si="279"/>
        <v>Burney</v>
      </c>
      <c r="AC1274" s="6" t="str" cm="1">
        <f t="array" ref="AC1274">IF(AF1274,MAX(_xlfn._xlws.FILTER(Substations!G:G,Substations!A:A=AB1274)),"")</f>
        <v/>
      </c>
      <c r="AD1274" s="6" t="str" cm="1">
        <f t="array" ref="AD1274">IFERROR(INDEX('2024 TPD Allocation Report'!F:F,MATCH(VALUE(_xlfn.CHOOSECOLS(_xlfn.TEXTSPLIT(B1274,"-"),1)),'2024 TPD Allocation Report'!B:B,0)),"")</f>
        <v/>
      </c>
      <c r="AE1274" s="6" t="str">
        <f t="shared" si="271"/>
        <v/>
      </c>
      <c r="AF1274" s="6" t="b">
        <f>IF(COUNTIF(Substations!A:A,AB1274)&gt;=1,TRUE,FALSE)</f>
        <v>0</v>
      </c>
      <c r="AG1274" s="6" t="b">
        <f t="shared" si="272"/>
        <v>0</v>
      </c>
      <c r="AH1274" s="12" t="str">
        <f t="shared" si="273"/>
        <v>Burney</v>
      </c>
      <c r="AI1274" s="12" t="str">
        <f t="shared" si="274"/>
        <v/>
      </c>
      <c r="AJ1274" s="332" t="str">
        <f t="shared" si="275"/>
        <v/>
      </c>
      <c r="AK1274" s="6" t="str">
        <f t="shared" si="276"/>
        <v/>
      </c>
      <c r="AL1274" s="6" t="str">
        <f t="shared" si="277"/>
        <v/>
      </c>
      <c r="AM1274" s="332"/>
      <c r="AN1274" s="332"/>
      <c r="AO1274" s="332"/>
      <c r="AP1274" s="332" t="str">
        <f t="shared" si="278"/>
        <v/>
      </c>
      <c r="AQ1274" s="6" t="str">
        <f t="shared" si="266"/>
        <v/>
      </c>
      <c r="AR1274" s="6" t="str">
        <f t="shared" si="267"/>
        <v/>
      </c>
      <c r="AS1274" s="6" t="str">
        <f t="shared" si="268"/>
        <v/>
      </c>
      <c r="AT1274" s="6">
        <f t="shared" si="269"/>
        <v>0</v>
      </c>
      <c r="AU1274" s="6">
        <f t="shared" si="270"/>
        <v>0</v>
      </c>
    </row>
    <row r="1275" spans="1:47" ht="13.15" hidden="1">
      <c r="A1275" s="187">
        <v>42283.308333333334</v>
      </c>
      <c r="B1275" s="192" t="s">
        <v>14150</v>
      </c>
      <c r="C1275" s="187" t="s">
        <v>1649</v>
      </c>
      <c r="D1275" s="187" t="s">
        <v>1649</v>
      </c>
      <c r="E1275" s="187" t="s">
        <v>1664</v>
      </c>
      <c r="F1275" s="178" t="s">
        <v>11865</v>
      </c>
      <c r="G1275" s="178" t="s">
        <v>1664</v>
      </c>
      <c r="H1275" s="178" t="s">
        <v>1664</v>
      </c>
      <c r="I1275" s="193" t="s">
        <v>742</v>
      </c>
      <c r="J1275" s="193" t="s">
        <v>11163</v>
      </c>
      <c r="K1275" s="179" t="s">
        <v>12765</v>
      </c>
      <c r="L1275" s="191">
        <v>0.55000000000000004</v>
      </c>
      <c r="M1275" s="181" t="s">
        <v>14097</v>
      </c>
      <c r="N1275" s="182" t="s">
        <v>14151</v>
      </c>
      <c r="O1275" s="187" t="s">
        <v>11515</v>
      </c>
      <c r="P1275" s="182" t="s">
        <v>1664</v>
      </c>
      <c r="Q1275" s="187" t="s">
        <v>1664</v>
      </c>
      <c r="R1275" s="187" t="s">
        <v>1664</v>
      </c>
      <c r="S1275" s="181" t="s">
        <v>1664</v>
      </c>
      <c r="T1275" s="181" t="s">
        <v>1664</v>
      </c>
      <c r="U1275" s="187" t="s">
        <v>1664</v>
      </c>
      <c r="V1275" s="187" t="s">
        <v>10631</v>
      </c>
      <c r="X1275" s="6" t="str">
        <f>IF(IFERROR(INDEX('Previous cycle PGE'!X:X,MATCH($B1275,'Previous cycle PGE'!$B:$B,0)),"Not in Previous Cycle")=0,"",IFERROR(INDEX('Previous cycle PGE'!X:X,MATCH($B1275,'Previous cycle PGE'!$B:$B,0)),"Not in Previous Cycle"))</f>
        <v/>
      </c>
      <c r="Y1275" s="6" t="str">
        <f>IF(IFERROR(INDEX('Previous cycle PGE'!Y:Y,MATCH($B1275,'Previous cycle PGE'!$B:$B,0)),"Not in Previous Cycle")=0,"",IFERROR(INDEX('Previous cycle PGE'!Y:Y,MATCH($B1275,'Previous cycle PGE'!$B:$B,0)),"Not in Previous Cycle"))</f>
        <v/>
      </c>
      <c r="Z1275" s="6" t="str">
        <f>IFERROR(IF(INDEX('Previous cycle PGE'!X:X,MATCH($J1275,'Previous cycle PGE'!$J:$J,0))=0,"",INDEX('Previous cycle PGE'!X:X,MATCH($J1275,'Previous cycle PGE'!$J:$J,0))),IF(NOT(ISNUMBER(SEARCH("Withdrawn",$E1275))),"No Match - Review","No Match - Ignore"))</f>
        <v/>
      </c>
      <c r="AA1275" s="6"/>
      <c r="AB1275" s="6" t="str">
        <f t="shared" si="279"/>
        <v>Copus</v>
      </c>
      <c r="AC1275" s="6" cm="1">
        <f t="array" ref="AC1275">IF(AF1275,MAX(_xlfn._xlws.FILTER(Substations!G:G,Substations!A:A=AB1275)),"")</f>
        <v>70</v>
      </c>
      <c r="AD1275" s="6" t="str" cm="1">
        <f t="array" ref="AD1275">IFERROR(INDEX('2024 TPD Allocation Report'!F:F,MATCH(VALUE(_xlfn.CHOOSECOLS(_xlfn.TEXTSPLIT(B1275,"-"),1)),'2024 TPD Allocation Report'!B:B,0)),"")</f>
        <v/>
      </c>
      <c r="AE1275" s="6" t="str">
        <f t="shared" si="271"/>
        <v/>
      </c>
      <c r="AF1275" s="6" t="b">
        <f>IF(COUNTIF(Substations!A:A,AB1275)&gt;=1,TRUE,FALSE)</f>
        <v>1</v>
      </c>
      <c r="AG1275" s="6" t="b">
        <f t="shared" si="272"/>
        <v>0</v>
      </c>
      <c r="AH1275" s="12" t="str">
        <f t="shared" si="273"/>
        <v>Copus</v>
      </c>
      <c r="AI1275" s="12">
        <f t="shared" si="274"/>
        <v>70</v>
      </c>
      <c r="AJ1275" s="332" t="str">
        <f t="shared" si="275"/>
        <v/>
      </c>
      <c r="AK1275" s="6" t="str">
        <f t="shared" si="276"/>
        <v/>
      </c>
      <c r="AL1275" s="6" t="str">
        <f t="shared" si="277"/>
        <v/>
      </c>
      <c r="AM1275" s="332"/>
      <c r="AN1275" s="332"/>
      <c r="AO1275" s="332"/>
      <c r="AP1275" s="332" t="str">
        <f t="shared" si="278"/>
        <v/>
      </c>
      <c r="AQ1275" s="6" t="str">
        <f t="shared" si="266"/>
        <v/>
      </c>
      <c r="AR1275" s="6" t="str">
        <f t="shared" si="267"/>
        <v/>
      </c>
      <c r="AS1275" s="6" t="str">
        <f t="shared" si="268"/>
        <v/>
      </c>
      <c r="AT1275" s="6">
        <f t="shared" si="269"/>
        <v>0</v>
      </c>
      <c r="AU1275" s="6">
        <f t="shared" si="270"/>
        <v>0</v>
      </c>
    </row>
    <row r="1276" spans="1:47" ht="13.15" hidden="1">
      <c r="A1276" s="187">
        <v>42284.665277777778</v>
      </c>
      <c r="B1276" s="192" t="s">
        <v>14152</v>
      </c>
      <c r="C1276" s="187" t="s">
        <v>10622</v>
      </c>
      <c r="D1276" s="187" t="s">
        <v>10622</v>
      </c>
      <c r="E1276" s="187" t="s">
        <v>1664</v>
      </c>
      <c r="F1276" s="178" t="s">
        <v>13604</v>
      </c>
      <c r="G1276" s="178" t="s">
        <v>1664</v>
      </c>
      <c r="H1276" s="178" t="s">
        <v>1664</v>
      </c>
      <c r="I1276" s="193" t="s">
        <v>1093</v>
      </c>
      <c r="J1276" s="193" t="s">
        <v>10694</v>
      </c>
      <c r="K1276" s="179" t="s">
        <v>608</v>
      </c>
      <c r="L1276" s="191">
        <v>5</v>
      </c>
      <c r="M1276" s="181" t="s">
        <v>14097</v>
      </c>
      <c r="N1276" s="182" t="s">
        <v>1664</v>
      </c>
      <c r="O1276" s="187" t="s">
        <v>1664</v>
      </c>
      <c r="P1276" s="182" t="s">
        <v>1664</v>
      </c>
      <c r="Q1276" s="187" t="s">
        <v>1664</v>
      </c>
      <c r="R1276" s="187" t="s">
        <v>1664</v>
      </c>
      <c r="S1276" s="181" t="s">
        <v>1664</v>
      </c>
      <c r="T1276" s="181" t="s">
        <v>1664</v>
      </c>
      <c r="U1276" s="187" t="s">
        <v>1664</v>
      </c>
      <c r="V1276" s="187" t="s">
        <v>10631</v>
      </c>
      <c r="X1276" s="6" t="str">
        <f>IF(IFERROR(INDEX('Previous cycle PGE'!X:X,MATCH($B1276,'Previous cycle PGE'!$B:$B,0)),"Not in Previous Cycle")=0,"",IFERROR(INDEX('Previous cycle PGE'!X:X,MATCH($B1276,'Previous cycle PGE'!$B:$B,0)),"Not in Previous Cycle"))</f>
        <v/>
      </c>
      <c r="Y1276" s="6" t="str">
        <f>IF(IFERROR(INDEX('Previous cycle PGE'!Y:Y,MATCH($B1276,'Previous cycle PGE'!$B:$B,0)),"Not in Previous Cycle")=0,"",IFERROR(INDEX('Previous cycle PGE'!Y:Y,MATCH($B1276,'Previous cycle PGE'!$B:$B,0)),"Not in Previous Cycle"))</f>
        <v/>
      </c>
      <c r="Z1276" s="6" t="str">
        <f>IFERROR(IF(INDEX('Previous cycle PGE'!X:X,MATCH($J1276,'Previous cycle PGE'!$J:$J,0))=0,"",INDEX('Previous cycle PGE'!X:X,MATCH($J1276,'Previous cycle PGE'!$J:$J,0))),IF(NOT(ISNUMBER(SEARCH("Withdrawn",$E1276))),"No Match - Review","No Match - Ignore"))</f>
        <v/>
      </c>
      <c r="AA1276" s="6"/>
      <c r="AB1276" s="6" t="str">
        <f t="shared" si="279"/>
        <v>Castroville</v>
      </c>
      <c r="AC1276" s="6" t="str" cm="1">
        <f t="array" ref="AC1276">IF(AF1276,MAX(_xlfn._xlws.FILTER(Substations!G:G,Substations!A:A=AB1276)),"")</f>
        <v/>
      </c>
      <c r="AD1276" s="6" t="str" cm="1">
        <f t="array" ref="AD1276">IFERROR(INDEX('2024 TPD Allocation Report'!F:F,MATCH(VALUE(_xlfn.CHOOSECOLS(_xlfn.TEXTSPLIT(B1276,"-"),1)),'2024 TPD Allocation Report'!B:B,0)),"")</f>
        <v/>
      </c>
      <c r="AE1276" s="6" t="str">
        <f t="shared" si="271"/>
        <v/>
      </c>
      <c r="AF1276" s="6" t="b">
        <f>IF(COUNTIF(Substations!A:A,AB1276)&gt;=1,TRUE,FALSE)</f>
        <v>0</v>
      </c>
      <c r="AG1276" s="6" t="b">
        <f t="shared" si="272"/>
        <v>0</v>
      </c>
      <c r="AH1276" s="12" t="str">
        <f t="shared" si="273"/>
        <v>Castroville</v>
      </c>
      <c r="AI1276" s="12" t="str">
        <f t="shared" si="274"/>
        <v/>
      </c>
      <c r="AJ1276" s="332" t="str">
        <f t="shared" si="275"/>
        <v/>
      </c>
      <c r="AK1276" s="6" t="str">
        <f t="shared" si="276"/>
        <v/>
      </c>
      <c r="AL1276" s="6" t="str">
        <f t="shared" si="277"/>
        <v/>
      </c>
      <c r="AM1276" s="332"/>
      <c r="AN1276" s="332"/>
      <c r="AO1276" s="332"/>
      <c r="AP1276" s="332" t="str">
        <f t="shared" si="278"/>
        <v/>
      </c>
      <c r="AQ1276" s="6" t="str">
        <f t="shared" si="266"/>
        <v/>
      </c>
      <c r="AR1276" s="6" t="str">
        <f t="shared" si="267"/>
        <v/>
      </c>
      <c r="AS1276" s="6" t="str">
        <f t="shared" si="268"/>
        <v/>
      </c>
      <c r="AT1276" s="6">
        <f t="shared" si="269"/>
        <v>0</v>
      </c>
      <c r="AU1276" s="6">
        <f t="shared" si="270"/>
        <v>0</v>
      </c>
    </row>
    <row r="1277" spans="1:47" ht="13.15" hidden="1">
      <c r="A1277" s="187">
        <v>42297.558333333334</v>
      </c>
      <c r="B1277" s="192" t="s">
        <v>14153</v>
      </c>
      <c r="C1277" s="187" t="s">
        <v>1649</v>
      </c>
      <c r="D1277" s="187" t="s">
        <v>1649</v>
      </c>
      <c r="E1277" s="187" t="s">
        <v>10623</v>
      </c>
      <c r="F1277" s="178" t="s">
        <v>11865</v>
      </c>
      <c r="G1277" s="178" t="s">
        <v>1652</v>
      </c>
      <c r="H1277" s="178" t="s">
        <v>1652</v>
      </c>
      <c r="I1277" s="193" t="s">
        <v>779</v>
      </c>
      <c r="J1277" s="193" t="s">
        <v>14045</v>
      </c>
      <c r="K1277" s="179" t="s">
        <v>695</v>
      </c>
      <c r="L1277" s="191">
        <v>0.25</v>
      </c>
      <c r="M1277" s="181" t="s">
        <v>14097</v>
      </c>
      <c r="N1277" s="182" t="s">
        <v>13500</v>
      </c>
      <c r="O1277" s="187" t="s">
        <v>11082</v>
      </c>
      <c r="P1277" s="182" t="s">
        <v>1652</v>
      </c>
      <c r="Q1277" s="187" t="s">
        <v>1652</v>
      </c>
      <c r="R1277" s="187" t="s">
        <v>11083</v>
      </c>
      <c r="S1277" s="181" t="s">
        <v>11083</v>
      </c>
      <c r="T1277" s="181" t="s">
        <v>11083</v>
      </c>
      <c r="U1277" s="187" t="s">
        <v>705</v>
      </c>
      <c r="V1277" s="187" t="s">
        <v>10631</v>
      </c>
      <c r="X1277" s="6" t="str">
        <f>IF(IFERROR(INDEX('Previous cycle PGE'!X:X,MATCH($B1277,'Previous cycle PGE'!$B:$B,0)),"Not in Previous Cycle")=0,"",IFERROR(INDEX('Previous cycle PGE'!X:X,MATCH($B1277,'Previous cycle PGE'!$B:$B,0)),"Not in Previous Cycle"))</f>
        <v/>
      </c>
      <c r="Y1277" s="6" t="str">
        <f>IF(IFERROR(INDEX('Previous cycle PGE'!Y:Y,MATCH($B1277,'Previous cycle PGE'!$B:$B,0)),"Not in Previous Cycle")=0,"",IFERROR(INDEX('Previous cycle PGE'!Y:Y,MATCH($B1277,'Previous cycle PGE'!$B:$B,0)),"Not in Previous Cycle"))</f>
        <v/>
      </c>
      <c r="Z1277" s="6" t="str">
        <f>IFERROR(IF(INDEX('Previous cycle PGE'!X:X,MATCH($J1277,'Previous cycle PGE'!$J:$J,0))=0,"",INDEX('Previous cycle PGE'!X:X,MATCH($J1277,'Previous cycle PGE'!$J:$J,0))),IF(NOT(ISNUMBER(SEARCH("Withdrawn",$E1277))),"No Match - Review","No Match - Ignore"))</f>
        <v/>
      </c>
      <c r="AA1277" s="6" t="str">
        <f>IFERROR(IF(INDEX('Previous cycle PGE'!Y:Y,MATCH($J1277,'Previous cycle PGE'!$J:$J,0))=0,"",INDEX('Previous cycle PGE'!Y:Y,MATCH($J1277,'Previous cycle PGE'!$J:$J,0))),IF(NOT(ISNUMBER(SEARCH("Withdrawn",$E1277))),"No Match - Review","No Match - Ignore"))</f>
        <v/>
      </c>
      <c r="AB1277" s="6" t="str">
        <f t="shared" si="279"/>
        <v>Ames Dist</v>
      </c>
      <c r="AC1277" s="6" t="str" cm="1">
        <f t="array" ref="AC1277">IF(AF1277,MAX(_xlfn._xlws.FILTER(Substations!G:G,Substations!A:A=AB1277)),"")</f>
        <v/>
      </c>
      <c r="AD1277" s="6" t="str" cm="1">
        <f t="array" ref="AD1277">IFERROR(INDEX('2024 TPD Allocation Report'!F:F,MATCH(VALUE(_xlfn.CHOOSECOLS(_xlfn.TEXTSPLIT(B1277,"-"),1)),'2024 TPD Allocation Report'!B:B,0)),"")</f>
        <v/>
      </c>
      <c r="AE1277" s="6" t="str">
        <f t="shared" si="271"/>
        <v/>
      </c>
      <c r="AF1277" s="6" t="b">
        <f>IF(COUNTIF(Substations!A:A,AB1277)&gt;=1,TRUE,FALSE)</f>
        <v>0</v>
      </c>
      <c r="AG1277" s="6" t="b">
        <f t="shared" si="272"/>
        <v>0</v>
      </c>
      <c r="AH1277" s="12" t="str">
        <f t="shared" si="273"/>
        <v>Ames Dist</v>
      </c>
      <c r="AI1277" s="12" t="str">
        <f t="shared" si="274"/>
        <v/>
      </c>
      <c r="AJ1277" s="332" t="str">
        <f t="shared" si="275"/>
        <v/>
      </c>
      <c r="AK1277" s="6" t="str">
        <f t="shared" si="276"/>
        <v/>
      </c>
      <c r="AL1277" s="6" t="str">
        <f t="shared" si="277"/>
        <v/>
      </c>
      <c r="AM1277" s="332"/>
      <c r="AN1277" s="332"/>
      <c r="AO1277" s="332"/>
      <c r="AP1277" s="332" t="str">
        <f t="shared" si="278"/>
        <v/>
      </c>
      <c r="AQ1277" s="6">
        <f t="shared" si="266"/>
        <v>0.25</v>
      </c>
      <c r="AR1277" s="6" t="str">
        <f t="shared" si="267"/>
        <v/>
      </c>
      <c r="AS1277" s="6">
        <f t="shared" si="268"/>
        <v>0.25</v>
      </c>
      <c r="AT1277" s="6">
        <f t="shared" si="269"/>
        <v>1</v>
      </c>
      <c r="AU1277" s="6">
        <f t="shared" si="270"/>
        <v>1</v>
      </c>
    </row>
    <row r="1278" spans="1:47" ht="13.15" hidden="1">
      <c r="A1278" s="187">
        <v>42312.431851851848</v>
      </c>
      <c r="B1278" s="192" t="s">
        <v>14154</v>
      </c>
      <c r="C1278" s="187" t="s">
        <v>1649</v>
      </c>
      <c r="D1278" s="187" t="s">
        <v>1649</v>
      </c>
      <c r="E1278" s="187" t="s">
        <v>1664</v>
      </c>
      <c r="F1278" s="178" t="s">
        <v>14035</v>
      </c>
      <c r="G1278" s="178" t="s">
        <v>1664</v>
      </c>
      <c r="H1278" s="178" t="s">
        <v>1664</v>
      </c>
      <c r="I1278" s="193" t="s">
        <v>1198</v>
      </c>
      <c r="J1278" s="193" t="s">
        <v>13741</v>
      </c>
      <c r="K1278" s="179" t="s">
        <v>608</v>
      </c>
      <c r="L1278" s="191">
        <v>0.5</v>
      </c>
      <c r="M1278" s="181" t="s">
        <v>14155</v>
      </c>
      <c r="N1278" s="182" t="s">
        <v>14156</v>
      </c>
      <c r="O1278" s="187" t="s">
        <v>11513</v>
      </c>
      <c r="P1278" s="182" t="s">
        <v>13995</v>
      </c>
      <c r="Q1278" s="187" t="s">
        <v>11082</v>
      </c>
      <c r="R1278" s="187" t="s">
        <v>1664</v>
      </c>
      <c r="S1278" s="181" t="s">
        <v>1664</v>
      </c>
      <c r="T1278" s="181" t="s">
        <v>1664</v>
      </c>
      <c r="U1278" s="187" t="s">
        <v>1664</v>
      </c>
      <c r="V1278" s="187" t="s">
        <v>10631</v>
      </c>
      <c r="X1278" s="6" t="str">
        <f>IF(IFERROR(INDEX('Previous cycle PGE'!X:X,MATCH($B1278,'Previous cycle PGE'!$B:$B,0)),"Not in Previous Cycle")=0,"",IFERROR(INDEX('Previous cycle PGE'!X:X,MATCH($B1278,'Previous cycle PGE'!$B:$B,0)),"Not in Previous Cycle"))</f>
        <v/>
      </c>
      <c r="Y1278" s="6" t="str">
        <f>IF(IFERROR(INDEX('Previous cycle PGE'!Y:Y,MATCH($B1278,'Previous cycle PGE'!$B:$B,0)),"Not in Previous Cycle")=0,"",IFERROR(INDEX('Previous cycle PGE'!Y:Y,MATCH($B1278,'Previous cycle PGE'!$B:$B,0)),"Not in Previous Cycle"))</f>
        <v/>
      </c>
      <c r="Z1278" s="6" t="str">
        <f>IFERROR(IF(INDEX('Previous cycle PGE'!X:X,MATCH($J1278,'Previous cycle PGE'!$J:$J,0))=0,"",INDEX('Previous cycle PGE'!X:X,MATCH($J1278,'Previous cycle PGE'!$J:$J,0))),IF(NOT(ISNUMBER(SEARCH("Withdrawn",$E1278))),"No Match - Review","No Match - Ignore"))</f>
        <v/>
      </c>
      <c r="AA1278" s="6"/>
      <c r="AB1278" s="6" t="str">
        <f t="shared" si="279"/>
        <v>Kirker</v>
      </c>
      <c r="AC1278" s="6" cm="1">
        <f t="array" ref="AC1278">IF(AF1278,MAX(_xlfn._xlws.FILTER(Substations!G:G,Substations!A:A=AB1278)),"")</f>
        <v>115</v>
      </c>
      <c r="AD1278" s="6" t="str" cm="1">
        <f t="array" ref="AD1278">IFERROR(INDEX('2024 TPD Allocation Report'!F:F,MATCH(VALUE(_xlfn.CHOOSECOLS(_xlfn.TEXTSPLIT(B1278,"-"),1)),'2024 TPD Allocation Report'!B:B,0)),"")</f>
        <v/>
      </c>
      <c r="AE1278" s="6" t="str">
        <f t="shared" si="271"/>
        <v/>
      </c>
      <c r="AF1278" s="6" t="b">
        <f>IF(COUNTIF(Substations!A:A,AB1278)&gt;=1,TRUE,FALSE)</f>
        <v>1</v>
      </c>
      <c r="AG1278" s="6" t="b">
        <f t="shared" si="272"/>
        <v>0</v>
      </c>
      <c r="AH1278" s="12" t="str">
        <f t="shared" si="273"/>
        <v>Kirker</v>
      </c>
      <c r="AI1278" s="12">
        <f t="shared" si="274"/>
        <v>115</v>
      </c>
      <c r="AJ1278" s="332" t="str">
        <f t="shared" si="275"/>
        <v/>
      </c>
      <c r="AK1278" s="6" t="str">
        <f t="shared" si="276"/>
        <v/>
      </c>
      <c r="AL1278" s="6" t="str">
        <f t="shared" si="277"/>
        <v/>
      </c>
      <c r="AM1278" s="332"/>
      <c r="AN1278" s="332"/>
      <c r="AO1278" s="332"/>
      <c r="AP1278" s="332" t="str">
        <f t="shared" si="278"/>
        <v/>
      </c>
      <c r="AQ1278" s="6" t="str">
        <f t="shared" si="266"/>
        <v/>
      </c>
      <c r="AR1278" s="6" t="str">
        <f t="shared" si="267"/>
        <v/>
      </c>
      <c r="AS1278" s="6" t="str">
        <f t="shared" si="268"/>
        <v/>
      </c>
      <c r="AT1278" s="6">
        <f t="shared" si="269"/>
        <v>0</v>
      </c>
      <c r="AU1278" s="6">
        <f t="shared" si="270"/>
        <v>0</v>
      </c>
    </row>
    <row r="1279" spans="1:47" ht="13.15" hidden="1">
      <c r="A1279" s="187">
        <v>42314.568055555559</v>
      </c>
      <c r="B1279" s="192" t="s">
        <v>14157</v>
      </c>
      <c r="C1279" s="187" t="s">
        <v>1649</v>
      </c>
      <c r="D1279" s="187" t="s">
        <v>1649</v>
      </c>
      <c r="E1279" s="187" t="s">
        <v>1664</v>
      </c>
      <c r="F1279" s="178" t="s">
        <v>12855</v>
      </c>
      <c r="G1279" s="178" t="s">
        <v>1664</v>
      </c>
      <c r="H1279" s="178" t="s">
        <v>1664</v>
      </c>
      <c r="I1279" s="193" t="s">
        <v>719</v>
      </c>
      <c r="J1279" s="193" t="s">
        <v>11889</v>
      </c>
      <c r="K1279" s="179" t="s">
        <v>10671</v>
      </c>
      <c r="L1279" s="191">
        <v>0.84</v>
      </c>
      <c r="M1279" s="181" t="s">
        <v>14149</v>
      </c>
      <c r="N1279" s="182" t="s">
        <v>14158</v>
      </c>
      <c r="O1279" s="187" t="s">
        <v>14159</v>
      </c>
      <c r="P1279" s="182" t="s">
        <v>14160</v>
      </c>
      <c r="Q1279" s="187" t="s">
        <v>11082</v>
      </c>
      <c r="R1279" s="187" t="s">
        <v>1664</v>
      </c>
      <c r="S1279" s="181" t="s">
        <v>1664</v>
      </c>
      <c r="T1279" s="181" t="s">
        <v>1664</v>
      </c>
      <c r="U1279" s="187" t="s">
        <v>1664</v>
      </c>
      <c r="V1279" s="187" t="s">
        <v>10631</v>
      </c>
      <c r="X1279" s="6" t="str">
        <f>IF(IFERROR(INDEX('Previous cycle PGE'!X:X,MATCH($B1279,'Previous cycle PGE'!$B:$B,0)),"Not in Previous Cycle")=0,"",IFERROR(INDEX('Previous cycle PGE'!X:X,MATCH($B1279,'Previous cycle PGE'!$B:$B,0)),"Not in Previous Cycle"))</f>
        <v/>
      </c>
      <c r="Y1279" s="6" t="str">
        <f>IF(IFERROR(INDEX('Previous cycle PGE'!Y:Y,MATCH($B1279,'Previous cycle PGE'!$B:$B,0)),"Not in Previous Cycle")=0,"",IFERROR(INDEX('Previous cycle PGE'!Y:Y,MATCH($B1279,'Previous cycle PGE'!$B:$B,0)),"Not in Previous Cycle"))</f>
        <v/>
      </c>
      <c r="Z1279" s="6" t="str">
        <f>IFERROR(IF(INDEX('Previous cycle PGE'!X:X,MATCH($J1279,'Previous cycle PGE'!$J:$J,0))=0,"",INDEX('Previous cycle PGE'!X:X,MATCH($J1279,'Previous cycle PGE'!$J:$J,0))),IF(NOT(ISNUMBER(SEARCH("Withdrawn",$E1279))),"No Match - Review","No Match - Ignore"))</f>
        <v/>
      </c>
      <c r="AA1279" s="6"/>
      <c r="AB1279" s="6" t="str">
        <f t="shared" si="279"/>
        <v>Mendota</v>
      </c>
      <c r="AC1279" s="6" cm="1">
        <f t="array" ref="AC1279">IF(AF1279,MAX(_xlfn._xlws.FILTER(Substations!G:G,Substations!A:A=AB1279)),"")</f>
        <v>115</v>
      </c>
      <c r="AD1279" s="6" t="str" cm="1">
        <f t="array" ref="AD1279">IFERROR(INDEX('2024 TPD Allocation Report'!F:F,MATCH(VALUE(_xlfn.CHOOSECOLS(_xlfn.TEXTSPLIT(B1279,"-"),1)),'2024 TPD Allocation Report'!B:B,0)),"")</f>
        <v/>
      </c>
      <c r="AE1279" s="6" t="str">
        <f t="shared" si="271"/>
        <v/>
      </c>
      <c r="AF1279" s="6" t="b">
        <f>IF(COUNTIF(Substations!A:A,AB1279)&gt;=1,TRUE,FALSE)</f>
        <v>1</v>
      </c>
      <c r="AG1279" s="6" t="b">
        <f t="shared" si="272"/>
        <v>0</v>
      </c>
      <c r="AH1279" s="12" t="str">
        <f t="shared" si="273"/>
        <v>Mendota</v>
      </c>
      <c r="AI1279" s="12">
        <f t="shared" si="274"/>
        <v>115</v>
      </c>
      <c r="AJ1279" s="332" t="str">
        <f t="shared" si="275"/>
        <v/>
      </c>
      <c r="AK1279" s="6">
        <f t="shared" si="276"/>
        <v>0.84</v>
      </c>
      <c r="AL1279" s="6" t="str">
        <f t="shared" si="277"/>
        <v/>
      </c>
      <c r="AM1279" s="332"/>
      <c r="AN1279" s="332"/>
      <c r="AO1279" s="332"/>
      <c r="AP1279" s="332" t="str">
        <f t="shared" si="278"/>
        <v/>
      </c>
      <c r="AQ1279" s="6" t="str">
        <f t="shared" si="266"/>
        <v/>
      </c>
      <c r="AR1279" s="6" t="str">
        <f t="shared" si="267"/>
        <v/>
      </c>
      <c r="AS1279" s="6" t="str">
        <f t="shared" si="268"/>
        <v/>
      </c>
      <c r="AT1279" s="6">
        <f t="shared" si="269"/>
        <v>0</v>
      </c>
      <c r="AU1279" s="6">
        <f t="shared" si="270"/>
        <v>0</v>
      </c>
    </row>
    <row r="1280" spans="1:47" ht="13.15" hidden="1">
      <c r="A1280" s="187">
        <v>42317.681944444441</v>
      </c>
      <c r="B1280" s="192" t="s">
        <v>14161</v>
      </c>
      <c r="C1280" s="187" t="s">
        <v>1649</v>
      </c>
      <c r="D1280" s="187" t="s">
        <v>1649</v>
      </c>
      <c r="E1280" s="187" t="s">
        <v>10623</v>
      </c>
      <c r="F1280" s="178" t="s">
        <v>12855</v>
      </c>
      <c r="G1280" s="178" t="s">
        <v>1652</v>
      </c>
      <c r="H1280" s="178" t="s">
        <v>1652</v>
      </c>
      <c r="I1280" s="193" t="s">
        <v>870</v>
      </c>
      <c r="J1280" s="193" t="s">
        <v>14162</v>
      </c>
      <c r="K1280" s="179" t="s">
        <v>10671</v>
      </c>
      <c r="L1280" s="191">
        <v>0.9</v>
      </c>
      <c r="M1280" s="181" t="s">
        <v>14149</v>
      </c>
      <c r="N1280" s="182" t="s">
        <v>14156</v>
      </c>
      <c r="O1280" s="187" t="s">
        <v>11082</v>
      </c>
      <c r="P1280" s="182" t="s">
        <v>1652</v>
      </c>
      <c r="Q1280" s="187" t="s">
        <v>1652</v>
      </c>
      <c r="R1280" s="187" t="s">
        <v>11083</v>
      </c>
      <c r="S1280" s="181" t="s">
        <v>11083</v>
      </c>
      <c r="T1280" s="181" t="s">
        <v>11083</v>
      </c>
      <c r="U1280" s="187" t="s">
        <v>705</v>
      </c>
      <c r="V1280" s="187" t="s">
        <v>10631</v>
      </c>
      <c r="X1280" s="6" t="str">
        <f>IF(IFERROR(INDEX('Previous cycle PGE'!X:X,MATCH($B1280,'Previous cycle PGE'!$B:$B,0)),"Not in Previous Cycle")=0,"",IFERROR(INDEX('Previous cycle PGE'!X:X,MATCH($B1280,'Previous cycle PGE'!$B:$B,0)),"Not in Previous Cycle"))</f>
        <v/>
      </c>
      <c r="Y1280" s="6" t="str">
        <f>IF(IFERROR(INDEX('Previous cycle PGE'!Y:Y,MATCH($B1280,'Previous cycle PGE'!$B:$B,0)),"Not in Previous Cycle")=0,"",IFERROR(INDEX('Previous cycle PGE'!Y:Y,MATCH($B1280,'Previous cycle PGE'!$B:$B,0)),"Not in Previous Cycle"))</f>
        <v/>
      </c>
      <c r="Z1280" s="6" t="str">
        <f>IFERROR(IF(INDEX('Previous cycle PGE'!X:X,MATCH($J1280,'Previous cycle PGE'!$J:$J,0))=0,"",INDEX('Previous cycle PGE'!X:X,MATCH($J1280,'Previous cycle PGE'!$J:$J,0))),IF(NOT(ISNUMBER(SEARCH("Withdrawn",$E1280))),"No Match - Review","No Match - Ignore"))</f>
        <v/>
      </c>
      <c r="AA1280" s="6" t="str">
        <f>IFERROR(IF(INDEX('Previous cycle PGE'!Y:Y,MATCH($J1280,'Previous cycle PGE'!$J:$J,0))=0,"",INDEX('Previous cycle PGE'!Y:Y,MATCH($J1280,'Previous cycle PGE'!$J:$J,0))),IF(NOT(ISNUMBER(SEARCH("Withdrawn",$E1280))),"No Match - Review","No Match - Ignore"))</f>
        <v/>
      </c>
      <c r="AB1280" s="6" t="str">
        <f t="shared" si="279"/>
        <v>Vineyard</v>
      </c>
      <c r="AC1280" s="6" cm="1">
        <f t="array" ref="AC1280">IF(AF1280,MAX(_xlfn._xlws.FILTER(Substations!G:G,Substations!A:A=AB1280)),"")</f>
        <v>230</v>
      </c>
      <c r="AD1280" s="6" t="str" cm="1">
        <f t="array" ref="AD1280">IFERROR(INDEX('2024 TPD Allocation Report'!F:F,MATCH(VALUE(_xlfn.CHOOSECOLS(_xlfn.TEXTSPLIT(B1280,"-"),1)),'2024 TPD Allocation Report'!B:B,0)),"")</f>
        <v/>
      </c>
      <c r="AE1280" s="6" t="str">
        <f t="shared" si="271"/>
        <v/>
      </c>
      <c r="AF1280" s="6" t="b">
        <f>IF(COUNTIF(Substations!A:A,AB1280)&gt;=1,TRUE,FALSE)</f>
        <v>1</v>
      </c>
      <c r="AG1280" s="6" t="b">
        <f t="shared" si="272"/>
        <v>0</v>
      </c>
      <c r="AH1280" s="12" t="str">
        <f t="shared" si="273"/>
        <v>Vineyard</v>
      </c>
      <c r="AI1280" s="12">
        <f t="shared" si="274"/>
        <v>230</v>
      </c>
      <c r="AJ1280" s="332" t="str">
        <f t="shared" si="275"/>
        <v/>
      </c>
      <c r="AK1280" s="6">
        <f t="shared" si="276"/>
        <v>0.9</v>
      </c>
      <c r="AL1280" s="6" t="str">
        <f t="shared" si="277"/>
        <v/>
      </c>
      <c r="AM1280" s="332"/>
      <c r="AN1280" s="332"/>
      <c r="AO1280" s="332"/>
      <c r="AP1280" s="332" t="str">
        <f t="shared" si="278"/>
        <v/>
      </c>
      <c r="AQ1280" s="6" t="str">
        <f t="shared" si="266"/>
        <v/>
      </c>
      <c r="AR1280" s="6" t="str">
        <f t="shared" si="267"/>
        <v/>
      </c>
      <c r="AS1280" s="6" t="str">
        <f t="shared" si="268"/>
        <v/>
      </c>
      <c r="AT1280" s="6">
        <f t="shared" si="269"/>
        <v>1</v>
      </c>
      <c r="AU1280" s="6">
        <f t="shared" si="270"/>
        <v>1</v>
      </c>
    </row>
    <row r="1281" spans="1:47" ht="13.15" hidden="1">
      <c r="A1281" s="187">
        <v>42317.677777777775</v>
      </c>
      <c r="B1281" s="192" t="s">
        <v>14163</v>
      </c>
      <c r="C1281" s="187" t="s">
        <v>1649</v>
      </c>
      <c r="D1281" s="187" t="s">
        <v>1649</v>
      </c>
      <c r="E1281" s="187" t="s">
        <v>10623</v>
      </c>
      <c r="F1281" s="178" t="s">
        <v>12855</v>
      </c>
      <c r="G1281" s="178" t="s">
        <v>1652</v>
      </c>
      <c r="H1281" s="178" t="s">
        <v>1652</v>
      </c>
      <c r="I1281" s="193" t="s">
        <v>742</v>
      </c>
      <c r="J1281" s="193" t="s">
        <v>14013</v>
      </c>
      <c r="K1281" s="179" t="s">
        <v>3159</v>
      </c>
      <c r="L1281" s="191">
        <v>9.6</v>
      </c>
      <c r="M1281" s="181" t="s">
        <v>14149</v>
      </c>
      <c r="N1281" s="182" t="s">
        <v>14123</v>
      </c>
      <c r="O1281" s="187" t="s">
        <v>13464</v>
      </c>
      <c r="P1281" s="182" t="s">
        <v>12855</v>
      </c>
      <c r="Q1281" s="187" t="s">
        <v>11082</v>
      </c>
      <c r="R1281" s="187" t="s">
        <v>11083</v>
      </c>
      <c r="S1281" s="181" t="s">
        <v>11083</v>
      </c>
      <c r="T1281" s="181" t="s">
        <v>11083</v>
      </c>
      <c r="U1281" s="187" t="s">
        <v>705</v>
      </c>
      <c r="V1281" s="187" t="s">
        <v>10631</v>
      </c>
      <c r="X1281" s="6" t="str">
        <f>IF(IFERROR(INDEX('Previous cycle PGE'!X:X,MATCH($B1281,'Previous cycle PGE'!$B:$B,0)),"Not in Previous Cycle")=0,"",IFERROR(INDEX('Previous cycle PGE'!X:X,MATCH($B1281,'Previous cycle PGE'!$B:$B,0)),"Not in Previous Cycle"))</f>
        <v>not found</v>
      </c>
      <c r="Y1281" s="6" t="str">
        <f>IF(IFERROR(INDEX('Previous cycle PGE'!Y:Y,MATCH($B1281,'Previous cycle PGE'!$B:$B,0)),"Not in Previous Cycle")=0,"",IFERROR(INDEX('Previous cycle PGE'!Y:Y,MATCH($B1281,'Previous cycle PGE'!$B:$B,0)),"Not in Previous Cycle"))</f>
        <v/>
      </c>
      <c r="Z1281" s="6" t="str">
        <f>IFERROR(IF(INDEX('Previous cycle PGE'!X:X,MATCH($J1281,'Previous cycle PGE'!$J:$J,0))=0,"",INDEX('Previous cycle PGE'!X:X,MATCH($J1281,'Previous cycle PGE'!$J:$J,0))),IF(NOT(ISNUMBER(SEARCH("Withdrawn",$E1281))),"No Match - Review","No Match - Ignore"))</f>
        <v/>
      </c>
      <c r="AA1281" s="6" t="str">
        <f>IFERROR(IF(INDEX('Previous cycle PGE'!Y:Y,MATCH($J1281,'Previous cycle PGE'!$J:$J,0))=0,"",INDEX('Previous cycle PGE'!Y:Y,MATCH($J1281,'Previous cycle PGE'!$J:$J,0))),IF(NOT(ISNUMBER(SEARCH("Withdrawn",$E1281))),"No Match - Review","No Match - Ignore"))</f>
        <v/>
      </c>
      <c r="AB1281" s="6" t="str">
        <f t="shared" si="279"/>
        <v>Fellows</v>
      </c>
      <c r="AC1281" s="6" t="str" cm="1">
        <f t="array" ref="AC1281">IF(AF1281,MAX(_xlfn._xlws.FILTER(Substations!G:G,Substations!A:A=AB1281)),"")</f>
        <v/>
      </c>
      <c r="AD1281" s="6" t="str" cm="1">
        <f t="array" ref="AD1281">IFERROR(INDEX('2024 TPD Allocation Report'!F:F,MATCH(VALUE(_xlfn.CHOOSECOLS(_xlfn.TEXTSPLIT(B1281,"-"),1)),'2024 TPD Allocation Report'!B:B,0)),"")</f>
        <v/>
      </c>
      <c r="AE1281" s="6" t="str">
        <f t="shared" si="271"/>
        <v/>
      </c>
      <c r="AF1281" s="6" t="b">
        <f>IF(COUNTIF(Substations!A:A,AB1281)&gt;=1,TRUE,FALSE)</f>
        <v>0</v>
      </c>
      <c r="AG1281" s="6" t="b">
        <f t="shared" si="272"/>
        <v>0</v>
      </c>
      <c r="AH1281" s="12" t="str">
        <f t="shared" si="273"/>
        <v>Fellows</v>
      </c>
      <c r="AI1281" s="12" t="str">
        <f t="shared" si="274"/>
        <v/>
      </c>
      <c r="AJ1281" s="332" t="str">
        <f t="shared" si="275"/>
        <v/>
      </c>
      <c r="AK1281" s="6" t="str">
        <f t="shared" si="276"/>
        <v/>
      </c>
      <c r="AL1281" s="6" t="str">
        <f t="shared" si="277"/>
        <v/>
      </c>
      <c r="AM1281" s="332"/>
      <c r="AN1281" s="332"/>
      <c r="AO1281" s="332"/>
      <c r="AP1281" s="332" t="str">
        <f t="shared" si="278"/>
        <v/>
      </c>
      <c r="AQ1281" s="6" t="str">
        <f t="shared" si="266"/>
        <v/>
      </c>
      <c r="AR1281" s="6" t="str">
        <f t="shared" si="267"/>
        <v/>
      </c>
      <c r="AS1281" s="6" t="str">
        <f t="shared" si="268"/>
        <v/>
      </c>
      <c r="AT1281" s="6">
        <f t="shared" si="269"/>
        <v>1</v>
      </c>
      <c r="AU1281" s="6">
        <f t="shared" si="270"/>
        <v>1</v>
      </c>
    </row>
    <row r="1282" spans="1:47" ht="13.15" hidden="1">
      <c r="A1282" s="187">
        <v>42325.663888888892</v>
      </c>
      <c r="B1282" s="192" t="s">
        <v>14164</v>
      </c>
      <c r="C1282" s="187" t="s">
        <v>1649</v>
      </c>
      <c r="D1282" s="187" t="s">
        <v>1649</v>
      </c>
      <c r="E1282" s="187" t="s">
        <v>10623</v>
      </c>
      <c r="F1282" s="178" t="s">
        <v>12855</v>
      </c>
      <c r="G1282" s="178" t="s">
        <v>1652</v>
      </c>
      <c r="H1282" s="178" t="s">
        <v>1652</v>
      </c>
      <c r="I1282" s="193" t="s">
        <v>719</v>
      </c>
      <c r="J1282" s="193" t="s">
        <v>10934</v>
      </c>
      <c r="K1282" s="179" t="s">
        <v>10671</v>
      </c>
      <c r="L1282" s="191">
        <v>1.5</v>
      </c>
      <c r="M1282" s="181" t="s">
        <v>14158</v>
      </c>
      <c r="N1282" s="182" t="s">
        <v>14165</v>
      </c>
      <c r="O1282" s="187" t="s">
        <v>14166</v>
      </c>
      <c r="P1282" s="182" t="s">
        <v>14167</v>
      </c>
      <c r="Q1282" s="187" t="s">
        <v>11082</v>
      </c>
      <c r="R1282" s="187" t="s">
        <v>11083</v>
      </c>
      <c r="S1282" s="181" t="s">
        <v>11083</v>
      </c>
      <c r="T1282" s="181" t="s">
        <v>11083</v>
      </c>
      <c r="U1282" s="187" t="s">
        <v>705</v>
      </c>
      <c r="V1282" s="187" t="s">
        <v>10631</v>
      </c>
      <c r="X1282" s="6" t="str">
        <f>IF(IFERROR(INDEX('Previous cycle PGE'!X:X,MATCH($B1282,'Previous cycle PGE'!$B:$B,0)),"Not in Previous Cycle")=0,"",IFERROR(INDEX('Previous cycle PGE'!X:X,MATCH($B1282,'Previous cycle PGE'!$B:$B,0)),"Not in Previous Cycle"))</f>
        <v/>
      </c>
      <c r="Y1282" s="6" t="str">
        <f>IF(IFERROR(INDEX('Previous cycle PGE'!Y:Y,MATCH($B1282,'Previous cycle PGE'!$B:$B,0)),"Not in Previous Cycle")=0,"",IFERROR(INDEX('Previous cycle PGE'!Y:Y,MATCH($B1282,'Previous cycle PGE'!$B:$B,0)),"Not in Previous Cycle"))</f>
        <v/>
      </c>
      <c r="Z1282" s="6" t="str">
        <f>IFERROR(IF(INDEX('Previous cycle PGE'!X:X,MATCH($J1282,'Previous cycle PGE'!$J:$J,0))=0,"",INDEX('Previous cycle PGE'!X:X,MATCH($J1282,'Previous cycle PGE'!$J:$J,0))),IF(NOT(ISNUMBER(SEARCH("Withdrawn",$E1282))),"No Match - Review","No Match - Ignore"))</f>
        <v/>
      </c>
      <c r="AA1282" s="6" t="str">
        <f>IFERROR(IF(INDEX('Previous cycle PGE'!Y:Y,MATCH($J1282,'Previous cycle PGE'!$J:$J,0))=0,"",INDEX('Previous cycle PGE'!Y:Y,MATCH($J1282,'Previous cycle PGE'!$J:$J,0))),IF(NOT(ISNUMBER(SEARCH("Withdrawn",$E1282))),"No Match - Review","No Match - Ignore"))</f>
        <v/>
      </c>
      <c r="AB1282" s="6" t="str">
        <f t="shared" si="279"/>
        <v>San Joaquin</v>
      </c>
      <c r="AC1282" s="6" t="str" cm="1">
        <f t="array" ref="AC1282">IF(AF1282,MAX(_xlfn._xlws.FILTER(Substations!G:G,Substations!A:A=AB1282)),"")</f>
        <v/>
      </c>
      <c r="AD1282" s="6" t="str" cm="1">
        <f t="array" ref="AD1282">IFERROR(INDEX('2024 TPD Allocation Report'!F:F,MATCH(VALUE(_xlfn.CHOOSECOLS(_xlfn.TEXTSPLIT(B1282,"-"),1)),'2024 TPD Allocation Report'!B:B,0)),"")</f>
        <v/>
      </c>
      <c r="AE1282" s="6" t="str">
        <f t="shared" si="271"/>
        <v/>
      </c>
      <c r="AF1282" s="6" t="b">
        <f>IF(COUNTIF(Substations!A:A,AB1282)&gt;=1,TRUE,FALSE)</f>
        <v>0</v>
      </c>
      <c r="AG1282" s="6" t="b">
        <f t="shared" si="272"/>
        <v>0</v>
      </c>
      <c r="AH1282" s="12" t="str">
        <f t="shared" si="273"/>
        <v>San Joaquin</v>
      </c>
      <c r="AI1282" s="12" t="str">
        <f t="shared" si="274"/>
        <v/>
      </c>
      <c r="AJ1282" s="332" t="str">
        <f t="shared" si="275"/>
        <v/>
      </c>
      <c r="AK1282" s="6">
        <f t="shared" si="276"/>
        <v>1.5</v>
      </c>
      <c r="AL1282" s="6" t="str">
        <f t="shared" si="277"/>
        <v/>
      </c>
      <c r="AM1282" s="332"/>
      <c r="AN1282" s="332"/>
      <c r="AO1282" s="332"/>
      <c r="AP1282" s="332" t="str">
        <f t="shared" si="278"/>
        <v/>
      </c>
      <c r="AQ1282" s="6" t="str">
        <f t="shared" si="266"/>
        <v/>
      </c>
      <c r="AR1282" s="6" t="str">
        <f t="shared" si="267"/>
        <v/>
      </c>
      <c r="AS1282" s="6" t="str">
        <f t="shared" si="268"/>
        <v/>
      </c>
      <c r="AT1282" s="6">
        <f t="shared" si="269"/>
        <v>1</v>
      </c>
      <c r="AU1282" s="6">
        <f t="shared" si="270"/>
        <v>1</v>
      </c>
    </row>
    <row r="1283" spans="1:47" ht="13.15" hidden="1">
      <c r="A1283" s="187">
        <v>42331.739583333336</v>
      </c>
      <c r="B1283" s="192" t="s">
        <v>14168</v>
      </c>
      <c r="C1283" s="187" t="s">
        <v>1649</v>
      </c>
      <c r="D1283" s="187" t="s">
        <v>1649</v>
      </c>
      <c r="E1283" s="187" t="s">
        <v>1664</v>
      </c>
      <c r="F1283" s="178" t="s">
        <v>14169</v>
      </c>
      <c r="G1283" s="178" t="s">
        <v>1664</v>
      </c>
      <c r="H1283" s="178" t="s">
        <v>1664</v>
      </c>
      <c r="I1283" s="193" t="s">
        <v>1198</v>
      </c>
      <c r="J1283" s="193" t="s">
        <v>13741</v>
      </c>
      <c r="K1283" s="179" t="s">
        <v>10671</v>
      </c>
      <c r="L1283" s="191">
        <v>1.1798900000000001</v>
      </c>
      <c r="M1283" s="181" t="s">
        <v>14158</v>
      </c>
      <c r="N1283" s="182" t="s">
        <v>14170</v>
      </c>
      <c r="O1283" s="187" t="s">
        <v>13245</v>
      </c>
      <c r="P1283" s="182" t="s">
        <v>14171</v>
      </c>
      <c r="Q1283" s="187" t="s">
        <v>11082</v>
      </c>
      <c r="R1283" s="187" t="s">
        <v>1664</v>
      </c>
      <c r="S1283" s="181" t="s">
        <v>1664</v>
      </c>
      <c r="T1283" s="181" t="s">
        <v>1664</v>
      </c>
      <c r="U1283" s="187" t="s">
        <v>1664</v>
      </c>
      <c r="V1283" s="187" t="s">
        <v>10631</v>
      </c>
      <c r="X1283" s="6" t="str">
        <f>IF(IFERROR(INDEX('Previous cycle PGE'!X:X,MATCH($B1283,'Previous cycle PGE'!$B:$B,0)),"Not in Previous Cycle")=0,"",IFERROR(INDEX('Previous cycle PGE'!X:X,MATCH($B1283,'Previous cycle PGE'!$B:$B,0)),"Not in Previous Cycle"))</f>
        <v/>
      </c>
      <c r="Y1283" s="6" t="str">
        <f>IF(IFERROR(INDEX('Previous cycle PGE'!Y:Y,MATCH($B1283,'Previous cycle PGE'!$B:$B,0)),"Not in Previous Cycle")=0,"",IFERROR(INDEX('Previous cycle PGE'!Y:Y,MATCH($B1283,'Previous cycle PGE'!$B:$B,0)),"Not in Previous Cycle"))</f>
        <v/>
      </c>
      <c r="Z1283" s="6" t="str">
        <f>IFERROR(IF(INDEX('Previous cycle PGE'!X:X,MATCH($J1283,'Previous cycle PGE'!$J:$J,0))=0,"",INDEX('Previous cycle PGE'!X:X,MATCH($J1283,'Previous cycle PGE'!$J:$J,0))),IF(NOT(ISNUMBER(SEARCH("Withdrawn",$E1283))),"No Match - Review","No Match - Ignore"))</f>
        <v/>
      </c>
      <c r="AA1283" s="6"/>
      <c r="AB1283" s="6" t="str">
        <f t="shared" si="279"/>
        <v>Kirker</v>
      </c>
      <c r="AC1283" s="6" cm="1">
        <f t="array" ref="AC1283">IF(AF1283,MAX(_xlfn._xlws.FILTER(Substations!G:G,Substations!A:A=AB1283)),"")</f>
        <v>115</v>
      </c>
      <c r="AD1283" s="6" t="str" cm="1">
        <f t="array" ref="AD1283">IFERROR(INDEX('2024 TPD Allocation Report'!F:F,MATCH(VALUE(_xlfn.CHOOSECOLS(_xlfn.TEXTSPLIT(B1283,"-"),1)),'2024 TPD Allocation Report'!B:B,0)),"")</f>
        <v/>
      </c>
      <c r="AE1283" s="6" t="str">
        <f t="shared" si="271"/>
        <v/>
      </c>
      <c r="AF1283" s="6" t="b">
        <f>IF(COUNTIF(Substations!A:A,AB1283)&gt;=1,TRUE,FALSE)</f>
        <v>1</v>
      </c>
      <c r="AG1283" s="6" t="b">
        <f t="shared" si="272"/>
        <v>0</v>
      </c>
      <c r="AH1283" s="12" t="str">
        <f t="shared" si="273"/>
        <v>Kirker</v>
      </c>
      <c r="AI1283" s="12">
        <f t="shared" si="274"/>
        <v>115</v>
      </c>
      <c r="AJ1283" s="332" t="str">
        <f t="shared" si="275"/>
        <v/>
      </c>
      <c r="AK1283" s="6">
        <f t="shared" si="276"/>
        <v>1.1798900000000001</v>
      </c>
      <c r="AL1283" s="6" t="str">
        <f t="shared" si="277"/>
        <v/>
      </c>
      <c r="AM1283" s="332"/>
      <c r="AN1283" s="332"/>
      <c r="AO1283" s="332"/>
      <c r="AP1283" s="332" t="str">
        <f t="shared" si="278"/>
        <v/>
      </c>
      <c r="AQ1283" s="6" t="str">
        <f t="shared" si="266"/>
        <v/>
      </c>
      <c r="AR1283" s="6" t="str">
        <f t="shared" si="267"/>
        <v/>
      </c>
      <c r="AS1283" s="6" t="str">
        <f t="shared" si="268"/>
        <v/>
      </c>
      <c r="AT1283" s="6">
        <f t="shared" si="269"/>
        <v>0</v>
      </c>
      <c r="AU1283" s="6">
        <f t="shared" si="270"/>
        <v>0</v>
      </c>
    </row>
    <row r="1284" spans="1:47" ht="13.15" hidden="1">
      <c r="A1284" s="187">
        <v>42341.31144675926</v>
      </c>
      <c r="B1284" s="192" t="s">
        <v>14172</v>
      </c>
      <c r="C1284" s="187" t="s">
        <v>1649</v>
      </c>
      <c r="D1284" s="187" t="s">
        <v>10622</v>
      </c>
      <c r="E1284" s="187" t="s">
        <v>1664</v>
      </c>
      <c r="F1284" s="178" t="s">
        <v>14173</v>
      </c>
      <c r="G1284" s="178" t="s">
        <v>1664</v>
      </c>
      <c r="H1284" s="178" t="s">
        <v>1664</v>
      </c>
      <c r="I1284" s="193" t="s">
        <v>870</v>
      </c>
      <c r="J1284" s="193" t="s">
        <v>11298</v>
      </c>
      <c r="K1284" s="179" t="s">
        <v>10671</v>
      </c>
      <c r="L1284" s="191">
        <v>3</v>
      </c>
      <c r="M1284" s="181" t="s">
        <v>14158</v>
      </c>
      <c r="N1284" s="182" t="s">
        <v>14170</v>
      </c>
      <c r="O1284" s="187" t="s">
        <v>10642</v>
      </c>
      <c r="P1284" s="182" t="s">
        <v>12855</v>
      </c>
      <c r="Q1284" s="187" t="s">
        <v>11515</v>
      </c>
      <c r="R1284" s="187" t="s">
        <v>1664</v>
      </c>
      <c r="S1284" s="181" t="s">
        <v>1664</v>
      </c>
      <c r="T1284" s="181" t="s">
        <v>1664</v>
      </c>
      <c r="U1284" s="187" t="s">
        <v>1664</v>
      </c>
      <c r="V1284" s="187" t="s">
        <v>12894</v>
      </c>
      <c r="X1284" s="6" t="str">
        <f>IF(IFERROR(INDEX('Previous cycle PGE'!X:X,MATCH($B1284,'Previous cycle PGE'!$B:$B,0)),"Not in Previous Cycle")=0,"",IFERROR(INDEX('Previous cycle PGE'!X:X,MATCH($B1284,'Previous cycle PGE'!$B:$B,0)),"Not in Previous Cycle"))</f>
        <v/>
      </c>
      <c r="Y1284" s="6" t="str">
        <f>IF(IFERROR(INDEX('Previous cycle PGE'!Y:Y,MATCH($B1284,'Previous cycle PGE'!$B:$B,0)),"Not in Previous Cycle")=0,"",IFERROR(INDEX('Previous cycle PGE'!Y:Y,MATCH($B1284,'Previous cycle PGE'!$B:$B,0)),"Not in Previous Cycle"))</f>
        <v/>
      </c>
      <c r="Z1284" s="6" t="str">
        <f>IFERROR(IF(INDEX('Previous cycle PGE'!X:X,MATCH($J1284,'Previous cycle PGE'!$J:$J,0))=0,"",INDEX('Previous cycle PGE'!X:X,MATCH($J1284,'Previous cycle PGE'!$J:$J,0))),IF(NOT(ISNUMBER(SEARCH("Withdrawn",$E1284))),"No Match - Review","No Match - Ignore"))</f>
        <v/>
      </c>
      <c r="AA1284" s="6"/>
      <c r="AB1284" s="6" t="str">
        <f t="shared" si="279"/>
        <v>Cayetano</v>
      </c>
      <c r="AC1284" s="6" cm="1">
        <f t="array" ref="AC1284">IF(AF1284,MAX(_xlfn._xlws.FILTER(Substations!G:G,Substations!A:A=AB1284)),"")</f>
        <v>230</v>
      </c>
      <c r="AD1284" s="6" t="str" cm="1">
        <f t="array" ref="AD1284">IFERROR(INDEX('2024 TPD Allocation Report'!F:F,MATCH(VALUE(_xlfn.CHOOSECOLS(_xlfn.TEXTSPLIT(B1284,"-"),1)),'2024 TPD Allocation Report'!B:B,0)),"")</f>
        <v/>
      </c>
      <c r="AE1284" s="6" t="str">
        <f t="shared" si="271"/>
        <v/>
      </c>
      <c r="AF1284" s="6" t="b">
        <f>IF(COUNTIF(Substations!A:A,AB1284)&gt;=1,TRUE,FALSE)</f>
        <v>1</v>
      </c>
      <c r="AG1284" s="6" t="b">
        <f t="shared" si="272"/>
        <v>0</v>
      </c>
      <c r="AH1284" s="12" t="str">
        <f t="shared" si="273"/>
        <v>Cayetano</v>
      </c>
      <c r="AI1284" s="12">
        <f t="shared" si="274"/>
        <v>230</v>
      </c>
      <c r="AJ1284" s="332" t="str">
        <f t="shared" si="275"/>
        <v/>
      </c>
      <c r="AK1284" s="6">
        <f t="shared" si="276"/>
        <v>3</v>
      </c>
      <c r="AL1284" s="6" t="str">
        <f t="shared" si="277"/>
        <v/>
      </c>
      <c r="AM1284" s="332"/>
      <c r="AN1284" s="332"/>
      <c r="AO1284" s="332"/>
      <c r="AP1284" s="332" t="str">
        <f t="shared" si="278"/>
        <v/>
      </c>
      <c r="AQ1284" s="6" t="str">
        <f t="shared" si="266"/>
        <v/>
      </c>
      <c r="AR1284" s="6" t="str">
        <f t="shared" si="267"/>
        <v/>
      </c>
      <c r="AS1284" s="6" t="str">
        <f t="shared" si="268"/>
        <v/>
      </c>
      <c r="AT1284" s="6">
        <f t="shared" si="269"/>
        <v>0</v>
      </c>
      <c r="AU1284" s="6">
        <f t="shared" si="270"/>
        <v>0</v>
      </c>
    </row>
    <row r="1285" spans="1:47" ht="13.15" hidden="1">
      <c r="A1285" s="187">
        <v>42317.686805555553</v>
      </c>
      <c r="B1285" s="192" t="s">
        <v>14174</v>
      </c>
      <c r="C1285" s="187" t="s">
        <v>10622</v>
      </c>
      <c r="D1285" s="187" t="s">
        <v>10622</v>
      </c>
      <c r="E1285" s="187" t="s">
        <v>1664</v>
      </c>
      <c r="F1285" s="178" t="s">
        <v>14175</v>
      </c>
      <c r="G1285" s="178" t="s">
        <v>1664</v>
      </c>
      <c r="H1285" s="178" t="s">
        <v>1664</v>
      </c>
      <c r="I1285" s="193" t="s">
        <v>742</v>
      </c>
      <c r="J1285" s="193" t="s">
        <v>11177</v>
      </c>
      <c r="K1285" s="179" t="s">
        <v>608</v>
      </c>
      <c r="L1285" s="191">
        <v>1</v>
      </c>
      <c r="M1285" s="181" t="s">
        <v>13599</v>
      </c>
      <c r="N1285" s="182" t="s">
        <v>1664</v>
      </c>
      <c r="O1285" s="187" t="s">
        <v>1664</v>
      </c>
      <c r="P1285" s="182" t="s">
        <v>1664</v>
      </c>
      <c r="Q1285" s="187" t="s">
        <v>1664</v>
      </c>
      <c r="R1285" s="187" t="s">
        <v>1664</v>
      </c>
      <c r="S1285" s="181" t="s">
        <v>1664</v>
      </c>
      <c r="T1285" s="181" t="s">
        <v>1664</v>
      </c>
      <c r="U1285" s="187" t="s">
        <v>1664</v>
      </c>
      <c r="V1285" s="187" t="s">
        <v>10631</v>
      </c>
      <c r="X1285" s="6" t="str">
        <f>IF(IFERROR(INDEX('Previous cycle PGE'!X:X,MATCH($B1285,'Previous cycle PGE'!$B:$B,0)),"Not in Previous Cycle")=0,"",IFERROR(INDEX('Previous cycle PGE'!X:X,MATCH($B1285,'Previous cycle PGE'!$B:$B,0)),"Not in Previous Cycle"))</f>
        <v/>
      </c>
      <c r="Y1285" s="6" t="str">
        <f>IF(IFERROR(INDEX('Previous cycle PGE'!Y:Y,MATCH($B1285,'Previous cycle PGE'!$B:$B,0)),"Not in Previous Cycle")=0,"",IFERROR(INDEX('Previous cycle PGE'!Y:Y,MATCH($B1285,'Previous cycle PGE'!$B:$B,0)),"Not in Previous Cycle"))</f>
        <v/>
      </c>
      <c r="Z1285" s="6" t="str">
        <f>IFERROR(IF(INDEX('Previous cycle PGE'!X:X,MATCH($J1285,'Previous cycle PGE'!$J:$J,0))=0,"",INDEX('Previous cycle PGE'!X:X,MATCH($J1285,'Previous cycle PGE'!$J:$J,0))),IF(NOT(ISNUMBER(SEARCH("Withdrawn",$E1285))),"No Match - Review","No Match - Ignore"))</f>
        <v/>
      </c>
      <c r="AA1285" s="6"/>
      <c r="AB1285" s="6" t="str">
        <f t="shared" si="279"/>
        <v>Old River</v>
      </c>
      <c r="AC1285" s="6" cm="1">
        <f t="array" ref="AC1285">IF(AF1285,MAX(_xlfn._xlws.FILTER(Substations!G:G,Substations!A:A=AB1285)),"")</f>
        <v>70</v>
      </c>
      <c r="AD1285" s="6" t="str" cm="1">
        <f t="array" ref="AD1285">IFERROR(INDEX('2024 TPD Allocation Report'!F:F,MATCH(VALUE(_xlfn.CHOOSECOLS(_xlfn.TEXTSPLIT(B1285,"-"),1)),'2024 TPD Allocation Report'!B:B,0)),"")</f>
        <v/>
      </c>
      <c r="AE1285" s="6" t="str">
        <f t="shared" si="271"/>
        <v/>
      </c>
      <c r="AF1285" s="6" t="b">
        <f>IF(COUNTIF(Substations!A:A,AB1285)&gt;=1,TRUE,FALSE)</f>
        <v>1</v>
      </c>
      <c r="AG1285" s="6" t="b">
        <f t="shared" si="272"/>
        <v>0</v>
      </c>
      <c r="AH1285" s="12" t="str">
        <f t="shared" si="273"/>
        <v>Old River</v>
      </c>
      <c r="AI1285" s="12">
        <f t="shared" si="274"/>
        <v>70</v>
      </c>
      <c r="AJ1285" s="332" t="str">
        <f t="shared" si="275"/>
        <v/>
      </c>
      <c r="AK1285" s="6" t="str">
        <f t="shared" si="276"/>
        <v/>
      </c>
      <c r="AL1285" s="6" t="str">
        <f t="shared" si="277"/>
        <v/>
      </c>
      <c r="AM1285" s="332"/>
      <c r="AN1285" s="332"/>
      <c r="AO1285" s="332"/>
      <c r="AP1285" s="332" t="str">
        <f t="shared" si="278"/>
        <v/>
      </c>
      <c r="AQ1285" s="6" t="str">
        <f t="shared" ref="AQ1285:AQ1348" si="280">IF(MAX(AR1285:AS1285)=0,"",MAX(AR1285:AS1285))</f>
        <v/>
      </c>
      <c r="AR1285" s="6" t="str">
        <f t="shared" ref="AR1285:AR1348" si="281">IF(ISNUMBER(SEARCH("Battery",K1285)),L1285,"")</f>
        <v/>
      </c>
      <c r="AS1285" s="6" t="str">
        <f t="shared" ref="AS1285:AS1348" si="282">IF(ISNUMBER(SEARCH("Storage",K1285)),L1285,"")</f>
        <v/>
      </c>
      <c r="AT1285" s="6">
        <f t="shared" ref="AT1285:AT1348" si="283">IF(E1285="In Service",1,0)</f>
        <v>0</v>
      </c>
      <c r="AU1285" s="6">
        <f t="shared" ref="AU1285:AU1348" si="284">IF(U1285="Executed",1,0)</f>
        <v>0</v>
      </c>
    </row>
    <row r="1286" spans="1:47" ht="13.15" hidden="1">
      <c r="A1286" s="187">
        <v>42347.484861111108</v>
      </c>
      <c r="B1286" s="192" t="s">
        <v>14176</v>
      </c>
      <c r="C1286" s="187" t="s">
        <v>1668</v>
      </c>
      <c r="D1286" s="187" t="s">
        <v>1668</v>
      </c>
      <c r="E1286" s="187" t="s">
        <v>1664</v>
      </c>
      <c r="F1286" s="178" t="s">
        <v>14147</v>
      </c>
      <c r="G1286" s="178" t="s">
        <v>1664</v>
      </c>
      <c r="H1286" s="178" t="s">
        <v>1664</v>
      </c>
      <c r="I1286" s="193" t="s">
        <v>874</v>
      </c>
      <c r="J1286" s="193" t="s">
        <v>12659</v>
      </c>
      <c r="K1286" s="179" t="s">
        <v>608</v>
      </c>
      <c r="L1286" s="191">
        <v>2.8809999999999998</v>
      </c>
      <c r="M1286" s="181" t="s">
        <v>13599</v>
      </c>
      <c r="N1286" s="182" t="s">
        <v>1664</v>
      </c>
      <c r="O1286" s="187" t="s">
        <v>1664</v>
      </c>
      <c r="P1286" s="182" t="s">
        <v>1664</v>
      </c>
      <c r="Q1286" s="187" t="s">
        <v>1664</v>
      </c>
      <c r="R1286" s="187" t="s">
        <v>1664</v>
      </c>
      <c r="S1286" s="181" t="s">
        <v>1664</v>
      </c>
      <c r="T1286" s="181" t="s">
        <v>1664</v>
      </c>
      <c r="U1286" s="187" t="s">
        <v>1664</v>
      </c>
      <c r="V1286" s="187" t="s">
        <v>10631</v>
      </c>
      <c r="X1286" s="6" t="str">
        <f>IF(IFERROR(INDEX('Previous cycle PGE'!X:X,MATCH($B1286,'Previous cycle PGE'!$B:$B,0)),"Not in Previous Cycle")=0,"",IFERROR(INDEX('Previous cycle PGE'!X:X,MATCH($B1286,'Previous cycle PGE'!$B:$B,0)),"Not in Previous Cycle"))</f>
        <v/>
      </c>
      <c r="Y1286" s="6" t="str">
        <f>IF(IFERROR(INDEX('Previous cycle PGE'!Y:Y,MATCH($B1286,'Previous cycle PGE'!$B:$B,0)),"Not in Previous Cycle")=0,"",IFERROR(INDEX('Previous cycle PGE'!Y:Y,MATCH($B1286,'Previous cycle PGE'!$B:$B,0)),"Not in Previous Cycle"))</f>
        <v/>
      </c>
      <c r="Z1286" s="6" t="str">
        <f>IFERROR(IF(INDEX('Previous cycle PGE'!X:X,MATCH($J1286,'Previous cycle PGE'!$J:$J,0))=0,"",INDEX('Previous cycle PGE'!X:X,MATCH($J1286,'Previous cycle PGE'!$J:$J,0))),IF(NOT(ISNUMBER(SEARCH("Withdrawn",$E1286))),"No Match - Review","No Match - Ignore"))</f>
        <v/>
      </c>
      <c r="AA1286" s="6"/>
      <c r="AB1286" s="6" t="str">
        <f t="shared" si="279"/>
        <v>Burney</v>
      </c>
      <c r="AC1286" s="6" t="str" cm="1">
        <f t="array" ref="AC1286">IF(AF1286,MAX(_xlfn._xlws.FILTER(Substations!G:G,Substations!A:A=AB1286)),"")</f>
        <v/>
      </c>
      <c r="AD1286" s="6" t="str" cm="1">
        <f t="array" ref="AD1286">IFERROR(INDEX('2024 TPD Allocation Report'!F:F,MATCH(VALUE(_xlfn.CHOOSECOLS(_xlfn.TEXTSPLIT(B1286,"-"),1)),'2024 TPD Allocation Report'!B:B,0)),"")</f>
        <v/>
      </c>
      <c r="AE1286" s="6" t="str">
        <f t="shared" ref="AE1286:AE1349" si="285">IFERROR(AD1286*L1286,"")</f>
        <v/>
      </c>
      <c r="AF1286" s="6" t="b">
        <f>IF(COUNTIF(Substations!A:A,AB1286)&gt;=1,TRUE,FALSE)</f>
        <v>0</v>
      </c>
      <c r="AG1286" s="6" t="b">
        <f t="shared" ref="AG1286:AG1349" si="286">AND(E1286&lt;&gt;"Withdrawn",AF1286=TRUE,E1286&lt;&gt;"In Service")</f>
        <v>0</v>
      </c>
      <c r="AH1286" s="12" t="str">
        <f t="shared" ref="AH1286:AH1349" si="287">IF(AND(X1286&lt;&gt;"",X1286&lt;&gt;"not found",X1286&lt;&gt;"Not in Previous Cycle"),X1286,IF(Z1286&lt;&gt;"",Z1286,IF(AB1286&lt;&gt;"",AB1286,"")))</f>
        <v>Burney</v>
      </c>
      <c r="AI1286" s="12" t="str">
        <f t="shared" ref="AI1286:AI1349" si="288">IF(AND(X1286&lt;&gt;"",X1286&lt;&gt;"not found",X1286&lt;&gt;"Not in Previous Cycle"),Y1286,IF(AA1286&lt;&gt;"",AA1286,IF(AC1286&lt;&gt;"",AC1286,"")))</f>
        <v/>
      </c>
      <c r="AJ1286" s="332" t="str">
        <f t="shared" ref="AJ1286:AJ1349" si="289">IF(AND(ISNUMBER(SEARCH("Solar PV",K1286)),AE1286&lt;&gt;""),AK1286-AE1286,"")</f>
        <v/>
      </c>
      <c r="AK1286" s="6" t="str">
        <f t="shared" ref="AK1286:AK1349" si="290">IF(ISNUMBER(SEARCH("Solar PV",K1286)),L1286,"")</f>
        <v/>
      </c>
      <c r="AL1286" s="6" t="str">
        <f t="shared" ref="AL1286:AL1349" si="291">IF(ISNUMBER(SEARCH("Wind",K1286)),L1286,"")</f>
        <v/>
      </c>
      <c r="AM1286" s="332"/>
      <c r="AN1286" s="332"/>
      <c r="AO1286" s="332"/>
      <c r="AP1286" s="332" t="str">
        <f t="shared" ref="AP1286:AP1349" si="292">IF(AND(OR(ISNUMBER(SEARCH("Battery",K1286)),ISNUMBER(SEARCH("Storage",K1286))),AE1286&lt;&gt;""),AQ1286-AE1286,"")</f>
        <v/>
      </c>
      <c r="AQ1286" s="6" t="str">
        <f t="shared" si="280"/>
        <v/>
      </c>
      <c r="AR1286" s="6" t="str">
        <f t="shared" si="281"/>
        <v/>
      </c>
      <c r="AS1286" s="6" t="str">
        <f t="shared" si="282"/>
        <v/>
      </c>
      <c r="AT1286" s="6">
        <f t="shared" si="283"/>
        <v>0</v>
      </c>
      <c r="AU1286" s="6">
        <f t="shared" si="284"/>
        <v>0</v>
      </c>
    </row>
    <row r="1287" spans="1:47" ht="13.15" hidden="1">
      <c r="A1287" s="187">
        <v>42338.684027777781</v>
      </c>
      <c r="B1287" s="192" t="s">
        <v>14177</v>
      </c>
      <c r="C1287" s="187" t="s">
        <v>1649</v>
      </c>
      <c r="D1287" s="187" t="s">
        <v>1649</v>
      </c>
      <c r="E1287" s="187" t="s">
        <v>1664</v>
      </c>
      <c r="F1287" s="178" t="s">
        <v>14178</v>
      </c>
      <c r="G1287" s="178" t="s">
        <v>1664</v>
      </c>
      <c r="H1287" s="178" t="s">
        <v>1664</v>
      </c>
      <c r="I1287" s="193" t="s">
        <v>1198</v>
      </c>
      <c r="J1287" s="193" t="s">
        <v>13741</v>
      </c>
      <c r="K1287" s="179" t="s">
        <v>10671</v>
      </c>
      <c r="L1287" s="191">
        <v>2.04</v>
      </c>
      <c r="M1287" s="181" t="s">
        <v>13599</v>
      </c>
      <c r="N1287" s="182" t="s">
        <v>14179</v>
      </c>
      <c r="O1287" s="187" t="s">
        <v>13245</v>
      </c>
      <c r="P1287" s="182" t="s">
        <v>14171</v>
      </c>
      <c r="Q1287" s="187" t="s">
        <v>11515</v>
      </c>
      <c r="R1287" s="187" t="s">
        <v>1664</v>
      </c>
      <c r="S1287" s="181" t="s">
        <v>1664</v>
      </c>
      <c r="T1287" s="181" t="s">
        <v>1664</v>
      </c>
      <c r="U1287" s="187" t="s">
        <v>1664</v>
      </c>
      <c r="V1287" s="187" t="s">
        <v>10631</v>
      </c>
      <c r="X1287" s="6" t="str">
        <f>IF(IFERROR(INDEX('Previous cycle PGE'!X:X,MATCH($B1287,'Previous cycle PGE'!$B:$B,0)),"Not in Previous Cycle")=0,"",IFERROR(INDEX('Previous cycle PGE'!X:X,MATCH($B1287,'Previous cycle PGE'!$B:$B,0)),"Not in Previous Cycle"))</f>
        <v/>
      </c>
      <c r="Y1287" s="6" t="str">
        <f>IF(IFERROR(INDEX('Previous cycle PGE'!Y:Y,MATCH($B1287,'Previous cycle PGE'!$B:$B,0)),"Not in Previous Cycle")=0,"",IFERROR(INDEX('Previous cycle PGE'!Y:Y,MATCH($B1287,'Previous cycle PGE'!$B:$B,0)),"Not in Previous Cycle"))</f>
        <v/>
      </c>
      <c r="Z1287" s="6" t="str">
        <f>IFERROR(IF(INDEX('Previous cycle PGE'!X:X,MATCH($J1287,'Previous cycle PGE'!$J:$J,0))=0,"",INDEX('Previous cycle PGE'!X:X,MATCH($J1287,'Previous cycle PGE'!$J:$J,0))),IF(NOT(ISNUMBER(SEARCH("Withdrawn",$E1287))),"No Match - Review","No Match - Ignore"))</f>
        <v/>
      </c>
      <c r="AA1287" s="6"/>
      <c r="AB1287" s="6" t="str">
        <f t="shared" ref="AB1287:AB1350" si="293">PROPER(SUBSTITUTE(J1287," SUB",""))</f>
        <v>Kirker</v>
      </c>
      <c r="AC1287" s="6" cm="1">
        <f t="array" ref="AC1287">IF(AF1287,MAX(_xlfn._xlws.FILTER(Substations!G:G,Substations!A:A=AB1287)),"")</f>
        <v>115</v>
      </c>
      <c r="AD1287" s="6" t="str" cm="1">
        <f t="array" ref="AD1287">IFERROR(INDEX('2024 TPD Allocation Report'!F:F,MATCH(VALUE(_xlfn.CHOOSECOLS(_xlfn.TEXTSPLIT(B1287,"-"),1)),'2024 TPD Allocation Report'!B:B,0)),"")</f>
        <v/>
      </c>
      <c r="AE1287" s="6" t="str">
        <f t="shared" si="285"/>
        <v/>
      </c>
      <c r="AF1287" s="6" t="b">
        <f>IF(COUNTIF(Substations!A:A,AB1287)&gt;=1,TRUE,FALSE)</f>
        <v>1</v>
      </c>
      <c r="AG1287" s="6" t="b">
        <f t="shared" si="286"/>
        <v>0</v>
      </c>
      <c r="AH1287" s="12" t="str">
        <f t="shared" si="287"/>
        <v>Kirker</v>
      </c>
      <c r="AI1287" s="12">
        <f t="shared" si="288"/>
        <v>115</v>
      </c>
      <c r="AJ1287" s="332" t="str">
        <f t="shared" si="289"/>
        <v/>
      </c>
      <c r="AK1287" s="6">
        <f t="shared" si="290"/>
        <v>2.04</v>
      </c>
      <c r="AL1287" s="6" t="str">
        <f t="shared" si="291"/>
        <v/>
      </c>
      <c r="AM1287" s="332"/>
      <c r="AN1287" s="332"/>
      <c r="AO1287" s="332"/>
      <c r="AP1287" s="332" t="str">
        <f t="shared" si="292"/>
        <v/>
      </c>
      <c r="AQ1287" s="6" t="str">
        <f t="shared" si="280"/>
        <v/>
      </c>
      <c r="AR1287" s="6" t="str">
        <f t="shared" si="281"/>
        <v/>
      </c>
      <c r="AS1287" s="6" t="str">
        <f t="shared" si="282"/>
        <v/>
      </c>
      <c r="AT1287" s="6">
        <f t="shared" si="283"/>
        <v>0</v>
      </c>
      <c r="AU1287" s="6">
        <f t="shared" si="284"/>
        <v>0</v>
      </c>
    </row>
    <row r="1288" spans="1:47" ht="13.15" hidden="1">
      <c r="A1288" s="187">
        <v>42349.604861111111</v>
      </c>
      <c r="B1288" s="192" t="s">
        <v>14180</v>
      </c>
      <c r="C1288" s="187" t="s">
        <v>1649</v>
      </c>
      <c r="D1288" s="187" t="s">
        <v>1649</v>
      </c>
      <c r="E1288" s="187" t="s">
        <v>1664</v>
      </c>
      <c r="F1288" s="178" t="s">
        <v>14181</v>
      </c>
      <c r="G1288" s="178" t="s">
        <v>1664</v>
      </c>
      <c r="H1288" s="178" t="s">
        <v>1664</v>
      </c>
      <c r="I1288" s="193" t="s">
        <v>1330</v>
      </c>
      <c r="J1288" s="193" t="s">
        <v>13212</v>
      </c>
      <c r="K1288" s="179" t="s">
        <v>10671</v>
      </c>
      <c r="L1288" s="191">
        <v>1.97</v>
      </c>
      <c r="M1288" s="181" t="s">
        <v>13642</v>
      </c>
      <c r="N1288" s="182" t="s">
        <v>14182</v>
      </c>
      <c r="O1288" s="187" t="s">
        <v>13148</v>
      </c>
      <c r="P1288" s="182" t="s">
        <v>14183</v>
      </c>
      <c r="Q1288" s="187" t="s">
        <v>11515</v>
      </c>
      <c r="R1288" s="187" t="s">
        <v>1664</v>
      </c>
      <c r="S1288" s="181" t="s">
        <v>1664</v>
      </c>
      <c r="T1288" s="181" t="s">
        <v>1664</v>
      </c>
      <c r="U1288" s="187" t="s">
        <v>1664</v>
      </c>
      <c r="V1288" s="187" t="s">
        <v>10631</v>
      </c>
      <c r="X1288" s="6" t="str">
        <f>IF(IFERROR(INDEX('Previous cycle PGE'!X:X,MATCH($B1288,'Previous cycle PGE'!$B:$B,0)),"Not in Previous Cycle")=0,"",IFERROR(INDEX('Previous cycle PGE'!X:X,MATCH($B1288,'Previous cycle PGE'!$B:$B,0)),"Not in Previous Cycle"))</f>
        <v/>
      </c>
      <c r="Y1288" s="6" t="str">
        <f>IF(IFERROR(INDEX('Previous cycle PGE'!Y:Y,MATCH($B1288,'Previous cycle PGE'!$B:$B,0)),"Not in Previous Cycle")=0,"",IFERROR(INDEX('Previous cycle PGE'!Y:Y,MATCH($B1288,'Previous cycle PGE'!$B:$B,0)),"Not in Previous Cycle"))</f>
        <v/>
      </c>
      <c r="Z1288" s="6" t="str">
        <f>IFERROR(IF(INDEX('Previous cycle PGE'!X:X,MATCH($J1288,'Previous cycle PGE'!$J:$J,0))=0,"",INDEX('Previous cycle PGE'!X:X,MATCH($J1288,'Previous cycle PGE'!$J:$J,0))),IF(NOT(ISNUMBER(SEARCH("Withdrawn",$E1288))),"No Match - Review","No Match - Ignore"))</f>
        <v/>
      </c>
      <c r="AA1288" s="6"/>
      <c r="AB1288" s="6" t="str">
        <f t="shared" si="293"/>
        <v>Bangor</v>
      </c>
      <c r="AC1288" s="6" t="str" cm="1">
        <f t="array" ref="AC1288">IF(AF1288,MAX(_xlfn._xlws.FILTER(Substations!G:G,Substations!A:A=AB1288)),"")</f>
        <v/>
      </c>
      <c r="AD1288" s="6" t="str" cm="1">
        <f t="array" ref="AD1288">IFERROR(INDEX('2024 TPD Allocation Report'!F:F,MATCH(VALUE(_xlfn.CHOOSECOLS(_xlfn.TEXTSPLIT(B1288,"-"),1)),'2024 TPD Allocation Report'!B:B,0)),"")</f>
        <v/>
      </c>
      <c r="AE1288" s="6" t="str">
        <f t="shared" si="285"/>
        <v/>
      </c>
      <c r="AF1288" s="6" t="b">
        <f>IF(COUNTIF(Substations!A:A,AB1288)&gt;=1,TRUE,FALSE)</f>
        <v>0</v>
      </c>
      <c r="AG1288" s="6" t="b">
        <f t="shared" si="286"/>
        <v>0</v>
      </c>
      <c r="AH1288" s="12" t="str">
        <f t="shared" si="287"/>
        <v>Bangor</v>
      </c>
      <c r="AI1288" s="12" t="str">
        <f t="shared" si="288"/>
        <v/>
      </c>
      <c r="AJ1288" s="332" t="str">
        <f t="shared" si="289"/>
        <v/>
      </c>
      <c r="AK1288" s="6">
        <f t="shared" si="290"/>
        <v>1.97</v>
      </c>
      <c r="AL1288" s="6" t="str">
        <f t="shared" si="291"/>
        <v/>
      </c>
      <c r="AM1288" s="332"/>
      <c r="AN1288" s="332"/>
      <c r="AO1288" s="332"/>
      <c r="AP1288" s="332" t="str">
        <f t="shared" si="292"/>
        <v/>
      </c>
      <c r="AQ1288" s="6" t="str">
        <f t="shared" si="280"/>
        <v/>
      </c>
      <c r="AR1288" s="6" t="str">
        <f t="shared" si="281"/>
        <v/>
      </c>
      <c r="AS1288" s="6" t="str">
        <f t="shared" si="282"/>
        <v/>
      </c>
      <c r="AT1288" s="6">
        <f t="shared" si="283"/>
        <v>0</v>
      </c>
      <c r="AU1288" s="6">
        <f t="shared" si="284"/>
        <v>0</v>
      </c>
    </row>
    <row r="1289" spans="1:47" ht="13.15" hidden="1">
      <c r="A1289" s="187">
        <v>42354.616666666669</v>
      </c>
      <c r="B1289" s="192" t="s">
        <v>14184</v>
      </c>
      <c r="C1289" s="187" t="s">
        <v>1649</v>
      </c>
      <c r="D1289" s="187" t="s">
        <v>1649</v>
      </c>
      <c r="E1289" s="187" t="s">
        <v>1664</v>
      </c>
      <c r="F1289" s="178" t="s">
        <v>14185</v>
      </c>
      <c r="G1289" s="178" t="s">
        <v>1664</v>
      </c>
      <c r="H1289" s="178" t="s">
        <v>1664</v>
      </c>
      <c r="I1289" s="193" t="s">
        <v>1227</v>
      </c>
      <c r="J1289" s="193" t="s">
        <v>12011</v>
      </c>
      <c r="K1289" s="179" t="s">
        <v>10704</v>
      </c>
      <c r="L1289" s="191">
        <v>0.8</v>
      </c>
      <c r="M1289" s="181" t="s">
        <v>13740</v>
      </c>
      <c r="N1289" s="182" t="s">
        <v>14186</v>
      </c>
      <c r="O1289" s="187" t="s">
        <v>11957</v>
      </c>
      <c r="P1289" s="182" t="s">
        <v>1664</v>
      </c>
      <c r="Q1289" s="187" t="s">
        <v>1664</v>
      </c>
      <c r="R1289" s="187" t="s">
        <v>1664</v>
      </c>
      <c r="S1289" s="181" t="s">
        <v>1664</v>
      </c>
      <c r="T1289" s="181" t="s">
        <v>1664</v>
      </c>
      <c r="U1289" s="187" t="s">
        <v>1664</v>
      </c>
      <c r="V1289" s="187" t="s">
        <v>10631</v>
      </c>
      <c r="X1289" s="6" t="str">
        <f>IF(IFERROR(INDEX('Previous cycle PGE'!X:X,MATCH($B1289,'Previous cycle PGE'!$B:$B,0)),"Not in Previous Cycle")=0,"",IFERROR(INDEX('Previous cycle PGE'!X:X,MATCH($B1289,'Previous cycle PGE'!$B:$B,0)),"Not in Previous Cycle"))</f>
        <v/>
      </c>
      <c r="Y1289" s="6" t="str">
        <f>IF(IFERROR(INDEX('Previous cycle PGE'!Y:Y,MATCH($B1289,'Previous cycle PGE'!$B:$B,0)),"Not in Previous Cycle")=0,"",IFERROR(INDEX('Previous cycle PGE'!Y:Y,MATCH($B1289,'Previous cycle PGE'!$B:$B,0)),"Not in Previous Cycle"))</f>
        <v/>
      </c>
      <c r="Z1289" s="6" t="str">
        <f>IFERROR(IF(INDEX('Previous cycle PGE'!X:X,MATCH($J1289,'Previous cycle PGE'!$J:$J,0))=0,"",INDEX('Previous cycle PGE'!X:X,MATCH($J1289,'Previous cycle PGE'!$J:$J,0))),IF(NOT(ISNUMBER(SEARCH("Withdrawn",$E1289))),"No Match - Review","No Match - Ignore"))</f>
        <v/>
      </c>
      <c r="AA1289" s="6"/>
      <c r="AB1289" s="6" t="str">
        <f t="shared" si="293"/>
        <v>San Luis Obispo</v>
      </c>
      <c r="AC1289" s="6" cm="1">
        <f t="array" ref="AC1289">IF(AF1289,MAX(_xlfn._xlws.FILTER(Substations!G:G,Substations!A:A=AB1289)),"")</f>
        <v>115</v>
      </c>
      <c r="AD1289" s="6" t="str" cm="1">
        <f t="array" ref="AD1289">IFERROR(INDEX('2024 TPD Allocation Report'!F:F,MATCH(VALUE(_xlfn.CHOOSECOLS(_xlfn.TEXTSPLIT(B1289,"-"),1)),'2024 TPD Allocation Report'!B:B,0)),"")</f>
        <v/>
      </c>
      <c r="AE1289" s="6" t="str">
        <f t="shared" si="285"/>
        <v/>
      </c>
      <c r="AF1289" s="6" t="b">
        <f>IF(COUNTIF(Substations!A:A,AB1289)&gt;=1,TRUE,FALSE)</f>
        <v>1</v>
      </c>
      <c r="AG1289" s="6" t="b">
        <f t="shared" si="286"/>
        <v>0</v>
      </c>
      <c r="AH1289" s="12" t="str">
        <f t="shared" si="287"/>
        <v>San Luis Obispo</v>
      </c>
      <c r="AI1289" s="12">
        <f t="shared" si="288"/>
        <v>115</v>
      </c>
      <c r="AJ1289" s="332" t="str">
        <f t="shared" si="289"/>
        <v/>
      </c>
      <c r="AK1289" s="6" t="str">
        <f t="shared" si="290"/>
        <v/>
      </c>
      <c r="AL1289" s="6" t="str">
        <f t="shared" si="291"/>
        <v/>
      </c>
      <c r="AM1289" s="332"/>
      <c r="AN1289" s="332"/>
      <c r="AO1289" s="332"/>
      <c r="AP1289" s="332" t="str">
        <f t="shared" si="292"/>
        <v/>
      </c>
      <c r="AQ1289" s="6" t="str">
        <f t="shared" si="280"/>
        <v/>
      </c>
      <c r="AR1289" s="6" t="str">
        <f t="shared" si="281"/>
        <v/>
      </c>
      <c r="AS1289" s="6" t="str">
        <f t="shared" si="282"/>
        <v/>
      </c>
      <c r="AT1289" s="6">
        <f t="shared" si="283"/>
        <v>0</v>
      </c>
      <c r="AU1289" s="6">
        <f t="shared" si="284"/>
        <v>0</v>
      </c>
    </row>
    <row r="1290" spans="1:47" ht="13.15" hidden="1">
      <c r="A1290" s="187">
        <v>42360.527083333334</v>
      </c>
      <c r="B1290" s="192" t="s">
        <v>14187</v>
      </c>
      <c r="C1290" s="187" t="s">
        <v>1649</v>
      </c>
      <c r="D1290" s="187" t="s">
        <v>1649</v>
      </c>
      <c r="E1290" s="187" t="s">
        <v>1664</v>
      </c>
      <c r="F1290" s="178" t="s">
        <v>14188</v>
      </c>
      <c r="G1290" s="178" t="s">
        <v>1664</v>
      </c>
      <c r="H1290" s="178" t="s">
        <v>1664</v>
      </c>
      <c r="I1290" s="193" t="s">
        <v>1100</v>
      </c>
      <c r="J1290" s="193" t="s">
        <v>12978</v>
      </c>
      <c r="K1290" s="179" t="s">
        <v>10671</v>
      </c>
      <c r="L1290" s="191">
        <v>0.13300000000000001</v>
      </c>
      <c r="M1290" s="181" t="s">
        <v>13740</v>
      </c>
      <c r="N1290" s="182" t="s">
        <v>13995</v>
      </c>
      <c r="O1290" s="187" t="s">
        <v>11082</v>
      </c>
      <c r="P1290" s="182" t="s">
        <v>1664</v>
      </c>
      <c r="Q1290" s="187" t="s">
        <v>1664</v>
      </c>
      <c r="R1290" s="187" t="s">
        <v>1664</v>
      </c>
      <c r="S1290" s="181" t="s">
        <v>1664</v>
      </c>
      <c r="T1290" s="181" t="s">
        <v>1664</v>
      </c>
      <c r="U1290" s="187" t="s">
        <v>1664</v>
      </c>
      <c r="V1290" s="187" t="s">
        <v>10631</v>
      </c>
      <c r="X1290" s="6" t="str">
        <f>IF(IFERROR(INDEX('Previous cycle PGE'!X:X,MATCH($B1290,'Previous cycle PGE'!$B:$B,0)),"Not in Previous Cycle")=0,"",IFERROR(INDEX('Previous cycle PGE'!X:X,MATCH($B1290,'Previous cycle PGE'!$B:$B,0)),"Not in Previous Cycle"))</f>
        <v/>
      </c>
      <c r="Y1290" s="6" t="str">
        <f>IF(IFERROR(INDEX('Previous cycle PGE'!Y:Y,MATCH($B1290,'Previous cycle PGE'!$B:$B,0)),"Not in Previous Cycle")=0,"",IFERROR(INDEX('Previous cycle PGE'!Y:Y,MATCH($B1290,'Previous cycle PGE'!$B:$B,0)),"Not in Previous Cycle"))</f>
        <v/>
      </c>
      <c r="Z1290" s="6" t="str">
        <f>IFERROR(IF(INDEX('Previous cycle PGE'!X:X,MATCH($J1290,'Previous cycle PGE'!$J:$J,0))=0,"",INDEX('Previous cycle PGE'!X:X,MATCH($J1290,'Previous cycle PGE'!$J:$J,0))),IF(NOT(ISNUMBER(SEARCH("Withdrawn",$E1290))),"No Match - Review","No Match - Ignore"))</f>
        <v/>
      </c>
      <c r="AA1290" s="6"/>
      <c r="AB1290" s="6" t="str">
        <f t="shared" si="293"/>
        <v>San Fran P(Hunters Point)</v>
      </c>
      <c r="AC1290" s="6" t="str" cm="1">
        <f t="array" ref="AC1290">IF(AF1290,MAX(_xlfn._xlws.FILTER(Substations!G:G,Substations!A:A=AB1290)),"")</f>
        <v/>
      </c>
      <c r="AD1290" s="6" t="str" cm="1">
        <f t="array" ref="AD1290">IFERROR(INDEX('2024 TPD Allocation Report'!F:F,MATCH(VALUE(_xlfn.CHOOSECOLS(_xlfn.TEXTSPLIT(B1290,"-"),1)),'2024 TPD Allocation Report'!B:B,0)),"")</f>
        <v/>
      </c>
      <c r="AE1290" s="6" t="str">
        <f t="shared" si="285"/>
        <v/>
      </c>
      <c r="AF1290" s="6" t="b">
        <f>IF(COUNTIF(Substations!A:A,AB1290)&gt;=1,TRUE,FALSE)</f>
        <v>0</v>
      </c>
      <c r="AG1290" s="6" t="b">
        <f t="shared" si="286"/>
        <v>0</v>
      </c>
      <c r="AH1290" s="12" t="str">
        <f t="shared" si="287"/>
        <v>San Fran P(Hunters Point)</v>
      </c>
      <c r="AI1290" s="12" t="str">
        <f t="shared" si="288"/>
        <v/>
      </c>
      <c r="AJ1290" s="332" t="str">
        <f t="shared" si="289"/>
        <v/>
      </c>
      <c r="AK1290" s="6">
        <f t="shared" si="290"/>
        <v>0.13300000000000001</v>
      </c>
      <c r="AL1290" s="6" t="str">
        <f t="shared" si="291"/>
        <v/>
      </c>
      <c r="AM1290" s="332"/>
      <c r="AN1290" s="332"/>
      <c r="AO1290" s="332"/>
      <c r="AP1290" s="332" t="str">
        <f t="shared" si="292"/>
        <v/>
      </c>
      <c r="AQ1290" s="6" t="str">
        <f t="shared" si="280"/>
        <v/>
      </c>
      <c r="AR1290" s="6" t="str">
        <f t="shared" si="281"/>
        <v/>
      </c>
      <c r="AS1290" s="6" t="str">
        <f t="shared" si="282"/>
        <v/>
      </c>
      <c r="AT1290" s="6">
        <f t="shared" si="283"/>
        <v>0</v>
      </c>
      <c r="AU1290" s="6">
        <f t="shared" si="284"/>
        <v>0</v>
      </c>
    </row>
    <row r="1291" spans="1:47" ht="13.15" hidden="1">
      <c r="A1291" s="187">
        <v>42332.543749999997</v>
      </c>
      <c r="B1291" s="192" t="s">
        <v>14189</v>
      </c>
      <c r="C1291" s="187" t="s">
        <v>1649</v>
      </c>
      <c r="D1291" s="187" t="s">
        <v>1649</v>
      </c>
      <c r="E1291" s="187" t="s">
        <v>10623</v>
      </c>
      <c r="F1291" s="178" t="s">
        <v>14188</v>
      </c>
      <c r="G1291" s="178" t="s">
        <v>1652</v>
      </c>
      <c r="H1291" s="178" t="s">
        <v>1652</v>
      </c>
      <c r="I1291" s="193" t="s">
        <v>1100</v>
      </c>
      <c r="J1291" s="193" t="s">
        <v>12812</v>
      </c>
      <c r="K1291" s="179" t="s">
        <v>12808</v>
      </c>
      <c r="L1291" s="191">
        <v>3.5639999999999998E-2</v>
      </c>
      <c r="M1291" s="181" t="s">
        <v>13740</v>
      </c>
      <c r="N1291" s="182" t="s">
        <v>13995</v>
      </c>
      <c r="O1291" s="187" t="s">
        <v>11082</v>
      </c>
      <c r="P1291" s="182" t="s">
        <v>1652</v>
      </c>
      <c r="Q1291" s="187" t="s">
        <v>1652</v>
      </c>
      <c r="R1291" s="187" t="s">
        <v>11083</v>
      </c>
      <c r="S1291" s="181" t="s">
        <v>11083</v>
      </c>
      <c r="T1291" s="181" t="s">
        <v>11083</v>
      </c>
      <c r="U1291" s="187" t="s">
        <v>705</v>
      </c>
      <c r="V1291" s="187" t="s">
        <v>10631</v>
      </c>
      <c r="X1291" s="6" t="str">
        <f>IF(IFERROR(INDEX('Previous cycle PGE'!X:X,MATCH($B1291,'Previous cycle PGE'!$B:$B,0)),"Not in Previous Cycle")=0,"",IFERROR(INDEX('Previous cycle PGE'!X:X,MATCH($B1291,'Previous cycle PGE'!$B:$B,0)),"Not in Previous Cycle"))</f>
        <v/>
      </c>
      <c r="Y1291" s="6" t="str">
        <f>IF(IFERROR(INDEX('Previous cycle PGE'!Y:Y,MATCH($B1291,'Previous cycle PGE'!$B:$B,0)),"Not in Previous Cycle")=0,"",IFERROR(INDEX('Previous cycle PGE'!Y:Y,MATCH($B1291,'Previous cycle PGE'!$B:$B,0)),"Not in Previous Cycle"))</f>
        <v/>
      </c>
      <c r="Z1291" s="6" t="str">
        <f>IFERROR(IF(INDEX('Previous cycle PGE'!X:X,MATCH($J1291,'Previous cycle PGE'!$J:$J,0))=0,"",INDEX('Previous cycle PGE'!X:X,MATCH($J1291,'Previous cycle PGE'!$J:$J,0))),IF(NOT(ISNUMBER(SEARCH("Withdrawn",$E1291))),"No Match - Review","No Match - Ignore"))</f>
        <v/>
      </c>
      <c r="AA1291" s="6" t="str">
        <f>IFERROR(IF(INDEX('Previous cycle PGE'!Y:Y,MATCH($J1291,'Previous cycle PGE'!$J:$J,0))=0,"",INDEX('Previous cycle PGE'!Y:Y,MATCH($J1291,'Previous cycle PGE'!$J:$J,0))),IF(NOT(ISNUMBER(SEARCH("Withdrawn",$E1291))),"No Match - Review","No Match - Ignore"))</f>
        <v/>
      </c>
      <c r="AB1291" s="6" t="str">
        <f t="shared" si="293"/>
        <v>San Fran A (Potrero Pp)</v>
      </c>
      <c r="AC1291" s="6" cm="1">
        <f t="array" ref="AC1291">IF(AF1291,MAX(_xlfn._xlws.FILTER(Substations!G:G,Substations!A:A=AB1291)),"")</f>
        <v>230</v>
      </c>
      <c r="AD1291" s="6" t="str" cm="1">
        <f t="array" ref="AD1291">IFERROR(INDEX('2024 TPD Allocation Report'!F:F,MATCH(VALUE(_xlfn.CHOOSECOLS(_xlfn.TEXTSPLIT(B1291,"-"),1)),'2024 TPD Allocation Report'!B:B,0)),"")</f>
        <v/>
      </c>
      <c r="AE1291" s="6" t="str">
        <f t="shared" si="285"/>
        <v/>
      </c>
      <c r="AF1291" s="6" t="b">
        <f>IF(COUNTIF(Substations!A:A,AB1291)&gt;=1,TRUE,FALSE)</f>
        <v>1</v>
      </c>
      <c r="AG1291" s="6" t="b">
        <f t="shared" si="286"/>
        <v>0</v>
      </c>
      <c r="AH1291" s="12" t="str">
        <f t="shared" si="287"/>
        <v>San Fran A (Potrero Pp)</v>
      </c>
      <c r="AI1291" s="12">
        <f t="shared" si="288"/>
        <v>230</v>
      </c>
      <c r="AJ1291" s="332" t="str">
        <f t="shared" si="289"/>
        <v/>
      </c>
      <c r="AK1291" s="6">
        <f t="shared" si="290"/>
        <v>3.5639999999999998E-2</v>
      </c>
      <c r="AL1291" s="6" t="str">
        <f t="shared" si="291"/>
        <v/>
      </c>
      <c r="AM1291" s="332"/>
      <c r="AN1291" s="332"/>
      <c r="AO1291" s="332"/>
      <c r="AP1291" s="332" t="str">
        <f t="shared" si="292"/>
        <v/>
      </c>
      <c r="AQ1291" s="6">
        <f t="shared" si="280"/>
        <v>3.5639999999999998E-2</v>
      </c>
      <c r="AR1291" s="6" t="str">
        <f t="shared" si="281"/>
        <v/>
      </c>
      <c r="AS1291" s="6">
        <f t="shared" si="282"/>
        <v>3.5639999999999998E-2</v>
      </c>
      <c r="AT1291" s="6">
        <f t="shared" si="283"/>
        <v>1</v>
      </c>
      <c r="AU1291" s="6">
        <f t="shared" si="284"/>
        <v>1</v>
      </c>
    </row>
    <row r="1292" spans="1:47" ht="13.15" hidden="1">
      <c r="A1292" s="187">
        <v>42355.37222222222</v>
      </c>
      <c r="B1292" s="192" t="s">
        <v>14190</v>
      </c>
      <c r="C1292" s="187" t="s">
        <v>1649</v>
      </c>
      <c r="D1292" s="187" t="s">
        <v>1649</v>
      </c>
      <c r="E1292" s="187" t="s">
        <v>1664</v>
      </c>
      <c r="F1292" s="178" t="s">
        <v>13731</v>
      </c>
      <c r="G1292" s="178" t="s">
        <v>1664</v>
      </c>
      <c r="H1292" s="178" t="s">
        <v>1664</v>
      </c>
      <c r="I1292" s="193" t="s">
        <v>1296</v>
      </c>
      <c r="J1292" s="193" t="s">
        <v>14191</v>
      </c>
      <c r="K1292" s="179" t="s">
        <v>10671</v>
      </c>
      <c r="L1292" s="191">
        <v>1</v>
      </c>
      <c r="M1292" s="181" t="s">
        <v>14192</v>
      </c>
      <c r="N1292" s="182" t="s">
        <v>14186</v>
      </c>
      <c r="O1292" s="187" t="s">
        <v>12103</v>
      </c>
      <c r="P1292" s="182" t="s">
        <v>14193</v>
      </c>
      <c r="Q1292" s="187" t="s">
        <v>11082</v>
      </c>
      <c r="R1292" s="187" t="s">
        <v>1664</v>
      </c>
      <c r="S1292" s="181" t="s">
        <v>1664</v>
      </c>
      <c r="T1292" s="181" t="s">
        <v>1664</v>
      </c>
      <c r="U1292" s="187" t="s">
        <v>1664</v>
      </c>
      <c r="V1292" s="187" t="s">
        <v>10631</v>
      </c>
      <c r="X1292" s="6" t="str">
        <f>IF(IFERROR(INDEX('Previous cycle PGE'!X:X,MATCH($B1292,'Previous cycle PGE'!$B:$B,0)),"Not in Previous Cycle")=0,"",IFERROR(INDEX('Previous cycle PGE'!X:X,MATCH($B1292,'Previous cycle PGE'!$B:$B,0)),"Not in Previous Cycle"))</f>
        <v/>
      </c>
      <c r="Y1292" s="6" t="str">
        <f>IF(IFERROR(INDEX('Previous cycle PGE'!Y:Y,MATCH($B1292,'Previous cycle PGE'!$B:$B,0)),"Not in Previous Cycle")=0,"",IFERROR(INDEX('Previous cycle PGE'!Y:Y,MATCH($B1292,'Previous cycle PGE'!$B:$B,0)),"Not in Previous Cycle"))</f>
        <v/>
      </c>
      <c r="Z1292" s="6" t="str">
        <f>IFERROR(IF(INDEX('Previous cycle PGE'!X:X,MATCH($J1292,'Previous cycle PGE'!$J:$J,0))=0,"",INDEX('Previous cycle PGE'!X:X,MATCH($J1292,'Previous cycle PGE'!$J:$J,0))),IF(NOT(ISNUMBER(SEARCH("Withdrawn",$E1292))),"No Match - Review","No Match - Ignore"))</f>
        <v/>
      </c>
      <c r="AA1292" s="6"/>
      <c r="AB1292" s="6" t="str">
        <f t="shared" si="293"/>
        <v>Bellevue</v>
      </c>
      <c r="AC1292" s="6" cm="1">
        <f t="array" ref="AC1292">IF(AF1292,MAX(_xlfn._xlws.FILTER(Substations!G:G,Substations!A:A=AB1292)),"")</f>
        <v>115</v>
      </c>
      <c r="AD1292" s="6" t="str" cm="1">
        <f t="array" ref="AD1292">IFERROR(INDEX('2024 TPD Allocation Report'!F:F,MATCH(VALUE(_xlfn.CHOOSECOLS(_xlfn.TEXTSPLIT(B1292,"-"),1)),'2024 TPD Allocation Report'!B:B,0)),"")</f>
        <v/>
      </c>
      <c r="AE1292" s="6" t="str">
        <f t="shared" si="285"/>
        <v/>
      </c>
      <c r="AF1292" s="6" t="b">
        <f>IF(COUNTIF(Substations!A:A,AB1292)&gt;=1,TRUE,FALSE)</f>
        <v>1</v>
      </c>
      <c r="AG1292" s="6" t="b">
        <f t="shared" si="286"/>
        <v>0</v>
      </c>
      <c r="AH1292" s="12" t="str">
        <f t="shared" si="287"/>
        <v>Bellevue</v>
      </c>
      <c r="AI1292" s="12">
        <f t="shared" si="288"/>
        <v>115</v>
      </c>
      <c r="AJ1292" s="332" t="str">
        <f t="shared" si="289"/>
        <v/>
      </c>
      <c r="AK1292" s="6">
        <f t="shared" si="290"/>
        <v>1</v>
      </c>
      <c r="AL1292" s="6" t="str">
        <f t="shared" si="291"/>
        <v/>
      </c>
      <c r="AM1292" s="332"/>
      <c r="AN1292" s="332"/>
      <c r="AO1292" s="332"/>
      <c r="AP1292" s="332" t="str">
        <f t="shared" si="292"/>
        <v/>
      </c>
      <c r="AQ1292" s="6" t="str">
        <f t="shared" si="280"/>
        <v/>
      </c>
      <c r="AR1292" s="6" t="str">
        <f t="shared" si="281"/>
        <v/>
      </c>
      <c r="AS1292" s="6" t="str">
        <f t="shared" si="282"/>
        <v/>
      </c>
      <c r="AT1292" s="6">
        <f t="shared" si="283"/>
        <v>0</v>
      </c>
      <c r="AU1292" s="6">
        <f t="shared" si="284"/>
        <v>0</v>
      </c>
    </row>
    <row r="1293" spans="1:47" ht="13.15" hidden="1">
      <c r="A1293" s="187">
        <v>42356.489374999997</v>
      </c>
      <c r="B1293" s="192" t="s">
        <v>14194</v>
      </c>
      <c r="C1293" s="187" t="s">
        <v>1649</v>
      </c>
      <c r="D1293" s="187" t="s">
        <v>10622</v>
      </c>
      <c r="E1293" s="187" t="s">
        <v>10623</v>
      </c>
      <c r="F1293" s="178" t="s">
        <v>13992</v>
      </c>
      <c r="G1293" s="178" t="s">
        <v>14195</v>
      </c>
      <c r="H1293" s="178" t="s">
        <v>14196</v>
      </c>
      <c r="I1293" s="193" t="s">
        <v>742</v>
      </c>
      <c r="J1293" s="193" t="s">
        <v>10881</v>
      </c>
      <c r="K1293" s="179" t="s">
        <v>10671</v>
      </c>
      <c r="L1293" s="191">
        <v>3</v>
      </c>
      <c r="M1293" s="181" t="s">
        <v>14197</v>
      </c>
      <c r="N1293" s="182" t="s">
        <v>14198</v>
      </c>
      <c r="O1293" s="187" t="s">
        <v>11912</v>
      </c>
      <c r="P1293" s="182" t="s">
        <v>13423</v>
      </c>
      <c r="Q1293" s="187" t="s">
        <v>11515</v>
      </c>
      <c r="R1293" s="187" t="s">
        <v>11082</v>
      </c>
      <c r="S1293" s="181">
        <v>42633</v>
      </c>
      <c r="T1293" s="181" t="s">
        <v>3233</v>
      </c>
      <c r="U1293" s="187" t="s">
        <v>705</v>
      </c>
      <c r="V1293" s="187" t="s">
        <v>10631</v>
      </c>
      <c r="X1293" s="6" t="str">
        <f>IF(IFERROR(INDEX('Previous cycle PGE'!X:X,MATCH($B1293,'Previous cycle PGE'!$B:$B,0)),"Not in Previous Cycle")=0,"",IFERROR(INDEX('Previous cycle PGE'!X:X,MATCH($B1293,'Previous cycle PGE'!$B:$B,0)),"Not in Previous Cycle"))</f>
        <v/>
      </c>
      <c r="Y1293" s="6" t="str">
        <f>IF(IFERROR(INDEX('Previous cycle PGE'!Y:Y,MATCH($B1293,'Previous cycle PGE'!$B:$B,0)),"Not in Previous Cycle")=0,"",IFERROR(INDEX('Previous cycle PGE'!Y:Y,MATCH($B1293,'Previous cycle PGE'!$B:$B,0)),"Not in Previous Cycle"))</f>
        <v/>
      </c>
      <c r="Z1293" s="6" t="str">
        <f>IFERROR(IF(INDEX('Previous cycle PGE'!X:X,MATCH($J1293,'Previous cycle PGE'!$J:$J,0))=0,"",INDEX('Previous cycle PGE'!X:X,MATCH($J1293,'Previous cycle PGE'!$J:$J,0))),IF(NOT(ISNUMBER(SEARCH("Withdrawn",$E1293))),"No Match - Review","No Match - Ignore"))</f>
        <v/>
      </c>
      <c r="AA1293" s="6" t="str">
        <f>IFERROR(IF(INDEX('Previous cycle PGE'!Y:Y,MATCH($J1293,'Previous cycle PGE'!$J:$J,0))=0,"",INDEX('Previous cycle PGE'!Y:Y,MATCH($J1293,'Previous cycle PGE'!$J:$J,0))),IF(NOT(ISNUMBER(SEARCH("Withdrawn",$E1293))),"No Match - Review","No Match - Ignore"))</f>
        <v/>
      </c>
      <c r="AB1293" s="6" t="str">
        <f t="shared" si="293"/>
        <v>Elk Hills</v>
      </c>
      <c r="AC1293" s="6" cm="1">
        <f t="array" ref="AC1293">IF(AF1293,MAX(_xlfn._xlws.FILTER(Substations!G:G,Substations!A:A=AB1293)),"")</f>
        <v>230</v>
      </c>
      <c r="AD1293" s="6" t="str" cm="1">
        <f t="array" ref="AD1293">IFERROR(INDEX('2024 TPD Allocation Report'!F:F,MATCH(VALUE(_xlfn.CHOOSECOLS(_xlfn.TEXTSPLIT(B1293,"-"),1)),'2024 TPD Allocation Report'!B:B,0)),"")</f>
        <v/>
      </c>
      <c r="AE1293" s="6" t="str">
        <f t="shared" si="285"/>
        <v/>
      </c>
      <c r="AF1293" s="6" t="b">
        <f>IF(COUNTIF(Substations!A:A,AB1293)&gt;=1,TRUE,FALSE)</f>
        <v>1</v>
      </c>
      <c r="AG1293" s="6" t="b">
        <f t="shared" si="286"/>
        <v>0</v>
      </c>
      <c r="AH1293" s="12" t="str">
        <f t="shared" si="287"/>
        <v>Elk Hills</v>
      </c>
      <c r="AI1293" s="12">
        <f t="shared" si="288"/>
        <v>230</v>
      </c>
      <c r="AJ1293" s="332" t="str">
        <f t="shared" si="289"/>
        <v/>
      </c>
      <c r="AK1293" s="6">
        <f t="shared" si="290"/>
        <v>3</v>
      </c>
      <c r="AL1293" s="6" t="str">
        <f t="shared" si="291"/>
        <v/>
      </c>
      <c r="AM1293" s="332"/>
      <c r="AN1293" s="332"/>
      <c r="AO1293" s="332"/>
      <c r="AP1293" s="332" t="str">
        <f t="shared" si="292"/>
        <v/>
      </c>
      <c r="AQ1293" s="6" t="str">
        <f t="shared" si="280"/>
        <v/>
      </c>
      <c r="AR1293" s="6" t="str">
        <f t="shared" si="281"/>
        <v/>
      </c>
      <c r="AS1293" s="6" t="str">
        <f t="shared" si="282"/>
        <v/>
      </c>
      <c r="AT1293" s="6">
        <f t="shared" si="283"/>
        <v>1</v>
      </c>
      <c r="AU1293" s="6">
        <f t="shared" si="284"/>
        <v>1</v>
      </c>
    </row>
    <row r="1294" spans="1:47" ht="13.15" hidden="1">
      <c r="A1294" s="187">
        <v>42366.65625</v>
      </c>
      <c r="B1294" s="192" t="s">
        <v>14199</v>
      </c>
      <c r="C1294" s="187" t="s">
        <v>10622</v>
      </c>
      <c r="D1294" s="187" t="s">
        <v>10622</v>
      </c>
      <c r="E1294" s="187" t="s">
        <v>1664</v>
      </c>
      <c r="F1294" s="178" t="s">
        <v>14200</v>
      </c>
      <c r="G1294" s="178" t="s">
        <v>1664</v>
      </c>
      <c r="H1294" s="178" t="s">
        <v>1664</v>
      </c>
      <c r="I1294" s="193" t="s">
        <v>870</v>
      </c>
      <c r="J1294" s="193" t="s">
        <v>14201</v>
      </c>
      <c r="K1294" s="179" t="s">
        <v>608</v>
      </c>
      <c r="L1294" s="191">
        <v>12.5</v>
      </c>
      <c r="M1294" s="181" t="s">
        <v>13995</v>
      </c>
      <c r="N1294" s="182" t="s">
        <v>1664</v>
      </c>
      <c r="O1294" s="187" t="s">
        <v>1664</v>
      </c>
      <c r="P1294" s="182" t="s">
        <v>1664</v>
      </c>
      <c r="Q1294" s="187" t="s">
        <v>1664</v>
      </c>
      <c r="R1294" s="187" t="s">
        <v>1664</v>
      </c>
      <c r="S1294" s="181" t="s">
        <v>1664</v>
      </c>
      <c r="T1294" s="181" t="s">
        <v>1664</v>
      </c>
      <c r="U1294" s="187" t="s">
        <v>1664</v>
      </c>
      <c r="V1294" s="187" t="s">
        <v>10631</v>
      </c>
      <c r="X1294" s="6" t="str">
        <f>IF(IFERROR(INDEX('Previous cycle PGE'!X:X,MATCH($B1294,'Previous cycle PGE'!$B:$B,0)),"Not in Previous Cycle")=0,"",IFERROR(INDEX('Previous cycle PGE'!X:X,MATCH($B1294,'Previous cycle PGE'!$B:$B,0)),"Not in Previous Cycle"))</f>
        <v/>
      </c>
      <c r="Y1294" s="6" t="str">
        <f>IF(IFERROR(INDEX('Previous cycle PGE'!Y:Y,MATCH($B1294,'Previous cycle PGE'!$B:$B,0)),"Not in Previous Cycle")=0,"",IFERROR(INDEX('Previous cycle PGE'!Y:Y,MATCH($B1294,'Previous cycle PGE'!$B:$B,0)),"Not in Previous Cycle"))</f>
        <v/>
      </c>
      <c r="Z1294" s="6" t="str">
        <f>IFERROR(IF(INDEX('Previous cycle PGE'!X:X,MATCH($J1294,'Previous cycle PGE'!$J:$J,0))=0,"",INDEX('Previous cycle PGE'!X:X,MATCH($J1294,'Previous cycle PGE'!$J:$J,0))),IF(NOT(ISNUMBER(SEARCH("Withdrawn",$E1294))),"No Match - Review","No Match - Ignore"))</f>
        <v/>
      </c>
      <c r="AA1294" s="6"/>
      <c r="AB1294" s="6" t="str">
        <f t="shared" si="293"/>
        <v>Oakland J</v>
      </c>
      <c r="AC1294" s="6" cm="1">
        <f t="array" ref="AC1294">IF(AF1294,MAX(_xlfn._xlws.FILTER(Substations!G:G,Substations!A:A=AB1294)),"")</f>
        <v>115</v>
      </c>
      <c r="AD1294" s="6" t="str" cm="1">
        <f t="array" ref="AD1294">IFERROR(INDEX('2024 TPD Allocation Report'!F:F,MATCH(VALUE(_xlfn.CHOOSECOLS(_xlfn.TEXTSPLIT(B1294,"-"),1)),'2024 TPD Allocation Report'!B:B,0)),"")</f>
        <v/>
      </c>
      <c r="AE1294" s="6" t="str">
        <f t="shared" si="285"/>
        <v/>
      </c>
      <c r="AF1294" s="6" t="b">
        <f>IF(COUNTIF(Substations!A:A,AB1294)&gt;=1,TRUE,FALSE)</f>
        <v>1</v>
      </c>
      <c r="AG1294" s="6" t="b">
        <f t="shared" si="286"/>
        <v>0</v>
      </c>
      <c r="AH1294" s="12" t="str">
        <f t="shared" si="287"/>
        <v>Oakland J</v>
      </c>
      <c r="AI1294" s="12">
        <f t="shared" si="288"/>
        <v>115</v>
      </c>
      <c r="AJ1294" s="332" t="str">
        <f t="shared" si="289"/>
        <v/>
      </c>
      <c r="AK1294" s="6" t="str">
        <f t="shared" si="290"/>
        <v/>
      </c>
      <c r="AL1294" s="6" t="str">
        <f t="shared" si="291"/>
        <v/>
      </c>
      <c r="AM1294" s="332"/>
      <c r="AN1294" s="332"/>
      <c r="AO1294" s="332"/>
      <c r="AP1294" s="332" t="str">
        <f t="shared" si="292"/>
        <v/>
      </c>
      <c r="AQ1294" s="6" t="str">
        <f t="shared" si="280"/>
        <v/>
      </c>
      <c r="AR1294" s="6" t="str">
        <f t="shared" si="281"/>
        <v/>
      </c>
      <c r="AS1294" s="6" t="str">
        <f t="shared" si="282"/>
        <v/>
      </c>
      <c r="AT1294" s="6">
        <f t="shared" si="283"/>
        <v>0</v>
      </c>
      <c r="AU1294" s="6">
        <f t="shared" si="284"/>
        <v>0</v>
      </c>
    </row>
    <row r="1295" spans="1:47" ht="13.15" hidden="1">
      <c r="A1295" s="187">
        <v>42382.656944444447</v>
      </c>
      <c r="B1295" s="192" t="s">
        <v>14202</v>
      </c>
      <c r="C1295" s="187" t="s">
        <v>1649</v>
      </c>
      <c r="D1295" s="187" t="s">
        <v>1649</v>
      </c>
      <c r="E1295" s="187" t="s">
        <v>10623</v>
      </c>
      <c r="F1295" s="178" t="s">
        <v>13531</v>
      </c>
      <c r="G1295" s="178" t="s">
        <v>1652</v>
      </c>
      <c r="H1295" s="178" t="s">
        <v>1652</v>
      </c>
      <c r="I1295" s="193" t="s">
        <v>1100</v>
      </c>
      <c r="J1295" s="193" t="s">
        <v>13090</v>
      </c>
      <c r="K1295" s="179" t="s">
        <v>10671</v>
      </c>
      <c r="L1295" s="191">
        <v>5.5259999999999997E-2</v>
      </c>
      <c r="M1295" s="181" t="s">
        <v>13995</v>
      </c>
      <c r="N1295" s="182" t="s">
        <v>14203</v>
      </c>
      <c r="O1295" s="187" t="s">
        <v>11082</v>
      </c>
      <c r="P1295" s="182" t="s">
        <v>1652</v>
      </c>
      <c r="Q1295" s="187" t="s">
        <v>1652</v>
      </c>
      <c r="R1295" s="187" t="s">
        <v>11083</v>
      </c>
      <c r="S1295" s="181" t="s">
        <v>11083</v>
      </c>
      <c r="T1295" s="181" t="s">
        <v>11083</v>
      </c>
      <c r="U1295" s="187" t="s">
        <v>705</v>
      </c>
      <c r="V1295" s="187" t="s">
        <v>10631</v>
      </c>
      <c r="X1295" s="6" t="str">
        <f>IF(IFERROR(INDEX('Previous cycle PGE'!X:X,MATCH($B1295,'Previous cycle PGE'!$B:$B,0)),"Not in Previous Cycle")=0,"",IFERROR(INDEX('Previous cycle PGE'!X:X,MATCH($B1295,'Previous cycle PGE'!$B:$B,0)),"Not in Previous Cycle"))</f>
        <v/>
      </c>
      <c r="Y1295" s="6" t="str">
        <f>IF(IFERROR(INDEX('Previous cycle PGE'!Y:Y,MATCH($B1295,'Previous cycle PGE'!$B:$B,0)),"Not in Previous Cycle")=0,"",IFERROR(INDEX('Previous cycle PGE'!Y:Y,MATCH($B1295,'Previous cycle PGE'!$B:$B,0)),"Not in Previous Cycle"))</f>
        <v/>
      </c>
      <c r="Z1295" s="6" t="str">
        <f>IFERROR(IF(INDEX('Previous cycle PGE'!X:X,MATCH($J1295,'Previous cycle PGE'!$J:$J,0))=0,"",INDEX('Previous cycle PGE'!X:X,MATCH($J1295,'Previous cycle PGE'!$J:$J,0))),IF(NOT(ISNUMBER(SEARCH("Withdrawn",$E1295))),"No Match - Review","No Match - Ignore"))</f>
        <v/>
      </c>
      <c r="AA1295" s="6" t="str">
        <f>IFERROR(IF(INDEX('Previous cycle PGE'!Y:Y,MATCH($J1295,'Previous cycle PGE'!$J:$J,0))=0,"",INDEX('Previous cycle PGE'!Y:Y,MATCH($J1295,'Previous cycle PGE'!$J:$J,0))),IF(NOT(ISNUMBER(SEARCH("Withdrawn",$E1295))),"No Match - Review","No Match - Ignore"))</f>
        <v/>
      </c>
      <c r="AB1295" s="6" t="str">
        <f t="shared" si="293"/>
        <v>San Fran Z (Embarcadero)</v>
      </c>
      <c r="AC1295" s="6" t="str" cm="1">
        <f t="array" ref="AC1295">IF(AF1295,MAX(_xlfn._xlws.FILTER(Substations!G:G,Substations!A:A=AB1295)),"")</f>
        <v/>
      </c>
      <c r="AD1295" s="6" t="str" cm="1">
        <f t="array" ref="AD1295">IFERROR(INDEX('2024 TPD Allocation Report'!F:F,MATCH(VALUE(_xlfn.CHOOSECOLS(_xlfn.TEXTSPLIT(B1295,"-"),1)),'2024 TPD Allocation Report'!B:B,0)),"")</f>
        <v/>
      </c>
      <c r="AE1295" s="6" t="str">
        <f t="shared" si="285"/>
        <v/>
      </c>
      <c r="AF1295" s="6" t="b">
        <f>IF(COUNTIF(Substations!A:A,AB1295)&gt;=1,TRUE,FALSE)</f>
        <v>0</v>
      </c>
      <c r="AG1295" s="6" t="b">
        <f t="shared" si="286"/>
        <v>0</v>
      </c>
      <c r="AH1295" s="12" t="str">
        <f t="shared" si="287"/>
        <v>San Fran Z (Embarcadero)</v>
      </c>
      <c r="AI1295" s="12" t="str">
        <f t="shared" si="288"/>
        <v/>
      </c>
      <c r="AJ1295" s="332" t="str">
        <f t="shared" si="289"/>
        <v/>
      </c>
      <c r="AK1295" s="6">
        <f t="shared" si="290"/>
        <v>5.5259999999999997E-2</v>
      </c>
      <c r="AL1295" s="6" t="str">
        <f t="shared" si="291"/>
        <v/>
      </c>
      <c r="AM1295" s="332"/>
      <c r="AN1295" s="332"/>
      <c r="AO1295" s="332"/>
      <c r="AP1295" s="332" t="str">
        <f t="shared" si="292"/>
        <v/>
      </c>
      <c r="AQ1295" s="6" t="str">
        <f t="shared" si="280"/>
        <v/>
      </c>
      <c r="AR1295" s="6" t="str">
        <f t="shared" si="281"/>
        <v/>
      </c>
      <c r="AS1295" s="6" t="str">
        <f t="shared" si="282"/>
        <v/>
      </c>
      <c r="AT1295" s="6">
        <f t="shared" si="283"/>
        <v>1</v>
      </c>
      <c r="AU1295" s="6">
        <f t="shared" si="284"/>
        <v>1</v>
      </c>
    </row>
    <row r="1296" spans="1:47" ht="13.15" hidden="1">
      <c r="A1296" s="187">
        <v>42382.881944444445</v>
      </c>
      <c r="B1296" s="192" t="s">
        <v>14204</v>
      </c>
      <c r="C1296" s="187" t="s">
        <v>1668</v>
      </c>
      <c r="D1296" s="187" t="s">
        <v>1668</v>
      </c>
      <c r="E1296" s="187" t="s">
        <v>10623</v>
      </c>
      <c r="F1296" s="178" t="s">
        <v>13531</v>
      </c>
      <c r="G1296" s="178" t="s">
        <v>1652</v>
      </c>
      <c r="H1296" s="178" t="s">
        <v>1652</v>
      </c>
      <c r="I1296" s="193" t="s">
        <v>763</v>
      </c>
      <c r="J1296" s="193" t="s">
        <v>10903</v>
      </c>
      <c r="K1296" s="179" t="s">
        <v>10671</v>
      </c>
      <c r="L1296" s="191">
        <v>3.625</v>
      </c>
      <c r="M1296" s="181" t="s">
        <v>14205</v>
      </c>
      <c r="N1296" s="182" t="s">
        <v>3233</v>
      </c>
      <c r="O1296" s="187" t="s">
        <v>3233</v>
      </c>
      <c r="P1296" s="182" t="s">
        <v>3233</v>
      </c>
      <c r="Q1296" s="187" t="s">
        <v>3233</v>
      </c>
      <c r="R1296" s="187" t="s">
        <v>11082</v>
      </c>
      <c r="S1296" s="181">
        <v>43468</v>
      </c>
      <c r="T1296" s="181" t="s">
        <v>3233</v>
      </c>
      <c r="U1296" s="187" t="s">
        <v>705</v>
      </c>
      <c r="V1296" s="187" t="s">
        <v>10631</v>
      </c>
      <c r="X1296" s="6" t="str">
        <f>IF(IFERROR(INDEX('Previous cycle PGE'!X:X,MATCH($B1296,'Previous cycle PGE'!$B:$B,0)),"Not in Previous Cycle")=0,"",IFERROR(INDEX('Previous cycle PGE'!X:X,MATCH($B1296,'Previous cycle PGE'!$B:$B,0)),"Not in Previous Cycle"))</f>
        <v/>
      </c>
      <c r="Y1296" s="6" t="str">
        <f>IF(IFERROR(INDEX('Previous cycle PGE'!Y:Y,MATCH($B1296,'Previous cycle PGE'!$B:$B,0)),"Not in Previous Cycle")=0,"",IFERROR(INDEX('Previous cycle PGE'!Y:Y,MATCH($B1296,'Previous cycle PGE'!$B:$B,0)),"Not in Previous Cycle"))</f>
        <v/>
      </c>
      <c r="Z1296" s="6" t="str">
        <f>IFERROR(IF(INDEX('Previous cycle PGE'!X:X,MATCH($J1296,'Previous cycle PGE'!$J:$J,0))=0,"",INDEX('Previous cycle PGE'!X:X,MATCH($J1296,'Previous cycle PGE'!$J:$J,0))),IF(NOT(ISNUMBER(SEARCH("Withdrawn",$E1296))),"No Match - Review","No Match - Ignore"))</f>
        <v/>
      </c>
      <c r="AA1296" s="6" t="str">
        <f>IFERROR(IF(INDEX('Previous cycle PGE'!Y:Y,MATCH($J1296,'Previous cycle PGE'!$J:$J,0))=0,"",INDEX('Previous cycle PGE'!Y:Y,MATCH($J1296,'Previous cycle PGE'!$J:$J,0))),IF(NOT(ISNUMBER(SEARCH("Withdrawn",$E1296))),"No Match - Review","No Match - Ignore"))</f>
        <v/>
      </c>
      <c r="AB1296" s="6" t="str">
        <f t="shared" si="293"/>
        <v>Corral</v>
      </c>
      <c r="AC1296" s="6" t="str" cm="1">
        <f t="array" ref="AC1296">IF(AF1296,MAX(_xlfn._xlws.FILTER(Substations!G:G,Substations!A:A=AB1296)),"")</f>
        <v/>
      </c>
      <c r="AD1296" s="6" t="str" cm="1">
        <f t="array" ref="AD1296">IFERROR(INDEX('2024 TPD Allocation Report'!F:F,MATCH(VALUE(_xlfn.CHOOSECOLS(_xlfn.TEXTSPLIT(B1296,"-"),1)),'2024 TPD Allocation Report'!B:B,0)),"")</f>
        <v/>
      </c>
      <c r="AE1296" s="6" t="str">
        <f t="shared" si="285"/>
        <v/>
      </c>
      <c r="AF1296" s="6" t="b">
        <f>IF(COUNTIF(Substations!A:A,AB1296)&gt;=1,TRUE,FALSE)</f>
        <v>0</v>
      </c>
      <c r="AG1296" s="6" t="b">
        <f t="shared" si="286"/>
        <v>0</v>
      </c>
      <c r="AH1296" s="12" t="str">
        <f t="shared" si="287"/>
        <v>Corral</v>
      </c>
      <c r="AI1296" s="12" t="str">
        <f t="shared" si="288"/>
        <v/>
      </c>
      <c r="AJ1296" s="332" t="str">
        <f t="shared" si="289"/>
        <v/>
      </c>
      <c r="AK1296" s="6">
        <f t="shared" si="290"/>
        <v>3.625</v>
      </c>
      <c r="AL1296" s="6" t="str">
        <f t="shared" si="291"/>
        <v/>
      </c>
      <c r="AM1296" s="332"/>
      <c r="AN1296" s="332"/>
      <c r="AO1296" s="332"/>
      <c r="AP1296" s="332" t="str">
        <f t="shared" si="292"/>
        <v/>
      </c>
      <c r="AQ1296" s="6" t="str">
        <f t="shared" si="280"/>
        <v/>
      </c>
      <c r="AR1296" s="6" t="str">
        <f t="shared" si="281"/>
        <v/>
      </c>
      <c r="AS1296" s="6" t="str">
        <f t="shared" si="282"/>
        <v/>
      </c>
      <c r="AT1296" s="6">
        <f t="shared" si="283"/>
        <v>1</v>
      </c>
      <c r="AU1296" s="6">
        <f t="shared" si="284"/>
        <v>1</v>
      </c>
    </row>
    <row r="1297" spans="1:47" ht="13.15" hidden="1">
      <c r="A1297" s="187">
        <v>42381.586805555555</v>
      </c>
      <c r="B1297" s="192" t="s">
        <v>14206</v>
      </c>
      <c r="C1297" s="187" t="s">
        <v>1649</v>
      </c>
      <c r="D1297" s="187" t="s">
        <v>1649</v>
      </c>
      <c r="E1297" s="187" t="s">
        <v>10623</v>
      </c>
      <c r="F1297" s="178" t="s">
        <v>13531</v>
      </c>
      <c r="G1297" s="178" t="s">
        <v>10623</v>
      </c>
      <c r="H1297" s="178" t="s">
        <v>14207</v>
      </c>
      <c r="I1297" s="193" t="s">
        <v>779</v>
      </c>
      <c r="J1297" s="193" t="s">
        <v>13835</v>
      </c>
      <c r="K1297" s="179" t="s">
        <v>695</v>
      </c>
      <c r="L1297" s="191">
        <v>4.2599999999999999E-3</v>
      </c>
      <c r="M1297" s="181" t="s">
        <v>14167</v>
      </c>
      <c r="N1297" s="182" t="s">
        <v>14198</v>
      </c>
      <c r="O1297" s="187" t="s">
        <v>11082</v>
      </c>
      <c r="P1297" s="182" t="s">
        <v>1652</v>
      </c>
      <c r="Q1297" s="187" t="s">
        <v>1652</v>
      </c>
      <c r="R1297" s="187" t="s">
        <v>11083</v>
      </c>
      <c r="S1297" s="181" t="s">
        <v>11083</v>
      </c>
      <c r="T1297" s="181" t="s">
        <v>11083</v>
      </c>
      <c r="U1297" s="187" t="s">
        <v>705</v>
      </c>
      <c r="V1297" s="187" t="s">
        <v>10631</v>
      </c>
      <c r="X1297" s="6" t="str">
        <f>IF(IFERROR(INDEX('Previous cycle PGE'!X:X,MATCH($B1297,'Previous cycle PGE'!$B:$B,0)),"Not in Previous Cycle")=0,"",IFERROR(INDEX('Previous cycle PGE'!X:X,MATCH($B1297,'Previous cycle PGE'!$B:$B,0)),"Not in Previous Cycle"))</f>
        <v/>
      </c>
      <c r="Y1297" s="6" t="str">
        <f>IF(IFERROR(INDEX('Previous cycle PGE'!Y:Y,MATCH($B1297,'Previous cycle PGE'!$B:$B,0)),"Not in Previous Cycle")=0,"",IFERROR(INDEX('Previous cycle PGE'!Y:Y,MATCH($B1297,'Previous cycle PGE'!$B:$B,0)),"Not in Previous Cycle"))</f>
        <v/>
      </c>
      <c r="Z1297" s="6" t="str">
        <f>IFERROR(IF(INDEX('Previous cycle PGE'!X:X,MATCH($J1297,'Previous cycle PGE'!$J:$J,0))=0,"",INDEX('Previous cycle PGE'!X:X,MATCH($J1297,'Previous cycle PGE'!$J:$J,0))),IF(NOT(ISNUMBER(SEARCH("Withdrawn",$E1297))),"No Match - Review","No Match - Ignore"))</f>
        <v/>
      </c>
      <c r="AA1297" s="6" t="str">
        <f>IFERROR(IF(INDEX('Previous cycle PGE'!Y:Y,MATCH($J1297,'Previous cycle PGE'!$J:$J,0))=0,"",INDEX('Previous cycle PGE'!Y:Y,MATCH($J1297,'Previous cycle PGE'!$J:$J,0))),IF(NOT(ISNUMBER(SEARCH("Withdrawn",$E1297))),"No Match - Review","No Match - Ignore"))</f>
        <v/>
      </c>
      <c r="AB1297" s="6" t="str">
        <f t="shared" si="293"/>
        <v>Mountain View</v>
      </c>
      <c r="AC1297" s="6" cm="1">
        <f t="array" ref="AC1297">IF(AF1297,MAX(_xlfn._xlws.FILTER(Substations!G:G,Substations!A:A=AB1297)),"")</f>
        <v>115</v>
      </c>
      <c r="AD1297" s="6" t="str" cm="1">
        <f t="array" ref="AD1297">IFERROR(INDEX('2024 TPD Allocation Report'!F:F,MATCH(VALUE(_xlfn.CHOOSECOLS(_xlfn.TEXTSPLIT(B1297,"-"),1)),'2024 TPD Allocation Report'!B:B,0)),"")</f>
        <v/>
      </c>
      <c r="AE1297" s="6" t="str">
        <f t="shared" si="285"/>
        <v/>
      </c>
      <c r="AF1297" s="6" t="b">
        <f>IF(COUNTIF(Substations!A:A,AB1297)&gt;=1,TRUE,FALSE)</f>
        <v>1</v>
      </c>
      <c r="AG1297" s="6" t="b">
        <f t="shared" si="286"/>
        <v>0</v>
      </c>
      <c r="AH1297" s="12" t="str">
        <f t="shared" si="287"/>
        <v>Mountain View</v>
      </c>
      <c r="AI1297" s="12">
        <f t="shared" si="288"/>
        <v>115</v>
      </c>
      <c r="AJ1297" s="332" t="str">
        <f t="shared" si="289"/>
        <v/>
      </c>
      <c r="AK1297" s="6" t="str">
        <f t="shared" si="290"/>
        <v/>
      </c>
      <c r="AL1297" s="6" t="str">
        <f t="shared" si="291"/>
        <v/>
      </c>
      <c r="AM1297" s="332"/>
      <c r="AN1297" s="332"/>
      <c r="AO1297" s="332"/>
      <c r="AP1297" s="332" t="str">
        <f t="shared" si="292"/>
        <v/>
      </c>
      <c r="AQ1297" s="6">
        <f t="shared" si="280"/>
        <v>4.2599999999999999E-3</v>
      </c>
      <c r="AR1297" s="6" t="str">
        <f t="shared" si="281"/>
        <v/>
      </c>
      <c r="AS1297" s="6">
        <f t="shared" si="282"/>
        <v>4.2599999999999999E-3</v>
      </c>
      <c r="AT1297" s="6">
        <f t="shared" si="283"/>
        <v>1</v>
      </c>
      <c r="AU1297" s="6">
        <f t="shared" si="284"/>
        <v>1</v>
      </c>
    </row>
    <row r="1298" spans="1:47" ht="13.15" hidden="1">
      <c r="A1298" s="187">
        <v>42394.668749999997</v>
      </c>
      <c r="B1298" s="192" t="s">
        <v>14208</v>
      </c>
      <c r="C1298" s="187" t="s">
        <v>1649</v>
      </c>
      <c r="D1298" s="187" t="s">
        <v>1649</v>
      </c>
      <c r="E1298" s="187" t="s">
        <v>10623</v>
      </c>
      <c r="F1298" s="178" t="s">
        <v>13794</v>
      </c>
      <c r="G1298" s="178" t="s">
        <v>1652</v>
      </c>
      <c r="H1298" s="178" t="s">
        <v>1652</v>
      </c>
      <c r="I1298" s="193" t="s">
        <v>742</v>
      </c>
      <c r="J1298" s="193" t="s">
        <v>10858</v>
      </c>
      <c r="K1298" s="179" t="s">
        <v>695</v>
      </c>
      <c r="L1298" s="191">
        <v>0.19950000000000001</v>
      </c>
      <c r="M1298" s="181" t="s">
        <v>14167</v>
      </c>
      <c r="N1298" s="182" t="s">
        <v>14209</v>
      </c>
      <c r="O1298" s="187" t="s">
        <v>11515</v>
      </c>
      <c r="P1298" s="182" t="s">
        <v>14210</v>
      </c>
      <c r="Q1298" s="187" t="s">
        <v>11082</v>
      </c>
      <c r="R1298" s="187" t="s">
        <v>11083</v>
      </c>
      <c r="S1298" s="181" t="s">
        <v>11083</v>
      </c>
      <c r="T1298" s="181" t="s">
        <v>11083</v>
      </c>
      <c r="U1298" s="187" t="s">
        <v>705</v>
      </c>
      <c r="V1298" s="187" t="s">
        <v>10631</v>
      </c>
      <c r="X1298" s="6" t="str">
        <f>IF(IFERROR(INDEX('Previous cycle PGE'!X:X,MATCH($B1298,'Previous cycle PGE'!$B:$B,0)),"Not in Previous Cycle")=0,"",IFERROR(INDEX('Previous cycle PGE'!X:X,MATCH($B1298,'Previous cycle PGE'!$B:$B,0)),"Not in Previous Cycle"))</f>
        <v/>
      </c>
      <c r="Y1298" s="6" t="str">
        <f>IF(IFERROR(INDEX('Previous cycle PGE'!Y:Y,MATCH($B1298,'Previous cycle PGE'!$B:$B,0)),"Not in Previous Cycle")=0,"",IFERROR(INDEX('Previous cycle PGE'!Y:Y,MATCH($B1298,'Previous cycle PGE'!$B:$B,0)),"Not in Previous Cycle"))</f>
        <v/>
      </c>
      <c r="Z1298" s="6" t="str">
        <f>IFERROR(IF(INDEX('Previous cycle PGE'!X:X,MATCH($J1298,'Previous cycle PGE'!$J:$J,0))=0,"",INDEX('Previous cycle PGE'!X:X,MATCH($J1298,'Previous cycle PGE'!$J:$J,0))),IF(NOT(ISNUMBER(SEARCH("Withdrawn",$E1298))),"No Match - Review","No Match - Ignore"))</f>
        <v/>
      </c>
      <c r="AA1298" s="6" t="str">
        <f>IFERROR(IF(INDEX('Previous cycle PGE'!Y:Y,MATCH($J1298,'Previous cycle PGE'!$J:$J,0))=0,"",INDEX('Previous cycle PGE'!Y:Y,MATCH($J1298,'Previous cycle PGE'!$J:$J,0))),IF(NOT(ISNUMBER(SEARCH("Withdrawn",$E1298))),"No Match - Review","No Match - Ignore"))</f>
        <v/>
      </c>
      <c r="AB1298" s="6" t="str">
        <f t="shared" si="293"/>
        <v>Tupman</v>
      </c>
      <c r="AC1298" s="6" cm="1">
        <f t="array" ref="AC1298">IF(AF1298,MAX(_xlfn._xlws.FILTER(Substations!G:G,Substations!A:A=AB1298)),"")</f>
        <v>115</v>
      </c>
      <c r="AD1298" s="6" t="str" cm="1">
        <f t="array" ref="AD1298">IFERROR(INDEX('2024 TPD Allocation Report'!F:F,MATCH(VALUE(_xlfn.CHOOSECOLS(_xlfn.TEXTSPLIT(B1298,"-"),1)),'2024 TPD Allocation Report'!B:B,0)),"")</f>
        <v/>
      </c>
      <c r="AE1298" s="6" t="str">
        <f t="shared" si="285"/>
        <v/>
      </c>
      <c r="AF1298" s="6" t="b">
        <f>IF(COUNTIF(Substations!A:A,AB1298)&gt;=1,TRUE,FALSE)</f>
        <v>1</v>
      </c>
      <c r="AG1298" s="6" t="b">
        <f t="shared" si="286"/>
        <v>0</v>
      </c>
      <c r="AH1298" s="12" t="str">
        <f t="shared" si="287"/>
        <v>Tupman</v>
      </c>
      <c r="AI1298" s="12">
        <f t="shared" si="288"/>
        <v>115</v>
      </c>
      <c r="AJ1298" s="332" t="str">
        <f t="shared" si="289"/>
        <v/>
      </c>
      <c r="AK1298" s="6" t="str">
        <f t="shared" si="290"/>
        <v/>
      </c>
      <c r="AL1298" s="6" t="str">
        <f t="shared" si="291"/>
        <v/>
      </c>
      <c r="AM1298" s="332"/>
      <c r="AN1298" s="332"/>
      <c r="AO1298" s="332"/>
      <c r="AP1298" s="332" t="str">
        <f t="shared" si="292"/>
        <v/>
      </c>
      <c r="AQ1298" s="6">
        <f t="shared" si="280"/>
        <v>0.19950000000000001</v>
      </c>
      <c r="AR1298" s="6" t="str">
        <f t="shared" si="281"/>
        <v/>
      </c>
      <c r="AS1298" s="6">
        <f t="shared" si="282"/>
        <v>0.19950000000000001</v>
      </c>
      <c r="AT1298" s="6">
        <f t="shared" si="283"/>
        <v>1</v>
      </c>
      <c r="AU1298" s="6">
        <f t="shared" si="284"/>
        <v>1</v>
      </c>
    </row>
    <row r="1299" spans="1:47" ht="13.15" hidden="1">
      <c r="A1299" s="187">
        <v>42409.568749999999</v>
      </c>
      <c r="B1299" s="192" t="s">
        <v>14211</v>
      </c>
      <c r="C1299" s="187" t="s">
        <v>1649</v>
      </c>
      <c r="D1299" s="187" t="s">
        <v>1649</v>
      </c>
      <c r="E1299" s="187" t="s">
        <v>10623</v>
      </c>
      <c r="F1299" s="178" t="s">
        <v>13794</v>
      </c>
      <c r="G1299" s="178" t="s">
        <v>1652</v>
      </c>
      <c r="H1299" s="178" t="s">
        <v>1652</v>
      </c>
      <c r="I1299" s="193" t="s">
        <v>870</v>
      </c>
      <c r="J1299" s="193" t="s">
        <v>11186</v>
      </c>
      <c r="K1299" s="179" t="s">
        <v>10671</v>
      </c>
      <c r="L1299" s="191">
        <v>0.11874</v>
      </c>
      <c r="M1299" s="181" t="s">
        <v>14212</v>
      </c>
      <c r="N1299" s="182" t="s">
        <v>14151</v>
      </c>
      <c r="O1299" s="187" t="s">
        <v>11082</v>
      </c>
      <c r="P1299" s="182" t="s">
        <v>1652</v>
      </c>
      <c r="Q1299" s="187" t="s">
        <v>1652</v>
      </c>
      <c r="R1299" s="187" t="s">
        <v>11083</v>
      </c>
      <c r="S1299" s="181" t="s">
        <v>11083</v>
      </c>
      <c r="T1299" s="181" t="s">
        <v>11083</v>
      </c>
      <c r="U1299" s="187" t="s">
        <v>705</v>
      </c>
      <c r="V1299" s="187" t="s">
        <v>10631</v>
      </c>
      <c r="X1299" s="6" t="str">
        <f>IF(IFERROR(INDEX('Previous cycle PGE'!X:X,MATCH($B1299,'Previous cycle PGE'!$B:$B,0)),"Not in Previous Cycle")=0,"",IFERROR(INDEX('Previous cycle PGE'!X:X,MATCH($B1299,'Previous cycle PGE'!$B:$B,0)),"Not in Previous Cycle"))</f>
        <v/>
      </c>
      <c r="Y1299" s="6" t="str">
        <f>IF(IFERROR(INDEX('Previous cycle PGE'!Y:Y,MATCH($B1299,'Previous cycle PGE'!$B:$B,0)),"Not in Previous Cycle")=0,"",IFERROR(INDEX('Previous cycle PGE'!Y:Y,MATCH($B1299,'Previous cycle PGE'!$B:$B,0)),"Not in Previous Cycle"))</f>
        <v/>
      </c>
      <c r="Z1299" s="6" t="str">
        <f>IFERROR(IF(INDEX('Previous cycle PGE'!X:X,MATCH($J1299,'Previous cycle PGE'!$J:$J,0))=0,"",INDEX('Previous cycle PGE'!X:X,MATCH($J1299,'Previous cycle PGE'!$J:$J,0))),IF(NOT(ISNUMBER(SEARCH("Withdrawn",$E1299))),"No Match - Review","No Match - Ignore"))</f>
        <v/>
      </c>
      <c r="AA1299" s="6" t="str">
        <f>IFERROR(IF(INDEX('Previous cycle PGE'!Y:Y,MATCH($J1299,'Previous cycle PGE'!$J:$J,0))=0,"",INDEX('Previous cycle PGE'!Y:Y,MATCH($J1299,'Previous cycle PGE'!$J:$J,0))),IF(NOT(ISNUMBER(SEARCH("Withdrawn",$E1299))),"No Match - Review","No Match - Ignore"))</f>
        <v/>
      </c>
      <c r="AB1299" s="6" t="str">
        <f t="shared" si="293"/>
        <v>Castro Valley</v>
      </c>
      <c r="AC1299" s="6" cm="1">
        <f t="array" ref="AC1299">IF(AF1299,MAX(_xlfn._xlws.FILTER(Substations!G:G,Substations!A:A=AB1299)),"")</f>
        <v>230</v>
      </c>
      <c r="AD1299" s="6" t="str" cm="1">
        <f t="array" ref="AD1299">IFERROR(INDEX('2024 TPD Allocation Report'!F:F,MATCH(VALUE(_xlfn.CHOOSECOLS(_xlfn.TEXTSPLIT(B1299,"-"),1)),'2024 TPD Allocation Report'!B:B,0)),"")</f>
        <v/>
      </c>
      <c r="AE1299" s="6" t="str">
        <f t="shared" si="285"/>
        <v/>
      </c>
      <c r="AF1299" s="6" t="b">
        <f>IF(COUNTIF(Substations!A:A,AB1299)&gt;=1,TRUE,FALSE)</f>
        <v>1</v>
      </c>
      <c r="AG1299" s="6" t="b">
        <f t="shared" si="286"/>
        <v>0</v>
      </c>
      <c r="AH1299" s="12" t="str">
        <f t="shared" si="287"/>
        <v>Castro Valley</v>
      </c>
      <c r="AI1299" s="12">
        <f t="shared" si="288"/>
        <v>230</v>
      </c>
      <c r="AJ1299" s="332" t="str">
        <f t="shared" si="289"/>
        <v/>
      </c>
      <c r="AK1299" s="6">
        <f t="shared" si="290"/>
        <v>0.11874</v>
      </c>
      <c r="AL1299" s="6" t="str">
        <f t="shared" si="291"/>
        <v/>
      </c>
      <c r="AM1299" s="332"/>
      <c r="AN1299" s="332"/>
      <c r="AO1299" s="332"/>
      <c r="AP1299" s="332" t="str">
        <f t="shared" si="292"/>
        <v/>
      </c>
      <c r="AQ1299" s="6" t="str">
        <f t="shared" si="280"/>
        <v/>
      </c>
      <c r="AR1299" s="6" t="str">
        <f t="shared" si="281"/>
        <v/>
      </c>
      <c r="AS1299" s="6" t="str">
        <f t="shared" si="282"/>
        <v/>
      </c>
      <c r="AT1299" s="6">
        <f t="shared" si="283"/>
        <v>1</v>
      </c>
      <c r="AU1299" s="6">
        <f t="shared" si="284"/>
        <v>1</v>
      </c>
    </row>
    <row r="1300" spans="1:47" ht="13.15" hidden="1">
      <c r="A1300" s="187">
        <v>42396.55</v>
      </c>
      <c r="B1300" s="192" t="s">
        <v>14213</v>
      </c>
      <c r="C1300" s="187" t="s">
        <v>10622</v>
      </c>
      <c r="D1300" s="187" t="s">
        <v>10622</v>
      </c>
      <c r="E1300" s="187" t="s">
        <v>10623</v>
      </c>
      <c r="F1300" s="178" t="s">
        <v>14029</v>
      </c>
      <c r="G1300" s="178" t="s">
        <v>14214</v>
      </c>
      <c r="H1300" s="178" t="s">
        <v>14215</v>
      </c>
      <c r="I1300" s="193" t="s">
        <v>768</v>
      </c>
      <c r="J1300" s="193" t="s">
        <v>12863</v>
      </c>
      <c r="K1300" s="179" t="s">
        <v>695</v>
      </c>
      <c r="L1300" s="191">
        <v>10</v>
      </c>
      <c r="M1300" s="181" t="s">
        <v>14212</v>
      </c>
      <c r="N1300" s="182" t="s">
        <v>3233</v>
      </c>
      <c r="O1300" s="187" t="s">
        <v>11772</v>
      </c>
      <c r="P1300" s="182" t="s">
        <v>3233</v>
      </c>
      <c r="Q1300" s="187" t="s">
        <v>11772</v>
      </c>
      <c r="R1300" s="187" t="s">
        <v>11082</v>
      </c>
      <c r="S1300" s="181" t="s">
        <v>14216</v>
      </c>
      <c r="T1300" s="181" t="s">
        <v>14217</v>
      </c>
      <c r="U1300" s="187" t="s">
        <v>705</v>
      </c>
      <c r="V1300" s="187" t="s">
        <v>10631</v>
      </c>
      <c r="X1300" s="6" t="str">
        <f>IF(IFERROR(INDEX('Previous cycle PGE'!X:X,MATCH($B1300,'Previous cycle PGE'!$B:$B,0)),"Not in Previous Cycle")=0,"",IFERROR(INDEX('Previous cycle PGE'!X:X,MATCH($B1300,'Previous cycle PGE'!$B:$B,0)),"Not in Previous Cycle"))</f>
        <v>Henrietta</v>
      </c>
      <c r="Y1300" s="6">
        <f>IF(IFERROR(INDEX('Previous cycle PGE'!Y:Y,MATCH($B1300,'Previous cycle PGE'!$B:$B,0)),"Not in Previous Cycle")=0,"",IFERROR(INDEX('Previous cycle PGE'!Y:Y,MATCH($B1300,'Previous cycle PGE'!$B:$B,0)),"Not in Previous Cycle"))</f>
        <v>70</v>
      </c>
      <c r="Z1300" s="6" t="str">
        <f>IFERROR(IF(INDEX('Previous cycle PGE'!X:X,MATCH($J1300,'Previous cycle PGE'!$J:$J,0))=0,"",INDEX('Previous cycle PGE'!X:X,MATCH($J1300,'Previous cycle PGE'!$J:$J,0))),IF(NOT(ISNUMBER(SEARCH("Withdrawn",$E1300))),"No Match - Review","No Match - Ignore"))</f>
        <v/>
      </c>
      <c r="AA1300" s="6" t="str">
        <f>IFERROR(IF(INDEX('Previous cycle PGE'!Y:Y,MATCH($J1300,'Previous cycle PGE'!$J:$J,0))=0,"",INDEX('Previous cycle PGE'!Y:Y,MATCH($J1300,'Previous cycle PGE'!$J:$J,0))),IF(NOT(ISNUMBER(SEARCH("Withdrawn",$E1300))),"No Match - Review","No Match - Ignore"))</f>
        <v/>
      </c>
      <c r="AB1300" s="6" t="str">
        <f t="shared" si="293"/>
        <v>Henrietta</v>
      </c>
      <c r="AC1300" s="6" cm="1">
        <f t="array" ref="AC1300">IF(AF1300,MAX(_xlfn._xlws.FILTER(Substations!G:G,Substations!A:A=AB1300)),"")</f>
        <v>230</v>
      </c>
      <c r="AD1300" s="6" t="str" cm="1">
        <f t="array" ref="AD1300">IFERROR(INDEX('2024 TPD Allocation Report'!F:F,MATCH(VALUE(_xlfn.CHOOSECOLS(_xlfn.TEXTSPLIT(B1300,"-"),1)),'2024 TPD Allocation Report'!B:B,0)),"")</f>
        <v/>
      </c>
      <c r="AE1300" s="6" t="str">
        <f t="shared" si="285"/>
        <v/>
      </c>
      <c r="AF1300" s="6" t="b">
        <f>IF(COUNTIF(Substations!A:A,AB1300)&gt;=1,TRUE,FALSE)</f>
        <v>1</v>
      </c>
      <c r="AG1300" s="6" t="b">
        <f t="shared" si="286"/>
        <v>0</v>
      </c>
      <c r="AH1300" s="12" t="str">
        <f t="shared" si="287"/>
        <v>Henrietta</v>
      </c>
      <c r="AI1300" s="12">
        <f t="shared" si="288"/>
        <v>70</v>
      </c>
      <c r="AJ1300" s="332" t="str">
        <f t="shared" si="289"/>
        <v/>
      </c>
      <c r="AK1300" s="6" t="str">
        <f t="shared" si="290"/>
        <v/>
      </c>
      <c r="AL1300" s="6" t="str">
        <f t="shared" si="291"/>
        <v/>
      </c>
      <c r="AM1300" s="332"/>
      <c r="AN1300" s="332"/>
      <c r="AO1300" s="332"/>
      <c r="AP1300" s="332" t="str">
        <f t="shared" si="292"/>
        <v/>
      </c>
      <c r="AQ1300" s="6">
        <f t="shared" si="280"/>
        <v>10</v>
      </c>
      <c r="AR1300" s="6" t="str">
        <f t="shared" si="281"/>
        <v/>
      </c>
      <c r="AS1300" s="6">
        <f t="shared" si="282"/>
        <v>10</v>
      </c>
      <c r="AT1300" s="6">
        <f t="shared" si="283"/>
        <v>1</v>
      </c>
      <c r="AU1300" s="6">
        <f t="shared" si="284"/>
        <v>1</v>
      </c>
    </row>
    <row r="1301" spans="1:47" ht="13.15" hidden="1">
      <c r="A1301" s="187">
        <v>42418.708333333336</v>
      </c>
      <c r="B1301" s="192" t="s">
        <v>14218</v>
      </c>
      <c r="C1301" s="187" t="s">
        <v>1649</v>
      </c>
      <c r="D1301" s="187" t="s">
        <v>1649</v>
      </c>
      <c r="E1301" s="187" t="s">
        <v>10623</v>
      </c>
      <c r="F1301" s="178" t="s">
        <v>13794</v>
      </c>
      <c r="G1301" s="178" t="s">
        <v>1652</v>
      </c>
      <c r="H1301" s="178" t="s">
        <v>1652</v>
      </c>
      <c r="I1301" s="193" t="s">
        <v>870</v>
      </c>
      <c r="J1301" s="193" t="s">
        <v>14219</v>
      </c>
      <c r="K1301" s="179" t="s">
        <v>695</v>
      </c>
      <c r="L1301" s="191">
        <v>1.4999999999999999E-2</v>
      </c>
      <c r="M1301" s="181" t="s">
        <v>14220</v>
      </c>
      <c r="N1301" s="182" t="s">
        <v>14221</v>
      </c>
      <c r="O1301" s="187" t="s">
        <v>11082</v>
      </c>
      <c r="P1301" s="182" t="s">
        <v>1652</v>
      </c>
      <c r="Q1301" s="187" t="s">
        <v>1652</v>
      </c>
      <c r="R1301" s="187" t="s">
        <v>11083</v>
      </c>
      <c r="S1301" s="181" t="s">
        <v>11083</v>
      </c>
      <c r="T1301" s="181" t="s">
        <v>11083</v>
      </c>
      <c r="U1301" s="187" t="s">
        <v>705</v>
      </c>
      <c r="V1301" s="187" t="s">
        <v>10631</v>
      </c>
      <c r="X1301" s="6" t="str">
        <f>IF(IFERROR(INDEX('Previous cycle PGE'!X:X,MATCH($B1301,'Previous cycle PGE'!$B:$B,0)),"Not in Previous Cycle")=0,"",IFERROR(INDEX('Previous cycle PGE'!X:X,MATCH($B1301,'Previous cycle PGE'!$B:$B,0)),"Not in Previous Cycle"))</f>
        <v/>
      </c>
      <c r="Y1301" s="6" t="str">
        <f>IF(IFERROR(INDEX('Previous cycle PGE'!Y:Y,MATCH($B1301,'Previous cycle PGE'!$B:$B,0)),"Not in Previous Cycle")=0,"",IFERROR(INDEX('Previous cycle PGE'!Y:Y,MATCH($B1301,'Previous cycle PGE'!$B:$B,0)),"Not in Previous Cycle"))</f>
        <v/>
      </c>
      <c r="Z1301" s="6" t="str">
        <f>IFERROR(IF(INDEX('Previous cycle PGE'!X:X,MATCH($J1301,'Previous cycle PGE'!$J:$J,0))=0,"",INDEX('Previous cycle PGE'!X:X,MATCH($J1301,'Previous cycle PGE'!$J:$J,0))),IF(NOT(ISNUMBER(SEARCH("Withdrawn",$E1301))),"No Match - Review","No Match - Ignore"))</f>
        <v/>
      </c>
      <c r="AA1301" s="6" t="str">
        <f>IFERROR(IF(INDEX('Previous cycle PGE'!Y:Y,MATCH($J1301,'Previous cycle PGE'!$J:$J,0))=0,"",INDEX('Previous cycle PGE'!Y:Y,MATCH($J1301,'Previous cycle PGE'!$J:$J,0))),IF(NOT(ISNUMBER(SEARCH("Withdrawn",$E1301))),"No Match - Review","No Match - Ignore"))</f>
        <v/>
      </c>
      <c r="AB1301" s="6" t="str">
        <f t="shared" si="293"/>
        <v>Dixon</v>
      </c>
      <c r="AC1301" s="6" t="str" cm="1">
        <f t="array" ref="AC1301">IF(AF1301,MAX(_xlfn._xlws.FILTER(Substations!G:G,Substations!A:A=AB1301)),"")</f>
        <v/>
      </c>
      <c r="AD1301" s="6" t="str" cm="1">
        <f t="array" ref="AD1301">IFERROR(INDEX('2024 TPD Allocation Report'!F:F,MATCH(VALUE(_xlfn.CHOOSECOLS(_xlfn.TEXTSPLIT(B1301,"-"),1)),'2024 TPD Allocation Report'!B:B,0)),"")</f>
        <v/>
      </c>
      <c r="AE1301" s="6" t="str">
        <f t="shared" si="285"/>
        <v/>
      </c>
      <c r="AF1301" s="6" t="b">
        <f>IF(COUNTIF(Substations!A:A,AB1301)&gt;=1,TRUE,FALSE)</f>
        <v>0</v>
      </c>
      <c r="AG1301" s="6" t="b">
        <f t="shared" si="286"/>
        <v>0</v>
      </c>
      <c r="AH1301" s="12" t="str">
        <f t="shared" si="287"/>
        <v>Dixon</v>
      </c>
      <c r="AI1301" s="12" t="str">
        <f t="shared" si="288"/>
        <v/>
      </c>
      <c r="AJ1301" s="332" t="str">
        <f t="shared" si="289"/>
        <v/>
      </c>
      <c r="AK1301" s="6" t="str">
        <f t="shared" si="290"/>
        <v/>
      </c>
      <c r="AL1301" s="6" t="str">
        <f t="shared" si="291"/>
        <v/>
      </c>
      <c r="AM1301" s="332"/>
      <c r="AN1301" s="332"/>
      <c r="AO1301" s="332"/>
      <c r="AP1301" s="332" t="str">
        <f t="shared" si="292"/>
        <v/>
      </c>
      <c r="AQ1301" s="6">
        <f t="shared" si="280"/>
        <v>1.4999999999999999E-2</v>
      </c>
      <c r="AR1301" s="6" t="str">
        <f t="shared" si="281"/>
        <v/>
      </c>
      <c r="AS1301" s="6">
        <f t="shared" si="282"/>
        <v>1.4999999999999999E-2</v>
      </c>
      <c r="AT1301" s="6">
        <f t="shared" si="283"/>
        <v>1</v>
      </c>
      <c r="AU1301" s="6">
        <f t="shared" si="284"/>
        <v>1</v>
      </c>
    </row>
    <row r="1302" spans="1:47" ht="13.15" hidden="1">
      <c r="A1302" s="187">
        <v>42426.731249999997</v>
      </c>
      <c r="B1302" s="192" t="s">
        <v>14222</v>
      </c>
      <c r="C1302" s="187" t="s">
        <v>1649</v>
      </c>
      <c r="D1302" s="187" t="s">
        <v>1649</v>
      </c>
      <c r="E1302" s="187" t="s">
        <v>1664</v>
      </c>
      <c r="F1302" s="178" t="s">
        <v>14223</v>
      </c>
      <c r="G1302" s="178" t="s">
        <v>1664</v>
      </c>
      <c r="H1302" s="178" t="s">
        <v>1664</v>
      </c>
      <c r="I1302" s="193" t="s">
        <v>1355</v>
      </c>
      <c r="J1302" s="193" t="s">
        <v>12793</v>
      </c>
      <c r="K1302" s="179" t="s">
        <v>10671</v>
      </c>
      <c r="L1302" s="191">
        <v>0.26579000000000003</v>
      </c>
      <c r="M1302" s="181" t="s">
        <v>14209</v>
      </c>
      <c r="N1302" s="182" t="s">
        <v>13978</v>
      </c>
      <c r="O1302" s="187" t="s">
        <v>11515</v>
      </c>
      <c r="P1302" s="182" t="s">
        <v>1664</v>
      </c>
      <c r="Q1302" s="187" t="s">
        <v>1664</v>
      </c>
      <c r="R1302" s="187" t="s">
        <v>1664</v>
      </c>
      <c r="S1302" s="181" t="s">
        <v>1664</v>
      </c>
      <c r="T1302" s="181" t="s">
        <v>1664</v>
      </c>
      <c r="U1302" s="187" t="s">
        <v>1664</v>
      </c>
      <c r="V1302" s="187" t="s">
        <v>10631</v>
      </c>
      <c r="X1302" s="6" t="str">
        <f>IF(IFERROR(INDEX('Previous cycle PGE'!X:X,MATCH($B1302,'Previous cycle PGE'!$B:$B,0)),"Not in Previous Cycle")=0,"",IFERROR(INDEX('Previous cycle PGE'!X:X,MATCH($B1302,'Previous cycle PGE'!$B:$B,0)),"Not in Previous Cycle"))</f>
        <v/>
      </c>
      <c r="Y1302" s="6" t="str">
        <f>IF(IFERROR(INDEX('Previous cycle PGE'!Y:Y,MATCH($B1302,'Previous cycle PGE'!$B:$B,0)),"Not in Previous Cycle")=0,"",IFERROR(INDEX('Previous cycle PGE'!Y:Y,MATCH($B1302,'Previous cycle PGE'!$B:$B,0)),"Not in Previous Cycle"))</f>
        <v/>
      </c>
      <c r="Z1302" s="6" t="str">
        <f>IFERROR(IF(INDEX('Previous cycle PGE'!X:X,MATCH($J1302,'Previous cycle PGE'!$J:$J,0))=0,"",INDEX('Previous cycle PGE'!X:X,MATCH($J1302,'Previous cycle PGE'!$J:$J,0))),IF(NOT(ISNUMBER(SEARCH("Withdrawn",$E1302))),"No Match - Review","No Match - Ignore"))</f>
        <v/>
      </c>
      <c r="AA1302" s="6"/>
      <c r="AB1302" s="6" t="str">
        <f t="shared" si="293"/>
        <v>East Grand</v>
      </c>
      <c r="AC1302" s="6" t="str" cm="1">
        <f t="array" ref="AC1302">IF(AF1302,MAX(_xlfn._xlws.FILTER(Substations!G:G,Substations!A:A=AB1302)),"")</f>
        <v/>
      </c>
      <c r="AD1302" s="6" t="str" cm="1">
        <f t="array" ref="AD1302">IFERROR(INDEX('2024 TPD Allocation Report'!F:F,MATCH(VALUE(_xlfn.CHOOSECOLS(_xlfn.TEXTSPLIT(B1302,"-"),1)),'2024 TPD Allocation Report'!B:B,0)),"")</f>
        <v/>
      </c>
      <c r="AE1302" s="6" t="str">
        <f t="shared" si="285"/>
        <v/>
      </c>
      <c r="AF1302" s="6" t="b">
        <f>IF(COUNTIF(Substations!A:A,AB1302)&gt;=1,TRUE,FALSE)</f>
        <v>0</v>
      </c>
      <c r="AG1302" s="6" t="b">
        <f t="shared" si="286"/>
        <v>0</v>
      </c>
      <c r="AH1302" s="12" t="str">
        <f t="shared" si="287"/>
        <v>East Grand</v>
      </c>
      <c r="AI1302" s="12" t="str">
        <f t="shared" si="288"/>
        <v/>
      </c>
      <c r="AJ1302" s="332" t="str">
        <f t="shared" si="289"/>
        <v/>
      </c>
      <c r="AK1302" s="6">
        <f t="shared" si="290"/>
        <v>0.26579000000000003</v>
      </c>
      <c r="AL1302" s="6" t="str">
        <f t="shared" si="291"/>
        <v/>
      </c>
      <c r="AM1302" s="332"/>
      <c r="AN1302" s="332"/>
      <c r="AO1302" s="332"/>
      <c r="AP1302" s="332" t="str">
        <f t="shared" si="292"/>
        <v/>
      </c>
      <c r="AQ1302" s="6" t="str">
        <f t="shared" si="280"/>
        <v/>
      </c>
      <c r="AR1302" s="6" t="str">
        <f t="shared" si="281"/>
        <v/>
      </c>
      <c r="AS1302" s="6" t="str">
        <f t="shared" si="282"/>
        <v/>
      </c>
      <c r="AT1302" s="6">
        <f t="shared" si="283"/>
        <v>0</v>
      </c>
      <c r="AU1302" s="6">
        <f t="shared" si="284"/>
        <v>0</v>
      </c>
    </row>
    <row r="1303" spans="1:47" ht="13.15" hidden="1">
      <c r="A1303" s="187">
        <v>42424.669444444444</v>
      </c>
      <c r="B1303" s="192" t="s">
        <v>14224</v>
      </c>
      <c r="C1303" s="187" t="s">
        <v>1649</v>
      </c>
      <c r="D1303" s="187" t="s">
        <v>1649</v>
      </c>
      <c r="E1303" s="187" t="s">
        <v>1664</v>
      </c>
      <c r="F1303" s="178" t="s">
        <v>13947</v>
      </c>
      <c r="G1303" s="178" t="s">
        <v>1664</v>
      </c>
      <c r="H1303" s="178" t="s">
        <v>1664</v>
      </c>
      <c r="I1303" s="193" t="s">
        <v>809</v>
      </c>
      <c r="J1303" s="193" t="s">
        <v>11977</v>
      </c>
      <c r="K1303" s="179" t="s">
        <v>10671</v>
      </c>
      <c r="L1303" s="191">
        <v>2</v>
      </c>
      <c r="M1303" s="181" t="s">
        <v>14225</v>
      </c>
      <c r="N1303" s="182" t="s">
        <v>14226</v>
      </c>
      <c r="O1303" s="187" t="s">
        <v>14227</v>
      </c>
      <c r="P1303" s="182" t="s">
        <v>1664</v>
      </c>
      <c r="Q1303" s="187" t="s">
        <v>1664</v>
      </c>
      <c r="R1303" s="187" t="s">
        <v>1664</v>
      </c>
      <c r="S1303" s="181" t="s">
        <v>1664</v>
      </c>
      <c r="T1303" s="181" t="s">
        <v>1664</v>
      </c>
      <c r="U1303" s="187" t="s">
        <v>1664</v>
      </c>
      <c r="V1303" s="187" t="s">
        <v>10631</v>
      </c>
      <c r="X1303" s="6" t="str">
        <f>IF(IFERROR(INDEX('Previous cycle PGE'!X:X,MATCH($B1303,'Previous cycle PGE'!$B:$B,0)),"Not in Previous Cycle")=0,"",IFERROR(INDEX('Previous cycle PGE'!X:X,MATCH($B1303,'Previous cycle PGE'!$B:$B,0)),"Not in Previous Cycle"))</f>
        <v/>
      </c>
      <c r="Y1303" s="6" t="str">
        <f>IF(IFERROR(INDEX('Previous cycle PGE'!Y:Y,MATCH($B1303,'Previous cycle PGE'!$B:$B,0)),"Not in Previous Cycle")=0,"",IFERROR(INDEX('Previous cycle PGE'!Y:Y,MATCH($B1303,'Previous cycle PGE'!$B:$B,0)),"Not in Previous Cycle"))</f>
        <v/>
      </c>
      <c r="Z1303" s="6" t="str">
        <f>IFERROR(IF(INDEX('Previous cycle PGE'!X:X,MATCH($J1303,'Previous cycle PGE'!$J:$J,0))=0,"",INDEX('Previous cycle PGE'!X:X,MATCH($J1303,'Previous cycle PGE'!$J:$J,0))),IF(NOT(ISNUMBER(SEARCH("Withdrawn",$E1303))),"No Match - Review","No Match - Ignore"))</f>
        <v/>
      </c>
      <c r="AA1303" s="6"/>
      <c r="AB1303" s="6" t="str">
        <f t="shared" si="293"/>
        <v>Corning</v>
      </c>
      <c r="AC1303" s="6" t="str" cm="1">
        <f t="array" ref="AC1303">IF(AF1303,MAX(_xlfn._xlws.FILTER(Substations!G:G,Substations!A:A=AB1303)),"")</f>
        <v/>
      </c>
      <c r="AD1303" s="6" t="str" cm="1">
        <f t="array" ref="AD1303">IFERROR(INDEX('2024 TPD Allocation Report'!F:F,MATCH(VALUE(_xlfn.CHOOSECOLS(_xlfn.TEXTSPLIT(B1303,"-"),1)),'2024 TPD Allocation Report'!B:B,0)),"")</f>
        <v/>
      </c>
      <c r="AE1303" s="6" t="str">
        <f t="shared" si="285"/>
        <v/>
      </c>
      <c r="AF1303" s="6" t="b">
        <f>IF(COUNTIF(Substations!A:A,AB1303)&gt;=1,TRUE,FALSE)</f>
        <v>0</v>
      </c>
      <c r="AG1303" s="6" t="b">
        <f t="shared" si="286"/>
        <v>0</v>
      </c>
      <c r="AH1303" s="12" t="str">
        <f t="shared" si="287"/>
        <v>Corning</v>
      </c>
      <c r="AI1303" s="12" t="str">
        <f t="shared" si="288"/>
        <v/>
      </c>
      <c r="AJ1303" s="332" t="str">
        <f t="shared" si="289"/>
        <v/>
      </c>
      <c r="AK1303" s="6">
        <f t="shared" si="290"/>
        <v>2</v>
      </c>
      <c r="AL1303" s="6" t="str">
        <f t="shared" si="291"/>
        <v/>
      </c>
      <c r="AM1303" s="332"/>
      <c r="AN1303" s="332"/>
      <c r="AO1303" s="332"/>
      <c r="AP1303" s="332" t="str">
        <f t="shared" si="292"/>
        <v/>
      </c>
      <c r="AQ1303" s="6" t="str">
        <f t="shared" si="280"/>
        <v/>
      </c>
      <c r="AR1303" s="6" t="str">
        <f t="shared" si="281"/>
        <v/>
      </c>
      <c r="AS1303" s="6" t="str">
        <f t="shared" si="282"/>
        <v/>
      </c>
      <c r="AT1303" s="6">
        <f t="shared" si="283"/>
        <v>0</v>
      </c>
      <c r="AU1303" s="6">
        <f t="shared" si="284"/>
        <v>0</v>
      </c>
    </row>
    <row r="1304" spans="1:47" ht="13.15" hidden="1">
      <c r="A1304" s="187">
        <v>42425.45484953704</v>
      </c>
      <c r="B1304" s="192" t="s">
        <v>14228</v>
      </c>
      <c r="C1304" s="187" t="s">
        <v>1649</v>
      </c>
      <c r="D1304" s="187" t="s">
        <v>1649</v>
      </c>
      <c r="E1304" s="187" t="s">
        <v>1664</v>
      </c>
      <c r="F1304" s="178" t="s">
        <v>14229</v>
      </c>
      <c r="G1304" s="178" t="s">
        <v>1664</v>
      </c>
      <c r="H1304" s="178" t="s">
        <v>1664</v>
      </c>
      <c r="I1304" s="193" t="s">
        <v>1385</v>
      </c>
      <c r="J1304" s="193" t="s">
        <v>12469</v>
      </c>
      <c r="K1304" s="179" t="s">
        <v>10704</v>
      </c>
      <c r="L1304" s="191">
        <v>0.8</v>
      </c>
      <c r="M1304" s="181" t="s">
        <v>14225</v>
      </c>
      <c r="N1304" s="182" t="s">
        <v>13531</v>
      </c>
      <c r="O1304" s="187" t="s">
        <v>14063</v>
      </c>
      <c r="P1304" s="182" t="s">
        <v>1664</v>
      </c>
      <c r="Q1304" s="187" t="s">
        <v>1664</v>
      </c>
      <c r="R1304" s="187" t="s">
        <v>1664</v>
      </c>
      <c r="S1304" s="181" t="s">
        <v>1664</v>
      </c>
      <c r="T1304" s="181" t="s">
        <v>1664</v>
      </c>
      <c r="U1304" s="187" t="s">
        <v>1664</v>
      </c>
      <c r="V1304" s="187" t="s">
        <v>10631</v>
      </c>
      <c r="X1304" s="6" t="str">
        <f>IF(IFERROR(INDEX('Previous cycle PGE'!X:X,MATCH($B1304,'Previous cycle PGE'!$B:$B,0)),"Not in Previous Cycle")=0,"",IFERROR(INDEX('Previous cycle PGE'!X:X,MATCH($B1304,'Previous cycle PGE'!$B:$B,0)),"Not in Previous Cycle"))</f>
        <v/>
      </c>
      <c r="Y1304" s="6" t="str">
        <f>IF(IFERROR(INDEX('Previous cycle PGE'!Y:Y,MATCH($B1304,'Previous cycle PGE'!$B:$B,0)),"Not in Previous Cycle")=0,"",IFERROR(INDEX('Previous cycle PGE'!Y:Y,MATCH($B1304,'Previous cycle PGE'!$B:$B,0)),"Not in Previous Cycle"))</f>
        <v/>
      </c>
      <c r="Z1304" s="6" t="str">
        <f>IFERROR(IF(INDEX('Previous cycle PGE'!X:X,MATCH($J1304,'Previous cycle PGE'!$J:$J,0))=0,"",INDEX('Previous cycle PGE'!X:X,MATCH($J1304,'Previous cycle PGE'!$J:$J,0))),IF(NOT(ISNUMBER(SEARCH("Withdrawn",$E1304))),"No Match - Review","No Match - Ignore"))</f>
        <v/>
      </c>
      <c r="AA1304" s="6"/>
      <c r="AB1304" s="6" t="str">
        <f t="shared" si="293"/>
        <v>Dairyland</v>
      </c>
      <c r="AC1304" s="6" cm="1">
        <f t="array" ref="AC1304">IF(AF1304,MAX(_xlfn._xlws.FILTER(Substations!G:G,Substations!A:A=AB1304)),"")</f>
        <v>115</v>
      </c>
      <c r="AD1304" s="6" t="str" cm="1">
        <f t="array" ref="AD1304">IFERROR(INDEX('2024 TPD Allocation Report'!F:F,MATCH(VALUE(_xlfn.CHOOSECOLS(_xlfn.TEXTSPLIT(B1304,"-"),1)),'2024 TPD Allocation Report'!B:B,0)),"")</f>
        <v/>
      </c>
      <c r="AE1304" s="6" t="str">
        <f t="shared" si="285"/>
        <v/>
      </c>
      <c r="AF1304" s="6" t="b">
        <f>IF(COUNTIF(Substations!A:A,AB1304)&gt;=1,TRUE,FALSE)</f>
        <v>1</v>
      </c>
      <c r="AG1304" s="6" t="b">
        <f t="shared" si="286"/>
        <v>0</v>
      </c>
      <c r="AH1304" s="12" t="str">
        <f t="shared" si="287"/>
        <v>Dairyland</v>
      </c>
      <c r="AI1304" s="12">
        <f t="shared" si="288"/>
        <v>115</v>
      </c>
      <c r="AJ1304" s="332" t="str">
        <f t="shared" si="289"/>
        <v/>
      </c>
      <c r="AK1304" s="6" t="str">
        <f t="shared" si="290"/>
        <v/>
      </c>
      <c r="AL1304" s="6" t="str">
        <f t="shared" si="291"/>
        <v/>
      </c>
      <c r="AM1304" s="332"/>
      <c r="AN1304" s="332"/>
      <c r="AO1304" s="332"/>
      <c r="AP1304" s="332" t="str">
        <f t="shared" si="292"/>
        <v/>
      </c>
      <c r="AQ1304" s="6" t="str">
        <f t="shared" si="280"/>
        <v/>
      </c>
      <c r="AR1304" s="6" t="str">
        <f t="shared" si="281"/>
        <v/>
      </c>
      <c r="AS1304" s="6" t="str">
        <f t="shared" si="282"/>
        <v/>
      </c>
      <c r="AT1304" s="6">
        <f t="shared" si="283"/>
        <v>0</v>
      </c>
      <c r="AU1304" s="6">
        <f t="shared" si="284"/>
        <v>0</v>
      </c>
    </row>
    <row r="1305" spans="1:47" ht="13.15" hidden="1">
      <c r="A1305" s="187">
        <v>42429.893750000003</v>
      </c>
      <c r="B1305" s="192" t="s">
        <v>14230</v>
      </c>
      <c r="C1305" s="187" t="s">
        <v>1649</v>
      </c>
      <c r="D1305" s="187" t="s">
        <v>1649</v>
      </c>
      <c r="E1305" s="187" t="s">
        <v>1664</v>
      </c>
      <c r="F1305" s="178" t="s">
        <v>14231</v>
      </c>
      <c r="G1305" s="178" t="s">
        <v>1664</v>
      </c>
      <c r="H1305" s="178" t="s">
        <v>1664</v>
      </c>
      <c r="I1305" s="193" t="s">
        <v>870</v>
      </c>
      <c r="J1305" s="193" t="s">
        <v>14232</v>
      </c>
      <c r="K1305" s="179" t="s">
        <v>3159</v>
      </c>
      <c r="L1305" s="191">
        <v>0.52200000000000002</v>
      </c>
      <c r="M1305" s="181" t="s">
        <v>14225</v>
      </c>
      <c r="N1305" s="182" t="s">
        <v>14233</v>
      </c>
      <c r="O1305" s="187" t="s">
        <v>11082</v>
      </c>
      <c r="P1305" s="182" t="s">
        <v>1664</v>
      </c>
      <c r="Q1305" s="187" t="s">
        <v>1664</v>
      </c>
      <c r="R1305" s="187" t="s">
        <v>1664</v>
      </c>
      <c r="S1305" s="181" t="s">
        <v>1664</v>
      </c>
      <c r="T1305" s="181" t="s">
        <v>1664</v>
      </c>
      <c r="U1305" s="187" t="s">
        <v>1664</v>
      </c>
      <c r="V1305" s="187" t="s">
        <v>10631</v>
      </c>
      <c r="X1305" s="6" t="str">
        <f>IF(IFERROR(INDEX('Previous cycle PGE'!X:X,MATCH($B1305,'Previous cycle PGE'!$B:$B,0)),"Not in Previous Cycle")=0,"",IFERROR(INDEX('Previous cycle PGE'!X:X,MATCH($B1305,'Previous cycle PGE'!$B:$B,0)),"Not in Previous Cycle"))</f>
        <v/>
      </c>
      <c r="Y1305" s="6" t="str">
        <f>IF(IFERROR(INDEX('Previous cycle PGE'!Y:Y,MATCH($B1305,'Previous cycle PGE'!$B:$B,0)),"Not in Previous Cycle")=0,"",IFERROR(INDEX('Previous cycle PGE'!Y:Y,MATCH($B1305,'Previous cycle PGE'!$B:$B,0)),"Not in Previous Cycle"))</f>
        <v/>
      </c>
      <c r="Z1305" s="6" t="str">
        <f>IFERROR(IF(INDEX('Previous cycle PGE'!X:X,MATCH($J1305,'Previous cycle PGE'!$J:$J,0))=0,"",INDEX('Previous cycle PGE'!X:X,MATCH($J1305,'Previous cycle PGE'!$J:$J,0))),IF(NOT(ISNUMBER(SEARCH("Withdrawn",$E1305))),"No Match - Review","No Match - Ignore"))</f>
        <v/>
      </c>
      <c r="AA1305" s="6"/>
      <c r="AB1305" s="6" t="str">
        <f t="shared" si="293"/>
        <v>Tesla Mobile Storage</v>
      </c>
      <c r="AC1305" s="6" t="str" cm="1">
        <f t="array" ref="AC1305">IF(AF1305,MAX(_xlfn._xlws.FILTER(Substations!G:G,Substations!A:A=AB1305)),"")</f>
        <v/>
      </c>
      <c r="AD1305" s="6" t="str" cm="1">
        <f t="array" ref="AD1305">IFERROR(INDEX('2024 TPD Allocation Report'!F:F,MATCH(VALUE(_xlfn.CHOOSECOLS(_xlfn.TEXTSPLIT(B1305,"-"),1)),'2024 TPD Allocation Report'!B:B,0)),"")</f>
        <v/>
      </c>
      <c r="AE1305" s="6" t="str">
        <f t="shared" si="285"/>
        <v/>
      </c>
      <c r="AF1305" s="6" t="b">
        <f>IF(COUNTIF(Substations!A:A,AB1305)&gt;=1,TRUE,FALSE)</f>
        <v>0</v>
      </c>
      <c r="AG1305" s="6" t="b">
        <f t="shared" si="286"/>
        <v>0</v>
      </c>
      <c r="AH1305" s="12" t="str">
        <f t="shared" si="287"/>
        <v>Tesla Mobile Storage</v>
      </c>
      <c r="AI1305" s="12" t="str">
        <f t="shared" si="288"/>
        <v/>
      </c>
      <c r="AJ1305" s="332" t="str">
        <f t="shared" si="289"/>
        <v/>
      </c>
      <c r="AK1305" s="6" t="str">
        <f t="shared" si="290"/>
        <v/>
      </c>
      <c r="AL1305" s="6" t="str">
        <f t="shared" si="291"/>
        <v/>
      </c>
      <c r="AM1305" s="332"/>
      <c r="AN1305" s="332"/>
      <c r="AO1305" s="332"/>
      <c r="AP1305" s="332" t="str">
        <f t="shared" si="292"/>
        <v/>
      </c>
      <c r="AQ1305" s="6" t="str">
        <f t="shared" si="280"/>
        <v/>
      </c>
      <c r="AR1305" s="6" t="str">
        <f t="shared" si="281"/>
        <v/>
      </c>
      <c r="AS1305" s="6" t="str">
        <f t="shared" si="282"/>
        <v/>
      </c>
      <c r="AT1305" s="6">
        <f t="shared" si="283"/>
        <v>0</v>
      </c>
      <c r="AU1305" s="6">
        <f t="shared" si="284"/>
        <v>0</v>
      </c>
    </row>
    <row r="1306" spans="1:47" ht="13.15" hidden="1">
      <c r="A1306" s="187">
        <v>42425.571527777778</v>
      </c>
      <c r="B1306" s="192" t="s">
        <v>14234</v>
      </c>
      <c r="C1306" s="187" t="s">
        <v>10622</v>
      </c>
      <c r="D1306" s="187" t="s">
        <v>10622</v>
      </c>
      <c r="E1306" s="187" t="s">
        <v>1664</v>
      </c>
      <c r="F1306" s="178" t="s">
        <v>14235</v>
      </c>
      <c r="G1306" s="178" t="s">
        <v>1664</v>
      </c>
      <c r="H1306" s="178" t="s">
        <v>1664</v>
      </c>
      <c r="I1306" s="193" t="s">
        <v>719</v>
      </c>
      <c r="J1306" s="193" t="s">
        <v>14236</v>
      </c>
      <c r="K1306" s="179" t="s">
        <v>608</v>
      </c>
      <c r="L1306" s="191">
        <v>1.95</v>
      </c>
      <c r="M1306" s="181" t="s">
        <v>14221</v>
      </c>
      <c r="N1306" s="182" t="s">
        <v>1664</v>
      </c>
      <c r="O1306" s="187" t="s">
        <v>1664</v>
      </c>
      <c r="P1306" s="182" t="s">
        <v>1664</v>
      </c>
      <c r="Q1306" s="187" t="s">
        <v>1664</v>
      </c>
      <c r="R1306" s="187" t="s">
        <v>1664</v>
      </c>
      <c r="S1306" s="181" t="s">
        <v>1664</v>
      </c>
      <c r="T1306" s="181" t="s">
        <v>1664</v>
      </c>
      <c r="U1306" s="187" t="s">
        <v>1664</v>
      </c>
      <c r="V1306" s="187" t="s">
        <v>10631</v>
      </c>
      <c r="X1306" s="6" t="str">
        <f>IF(IFERROR(INDEX('Previous cycle PGE'!X:X,MATCH($B1306,'Previous cycle PGE'!$B:$B,0)),"Not in Previous Cycle")=0,"",IFERROR(INDEX('Previous cycle PGE'!X:X,MATCH($B1306,'Previous cycle PGE'!$B:$B,0)),"Not in Previous Cycle"))</f>
        <v/>
      </c>
      <c r="Y1306" s="6" t="str">
        <f>IF(IFERROR(INDEX('Previous cycle PGE'!Y:Y,MATCH($B1306,'Previous cycle PGE'!$B:$B,0)),"Not in Previous Cycle")=0,"",IFERROR(INDEX('Previous cycle PGE'!Y:Y,MATCH($B1306,'Previous cycle PGE'!$B:$B,0)),"Not in Previous Cycle"))</f>
        <v/>
      </c>
      <c r="Z1306" s="6" t="str">
        <f>IFERROR(IF(INDEX('Previous cycle PGE'!X:X,MATCH($J1306,'Previous cycle PGE'!$J:$J,0))=0,"",INDEX('Previous cycle PGE'!X:X,MATCH($J1306,'Previous cycle PGE'!$J:$J,0))),IF(NOT(ISNUMBER(SEARCH("Withdrawn",$E1306))),"No Match - Review","No Match - Ignore"))</f>
        <v/>
      </c>
      <c r="AA1306" s="6"/>
      <c r="AB1306" s="6" t="str">
        <f t="shared" si="293"/>
        <v>Biola</v>
      </c>
      <c r="AC1306" s="6" cm="1">
        <f t="array" ref="AC1306">IF(AF1306,MAX(_xlfn._xlws.FILTER(Substations!G:G,Substations!A:A=AB1306)),"")</f>
        <v>70</v>
      </c>
      <c r="AD1306" s="6" t="str" cm="1">
        <f t="array" ref="AD1306">IFERROR(INDEX('2024 TPD Allocation Report'!F:F,MATCH(VALUE(_xlfn.CHOOSECOLS(_xlfn.TEXTSPLIT(B1306,"-"),1)),'2024 TPD Allocation Report'!B:B,0)),"")</f>
        <v/>
      </c>
      <c r="AE1306" s="6" t="str">
        <f t="shared" si="285"/>
        <v/>
      </c>
      <c r="AF1306" s="6" t="b">
        <f>IF(COUNTIF(Substations!A:A,AB1306)&gt;=1,TRUE,FALSE)</f>
        <v>1</v>
      </c>
      <c r="AG1306" s="6" t="b">
        <f t="shared" si="286"/>
        <v>0</v>
      </c>
      <c r="AH1306" s="12" t="str">
        <f t="shared" si="287"/>
        <v>Biola</v>
      </c>
      <c r="AI1306" s="12">
        <f t="shared" si="288"/>
        <v>70</v>
      </c>
      <c r="AJ1306" s="332" t="str">
        <f t="shared" si="289"/>
        <v/>
      </c>
      <c r="AK1306" s="6" t="str">
        <f t="shared" si="290"/>
        <v/>
      </c>
      <c r="AL1306" s="6" t="str">
        <f t="shared" si="291"/>
        <v/>
      </c>
      <c r="AM1306" s="332"/>
      <c r="AN1306" s="332"/>
      <c r="AO1306" s="332"/>
      <c r="AP1306" s="332" t="str">
        <f t="shared" si="292"/>
        <v/>
      </c>
      <c r="AQ1306" s="6" t="str">
        <f t="shared" si="280"/>
        <v/>
      </c>
      <c r="AR1306" s="6" t="str">
        <f t="shared" si="281"/>
        <v/>
      </c>
      <c r="AS1306" s="6" t="str">
        <f t="shared" si="282"/>
        <v/>
      </c>
      <c r="AT1306" s="6">
        <f t="shared" si="283"/>
        <v>0</v>
      </c>
      <c r="AU1306" s="6">
        <f t="shared" si="284"/>
        <v>0</v>
      </c>
    </row>
    <row r="1307" spans="1:47" ht="13.15" hidden="1">
      <c r="A1307" s="187">
        <v>42443.688888888886</v>
      </c>
      <c r="B1307" s="192" t="s">
        <v>14237</v>
      </c>
      <c r="C1307" s="187" t="s">
        <v>1649</v>
      </c>
      <c r="D1307" s="187" t="s">
        <v>1649</v>
      </c>
      <c r="E1307" s="187" t="s">
        <v>4005</v>
      </c>
      <c r="F1307" s="178" t="s">
        <v>14231</v>
      </c>
      <c r="G1307" s="178" t="s">
        <v>1652</v>
      </c>
      <c r="H1307" s="178" t="s">
        <v>1652</v>
      </c>
      <c r="I1307" s="193" t="s">
        <v>1100</v>
      </c>
      <c r="J1307" s="193" t="s">
        <v>12839</v>
      </c>
      <c r="K1307" s="179" t="s">
        <v>10671</v>
      </c>
      <c r="L1307" s="191">
        <v>0.05</v>
      </c>
      <c r="M1307" s="181" t="s">
        <v>14238</v>
      </c>
      <c r="N1307" s="182" t="s">
        <v>14239</v>
      </c>
      <c r="O1307" s="187" t="s">
        <v>11515</v>
      </c>
      <c r="P1307" s="182" t="s">
        <v>14240</v>
      </c>
      <c r="Q1307" s="187" t="s">
        <v>11082</v>
      </c>
      <c r="R1307" s="187" t="s">
        <v>11083</v>
      </c>
      <c r="S1307" s="181" t="s">
        <v>11083</v>
      </c>
      <c r="T1307" s="181" t="s">
        <v>11083</v>
      </c>
      <c r="U1307" s="187" t="s">
        <v>705</v>
      </c>
      <c r="V1307" s="187" t="s">
        <v>10631</v>
      </c>
      <c r="X1307" s="6" t="str">
        <f>IF(IFERROR(INDEX('Previous cycle PGE'!X:X,MATCH($B1307,'Previous cycle PGE'!$B:$B,0)),"Not in Previous Cycle")=0,"",IFERROR(INDEX('Previous cycle PGE'!X:X,MATCH($B1307,'Previous cycle PGE'!$B:$B,0)),"Not in Previous Cycle"))</f>
        <v>not found</v>
      </c>
      <c r="Y1307" s="6" t="str">
        <f>IF(IFERROR(INDEX('Previous cycle PGE'!Y:Y,MATCH($B1307,'Previous cycle PGE'!$B:$B,0)),"Not in Previous Cycle")=0,"",IFERROR(INDEX('Previous cycle PGE'!Y:Y,MATCH($B1307,'Previous cycle PGE'!$B:$B,0)),"Not in Previous Cycle"))</f>
        <v/>
      </c>
      <c r="Z1307" s="6" t="str">
        <f>IFERROR(IF(INDEX('Previous cycle PGE'!X:X,MATCH($J1307,'Previous cycle PGE'!$J:$J,0))=0,"",INDEX('Previous cycle PGE'!X:X,MATCH($J1307,'Previous cycle PGE'!$J:$J,0))),IF(NOT(ISNUMBER(SEARCH("Withdrawn",$E1307))),"No Match - Review","No Match - Ignore"))</f>
        <v/>
      </c>
      <c r="AA1307" s="6" t="str">
        <f>IFERROR(IF(INDEX('Previous cycle PGE'!Y:Y,MATCH($J1307,'Previous cycle PGE'!$J:$J,0))=0,"",INDEX('Previous cycle PGE'!Y:Y,MATCH($J1307,'Previous cycle PGE'!$J:$J,0))),IF(NOT(ISNUMBER(SEARCH("Withdrawn",$E1307))),"No Match - Review","No Match - Ignore"))</f>
        <v/>
      </c>
      <c r="AB1307" s="6" t="str">
        <f t="shared" si="293"/>
        <v>San Fran Y (Larkin)</v>
      </c>
      <c r="AC1307" s="6" t="str" cm="1">
        <f t="array" ref="AC1307">IF(AF1307,MAX(_xlfn._xlws.FILTER(Substations!G:G,Substations!A:A=AB1307)),"")</f>
        <v/>
      </c>
      <c r="AD1307" s="6" t="str" cm="1">
        <f t="array" ref="AD1307">IFERROR(INDEX('2024 TPD Allocation Report'!F:F,MATCH(VALUE(_xlfn.CHOOSECOLS(_xlfn.TEXTSPLIT(B1307,"-"),1)),'2024 TPD Allocation Report'!B:B,0)),"")</f>
        <v/>
      </c>
      <c r="AE1307" s="6" t="str">
        <f t="shared" si="285"/>
        <v/>
      </c>
      <c r="AF1307" s="6" t="b">
        <f>IF(COUNTIF(Substations!A:A,AB1307)&gt;=1,TRUE,FALSE)</f>
        <v>0</v>
      </c>
      <c r="AG1307" s="6" t="b">
        <f t="shared" si="286"/>
        <v>0</v>
      </c>
      <c r="AH1307" s="12" t="str">
        <f t="shared" si="287"/>
        <v>San Fran Y (Larkin)</v>
      </c>
      <c r="AI1307" s="12" t="str">
        <f t="shared" si="288"/>
        <v/>
      </c>
      <c r="AJ1307" s="332" t="str">
        <f t="shared" si="289"/>
        <v/>
      </c>
      <c r="AK1307" s="6">
        <f t="shared" si="290"/>
        <v>0.05</v>
      </c>
      <c r="AL1307" s="6" t="str">
        <f t="shared" si="291"/>
        <v/>
      </c>
      <c r="AM1307" s="332"/>
      <c r="AN1307" s="332"/>
      <c r="AO1307" s="332"/>
      <c r="AP1307" s="332" t="str">
        <f t="shared" si="292"/>
        <v/>
      </c>
      <c r="AQ1307" s="6" t="str">
        <f t="shared" si="280"/>
        <v/>
      </c>
      <c r="AR1307" s="6" t="str">
        <f t="shared" si="281"/>
        <v/>
      </c>
      <c r="AS1307" s="6" t="str">
        <f t="shared" si="282"/>
        <v/>
      </c>
      <c r="AT1307" s="6">
        <f t="shared" si="283"/>
        <v>0</v>
      </c>
      <c r="AU1307" s="6">
        <f t="shared" si="284"/>
        <v>1</v>
      </c>
    </row>
    <row r="1308" spans="1:47" ht="13.15" hidden="1">
      <c r="A1308" s="187">
        <v>42436.565972222219</v>
      </c>
      <c r="B1308" s="192" t="s">
        <v>14241</v>
      </c>
      <c r="C1308" s="187" t="s">
        <v>1649</v>
      </c>
      <c r="D1308" s="187" t="s">
        <v>1649</v>
      </c>
      <c r="E1308" s="187" t="s">
        <v>1664</v>
      </c>
      <c r="F1308" s="178" t="s">
        <v>14231</v>
      </c>
      <c r="G1308" s="178" t="s">
        <v>1664</v>
      </c>
      <c r="H1308" s="178" t="s">
        <v>1664</v>
      </c>
      <c r="I1308" s="193" t="s">
        <v>820</v>
      </c>
      <c r="J1308" s="193" t="s">
        <v>10717</v>
      </c>
      <c r="K1308" s="179" t="s">
        <v>10671</v>
      </c>
      <c r="L1308" s="191">
        <v>0.86399999999999999</v>
      </c>
      <c r="M1308" s="181" t="s">
        <v>14238</v>
      </c>
      <c r="N1308" s="182" t="s">
        <v>14239</v>
      </c>
      <c r="O1308" s="187" t="s">
        <v>13523</v>
      </c>
      <c r="P1308" s="182" t="s">
        <v>14242</v>
      </c>
      <c r="Q1308" s="187" t="s">
        <v>11515</v>
      </c>
      <c r="R1308" s="187" t="s">
        <v>1664</v>
      </c>
      <c r="S1308" s="181" t="s">
        <v>1664</v>
      </c>
      <c r="T1308" s="181" t="s">
        <v>1664</v>
      </c>
      <c r="U1308" s="187" t="s">
        <v>1664</v>
      </c>
      <c r="V1308" s="187" t="s">
        <v>10631</v>
      </c>
      <c r="X1308" s="6" t="str">
        <f>IF(IFERROR(INDEX('Previous cycle PGE'!X:X,MATCH($B1308,'Previous cycle PGE'!$B:$B,0)),"Not in Previous Cycle")=0,"",IFERROR(INDEX('Previous cycle PGE'!X:X,MATCH($B1308,'Previous cycle PGE'!$B:$B,0)),"Not in Previous Cycle"))</f>
        <v/>
      </c>
      <c r="Y1308" s="6" t="str">
        <f>IF(IFERROR(INDEX('Previous cycle PGE'!Y:Y,MATCH($B1308,'Previous cycle PGE'!$B:$B,0)),"Not in Previous Cycle")=0,"",IFERROR(INDEX('Previous cycle PGE'!Y:Y,MATCH($B1308,'Previous cycle PGE'!$B:$B,0)),"Not in Previous Cycle"))</f>
        <v/>
      </c>
      <c r="Z1308" s="6" t="str">
        <f>IFERROR(IF(INDEX('Previous cycle PGE'!X:X,MATCH($J1308,'Previous cycle PGE'!$J:$J,0))=0,"",INDEX('Previous cycle PGE'!X:X,MATCH($J1308,'Previous cycle PGE'!$J:$J,0))),IF(NOT(ISNUMBER(SEARCH("Withdrawn",$E1308))),"No Match - Review","No Match - Ignore"))</f>
        <v/>
      </c>
      <c r="AA1308" s="6"/>
      <c r="AB1308" s="6" t="str">
        <f t="shared" si="293"/>
        <v>El Capitan</v>
      </c>
      <c r="AC1308" s="6" t="str" cm="1">
        <f t="array" ref="AC1308">IF(AF1308,MAX(_xlfn._xlws.FILTER(Substations!G:G,Substations!A:A=AB1308)),"")</f>
        <v/>
      </c>
      <c r="AD1308" s="6" t="str" cm="1">
        <f t="array" ref="AD1308">IFERROR(INDEX('2024 TPD Allocation Report'!F:F,MATCH(VALUE(_xlfn.CHOOSECOLS(_xlfn.TEXTSPLIT(B1308,"-"),1)),'2024 TPD Allocation Report'!B:B,0)),"")</f>
        <v/>
      </c>
      <c r="AE1308" s="6" t="str">
        <f t="shared" si="285"/>
        <v/>
      </c>
      <c r="AF1308" s="6" t="b">
        <f>IF(COUNTIF(Substations!A:A,AB1308)&gt;=1,TRUE,FALSE)</f>
        <v>0</v>
      </c>
      <c r="AG1308" s="6" t="b">
        <f t="shared" si="286"/>
        <v>0</v>
      </c>
      <c r="AH1308" s="12" t="str">
        <f t="shared" si="287"/>
        <v>El Capitan</v>
      </c>
      <c r="AI1308" s="12" t="str">
        <f t="shared" si="288"/>
        <v/>
      </c>
      <c r="AJ1308" s="332" t="str">
        <f t="shared" si="289"/>
        <v/>
      </c>
      <c r="AK1308" s="6">
        <f t="shared" si="290"/>
        <v>0.86399999999999999</v>
      </c>
      <c r="AL1308" s="6" t="str">
        <f t="shared" si="291"/>
        <v/>
      </c>
      <c r="AM1308" s="332"/>
      <c r="AN1308" s="332"/>
      <c r="AO1308" s="332"/>
      <c r="AP1308" s="332" t="str">
        <f t="shared" si="292"/>
        <v/>
      </c>
      <c r="AQ1308" s="6" t="str">
        <f t="shared" si="280"/>
        <v/>
      </c>
      <c r="AR1308" s="6" t="str">
        <f t="shared" si="281"/>
        <v/>
      </c>
      <c r="AS1308" s="6" t="str">
        <f t="shared" si="282"/>
        <v/>
      </c>
      <c r="AT1308" s="6">
        <f t="shared" si="283"/>
        <v>0</v>
      </c>
      <c r="AU1308" s="6">
        <f t="shared" si="284"/>
        <v>0</v>
      </c>
    </row>
    <row r="1309" spans="1:47" ht="13.15" hidden="1">
      <c r="A1309" s="187">
        <v>42445.554166666669</v>
      </c>
      <c r="B1309" s="192" t="s">
        <v>14243</v>
      </c>
      <c r="C1309" s="187" t="s">
        <v>1649</v>
      </c>
      <c r="D1309" s="187" t="s">
        <v>1649</v>
      </c>
      <c r="E1309" s="187" t="s">
        <v>10623</v>
      </c>
      <c r="F1309" s="178" t="s">
        <v>14231</v>
      </c>
      <c r="G1309" s="178" t="s">
        <v>1652</v>
      </c>
      <c r="H1309" s="178" t="s">
        <v>1652</v>
      </c>
      <c r="I1309" s="193" t="s">
        <v>1100</v>
      </c>
      <c r="J1309" s="193" t="s">
        <v>12839</v>
      </c>
      <c r="K1309" s="179" t="s">
        <v>10671</v>
      </c>
      <c r="L1309" s="191">
        <v>5.8000000000000003E-2</v>
      </c>
      <c r="M1309" s="181" t="s">
        <v>14238</v>
      </c>
      <c r="N1309" s="182" t="s">
        <v>14244</v>
      </c>
      <c r="O1309" s="187" t="s">
        <v>11082</v>
      </c>
      <c r="P1309" s="182" t="s">
        <v>1652</v>
      </c>
      <c r="Q1309" s="187" t="s">
        <v>1652</v>
      </c>
      <c r="R1309" s="187" t="s">
        <v>11083</v>
      </c>
      <c r="S1309" s="181" t="s">
        <v>11083</v>
      </c>
      <c r="T1309" s="181" t="s">
        <v>11083</v>
      </c>
      <c r="U1309" s="187" t="s">
        <v>705</v>
      </c>
      <c r="V1309" s="187" t="s">
        <v>10631</v>
      </c>
      <c r="X1309" s="6" t="str">
        <f>IF(IFERROR(INDEX('Previous cycle PGE'!X:X,MATCH($B1309,'Previous cycle PGE'!$B:$B,0)),"Not in Previous Cycle")=0,"",IFERROR(INDEX('Previous cycle PGE'!X:X,MATCH($B1309,'Previous cycle PGE'!$B:$B,0)),"Not in Previous Cycle"))</f>
        <v/>
      </c>
      <c r="Y1309" s="6" t="str">
        <f>IF(IFERROR(INDEX('Previous cycle PGE'!Y:Y,MATCH($B1309,'Previous cycle PGE'!$B:$B,0)),"Not in Previous Cycle")=0,"",IFERROR(INDEX('Previous cycle PGE'!Y:Y,MATCH($B1309,'Previous cycle PGE'!$B:$B,0)),"Not in Previous Cycle"))</f>
        <v/>
      </c>
      <c r="Z1309" s="6" t="str">
        <f>IFERROR(IF(INDEX('Previous cycle PGE'!X:X,MATCH($J1309,'Previous cycle PGE'!$J:$J,0))=0,"",INDEX('Previous cycle PGE'!X:X,MATCH($J1309,'Previous cycle PGE'!$J:$J,0))),IF(NOT(ISNUMBER(SEARCH("Withdrawn",$E1309))),"No Match - Review","No Match - Ignore"))</f>
        <v/>
      </c>
      <c r="AA1309" s="6" t="str">
        <f>IFERROR(IF(INDEX('Previous cycle PGE'!Y:Y,MATCH($J1309,'Previous cycle PGE'!$J:$J,0))=0,"",INDEX('Previous cycle PGE'!Y:Y,MATCH($J1309,'Previous cycle PGE'!$J:$J,0))),IF(NOT(ISNUMBER(SEARCH("Withdrawn",$E1309))),"No Match - Review","No Match - Ignore"))</f>
        <v/>
      </c>
      <c r="AB1309" s="6" t="str">
        <f t="shared" si="293"/>
        <v>San Fran Y (Larkin)</v>
      </c>
      <c r="AC1309" s="6" t="str" cm="1">
        <f t="array" ref="AC1309">IF(AF1309,MAX(_xlfn._xlws.FILTER(Substations!G:G,Substations!A:A=AB1309)),"")</f>
        <v/>
      </c>
      <c r="AD1309" s="6" t="str" cm="1">
        <f t="array" ref="AD1309">IFERROR(INDEX('2024 TPD Allocation Report'!F:F,MATCH(VALUE(_xlfn.CHOOSECOLS(_xlfn.TEXTSPLIT(B1309,"-"),1)),'2024 TPD Allocation Report'!B:B,0)),"")</f>
        <v/>
      </c>
      <c r="AE1309" s="6" t="str">
        <f t="shared" si="285"/>
        <v/>
      </c>
      <c r="AF1309" s="6" t="b">
        <f>IF(COUNTIF(Substations!A:A,AB1309)&gt;=1,TRUE,FALSE)</f>
        <v>0</v>
      </c>
      <c r="AG1309" s="6" t="b">
        <f t="shared" si="286"/>
        <v>0</v>
      </c>
      <c r="AH1309" s="12" t="str">
        <f t="shared" si="287"/>
        <v>San Fran Y (Larkin)</v>
      </c>
      <c r="AI1309" s="12" t="str">
        <f t="shared" si="288"/>
        <v/>
      </c>
      <c r="AJ1309" s="332" t="str">
        <f t="shared" si="289"/>
        <v/>
      </c>
      <c r="AK1309" s="6">
        <f t="shared" si="290"/>
        <v>5.8000000000000003E-2</v>
      </c>
      <c r="AL1309" s="6" t="str">
        <f t="shared" si="291"/>
        <v/>
      </c>
      <c r="AM1309" s="332"/>
      <c r="AN1309" s="332"/>
      <c r="AO1309" s="332"/>
      <c r="AP1309" s="332" t="str">
        <f t="shared" si="292"/>
        <v/>
      </c>
      <c r="AQ1309" s="6" t="str">
        <f t="shared" si="280"/>
        <v/>
      </c>
      <c r="AR1309" s="6" t="str">
        <f t="shared" si="281"/>
        <v/>
      </c>
      <c r="AS1309" s="6" t="str">
        <f t="shared" si="282"/>
        <v/>
      </c>
      <c r="AT1309" s="6">
        <f t="shared" si="283"/>
        <v>1</v>
      </c>
      <c r="AU1309" s="6">
        <f t="shared" si="284"/>
        <v>1</v>
      </c>
    </row>
    <row r="1310" spans="1:47" ht="13.15" hidden="1">
      <c r="A1310" s="187">
        <v>42446.520138888889</v>
      </c>
      <c r="B1310" s="192" t="s">
        <v>14245</v>
      </c>
      <c r="C1310" s="187" t="s">
        <v>1649</v>
      </c>
      <c r="D1310" s="187" t="s">
        <v>1649</v>
      </c>
      <c r="E1310" s="187" t="s">
        <v>1664</v>
      </c>
      <c r="F1310" s="178" t="s">
        <v>14223</v>
      </c>
      <c r="G1310" s="178" t="s">
        <v>1664</v>
      </c>
      <c r="H1310" s="178" t="s">
        <v>1664</v>
      </c>
      <c r="I1310" s="193" t="s">
        <v>870</v>
      </c>
      <c r="J1310" s="193" t="s">
        <v>13489</v>
      </c>
      <c r="K1310" s="179" t="s">
        <v>10671</v>
      </c>
      <c r="L1310" s="191">
        <v>3.5000000000000001E-3</v>
      </c>
      <c r="M1310" s="181" t="s">
        <v>14238</v>
      </c>
      <c r="N1310" s="182" t="s">
        <v>1664</v>
      </c>
      <c r="O1310" s="187" t="s">
        <v>1664</v>
      </c>
      <c r="P1310" s="182" t="s">
        <v>1664</v>
      </c>
      <c r="Q1310" s="187" t="s">
        <v>1664</v>
      </c>
      <c r="R1310" s="187" t="s">
        <v>1664</v>
      </c>
      <c r="S1310" s="181" t="s">
        <v>1664</v>
      </c>
      <c r="T1310" s="181" t="s">
        <v>1664</v>
      </c>
      <c r="U1310" s="187" t="s">
        <v>1664</v>
      </c>
      <c r="V1310" s="187" t="s">
        <v>10631</v>
      </c>
      <c r="X1310" s="6" t="str">
        <f>IF(IFERROR(INDEX('Previous cycle PGE'!X:X,MATCH($B1310,'Previous cycle PGE'!$B:$B,0)),"Not in Previous Cycle")=0,"",IFERROR(INDEX('Previous cycle PGE'!X:X,MATCH($B1310,'Previous cycle PGE'!$B:$B,0)),"Not in Previous Cycle"))</f>
        <v/>
      </c>
      <c r="Y1310" s="6" t="str">
        <f>IF(IFERROR(INDEX('Previous cycle PGE'!Y:Y,MATCH($B1310,'Previous cycle PGE'!$B:$B,0)),"Not in Previous Cycle")=0,"",IFERROR(INDEX('Previous cycle PGE'!Y:Y,MATCH($B1310,'Previous cycle PGE'!$B:$B,0)),"Not in Previous Cycle"))</f>
        <v/>
      </c>
      <c r="Z1310" s="6" t="str">
        <f>IFERROR(IF(INDEX('Previous cycle PGE'!X:X,MATCH($J1310,'Previous cycle PGE'!$J:$J,0))=0,"",INDEX('Previous cycle PGE'!X:X,MATCH($J1310,'Previous cycle PGE'!$J:$J,0))),IF(NOT(ISNUMBER(SEARCH("Withdrawn",$E1310))),"No Match - Review","No Match - Ignore"))</f>
        <v/>
      </c>
      <c r="AA1310" s="6"/>
      <c r="AB1310" s="6" t="str">
        <f t="shared" si="293"/>
        <v>Oakland C (Oakland Pp)</v>
      </c>
      <c r="AC1310" s="6" t="str" cm="1">
        <f t="array" ref="AC1310">IF(AF1310,MAX(_xlfn._xlws.FILTER(Substations!G:G,Substations!A:A=AB1310)),"")</f>
        <v/>
      </c>
      <c r="AD1310" s="6" t="str" cm="1">
        <f t="array" ref="AD1310">IFERROR(INDEX('2024 TPD Allocation Report'!F:F,MATCH(VALUE(_xlfn.CHOOSECOLS(_xlfn.TEXTSPLIT(B1310,"-"),1)),'2024 TPD Allocation Report'!B:B,0)),"")</f>
        <v/>
      </c>
      <c r="AE1310" s="6" t="str">
        <f t="shared" si="285"/>
        <v/>
      </c>
      <c r="AF1310" s="6" t="b">
        <f>IF(COUNTIF(Substations!A:A,AB1310)&gt;=1,TRUE,FALSE)</f>
        <v>0</v>
      </c>
      <c r="AG1310" s="6" t="b">
        <f t="shared" si="286"/>
        <v>0</v>
      </c>
      <c r="AH1310" s="12" t="str">
        <f t="shared" si="287"/>
        <v>Oakland C (Oakland Pp)</v>
      </c>
      <c r="AI1310" s="12" t="str">
        <f t="shared" si="288"/>
        <v/>
      </c>
      <c r="AJ1310" s="332" t="str">
        <f t="shared" si="289"/>
        <v/>
      </c>
      <c r="AK1310" s="6">
        <f t="shared" si="290"/>
        <v>3.5000000000000001E-3</v>
      </c>
      <c r="AL1310" s="6" t="str">
        <f t="shared" si="291"/>
        <v/>
      </c>
      <c r="AM1310" s="332"/>
      <c r="AN1310" s="332"/>
      <c r="AO1310" s="332"/>
      <c r="AP1310" s="332" t="str">
        <f t="shared" si="292"/>
        <v/>
      </c>
      <c r="AQ1310" s="6" t="str">
        <f t="shared" si="280"/>
        <v/>
      </c>
      <c r="AR1310" s="6" t="str">
        <f t="shared" si="281"/>
        <v/>
      </c>
      <c r="AS1310" s="6" t="str">
        <f t="shared" si="282"/>
        <v/>
      </c>
      <c r="AT1310" s="6">
        <f t="shared" si="283"/>
        <v>0</v>
      </c>
      <c r="AU1310" s="6">
        <f t="shared" si="284"/>
        <v>0</v>
      </c>
    </row>
    <row r="1311" spans="1:47" ht="13.15" hidden="1">
      <c r="A1311" s="187">
        <v>42443.45113425926</v>
      </c>
      <c r="B1311" s="192" t="s">
        <v>14246</v>
      </c>
      <c r="C1311" s="187" t="s">
        <v>1649</v>
      </c>
      <c r="D1311" s="187" t="s">
        <v>1649</v>
      </c>
      <c r="E1311" s="187" t="s">
        <v>1664</v>
      </c>
      <c r="F1311" s="178" t="s">
        <v>14247</v>
      </c>
      <c r="G1311" s="178" t="s">
        <v>1664</v>
      </c>
      <c r="H1311" s="178" t="s">
        <v>1664</v>
      </c>
      <c r="I1311" s="193" t="s">
        <v>12430</v>
      </c>
      <c r="J1311" s="193" t="s">
        <v>12431</v>
      </c>
      <c r="K1311" s="179" t="s">
        <v>43</v>
      </c>
      <c r="L1311" s="191">
        <v>3</v>
      </c>
      <c r="M1311" s="181" t="s">
        <v>14248</v>
      </c>
      <c r="N1311" s="182" t="s">
        <v>11858</v>
      </c>
      <c r="O1311" s="187" t="s">
        <v>14249</v>
      </c>
      <c r="P1311" s="182" t="s">
        <v>1664</v>
      </c>
      <c r="Q1311" s="187" t="s">
        <v>1664</v>
      </c>
      <c r="R1311" s="187" t="s">
        <v>1664</v>
      </c>
      <c r="S1311" s="181" t="s">
        <v>1664</v>
      </c>
      <c r="T1311" s="181" t="s">
        <v>1664</v>
      </c>
      <c r="U1311" s="187" t="s">
        <v>1664</v>
      </c>
      <c r="V1311" s="187" t="s">
        <v>10631</v>
      </c>
      <c r="X1311" s="6" t="str">
        <f>IF(IFERROR(INDEX('Previous cycle PGE'!X:X,MATCH($B1311,'Previous cycle PGE'!$B:$B,0)),"Not in Previous Cycle")=0,"",IFERROR(INDEX('Previous cycle PGE'!X:X,MATCH($B1311,'Previous cycle PGE'!$B:$B,0)),"Not in Previous Cycle"))</f>
        <v/>
      </c>
      <c r="Y1311" s="6" t="str">
        <f>IF(IFERROR(INDEX('Previous cycle PGE'!Y:Y,MATCH($B1311,'Previous cycle PGE'!$B:$B,0)),"Not in Previous Cycle")=0,"",IFERROR(INDEX('Previous cycle PGE'!Y:Y,MATCH($B1311,'Previous cycle PGE'!$B:$B,0)),"Not in Previous Cycle"))</f>
        <v/>
      </c>
      <c r="Z1311" s="6" t="str">
        <f>IFERROR(IF(INDEX('Previous cycle PGE'!X:X,MATCH($J1311,'Previous cycle PGE'!$J:$J,0))=0,"",INDEX('Previous cycle PGE'!X:X,MATCH($J1311,'Previous cycle PGE'!$J:$J,0))),IF(NOT(ISNUMBER(SEARCH("Withdrawn",$E1311))),"No Match - Review","No Match - Ignore"))</f>
        <v/>
      </c>
      <c r="AA1311" s="6"/>
      <c r="AB1311" s="6" t="str">
        <f t="shared" si="293"/>
        <v>Crescent Mills</v>
      </c>
      <c r="AC1311" s="6" t="str" cm="1">
        <f t="array" ref="AC1311">IF(AF1311,MAX(_xlfn._xlws.FILTER(Substations!G:G,Substations!A:A=AB1311)),"")</f>
        <v/>
      </c>
      <c r="AD1311" s="6" t="str" cm="1">
        <f t="array" ref="AD1311">IFERROR(INDEX('2024 TPD Allocation Report'!F:F,MATCH(VALUE(_xlfn.CHOOSECOLS(_xlfn.TEXTSPLIT(B1311,"-"),1)),'2024 TPD Allocation Report'!B:B,0)),"")</f>
        <v/>
      </c>
      <c r="AE1311" s="6" t="str">
        <f t="shared" si="285"/>
        <v/>
      </c>
      <c r="AF1311" s="6" t="b">
        <f>IF(COUNTIF(Substations!A:A,AB1311)&gt;=1,TRUE,FALSE)</f>
        <v>0</v>
      </c>
      <c r="AG1311" s="6" t="b">
        <f t="shared" si="286"/>
        <v>0</v>
      </c>
      <c r="AH1311" s="12" t="str">
        <f t="shared" si="287"/>
        <v>Crescent Mills</v>
      </c>
      <c r="AI1311" s="12" t="str">
        <f t="shared" si="288"/>
        <v/>
      </c>
      <c r="AJ1311" s="332" t="str">
        <f t="shared" si="289"/>
        <v/>
      </c>
      <c r="AK1311" s="6" t="str">
        <f t="shared" si="290"/>
        <v/>
      </c>
      <c r="AL1311" s="6" t="str">
        <f t="shared" si="291"/>
        <v/>
      </c>
      <c r="AM1311" s="332"/>
      <c r="AN1311" s="332"/>
      <c r="AO1311" s="332"/>
      <c r="AP1311" s="332" t="str">
        <f t="shared" si="292"/>
        <v/>
      </c>
      <c r="AQ1311" s="6" t="str">
        <f t="shared" si="280"/>
        <v/>
      </c>
      <c r="AR1311" s="6" t="str">
        <f t="shared" si="281"/>
        <v/>
      </c>
      <c r="AS1311" s="6" t="str">
        <f t="shared" si="282"/>
        <v/>
      </c>
      <c r="AT1311" s="6">
        <f t="shared" si="283"/>
        <v>0</v>
      </c>
      <c r="AU1311" s="6">
        <f t="shared" si="284"/>
        <v>0</v>
      </c>
    </row>
    <row r="1312" spans="1:47" ht="13.15" hidden="1">
      <c r="A1312" s="187">
        <v>42444.725694444445</v>
      </c>
      <c r="B1312" s="192" t="s">
        <v>14250</v>
      </c>
      <c r="C1312" s="187" t="s">
        <v>1649</v>
      </c>
      <c r="D1312" s="187" t="s">
        <v>1649</v>
      </c>
      <c r="E1312" s="187" t="s">
        <v>1664</v>
      </c>
      <c r="F1312" s="178" t="s">
        <v>14231</v>
      </c>
      <c r="G1312" s="178" t="s">
        <v>1664</v>
      </c>
      <c r="H1312" s="178" t="s">
        <v>1664</v>
      </c>
      <c r="I1312" s="193" t="s">
        <v>1198</v>
      </c>
      <c r="J1312" s="193" t="s">
        <v>10627</v>
      </c>
      <c r="K1312" s="179" t="s">
        <v>10671</v>
      </c>
      <c r="L1312" s="191">
        <v>1.7</v>
      </c>
      <c r="M1312" s="181" t="s">
        <v>14248</v>
      </c>
      <c r="N1312" s="182" t="s">
        <v>14251</v>
      </c>
      <c r="O1312" s="187" t="s">
        <v>13464</v>
      </c>
      <c r="P1312" s="182" t="s">
        <v>14252</v>
      </c>
      <c r="Q1312" s="187" t="s">
        <v>11082</v>
      </c>
      <c r="R1312" s="187" t="s">
        <v>1664</v>
      </c>
      <c r="S1312" s="181" t="s">
        <v>1664</v>
      </c>
      <c r="T1312" s="181" t="s">
        <v>1664</v>
      </c>
      <c r="U1312" s="187" t="s">
        <v>1664</v>
      </c>
      <c r="V1312" s="187" t="s">
        <v>10631</v>
      </c>
      <c r="X1312" s="6" t="str">
        <f>IF(IFERROR(INDEX('Previous cycle PGE'!X:X,MATCH($B1312,'Previous cycle PGE'!$B:$B,0)),"Not in Previous Cycle")=0,"",IFERROR(INDEX('Previous cycle PGE'!X:X,MATCH($B1312,'Previous cycle PGE'!$B:$B,0)),"Not in Previous Cycle"))</f>
        <v/>
      </c>
      <c r="Y1312" s="6" t="str">
        <f>IF(IFERROR(INDEX('Previous cycle PGE'!Y:Y,MATCH($B1312,'Previous cycle PGE'!$B:$B,0)),"Not in Previous Cycle")=0,"",IFERROR(INDEX('Previous cycle PGE'!Y:Y,MATCH($B1312,'Previous cycle PGE'!$B:$B,0)),"Not in Previous Cycle"))</f>
        <v/>
      </c>
      <c r="Z1312" s="6" t="str">
        <f>IFERROR(IF(INDEX('Previous cycle PGE'!X:X,MATCH($J1312,'Previous cycle PGE'!$J:$J,0))=0,"",INDEX('Previous cycle PGE'!X:X,MATCH($J1312,'Previous cycle PGE'!$J:$J,0))),IF(NOT(ISNUMBER(SEARCH("Withdrawn",$E1312))),"No Match - Review","No Match - Ignore"))</f>
        <v/>
      </c>
      <c r="AA1312" s="6"/>
      <c r="AB1312" s="6" t="str">
        <f t="shared" si="293"/>
        <v>Willow Pass</v>
      </c>
      <c r="AC1312" s="6" cm="1">
        <f t="array" ref="AC1312">IF(AF1312,MAX(_xlfn._xlws.FILTER(Substations!G:G,Substations!A:A=AB1312)),"")</f>
        <v>115</v>
      </c>
      <c r="AD1312" s="6" t="str" cm="1">
        <f t="array" ref="AD1312">IFERROR(INDEX('2024 TPD Allocation Report'!F:F,MATCH(VALUE(_xlfn.CHOOSECOLS(_xlfn.TEXTSPLIT(B1312,"-"),1)),'2024 TPD Allocation Report'!B:B,0)),"")</f>
        <v/>
      </c>
      <c r="AE1312" s="6" t="str">
        <f t="shared" si="285"/>
        <v/>
      </c>
      <c r="AF1312" s="6" t="b">
        <f>IF(COUNTIF(Substations!A:A,AB1312)&gt;=1,TRUE,FALSE)</f>
        <v>1</v>
      </c>
      <c r="AG1312" s="6" t="b">
        <f t="shared" si="286"/>
        <v>0</v>
      </c>
      <c r="AH1312" s="12" t="str">
        <f t="shared" si="287"/>
        <v>Willow Pass</v>
      </c>
      <c r="AI1312" s="12">
        <f t="shared" si="288"/>
        <v>115</v>
      </c>
      <c r="AJ1312" s="332" t="str">
        <f t="shared" si="289"/>
        <v/>
      </c>
      <c r="AK1312" s="6">
        <f t="shared" si="290"/>
        <v>1.7</v>
      </c>
      <c r="AL1312" s="6" t="str">
        <f t="shared" si="291"/>
        <v/>
      </c>
      <c r="AM1312" s="332"/>
      <c r="AN1312" s="332"/>
      <c r="AO1312" s="332"/>
      <c r="AP1312" s="332" t="str">
        <f t="shared" si="292"/>
        <v/>
      </c>
      <c r="AQ1312" s="6" t="str">
        <f t="shared" si="280"/>
        <v/>
      </c>
      <c r="AR1312" s="6" t="str">
        <f t="shared" si="281"/>
        <v/>
      </c>
      <c r="AS1312" s="6" t="str">
        <f t="shared" si="282"/>
        <v/>
      </c>
      <c r="AT1312" s="6">
        <f t="shared" si="283"/>
        <v>0</v>
      </c>
      <c r="AU1312" s="6">
        <f t="shared" si="284"/>
        <v>0</v>
      </c>
    </row>
    <row r="1313" spans="1:47" ht="13.15" hidden="1">
      <c r="A1313" s="187">
        <v>42446.75</v>
      </c>
      <c r="B1313" s="192" t="s">
        <v>14253</v>
      </c>
      <c r="C1313" s="187" t="s">
        <v>1649</v>
      </c>
      <c r="D1313" s="187" t="s">
        <v>1649</v>
      </c>
      <c r="E1313" s="187" t="s">
        <v>1664</v>
      </c>
      <c r="F1313" s="178" t="s">
        <v>14231</v>
      </c>
      <c r="G1313" s="178" t="s">
        <v>1664</v>
      </c>
      <c r="H1313" s="178" t="s">
        <v>1664</v>
      </c>
      <c r="I1313" s="193" t="s">
        <v>1198</v>
      </c>
      <c r="J1313" s="193" t="s">
        <v>11657</v>
      </c>
      <c r="K1313" s="179" t="s">
        <v>10671</v>
      </c>
      <c r="L1313" s="191">
        <v>1.7</v>
      </c>
      <c r="M1313" s="181" t="s">
        <v>14248</v>
      </c>
      <c r="N1313" s="182" t="s">
        <v>14251</v>
      </c>
      <c r="O1313" s="187" t="s">
        <v>13464</v>
      </c>
      <c r="P1313" s="182" t="s">
        <v>14254</v>
      </c>
      <c r="Q1313" s="187" t="s">
        <v>11082</v>
      </c>
      <c r="R1313" s="187" t="s">
        <v>1664</v>
      </c>
      <c r="S1313" s="181" t="s">
        <v>1664</v>
      </c>
      <c r="T1313" s="181" t="s">
        <v>1664</v>
      </c>
      <c r="U1313" s="187" t="s">
        <v>1664</v>
      </c>
      <c r="V1313" s="187" t="s">
        <v>10631</v>
      </c>
      <c r="X1313" s="6" t="str">
        <f>IF(IFERROR(INDEX('Previous cycle PGE'!X:X,MATCH($B1313,'Previous cycle PGE'!$B:$B,0)),"Not in Previous Cycle")=0,"",IFERROR(INDEX('Previous cycle PGE'!X:X,MATCH($B1313,'Previous cycle PGE'!$B:$B,0)),"Not in Previous Cycle"))</f>
        <v/>
      </c>
      <c r="Y1313" s="6" t="str">
        <f>IF(IFERROR(INDEX('Previous cycle PGE'!Y:Y,MATCH($B1313,'Previous cycle PGE'!$B:$B,0)),"Not in Previous Cycle")=0,"",IFERROR(INDEX('Previous cycle PGE'!Y:Y,MATCH($B1313,'Previous cycle PGE'!$B:$B,0)),"Not in Previous Cycle"))</f>
        <v/>
      </c>
      <c r="Z1313" s="6" t="str">
        <f>IFERROR(IF(INDEX('Previous cycle PGE'!X:X,MATCH($J1313,'Previous cycle PGE'!$J:$J,0))=0,"",INDEX('Previous cycle PGE'!X:X,MATCH($J1313,'Previous cycle PGE'!$J:$J,0))),IF(NOT(ISNUMBER(SEARCH("Withdrawn",$E1313))),"No Match - Review","No Match - Ignore"))</f>
        <v/>
      </c>
      <c r="AA1313" s="6"/>
      <c r="AB1313" s="6" t="str">
        <f t="shared" si="293"/>
        <v>Contra Costa</v>
      </c>
      <c r="AC1313" s="6" cm="1">
        <f t="array" ref="AC1313">IF(AF1313,MAX(_xlfn._xlws.FILTER(Substations!G:G,Substations!A:A=AB1313)),"")</f>
        <v>230</v>
      </c>
      <c r="AD1313" s="6" t="str" cm="1">
        <f t="array" ref="AD1313">IFERROR(INDEX('2024 TPD Allocation Report'!F:F,MATCH(VALUE(_xlfn.CHOOSECOLS(_xlfn.TEXTSPLIT(B1313,"-"),1)),'2024 TPD Allocation Report'!B:B,0)),"")</f>
        <v/>
      </c>
      <c r="AE1313" s="6" t="str">
        <f t="shared" si="285"/>
        <v/>
      </c>
      <c r="AF1313" s="6" t="b">
        <f>IF(COUNTIF(Substations!A:A,AB1313)&gt;=1,TRUE,FALSE)</f>
        <v>1</v>
      </c>
      <c r="AG1313" s="6" t="b">
        <f t="shared" si="286"/>
        <v>0</v>
      </c>
      <c r="AH1313" s="12" t="str">
        <f t="shared" si="287"/>
        <v>Contra Costa</v>
      </c>
      <c r="AI1313" s="12">
        <f t="shared" si="288"/>
        <v>230</v>
      </c>
      <c r="AJ1313" s="332" t="str">
        <f t="shared" si="289"/>
        <v/>
      </c>
      <c r="AK1313" s="6">
        <f t="shared" si="290"/>
        <v>1.7</v>
      </c>
      <c r="AL1313" s="6" t="str">
        <f t="shared" si="291"/>
        <v/>
      </c>
      <c r="AM1313" s="332"/>
      <c r="AN1313" s="332"/>
      <c r="AO1313" s="332"/>
      <c r="AP1313" s="332" t="str">
        <f t="shared" si="292"/>
        <v/>
      </c>
      <c r="AQ1313" s="6" t="str">
        <f t="shared" si="280"/>
        <v/>
      </c>
      <c r="AR1313" s="6" t="str">
        <f t="shared" si="281"/>
        <v/>
      </c>
      <c r="AS1313" s="6" t="str">
        <f t="shared" si="282"/>
        <v/>
      </c>
      <c r="AT1313" s="6">
        <f t="shared" si="283"/>
        <v>0</v>
      </c>
      <c r="AU1313" s="6">
        <f t="shared" si="284"/>
        <v>0</v>
      </c>
    </row>
    <row r="1314" spans="1:47" ht="13.15" hidden="1">
      <c r="A1314" s="187">
        <v>42446.461805555555</v>
      </c>
      <c r="B1314" s="192" t="s">
        <v>14255</v>
      </c>
      <c r="C1314" s="187" t="s">
        <v>1649</v>
      </c>
      <c r="D1314" s="187" t="s">
        <v>1649</v>
      </c>
      <c r="E1314" s="187" t="s">
        <v>10623</v>
      </c>
      <c r="F1314" s="178" t="s">
        <v>14231</v>
      </c>
      <c r="G1314" s="178" t="s">
        <v>1652</v>
      </c>
      <c r="H1314" s="178" t="s">
        <v>1652</v>
      </c>
      <c r="I1314" s="193" t="s">
        <v>742</v>
      </c>
      <c r="J1314" s="193" t="s">
        <v>14256</v>
      </c>
      <c r="K1314" s="179" t="s">
        <v>10671</v>
      </c>
      <c r="L1314" s="191">
        <v>0.54</v>
      </c>
      <c r="M1314" s="181" t="s">
        <v>14248</v>
      </c>
      <c r="N1314" s="182" t="s">
        <v>14257</v>
      </c>
      <c r="O1314" s="187" t="s">
        <v>14258</v>
      </c>
      <c r="P1314" s="182" t="s">
        <v>14259</v>
      </c>
      <c r="Q1314" s="187" t="s">
        <v>11082</v>
      </c>
      <c r="R1314" s="187" t="s">
        <v>11083</v>
      </c>
      <c r="S1314" s="181" t="s">
        <v>11083</v>
      </c>
      <c r="T1314" s="181" t="s">
        <v>11083</v>
      </c>
      <c r="U1314" s="187" t="s">
        <v>705</v>
      </c>
      <c r="V1314" s="187" t="s">
        <v>10631</v>
      </c>
      <c r="X1314" s="6" t="str">
        <f>IF(IFERROR(INDEX('Previous cycle PGE'!X:X,MATCH($B1314,'Previous cycle PGE'!$B:$B,0)),"Not in Previous Cycle")=0,"",IFERROR(INDEX('Previous cycle PGE'!X:X,MATCH($B1314,'Previous cycle PGE'!$B:$B,0)),"Not in Previous Cycle"))</f>
        <v/>
      </c>
      <c r="Y1314" s="6" t="str">
        <f>IF(IFERROR(INDEX('Previous cycle PGE'!Y:Y,MATCH($B1314,'Previous cycle PGE'!$B:$B,0)),"Not in Previous Cycle")=0,"",IFERROR(INDEX('Previous cycle PGE'!Y:Y,MATCH($B1314,'Previous cycle PGE'!$B:$B,0)),"Not in Previous Cycle"))</f>
        <v/>
      </c>
      <c r="Z1314" s="6" t="str">
        <f>IFERROR(IF(INDEX('Previous cycle PGE'!X:X,MATCH($J1314,'Previous cycle PGE'!$J:$J,0))=0,"",INDEX('Previous cycle PGE'!X:X,MATCH($J1314,'Previous cycle PGE'!$J:$J,0))),IF(NOT(ISNUMBER(SEARCH("Withdrawn",$E1314))),"No Match - Review","No Match - Ignore"))</f>
        <v/>
      </c>
      <c r="AA1314" s="6" t="str">
        <f>IFERROR(IF(INDEX('Previous cycle PGE'!Y:Y,MATCH($J1314,'Previous cycle PGE'!$J:$J,0))=0,"",INDEX('Previous cycle PGE'!Y:Y,MATCH($J1314,'Previous cycle PGE'!$J:$J,0))),IF(NOT(ISNUMBER(SEARCH("Withdrawn",$E1314))),"No Match - Review","No Match - Ignore"))</f>
        <v/>
      </c>
      <c r="AB1314" s="6" t="str">
        <f t="shared" si="293"/>
        <v>Weedpatch</v>
      </c>
      <c r="AC1314" s="6" t="str" cm="1">
        <f t="array" ref="AC1314">IF(AF1314,MAX(_xlfn._xlws.FILTER(Substations!G:G,Substations!A:A=AB1314)),"")</f>
        <v/>
      </c>
      <c r="AD1314" s="6" t="str" cm="1">
        <f t="array" ref="AD1314">IFERROR(INDEX('2024 TPD Allocation Report'!F:F,MATCH(VALUE(_xlfn.CHOOSECOLS(_xlfn.TEXTSPLIT(B1314,"-"),1)),'2024 TPD Allocation Report'!B:B,0)),"")</f>
        <v/>
      </c>
      <c r="AE1314" s="6" t="str">
        <f t="shared" si="285"/>
        <v/>
      </c>
      <c r="AF1314" s="6" t="b">
        <f>IF(COUNTIF(Substations!A:A,AB1314)&gt;=1,TRUE,FALSE)</f>
        <v>0</v>
      </c>
      <c r="AG1314" s="6" t="b">
        <f t="shared" si="286"/>
        <v>0</v>
      </c>
      <c r="AH1314" s="12" t="str">
        <f t="shared" si="287"/>
        <v>Weedpatch</v>
      </c>
      <c r="AI1314" s="12" t="str">
        <f t="shared" si="288"/>
        <v/>
      </c>
      <c r="AJ1314" s="332" t="str">
        <f t="shared" si="289"/>
        <v/>
      </c>
      <c r="AK1314" s="6">
        <f t="shared" si="290"/>
        <v>0.54</v>
      </c>
      <c r="AL1314" s="6" t="str">
        <f t="shared" si="291"/>
        <v/>
      </c>
      <c r="AM1314" s="332"/>
      <c r="AN1314" s="332"/>
      <c r="AO1314" s="332"/>
      <c r="AP1314" s="332" t="str">
        <f t="shared" si="292"/>
        <v/>
      </c>
      <c r="AQ1314" s="6" t="str">
        <f t="shared" si="280"/>
        <v/>
      </c>
      <c r="AR1314" s="6" t="str">
        <f t="shared" si="281"/>
        <v/>
      </c>
      <c r="AS1314" s="6" t="str">
        <f t="shared" si="282"/>
        <v/>
      </c>
      <c r="AT1314" s="6">
        <f t="shared" si="283"/>
        <v>1</v>
      </c>
      <c r="AU1314" s="6">
        <f t="shared" si="284"/>
        <v>1</v>
      </c>
    </row>
    <row r="1315" spans="1:47" ht="13.15" hidden="1">
      <c r="A1315" s="187">
        <v>42445.496296296296</v>
      </c>
      <c r="B1315" s="192" t="s">
        <v>14260</v>
      </c>
      <c r="C1315" s="187" t="s">
        <v>11495</v>
      </c>
      <c r="D1315" s="187" t="s">
        <v>11495</v>
      </c>
      <c r="E1315" s="187" t="s">
        <v>1664</v>
      </c>
      <c r="F1315" s="178" t="s">
        <v>14261</v>
      </c>
      <c r="G1315" s="178" t="s">
        <v>1664</v>
      </c>
      <c r="H1315" s="178" t="s">
        <v>1664</v>
      </c>
      <c r="I1315" s="193" t="s">
        <v>742</v>
      </c>
      <c r="J1315" s="193" t="s">
        <v>10812</v>
      </c>
      <c r="K1315" s="179" t="s">
        <v>10671</v>
      </c>
      <c r="L1315" s="191">
        <v>10</v>
      </c>
      <c r="M1315" s="181" t="s">
        <v>14262</v>
      </c>
      <c r="N1315" s="182" t="s">
        <v>1664</v>
      </c>
      <c r="O1315" s="187" t="s">
        <v>1664</v>
      </c>
      <c r="P1315" s="182" t="s">
        <v>1664</v>
      </c>
      <c r="Q1315" s="187" t="s">
        <v>1664</v>
      </c>
      <c r="R1315" s="187" t="s">
        <v>1664</v>
      </c>
      <c r="S1315" s="181" t="s">
        <v>1664</v>
      </c>
      <c r="T1315" s="181" t="s">
        <v>1664</v>
      </c>
      <c r="U1315" s="187" t="s">
        <v>1664</v>
      </c>
      <c r="V1315" s="187" t="s">
        <v>10631</v>
      </c>
      <c r="X1315" s="6" t="str">
        <f>IF(IFERROR(INDEX('Previous cycle PGE'!X:X,MATCH($B1315,'Previous cycle PGE'!$B:$B,0)),"Not in Previous Cycle")=0,"",IFERROR(INDEX('Previous cycle PGE'!X:X,MATCH($B1315,'Previous cycle PGE'!$B:$B,0)),"Not in Previous Cycle"))</f>
        <v/>
      </c>
      <c r="Y1315" s="6" t="str">
        <f>IF(IFERROR(INDEX('Previous cycle PGE'!Y:Y,MATCH($B1315,'Previous cycle PGE'!$B:$B,0)),"Not in Previous Cycle")=0,"",IFERROR(INDEX('Previous cycle PGE'!Y:Y,MATCH($B1315,'Previous cycle PGE'!$B:$B,0)),"Not in Previous Cycle"))</f>
        <v/>
      </c>
      <c r="Z1315" s="6" t="str">
        <f>IFERROR(IF(INDEX('Previous cycle PGE'!X:X,MATCH($J1315,'Previous cycle PGE'!$J:$J,0))=0,"",INDEX('Previous cycle PGE'!X:X,MATCH($J1315,'Previous cycle PGE'!$J:$J,0))),IF(NOT(ISNUMBER(SEARCH("Withdrawn",$E1315))),"No Match - Review","No Match - Ignore"))</f>
        <v/>
      </c>
      <c r="AA1315" s="6"/>
      <c r="AB1315" s="6" t="str">
        <f t="shared" si="293"/>
        <v>Goose Lake</v>
      </c>
      <c r="AC1315" s="6" cm="1">
        <f t="array" ref="AC1315">IF(AF1315,MAX(_xlfn._xlws.FILTER(Substations!G:G,Substations!A:A=AB1315)),"")</f>
        <v>115</v>
      </c>
      <c r="AD1315" s="6" t="str" cm="1">
        <f t="array" ref="AD1315">IFERROR(INDEX('2024 TPD Allocation Report'!F:F,MATCH(VALUE(_xlfn.CHOOSECOLS(_xlfn.TEXTSPLIT(B1315,"-"),1)),'2024 TPD Allocation Report'!B:B,0)),"")</f>
        <v/>
      </c>
      <c r="AE1315" s="6" t="str">
        <f t="shared" si="285"/>
        <v/>
      </c>
      <c r="AF1315" s="6" t="b">
        <f>IF(COUNTIF(Substations!A:A,AB1315)&gt;=1,TRUE,FALSE)</f>
        <v>1</v>
      </c>
      <c r="AG1315" s="6" t="b">
        <f t="shared" si="286"/>
        <v>0</v>
      </c>
      <c r="AH1315" s="12" t="str">
        <f t="shared" si="287"/>
        <v>Goose Lake</v>
      </c>
      <c r="AI1315" s="12">
        <f t="shared" si="288"/>
        <v>115</v>
      </c>
      <c r="AJ1315" s="332" t="str">
        <f t="shared" si="289"/>
        <v/>
      </c>
      <c r="AK1315" s="6">
        <f t="shared" si="290"/>
        <v>10</v>
      </c>
      <c r="AL1315" s="6" t="str">
        <f t="shared" si="291"/>
        <v/>
      </c>
      <c r="AM1315" s="332"/>
      <c r="AN1315" s="332"/>
      <c r="AO1315" s="332"/>
      <c r="AP1315" s="332" t="str">
        <f t="shared" si="292"/>
        <v/>
      </c>
      <c r="AQ1315" s="6" t="str">
        <f t="shared" si="280"/>
        <v/>
      </c>
      <c r="AR1315" s="6" t="str">
        <f t="shared" si="281"/>
        <v/>
      </c>
      <c r="AS1315" s="6" t="str">
        <f t="shared" si="282"/>
        <v/>
      </c>
      <c r="AT1315" s="6">
        <f t="shared" si="283"/>
        <v>0</v>
      </c>
      <c r="AU1315" s="6">
        <f t="shared" si="284"/>
        <v>0</v>
      </c>
    </row>
    <row r="1316" spans="1:47" ht="13.15" hidden="1">
      <c r="A1316" s="187">
        <v>42451.454375000001</v>
      </c>
      <c r="B1316" s="192" t="s">
        <v>14263</v>
      </c>
      <c r="C1316" s="187" t="s">
        <v>10622</v>
      </c>
      <c r="D1316" s="187" t="s">
        <v>10622</v>
      </c>
      <c r="E1316" s="187" t="s">
        <v>1664</v>
      </c>
      <c r="F1316" s="178" t="s">
        <v>14264</v>
      </c>
      <c r="G1316" s="178" t="s">
        <v>1664</v>
      </c>
      <c r="H1316" s="178" t="s">
        <v>1664</v>
      </c>
      <c r="I1316" s="193" t="s">
        <v>763</v>
      </c>
      <c r="J1316" s="193" t="s">
        <v>14265</v>
      </c>
      <c r="K1316" s="179" t="s">
        <v>716</v>
      </c>
      <c r="L1316" s="191">
        <v>63.9</v>
      </c>
      <c r="M1316" s="181" t="s">
        <v>14266</v>
      </c>
      <c r="N1316" s="182" t="s">
        <v>1664</v>
      </c>
      <c r="O1316" s="187" t="s">
        <v>1664</v>
      </c>
      <c r="P1316" s="182" t="s">
        <v>1664</v>
      </c>
      <c r="Q1316" s="187" t="s">
        <v>1664</v>
      </c>
      <c r="R1316" s="187" t="s">
        <v>1664</v>
      </c>
      <c r="S1316" s="181" t="s">
        <v>1664</v>
      </c>
      <c r="T1316" s="181" t="s">
        <v>1664</v>
      </c>
      <c r="U1316" s="187" t="s">
        <v>1664</v>
      </c>
      <c r="V1316" s="187" t="s">
        <v>10631</v>
      </c>
      <c r="X1316" s="6" t="str">
        <f>IF(IFERROR(INDEX('Previous cycle PGE'!X:X,MATCH($B1316,'Previous cycle PGE'!$B:$B,0)),"Not in Previous Cycle")=0,"",IFERROR(INDEX('Previous cycle PGE'!X:X,MATCH($B1316,'Previous cycle PGE'!$B:$B,0)),"Not in Previous Cycle"))</f>
        <v/>
      </c>
      <c r="Y1316" s="6" t="str">
        <f>IF(IFERROR(INDEX('Previous cycle PGE'!Y:Y,MATCH($B1316,'Previous cycle PGE'!$B:$B,0)),"Not in Previous Cycle")=0,"",IFERROR(INDEX('Previous cycle PGE'!Y:Y,MATCH($B1316,'Previous cycle PGE'!$B:$B,0)),"Not in Previous Cycle"))</f>
        <v/>
      </c>
      <c r="Z1316" s="6" t="str">
        <f>IFERROR(IF(INDEX('Previous cycle PGE'!X:X,MATCH($J1316,'Previous cycle PGE'!$J:$J,0))=0,"",INDEX('Previous cycle PGE'!X:X,MATCH($J1316,'Previous cycle PGE'!$J:$J,0))),IF(NOT(ISNUMBER(SEARCH("Withdrawn",$E1316))),"No Match - Review","No Match - Ignore"))</f>
        <v/>
      </c>
      <c r="AA1316" s="6"/>
      <c r="AB1316" s="6" t="str">
        <f t="shared" si="293"/>
        <v>Ripon</v>
      </c>
      <c r="AC1316" s="6" cm="1">
        <f t="array" ref="AC1316">IF(AF1316,MAX(_xlfn._xlws.FILTER(Substations!G:G,Substations!A:A=AB1316)),"")</f>
        <v>115</v>
      </c>
      <c r="AD1316" s="6" t="str" cm="1">
        <f t="array" ref="AD1316">IFERROR(INDEX('2024 TPD Allocation Report'!F:F,MATCH(VALUE(_xlfn.CHOOSECOLS(_xlfn.TEXTSPLIT(B1316,"-"),1)),'2024 TPD Allocation Report'!B:B,0)),"")</f>
        <v/>
      </c>
      <c r="AE1316" s="6" t="str">
        <f t="shared" si="285"/>
        <v/>
      </c>
      <c r="AF1316" s="6" t="b">
        <f>IF(COUNTIF(Substations!A:A,AB1316)&gt;=1,TRUE,FALSE)</f>
        <v>1</v>
      </c>
      <c r="AG1316" s="6" t="b">
        <f t="shared" si="286"/>
        <v>0</v>
      </c>
      <c r="AH1316" s="12" t="str">
        <f t="shared" si="287"/>
        <v>Ripon</v>
      </c>
      <c r="AI1316" s="12">
        <f t="shared" si="288"/>
        <v>115</v>
      </c>
      <c r="AJ1316" s="332" t="str">
        <f t="shared" si="289"/>
        <v/>
      </c>
      <c r="AK1316" s="6" t="str">
        <f t="shared" si="290"/>
        <v/>
      </c>
      <c r="AL1316" s="6" t="str">
        <f t="shared" si="291"/>
        <v/>
      </c>
      <c r="AM1316" s="332"/>
      <c r="AN1316" s="332"/>
      <c r="AO1316" s="332"/>
      <c r="AP1316" s="332" t="str">
        <f t="shared" si="292"/>
        <v/>
      </c>
      <c r="AQ1316" s="6" t="str">
        <f t="shared" si="280"/>
        <v/>
      </c>
      <c r="AR1316" s="6" t="str">
        <f t="shared" si="281"/>
        <v/>
      </c>
      <c r="AS1316" s="6" t="str">
        <f t="shared" si="282"/>
        <v/>
      </c>
      <c r="AT1316" s="6">
        <f t="shared" si="283"/>
        <v>0</v>
      </c>
      <c r="AU1316" s="6">
        <f t="shared" si="284"/>
        <v>0</v>
      </c>
    </row>
    <row r="1317" spans="1:47" ht="13.15" hidden="1">
      <c r="A1317" s="187">
        <v>42412.471099537041</v>
      </c>
      <c r="B1317" s="192" t="s">
        <v>14267</v>
      </c>
      <c r="C1317" s="186" t="s">
        <v>1649</v>
      </c>
      <c r="D1317" s="187" t="s">
        <v>1668</v>
      </c>
      <c r="E1317" s="187" t="s">
        <v>1664</v>
      </c>
      <c r="F1317" s="178" t="s">
        <v>14268</v>
      </c>
      <c r="G1317" s="178" t="s">
        <v>1664</v>
      </c>
      <c r="H1317" s="178" t="s">
        <v>1664</v>
      </c>
      <c r="I1317" s="193" t="s">
        <v>1093</v>
      </c>
      <c r="J1317" s="193" t="s">
        <v>12320</v>
      </c>
      <c r="K1317" s="179" t="s">
        <v>41</v>
      </c>
      <c r="L1317" s="191">
        <v>3</v>
      </c>
      <c r="M1317" s="181" t="s">
        <v>14266</v>
      </c>
      <c r="N1317" s="182" t="s">
        <v>13794</v>
      </c>
      <c r="O1317" s="187" t="s">
        <v>14269</v>
      </c>
      <c r="P1317" s="182" t="s">
        <v>14270</v>
      </c>
      <c r="Q1317" s="187" t="s">
        <v>11515</v>
      </c>
      <c r="R1317" s="187" t="s">
        <v>1664</v>
      </c>
      <c r="S1317" s="181" t="s">
        <v>1664</v>
      </c>
      <c r="T1317" s="181" t="s">
        <v>1664</v>
      </c>
      <c r="U1317" s="187" t="s">
        <v>1664</v>
      </c>
      <c r="V1317" s="187" t="s">
        <v>10631</v>
      </c>
      <c r="X1317" s="6" t="str">
        <f>IF(IFERROR(INDEX('Previous cycle PGE'!X:X,MATCH($B1317,'Previous cycle PGE'!$B:$B,0)),"Not in Previous Cycle")=0,"",IFERROR(INDEX('Previous cycle PGE'!X:X,MATCH($B1317,'Previous cycle PGE'!$B:$B,0)),"Not in Previous Cycle"))</f>
        <v/>
      </c>
      <c r="Y1317" s="6" t="str">
        <f>IF(IFERROR(INDEX('Previous cycle PGE'!Y:Y,MATCH($B1317,'Previous cycle PGE'!$B:$B,0)),"Not in Previous Cycle")=0,"",IFERROR(INDEX('Previous cycle PGE'!Y:Y,MATCH($B1317,'Previous cycle PGE'!$B:$B,0)),"Not in Previous Cycle"))</f>
        <v/>
      </c>
      <c r="Z1317" s="6" t="str">
        <f>IFERROR(IF(INDEX('Previous cycle PGE'!X:X,MATCH($J1317,'Previous cycle PGE'!$J:$J,0))=0,"",INDEX('Previous cycle PGE'!X:X,MATCH($J1317,'Previous cycle PGE'!$J:$J,0))),IF(NOT(ISNUMBER(SEARCH("Withdrawn",$E1317))),"No Match - Review","No Match - Ignore"))</f>
        <v/>
      </c>
      <c r="AA1317" s="6"/>
      <c r="AB1317" s="6" t="str">
        <f t="shared" si="293"/>
        <v>Soledad</v>
      </c>
      <c r="AC1317" s="6" cm="1">
        <f t="array" ref="AC1317">IF(AF1317,MAX(_xlfn._xlws.FILTER(Substations!G:G,Substations!A:A=AB1317)),"")</f>
        <v>115</v>
      </c>
      <c r="AD1317" s="6" t="str" cm="1">
        <f t="array" ref="AD1317">IFERROR(INDEX('2024 TPD Allocation Report'!F:F,MATCH(VALUE(_xlfn.CHOOSECOLS(_xlfn.TEXTSPLIT(B1317,"-"),1)),'2024 TPD Allocation Report'!B:B,0)),"")</f>
        <v/>
      </c>
      <c r="AE1317" s="6" t="str">
        <f t="shared" si="285"/>
        <v/>
      </c>
      <c r="AF1317" s="6" t="b">
        <f>IF(COUNTIF(Substations!A:A,AB1317)&gt;=1,TRUE,FALSE)</f>
        <v>1</v>
      </c>
      <c r="AG1317" s="6" t="b">
        <f t="shared" si="286"/>
        <v>0</v>
      </c>
      <c r="AH1317" s="12" t="str">
        <f t="shared" si="287"/>
        <v>Soledad</v>
      </c>
      <c r="AI1317" s="12">
        <f t="shared" si="288"/>
        <v>115</v>
      </c>
      <c r="AJ1317" s="332" t="str">
        <f t="shared" si="289"/>
        <v/>
      </c>
      <c r="AK1317" s="6" t="str">
        <f t="shared" si="290"/>
        <v/>
      </c>
      <c r="AL1317" s="6">
        <f t="shared" si="291"/>
        <v>3</v>
      </c>
      <c r="AM1317" s="332"/>
      <c r="AN1317" s="332"/>
      <c r="AO1317" s="332"/>
      <c r="AP1317" s="332" t="str">
        <f t="shared" si="292"/>
        <v/>
      </c>
      <c r="AQ1317" s="6" t="str">
        <f t="shared" si="280"/>
        <v/>
      </c>
      <c r="AR1317" s="6" t="str">
        <f t="shared" si="281"/>
        <v/>
      </c>
      <c r="AS1317" s="6" t="str">
        <f t="shared" si="282"/>
        <v/>
      </c>
      <c r="AT1317" s="6">
        <f t="shared" si="283"/>
        <v>0</v>
      </c>
      <c r="AU1317" s="6">
        <f t="shared" si="284"/>
        <v>0</v>
      </c>
    </row>
    <row r="1318" spans="1:47" ht="13.15" hidden="1">
      <c r="A1318" s="187">
        <v>42467.625694444447</v>
      </c>
      <c r="B1318" s="192" t="s">
        <v>14271</v>
      </c>
      <c r="C1318" s="187" t="s">
        <v>1649</v>
      </c>
      <c r="D1318" s="187" t="s">
        <v>1649</v>
      </c>
      <c r="E1318" s="187" t="s">
        <v>10623</v>
      </c>
      <c r="F1318" s="178" t="s">
        <v>13947</v>
      </c>
      <c r="G1318" s="178" t="s">
        <v>1652</v>
      </c>
      <c r="H1318" s="178" t="s">
        <v>1652</v>
      </c>
      <c r="I1318" s="193" t="s">
        <v>870</v>
      </c>
      <c r="J1318" s="193" t="s">
        <v>13491</v>
      </c>
      <c r="K1318" s="179" t="s">
        <v>10671</v>
      </c>
      <c r="L1318" s="191">
        <v>0.18518999999999999</v>
      </c>
      <c r="M1318" s="181" t="s">
        <v>14266</v>
      </c>
      <c r="N1318" s="182" t="s">
        <v>14259</v>
      </c>
      <c r="O1318" s="187" t="s">
        <v>11082</v>
      </c>
      <c r="P1318" s="182" t="s">
        <v>1652</v>
      </c>
      <c r="Q1318" s="187" t="s">
        <v>1652</v>
      </c>
      <c r="R1318" s="187" t="s">
        <v>11083</v>
      </c>
      <c r="S1318" s="181" t="s">
        <v>11083</v>
      </c>
      <c r="T1318" s="181" t="s">
        <v>11083</v>
      </c>
      <c r="U1318" s="187" t="s">
        <v>705</v>
      </c>
      <c r="V1318" s="187" t="s">
        <v>10631</v>
      </c>
      <c r="X1318" s="6" t="str">
        <f>IF(IFERROR(INDEX('Previous cycle PGE'!X:X,MATCH($B1318,'Previous cycle PGE'!$B:$B,0)),"Not in Previous Cycle")=0,"",IFERROR(INDEX('Previous cycle PGE'!X:X,MATCH($B1318,'Previous cycle PGE'!$B:$B,0)),"Not in Previous Cycle"))</f>
        <v/>
      </c>
      <c r="Y1318" s="6" t="str">
        <f>IF(IFERROR(INDEX('Previous cycle PGE'!Y:Y,MATCH($B1318,'Previous cycle PGE'!$B:$B,0)),"Not in Previous Cycle")=0,"",IFERROR(INDEX('Previous cycle PGE'!Y:Y,MATCH($B1318,'Previous cycle PGE'!$B:$B,0)),"Not in Previous Cycle"))</f>
        <v/>
      </c>
      <c r="Z1318" s="6" t="str">
        <f>IFERROR(IF(INDEX('Previous cycle PGE'!X:X,MATCH($J1318,'Previous cycle PGE'!$J:$J,0))=0,"",INDEX('Previous cycle PGE'!X:X,MATCH($J1318,'Previous cycle PGE'!$J:$J,0))),IF(NOT(ISNUMBER(SEARCH("Withdrawn",$E1318))),"No Match - Review","No Match - Ignore"))</f>
        <v/>
      </c>
      <c r="AA1318" s="6" t="str">
        <f>IFERROR(IF(INDEX('Previous cycle PGE'!Y:Y,MATCH($J1318,'Previous cycle PGE'!$J:$J,0))=0,"",INDEX('Previous cycle PGE'!Y:Y,MATCH($J1318,'Previous cycle PGE'!$J:$J,0))),IF(NOT(ISNUMBER(SEARCH("Withdrawn",$E1318))),"No Match - Review","No Match - Ignore"))</f>
        <v/>
      </c>
      <c r="AB1318" s="6" t="str">
        <f t="shared" si="293"/>
        <v>Berkeley F</v>
      </c>
      <c r="AC1318" s="6" t="str" cm="1">
        <f t="array" ref="AC1318">IF(AF1318,MAX(_xlfn._xlws.FILTER(Substations!G:G,Substations!A:A=AB1318)),"")</f>
        <v/>
      </c>
      <c r="AD1318" s="6" t="str" cm="1">
        <f t="array" ref="AD1318">IFERROR(INDEX('2024 TPD Allocation Report'!F:F,MATCH(VALUE(_xlfn.CHOOSECOLS(_xlfn.TEXTSPLIT(B1318,"-"),1)),'2024 TPD Allocation Report'!B:B,0)),"")</f>
        <v/>
      </c>
      <c r="AE1318" s="6" t="str">
        <f t="shared" si="285"/>
        <v/>
      </c>
      <c r="AF1318" s="6" t="b">
        <f>IF(COUNTIF(Substations!A:A,AB1318)&gt;=1,TRUE,FALSE)</f>
        <v>0</v>
      </c>
      <c r="AG1318" s="6" t="b">
        <f t="shared" si="286"/>
        <v>0</v>
      </c>
      <c r="AH1318" s="12" t="str">
        <f t="shared" si="287"/>
        <v>Berkeley F</v>
      </c>
      <c r="AI1318" s="12" t="str">
        <f t="shared" si="288"/>
        <v/>
      </c>
      <c r="AJ1318" s="332" t="str">
        <f t="shared" si="289"/>
        <v/>
      </c>
      <c r="AK1318" s="6">
        <f t="shared" si="290"/>
        <v>0.18518999999999999</v>
      </c>
      <c r="AL1318" s="6" t="str">
        <f t="shared" si="291"/>
        <v/>
      </c>
      <c r="AM1318" s="332"/>
      <c r="AN1318" s="332"/>
      <c r="AO1318" s="332"/>
      <c r="AP1318" s="332" t="str">
        <f t="shared" si="292"/>
        <v/>
      </c>
      <c r="AQ1318" s="6" t="str">
        <f t="shared" si="280"/>
        <v/>
      </c>
      <c r="AR1318" s="6" t="str">
        <f t="shared" si="281"/>
        <v/>
      </c>
      <c r="AS1318" s="6" t="str">
        <f t="shared" si="282"/>
        <v/>
      </c>
      <c r="AT1318" s="6">
        <f t="shared" si="283"/>
        <v>1</v>
      </c>
      <c r="AU1318" s="6">
        <f t="shared" si="284"/>
        <v>1</v>
      </c>
    </row>
    <row r="1319" spans="1:47" ht="13.15" hidden="1">
      <c r="A1319" s="187">
        <v>42461.51666666667</v>
      </c>
      <c r="B1319" s="192" t="s">
        <v>14272</v>
      </c>
      <c r="C1319" s="187" t="s">
        <v>1649</v>
      </c>
      <c r="D1319" s="187" t="s">
        <v>1649</v>
      </c>
      <c r="E1319" s="187" t="s">
        <v>10623</v>
      </c>
      <c r="F1319" s="178" t="s">
        <v>14207</v>
      </c>
      <c r="G1319" s="178" t="s">
        <v>1652</v>
      </c>
      <c r="H1319" s="178" t="s">
        <v>1652</v>
      </c>
      <c r="I1319" s="193" t="s">
        <v>1025</v>
      </c>
      <c r="J1319" s="193" t="s">
        <v>13156</v>
      </c>
      <c r="K1319" s="179" t="s">
        <v>12843</v>
      </c>
      <c r="L1319" s="191">
        <v>9.3236499999999989</v>
      </c>
      <c r="M1319" s="181" t="s">
        <v>14266</v>
      </c>
      <c r="N1319" s="182" t="s">
        <v>13794</v>
      </c>
      <c r="O1319" s="187" t="s">
        <v>11082</v>
      </c>
      <c r="P1319" s="182" t="s">
        <v>1652</v>
      </c>
      <c r="Q1319" s="187" t="s">
        <v>1652</v>
      </c>
      <c r="R1319" s="187" t="s">
        <v>11083</v>
      </c>
      <c r="S1319" s="181" t="s">
        <v>11083</v>
      </c>
      <c r="T1319" s="181" t="s">
        <v>11083</v>
      </c>
      <c r="U1319" s="187" t="s">
        <v>705</v>
      </c>
      <c r="V1319" s="187" t="s">
        <v>10631</v>
      </c>
      <c r="X1319" s="6" t="str">
        <f>IF(IFERROR(INDEX('Previous cycle PGE'!X:X,MATCH($B1319,'Previous cycle PGE'!$B:$B,0)),"Not in Previous Cycle")=0,"",IFERROR(INDEX('Previous cycle PGE'!X:X,MATCH($B1319,'Previous cycle PGE'!$B:$B,0)),"Not in Previous Cycle"))</f>
        <v>not found</v>
      </c>
      <c r="Y1319" s="6" t="str">
        <f>IF(IFERROR(INDEX('Previous cycle PGE'!Y:Y,MATCH($B1319,'Previous cycle PGE'!$B:$B,0)),"Not in Previous Cycle")=0,"",IFERROR(INDEX('Previous cycle PGE'!Y:Y,MATCH($B1319,'Previous cycle PGE'!$B:$B,0)),"Not in Previous Cycle"))</f>
        <v/>
      </c>
      <c r="Z1319" s="6" t="str">
        <f>IFERROR(IF(INDEX('Previous cycle PGE'!X:X,MATCH($J1319,'Previous cycle PGE'!$J:$J,0))=0,"",INDEX('Previous cycle PGE'!X:X,MATCH($J1319,'Previous cycle PGE'!$J:$J,0))),IF(NOT(ISNUMBER(SEARCH("Withdrawn",$E1319))),"No Match - Review","No Match - Ignore"))</f>
        <v>not found</v>
      </c>
      <c r="AA1319" s="6" t="str">
        <f>IFERROR(IF(INDEX('Previous cycle PGE'!Y:Y,MATCH($J1319,'Previous cycle PGE'!$J:$J,0))=0,"",INDEX('Previous cycle PGE'!Y:Y,MATCH($J1319,'Previous cycle PGE'!$J:$J,0))),IF(NOT(ISNUMBER(SEARCH("Withdrawn",$E1319))),"No Match - Review","No Match - Ignore"))</f>
        <v/>
      </c>
      <c r="AB1319" s="6" t="str">
        <f t="shared" si="293"/>
        <v>Colusa</v>
      </c>
      <c r="AC1319" s="6" t="str" cm="1">
        <f t="array" ref="AC1319">IF(AF1319,MAX(_xlfn._xlws.FILTER(Substations!G:G,Substations!A:A=AB1319)),"")</f>
        <v/>
      </c>
      <c r="AD1319" s="6" t="str" cm="1">
        <f t="array" ref="AD1319">IFERROR(INDEX('2024 TPD Allocation Report'!F:F,MATCH(VALUE(_xlfn.CHOOSECOLS(_xlfn.TEXTSPLIT(B1319,"-"),1)),'2024 TPD Allocation Report'!B:B,0)),"")</f>
        <v/>
      </c>
      <c r="AE1319" s="6" t="str">
        <f t="shared" si="285"/>
        <v/>
      </c>
      <c r="AF1319" s="6" t="b">
        <f>IF(COUNTIF(Substations!A:A,AB1319)&gt;=1,TRUE,FALSE)</f>
        <v>0</v>
      </c>
      <c r="AG1319" s="6" t="b">
        <f t="shared" si="286"/>
        <v>0</v>
      </c>
      <c r="AH1319" s="12" t="str">
        <f t="shared" si="287"/>
        <v>not found</v>
      </c>
      <c r="AI1319" s="12" t="str">
        <f t="shared" si="288"/>
        <v/>
      </c>
      <c r="AJ1319" s="332" t="str">
        <f t="shared" si="289"/>
        <v/>
      </c>
      <c r="AK1319" s="6">
        <f t="shared" si="290"/>
        <v>9.3236499999999989</v>
      </c>
      <c r="AL1319" s="6" t="str">
        <f t="shared" si="291"/>
        <v/>
      </c>
      <c r="AM1319" s="332"/>
      <c r="AN1319" s="332"/>
      <c r="AO1319" s="332"/>
      <c r="AP1319" s="332" t="str">
        <f t="shared" si="292"/>
        <v/>
      </c>
      <c r="AQ1319" s="6" t="str">
        <f t="shared" si="280"/>
        <v/>
      </c>
      <c r="AR1319" s="6" t="str">
        <f t="shared" si="281"/>
        <v/>
      </c>
      <c r="AS1319" s="6" t="str">
        <f t="shared" si="282"/>
        <v/>
      </c>
      <c r="AT1319" s="6">
        <f t="shared" si="283"/>
        <v>1</v>
      </c>
      <c r="AU1319" s="6">
        <f t="shared" si="284"/>
        <v>1</v>
      </c>
    </row>
    <row r="1320" spans="1:47" ht="13.15" hidden="1">
      <c r="A1320" s="187">
        <v>42462.616666666669</v>
      </c>
      <c r="B1320" s="192" t="s">
        <v>14273</v>
      </c>
      <c r="C1320" s="186" t="s">
        <v>1649</v>
      </c>
      <c r="D1320" s="187" t="s">
        <v>1668</v>
      </c>
      <c r="E1320" s="187" t="s">
        <v>10623</v>
      </c>
      <c r="F1320" s="178" t="s">
        <v>14229</v>
      </c>
      <c r="G1320" s="178" t="s">
        <v>14274</v>
      </c>
      <c r="H1320" s="178" t="s">
        <v>14275</v>
      </c>
      <c r="I1320" s="193" t="s">
        <v>719</v>
      </c>
      <c r="J1320" s="193" t="s">
        <v>10932</v>
      </c>
      <c r="K1320" s="179" t="s">
        <v>3159</v>
      </c>
      <c r="L1320" s="191">
        <v>0.8</v>
      </c>
      <c r="M1320" s="181" t="s">
        <v>14266</v>
      </c>
      <c r="N1320" s="182" t="s">
        <v>13794</v>
      </c>
      <c r="O1320" s="187" t="s">
        <v>14063</v>
      </c>
      <c r="P1320" s="182" t="s">
        <v>14276</v>
      </c>
      <c r="Q1320" s="187" t="s">
        <v>11515</v>
      </c>
      <c r="R1320" s="187" t="s">
        <v>11082</v>
      </c>
      <c r="S1320" s="181" t="s">
        <v>13723</v>
      </c>
      <c r="T1320" s="181" t="s">
        <v>3233</v>
      </c>
      <c r="U1320" s="187" t="s">
        <v>705</v>
      </c>
      <c r="V1320" s="187" t="s">
        <v>10631</v>
      </c>
      <c r="X1320" s="6" t="str">
        <f>IF(IFERROR(INDEX('Previous cycle PGE'!X:X,MATCH($B1320,'Previous cycle PGE'!$B:$B,0)),"Not in Previous Cycle")=0,"",IFERROR(INDEX('Previous cycle PGE'!X:X,MATCH($B1320,'Previous cycle PGE'!$B:$B,0)),"Not in Previous Cycle"))</f>
        <v/>
      </c>
      <c r="Y1320" s="6" t="str">
        <f>IF(IFERROR(INDEX('Previous cycle PGE'!Y:Y,MATCH($B1320,'Previous cycle PGE'!$B:$B,0)),"Not in Previous Cycle")=0,"",IFERROR(INDEX('Previous cycle PGE'!Y:Y,MATCH($B1320,'Previous cycle PGE'!$B:$B,0)),"Not in Previous Cycle"))</f>
        <v/>
      </c>
      <c r="Z1320" s="6" t="str">
        <f>IFERROR(IF(INDEX('Previous cycle PGE'!X:X,MATCH($J1320,'Previous cycle PGE'!$J:$J,0))=0,"",INDEX('Previous cycle PGE'!X:X,MATCH($J1320,'Previous cycle PGE'!$J:$J,0))),IF(NOT(ISNUMBER(SEARCH("Withdrawn",$E1320))),"No Match - Review","No Match - Ignore"))</f>
        <v/>
      </c>
      <c r="AA1320" s="6" t="str">
        <f>IFERROR(IF(INDEX('Previous cycle PGE'!Y:Y,MATCH($J1320,'Previous cycle PGE'!$J:$J,0))=0,"",INDEX('Previous cycle PGE'!Y:Y,MATCH($J1320,'Previous cycle PGE'!$J:$J,0))),IF(NOT(ISNUMBER(SEARCH("Withdrawn",$E1320))),"No Match - Review","No Match - Ignore"))</f>
        <v/>
      </c>
      <c r="AB1320" s="6" t="str">
        <f t="shared" si="293"/>
        <v>Schindler</v>
      </c>
      <c r="AC1320" s="6" cm="1">
        <f t="array" ref="AC1320">IF(AF1320,MAX(_xlfn._xlws.FILTER(Substations!G:G,Substations!A:A=AB1320)),"")</f>
        <v>115</v>
      </c>
      <c r="AD1320" s="6" t="str" cm="1">
        <f t="array" ref="AD1320">IFERROR(INDEX('2024 TPD Allocation Report'!F:F,MATCH(VALUE(_xlfn.CHOOSECOLS(_xlfn.TEXTSPLIT(B1320,"-"),1)),'2024 TPD Allocation Report'!B:B,0)),"")</f>
        <v/>
      </c>
      <c r="AE1320" s="6" t="str">
        <f t="shared" si="285"/>
        <v/>
      </c>
      <c r="AF1320" s="6" t="b">
        <f>IF(COUNTIF(Substations!A:A,AB1320)&gt;=1,TRUE,FALSE)</f>
        <v>1</v>
      </c>
      <c r="AG1320" s="6" t="b">
        <f t="shared" si="286"/>
        <v>0</v>
      </c>
      <c r="AH1320" s="12" t="str">
        <f t="shared" si="287"/>
        <v>Schindler</v>
      </c>
      <c r="AI1320" s="12">
        <f t="shared" si="288"/>
        <v>115</v>
      </c>
      <c r="AJ1320" s="332" t="str">
        <f t="shared" si="289"/>
        <v/>
      </c>
      <c r="AK1320" s="6" t="str">
        <f t="shared" si="290"/>
        <v/>
      </c>
      <c r="AL1320" s="6" t="str">
        <f t="shared" si="291"/>
        <v/>
      </c>
      <c r="AM1320" s="332"/>
      <c r="AN1320" s="332"/>
      <c r="AO1320" s="332"/>
      <c r="AP1320" s="332" t="str">
        <f t="shared" si="292"/>
        <v/>
      </c>
      <c r="AQ1320" s="6" t="str">
        <f t="shared" si="280"/>
        <v/>
      </c>
      <c r="AR1320" s="6" t="str">
        <f t="shared" si="281"/>
        <v/>
      </c>
      <c r="AS1320" s="6" t="str">
        <f t="shared" si="282"/>
        <v/>
      </c>
      <c r="AT1320" s="6">
        <f t="shared" si="283"/>
        <v>1</v>
      </c>
      <c r="AU1320" s="6">
        <f t="shared" si="284"/>
        <v>1</v>
      </c>
    </row>
    <row r="1321" spans="1:47" ht="13.15" hidden="1">
      <c r="A1321" s="187">
        <v>42462.643055555556</v>
      </c>
      <c r="B1321" s="192" t="s">
        <v>14277</v>
      </c>
      <c r="C1321" s="187" t="s">
        <v>1668</v>
      </c>
      <c r="D1321" s="187" t="s">
        <v>1668</v>
      </c>
      <c r="E1321" s="187" t="s">
        <v>10623</v>
      </c>
      <c r="F1321" s="178" t="s">
        <v>14278</v>
      </c>
      <c r="G1321" s="178" t="s">
        <v>14279</v>
      </c>
      <c r="H1321" s="178" t="s">
        <v>14061</v>
      </c>
      <c r="I1321" s="193" t="s">
        <v>768</v>
      </c>
      <c r="J1321" s="193" t="s">
        <v>10923</v>
      </c>
      <c r="K1321" s="179" t="s">
        <v>3159</v>
      </c>
      <c r="L1321" s="191">
        <v>1.028</v>
      </c>
      <c r="M1321" s="181" t="s">
        <v>14266</v>
      </c>
      <c r="N1321" s="182" t="s">
        <v>3233</v>
      </c>
      <c r="O1321" s="187" t="s">
        <v>3233</v>
      </c>
      <c r="P1321" s="182" t="s">
        <v>3233</v>
      </c>
      <c r="Q1321" s="187" t="s">
        <v>3233</v>
      </c>
      <c r="R1321" s="187" t="s">
        <v>11082</v>
      </c>
      <c r="S1321" s="181" t="s">
        <v>14280</v>
      </c>
      <c r="T1321" s="181" t="s">
        <v>3233</v>
      </c>
      <c r="U1321" s="187" t="s">
        <v>705</v>
      </c>
      <c r="V1321" s="187" t="s">
        <v>10631</v>
      </c>
      <c r="X1321" s="6" t="str">
        <f>IF(IFERROR(INDEX('Previous cycle PGE'!X:X,MATCH($B1321,'Previous cycle PGE'!$B:$B,0)),"Not in Previous Cycle")=0,"",IFERROR(INDEX('Previous cycle PGE'!X:X,MATCH($B1321,'Previous cycle PGE'!$B:$B,0)),"Not in Previous Cycle"))</f>
        <v/>
      </c>
      <c r="Y1321" s="6" t="str">
        <f>IF(IFERROR(INDEX('Previous cycle PGE'!Y:Y,MATCH($B1321,'Previous cycle PGE'!$B:$B,0)),"Not in Previous Cycle")=0,"",IFERROR(INDEX('Previous cycle PGE'!Y:Y,MATCH($B1321,'Previous cycle PGE'!$B:$B,0)),"Not in Previous Cycle"))</f>
        <v/>
      </c>
      <c r="Z1321" s="6" t="str">
        <f>IFERROR(IF(INDEX('Previous cycle PGE'!X:X,MATCH($J1321,'Previous cycle PGE'!$J:$J,0))=0,"",INDEX('Previous cycle PGE'!X:X,MATCH($J1321,'Previous cycle PGE'!$J:$J,0))),IF(NOT(ISNUMBER(SEARCH("Withdrawn",$E1321))),"No Match - Review","No Match - Ignore"))</f>
        <v/>
      </c>
      <c r="AA1321" s="6" t="str">
        <f>IFERROR(IF(INDEX('Previous cycle PGE'!Y:Y,MATCH($J1321,'Previous cycle PGE'!$J:$J,0))=0,"",INDEX('Previous cycle PGE'!Y:Y,MATCH($J1321,'Previous cycle PGE'!$J:$J,0))),IF(NOT(ISNUMBER(SEARCH("Withdrawn",$E1321))),"No Match - Review","No Match - Ignore"))</f>
        <v/>
      </c>
      <c r="AB1321" s="6" t="str">
        <f t="shared" si="293"/>
        <v>Guernsey</v>
      </c>
      <c r="AC1321" s="6" cm="1">
        <f t="array" ref="AC1321">IF(AF1321,MAX(_xlfn._xlws.FILTER(Substations!G:G,Substations!A:A=AB1321)),"")</f>
        <v>70</v>
      </c>
      <c r="AD1321" s="6" t="str" cm="1">
        <f t="array" ref="AD1321">IFERROR(INDEX('2024 TPD Allocation Report'!F:F,MATCH(VALUE(_xlfn.CHOOSECOLS(_xlfn.TEXTSPLIT(B1321,"-"),1)),'2024 TPD Allocation Report'!B:B,0)),"")</f>
        <v/>
      </c>
      <c r="AE1321" s="6" t="str">
        <f t="shared" si="285"/>
        <v/>
      </c>
      <c r="AF1321" s="6" t="b">
        <f>IF(COUNTIF(Substations!A:A,AB1321)&gt;=1,TRUE,FALSE)</f>
        <v>1</v>
      </c>
      <c r="AG1321" s="6" t="b">
        <f t="shared" si="286"/>
        <v>0</v>
      </c>
      <c r="AH1321" s="12" t="str">
        <f t="shared" si="287"/>
        <v>Guernsey</v>
      </c>
      <c r="AI1321" s="12">
        <f t="shared" si="288"/>
        <v>70</v>
      </c>
      <c r="AJ1321" s="332" t="str">
        <f t="shared" si="289"/>
        <v/>
      </c>
      <c r="AK1321" s="6" t="str">
        <f t="shared" si="290"/>
        <v/>
      </c>
      <c r="AL1321" s="6" t="str">
        <f t="shared" si="291"/>
        <v/>
      </c>
      <c r="AM1321" s="332"/>
      <c r="AN1321" s="332"/>
      <c r="AO1321" s="332"/>
      <c r="AP1321" s="332" t="str">
        <f t="shared" si="292"/>
        <v/>
      </c>
      <c r="AQ1321" s="6" t="str">
        <f t="shared" si="280"/>
        <v/>
      </c>
      <c r="AR1321" s="6" t="str">
        <f t="shared" si="281"/>
        <v/>
      </c>
      <c r="AS1321" s="6" t="str">
        <f t="shared" si="282"/>
        <v/>
      </c>
      <c r="AT1321" s="6">
        <f t="shared" si="283"/>
        <v>1</v>
      </c>
      <c r="AU1321" s="6">
        <f t="shared" si="284"/>
        <v>1</v>
      </c>
    </row>
    <row r="1322" spans="1:47" ht="13.15" hidden="1">
      <c r="A1322" s="187">
        <v>42464.71597222222</v>
      </c>
      <c r="B1322" s="192" t="s">
        <v>14281</v>
      </c>
      <c r="C1322" s="187" t="s">
        <v>1668</v>
      </c>
      <c r="D1322" s="187" t="s">
        <v>1668</v>
      </c>
      <c r="E1322" s="187" t="s">
        <v>10623</v>
      </c>
      <c r="F1322" s="178" t="s">
        <v>14282</v>
      </c>
      <c r="G1322" s="178" t="s">
        <v>13822</v>
      </c>
      <c r="H1322" s="178" t="s">
        <v>14283</v>
      </c>
      <c r="I1322" s="193" t="s">
        <v>1385</v>
      </c>
      <c r="J1322" s="193" t="s">
        <v>12469</v>
      </c>
      <c r="K1322" s="179" t="s">
        <v>3159</v>
      </c>
      <c r="L1322" s="191">
        <v>0.8</v>
      </c>
      <c r="M1322" s="181" t="s">
        <v>14266</v>
      </c>
      <c r="N1322" s="182" t="s">
        <v>3233</v>
      </c>
      <c r="O1322" s="187" t="s">
        <v>3233</v>
      </c>
      <c r="P1322" s="182" t="s">
        <v>3233</v>
      </c>
      <c r="Q1322" s="187" t="s">
        <v>3233</v>
      </c>
      <c r="R1322" s="187" t="s">
        <v>11082</v>
      </c>
      <c r="S1322" s="181" t="s">
        <v>14056</v>
      </c>
      <c r="T1322" s="181" t="s">
        <v>3233</v>
      </c>
      <c r="U1322" s="187" t="s">
        <v>705</v>
      </c>
      <c r="V1322" s="187" t="s">
        <v>10631</v>
      </c>
      <c r="X1322" s="6" t="str">
        <f>IF(IFERROR(INDEX('Previous cycle PGE'!X:X,MATCH($B1322,'Previous cycle PGE'!$B:$B,0)),"Not in Previous Cycle")=0,"",IFERROR(INDEX('Previous cycle PGE'!X:X,MATCH($B1322,'Previous cycle PGE'!$B:$B,0)),"Not in Previous Cycle"))</f>
        <v/>
      </c>
      <c r="Y1322" s="6" t="str">
        <f>IF(IFERROR(INDEX('Previous cycle PGE'!Y:Y,MATCH($B1322,'Previous cycle PGE'!$B:$B,0)),"Not in Previous Cycle")=0,"",IFERROR(INDEX('Previous cycle PGE'!Y:Y,MATCH($B1322,'Previous cycle PGE'!$B:$B,0)),"Not in Previous Cycle"))</f>
        <v/>
      </c>
      <c r="Z1322" s="6" t="str">
        <f>IFERROR(IF(INDEX('Previous cycle PGE'!X:X,MATCH($J1322,'Previous cycle PGE'!$J:$J,0))=0,"",INDEX('Previous cycle PGE'!X:X,MATCH($J1322,'Previous cycle PGE'!$J:$J,0))),IF(NOT(ISNUMBER(SEARCH("Withdrawn",$E1322))),"No Match - Review","No Match - Ignore"))</f>
        <v/>
      </c>
      <c r="AA1322" s="6" t="str">
        <f>IFERROR(IF(INDEX('Previous cycle PGE'!Y:Y,MATCH($J1322,'Previous cycle PGE'!$J:$J,0))=0,"",INDEX('Previous cycle PGE'!Y:Y,MATCH($J1322,'Previous cycle PGE'!$J:$J,0))),IF(NOT(ISNUMBER(SEARCH("Withdrawn",$E1322))),"No Match - Review","No Match - Ignore"))</f>
        <v/>
      </c>
      <c r="AB1322" s="6" t="str">
        <f t="shared" si="293"/>
        <v>Dairyland</v>
      </c>
      <c r="AC1322" s="6" cm="1">
        <f t="array" ref="AC1322">IF(AF1322,MAX(_xlfn._xlws.FILTER(Substations!G:G,Substations!A:A=AB1322)),"")</f>
        <v>115</v>
      </c>
      <c r="AD1322" s="6" t="str" cm="1">
        <f t="array" ref="AD1322">IFERROR(INDEX('2024 TPD Allocation Report'!F:F,MATCH(VALUE(_xlfn.CHOOSECOLS(_xlfn.TEXTSPLIT(B1322,"-"),1)),'2024 TPD Allocation Report'!B:B,0)),"")</f>
        <v/>
      </c>
      <c r="AE1322" s="6" t="str">
        <f t="shared" si="285"/>
        <v/>
      </c>
      <c r="AF1322" s="6" t="b">
        <f>IF(COUNTIF(Substations!A:A,AB1322)&gt;=1,TRUE,FALSE)</f>
        <v>1</v>
      </c>
      <c r="AG1322" s="6" t="b">
        <f t="shared" si="286"/>
        <v>0</v>
      </c>
      <c r="AH1322" s="12" t="str">
        <f t="shared" si="287"/>
        <v>Dairyland</v>
      </c>
      <c r="AI1322" s="12">
        <f t="shared" si="288"/>
        <v>115</v>
      </c>
      <c r="AJ1322" s="332" t="str">
        <f t="shared" si="289"/>
        <v/>
      </c>
      <c r="AK1322" s="6" t="str">
        <f t="shared" si="290"/>
        <v/>
      </c>
      <c r="AL1322" s="6" t="str">
        <f t="shared" si="291"/>
        <v/>
      </c>
      <c r="AM1322" s="332"/>
      <c r="AN1322" s="332"/>
      <c r="AO1322" s="332"/>
      <c r="AP1322" s="332" t="str">
        <f t="shared" si="292"/>
        <v/>
      </c>
      <c r="AQ1322" s="6" t="str">
        <f t="shared" si="280"/>
        <v/>
      </c>
      <c r="AR1322" s="6" t="str">
        <f t="shared" si="281"/>
        <v/>
      </c>
      <c r="AS1322" s="6" t="str">
        <f t="shared" si="282"/>
        <v/>
      </c>
      <c r="AT1322" s="6">
        <f t="shared" si="283"/>
        <v>1</v>
      </c>
      <c r="AU1322" s="6">
        <f t="shared" si="284"/>
        <v>1</v>
      </c>
    </row>
    <row r="1323" spans="1:47" ht="13.15" hidden="1">
      <c r="A1323" s="187">
        <v>42459.601388888892</v>
      </c>
      <c r="B1323" s="192" t="s">
        <v>14284</v>
      </c>
      <c r="C1323" s="187" t="s">
        <v>10622</v>
      </c>
      <c r="D1323" s="187" t="s">
        <v>10622</v>
      </c>
      <c r="E1323" s="187" t="s">
        <v>10623</v>
      </c>
      <c r="F1323" s="178" t="s">
        <v>14056</v>
      </c>
      <c r="G1323" s="178" t="s">
        <v>14285</v>
      </c>
      <c r="H1323" s="178" t="s">
        <v>14286</v>
      </c>
      <c r="I1323" s="193" t="s">
        <v>10654</v>
      </c>
      <c r="J1323" s="193" t="s">
        <v>10655</v>
      </c>
      <c r="K1323" s="179" t="s">
        <v>10695</v>
      </c>
      <c r="L1323" s="191">
        <v>3.8</v>
      </c>
      <c r="M1323" s="181" t="s">
        <v>14287</v>
      </c>
      <c r="N1323" s="182" t="s">
        <v>3233</v>
      </c>
      <c r="O1323" s="187" t="s">
        <v>11772</v>
      </c>
      <c r="P1323" s="182" t="s">
        <v>3233</v>
      </c>
      <c r="Q1323" s="187" t="s">
        <v>11772</v>
      </c>
      <c r="R1323" s="187" t="s">
        <v>11082</v>
      </c>
      <c r="S1323" s="181">
        <v>42802</v>
      </c>
      <c r="T1323" s="181" t="s">
        <v>3233</v>
      </c>
      <c r="U1323" s="187" t="s">
        <v>705</v>
      </c>
      <c r="V1323" s="187" t="s">
        <v>10631</v>
      </c>
      <c r="X1323" s="6" t="str">
        <f>IF(IFERROR(INDEX('Previous cycle PGE'!X:X,MATCH($B1323,'Previous cycle PGE'!$B:$B,0)),"Not in Previous Cycle")=0,"",IFERROR(INDEX('Previous cycle PGE'!X:X,MATCH($B1323,'Previous cycle PGE'!$B:$B,0)),"Not in Previous Cycle"))</f>
        <v/>
      </c>
      <c r="Y1323" s="6" t="str">
        <f>IF(IFERROR(INDEX('Previous cycle PGE'!Y:Y,MATCH($B1323,'Previous cycle PGE'!$B:$B,0)),"Not in Previous Cycle")=0,"",IFERROR(INDEX('Previous cycle PGE'!Y:Y,MATCH($B1323,'Previous cycle PGE'!$B:$B,0)),"Not in Previous Cycle"))</f>
        <v/>
      </c>
      <c r="Z1323" s="6" t="str">
        <f>IFERROR(IF(INDEX('Previous cycle PGE'!X:X,MATCH($J1323,'Previous cycle PGE'!$J:$J,0))=0,"",INDEX('Previous cycle PGE'!X:X,MATCH($J1323,'Previous cycle PGE'!$J:$J,0))),IF(NOT(ISNUMBER(SEARCH("Withdrawn",$E1323))),"No Match - Review","No Match - Ignore"))</f>
        <v/>
      </c>
      <c r="AA1323" s="6" t="str">
        <f>IFERROR(IF(INDEX('Previous cycle PGE'!Y:Y,MATCH($J1323,'Previous cycle PGE'!$J:$J,0))=0,"",INDEX('Previous cycle PGE'!Y:Y,MATCH($J1323,'Previous cycle PGE'!$J:$J,0))),IF(NOT(ISNUMBER(SEARCH("Withdrawn",$E1323))),"No Match - Review","No Match - Ignore"))</f>
        <v/>
      </c>
      <c r="AB1323" s="6" t="str">
        <f t="shared" si="293"/>
        <v>Wheatland</v>
      </c>
      <c r="AC1323" s="6" t="str" cm="1">
        <f t="array" ref="AC1323">IF(AF1323,MAX(_xlfn._xlws.FILTER(Substations!G:G,Substations!A:A=AB1323)),"")</f>
        <v/>
      </c>
      <c r="AD1323" s="6" t="str" cm="1">
        <f t="array" ref="AD1323">IFERROR(INDEX('2024 TPD Allocation Report'!F:F,MATCH(VALUE(_xlfn.CHOOSECOLS(_xlfn.TEXTSPLIT(B1323,"-"),1)),'2024 TPD Allocation Report'!B:B,0)),"")</f>
        <v/>
      </c>
      <c r="AE1323" s="6" t="str">
        <f t="shared" si="285"/>
        <v/>
      </c>
      <c r="AF1323" s="6" t="b">
        <f>IF(COUNTIF(Substations!A:A,AB1323)&gt;=1,TRUE,FALSE)</f>
        <v>0</v>
      </c>
      <c r="AG1323" s="6" t="b">
        <f t="shared" si="286"/>
        <v>0</v>
      </c>
      <c r="AH1323" s="12" t="str">
        <f t="shared" si="287"/>
        <v>Wheatland</v>
      </c>
      <c r="AI1323" s="12" t="str">
        <f t="shared" si="288"/>
        <v/>
      </c>
      <c r="AJ1323" s="332" t="str">
        <f t="shared" si="289"/>
        <v/>
      </c>
      <c r="AK1323" s="6" t="str">
        <f t="shared" si="290"/>
        <v/>
      </c>
      <c r="AL1323" s="6" t="str">
        <f t="shared" si="291"/>
        <v/>
      </c>
      <c r="AM1323" s="332"/>
      <c r="AN1323" s="332"/>
      <c r="AO1323" s="332"/>
      <c r="AP1323" s="332" t="str">
        <f t="shared" si="292"/>
        <v/>
      </c>
      <c r="AQ1323" s="6" t="str">
        <f t="shared" si="280"/>
        <v/>
      </c>
      <c r="AR1323" s="6" t="str">
        <f t="shared" si="281"/>
        <v/>
      </c>
      <c r="AS1323" s="6" t="str">
        <f t="shared" si="282"/>
        <v/>
      </c>
      <c r="AT1323" s="6">
        <f t="shared" si="283"/>
        <v>1</v>
      </c>
      <c r="AU1323" s="6">
        <f t="shared" si="284"/>
        <v>1</v>
      </c>
    </row>
    <row r="1324" spans="1:47" ht="13.15" hidden="1">
      <c r="A1324" s="187">
        <v>42460.559027777781</v>
      </c>
      <c r="B1324" s="192" t="s">
        <v>14288</v>
      </c>
      <c r="C1324" s="187" t="s">
        <v>10622</v>
      </c>
      <c r="D1324" s="187" t="s">
        <v>10622</v>
      </c>
      <c r="E1324" s="187" t="s">
        <v>10623</v>
      </c>
      <c r="F1324" s="178" t="s">
        <v>13233</v>
      </c>
      <c r="G1324" s="178" t="s">
        <v>14289</v>
      </c>
      <c r="H1324" s="178" t="s">
        <v>1652</v>
      </c>
      <c r="I1324" s="193" t="s">
        <v>10727</v>
      </c>
      <c r="J1324" s="193" t="s">
        <v>14290</v>
      </c>
      <c r="K1324" s="179" t="s">
        <v>41</v>
      </c>
      <c r="L1324" s="191">
        <v>99</v>
      </c>
      <c r="M1324" s="181" t="s">
        <v>14287</v>
      </c>
      <c r="N1324" s="182" t="s">
        <v>3233</v>
      </c>
      <c r="O1324" s="187" t="s">
        <v>11772</v>
      </c>
      <c r="P1324" s="182" t="s">
        <v>3233</v>
      </c>
      <c r="Q1324" s="187" t="s">
        <v>11772</v>
      </c>
      <c r="R1324" s="187" t="s">
        <v>11082</v>
      </c>
      <c r="S1324" s="181" t="s">
        <v>14291</v>
      </c>
      <c r="T1324" s="181" t="s">
        <v>14292</v>
      </c>
      <c r="U1324" s="187" t="s">
        <v>705</v>
      </c>
      <c r="V1324" s="187" t="s">
        <v>10631</v>
      </c>
      <c r="X1324" s="6" t="str">
        <f>IF(IFERROR(INDEX('Previous cycle PGE'!X:X,MATCH($B1324,'Previous cycle PGE'!$B:$B,0)),"Not in Previous Cycle")=0,"",IFERROR(INDEX('Previous cycle PGE'!X:X,MATCH($B1324,'Previous cycle PGE'!$B:$B,0)),"Not in Previous Cycle"))</f>
        <v>Cabrillo</v>
      </c>
      <c r="Y1324" s="6">
        <f>IF(IFERROR(INDEX('Previous cycle PGE'!Y:Y,MATCH($B1324,'Previous cycle PGE'!$B:$B,0)),"Not in Previous Cycle")=0,"",IFERROR(INDEX('Previous cycle PGE'!Y:Y,MATCH($B1324,'Previous cycle PGE'!$B:$B,0)),"Not in Previous Cycle"))</f>
        <v>115</v>
      </c>
      <c r="Z1324" s="6" t="str">
        <f>IFERROR(IF(INDEX('Previous cycle PGE'!X:X,MATCH($J1324,'Previous cycle PGE'!$J:$J,0))=0,"",INDEX('Previous cycle PGE'!X:X,MATCH($J1324,'Previous cycle PGE'!$J:$J,0))),IF(NOT(ISNUMBER(SEARCH("Withdrawn",$E1324))),"No Match - Review","No Match - Ignore"))</f>
        <v>Cabrillo</v>
      </c>
      <c r="AA1324" s="6">
        <f>IFERROR(IF(INDEX('Previous cycle PGE'!Y:Y,MATCH($J1324,'Previous cycle PGE'!$J:$J,0))=0,"",INDEX('Previous cycle PGE'!Y:Y,MATCH($J1324,'Previous cycle PGE'!$J:$J,0))),IF(NOT(ISNUMBER(SEARCH("Withdrawn",$E1324))),"No Match - Review","No Match - Ignore"))</f>
        <v>115</v>
      </c>
      <c r="AB1324" s="6" t="str">
        <f t="shared" si="293"/>
        <v>Cabrillo</v>
      </c>
      <c r="AC1324" s="6" cm="1">
        <f t="array" ref="AC1324">IF(AF1324,MAX(_xlfn._xlws.FILTER(Substations!G:G,Substations!A:A=AB1324)),"")</f>
        <v>115</v>
      </c>
      <c r="AD1324" s="6" t="str" cm="1">
        <f t="array" ref="AD1324">IFERROR(INDEX('2024 TPD Allocation Report'!F:F,MATCH(VALUE(_xlfn.CHOOSECOLS(_xlfn.TEXTSPLIT(B1324,"-"),1)),'2024 TPD Allocation Report'!B:B,0)),"")</f>
        <v/>
      </c>
      <c r="AE1324" s="6" t="str">
        <f t="shared" si="285"/>
        <v/>
      </c>
      <c r="AF1324" s="6" t="b">
        <f>IF(COUNTIF(Substations!A:A,AB1324)&gt;=1,TRUE,FALSE)</f>
        <v>1</v>
      </c>
      <c r="AG1324" s="6" t="b">
        <f t="shared" si="286"/>
        <v>0</v>
      </c>
      <c r="AH1324" s="12" t="str">
        <f t="shared" si="287"/>
        <v>Cabrillo</v>
      </c>
      <c r="AI1324" s="12">
        <f t="shared" si="288"/>
        <v>115</v>
      </c>
      <c r="AJ1324" s="332" t="str">
        <f t="shared" si="289"/>
        <v/>
      </c>
      <c r="AK1324" s="6" t="str">
        <f t="shared" si="290"/>
        <v/>
      </c>
      <c r="AL1324" s="6">
        <f t="shared" si="291"/>
        <v>99</v>
      </c>
      <c r="AM1324" s="332"/>
      <c r="AN1324" s="332"/>
      <c r="AO1324" s="332"/>
      <c r="AP1324" s="332" t="str">
        <f t="shared" si="292"/>
        <v/>
      </c>
      <c r="AQ1324" s="6" t="str">
        <f t="shared" si="280"/>
        <v/>
      </c>
      <c r="AR1324" s="6" t="str">
        <f t="shared" si="281"/>
        <v/>
      </c>
      <c r="AS1324" s="6" t="str">
        <f t="shared" si="282"/>
        <v/>
      </c>
      <c r="AT1324" s="6">
        <f t="shared" si="283"/>
        <v>1</v>
      </c>
      <c r="AU1324" s="6">
        <f t="shared" si="284"/>
        <v>1</v>
      </c>
    </row>
    <row r="1325" spans="1:47" ht="13.15" hidden="1">
      <c r="A1325" s="187">
        <v>42478.51458333333</v>
      </c>
      <c r="B1325" s="192" t="s">
        <v>14293</v>
      </c>
      <c r="C1325" s="187" t="s">
        <v>1649</v>
      </c>
      <c r="D1325" s="187" t="s">
        <v>1649</v>
      </c>
      <c r="E1325" s="187" t="s">
        <v>10623</v>
      </c>
      <c r="F1325" s="178" t="s">
        <v>14207</v>
      </c>
      <c r="G1325" s="178" t="s">
        <v>1652</v>
      </c>
      <c r="H1325" s="178" t="s">
        <v>1652</v>
      </c>
      <c r="I1325" s="193" t="s">
        <v>779</v>
      </c>
      <c r="J1325" s="193" t="s">
        <v>13777</v>
      </c>
      <c r="K1325" s="179" t="s">
        <v>10671</v>
      </c>
      <c r="L1325" s="191">
        <v>0.20512</v>
      </c>
      <c r="M1325" s="181" t="s">
        <v>14287</v>
      </c>
      <c r="N1325" s="182" t="s">
        <v>14294</v>
      </c>
      <c r="O1325" s="187" t="s">
        <v>11082</v>
      </c>
      <c r="P1325" s="182" t="s">
        <v>1652</v>
      </c>
      <c r="Q1325" s="187" t="s">
        <v>1652</v>
      </c>
      <c r="R1325" s="187" t="s">
        <v>11083</v>
      </c>
      <c r="S1325" s="181" t="s">
        <v>11083</v>
      </c>
      <c r="T1325" s="181" t="s">
        <v>11083</v>
      </c>
      <c r="U1325" s="187" t="s">
        <v>705</v>
      </c>
      <c r="V1325" s="187" t="s">
        <v>10631</v>
      </c>
      <c r="X1325" s="6" t="str">
        <f>IF(IFERROR(INDEX('Previous cycle PGE'!X:X,MATCH($B1325,'Previous cycle PGE'!$B:$B,0)),"Not in Previous Cycle")=0,"",IFERROR(INDEX('Previous cycle PGE'!X:X,MATCH($B1325,'Previous cycle PGE'!$B:$B,0)),"Not in Previous Cycle"))</f>
        <v/>
      </c>
      <c r="Y1325" s="6" t="str">
        <f>IF(IFERROR(INDEX('Previous cycle PGE'!Y:Y,MATCH($B1325,'Previous cycle PGE'!$B:$B,0)),"Not in Previous Cycle")=0,"",IFERROR(INDEX('Previous cycle PGE'!Y:Y,MATCH($B1325,'Previous cycle PGE'!$B:$B,0)),"Not in Previous Cycle"))</f>
        <v/>
      </c>
      <c r="Z1325" s="6" t="str">
        <f>IFERROR(IF(INDEX('Previous cycle PGE'!X:X,MATCH($J1325,'Previous cycle PGE'!$J:$J,0))=0,"",INDEX('Previous cycle PGE'!X:X,MATCH($J1325,'Previous cycle PGE'!$J:$J,0))),IF(NOT(ISNUMBER(SEARCH("Withdrawn",$E1325))),"No Match - Review","No Match - Ignore"))</f>
        <v/>
      </c>
      <c r="AA1325" s="6" t="str">
        <f>IFERROR(IF(INDEX('Previous cycle PGE'!Y:Y,MATCH($J1325,'Previous cycle PGE'!$J:$J,0))=0,"",INDEX('Previous cycle PGE'!Y:Y,MATCH($J1325,'Previous cycle PGE'!$J:$J,0))),IF(NOT(ISNUMBER(SEARCH("Withdrawn",$E1325))),"No Match - Review","No Match - Ignore"))</f>
        <v/>
      </c>
      <c r="AB1325" s="6" t="str">
        <f t="shared" si="293"/>
        <v>Mckee</v>
      </c>
      <c r="AC1325" s="6" t="str" cm="1">
        <f t="array" ref="AC1325">IF(AF1325,MAX(_xlfn._xlws.FILTER(Substations!G:G,Substations!A:A=AB1325)),"")</f>
        <v/>
      </c>
      <c r="AD1325" s="6" t="str" cm="1">
        <f t="array" ref="AD1325">IFERROR(INDEX('2024 TPD Allocation Report'!F:F,MATCH(VALUE(_xlfn.CHOOSECOLS(_xlfn.TEXTSPLIT(B1325,"-"),1)),'2024 TPD Allocation Report'!B:B,0)),"")</f>
        <v/>
      </c>
      <c r="AE1325" s="6" t="str">
        <f t="shared" si="285"/>
        <v/>
      </c>
      <c r="AF1325" s="6" t="b">
        <f>IF(COUNTIF(Substations!A:A,AB1325)&gt;=1,TRUE,FALSE)</f>
        <v>0</v>
      </c>
      <c r="AG1325" s="6" t="b">
        <f t="shared" si="286"/>
        <v>0</v>
      </c>
      <c r="AH1325" s="12" t="str">
        <f t="shared" si="287"/>
        <v>Mckee</v>
      </c>
      <c r="AI1325" s="12" t="str">
        <f t="shared" si="288"/>
        <v/>
      </c>
      <c r="AJ1325" s="332" t="str">
        <f t="shared" si="289"/>
        <v/>
      </c>
      <c r="AK1325" s="6">
        <f t="shared" si="290"/>
        <v>0.20512</v>
      </c>
      <c r="AL1325" s="6" t="str">
        <f t="shared" si="291"/>
        <v/>
      </c>
      <c r="AM1325" s="332"/>
      <c r="AN1325" s="332"/>
      <c r="AO1325" s="332"/>
      <c r="AP1325" s="332" t="str">
        <f t="shared" si="292"/>
        <v/>
      </c>
      <c r="AQ1325" s="6" t="str">
        <f t="shared" si="280"/>
        <v/>
      </c>
      <c r="AR1325" s="6" t="str">
        <f t="shared" si="281"/>
        <v/>
      </c>
      <c r="AS1325" s="6" t="str">
        <f t="shared" si="282"/>
        <v/>
      </c>
      <c r="AT1325" s="6">
        <f t="shared" si="283"/>
        <v>1</v>
      </c>
      <c r="AU1325" s="6">
        <f t="shared" si="284"/>
        <v>1</v>
      </c>
    </row>
    <row r="1326" spans="1:47" ht="13.15" hidden="1">
      <c r="A1326" s="187">
        <v>42478.684027777781</v>
      </c>
      <c r="B1326" s="192" t="s">
        <v>14295</v>
      </c>
      <c r="C1326" s="187" t="s">
        <v>1649</v>
      </c>
      <c r="D1326" s="187" t="s">
        <v>1649</v>
      </c>
      <c r="E1326" s="187" t="s">
        <v>10623</v>
      </c>
      <c r="F1326" s="178" t="s">
        <v>14207</v>
      </c>
      <c r="G1326" s="178" t="s">
        <v>1652</v>
      </c>
      <c r="H1326" s="178" t="s">
        <v>1652</v>
      </c>
      <c r="I1326" s="193" t="s">
        <v>779</v>
      </c>
      <c r="J1326" s="193" t="s">
        <v>10969</v>
      </c>
      <c r="K1326" s="179" t="s">
        <v>10671</v>
      </c>
      <c r="L1326" s="191">
        <v>0.20513999999999999</v>
      </c>
      <c r="M1326" s="181" t="s">
        <v>14287</v>
      </c>
      <c r="N1326" s="182" t="s">
        <v>14294</v>
      </c>
      <c r="O1326" s="187" t="s">
        <v>11082</v>
      </c>
      <c r="P1326" s="182" t="s">
        <v>1652</v>
      </c>
      <c r="Q1326" s="187" t="s">
        <v>1652</v>
      </c>
      <c r="R1326" s="187" t="s">
        <v>11083</v>
      </c>
      <c r="S1326" s="181" t="s">
        <v>11083</v>
      </c>
      <c r="T1326" s="181" t="s">
        <v>11083</v>
      </c>
      <c r="U1326" s="187" t="s">
        <v>705</v>
      </c>
      <c r="V1326" s="187" t="s">
        <v>10631</v>
      </c>
      <c r="X1326" s="6" t="str">
        <f>IF(IFERROR(INDEX('Previous cycle PGE'!X:X,MATCH($B1326,'Previous cycle PGE'!$B:$B,0)),"Not in Previous Cycle")=0,"",IFERROR(INDEX('Previous cycle PGE'!X:X,MATCH($B1326,'Previous cycle PGE'!$B:$B,0)),"Not in Previous Cycle"))</f>
        <v/>
      </c>
      <c r="Y1326" s="6" t="str">
        <f>IF(IFERROR(INDEX('Previous cycle PGE'!Y:Y,MATCH($B1326,'Previous cycle PGE'!$B:$B,0)),"Not in Previous Cycle")=0,"",IFERROR(INDEX('Previous cycle PGE'!Y:Y,MATCH($B1326,'Previous cycle PGE'!$B:$B,0)),"Not in Previous Cycle"))</f>
        <v/>
      </c>
      <c r="Z1326" s="6" t="str">
        <f>IFERROR(IF(INDEX('Previous cycle PGE'!X:X,MATCH($J1326,'Previous cycle PGE'!$J:$J,0))=0,"",INDEX('Previous cycle PGE'!X:X,MATCH($J1326,'Previous cycle PGE'!$J:$J,0))),IF(NOT(ISNUMBER(SEARCH("Withdrawn",$E1326))),"No Match - Review","No Match - Ignore"))</f>
        <v/>
      </c>
      <c r="AA1326" s="6" t="str">
        <f>IFERROR(IF(INDEX('Previous cycle PGE'!Y:Y,MATCH($J1326,'Previous cycle PGE'!$J:$J,0))=0,"",INDEX('Previous cycle PGE'!Y:Y,MATCH($J1326,'Previous cycle PGE'!$J:$J,0))),IF(NOT(ISNUMBER(SEARCH("Withdrawn",$E1326))),"No Match - Review","No Match - Ignore"))</f>
        <v/>
      </c>
      <c r="AB1326" s="6" t="str">
        <f t="shared" si="293"/>
        <v>Hicks</v>
      </c>
      <c r="AC1326" s="6" cm="1">
        <f t="array" ref="AC1326">IF(AF1326,MAX(_xlfn._xlws.FILTER(Substations!G:G,Substations!A:A=AB1326)),"")</f>
        <v>230</v>
      </c>
      <c r="AD1326" s="6" t="str" cm="1">
        <f t="array" ref="AD1326">IFERROR(INDEX('2024 TPD Allocation Report'!F:F,MATCH(VALUE(_xlfn.CHOOSECOLS(_xlfn.TEXTSPLIT(B1326,"-"),1)),'2024 TPD Allocation Report'!B:B,0)),"")</f>
        <v/>
      </c>
      <c r="AE1326" s="6" t="str">
        <f t="shared" si="285"/>
        <v/>
      </c>
      <c r="AF1326" s="6" t="b">
        <f>IF(COUNTIF(Substations!A:A,AB1326)&gt;=1,TRUE,FALSE)</f>
        <v>1</v>
      </c>
      <c r="AG1326" s="6" t="b">
        <f t="shared" si="286"/>
        <v>0</v>
      </c>
      <c r="AH1326" s="12" t="str">
        <f t="shared" si="287"/>
        <v>Hicks</v>
      </c>
      <c r="AI1326" s="12">
        <f t="shared" si="288"/>
        <v>230</v>
      </c>
      <c r="AJ1326" s="332" t="str">
        <f t="shared" si="289"/>
        <v/>
      </c>
      <c r="AK1326" s="6">
        <f t="shared" si="290"/>
        <v>0.20513999999999999</v>
      </c>
      <c r="AL1326" s="6" t="str">
        <f t="shared" si="291"/>
        <v/>
      </c>
      <c r="AM1326" s="332"/>
      <c r="AN1326" s="332"/>
      <c r="AO1326" s="332"/>
      <c r="AP1326" s="332" t="str">
        <f t="shared" si="292"/>
        <v/>
      </c>
      <c r="AQ1326" s="6" t="str">
        <f t="shared" si="280"/>
        <v/>
      </c>
      <c r="AR1326" s="6" t="str">
        <f t="shared" si="281"/>
        <v/>
      </c>
      <c r="AS1326" s="6" t="str">
        <f t="shared" si="282"/>
        <v/>
      </c>
      <c r="AT1326" s="6">
        <f t="shared" si="283"/>
        <v>1</v>
      </c>
      <c r="AU1326" s="6">
        <f t="shared" si="284"/>
        <v>1</v>
      </c>
    </row>
    <row r="1327" spans="1:47" ht="13.15" hidden="1">
      <c r="A1327" s="187">
        <v>42472.515277777777</v>
      </c>
      <c r="B1327" s="192" t="s">
        <v>14296</v>
      </c>
      <c r="C1327" s="187" t="s">
        <v>1649</v>
      </c>
      <c r="D1327" s="187" t="s">
        <v>1649</v>
      </c>
      <c r="E1327" s="187" t="s">
        <v>1664</v>
      </c>
      <c r="F1327" s="178" t="s">
        <v>14207</v>
      </c>
      <c r="G1327" s="178" t="s">
        <v>1664</v>
      </c>
      <c r="H1327" s="178" t="s">
        <v>1664</v>
      </c>
      <c r="I1327" s="193" t="s">
        <v>1355</v>
      </c>
      <c r="J1327" s="193" t="s">
        <v>14297</v>
      </c>
      <c r="K1327" s="179" t="s">
        <v>608</v>
      </c>
      <c r="L1327" s="191">
        <v>5.0000000000000001E-3</v>
      </c>
      <c r="M1327" s="181" t="s">
        <v>14298</v>
      </c>
      <c r="N1327" s="182" t="s">
        <v>14299</v>
      </c>
      <c r="O1327" s="187" t="s">
        <v>11082</v>
      </c>
      <c r="P1327" s="182" t="s">
        <v>1664</v>
      </c>
      <c r="Q1327" s="187" t="s">
        <v>1664</v>
      </c>
      <c r="R1327" s="187" t="s">
        <v>1664</v>
      </c>
      <c r="S1327" s="181" t="s">
        <v>1664</v>
      </c>
      <c r="T1327" s="181" t="s">
        <v>1664</v>
      </c>
      <c r="U1327" s="187" t="s">
        <v>1664</v>
      </c>
      <c r="V1327" s="187" t="s">
        <v>10631</v>
      </c>
      <c r="X1327" s="6" t="str">
        <f>IF(IFERROR(INDEX('Previous cycle PGE'!X:X,MATCH($B1327,'Previous cycle PGE'!$B:$B,0)),"Not in Previous Cycle")=0,"",IFERROR(INDEX('Previous cycle PGE'!X:X,MATCH($B1327,'Previous cycle PGE'!$B:$B,0)),"Not in Previous Cycle"))</f>
        <v/>
      </c>
      <c r="Y1327" s="6" t="str">
        <f>IF(IFERROR(INDEX('Previous cycle PGE'!Y:Y,MATCH($B1327,'Previous cycle PGE'!$B:$B,0)),"Not in Previous Cycle")=0,"",IFERROR(INDEX('Previous cycle PGE'!Y:Y,MATCH($B1327,'Previous cycle PGE'!$B:$B,0)),"Not in Previous Cycle"))</f>
        <v/>
      </c>
      <c r="Z1327" s="6" t="str">
        <f>IFERROR(IF(INDEX('Previous cycle PGE'!X:X,MATCH($J1327,'Previous cycle PGE'!$J:$J,0))=0,"",INDEX('Previous cycle PGE'!X:X,MATCH($J1327,'Previous cycle PGE'!$J:$J,0))),IF(NOT(ISNUMBER(SEARCH("Withdrawn",$E1327))),"No Match - Review","No Match - Ignore"))</f>
        <v/>
      </c>
      <c r="AA1327" s="6"/>
      <c r="AB1327" s="6" t="str">
        <f t="shared" si="293"/>
        <v>Burlingame</v>
      </c>
      <c r="AC1327" s="6" cm="1">
        <f t="array" ref="AC1327">IF(AF1327,MAX(_xlfn._xlws.FILTER(Substations!G:G,Substations!A:A=AB1327)),"")</f>
        <v>115</v>
      </c>
      <c r="AD1327" s="6" t="str" cm="1">
        <f t="array" ref="AD1327">IFERROR(INDEX('2024 TPD Allocation Report'!F:F,MATCH(VALUE(_xlfn.CHOOSECOLS(_xlfn.TEXTSPLIT(B1327,"-"),1)),'2024 TPD Allocation Report'!B:B,0)),"")</f>
        <v/>
      </c>
      <c r="AE1327" s="6" t="str">
        <f t="shared" si="285"/>
        <v/>
      </c>
      <c r="AF1327" s="6" t="b">
        <f>IF(COUNTIF(Substations!A:A,AB1327)&gt;=1,TRUE,FALSE)</f>
        <v>1</v>
      </c>
      <c r="AG1327" s="6" t="b">
        <f t="shared" si="286"/>
        <v>0</v>
      </c>
      <c r="AH1327" s="12" t="str">
        <f t="shared" si="287"/>
        <v>Burlingame</v>
      </c>
      <c r="AI1327" s="12">
        <f t="shared" si="288"/>
        <v>115</v>
      </c>
      <c r="AJ1327" s="332" t="str">
        <f t="shared" si="289"/>
        <v/>
      </c>
      <c r="AK1327" s="6" t="str">
        <f t="shared" si="290"/>
        <v/>
      </c>
      <c r="AL1327" s="6" t="str">
        <f t="shared" si="291"/>
        <v/>
      </c>
      <c r="AM1327" s="332"/>
      <c r="AN1327" s="332"/>
      <c r="AO1327" s="332"/>
      <c r="AP1327" s="332" t="str">
        <f t="shared" si="292"/>
        <v/>
      </c>
      <c r="AQ1327" s="6" t="str">
        <f t="shared" si="280"/>
        <v/>
      </c>
      <c r="AR1327" s="6" t="str">
        <f t="shared" si="281"/>
        <v/>
      </c>
      <c r="AS1327" s="6" t="str">
        <f t="shared" si="282"/>
        <v/>
      </c>
      <c r="AT1327" s="6">
        <f t="shared" si="283"/>
        <v>0</v>
      </c>
      <c r="AU1327" s="6">
        <f t="shared" si="284"/>
        <v>0</v>
      </c>
    </row>
    <row r="1328" spans="1:47" ht="13.15" hidden="1">
      <c r="A1328" s="187">
        <v>42472.736111111109</v>
      </c>
      <c r="B1328" s="192" t="s">
        <v>14300</v>
      </c>
      <c r="C1328" s="187" t="s">
        <v>1668</v>
      </c>
      <c r="D1328" s="187" t="s">
        <v>1668</v>
      </c>
      <c r="E1328" s="187" t="s">
        <v>1664</v>
      </c>
      <c r="F1328" s="178" t="s">
        <v>14301</v>
      </c>
      <c r="G1328" s="178" t="s">
        <v>1664</v>
      </c>
      <c r="H1328" s="178" t="s">
        <v>1664</v>
      </c>
      <c r="I1328" s="193" t="s">
        <v>719</v>
      </c>
      <c r="J1328" s="193" t="s">
        <v>10932</v>
      </c>
      <c r="K1328" s="179" t="s">
        <v>3159</v>
      </c>
      <c r="L1328" s="191">
        <v>0.8</v>
      </c>
      <c r="M1328" s="181" t="s">
        <v>14298</v>
      </c>
      <c r="N1328" s="182" t="s">
        <v>1664</v>
      </c>
      <c r="O1328" s="187" t="s">
        <v>1664</v>
      </c>
      <c r="P1328" s="182" t="s">
        <v>1664</v>
      </c>
      <c r="Q1328" s="187" t="s">
        <v>1664</v>
      </c>
      <c r="R1328" s="187" t="s">
        <v>1664</v>
      </c>
      <c r="S1328" s="181" t="s">
        <v>1664</v>
      </c>
      <c r="T1328" s="181" t="s">
        <v>1664</v>
      </c>
      <c r="U1328" s="187" t="s">
        <v>1664</v>
      </c>
      <c r="V1328" s="187" t="s">
        <v>10631</v>
      </c>
      <c r="X1328" s="6" t="str">
        <f>IF(IFERROR(INDEX('Previous cycle PGE'!X:X,MATCH($B1328,'Previous cycle PGE'!$B:$B,0)),"Not in Previous Cycle")=0,"",IFERROR(INDEX('Previous cycle PGE'!X:X,MATCH($B1328,'Previous cycle PGE'!$B:$B,0)),"Not in Previous Cycle"))</f>
        <v/>
      </c>
      <c r="Y1328" s="6" t="str">
        <f>IF(IFERROR(INDEX('Previous cycle PGE'!Y:Y,MATCH($B1328,'Previous cycle PGE'!$B:$B,0)),"Not in Previous Cycle")=0,"",IFERROR(INDEX('Previous cycle PGE'!Y:Y,MATCH($B1328,'Previous cycle PGE'!$B:$B,0)),"Not in Previous Cycle"))</f>
        <v/>
      </c>
      <c r="Z1328" s="6" t="str">
        <f>IFERROR(IF(INDEX('Previous cycle PGE'!X:X,MATCH($J1328,'Previous cycle PGE'!$J:$J,0))=0,"",INDEX('Previous cycle PGE'!X:X,MATCH($J1328,'Previous cycle PGE'!$J:$J,0))),IF(NOT(ISNUMBER(SEARCH("Withdrawn",$E1328))),"No Match - Review","No Match - Ignore"))</f>
        <v/>
      </c>
      <c r="AA1328" s="6"/>
      <c r="AB1328" s="6" t="str">
        <f t="shared" si="293"/>
        <v>Schindler</v>
      </c>
      <c r="AC1328" s="6" cm="1">
        <f t="array" ref="AC1328">IF(AF1328,MAX(_xlfn._xlws.FILTER(Substations!G:G,Substations!A:A=AB1328)),"")</f>
        <v>115</v>
      </c>
      <c r="AD1328" s="6" t="str" cm="1">
        <f t="array" ref="AD1328">IFERROR(INDEX('2024 TPD Allocation Report'!F:F,MATCH(VALUE(_xlfn.CHOOSECOLS(_xlfn.TEXTSPLIT(B1328,"-"),1)),'2024 TPD Allocation Report'!B:B,0)),"")</f>
        <v/>
      </c>
      <c r="AE1328" s="6" t="str">
        <f t="shared" si="285"/>
        <v/>
      </c>
      <c r="AF1328" s="6" t="b">
        <f>IF(COUNTIF(Substations!A:A,AB1328)&gt;=1,TRUE,FALSE)</f>
        <v>1</v>
      </c>
      <c r="AG1328" s="6" t="b">
        <f t="shared" si="286"/>
        <v>0</v>
      </c>
      <c r="AH1328" s="12" t="str">
        <f t="shared" si="287"/>
        <v>Schindler</v>
      </c>
      <c r="AI1328" s="12">
        <f t="shared" si="288"/>
        <v>115</v>
      </c>
      <c r="AJ1328" s="332" t="str">
        <f t="shared" si="289"/>
        <v/>
      </c>
      <c r="AK1328" s="6" t="str">
        <f t="shared" si="290"/>
        <v/>
      </c>
      <c r="AL1328" s="6" t="str">
        <f t="shared" si="291"/>
        <v/>
      </c>
      <c r="AM1328" s="332"/>
      <c r="AN1328" s="332"/>
      <c r="AO1328" s="332"/>
      <c r="AP1328" s="332" t="str">
        <f t="shared" si="292"/>
        <v/>
      </c>
      <c r="AQ1328" s="6" t="str">
        <f t="shared" si="280"/>
        <v/>
      </c>
      <c r="AR1328" s="6" t="str">
        <f t="shared" si="281"/>
        <v/>
      </c>
      <c r="AS1328" s="6" t="str">
        <f t="shared" si="282"/>
        <v/>
      </c>
      <c r="AT1328" s="6">
        <f t="shared" si="283"/>
        <v>0</v>
      </c>
      <c r="AU1328" s="6">
        <f t="shared" si="284"/>
        <v>0</v>
      </c>
    </row>
    <row r="1329" spans="1:47" ht="13.15" hidden="1">
      <c r="A1329" s="187">
        <v>42475.677777777775</v>
      </c>
      <c r="B1329" s="192" t="s">
        <v>14302</v>
      </c>
      <c r="C1329" s="187" t="s">
        <v>1649</v>
      </c>
      <c r="D1329" s="187" t="s">
        <v>1649</v>
      </c>
      <c r="E1329" s="187" t="s">
        <v>1664</v>
      </c>
      <c r="F1329" s="178" t="s">
        <v>14301</v>
      </c>
      <c r="G1329" s="178" t="s">
        <v>1664</v>
      </c>
      <c r="H1329" s="178" t="s">
        <v>1664</v>
      </c>
      <c r="I1329" s="193" t="s">
        <v>719</v>
      </c>
      <c r="J1329" s="193" t="s">
        <v>13772</v>
      </c>
      <c r="K1329" s="179" t="s">
        <v>10704</v>
      </c>
      <c r="L1329" s="191">
        <v>1.028</v>
      </c>
      <c r="M1329" s="181" t="s">
        <v>14240</v>
      </c>
      <c r="N1329" s="182" t="s">
        <v>1664</v>
      </c>
      <c r="O1329" s="187" t="s">
        <v>1664</v>
      </c>
      <c r="P1329" s="182" t="s">
        <v>1664</v>
      </c>
      <c r="Q1329" s="187" t="s">
        <v>1664</v>
      </c>
      <c r="R1329" s="187" t="s">
        <v>1664</v>
      </c>
      <c r="S1329" s="181" t="s">
        <v>1664</v>
      </c>
      <c r="T1329" s="181" t="s">
        <v>1664</v>
      </c>
      <c r="U1329" s="187" t="s">
        <v>1664</v>
      </c>
      <c r="V1329" s="187" t="s">
        <v>10631</v>
      </c>
      <c r="X1329" s="6" t="str">
        <f>IF(IFERROR(INDEX('Previous cycle PGE'!X:X,MATCH($B1329,'Previous cycle PGE'!$B:$B,0)),"Not in Previous Cycle")=0,"",IFERROR(INDEX('Previous cycle PGE'!X:X,MATCH($B1329,'Previous cycle PGE'!$B:$B,0)),"Not in Previous Cycle"))</f>
        <v/>
      </c>
      <c r="Y1329" s="6" t="str">
        <f>IF(IFERROR(INDEX('Previous cycle PGE'!Y:Y,MATCH($B1329,'Previous cycle PGE'!$B:$B,0)),"Not in Previous Cycle")=0,"",IFERROR(INDEX('Previous cycle PGE'!Y:Y,MATCH($B1329,'Previous cycle PGE'!$B:$B,0)),"Not in Previous Cycle"))</f>
        <v/>
      </c>
      <c r="Z1329" s="6" t="str">
        <f>IFERROR(IF(INDEX('Previous cycle PGE'!X:X,MATCH($J1329,'Previous cycle PGE'!$J:$J,0))=0,"",INDEX('Previous cycle PGE'!X:X,MATCH($J1329,'Previous cycle PGE'!$J:$J,0))),IF(NOT(ISNUMBER(SEARCH("Withdrawn",$E1329))),"No Match - Review","No Match - Ignore"))</f>
        <v/>
      </c>
      <c r="AA1329" s="6"/>
      <c r="AB1329" s="6" t="str">
        <f t="shared" si="293"/>
        <v>Mcmullin</v>
      </c>
      <c r="AC1329" s="6" t="str" cm="1">
        <f t="array" ref="AC1329">IF(AF1329,MAX(_xlfn._xlws.FILTER(Substations!G:G,Substations!A:A=AB1329)),"")</f>
        <v/>
      </c>
      <c r="AD1329" s="6" t="str" cm="1">
        <f t="array" ref="AD1329">IFERROR(INDEX('2024 TPD Allocation Report'!F:F,MATCH(VALUE(_xlfn.CHOOSECOLS(_xlfn.TEXTSPLIT(B1329,"-"),1)),'2024 TPD Allocation Report'!B:B,0)),"")</f>
        <v/>
      </c>
      <c r="AE1329" s="6" t="str">
        <f t="shared" si="285"/>
        <v/>
      </c>
      <c r="AF1329" s="6" t="b">
        <f>IF(COUNTIF(Substations!A:A,AB1329)&gt;=1,TRUE,FALSE)</f>
        <v>0</v>
      </c>
      <c r="AG1329" s="6" t="b">
        <f t="shared" si="286"/>
        <v>0</v>
      </c>
      <c r="AH1329" s="12" t="str">
        <f t="shared" si="287"/>
        <v>Mcmullin</v>
      </c>
      <c r="AI1329" s="12" t="str">
        <f t="shared" si="288"/>
        <v/>
      </c>
      <c r="AJ1329" s="332" t="str">
        <f t="shared" si="289"/>
        <v/>
      </c>
      <c r="AK1329" s="6" t="str">
        <f t="shared" si="290"/>
        <v/>
      </c>
      <c r="AL1329" s="6" t="str">
        <f t="shared" si="291"/>
        <v/>
      </c>
      <c r="AM1329" s="332"/>
      <c r="AN1329" s="332"/>
      <c r="AO1329" s="332"/>
      <c r="AP1329" s="332" t="str">
        <f t="shared" si="292"/>
        <v/>
      </c>
      <c r="AQ1329" s="6" t="str">
        <f t="shared" si="280"/>
        <v/>
      </c>
      <c r="AR1329" s="6" t="str">
        <f t="shared" si="281"/>
        <v/>
      </c>
      <c r="AS1329" s="6" t="str">
        <f t="shared" si="282"/>
        <v/>
      </c>
      <c r="AT1329" s="6">
        <f t="shared" si="283"/>
        <v>0</v>
      </c>
      <c r="AU1329" s="6">
        <f t="shared" si="284"/>
        <v>0</v>
      </c>
    </row>
    <row r="1330" spans="1:47" ht="13.15" hidden="1">
      <c r="A1330" s="187">
        <v>42479.710416666669</v>
      </c>
      <c r="B1330" s="192" t="s">
        <v>14303</v>
      </c>
      <c r="C1330" s="187" t="s">
        <v>1649</v>
      </c>
      <c r="D1330" s="187" t="s">
        <v>1649</v>
      </c>
      <c r="E1330" s="187" t="s">
        <v>1664</v>
      </c>
      <c r="F1330" s="178" t="s">
        <v>14304</v>
      </c>
      <c r="G1330" s="178" t="s">
        <v>1664</v>
      </c>
      <c r="H1330" s="178" t="s">
        <v>1664</v>
      </c>
      <c r="I1330" s="193" t="s">
        <v>1385</v>
      </c>
      <c r="J1330" s="193" t="s">
        <v>12954</v>
      </c>
      <c r="K1330" s="179" t="s">
        <v>10671</v>
      </c>
      <c r="L1330" s="191">
        <v>5</v>
      </c>
      <c r="M1330" s="181" t="s">
        <v>14240</v>
      </c>
      <c r="N1330" s="182" t="s">
        <v>14299</v>
      </c>
      <c r="O1330" s="187" t="s">
        <v>13523</v>
      </c>
      <c r="P1330" s="182" t="s">
        <v>1664</v>
      </c>
      <c r="Q1330" s="187" t="s">
        <v>1664</v>
      </c>
      <c r="R1330" s="187" t="s">
        <v>1664</v>
      </c>
      <c r="S1330" s="181" t="s">
        <v>1664</v>
      </c>
      <c r="T1330" s="181" t="s">
        <v>1664</v>
      </c>
      <c r="U1330" s="187" t="s">
        <v>1664</v>
      </c>
      <c r="V1330" s="187" t="s">
        <v>10631</v>
      </c>
      <c r="X1330" s="6" t="str">
        <f>IF(IFERROR(INDEX('Previous cycle PGE'!X:X,MATCH($B1330,'Previous cycle PGE'!$B:$B,0)),"Not in Previous Cycle")=0,"",IFERROR(INDEX('Previous cycle PGE'!X:X,MATCH($B1330,'Previous cycle PGE'!$B:$B,0)),"Not in Previous Cycle"))</f>
        <v/>
      </c>
      <c r="Y1330" s="6" t="str">
        <f>IF(IFERROR(INDEX('Previous cycle PGE'!Y:Y,MATCH($B1330,'Previous cycle PGE'!$B:$B,0)),"Not in Previous Cycle")=0,"",IFERROR(INDEX('Previous cycle PGE'!Y:Y,MATCH($B1330,'Previous cycle PGE'!$B:$B,0)),"Not in Previous Cycle"))</f>
        <v/>
      </c>
      <c r="Z1330" s="6" t="str">
        <f>IFERROR(IF(INDEX('Previous cycle PGE'!X:X,MATCH($J1330,'Previous cycle PGE'!$J:$J,0))=0,"",INDEX('Previous cycle PGE'!X:X,MATCH($J1330,'Previous cycle PGE'!$J:$J,0))),IF(NOT(ISNUMBER(SEARCH("Withdrawn",$E1330))),"No Match - Review","No Match - Ignore"))</f>
        <v/>
      </c>
      <c r="AA1330" s="6"/>
      <c r="AB1330" s="6" t="str">
        <f t="shared" si="293"/>
        <v>Madera</v>
      </c>
      <c r="AC1330" s="6" cm="1">
        <f t="array" ref="AC1330">IF(AF1330,MAX(_xlfn._xlws.FILTER(Substations!G:G,Substations!A:A=AB1330)),"")</f>
        <v>70</v>
      </c>
      <c r="AD1330" s="6" t="str" cm="1">
        <f t="array" ref="AD1330">IFERROR(INDEX('2024 TPD Allocation Report'!F:F,MATCH(VALUE(_xlfn.CHOOSECOLS(_xlfn.TEXTSPLIT(B1330,"-"),1)),'2024 TPD Allocation Report'!B:B,0)),"")</f>
        <v/>
      </c>
      <c r="AE1330" s="6" t="str">
        <f t="shared" si="285"/>
        <v/>
      </c>
      <c r="AF1330" s="6" t="b">
        <f>IF(COUNTIF(Substations!A:A,AB1330)&gt;=1,TRUE,FALSE)</f>
        <v>1</v>
      </c>
      <c r="AG1330" s="6" t="b">
        <f t="shared" si="286"/>
        <v>0</v>
      </c>
      <c r="AH1330" s="12" t="str">
        <f t="shared" si="287"/>
        <v>Madera</v>
      </c>
      <c r="AI1330" s="12">
        <f t="shared" si="288"/>
        <v>70</v>
      </c>
      <c r="AJ1330" s="332" t="str">
        <f t="shared" si="289"/>
        <v/>
      </c>
      <c r="AK1330" s="6">
        <f t="shared" si="290"/>
        <v>5</v>
      </c>
      <c r="AL1330" s="6" t="str">
        <f t="shared" si="291"/>
        <v/>
      </c>
      <c r="AM1330" s="332"/>
      <c r="AN1330" s="332"/>
      <c r="AO1330" s="332"/>
      <c r="AP1330" s="332" t="str">
        <f t="shared" si="292"/>
        <v/>
      </c>
      <c r="AQ1330" s="6" t="str">
        <f t="shared" si="280"/>
        <v/>
      </c>
      <c r="AR1330" s="6" t="str">
        <f t="shared" si="281"/>
        <v/>
      </c>
      <c r="AS1330" s="6" t="str">
        <f t="shared" si="282"/>
        <v/>
      </c>
      <c r="AT1330" s="6">
        <f t="shared" si="283"/>
        <v>0</v>
      </c>
      <c r="AU1330" s="6">
        <f t="shared" si="284"/>
        <v>0</v>
      </c>
    </row>
    <row r="1331" spans="1:47" ht="13.15" hidden="1">
      <c r="A1331" s="187">
        <v>42484.402777777781</v>
      </c>
      <c r="B1331" s="192" t="s">
        <v>14305</v>
      </c>
      <c r="C1331" s="187" t="s">
        <v>1649</v>
      </c>
      <c r="D1331" s="187" t="s">
        <v>1649</v>
      </c>
      <c r="E1331" s="187" t="s">
        <v>1664</v>
      </c>
      <c r="F1331" s="178" t="s">
        <v>14306</v>
      </c>
      <c r="G1331" s="178" t="s">
        <v>1664</v>
      </c>
      <c r="H1331" s="178" t="s">
        <v>1664</v>
      </c>
      <c r="I1331" s="193" t="s">
        <v>1385</v>
      </c>
      <c r="J1331" s="193" t="s">
        <v>11053</v>
      </c>
      <c r="K1331" s="179" t="s">
        <v>10671</v>
      </c>
      <c r="L1331" s="191">
        <v>0.4461</v>
      </c>
      <c r="M1331" s="181" t="s">
        <v>14240</v>
      </c>
      <c r="N1331" s="182" t="s">
        <v>14299</v>
      </c>
      <c r="O1331" s="187" t="s">
        <v>14307</v>
      </c>
      <c r="P1331" s="182" t="s">
        <v>14308</v>
      </c>
      <c r="Q1331" s="187" t="s">
        <v>11082</v>
      </c>
      <c r="R1331" s="187" t="s">
        <v>1664</v>
      </c>
      <c r="S1331" s="181" t="s">
        <v>1664</v>
      </c>
      <c r="T1331" s="181" t="s">
        <v>1664</v>
      </c>
      <c r="U1331" s="187" t="s">
        <v>1664</v>
      </c>
      <c r="V1331" s="187" t="s">
        <v>10631</v>
      </c>
      <c r="X1331" s="6" t="str">
        <f>IF(IFERROR(INDEX('Previous cycle PGE'!X:X,MATCH($B1331,'Previous cycle PGE'!$B:$B,0)),"Not in Previous Cycle")=0,"",IFERROR(INDEX('Previous cycle PGE'!X:X,MATCH($B1331,'Previous cycle PGE'!$B:$B,0)),"Not in Previous Cycle"))</f>
        <v/>
      </c>
      <c r="Y1331" s="6" t="str">
        <f>IF(IFERROR(INDEX('Previous cycle PGE'!Y:Y,MATCH($B1331,'Previous cycle PGE'!$B:$B,0)),"Not in Previous Cycle")=0,"",IFERROR(INDEX('Previous cycle PGE'!Y:Y,MATCH($B1331,'Previous cycle PGE'!$B:$B,0)),"Not in Previous Cycle"))</f>
        <v/>
      </c>
      <c r="Z1331" s="6" t="str">
        <f>IFERROR(IF(INDEX('Previous cycle PGE'!X:X,MATCH($J1331,'Previous cycle PGE'!$J:$J,0))=0,"",INDEX('Previous cycle PGE'!X:X,MATCH($J1331,'Previous cycle PGE'!$J:$J,0))),IF(NOT(ISNUMBER(SEARCH("Withdrawn",$E1331))),"No Match - Review","No Match - Ignore"))</f>
        <v/>
      </c>
      <c r="AA1331" s="6"/>
      <c r="AB1331" s="6" t="str">
        <f t="shared" si="293"/>
        <v>Chowchilla</v>
      </c>
      <c r="AC1331" s="6" cm="1">
        <f t="array" ref="AC1331">IF(AF1331,MAX(_xlfn._xlws.FILTER(Substations!G:G,Substations!A:A=AB1331)),"")</f>
        <v>115</v>
      </c>
      <c r="AD1331" s="6" t="str" cm="1">
        <f t="array" ref="AD1331">IFERROR(INDEX('2024 TPD Allocation Report'!F:F,MATCH(VALUE(_xlfn.CHOOSECOLS(_xlfn.TEXTSPLIT(B1331,"-"),1)),'2024 TPD Allocation Report'!B:B,0)),"")</f>
        <v/>
      </c>
      <c r="AE1331" s="6" t="str">
        <f t="shared" si="285"/>
        <v/>
      </c>
      <c r="AF1331" s="6" t="b">
        <f>IF(COUNTIF(Substations!A:A,AB1331)&gt;=1,TRUE,FALSE)</f>
        <v>1</v>
      </c>
      <c r="AG1331" s="6" t="b">
        <f t="shared" si="286"/>
        <v>0</v>
      </c>
      <c r="AH1331" s="12" t="str">
        <f t="shared" si="287"/>
        <v>Chowchilla</v>
      </c>
      <c r="AI1331" s="12">
        <f t="shared" si="288"/>
        <v>115</v>
      </c>
      <c r="AJ1331" s="332" t="str">
        <f t="shared" si="289"/>
        <v/>
      </c>
      <c r="AK1331" s="6">
        <f t="shared" si="290"/>
        <v>0.4461</v>
      </c>
      <c r="AL1331" s="6" t="str">
        <f t="shared" si="291"/>
        <v/>
      </c>
      <c r="AM1331" s="332"/>
      <c r="AN1331" s="332"/>
      <c r="AO1331" s="332"/>
      <c r="AP1331" s="332" t="str">
        <f t="shared" si="292"/>
        <v/>
      </c>
      <c r="AQ1331" s="6" t="str">
        <f t="shared" si="280"/>
        <v/>
      </c>
      <c r="AR1331" s="6" t="str">
        <f t="shared" si="281"/>
        <v/>
      </c>
      <c r="AS1331" s="6" t="str">
        <f t="shared" si="282"/>
        <v/>
      </c>
      <c r="AT1331" s="6">
        <f t="shared" si="283"/>
        <v>0</v>
      </c>
      <c r="AU1331" s="6">
        <f t="shared" si="284"/>
        <v>0</v>
      </c>
    </row>
    <row r="1332" spans="1:47" ht="13.15" hidden="1">
      <c r="A1332" s="187">
        <v>42482.427777777775</v>
      </c>
      <c r="B1332" s="192" t="s">
        <v>14309</v>
      </c>
      <c r="C1332" s="187" t="s">
        <v>1649</v>
      </c>
      <c r="D1332" s="187" t="s">
        <v>1649</v>
      </c>
      <c r="E1332" s="187" t="s">
        <v>10623</v>
      </c>
      <c r="F1332" s="178" t="s">
        <v>14304</v>
      </c>
      <c r="G1332" s="178" t="s">
        <v>1652</v>
      </c>
      <c r="H1332" s="178" t="s">
        <v>1652</v>
      </c>
      <c r="I1332" s="193" t="s">
        <v>779</v>
      </c>
      <c r="J1332" s="193" t="s">
        <v>14310</v>
      </c>
      <c r="K1332" s="179" t="s">
        <v>14311</v>
      </c>
      <c r="L1332" s="191">
        <v>4.49</v>
      </c>
      <c r="M1332" s="181" t="s">
        <v>14240</v>
      </c>
      <c r="N1332" s="182" t="s">
        <v>14312</v>
      </c>
      <c r="O1332" s="187" t="s">
        <v>11515</v>
      </c>
      <c r="P1332" s="182" t="s">
        <v>14313</v>
      </c>
      <c r="Q1332" s="187" t="s">
        <v>11082</v>
      </c>
      <c r="R1332" s="187" t="s">
        <v>11083</v>
      </c>
      <c r="S1332" s="181" t="s">
        <v>11083</v>
      </c>
      <c r="T1332" s="181" t="s">
        <v>11083</v>
      </c>
      <c r="U1332" s="187" t="s">
        <v>705</v>
      </c>
      <c r="V1332" s="187" t="s">
        <v>10631</v>
      </c>
      <c r="X1332" s="6" t="str">
        <f>IF(IFERROR(INDEX('Previous cycle PGE'!X:X,MATCH($B1332,'Previous cycle PGE'!$B:$B,0)),"Not in Previous Cycle")=0,"",IFERROR(INDEX('Previous cycle PGE'!X:X,MATCH($B1332,'Previous cycle PGE'!$B:$B,0)),"Not in Previous Cycle"))</f>
        <v/>
      </c>
      <c r="Y1332" s="6" t="str">
        <f>IF(IFERROR(INDEX('Previous cycle PGE'!Y:Y,MATCH($B1332,'Previous cycle PGE'!$B:$B,0)),"Not in Previous Cycle")=0,"",IFERROR(INDEX('Previous cycle PGE'!Y:Y,MATCH($B1332,'Previous cycle PGE'!$B:$B,0)),"Not in Previous Cycle"))</f>
        <v/>
      </c>
      <c r="Z1332" s="6" t="str">
        <f>IFERROR(IF(INDEX('Previous cycle PGE'!X:X,MATCH($J1332,'Previous cycle PGE'!$J:$J,0))=0,"",INDEX('Previous cycle PGE'!X:X,MATCH($J1332,'Previous cycle PGE'!$J:$J,0))),IF(NOT(ISNUMBER(SEARCH("Withdrawn",$E1332))),"No Match - Review","No Match - Ignore"))</f>
        <v/>
      </c>
      <c r="AA1332" s="6" t="str">
        <f>IFERROR(IF(INDEX('Previous cycle PGE'!Y:Y,MATCH($J1332,'Previous cycle PGE'!$J:$J,0))=0,"",INDEX('Previous cycle PGE'!Y:Y,MATCH($J1332,'Previous cycle PGE'!$J:$J,0))),IF(NOT(ISNUMBER(SEARCH("Withdrawn",$E1332))),"No Match - Review","No Match - Ignore"))</f>
        <v/>
      </c>
      <c r="AB1332" s="6" t="str">
        <f t="shared" si="293"/>
        <v>Cooley Landing</v>
      </c>
      <c r="AC1332" s="6" cm="1">
        <f t="array" ref="AC1332">IF(AF1332,MAX(_xlfn._xlws.FILTER(Substations!G:G,Substations!A:A=AB1332)),"")</f>
        <v>115</v>
      </c>
      <c r="AD1332" s="6" t="str" cm="1">
        <f t="array" ref="AD1332">IFERROR(INDEX('2024 TPD Allocation Report'!F:F,MATCH(VALUE(_xlfn.CHOOSECOLS(_xlfn.TEXTSPLIT(B1332,"-"),1)),'2024 TPD Allocation Report'!B:B,0)),"")</f>
        <v/>
      </c>
      <c r="AE1332" s="6" t="str">
        <f t="shared" si="285"/>
        <v/>
      </c>
      <c r="AF1332" s="6" t="b">
        <f>IF(COUNTIF(Substations!A:A,AB1332)&gt;=1,TRUE,FALSE)</f>
        <v>1</v>
      </c>
      <c r="AG1332" s="6" t="b">
        <f t="shared" si="286"/>
        <v>0</v>
      </c>
      <c r="AH1332" s="12" t="str">
        <f t="shared" si="287"/>
        <v>Cooley Landing</v>
      </c>
      <c r="AI1332" s="12">
        <f t="shared" si="288"/>
        <v>115</v>
      </c>
      <c r="AJ1332" s="332" t="str">
        <f t="shared" si="289"/>
        <v/>
      </c>
      <c r="AK1332" s="6">
        <f t="shared" si="290"/>
        <v>4.49</v>
      </c>
      <c r="AL1332" s="6" t="str">
        <f t="shared" si="291"/>
        <v/>
      </c>
      <c r="AM1332" s="332"/>
      <c r="AN1332" s="332"/>
      <c r="AO1332" s="332"/>
      <c r="AP1332" s="332" t="str">
        <f t="shared" si="292"/>
        <v/>
      </c>
      <c r="AQ1332" s="6" t="str">
        <f t="shared" si="280"/>
        <v/>
      </c>
      <c r="AR1332" s="6" t="str">
        <f t="shared" si="281"/>
        <v/>
      </c>
      <c r="AS1332" s="6" t="str">
        <f t="shared" si="282"/>
        <v/>
      </c>
      <c r="AT1332" s="6">
        <f t="shared" si="283"/>
        <v>1</v>
      </c>
      <c r="AU1332" s="6">
        <f t="shared" si="284"/>
        <v>1</v>
      </c>
    </row>
    <row r="1333" spans="1:47" ht="13.15" hidden="1">
      <c r="A1333" s="187">
        <v>42482.575694444444</v>
      </c>
      <c r="B1333" s="192" t="s">
        <v>14314</v>
      </c>
      <c r="C1333" s="187" t="s">
        <v>1649</v>
      </c>
      <c r="D1333" s="187" t="s">
        <v>1649</v>
      </c>
      <c r="E1333" s="187" t="s">
        <v>1664</v>
      </c>
      <c r="F1333" s="178" t="s">
        <v>14315</v>
      </c>
      <c r="G1333" s="178" t="s">
        <v>1664</v>
      </c>
      <c r="H1333" s="178" t="s">
        <v>1664</v>
      </c>
      <c r="I1333" s="193" t="s">
        <v>10764</v>
      </c>
      <c r="J1333" s="193" t="s">
        <v>13909</v>
      </c>
      <c r="K1333" s="179" t="s">
        <v>807</v>
      </c>
      <c r="L1333" s="191">
        <v>1.44</v>
      </c>
      <c r="M1333" s="181" t="s">
        <v>14316</v>
      </c>
      <c r="N1333" s="182" t="s">
        <v>14231</v>
      </c>
      <c r="O1333" s="187" t="s">
        <v>14317</v>
      </c>
      <c r="P1333" s="182" t="s">
        <v>14181</v>
      </c>
      <c r="Q1333" s="187" t="s">
        <v>11082</v>
      </c>
      <c r="R1333" s="187" t="s">
        <v>1664</v>
      </c>
      <c r="S1333" s="181" t="s">
        <v>1664</v>
      </c>
      <c r="T1333" s="181" t="s">
        <v>1664</v>
      </c>
      <c r="U1333" s="187" t="s">
        <v>1664</v>
      </c>
      <c r="V1333" s="187" t="s">
        <v>10631</v>
      </c>
      <c r="X1333" s="6" t="str">
        <f>IF(IFERROR(INDEX('Previous cycle PGE'!X:X,MATCH($B1333,'Previous cycle PGE'!$B:$B,0)),"Not in Previous Cycle")=0,"",IFERROR(INDEX('Previous cycle PGE'!X:X,MATCH($B1333,'Previous cycle PGE'!$B:$B,0)),"Not in Previous Cycle"))</f>
        <v/>
      </c>
      <c r="Y1333" s="6" t="str">
        <f>IF(IFERROR(INDEX('Previous cycle PGE'!Y:Y,MATCH($B1333,'Previous cycle PGE'!$B:$B,0)),"Not in Previous Cycle")=0,"",IFERROR(INDEX('Previous cycle PGE'!Y:Y,MATCH($B1333,'Previous cycle PGE'!$B:$B,0)),"Not in Previous Cycle"))</f>
        <v/>
      </c>
      <c r="Z1333" s="6" t="str">
        <f>IFERROR(IF(INDEX('Previous cycle PGE'!X:X,MATCH($J1333,'Previous cycle PGE'!$J:$J,0))=0,"",INDEX('Previous cycle PGE'!X:X,MATCH($J1333,'Previous cycle PGE'!$J:$J,0))),IF(NOT(ISNUMBER(SEARCH("Withdrawn",$E1333))),"No Match - Review","No Match - Ignore"))</f>
        <v/>
      </c>
      <c r="AA1333" s="6"/>
      <c r="AB1333" s="6" t="str">
        <f t="shared" si="293"/>
        <v>Brunswick</v>
      </c>
      <c r="AC1333" s="6" cm="1">
        <f t="array" ref="AC1333">IF(AF1333,MAX(_xlfn._xlws.FILTER(Substations!G:G,Substations!A:A=AB1333)),"")</f>
        <v>115</v>
      </c>
      <c r="AD1333" s="6" t="str" cm="1">
        <f t="array" ref="AD1333">IFERROR(INDEX('2024 TPD Allocation Report'!F:F,MATCH(VALUE(_xlfn.CHOOSECOLS(_xlfn.TEXTSPLIT(B1333,"-"),1)),'2024 TPD Allocation Report'!B:B,0)),"")</f>
        <v/>
      </c>
      <c r="AE1333" s="6" t="str">
        <f t="shared" si="285"/>
        <v/>
      </c>
      <c r="AF1333" s="6" t="b">
        <f>IF(COUNTIF(Substations!A:A,AB1333)&gt;=1,TRUE,FALSE)</f>
        <v>1</v>
      </c>
      <c r="AG1333" s="6" t="b">
        <f t="shared" si="286"/>
        <v>0</v>
      </c>
      <c r="AH1333" s="12" t="str">
        <f t="shared" si="287"/>
        <v>Brunswick</v>
      </c>
      <c r="AI1333" s="12">
        <f t="shared" si="288"/>
        <v>115</v>
      </c>
      <c r="AJ1333" s="332" t="str">
        <f t="shared" si="289"/>
        <v/>
      </c>
      <c r="AK1333" s="6" t="str">
        <f t="shared" si="290"/>
        <v/>
      </c>
      <c r="AL1333" s="6" t="str">
        <f t="shared" si="291"/>
        <v/>
      </c>
      <c r="AM1333" s="332"/>
      <c r="AN1333" s="332"/>
      <c r="AO1333" s="332"/>
      <c r="AP1333" s="332" t="str">
        <f t="shared" si="292"/>
        <v/>
      </c>
      <c r="AQ1333" s="6" t="str">
        <f t="shared" si="280"/>
        <v/>
      </c>
      <c r="AR1333" s="6" t="str">
        <f t="shared" si="281"/>
        <v/>
      </c>
      <c r="AS1333" s="6" t="str">
        <f t="shared" si="282"/>
        <v/>
      </c>
      <c r="AT1333" s="6">
        <f t="shared" si="283"/>
        <v>0</v>
      </c>
      <c r="AU1333" s="6">
        <f t="shared" si="284"/>
        <v>0</v>
      </c>
    </row>
    <row r="1334" spans="1:47" ht="13.15" hidden="1">
      <c r="A1334" s="187">
        <v>42466.530393518522</v>
      </c>
      <c r="B1334" s="192" t="s">
        <v>14318</v>
      </c>
      <c r="C1334" s="187" t="s">
        <v>1649</v>
      </c>
      <c r="D1334" s="187" t="s">
        <v>1649</v>
      </c>
      <c r="E1334" s="187" t="s">
        <v>1664</v>
      </c>
      <c r="F1334" s="178" t="s">
        <v>14319</v>
      </c>
      <c r="G1334" s="178" t="s">
        <v>1664</v>
      </c>
      <c r="H1334" s="178" t="s">
        <v>1664</v>
      </c>
      <c r="I1334" s="193" t="s">
        <v>763</v>
      </c>
      <c r="J1334" s="193" t="s">
        <v>14320</v>
      </c>
      <c r="K1334" s="179" t="s">
        <v>10671</v>
      </c>
      <c r="L1334" s="191">
        <v>1.98</v>
      </c>
      <c r="M1334" s="181" t="s">
        <v>14316</v>
      </c>
      <c r="N1334" s="182" t="s">
        <v>14321</v>
      </c>
      <c r="O1334" s="187" t="s">
        <v>11513</v>
      </c>
      <c r="P1334" s="182" t="s">
        <v>1664</v>
      </c>
      <c r="Q1334" s="187" t="s">
        <v>1664</v>
      </c>
      <c r="R1334" s="187" t="s">
        <v>1664</v>
      </c>
      <c r="S1334" s="181" t="s">
        <v>1664</v>
      </c>
      <c r="T1334" s="181" t="s">
        <v>1664</v>
      </c>
      <c r="U1334" s="187" t="s">
        <v>1664</v>
      </c>
      <c r="V1334" s="187" t="s">
        <v>10631</v>
      </c>
      <c r="X1334" s="6" t="str">
        <f>IF(IFERROR(INDEX('Previous cycle PGE'!X:X,MATCH($B1334,'Previous cycle PGE'!$B:$B,0)),"Not in Previous Cycle")=0,"",IFERROR(INDEX('Previous cycle PGE'!X:X,MATCH($B1334,'Previous cycle PGE'!$B:$B,0)),"Not in Previous Cycle"))</f>
        <v/>
      </c>
      <c r="Y1334" s="6" t="str">
        <f>IF(IFERROR(INDEX('Previous cycle PGE'!Y:Y,MATCH($B1334,'Previous cycle PGE'!$B:$B,0)),"Not in Previous Cycle")=0,"",IFERROR(INDEX('Previous cycle PGE'!Y:Y,MATCH($B1334,'Previous cycle PGE'!$B:$B,0)),"Not in Previous Cycle"))</f>
        <v/>
      </c>
      <c r="Z1334" s="6" t="str">
        <f>IFERROR(IF(INDEX('Previous cycle PGE'!X:X,MATCH($J1334,'Previous cycle PGE'!$J:$J,0))=0,"",INDEX('Previous cycle PGE'!X:X,MATCH($J1334,'Previous cycle PGE'!$J:$J,0))),IF(NOT(ISNUMBER(SEARCH("Withdrawn",$E1334))),"No Match - Review","No Match - Ignore"))</f>
        <v/>
      </c>
      <c r="AA1334" s="6"/>
      <c r="AB1334" s="6" t="str">
        <f t="shared" si="293"/>
        <v>Stockton A</v>
      </c>
      <c r="AC1334" s="6" cm="1">
        <f t="array" ref="AC1334">IF(AF1334,MAX(_xlfn._xlws.FILTER(Substations!G:G,Substations!A:A=AB1334)),"")</f>
        <v>115</v>
      </c>
      <c r="AD1334" s="6" t="str" cm="1">
        <f t="array" ref="AD1334">IFERROR(INDEX('2024 TPD Allocation Report'!F:F,MATCH(VALUE(_xlfn.CHOOSECOLS(_xlfn.TEXTSPLIT(B1334,"-"),1)),'2024 TPD Allocation Report'!B:B,0)),"")</f>
        <v/>
      </c>
      <c r="AE1334" s="6" t="str">
        <f t="shared" si="285"/>
        <v/>
      </c>
      <c r="AF1334" s="6" t="b">
        <f>IF(COUNTIF(Substations!A:A,AB1334)&gt;=1,TRUE,FALSE)</f>
        <v>1</v>
      </c>
      <c r="AG1334" s="6" t="b">
        <f t="shared" si="286"/>
        <v>0</v>
      </c>
      <c r="AH1334" s="12" t="str">
        <f t="shared" si="287"/>
        <v>Stockton A</v>
      </c>
      <c r="AI1334" s="12">
        <f t="shared" si="288"/>
        <v>115</v>
      </c>
      <c r="AJ1334" s="332" t="str">
        <f t="shared" si="289"/>
        <v/>
      </c>
      <c r="AK1334" s="6">
        <f t="shared" si="290"/>
        <v>1.98</v>
      </c>
      <c r="AL1334" s="6" t="str">
        <f t="shared" si="291"/>
        <v/>
      </c>
      <c r="AM1334" s="332"/>
      <c r="AN1334" s="332"/>
      <c r="AO1334" s="332"/>
      <c r="AP1334" s="332" t="str">
        <f t="shared" si="292"/>
        <v/>
      </c>
      <c r="AQ1334" s="6" t="str">
        <f t="shared" si="280"/>
        <v/>
      </c>
      <c r="AR1334" s="6" t="str">
        <f t="shared" si="281"/>
        <v/>
      </c>
      <c r="AS1334" s="6" t="str">
        <f t="shared" si="282"/>
        <v/>
      </c>
      <c r="AT1334" s="6">
        <f t="shared" si="283"/>
        <v>0</v>
      </c>
      <c r="AU1334" s="6">
        <f t="shared" si="284"/>
        <v>0</v>
      </c>
    </row>
    <row r="1335" spans="1:47" ht="13.15" hidden="1">
      <c r="A1335" s="187">
        <v>42466.570138888892</v>
      </c>
      <c r="B1335" s="192" t="s">
        <v>14322</v>
      </c>
      <c r="C1335" s="187" t="s">
        <v>1649</v>
      </c>
      <c r="D1335" s="187" t="s">
        <v>1649</v>
      </c>
      <c r="E1335" s="187" t="s">
        <v>10623</v>
      </c>
      <c r="F1335" s="178" t="s">
        <v>14323</v>
      </c>
      <c r="G1335" s="178" t="s">
        <v>14324</v>
      </c>
      <c r="H1335" s="178" t="s">
        <v>14325</v>
      </c>
      <c r="I1335" s="193" t="s">
        <v>1198</v>
      </c>
      <c r="J1335" s="193" t="s">
        <v>11657</v>
      </c>
      <c r="K1335" s="179" t="s">
        <v>10671</v>
      </c>
      <c r="L1335" s="191">
        <v>0.9</v>
      </c>
      <c r="M1335" s="181" t="s">
        <v>14316</v>
      </c>
      <c r="N1335" s="182" t="s">
        <v>13714</v>
      </c>
      <c r="O1335" s="187" t="s">
        <v>14326</v>
      </c>
      <c r="P1335" s="182" t="s">
        <v>14327</v>
      </c>
      <c r="Q1335" s="187" t="s">
        <v>11082</v>
      </c>
      <c r="R1335" s="187" t="s">
        <v>11083</v>
      </c>
      <c r="S1335" s="181" t="s">
        <v>11083</v>
      </c>
      <c r="T1335" s="181" t="s">
        <v>11083</v>
      </c>
      <c r="U1335" s="187" t="s">
        <v>705</v>
      </c>
      <c r="V1335" s="187" t="s">
        <v>10631</v>
      </c>
      <c r="X1335" s="6" t="str">
        <f>IF(IFERROR(INDEX('Previous cycle PGE'!X:X,MATCH($B1335,'Previous cycle PGE'!$B:$B,0)),"Not in Previous Cycle")=0,"",IFERROR(INDEX('Previous cycle PGE'!X:X,MATCH($B1335,'Previous cycle PGE'!$B:$B,0)),"Not in Previous Cycle"))</f>
        <v/>
      </c>
      <c r="Y1335" s="6" t="str">
        <f>IF(IFERROR(INDEX('Previous cycle PGE'!Y:Y,MATCH($B1335,'Previous cycle PGE'!$B:$B,0)),"Not in Previous Cycle")=0,"",IFERROR(INDEX('Previous cycle PGE'!Y:Y,MATCH($B1335,'Previous cycle PGE'!$B:$B,0)),"Not in Previous Cycle"))</f>
        <v/>
      </c>
      <c r="Z1335" s="6" t="str">
        <f>IFERROR(IF(INDEX('Previous cycle PGE'!X:X,MATCH($J1335,'Previous cycle PGE'!$J:$J,0))=0,"",INDEX('Previous cycle PGE'!X:X,MATCH($J1335,'Previous cycle PGE'!$J:$J,0))),IF(NOT(ISNUMBER(SEARCH("Withdrawn",$E1335))),"No Match - Review","No Match - Ignore"))</f>
        <v/>
      </c>
      <c r="AA1335" s="6" t="str">
        <f>IFERROR(IF(INDEX('Previous cycle PGE'!Y:Y,MATCH($J1335,'Previous cycle PGE'!$J:$J,0))=0,"",INDEX('Previous cycle PGE'!Y:Y,MATCH($J1335,'Previous cycle PGE'!$J:$J,0))),IF(NOT(ISNUMBER(SEARCH("Withdrawn",$E1335))),"No Match - Review","No Match - Ignore"))</f>
        <v/>
      </c>
      <c r="AB1335" s="6" t="str">
        <f t="shared" si="293"/>
        <v>Contra Costa</v>
      </c>
      <c r="AC1335" s="6" cm="1">
        <f t="array" ref="AC1335">IF(AF1335,MAX(_xlfn._xlws.FILTER(Substations!G:G,Substations!A:A=AB1335)),"")</f>
        <v>230</v>
      </c>
      <c r="AD1335" s="6" t="str" cm="1">
        <f t="array" ref="AD1335">IFERROR(INDEX('2024 TPD Allocation Report'!F:F,MATCH(VALUE(_xlfn.CHOOSECOLS(_xlfn.TEXTSPLIT(B1335,"-"),1)),'2024 TPD Allocation Report'!B:B,0)),"")</f>
        <v/>
      </c>
      <c r="AE1335" s="6" t="str">
        <f t="shared" si="285"/>
        <v/>
      </c>
      <c r="AF1335" s="6" t="b">
        <f>IF(COUNTIF(Substations!A:A,AB1335)&gt;=1,TRUE,FALSE)</f>
        <v>1</v>
      </c>
      <c r="AG1335" s="6" t="b">
        <f t="shared" si="286"/>
        <v>0</v>
      </c>
      <c r="AH1335" s="12" t="str">
        <f t="shared" si="287"/>
        <v>Contra Costa</v>
      </c>
      <c r="AI1335" s="12">
        <f t="shared" si="288"/>
        <v>230</v>
      </c>
      <c r="AJ1335" s="332" t="str">
        <f t="shared" si="289"/>
        <v/>
      </c>
      <c r="AK1335" s="6">
        <f t="shared" si="290"/>
        <v>0.9</v>
      </c>
      <c r="AL1335" s="6" t="str">
        <f t="shared" si="291"/>
        <v/>
      </c>
      <c r="AM1335" s="332"/>
      <c r="AN1335" s="332"/>
      <c r="AO1335" s="332"/>
      <c r="AP1335" s="332" t="str">
        <f t="shared" si="292"/>
        <v/>
      </c>
      <c r="AQ1335" s="6" t="str">
        <f t="shared" si="280"/>
        <v/>
      </c>
      <c r="AR1335" s="6" t="str">
        <f t="shared" si="281"/>
        <v/>
      </c>
      <c r="AS1335" s="6" t="str">
        <f t="shared" si="282"/>
        <v/>
      </c>
      <c r="AT1335" s="6">
        <f t="shared" si="283"/>
        <v>1</v>
      </c>
      <c r="AU1335" s="6">
        <f t="shared" si="284"/>
        <v>1</v>
      </c>
    </row>
    <row r="1336" spans="1:47" ht="13.15" hidden="1">
      <c r="A1336" s="187">
        <v>42479.613888888889</v>
      </c>
      <c r="B1336" s="192" t="s">
        <v>14328</v>
      </c>
      <c r="C1336" s="187" t="s">
        <v>10622</v>
      </c>
      <c r="D1336" s="187" t="s">
        <v>10622</v>
      </c>
      <c r="E1336" s="187" t="s">
        <v>1664</v>
      </c>
      <c r="F1336" s="178" t="s">
        <v>14329</v>
      </c>
      <c r="G1336" s="178" t="s">
        <v>1664</v>
      </c>
      <c r="H1336" s="178" t="s">
        <v>1664</v>
      </c>
      <c r="I1336" s="193" t="s">
        <v>1227</v>
      </c>
      <c r="J1336" s="193" t="s">
        <v>12011</v>
      </c>
      <c r="K1336" s="179" t="s">
        <v>10704</v>
      </c>
      <c r="L1336" s="191">
        <v>1.0620000000000001</v>
      </c>
      <c r="M1336" s="181" t="s">
        <v>14312</v>
      </c>
      <c r="N1336" s="182" t="s">
        <v>1664</v>
      </c>
      <c r="O1336" s="187" t="s">
        <v>1664</v>
      </c>
      <c r="P1336" s="182" t="s">
        <v>1664</v>
      </c>
      <c r="Q1336" s="187" t="s">
        <v>1664</v>
      </c>
      <c r="R1336" s="187" t="s">
        <v>1664</v>
      </c>
      <c r="S1336" s="181" t="s">
        <v>1664</v>
      </c>
      <c r="T1336" s="181" t="s">
        <v>1664</v>
      </c>
      <c r="U1336" s="187" t="s">
        <v>1664</v>
      </c>
      <c r="V1336" s="187" t="s">
        <v>10631</v>
      </c>
      <c r="X1336" s="6" t="str">
        <f>IF(IFERROR(INDEX('Previous cycle PGE'!X:X,MATCH($B1336,'Previous cycle PGE'!$B:$B,0)),"Not in Previous Cycle")=0,"",IFERROR(INDEX('Previous cycle PGE'!X:X,MATCH($B1336,'Previous cycle PGE'!$B:$B,0)),"Not in Previous Cycle"))</f>
        <v/>
      </c>
      <c r="Y1336" s="6" t="str">
        <f>IF(IFERROR(INDEX('Previous cycle PGE'!Y:Y,MATCH($B1336,'Previous cycle PGE'!$B:$B,0)),"Not in Previous Cycle")=0,"",IFERROR(INDEX('Previous cycle PGE'!Y:Y,MATCH($B1336,'Previous cycle PGE'!$B:$B,0)),"Not in Previous Cycle"))</f>
        <v/>
      </c>
      <c r="Z1336" s="6" t="str">
        <f>IFERROR(IF(INDEX('Previous cycle PGE'!X:X,MATCH($J1336,'Previous cycle PGE'!$J:$J,0))=0,"",INDEX('Previous cycle PGE'!X:X,MATCH($J1336,'Previous cycle PGE'!$J:$J,0))),IF(NOT(ISNUMBER(SEARCH("Withdrawn",$E1336))),"No Match - Review","No Match - Ignore"))</f>
        <v/>
      </c>
      <c r="AA1336" s="6"/>
      <c r="AB1336" s="6" t="str">
        <f t="shared" si="293"/>
        <v>San Luis Obispo</v>
      </c>
      <c r="AC1336" s="6" cm="1">
        <f t="array" ref="AC1336">IF(AF1336,MAX(_xlfn._xlws.FILTER(Substations!G:G,Substations!A:A=AB1336)),"")</f>
        <v>115</v>
      </c>
      <c r="AD1336" s="6" t="str" cm="1">
        <f t="array" ref="AD1336">IFERROR(INDEX('2024 TPD Allocation Report'!F:F,MATCH(VALUE(_xlfn.CHOOSECOLS(_xlfn.TEXTSPLIT(B1336,"-"),1)),'2024 TPD Allocation Report'!B:B,0)),"")</f>
        <v/>
      </c>
      <c r="AE1336" s="6" t="str">
        <f t="shared" si="285"/>
        <v/>
      </c>
      <c r="AF1336" s="6" t="b">
        <f>IF(COUNTIF(Substations!A:A,AB1336)&gt;=1,TRUE,FALSE)</f>
        <v>1</v>
      </c>
      <c r="AG1336" s="6" t="b">
        <f t="shared" si="286"/>
        <v>0</v>
      </c>
      <c r="AH1336" s="12" t="str">
        <f t="shared" si="287"/>
        <v>San Luis Obispo</v>
      </c>
      <c r="AI1336" s="12">
        <f t="shared" si="288"/>
        <v>115</v>
      </c>
      <c r="AJ1336" s="332" t="str">
        <f t="shared" si="289"/>
        <v/>
      </c>
      <c r="AK1336" s="6" t="str">
        <f t="shared" si="290"/>
        <v/>
      </c>
      <c r="AL1336" s="6" t="str">
        <f t="shared" si="291"/>
        <v/>
      </c>
      <c r="AM1336" s="332"/>
      <c r="AN1336" s="332"/>
      <c r="AO1336" s="332"/>
      <c r="AP1336" s="332" t="str">
        <f t="shared" si="292"/>
        <v/>
      </c>
      <c r="AQ1336" s="6" t="str">
        <f t="shared" si="280"/>
        <v/>
      </c>
      <c r="AR1336" s="6" t="str">
        <f t="shared" si="281"/>
        <v/>
      </c>
      <c r="AS1336" s="6" t="str">
        <f t="shared" si="282"/>
        <v/>
      </c>
      <c r="AT1336" s="6">
        <f t="shared" si="283"/>
        <v>0</v>
      </c>
      <c r="AU1336" s="6">
        <f t="shared" si="284"/>
        <v>0</v>
      </c>
    </row>
    <row r="1337" spans="1:47" ht="13.15" hidden="1">
      <c r="A1337" s="187">
        <v>42493.51085648148</v>
      </c>
      <c r="B1337" s="192" t="s">
        <v>14330</v>
      </c>
      <c r="C1337" s="187" t="s">
        <v>10622</v>
      </c>
      <c r="D1337" s="187" t="s">
        <v>10622</v>
      </c>
      <c r="E1337" s="187" t="s">
        <v>1664</v>
      </c>
      <c r="F1337" s="178" t="s">
        <v>13932</v>
      </c>
      <c r="G1337" s="178" t="s">
        <v>1664</v>
      </c>
      <c r="H1337" s="178" t="s">
        <v>1664</v>
      </c>
      <c r="I1337" s="193" t="s">
        <v>742</v>
      </c>
      <c r="J1337" s="193" t="s">
        <v>10703</v>
      </c>
      <c r="K1337" s="179" t="s">
        <v>10671</v>
      </c>
      <c r="L1337" s="191">
        <v>2.25</v>
      </c>
      <c r="M1337" s="181" t="s">
        <v>14312</v>
      </c>
      <c r="N1337" s="182" t="s">
        <v>1664</v>
      </c>
      <c r="O1337" s="187" t="s">
        <v>1664</v>
      </c>
      <c r="P1337" s="182" t="s">
        <v>1664</v>
      </c>
      <c r="Q1337" s="187" t="s">
        <v>1664</v>
      </c>
      <c r="R1337" s="187" t="s">
        <v>1664</v>
      </c>
      <c r="S1337" s="181" t="s">
        <v>1664</v>
      </c>
      <c r="T1337" s="181" t="s">
        <v>1664</v>
      </c>
      <c r="U1337" s="187" t="s">
        <v>1664</v>
      </c>
      <c r="V1337" s="187" t="s">
        <v>10631</v>
      </c>
      <c r="X1337" s="6" t="str">
        <f>IF(IFERROR(INDEX('Previous cycle PGE'!X:X,MATCH($B1337,'Previous cycle PGE'!$B:$B,0)),"Not in Previous Cycle")=0,"",IFERROR(INDEX('Previous cycle PGE'!X:X,MATCH($B1337,'Previous cycle PGE'!$B:$B,0)),"Not in Previous Cycle"))</f>
        <v/>
      </c>
      <c r="Y1337" s="6" t="str">
        <f>IF(IFERROR(INDEX('Previous cycle PGE'!Y:Y,MATCH($B1337,'Previous cycle PGE'!$B:$B,0)),"Not in Previous Cycle")=0,"",IFERROR(INDEX('Previous cycle PGE'!Y:Y,MATCH($B1337,'Previous cycle PGE'!$B:$B,0)),"Not in Previous Cycle"))</f>
        <v/>
      </c>
      <c r="Z1337" s="6" t="str">
        <f>IFERROR(IF(INDEX('Previous cycle PGE'!X:X,MATCH($J1337,'Previous cycle PGE'!$J:$J,0))=0,"",INDEX('Previous cycle PGE'!X:X,MATCH($J1337,'Previous cycle PGE'!$J:$J,0))),IF(NOT(ISNUMBER(SEARCH("Withdrawn",$E1337))),"No Match - Review","No Match - Ignore"))</f>
        <v/>
      </c>
      <c r="AA1337" s="6"/>
      <c r="AB1337" s="6" t="str">
        <f t="shared" si="293"/>
        <v>Lamont</v>
      </c>
      <c r="AC1337" s="6" cm="1">
        <f t="array" ref="AC1337">IF(AF1337,MAX(_xlfn._xlws.FILTER(Substations!G:G,Substations!A:A=AB1337)),"")</f>
        <v>115</v>
      </c>
      <c r="AD1337" s="6" t="str" cm="1">
        <f t="array" ref="AD1337">IFERROR(INDEX('2024 TPD Allocation Report'!F:F,MATCH(VALUE(_xlfn.CHOOSECOLS(_xlfn.TEXTSPLIT(B1337,"-"),1)),'2024 TPD Allocation Report'!B:B,0)),"")</f>
        <v/>
      </c>
      <c r="AE1337" s="6" t="str">
        <f t="shared" si="285"/>
        <v/>
      </c>
      <c r="AF1337" s="6" t="b">
        <f>IF(COUNTIF(Substations!A:A,AB1337)&gt;=1,TRUE,FALSE)</f>
        <v>1</v>
      </c>
      <c r="AG1337" s="6" t="b">
        <f t="shared" si="286"/>
        <v>0</v>
      </c>
      <c r="AH1337" s="12" t="str">
        <f t="shared" si="287"/>
        <v>Lamont</v>
      </c>
      <c r="AI1337" s="12">
        <f t="shared" si="288"/>
        <v>115</v>
      </c>
      <c r="AJ1337" s="332" t="str">
        <f t="shared" si="289"/>
        <v/>
      </c>
      <c r="AK1337" s="6">
        <f t="shared" si="290"/>
        <v>2.25</v>
      </c>
      <c r="AL1337" s="6" t="str">
        <f t="shared" si="291"/>
        <v/>
      </c>
      <c r="AM1337" s="332"/>
      <c r="AN1337" s="332"/>
      <c r="AO1337" s="332"/>
      <c r="AP1337" s="332" t="str">
        <f t="shared" si="292"/>
        <v/>
      </c>
      <c r="AQ1337" s="6" t="str">
        <f t="shared" si="280"/>
        <v/>
      </c>
      <c r="AR1337" s="6" t="str">
        <f t="shared" si="281"/>
        <v/>
      </c>
      <c r="AS1337" s="6" t="str">
        <f t="shared" si="282"/>
        <v/>
      </c>
      <c r="AT1337" s="6">
        <f t="shared" si="283"/>
        <v>0</v>
      </c>
      <c r="AU1337" s="6">
        <f t="shared" si="284"/>
        <v>0</v>
      </c>
    </row>
    <row r="1338" spans="1:47" ht="13.15" hidden="1">
      <c r="A1338" s="187">
        <v>42496.383101851854</v>
      </c>
      <c r="B1338" s="192" t="s">
        <v>14331</v>
      </c>
      <c r="C1338" s="187" t="s">
        <v>1649</v>
      </c>
      <c r="D1338" s="187" t="s">
        <v>1649</v>
      </c>
      <c r="E1338" s="187" t="s">
        <v>1664</v>
      </c>
      <c r="F1338" s="178" t="s">
        <v>14332</v>
      </c>
      <c r="G1338" s="178" t="s">
        <v>1664</v>
      </c>
      <c r="H1338" s="178" t="s">
        <v>1664</v>
      </c>
      <c r="I1338" s="193" t="s">
        <v>719</v>
      </c>
      <c r="J1338" s="193" t="s">
        <v>11714</v>
      </c>
      <c r="K1338" s="179" t="s">
        <v>10671</v>
      </c>
      <c r="L1338" s="191">
        <v>1.2150000000000001</v>
      </c>
      <c r="M1338" s="181" t="s">
        <v>14312</v>
      </c>
      <c r="N1338" s="182" t="s">
        <v>14321</v>
      </c>
      <c r="O1338" s="187" t="s">
        <v>14333</v>
      </c>
      <c r="P1338" s="182" t="s">
        <v>1664</v>
      </c>
      <c r="Q1338" s="187" t="s">
        <v>1664</v>
      </c>
      <c r="R1338" s="187" t="s">
        <v>1664</v>
      </c>
      <c r="S1338" s="181" t="s">
        <v>1664</v>
      </c>
      <c r="T1338" s="181" t="s">
        <v>1664</v>
      </c>
      <c r="U1338" s="187" t="s">
        <v>1664</v>
      </c>
      <c r="V1338" s="187" t="s">
        <v>10631</v>
      </c>
      <c r="X1338" s="6" t="str">
        <f>IF(IFERROR(INDEX('Previous cycle PGE'!X:X,MATCH($B1338,'Previous cycle PGE'!$B:$B,0)),"Not in Previous Cycle")=0,"",IFERROR(INDEX('Previous cycle PGE'!X:X,MATCH($B1338,'Previous cycle PGE'!$B:$B,0)),"Not in Previous Cycle"))</f>
        <v/>
      </c>
      <c r="Y1338" s="6" t="str">
        <f>IF(IFERROR(INDEX('Previous cycle PGE'!Y:Y,MATCH($B1338,'Previous cycle PGE'!$B:$B,0)),"Not in Previous Cycle")=0,"",IFERROR(INDEX('Previous cycle PGE'!Y:Y,MATCH($B1338,'Previous cycle PGE'!$B:$B,0)),"Not in Previous Cycle"))</f>
        <v/>
      </c>
      <c r="Z1338" s="6" t="str">
        <f>IFERROR(IF(INDEX('Previous cycle PGE'!X:X,MATCH($J1338,'Previous cycle PGE'!$J:$J,0))=0,"",INDEX('Previous cycle PGE'!X:X,MATCH($J1338,'Previous cycle PGE'!$J:$J,0))),IF(NOT(ISNUMBER(SEARCH("Withdrawn",$E1338))),"No Match - Review","No Match - Ignore"))</f>
        <v/>
      </c>
      <c r="AA1338" s="6"/>
      <c r="AB1338" s="6" t="str">
        <f t="shared" si="293"/>
        <v>Kingsburg</v>
      </c>
      <c r="AC1338" s="6" cm="1">
        <f t="array" ref="AC1338">IF(AF1338,MAX(_xlfn._xlws.FILTER(Substations!G:G,Substations!A:A=AB1338)),"")</f>
        <v>115</v>
      </c>
      <c r="AD1338" s="6" t="str" cm="1">
        <f t="array" ref="AD1338">IFERROR(INDEX('2024 TPD Allocation Report'!F:F,MATCH(VALUE(_xlfn.CHOOSECOLS(_xlfn.TEXTSPLIT(B1338,"-"),1)),'2024 TPD Allocation Report'!B:B,0)),"")</f>
        <v/>
      </c>
      <c r="AE1338" s="6" t="str">
        <f t="shared" si="285"/>
        <v/>
      </c>
      <c r="AF1338" s="6" t="b">
        <f>IF(COUNTIF(Substations!A:A,AB1338)&gt;=1,TRUE,FALSE)</f>
        <v>1</v>
      </c>
      <c r="AG1338" s="6" t="b">
        <f t="shared" si="286"/>
        <v>0</v>
      </c>
      <c r="AH1338" s="12" t="str">
        <f t="shared" si="287"/>
        <v>Kingsburg</v>
      </c>
      <c r="AI1338" s="12">
        <f t="shared" si="288"/>
        <v>115</v>
      </c>
      <c r="AJ1338" s="332" t="str">
        <f t="shared" si="289"/>
        <v/>
      </c>
      <c r="AK1338" s="6">
        <f t="shared" si="290"/>
        <v>1.2150000000000001</v>
      </c>
      <c r="AL1338" s="6" t="str">
        <f t="shared" si="291"/>
        <v/>
      </c>
      <c r="AM1338" s="332"/>
      <c r="AN1338" s="332"/>
      <c r="AO1338" s="332"/>
      <c r="AP1338" s="332" t="str">
        <f t="shared" si="292"/>
        <v/>
      </c>
      <c r="AQ1338" s="6" t="str">
        <f t="shared" si="280"/>
        <v/>
      </c>
      <c r="AR1338" s="6" t="str">
        <f t="shared" si="281"/>
        <v/>
      </c>
      <c r="AS1338" s="6" t="str">
        <f t="shared" si="282"/>
        <v/>
      </c>
      <c r="AT1338" s="6">
        <f t="shared" si="283"/>
        <v>0</v>
      </c>
      <c r="AU1338" s="6">
        <f t="shared" si="284"/>
        <v>0</v>
      </c>
    </row>
    <row r="1339" spans="1:47" ht="13.15" hidden="1">
      <c r="A1339" s="187">
        <v>42501.43476851852</v>
      </c>
      <c r="B1339" s="192" t="s">
        <v>14334</v>
      </c>
      <c r="C1339" s="187" t="s">
        <v>1649</v>
      </c>
      <c r="D1339" s="187" t="s">
        <v>1649</v>
      </c>
      <c r="E1339" s="187" t="s">
        <v>1664</v>
      </c>
      <c r="F1339" s="178" t="s">
        <v>13507</v>
      </c>
      <c r="G1339" s="178" t="s">
        <v>1664</v>
      </c>
      <c r="H1339" s="178" t="s">
        <v>1664</v>
      </c>
      <c r="I1339" s="193" t="s">
        <v>737</v>
      </c>
      <c r="J1339" s="193" t="s">
        <v>12380</v>
      </c>
      <c r="K1339" s="179" t="s">
        <v>10671</v>
      </c>
      <c r="L1339" s="191">
        <v>2</v>
      </c>
      <c r="M1339" s="181" t="s">
        <v>14276</v>
      </c>
      <c r="N1339" s="182" t="s">
        <v>14335</v>
      </c>
      <c r="O1339" s="187" t="s">
        <v>11515</v>
      </c>
      <c r="P1339" s="182" t="s">
        <v>14304</v>
      </c>
      <c r="Q1339" s="187" t="s">
        <v>11082</v>
      </c>
      <c r="R1339" s="187" t="s">
        <v>1664</v>
      </c>
      <c r="S1339" s="181" t="s">
        <v>1664</v>
      </c>
      <c r="T1339" s="181" t="s">
        <v>1664</v>
      </c>
      <c r="U1339" s="187" t="s">
        <v>1664</v>
      </c>
      <c r="V1339" s="187" t="s">
        <v>12894</v>
      </c>
      <c r="X1339" s="6" t="str">
        <f>IF(IFERROR(INDEX('Previous cycle PGE'!X:X,MATCH($B1339,'Previous cycle PGE'!$B:$B,0)),"Not in Previous Cycle")=0,"",IFERROR(INDEX('Previous cycle PGE'!X:X,MATCH($B1339,'Previous cycle PGE'!$B:$B,0)),"Not in Previous Cycle"))</f>
        <v/>
      </c>
      <c r="Y1339" s="6" t="str">
        <f>IF(IFERROR(INDEX('Previous cycle PGE'!Y:Y,MATCH($B1339,'Previous cycle PGE'!$B:$B,0)),"Not in Previous Cycle")=0,"",IFERROR(INDEX('Previous cycle PGE'!Y:Y,MATCH($B1339,'Previous cycle PGE'!$B:$B,0)),"Not in Previous Cycle"))</f>
        <v/>
      </c>
      <c r="Z1339" s="6" t="str">
        <f>IFERROR(IF(INDEX('Previous cycle PGE'!X:X,MATCH($J1339,'Previous cycle PGE'!$J:$J,0))=0,"",INDEX('Previous cycle PGE'!X:X,MATCH($J1339,'Previous cycle PGE'!$J:$J,0))),IF(NOT(ISNUMBER(SEARCH("Withdrawn",$E1339))),"No Match - Review","No Match - Ignore"))</f>
        <v/>
      </c>
      <c r="AA1339" s="6"/>
      <c r="AB1339" s="6" t="str">
        <f t="shared" si="293"/>
        <v>Clear Lake</v>
      </c>
      <c r="AC1339" s="6" t="str" cm="1">
        <f t="array" ref="AC1339">IF(AF1339,MAX(_xlfn._xlws.FILTER(Substations!G:G,Substations!A:A=AB1339)),"")</f>
        <v/>
      </c>
      <c r="AD1339" s="6" t="str" cm="1">
        <f t="array" ref="AD1339">IFERROR(INDEX('2024 TPD Allocation Report'!F:F,MATCH(VALUE(_xlfn.CHOOSECOLS(_xlfn.TEXTSPLIT(B1339,"-"),1)),'2024 TPD Allocation Report'!B:B,0)),"")</f>
        <v/>
      </c>
      <c r="AE1339" s="6" t="str">
        <f t="shared" si="285"/>
        <v/>
      </c>
      <c r="AF1339" s="6" t="b">
        <f>IF(COUNTIF(Substations!A:A,AB1339)&gt;=1,TRUE,FALSE)</f>
        <v>0</v>
      </c>
      <c r="AG1339" s="6" t="b">
        <f t="shared" si="286"/>
        <v>0</v>
      </c>
      <c r="AH1339" s="12" t="str">
        <f t="shared" si="287"/>
        <v>Clear Lake</v>
      </c>
      <c r="AI1339" s="12" t="str">
        <f t="shared" si="288"/>
        <v/>
      </c>
      <c r="AJ1339" s="332" t="str">
        <f t="shared" si="289"/>
        <v/>
      </c>
      <c r="AK1339" s="6">
        <f t="shared" si="290"/>
        <v>2</v>
      </c>
      <c r="AL1339" s="6" t="str">
        <f t="shared" si="291"/>
        <v/>
      </c>
      <c r="AM1339" s="332"/>
      <c r="AN1339" s="332"/>
      <c r="AO1339" s="332"/>
      <c r="AP1339" s="332" t="str">
        <f t="shared" si="292"/>
        <v/>
      </c>
      <c r="AQ1339" s="6" t="str">
        <f t="shared" si="280"/>
        <v/>
      </c>
      <c r="AR1339" s="6" t="str">
        <f t="shared" si="281"/>
        <v/>
      </c>
      <c r="AS1339" s="6" t="str">
        <f t="shared" si="282"/>
        <v/>
      </c>
      <c r="AT1339" s="6">
        <f t="shared" si="283"/>
        <v>0</v>
      </c>
      <c r="AU1339" s="6">
        <f t="shared" si="284"/>
        <v>0</v>
      </c>
    </row>
    <row r="1340" spans="1:47" ht="13.15" hidden="1">
      <c r="A1340" s="187">
        <v>42500.492361111108</v>
      </c>
      <c r="B1340" s="192" t="s">
        <v>14336</v>
      </c>
      <c r="C1340" s="187" t="s">
        <v>1649</v>
      </c>
      <c r="D1340" s="187" t="s">
        <v>1649</v>
      </c>
      <c r="E1340" s="187" t="s">
        <v>10623</v>
      </c>
      <c r="F1340" s="178" t="s">
        <v>14337</v>
      </c>
      <c r="G1340" s="178" t="s">
        <v>1652</v>
      </c>
      <c r="H1340" s="178" t="s">
        <v>1652</v>
      </c>
      <c r="I1340" s="193" t="s">
        <v>699</v>
      </c>
      <c r="J1340" s="193" t="s">
        <v>10734</v>
      </c>
      <c r="K1340" s="179" t="s">
        <v>10671</v>
      </c>
      <c r="L1340" s="191">
        <v>3.75</v>
      </c>
      <c r="M1340" s="181" t="s">
        <v>14276</v>
      </c>
      <c r="N1340" s="182" t="s">
        <v>14335</v>
      </c>
      <c r="O1340" s="187" t="s">
        <v>11515</v>
      </c>
      <c r="P1340" s="182" t="s">
        <v>14338</v>
      </c>
      <c r="Q1340" s="187" t="s">
        <v>11082</v>
      </c>
      <c r="R1340" s="187" t="s">
        <v>11083</v>
      </c>
      <c r="S1340" s="181" t="s">
        <v>11083</v>
      </c>
      <c r="T1340" s="181" t="s">
        <v>11083</v>
      </c>
      <c r="U1340" s="187" t="s">
        <v>705</v>
      </c>
      <c r="V1340" s="187" t="s">
        <v>10631</v>
      </c>
      <c r="X1340" s="6" t="str">
        <f>IF(IFERROR(INDEX('Previous cycle PGE'!X:X,MATCH($B1340,'Previous cycle PGE'!$B:$B,0)),"Not in Previous Cycle")=0,"",IFERROR(INDEX('Previous cycle PGE'!X:X,MATCH($B1340,'Previous cycle PGE'!$B:$B,0)),"Not in Previous Cycle"))</f>
        <v/>
      </c>
      <c r="Y1340" s="6" t="str">
        <f>IF(IFERROR(INDEX('Previous cycle PGE'!Y:Y,MATCH($B1340,'Previous cycle PGE'!$B:$B,0)),"Not in Previous Cycle")=0,"",IFERROR(INDEX('Previous cycle PGE'!Y:Y,MATCH($B1340,'Previous cycle PGE'!$B:$B,0)),"Not in Previous Cycle"))</f>
        <v/>
      </c>
      <c r="Z1340" s="6" t="str">
        <f>IFERROR(IF(INDEX('Previous cycle PGE'!X:X,MATCH($J1340,'Previous cycle PGE'!$J:$J,0))=0,"",INDEX('Previous cycle PGE'!X:X,MATCH($J1340,'Previous cycle PGE'!$J:$J,0))),IF(NOT(ISNUMBER(SEARCH("Withdrawn",$E1340))),"No Match - Review","No Match - Ignore"))</f>
        <v/>
      </c>
      <c r="AA1340" s="6" t="str">
        <f>IFERROR(IF(INDEX('Previous cycle PGE'!Y:Y,MATCH($J1340,'Previous cycle PGE'!$J:$J,0))=0,"",INDEX('Previous cycle PGE'!Y:Y,MATCH($J1340,'Previous cycle PGE'!$J:$J,0))),IF(NOT(ISNUMBER(SEARCH("Withdrawn",$E1340))),"No Match - Review","No Match - Ignore"))</f>
        <v/>
      </c>
      <c r="AB1340" s="6" t="str">
        <f t="shared" si="293"/>
        <v>Vaca Dixon</v>
      </c>
      <c r="AC1340" s="6" cm="1">
        <f t="array" ref="AC1340">IF(AF1340,MAX(_xlfn._xlws.FILTER(Substations!G:G,Substations!A:A=AB1340)),"")</f>
        <v>500</v>
      </c>
      <c r="AD1340" s="6" t="str" cm="1">
        <f t="array" ref="AD1340">IFERROR(INDEX('2024 TPD Allocation Report'!F:F,MATCH(VALUE(_xlfn.CHOOSECOLS(_xlfn.TEXTSPLIT(B1340,"-"),1)),'2024 TPD Allocation Report'!B:B,0)),"")</f>
        <v/>
      </c>
      <c r="AE1340" s="6" t="str">
        <f t="shared" si="285"/>
        <v/>
      </c>
      <c r="AF1340" s="6" t="b">
        <f>IF(COUNTIF(Substations!A:A,AB1340)&gt;=1,TRUE,FALSE)</f>
        <v>1</v>
      </c>
      <c r="AG1340" s="6" t="b">
        <f t="shared" si="286"/>
        <v>0</v>
      </c>
      <c r="AH1340" s="12" t="str">
        <f t="shared" si="287"/>
        <v>Vaca Dixon</v>
      </c>
      <c r="AI1340" s="12">
        <f t="shared" si="288"/>
        <v>500</v>
      </c>
      <c r="AJ1340" s="332" t="str">
        <f t="shared" si="289"/>
        <v/>
      </c>
      <c r="AK1340" s="6">
        <f t="shared" si="290"/>
        <v>3.75</v>
      </c>
      <c r="AL1340" s="6" t="str">
        <f t="shared" si="291"/>
        <v/>
      </c>
      <c r="AM1340" s="332"/>
      <c r="AN1340" s="332"/>
      <c r="AO1340" s="332"/>
      <c r="AP1340" s="332" t="str">
        <f t="shared" si="292"/>
        <v/>
      </c>
      <c r="AQ1340" s="6" t="str">
        <f t="shared" si="280"/>
        <v/>
      </c>
      <c r="AR1340" s="6" t="str">
        <f t="shared" si="281"/>
        <v/>
      </c>
      <c r="AS1340" s="6" t="str">
        <f t="shared" si="282"/>
        <v/>
      </c>
      <c r="AT1340" s="6">
        <f t="shared" si="283"/>
        <v>1</v>
      </c>
      <c r="AU1340" s="6">
        <f t="shared" si="284"/>
        <v>1</v>
      </c>
    </row>
    <row r="1341" spans="1:47" ht="13.15" hidden="1">
      <c r="A1341" s="187">
        <v>42500.504166666666</v>
      </c>
      <c r="B1341" s="192" t="s">
        <v>14339</v>
      </c>
      <c r="C1341" s="187" t="s">
        <v>1649</v>
      </c>
      <c r="D1341" s="187" t="s">
        <v>1649</v>
      </c>
      <c r="E1341" s="187" t="s">
        <v>10623</v>
      </c>
      <c r="F1341" s="178" t="s">
        <v>14337</v>
      </c>
      <c r="G1341" s="178" t="s">
        <v>1652</v>
      </c>
      <c r="H1341" s="178" t="s">
        <v>1652</v>
      </c>
      <c r="I1341" s="193" t="s">
        <v>699</v>
      </c>
      <c r="J1341" s="193" t="s">
        <v>10734</v>
      </c>
      <c r="K1341" s="179" t="s">
        <v>10671</v>
      </c>
      <c r="L1341" s="191">
        <v>3.1378200000000001</v>
      </c>
      <c r="M1341" s="181" t="s">
        <v>14276</v>
      </c>
      <c r="N1341" s="182" t="s">
        <v>14335</v>
      </c>
      <c r="O1341" s="187" t="s">
        <v>11515</v>
      </c>
      <c r="P1341" s="182" t="s">
        <v>14338</v>
      </c>
      <c r="Q1341" s="187" t="s">
        <v>11082</v>
      </c>
      <c r="R1341" s="187" t="s">
        <v>11083</v>
      </c>
      <c r="S1341" s="181" t="s">
        <v>11083</v>
      </c>
      <c r="T1341" s="181" t="s">
        <v>11083</v>
      </c>
      <c r="U1341" s="187" t="s">
        <v>705</v>
      </c>
      <c r="V1341" s="187" t="s">
        <v>10631</v>
      </c>
      <c r="X1341" s="6" t="str">
        <f>IF(IFERROR(INDEX('Previous cycle PGE'!X:X,MATCH($B1341,'Previous cycle PGE'!$B:$B,0)),"Not in Previous Cycle")=0,"",IFERROR(INDEX('Previous cycle PGE'!X:X,MATCH($B1341,'Previous cycle PGE'!$B:$B,0)),"Not in Previous Cycle"))</f>
        <v/>
      </c>
      <c r="Y1341" s="6" t="str">
        <f>IF(IFERROR(INDEX('Previous cycle PGE'!Y:Y,MATCH($B1341,'Previous cycle PGE'!$B:$B,0)),"Not in Previous Cycle")=0,"",IFERROR(INDEX('Previous cycle PGE'!Y:Y,MATCH($B1341,'Previous cycle PGE'!$B:$B,0)),"Not in Previous Cycle"))</f>
        <v/>
      </c>
      <c r="Z1341" s="6" t="str">
        <f>IFERROR(IF(INDEX('Previous cycle PGE'!X:X,MATCH($J1341,'Previous cycle PGE'!$J:$J,0))=0,"",INDEX('Previous cycle PGE'!X:X,MATCH($J1341,'Previous cycle PGE'!$J:$J,0))),IF(NOT(ISNUMBER(SEARCH("Withdrawn",$E1341))),"No Match - Review","No Match - Ignore"))</f>
        <v/>
      </c>
      <c r="AA1341" s="6" t="str">
        <f>IFERROR(IF(INDEX('Previous cycle PGE'!Y:Y,MATCH($J1341,'Previous cycle PGE'!$J:$J,0))=0,"",INDEX('Previous cycle PGE'!Y:Y,MATCH($J1341,'Previous cycle PGE'!$J:$J,0))),IF(NOT(ISNUMBER(SEARCH("Withdrawn",$E1341))),"No Match - Review","No Match - Ignore"))</f>
        <v/>
      </c>
      <c r="AB1341" s="6" t="str">
        <f t="shared" si="293"/>
        <v>Vaca Dixon</v>
      </c>
      <c r="AC1341" s="6" cm="1">
        <f t="array" ref="AC1341">IF(AF1341,MAX(_xlfn._xlws.FILTER(Substations!G:G,Substations!A:A=AB1341)),"")</f>
        <v>500</v>
      </c>
      <c r="AD1341" s="6" t="str" cm="1">
        <f t="array" ref="AD1341">IFERROR(INDEX('2024 TPD Allocation Report'!F:F,MATCH(VALUE(_xlfn.CHOOSECOLS(_xlfn.TEXTSPLIT(B1341,"-"),1)),'2024 TPD Allocation Report'!B:B,0)),"")</f>
        <v/>
      </c>
      <c r="AE1341" s="6" t="str">
        <f t="shared" si="285"/>
        <v/>
      </c>
      <c r="AF1341" s="6" t="b">
        <f>IF(COUNTIF(Substations!A:A,AB1341)&gt;=1,TRUE,FALSE)</f>
        <v>1</v>
      </c>
      <c r="AG1341" s="6" t="b">
        <f t="shared" si="286"/>
        <v>0</v>
      </c>
      <c r="AH1341" s="12" t="str">
        <f t="shared" si="287"/>
        <v>Vaca Dixon</v>
      </c>
      <c r="AI1341" s="12">
        <f t="shared" si="288"/>
        <v>500</v>
      </c>
      <c r="AJ1341" s="332" t="str">
        <f t="shared" si="289"/>
        <v/>
      </c>
      <c r="AK1341" s="6">
        <f t="shared" si="290"/>
        <v>3.1378200000000001</v>
      </c>
      <c r="AL1341" s="6" t="str">
        <f t="shared" si="291"/>
        <v/>
      </c>
      <c r="AM1341" s="332"/>
      <c r="AN1341" s="332"/>
      <c r="AO1341" s="332"/>
      <c r="AP1341" s="332" t="str">
        <f t="shared" si="292"/>
        <v/>
      </c>
      <c r="AQ1341" s="6" t="str">
        <f t="shared" si="280"/>
        <v/>
      </c>
      <c r="AR1341" s="6" t="str">
        <f t="shared" si="281"/>
        <v/>
      </c>
      <c r="AS1341" s="6" t="str">
        <f t="shared" si="282"/>
        <v/>
      </c>
      <c r="AT1341" s="6">
        <f t="shared" si="283"/>
        <v>1</v>
      </c>
      <c r="AU1341" s="6">
        <f t="shared" si="284"/>
        <v>1</v>
      </c>
    </row>
    <row r="1342" spans="1:47" ht="13.15" hidden="1">
      <c r="A1342" s="187">
        <v>42500.648611111108</v>
      </c>
      <c r="B1342" s="192" t="s">
        <v>14340</v>
      </c>
      <c r="C1342" s="187" t="s">
        <v>10622</v>
      </c>
      <c r="D1342" s="187" t="s">
        <v>10622</v>
      </c>
      <c r="E1342" s="187" t="s">
        <v>1664</v>
      </c>
      <c r="F1342" s="178" t="s">
        <v>14332</v>
      </c>
      <c r="G1342" s="178" t="s">
        <v>1664</v>
      </c>
      <c r="H1342" s="178" t="s">
        <v>1664</v>
      </c>
      <c r="I1342" s="193" t="s">
        <v>719</v>
      </c>
      <c r="J1342" s="193" t="s">
        <v>10919</v>
      </c>
      <c r="K1342" s="179" t="s">
        <v>608</v>
      </c>
      <c r="L1342" s="191">
        <v>15</v>
      </c>
      <c r="M1342" s="181" t="s">
        <v>14276</v>
      </c>
      <c r="N1342" s="182" t="s">
        <v>1664</v>
      </c>
      <c r="O1342" s="187" t="s">
        <v>1664</v>
      </c>
      <c r="P1342" s="182" t="s">
        <v>1664</v>
      </c>
      <c r="Q1342" s="187" t="s">
        <v>1664</v>
      </c>
      <c r="R1342" s="187" t="s">
        <v>1664</v>
      </c>
      <c r="S1342" s="181" t="s">
        <v>1664</v>
      </c>
      <c r="T1342" s="181" t="s">
        <v>1664</v>
      </c>
      <c r="U1342" s="187" t="s">
        <v>1664</v>
      </c>
      <c r="V1342" s="187" t="s">
        <v>10631</v>
      </c>
      <c r="X1342" s="6" t="str">
        <f>IF(IFERROR(INDEX('Previous cycle PGE'!X:X,MATCH($B1342,'Previous cycle PGE'!$B:$B,0)),"Not in Previous Cycle")=0,"",IFERROR(INDEX('Previous cycle PGE'!X:X,MATCH($B1342,'Previous cycle PGE'!$B:$B,0)),"Not in Previous Cycle"))</f>
        <v/>
      </c>
      <c r="Y1342" s="6" t="str">
        <f>IF(IFERROR(INDEX('Previous cycle PGE'!Y:Y,MATCH($B1342,'Previous cycle PGE'!$B:$B,0)),"Not in Previous Cycle")=0,"",IFERROR(INDEX('Previous cycle PGE'!Y:Y,MATCH($B1342,'Previous cycle PGE'!$B:$B,0)),"Not in Previous Cycle"))</f>
        <v/>
      </c>
      <c r="Z1342" s="6" t="str">
        <f>IFERROR(IF(INDEX('Previous cycle PGE'!X:X,MATCH($J1342,'Previous cycle PGE'!$J:$J,0))=0,"",INDEX('Previous cycle PGE'!X:X,MATCH($J1342,'Previous cycle PGE'!$J:$J,0))),IF(NOT(ISNUMBER(SEARCH("Withdrawn",$E1342))),"No Match - Review","No Match - Ignore"))</f>
        <v/>
      </c>
      <c r="AA1342" s="6"/>
      <c r="AB1342" s="6" t="str">
        <f t="shared" si="293"/>
        <v>Coalinga #1</v>
      </c>
      <c r="AC1342" s="6" t="str" cm="1">
        <f t="array" ref="AC1342">IF(AF1342,MAX(_xlfn._xlws.FILTER(Substations!G:G,Substations!A:A=AB1342)),"")</f>
        <v/>
      </c>
      <c r="AD1342" s="6" t="str" cm="1">
        <f t="array" ref="AD1342">IFERROR(INDEX('2024 TPD Allocation Report'!F:F,MATCH(VALUE(_xlfn.CHOOSECOLS(_xlfn.TEXTSPLIT(B1342,"-"),1)),'2024 TPD Allocation Report'!B:B,0)),"")</f>
        <v/>
      </c>
      <c r="AE1342" s="6" t="str">
        <f t="shared" si="285"/>
        <v/>
      </c>
      <c r="AF1342" s="6" t="b">
        <f>IF(COUNTIF(Substations!A:A,AB1342)&gt;=1,TRUE,FALSE)</f>
        <v>0</v>
      </c>
      <c r="AG1342" s="6" t="b">
        <f t="shared" si="286"/>
        <v>0</v>
      </c>
      <c r="AH1342" s="12" t="str">
        <f t="shared" si="287"/>
        <v>Coalinga #1</v>
      </c>
      <c r="AI1342" s="12" t="str">
        <f t="shared" si="288"/>
        <v/>
      </c>
      <c r="AJ1342" s="332" t="str">
        <f t="shared" si="289"/>
        <v/>
      </c>
      <c r="AK1342" s="6" t="str">
        <f t="shared" si="290"/>
        <v/>
      </c>
      <c r="AL1342" s="6" t="str">
        <f t="shared" si="291"/>
        <v/>
      </c>
      <c r="AM1342" s="332"/>
      <c r="AN1342" s="332"/>
      <c r="AO1342" s="332"/>
      <c r="AP1342" s="332" t="str">
        <f t="shared" si="292"/>
        <v/>
      </c>
      <c r="AQ1342" s="6" t="str">
        <f t="shared" si="280"/>
        <v/>
      </c>
      <c r="AR1342" s="6" t="str">
        <f t="shared" si="281"/>
        <v/>
      </c>
      <c r="AS1342" s="6" t="str">
        <f t="shared" si="282"/>
        <v/>
      </c>
      <c r="AT1342" s="6">
        <f t="shared" si="283"/>
        <v>0</v>
      </c>
      <c r="AU1342" s="6">
        <f t="shared" si="284"/>
        <v>0</v>
      </c>
    </row>
    <row r="1343" spans="1:47" ht="13.15" hidden="1">
      <c r="A1343" s="187">
        <v>42502.474999999999</v>
      </c>
      <c r="B1343" s="192" t="s">
        <v>14341</v>
      </c>
      <c r="C1343" s="187" t="s">
        <v>1649</v>
      </c>
      <c r="D1343" s="187" t="s">
        <v>1649</v>
      </c>
      <c r="E1343" s="187" t="s">
        <v>10623</v>
      </c>
      <c r="F1343" s="178" t="s">
        <v>13731</v>
      </c>
      <c r="G1343" s="178" t="s">
        <v>1652</v>
      </c>
      <c r="H1343" s="178" t="s">
        <v>1652</v>
      </c>
      <c r="I1343" s="193" t="s">
        <v>870</v>
      </c>
      <c r="J1343" s="193" t="s">
        <v>14342</v>
      </c>
      <c r="K1343" s="179" t="s">
        <v>695</v>
      </c>
      <c r="L1343" s="191">
        <v>0.03</v>
      </c>
      <c r="M1343" s="181" t="s">
        <v>14276</v>
      </c>
      <c r="N1343" s="182" t="s">
        <v>14207</v>
      </c>
      <c r="O1343" s="187" t="s">
        <v>11082</v>
      </c>
      <c r="P1343" s="182" t="s">
        <v>1652</v>
      </c>
      <c r="Q1343" s="187" t="s">
        <v>1652</v>
      </c>
      <c r="R1343" s="187" t="s">
        <v>11083</v>
      </c>
      <c r="S1343" s="181" t="s">
        <v>11083</v>
      </c>
      <c r="T1343" s="181" t="s">
        <v>11083</v>
      </c>
      <c r="U1343" s="187" t="s">
        <v>705</v>
      </c>
      <c r="V1343" s="187" t="s">
        <v>10631</v>
      </c>
      <c r="X1343" s="6" t="str">
        <f>IF(IFERROR(INDEX('Previous cycle PGE'!X:X,MATCH($B1343,'Previous cycle PGE'!$B:$B,0)),"Not in Previous Cycle")=0,"",IFERROR(INDEX('Previous cycle PGE'!X:X,MATCH($B1343,'Previous cycle PGE'!$B:$B,0)),"Not in Previous Cycle"))</f>
        <v/>
      </c>
      <c r="Y1343" s="6" t="str">
        <f>IF(IFERROR(INDEX('Previous cycle PGE'!Y:Y,MATCH($B1343,'Previous cycle PGE'!$B:$B,0)),"Not in Previous Cycle")=0,"",IFERROR(INDEX('Previous cycle PGE'!Y:Y,MATCH($B1343,'Previous cycle PGE'!$B:$B,0)),"Not in Previous Cycle"))</f>
        <v/>
      </c>
      <c r="Z1343" s="6" t="str">
        <f>IFERROR(IF(INDEX('Previous cycle PGE'!X:X,MATCH($J1343,'Previous cycle PGE'!$J:$J,0))=0,"",INDEX('Previous cycle PGE'!X:X,MATCH($J1343,'Previous cycle PGE'!$J:$J,0))),IF(NOT(ISNUMBER(SEARCH("Withdrawn",$E1343))),"No Match - Review","No Match - Ignore"))</f>
        <v/>
      </c>
      <c r="AA1343" s="6" t="str">
        <f>IFERROR(IF(INDEX('Previous cycle PGE'!Y:Y,MATCH($J1343,'Previous cycle PGE'!$J:$J,0))=0,"",INDEX('Previous cycle PGE'!Y:Y,MATCH($J1343,'Previous cycle PGE'!$J:$J,0))),IF(NOT(ISNUMBER(SEARCH("Withdrawn",$E1343))),"No Match - Review","No Match - Ignore"))</f>
        <v/>
      </c>
      <c r="AB1343" s="6" t="str">
        <f t="shared" si="293"/>
        <v>Grant</v>
      </c>
      <c r="AC1343" s="6" cm="1">
        <f t="array" ref="AC1343">IF(AF1343,MAX(_xlfn._xlws.FILTER(Substations!G:G,Substations!A:A=AB1343)),"")</f>
        <v>115</v>
      </c>
      <c r="AD1343" s="6" t="str" cm="1">
        <f t="array" ref="AD1343">IFERROR(INDEX('2024 TPD Allocation Report'!F:F,MATCH(VALUE(_xlfn.CHOOSECOLS(_xlfn.TEXTSPLIT(B1343,"-"),1)),'2024 TPD Allocation Report'!B:B,0)),"")</f>
        <v/>
      </c>
      <c r="AE1343" s="6" t="str">
        <f t="shared" si="285"/>
        <v/>
      </c>
      <c r="AF1343" s="6" t="b">
        <f>IF(COUNTIF(Substations!A:A,AB1343)&gt;=1,TRUE,FALSE)</f>
        <v>1</v>
      </c>
      <c r="AG1343" s="6" t="b">
        <f t="shared" si="286"/>
        <v>0</v>
      </c>
      <c r="AH1343" s="12" t="str">
        <f t="shared" si="287"/>
        <v>Grant</v>
      </c>
      <c r="AI1343" s="12">
        <f t="shared" si="288"/>
        <v>115</v>
      </c>
      <c r="AJ1343" s="332" t="str">
        <f t="shared" si="289"/>
        <v/>
      </c>
      <c r="AK1343" s="6" t="str">
        <f t="shared" si="290"/>
        <v/>
      </c>
      <c r="AL1343" s="6" t="str">
        <f t="shared" si="291"/>
        <v/>
      </c>
      <c r="AM1343" s="332"/>
      <c r="AN1343" s="332"/>
      <c r="AO1343" s="332"/>
      <c r="AP1343" s="332" t="str">
        <f t="shared" si="292"/>
        <v/>
      </c>
      <c r="AQ1343" s="6">
        <f t="shared" si="280"/>
        <v>0.03</v>
      </c>
      <c r="AR1343" s="6" t="str">
        <f t="shared" si="281"/>
        <v/>
      </c>
      <c r="AS1343" s="6">
        <f t="shared" si="282"/>
        <v>0.03</v>
      </c>
      <c r="AT1343" s="6">
        <f t="shared" si="283"/>
        <v>1</v>
      </c>
      <c r="AU1343" s="6">
        <f t="shared" si="284"/>
        <v>1</v>
      </c>
    </row>
    <row r="1344" spans="1:47" ht="13.15" hidden="1">
      <c r="A1344" s="187">
        <v>42510.674305555556</v>
      </c>
      <c r="B1344" s="192" t="s">
        <v>14343</v>
      </c>
      <c r="C1344" s="187" t="s">
        <v>1649</v>
      </c>
      <c r="D1344" s="187" t="s">
        <v>1649</v>
      </c>
      <c r="E1344" s="187" t="s">
        <v>10623</v>
      </c>
      <c r="F1344" s="178" t="s">
        <v>14344</v>
      </c>
      <c r="G1344" s="178" t="s">
        <v>1652</v>
      </c>
      <c r="H1344" s="178" t="s">
        <v>1652</v>
      </c>
      <c r="I1344" s="193" t="s">
        <v>870</v>
      </c>
      <c r="J1344" s="193" t="s">
        <v>14345</v>
      </c>
      <c r="K1344" s="179" t="s">
        <v>10671</v>
      </c>
      <c r="L1344" s="191">
        <v>6.9099999999999995E-2</v>
      </c>
      <c r="M1344" s="181" t="s">
        <v>14276</v>
      </c>
      <c r="N1344" s="182" t="s">
        <v>14185</v>
      </c>
      <c r="O1344" s="187" t="s">
        <v>11082</v>
      </c>
      <c r="P1344" s="182" t="s">
        <v>1652</v>
      </c>
      <c r="Q1344" s="187" t="s">
        <v>1652</v>
      </c>
      <c r="R1344" s="187" t="s">
        <v>11083</v>
      </c>
      <c r="S1344" s="181" t="s">
        <v>11083</v>
      </c>
      <c r="T1344" s="181" t="s">
        <v>11083</v>
      </c>
      <c r="U1344" s="187" t="s">
        <v>705</v>
      </c>
      <c r="V1344" s="187" t="s">
        <v>10631</v>
      </c>
      <c r="X1344" s="6" t="str">
        <f>IF(IFERROR(INDEX('Previous cycle PGE'!X:X,MATCH($B1344,'Previous cycle PGE'!$B:$B,0)),"Not in Previous Cycle")=0,"",IFERROR(INDEX('Previous cycle PGE'!X:X,MATCH($B1344,'Previous cycle PGE'!$B:$B,0)),"Not in Previous Cycle"))</f>
        <v/>
      </c>
      <c r="Y1344" s="6" t="str">
        <f>IF(IFERROR(INDEX('Previous cycle PGE'!Y:Y,MATCH($B1344,'Previous cycle PGE'!$B:$B,0)),"Not in Previous Cycle")=0,"",IFERROR(INDEX('Previous cycle PGE'!Y:Y,MATCH($B1344,'Previous cycle PGE'!$B:$B,0)),"Not in Previous Cycle"))</f>
        <v/>
      </c>
      <c r="Z1344" s="6" t="str">
        <f>IFERROR(IF(INDEX('Previous cycle PGE'!X:X,MATCH($J1344,'Previous cycle PGE'!$J:$J,0))=0,"",INDEX('Previous cycle PGE'!X:X,MATCH($J1344,'Previous cycle PGE'!$J:$J,0))),IF(NOT(ISNUMBER(SEARCH("Withdrawn",$E1344))),"No Match - Review","No Match - Ignore"))</f>
        <v/>
      </c>
      <c r="AA1344" s="6" t="str">
        <f>IFERROR(IF(INDEX('Previous cycle PGE'!Y:Y,MATCH($J1344,'Previous cycle PGE'!$J:$J,0))=0,"",INDEX('Previous cycle PGE'!Y:Y,MATCH($J1344,'Previous cycle PGE'!$J:$J,0))),IF(NOT(ISNUMBER(SEARCH("Withdrawn",$E1344))),"No Match - Review","No Match - Ignore"))</f>
        <v/>
      </c>
      <c r="AB1344" s="6" t="str">
        <f t="shared" si="293"/>
        <v>Hillslide115</v>
      </c>
      <c r="AC1344" s="6" t="str" cm="1">
        <f t="array" ref="AC1344">IF(AF1344,MAX(_xlfn._xlws.FILTER(Substations!G:G,Substations!A:A=AB1344)),"")</f>
        <v/>
      </c>
      <c r="AD1344" s="6" t="str" cm="1">
        <f t="array" ref="AD1344">IFERROR(INDEX('2024 TPD Allocation Report'!F:F,MATCH(VALUE(_xlfn.CHOOSECOLS(_xlfn.TEXTSPLIT(B1344,"-"),1)),'2024 TPD Allocation Report'!B:B,0)),"")</f>
        <v/>
      </c>
      <c r="AE1344" s="6" t="str">
        <f t="shared" si="285"/>
        <v/>
      </c>
      <c r="AF1344" s="6" t="b">
        <f>IF(COUNTIF(Substations!A:A,AB1344)&gt;=1,TRUE,FALSE)</f>
        <v>0</v>
      </c>
      <c r="AG1344" s="6" t="b">
        <f t="shared" si="286"/>
        <v>0</v>
      </c>
      <c r="AH1344" s="12" t="str">
        <f t="shared" si="287"/>
        <v>Hillslide115</v>
      </c>
      <c r="AI1344" s="12" t="str">
        <f t="shared" si="288"/>
        <v/>
      </c>
      <c r="AJ1344" s="332" t="str">
        <f t="shared" si="289"/>
        <v/>
      </c>
      <c r="AK1344" s="6">
        <f t="shared" si="290"/>
        <v>6.9099999999999995E-2</v>
      </c>
      <c r="AL1344" s="6" t="str">
        <f t="shared" si="291"/>
        <v/>
      </c>
      <c r="AM1344" s="332"/>
      <c r="AN1344" s="332"/>
      <c r="AO1344" s="332"/>
      <c r="AP1344" s="332" t="str">
        <f t="shared" si="292"/>
        <v/>
      </c>
      <c r="AQ1344" s="6" t="str">
        <f t="shared" si="280"/>
        <v/>
      </c>
      <c r="AR1344" s="6" t="str">
        <f t="shared" si="281"/>
        <v/>
      </c>
      <c r="AS1344" s="6" t="str">
        <f t="shared" si="282"/>
        <v/>
      </c>
      <c r="AT1344" s="6">
        <f t="shared" si="283"/>
        <v>1</v>
      </c>
      <c r="AU1344" s="6">
        <f t="shared" si="284"/>
        <v>1</v>
      </c>
    </row>
    <row r="1345" spans="1:47" ht="13.15" hidden="1">
      <c r="A1345" s="187">
        <v>42485.690972222219</v>
      </c>
      <c r="B1345" s="192" t="s">
        <v>14346</v>
      </c>
      <c r="C1345" s="187" t="s">
        <v>1649</v>
      </c>
      <c r="D1345" s="187" t="s">
        <v>1649</v>
      </c>
      <c r="E1345" s="187" t="s">
        <v>10623</v>
      </c>
      <c r="F1345" s="178" t="s">
        <v>14056</v>
      </c>
      <c r="G1345" s="178" t="s">
        <v>1652</v>
      </c>
      <c r="H1345" s="178" t="s">
        <v>1652</v>
      </c>
      <c r="I1345" s="193" t="s">
        <v>11044</v>
      </c>
      <c r="J1345" s="193" t="s">
        <v>11121</v>
      </c>
      <c r="K1345" s="179" t="s">
        <v>807</v>
      </c>
      <c r="L1345" s="191">
        <v>0.4849</v>
      </c>
      <c r="M1345" s="181" t="s">
        <v>13714</v>
      </c>
      <c r="N1345" s="182" t="s">
        <v>14145</v>
      </c>
      <c r="O1345" s="187" t="s">
        <v>14051</v>
      </c>
      <c r="P1345" s="182" t="s">
        <v>14280</v>
      </c>
      <c r="Q1345" s="187" t="s">
        <v>11082</v>
      </c>
      <c r="R1345" s="187" t="s">
        <v>11083</v>
      </c>
      <c r="S1345" s="181" t="s">
        <v>11083</v>
      </c>
      <c r="T1345" s="181" t="s">
        <v>11083</v>
      </c>
      <c r="U1345" s="187" t="s">
        <v>705</v>
      </c>
      <c r="V1345" s="187" t="s">
        <v>10631</v>
      </c>
      <c r="X1345" s="6" t="str">
        <f>IF(IFERROR(INDEX('Previous cycle PGE'!X:X,MATCH($B1345,'Previous cycle PGE'!$B:$B,0)),"Not in Previous Cycle")=0,"",IFERROR(INDEX('Previous cycle PGE'!X:X,MATCH($B1345,'Previous cycle PGE'!$B:$B,0)),"Not in Previous Cycle"))</f>
        <v/>
      </c>
      <c r="Y1345" s="6" t="str">
        <f>IF(IFERROR(INDEX('Previous cycle PGE'!Y:Y,MATCH($B1345,'Previous cycle PGE'!$B:$B,0)),"Not in Previous Cycle")=0,"",IFERROR(INDEX('Previous cycle PGE'!Y:Y,MATCH($B1345,'Previous cycle PGE'!$B:$B,0)),"Not in Previous Cycle"))</f>
        <v/>
      </c>
      <c r="Z1345" s="6" t="str">
        <f>IFERROR(IF(INDEX('Previous cycle PGE'!X:X,MATCH($J1345,'Previous cycle PGE'!$J:$J,0))=0,"",INDEX('Previous cycle PGE'!X:X,MATCH($J1345,'Previous cycle PGE'!$J:$J,0))),IF(NOT(ISNUMBER(SEARCH("Withdrawn",$E1345))),"No Match - Review","No Match - Ignore"))</f>
        <v/>
      </c>
      <c r="AA1345" s="6" t="str">
        <f>IFERROR(IF(INDEX('Previous cycle PGE'!Y:Y,MATCH($J1345,'Previous cycle PGE'!$J:$J,0))=0,"",INDEX('Previous cycle PGE'!Y:Y,MATCH($J1345,'Previous cycle PGE'!$J:$J,0))),IF(NOT(ISNUMBER(SEARCH("Withdrawn",$E1345))),"No Match - Review","No Match - Ignore"))</f>
        <v/>
      </c>
      <c r="AB1345" s="6" t="str">
        <f t="shared" si="293"/>
        <v>Diamond Springs</v>
      </c>
      <c r="AC1345" s="6" t="str" cm="1">
        <f t="array" ref="AC1345">IF(AF1345,MAX(_xlfn._xlws.FILTER(Substations!G:G,Substations!A:A=AB1345)),"")</f>
        <v/>
      </c>
      <c r="AD1345" s="6" t="str" cm="1">
        <f t="array" ref="AD1345">IFERROR(INDEX('2024 TPD Allocation Report'!F:F,MATCH(VALUE(_xlfn.CHOOSECOLS(_xlfn.TEXTSPLIT(B1345,"-"),1)),'2024 TPD Allocation Report'!B:B,0)),"")</f>
        <v/>
      </c>
      <c r="AE1345" s="6" t="str">
        <f t="shared" si="285"/>
        <v/>
      </c>
      <c r="AF1345" s="6" t="b">
        <f>IF(COUNTIF(Substations!A:A,AB1345)&gt;=1,TRUE,FALSE)</f>
        <v>0</v>
      </c>
      <c r="AG1345" s="6" t="b">
        <f t="shared" si="286"/>
        <v>0</v>
      </c>
      <c r="AH1345" s="12" t="str">
        <f t="shared" si="287"/>
        <v>Diamond Springs</v>
      </c>
      <c r="AI1345" s="12" t="str">
        <f t="shared" si="288"/>
        <v/>
      </c>
      <c r="AJ1345" s="332" t="str">
        <f t="shared" si="289"/>
        <v/>
      </c>
      <c r="AK1345" s="6" t="str">
        <f t="shared" si="290"/>
        <v/>
      </c>
      <c r="AL1345" s="6" t="str">
        <f t="shared" si="291"/>
        <v/>
      </c>
      <c r="AM1345" s="332"/>
      <c r="AN1345" s="332"/>
      <c r="AO1345" s="332"/>
      <c r="AP1345" s="332" t="str">
        <f t="shared" si="292"/>
        <v/>
      </c>
      <c r="AQ1345" s="6" t="str">
        <f t="shared" si="280"/>
        <v/>
      </c>
      <c r="AR1345" s="6" t="str">
        <f t="shared" si="281"/>
        <v/>
      </c>
      <c r="AS1345" s="6" t="str">
        <f t="shared" si="282"/>
        <v/>
      </c>
      <c r="AT1345" s="6">
        <f t="shared" si="283"/>
        <v>1</v>
      </c>
      <c r="AU1345" s="6">
        <f t="shared" si="284"/>
        <v>1</v>
      </c>
    </row>
    <row r="1346" spans="1:47" ht="13.15" hidden="1">
      <c r="A1346" s="187">
        <v>42509.606944444444</v>
      </c>
      <c r="B1346" s="192" t="s">
        <v>14347</v>
      </c>
      <c r="C1346" s="187" t="s">
        <v>1649</v>
      </c>
      <c r="D1346" s="187" t="s">
        <v>1649</v>
      </c>
      <c r="E1346" s="187" t="s">
        <v>1664</v>
      </c>
      <c r="F1346" s="178" t="s">
        <v>14348</v>
      </c>
      <c r="G1346" s="178" t="s">
        <v>1664</v>
      </c>
      <c r="H1346" s="178" t="s">
        <v>1664</v>
      </c>
      <c r="I1346" s="193" t="s">
        <v>820</v>
      </c>
      <c r="J1346" s="193" t="s">
        <v>10717</v>
      </c>
      <c r="K1346" s="179" t="s">
        <v>10671</v>
      </c>
      <c r="L1346" s="191">
        <v>0.86399999999999999</v>
      </c>
      <c r="M1346" s="181" t="s">
        <v>13714</v>
      </c>
      <c r="N1346" s="182" t="s">
        <v>14349</v>
      </c>
      <c r="O1346" s="187" t="s">
        <v>13523</v>
      </c>
      <c r="P1346" s="182" t="s">
        <v>14181</v>
      </c>
      <c r="Q1346" s="187" t="s">
        <v>11082</v>
      </c>
      <c r="R1346" s="187" t="s">
        <v>1664</v>
      </c>
      <c r="S1346" s="181" t="s">
        <v>1664</v>
      </c>
      <c r="T1346" s="181" t="s">
        <v>1664</v>
      </c>
      <c r="U1346" s="187" t="s">
        <v>1664</v>
      </c>
      <c r="V1346" s="187" t="s">
        <v>10631</v>
      </c>
      <c r="X1346" s="6" t="str">
        <f>IF(IFERROR(INDEX('Previous cycle PGE'!X:X,MATCH($B1346,'Previous cycle PGE'!$B:$B,0)),"Not in Previous Cycle")=0,"",IFERROR(INDEX('Previous cycle PGE'!X:X,MATCH($B1346,'Previous cycle PGE'!$B:$B,0)),"Not in Previous Cycle"))</f>
        <v/>
      </c>
      <c r="Y1346" s="6" t="str">
        <f>IF(IFERROR(INDEX('Previous cycle PGE'!Y:Y,MATCH($B1346,'Previous cycle PGE'!$B:$B,0)),"Not in Previous Cycle")=0,"",IFERROR(INDEX('Previous cycle PGE'!Y:Y,MATCH($B1346,'Previous cycle PGE'!$B:$B,0)),"Not in Previous Cycle"))</f>
        <v/>
      </c>
      <c r="Z1346" s="6" t="str">
        <f>IFERROR(IF(INDEX('Previous cycle PGE'!X:X,MATCH($J1346,'Previous cycle PGE'!$J:$J,0))=0,"",INDEX('Previous cycle PGE'!X:X,MATCH($J1346,'Previous cycle PGE'!$J:$J,0))),IF(NOT(ISNUMBER(SEARCH("Withdrawn",$E1346))),"No Match - Review","No Match - Ignore"))</f>
        <v/>
      </c>
      <c r="AA1346" s="6"/>
      <c r="AB1346" s="6" t="str">
        <f t="shared" si="293"/>
        <v>El Capitan</v>
      </c>
      <c r="AC1346" s="6" t="str" cm="1">
        <f t="array" ref="AC1346">IF(AF1346,MAX(_xlfn._xlws.FILTER(Substations!G:G,Substations!A:A=AB1346)),"")</f>
        <v/>
      </c>
      <c r="AD1346" s="6" t="str" cm="1">
        <f t="array" ref="AD1346">IFERROR(INDEX('2024 TPD Allocation Report'!F:F,MATCH(VALUE(_xlfn.CHOOSECOLS(_xlfn.TEXTSPLIT(B1346,"-"),1)),'2024 TPD Allocation Report'!B:B,0)),"")</f>
        <v/>
      </c>
      <c r="AE1346" s="6" t="str">
        <f t="shared" si="285"/>
        <v/>
      </c>
      <c r="AF1346" s="6" t="b">
        <f>IF(COUNTIF(Substations!A:A,AB1346)&gt;=1,TRUE,FALSE)</f>
        <v>0</v>
      </c>
      <c r="AG1346" s="6" t="b">
        <f t="shared" si="286"/>
        <v>0</v>
      </c>
      <c r="AH1346" s="12" t="str">
        <f t="shared" si="287"/>
        <v>El Capitan</v>
      </c>
      <c r="AI1346" s="12" t="str">
        <f t="shared" si="288"/>
        <v/>
      </c>
      <c r="AJ1346" s="332" t="str">
        <f t="shared" si="289"/>
        <v/>
      </c>
      <c r="AK1346" s="6">
        <f t="shared" si="290"/>
        <v>0.86399999999999999</v>
      </c>
      <c r="AL1346" s="6" t="str">
        <f t="shared" si="291"/>
        <v/>
      </c>
      <c r="AM1346" s="332"/>
      <c r="AN1346" s="332"/>
      <c r="AO1346" s="332"/>
      <c r="AP1346" s="332" t="str">
        <f t="shared" si="292"/>
        <v/>
      </c>
      <c r="AQ1346" s="6" t="str">
        <f t="shared" si="280"/>
        <v/>
      </c>
      <c r="AR1346" s="6" t="str">
        <f t="shared" si="281"/>
        <v/>
      </c>
      <c r="AS1346" s="6" t="str">
        <f t="shared" si="282"/>
        <v/>
      </c>
      <c r="AT1346" s="6">
        <f t="shared" si="283"/>
        <v>0</v>
      </c>
      <c r="AU1346" s="6">
        <f t="shared" si="284"/>
        <v>0</v>
      </c>
    </row>
    <row r="1347" spans="1:47" ht="13.15" hidden="1">
      <c r="A1347" s="187">
        <v>42496.631249999999</v>
      </c>
      <c r="B1347" s="192" t="s">
        <v>14350</v>
      </c>
      <c r="C1347" s="187" t="s">
        <v>1668</v>
      </c>
      <c r="D1347" s="187" t="s">
        <v>1668</v>
      </c>
      <c r="E1347" s="187" t="s">
        <v>1664</v>
      </c>
      <c r="F1347" s="178" t="s">
        <v>14301</v>
      </c>
      <c r="G1347" s="178" t="s">
        <v>1664</v>
      </c>
      <c r="H1347" s="178" t="s">
        <v>1664</v>
      </c>
      <c r="I1347" s="193" t="s">
        <v>719</v>
      </c>
      <c r="J1347" s="193" t="s">
        <v>13772</v>
      </c>
      <c r="K1347" s="179" t="s">
        <v>3159</v>
      </c>
      <c r="L1347" s="191">
        <v>1</v>
      </c>
      <c r="M1347" s="181" t="s">
        <v>14351</v>
      </c>
      <c r="N1347" s="182" t="s">
        <v>1664</v>
      </c>
      <c r="O1347" s="187" t="s">
        <v>1664</v>
      </c>
      <c r="P1347" s="182" t="s">
        <v>1664</v>
      </c>
      <c r="Q1347" s="187" t="s">
        <v>1664</v>
      </c>
      <c r="R1347" s="187" t="s">
        <v>1664</v>
      </c>
      <c r="S1347" s="181" t="s">
        <v>1664</v>
      </c>
      <c r="T1347" s="181" t="s">
        <v>1664</v>
      </c>
      <c r="U1347" s="187" t="s">
        <v>1664</v>
      </c>
      <c r="V1347" s="187" t="s">
        <v>10631</v>
      </c>
      <c r="X1347" s="6" t="str">
        <f>IF(IFERROR(INDEX('Previous cycle PGE'!X:X,MATCH($B1347,'Previous cycle PGE'!$B:$B,0)),"Not in Previous Cycle")=0,"",IFERROR(INDEX('Previous cycle PGE'!X:X,MATCH($B1347,'Previous cycle PGE'!$B:$B,0)),"Not in Previous Cycle"))</f>
        <v/>
      </c>
      <c r="Y1347" s="6" t="str">
        <f>IF(IFERROR(INDEX('Previous cycle PGE'!Y:Y,MATCH($B1347,'Previous cycle PGE'!$B:$B,0)),"Not in Previous Cycle")=0,"",IFERROR(INDEX('Previous cycle PGE'!Y:Y,MATCH($B1347,'Previous cycle PGE'!$B:$B,0)),"Not in Previous Cycle"))</f>
        <v/>
      </c>
      <c r="Z1347" s="6" t="str">
        <f>IFERROR(IF(INDEX('Previous cycle PGE'!X:X,MATCH($J1347,'Previous cycle PGE'!$J:$J,0))=0,"",INDEX('Previous cycle PGE'!X:X,MATCH($J1347,'Previous cycle PGE'!$J:$J,0))),IF(NOT(ISNUMBER(SEARCH("Withdrawn",$E1347))),"No Match - Review","No Match - Ignore"))</f>
        <v/>
      </c>
      <c r="AA1347" s="6"/>
      <c r="AB1347" s="6" t="str">
        <f t="shared" si="293"/>
        <v>Mcmullin</v>
      </c>
      <c r="AC1347" s="6" t="str" cm="1">
        <f t="array" ref="AC1347">IF(AF1347,MAX(_xlfn._xlws.FILTER(Substations!G:G,Substations!A:A=AB1347)),"")</f>
        <v/>
      </c>
      <c r="AD1347" s="6" t="str" cm="1">
        <f t="array" ref="AD1347">IFERROR(INDEX('2024 TPD Allocation Report'!F:F,MATCH(VALUE(_xlfn.CHOOSECOLS(_xlfn.TEXTSPLIT(B1347,"-"),1)),'2024 TPD Allocation Report'!B:B,0)),"")</f>
        <v/>
      </c>
      <c r="AE1347" s="6" t="str">
        <f t="shared" si="285"/>
        <v/>
      </c>
      <c r="AF1347" s="6" t="b">
        <f>IF(COUNTIF(Substations!A:A,AB1347)&gt;=1,TRUE,FALSE)</f>
        <v>0</v>
      </c>
      <c r="AG1347" s="6" t="b">
        <f t="shared" si="286"/>
        <v>0</v>
      </c>
      <c r="AH1347" s="12" t="str">
        <f t="shared" si="287"/>
        <v>Mcmullin</v>
      </c>
      <c r="AI1347" s="12" t="str">
        <f t="shared" si="288"/>
        <v/>
      </c>
      <c r="AJ1347" s="332" t="str">
        <f t="shared" si="289"/>
        <v/>
      </c>
      <c r="AK1347" s="6" t="str">
        <f t="shared" si="290"/>
        <v/>
      </c>
      <c r="AL1347" s="6" t="str">
        <f t="shared" si="291"/>
        <v/>
      </c>
      <c r="AM1347" s="332"/>
      <c r="AN1347" s="332"/>
      <c r="AO1347" s="332"/>
      <c r="AP1347" s="332" t="str">
        <f t="shared" si="292"/>
        <v/>
      </c>
      <c r="AQ1347" s="6" t="str">
        <f t="shared" si="280"/>
        <v/>
      </c>
      <c r="AR1347" s="6" t="str">
        <f t="shared" si="281"/>
        <v/>
      </c>
      <c r="AS1347" s="6" t="str">
        <f t="shared" si="282"/>
        <v/>
      </c>
      <c r="AT1347" s="6">
        <f t="shared" si="283"/>
        <v>0</v>
      </c>
      <c r="AU1347" s="6">
        <f t="shared" si="284"/>
        <v>0</v>
      </c>
    </row>
    <row r="1348" spans="1:47" ht="13.15" hidden="1">
      <c r="A1348" s="187">
        <v>42510.376388888886</v>
      </c>
      <c r="B1348" s="192" t="s">
        <v>14352</v>
      </c>
      <c r="C1348" s="187" t="s">
        <v>1649</v>
      </c>
      <c r="D1348" s="187" t="s">
        <v>1649</v>
      </c>
      <c r="E1348" s="187" t="s">
        <v>1664</v>
      </c>
      <c r="F1348" s="178" t="s">
        <v>13863</v>
      </c>
      <c r="G1348" s="178" t="s">
        <v>1664</v>
      </c>
      <c r="H1348" s="178" t="s">
        <v>1664</v>
      </c>
      <c r="I1348" s="193" t="s">
        <v>1100</v>
      </c>
      <c r="J1348" s="194" t="s">
        <v>14353</v>
      </c>
      <c r="K1348" s="179" t="s">
        <v>12765</v>
      </c>
      <c r="L1348" s="191">
        <v>6.5000000000000002E-2</v>
      </c>
      <c r="M1348" s="181" t="s">
        <v>14351</v>
      </c>
      <c r="N1348" s="182" t="s">
        <v>13731</v>
      </c>
      <c r="O1348" s="187" t="s">
        <v>14354</v>
      </c>
      <c r="P1348" s="182" t="s">
        <v>14355</v>
      </c>
      <c r="Q1348" s="187" t="s">
        <v>11082</v>
      </c>
      <c r="R1348" s="187" t="s">
        <v>1664</v>
      </c>
      <c r="S1348" s="181" t="s">
        <v>1664</v>
      </c>
      <c r="T1348" s="181" t="s">
        <v>1664</v>
      </c>
      <c r="U1348" s="187" t="s">
        <v>1664</v>
      </c>
      <c r="V1348" s="187" t="s">
        <v>10631</v>
      </c>
      <c r="X1348" s="6" t="str">
        <f>IF(IFERROR(INDEX('Previous cycle PGE'!X:X,MATCH($B1348,'Previous cycle PGE'!$B:$B,0)),"Not in Previous Cycle")=0,"",IFERROR(INDEX('Previous cycle PGE'!X:X,MATCH($B1348,'Previous cycle PGE'!$B:$B,0)),"Not in Previous Cycle"))</f>
        <v/>
      </c>
      <c r="Y1348" s="6" t="str">
        <f>IF(IFERROR(INDEX('Previous cycle PGE'!Y:Y,MATCH($B1348,'Previous cycle PGE'!$B:$B,0)),"Not in Previous Cycle")=0,"",IFERROR(INDEX('Previous cycle PGE'!Y:Y,MATCH($B1348,'Previous cycle PGE'!$B:$B,0)),"Not in Previous Cycle"))</f>
        <v/>
      </c>
      <c r="Z1348" s="6" t="str">
        <f>IFERROR(IF(INDEX('Previous cycle PGE'!X:X,MATCH($J1348,'Previous cycle PGE'!$J:$J,0))=0,"",INDEX('Previous cycle PGE'!X:X,MATCH($J1348,'Previous cycle PGE'!$J:$J,0))),IF(NOT(ISNUMBER(SEARCH("Withdrawn",$E1348))),"No Match - Review","No Match - Ignore"))</f>
        <v/>
      </c>
      <c r="AA1348" s="6"/>
      <c r="AB1348" s="6" t="str">
        <f t="shared" si="293"/>
        <v xml:space="preserve">San Fran Z (Embarcadero) </v>
      </c>
      <c r="AC1348" s="6" t="str" cm="1">
        <f t="array" ref="AC1348">IF(AF1348,MAX(_xlfn._xlws.FILTER(Substations!G:G,Substations!A:A=AB1348)),"")</f>
        <v/>
      </c>
      <c r="AD1348" s="6" t="str" cm="1">
        <f t="array" ref="AD1348">IFERROR(INDEX('2024 TPD Allocation Report'!F:F,MATCH(VALUE(_xlfn.CHOOSECOLS(_xlfn.TEXTSPLIT(B1348,"-"),1)),'2024 TPD Allocation Report'!B:B,0)),"")</f>
        <v/>
      </c>
      <c r="AE1348" s="6" t="str">
        <f t="shared" si="285"/>
        <v/>
      </c>
      <c r="AF1348" s="6" t="b">
        <f>IF(COUNTIF(Substations!A:A,AB1348)&gt;=1,TRUE,FALSE)</f>
        <v>0</v>
      </c>
      <c r="AG1348" s="6" t="b">
        <f t="shared" si="286"/>
        <v>0</v>
      </c>
      <c r="AH1348" s="12" t="str">
        <f t="shared" si="287"/>
        <v xml:space="preserve">San Fran Z (Embarcadero) </v>
      </c>
      <c r="AI1348" s="12" t="str">
        <f t="shared" si="288"/>
        <v/>
      </c>
      <c r="AJ1348" s="332" t="str">
        <f t="shared" si="289"/>
        <v/>
      </c>
      <c r="AK1348" s="6" t="str">
        <f t="shared" si="290"/>
        <v/>
      </c>
      <c r="AL1348" s="6" t="str">
        <f t="shared" si="291"/>
        <v/>
      </c>
      <c r="AM1348" s="332"/>
      <c r="AN1348" s="332"/>
      <c r="AO1348" s="332"/>
      <c r="AP1348" s="332" t="str">
        <f t="shared" si="292"/>
        <v/>
      </c>
      <c r="AQ1348" s="6" t="str">
        <f t="shared" si="280"/>
        <v/>
      </c>
      <c r="AR1348" s="6" t="str">
        <f t="shared" si="281"/>
        <v/>
      </c>
      <c r="AS1348" s="6" t="str">
        <f t="shared" si="282"/>
        <v/>
      </c>
      <c r="AT1348" s="6">
        <f t="shared" si="283"/>
        <v>0</v>
      </c>
      <c r="AU1348" s="6">
        <f t="shared" si="284"/>
        <v>0</v>
      </c>
    </row>
    <row r="1349" spans="1:47" ht="13.15" hidden="1">
      <c r="A1349" s="187">
        <v>42516.635416666664</v>
      </c>
      <c r="B1349" s="192" t="s">
        <v>14356</v>
      </c>
      <c r="C1349" s="187" t="s">
        <v>1649</v>
      </c>
      <c r="D1349" s="187" t="s">
        <v>1649</v>
      </c>
      <c r="E1349" s="187" t="s">
        <v>10623</v>
      </c>
      <c r="F1349" s="178" t="s">
        <v>14229</v>
      </c>
      <c r="G1349" s="178" t="s">
        <v>1652</v>
      </c>
      <c r="H1349" s="178" t="s">
        <v>1652</v>
      </c>
      <c r="I1349" s="193" t="s">
        <v>11829</v>
      </c>
      <c r="J1349" s="193" t="s">
        <v>14357</v>
      </c>
      <c r="K1349" s="179" t="s">
        <v>807</v>
      </c>
      <c r="L1349" s="191">
        <v>0.4476</v>
      </c>
      <c r="M1349" s="181" t="s">
        <v>14351</v>
      </c>
      <c r="N1349" s="182" t="s">
        <v>14270</v>
      </c>
      <c r="O1349" s="187" t="s">
        <v>14358</v>
      </c>
      <c r="P1349" s="182" t="s">
        <v>14359</v>
      </c>
      <c r="Q1349" s="187" t="s">
        <v>11082</v>
      </c>
      <c r="R1349" s="187" t="s">
        <v>11083</v>
      </c>
      <c r="S1349" s="181" t="s">
        <v>11083</v>
      </c>
      <c r="T1349" s="181" t="s">
        <v>11083</v>
      </c>
      <c r="U1349" s="187" t="s">
        <v>705</v>
      </c>
      <c r="V1349" s="187" t="s">
        <v>10631</v>
      </c>
      <c r="X1349" s="6" t="str">
        <f>IF(IFERROR(INDEX('Previous cycle PGE'!X:X,MATCH($B1349,'Previous cycle PGE'!$B:$B,0)),"Not in Previous Cycle")=0,"",IFERROR(INDEX('Previous cycle PGE'!X:X,MATCH($B1349,'Previous cycle PGE'!$B:$B,0)),"Not in Previous Cycle"))</f>
        <v/>
      </c>
      <c r="Y1349" s="6" t="str">
        <f>IF(IFERROR(INDEX('Previous cycle PGE'!Y:Y,MATCH($B1349,'Previous cycle PGE'!$B:$B,0)),"Not in Previous Cycle")=0,"",IFERROR(INDEX('Previous cycle PGE'!Y:Y,MATCH($B1349,'Previous cycle PGE'!$B:$B,0)),"Not in Previous Cycle"))</f>
        <v/>
      </c>
      <c r="Z1349" s="6" t="str">
        <f>IFERROR(IF(INDEX('Previous cycle PGE'!X:X,MATCH($J1349,'Previous cycle PGE'!$J:$J,0))=0,"",INDEX('Previous cycle PGE'!X:X,MATCH($J1349,'Previous cycle PGE'!$J:$J,0))),IF(NOT(ISNUMBER(SEARCH("Withdrawn",$E1349))),"No Match - Review","No Match - Ignore"))</f>
        <v/>
      </c>
      <c r="AA1349" s="6" t="str">
        <f>IFERROR(IF(INDEX('Previous cycle PGE'!Y:Y,MATCH($J1349,'Previous cycle PGE'!$J:$J,0))=0,"",INDEX('Previous cycle PGE'!Y:Y,MATCH($J1349,'Previous cycle PGE'!$J:$J,0))),IF(NOT(ISNUMBER(SEARCH("Withdrawn",$E1349))),"No Match - Review","No Match - Ignore"))</f>
        <v/>
      </c>
      <c r="AB1349" s="6" t="str">
        <f t="shared" si="293"/>
        <v>Clay</v>
      </c>
      <c r="AC1349" s="6" cm="1">
        <f t="array" ref="AC1349">IF(AF1349,MAX(_xlfn._xlws.FILTER(Substations!G:G,Substations!A:A=AB1349)),"")</f>
        <v>60</v>
      </c>
      <c r="AD1349" s="6" t="str" cm="1">
        <f t="array" ref="AD1349">IFERROR(INDEX('2024 TPD Allocation Report'!F:F,MATCH(VALUE(_xlfn.CHOOSECOLS(_xlfn.TEXTSPLIT(B1349,"-"),1)),'2024 TPD Allocation Report'!B:B,0)),"")</f>
        <v/>
      </c>
      <c r="AE1349" s="6" t="str">
        <f t="shared" si="285"/>
        <v/>
      </c>
      <c r="AF1349" s="6" t="b">
        <f>IF(COUNTIF(Substations!A:A,AB1349)&gt;=1,TRUE,FALSE)</f>
        <v>1</v>
      </c>
      <c r="AG1349" s="6" t="b">
        <f t="shared" si="286"/>
        <v>0</v>
      </c>
      <c r="AH1349" s="12" t="str">
        <f t="shared" si="287"/>
        <v>Clay</v>
      </c>
      <c r="AI1349" s="12">
        <f t="shared" si="288"/>
        <v>60</v>
      </c>
      <c r="AJ1349" s="332" t="str">
        <f t="shared" si="289"/>
        <v/>
      </c>
      <c r="AK1349" s="6" t="str">
        <f t="shared" si="290"/>
        <v/>
      </c>
      <c r="AL1349" s="6" t="str">
        <f t="shared" si="291"/>
        <v/>
      </c>
      <c r="AM1349" s="332"/>
      <c r="AN1349" s="332"/>
      <c r="AO1349" s="332"/>
      <c r="AP1349" s="332" t="str">
        <f t="shared" si="292"/>
        <v/>
      </c>
      <c r="AQ1349" s="6" t="str">
        <f t="shared" ref="AQ1349:AQ1412" si="294">IF(MAX(AR1349:AS1349)=0,"",MAX(AR1349:AS1349))</f>
        <v/>
      </c>
      <c r="AR1349" s="6" t="str">
        <f t="shared" ref="AR1349:AR1412" si="295">IF(ISNUMBER(SEARCH("Battery",K1349)),L1349,"")</f>
        <v/>
      </c>
      <c r="AS1349" s="6" t="str">
        <f t="shared" ref="AS1349:AS1412" si="296">IF(ISNUMBER(SEARCH("Storage",K1349)),L1349,"")</f>
        <v/>
      </c>
      <c r="AT1349" s="6">
        <f t="shared" ref="AT1349:AT1412" si="297">IF(E1349="In Service",1,0)</f>
        <v>1</v>
      </c>
      <c r="AU1349" s="6">
        <f t="shared" ref="AU1349:AU1412" si="298">IF(U1349="Executed",1,0)</f>
        <v>1</v>
      </c>
    </row>
    <row r="1350" spans="1:47" ht="13.15" hidden="1">
      <c r="A1350" s="187">
        <v>42529.575694444444</v>
      </c>
      <c r="B1350" s="192" t="s">
        <v>14360</v>
      </c>
      <c r="C1350" s="187" t="s">
        <v>1649</v>
      </c>
      <c r="D1350" s="187" t="s">
        <v>1649</v>
      </c>
      <c r="E1350" s="187" t="s">
        <v>1664</v>
      </c>
      <c r="F1350" s="178" t="s">
        <v>14351</v>
      </c>
      <c r="G1350" s="178" t="s">
        <v>1664</v>
      </c>
      <c r="H1350" s="178" t="s">
        <v>1664</v>
      </c>
      <c r="I1350" s="193" t="s">
        <v>763</v>
      </c>
      <c r="J1350" s="193" t="s">
        <v>11432</v>
      </c>
      <c r="K1350" s="179" t="s">
        <v>10671</v>
      </c>
      <c r="L1350" s="191">
        <v>0.35437999999999997</v>
      </c>
      <c r="M1350" s="181" t="s">
        <v>14361</v>
      </c>
      <c r="N1350" s="182" t="s">
        <v>1664</v>
      </c>
      <c r="O1350" s="187" t="s">
        <v>1664</v>
      </c>
      <c r="P1350" s="182" t="s">
        <v>1664</v>
      </c>
      <c r="Q1350" s="187" t="s">
        <v>1664</v>
      </c>
      <c r="R1350" s="187" t="s">
        <v>1664</v>
      </c>
      <c r="S1350" s="181" t="s">
        <v>1664</v>
      </c>
      <c r="T1350" s="181" t="s">
        <v>1664</v>
      </c>
      <c r="U1350" s="187" t="s">
        <v>1664</v>
      </c>
      <c r="V1350" s="187" t="s">
        <v>10631</v>
      </c>
      <c r="X1350" s="6" t="str">
        <f>IF(IFERROR(INDEX('Previous cycle PGE'!X:X,MATCH($B1350,'Previous cycle PGE'!$B:$B,0)),"Not in Previous Cycle")=0,"",IFERROR(INDEX('Previous cycle PGE'!X:X,MATCH($B1350,'Previous cycle PGE'!$B:$B,0)),"Not in Previous Cycle"))</f>
        <v/>
      </c>
      <c r="Y1350" s="6" t="str">
        <f>IF(IFERROR(INDEX('Previous cycle PGE'!Y:Y,MATCH($B1350,'Previous cycle PGE'!$B:$B,0)),"Not in Previous Cycle")=0,"",IFERROR(INDEX('Previous cycle PGE'!Y:Y,MATCH($B1350,'Previous cycle PGE'!$B:$B,0)),"Not in Previous Cycle"))</f>
        <v/>
      </c>
      <c r="Z1350" s="6" t="str">
        <f>IFERROR(IF(INDEX('Previous cycle PGE'!X:X,MATCH($J1350,'Previous cycle PGE'!$J:$J,0))=0,"",INDEX('Previous cycle PGE'!X:X,MATCH($J1350,'Previous cycle PGE'!$J:$J,0))),IF(NOT(ISNUMBER(SEARCH("Withdrawn",$E1350))),"No Match - Review","No Match - Ignore"))</f>
        <v/>
      </c>
      <c r="AA1350" s="6"/>
      <c r="AB1350" s="6" t="str">
        <f t="shared" si="293"/>
        <v>Weber</v>
      </c>
      <c r="AC1350" s="6" cm="1">
        <f t="array" ref="AC1350">IF(AF1350,MAX(_xlfn._xlws.FILTER(Substations!G:G,Substations!A:A=AB1350)),"")</f>
        <v>230</v>
      </c>
      <c r="AD1350" s="6" t="str" cm="1">
        <f t="array" ref="AD1350">IFERROR(INDEX('2024 TPD Allocation Report'!F:F,MATCH(VALUE(_xlfn.CHOOSECOLS(_xlfn.TEXTSPLIT(B1350,"-"),1)),'2024 TPD Allocation Report'!B:B,0)),"")</f>
        <v/>
      </c>
      <c r="AE1350" s="6" t="str">
        <f t="shared" ref="AE1350:AE1413" si="299">IFERROR(AD1350*L1350,"")</f>
        <v/>
      </c>
      <c r="AF1350" s="6" t="b">
        <f>IF(COUNTIF(Substations!A:A,AB1350)&gt;=1,TRUE,FALSE)</f>
        <v>1</v>
      </c>
      <c r="AG1350" s="6" t="b">
        <f t="shared" ref="AG1350:AG1413" si="300">AND(E1350&lt;&gt;"Withdrawn",AF1350=TRUE,E1350&lt;&gt;"In Service")</f>
        <v>0</v>
      </c>
      <c r="AH1350" s="12" t="str">
        <f t="shared" ref="AH1350:AH1413" si="301">IF(AND(X1350&lt;&gt;"",X1350&lt;&gt;"not found",X1350&lt;&gt;"Not in Previous Cycle"),X1350,IF(Z1350&lt;&gt;"",Z1350,IF(AB1350&lt;&gt;"",AB1350,"")))</f>
        <v>Weber</v>
      </c>
      <c r="AI1350" s="12">
        <f t="shared" ref="AI1350:AI1413" si="302">IF(AND(X1350&lt;&gt;"",X1350&lt;&gt;"not found",X1350&lt;&gt;"Not in Previous Cycle"),Y1350,IF(AA1350&lt;&gt;"",AA1350,IF(AC1350&lt;&gt;"",AC1350,"")))</f>
        <v>230</v>
      </c>
      <c r="AJ1350" s="332" t="str">
        <f t="shared" ref="AJ1350:AJ1413" si="303">IF(AND(ISNUMBER(SEARCH("Solar PV",K1350)),AE1350&lt;&gt;""),AK1350-AE1350,"")</f>
        <v/>
      </c>
      <c r="AK1350" s="6">
        <f t="shared" ref="AK1350:AK1413" si="304">IF(ISNUMBER(SEARCH("Solar PV",K1350)),L1350,"")</f>
        <v>0.35437999999999997</v>
      </c>
      <c r="AL1350" s="6" t="str">
        <f t="shared" ref="AL1350:AL1413" si="305">IF(ISNUMBER(SEARCH("Wind",K1350)),L1350,"")</f>
        <v/>
      </c>
      <c r="AM1350" s="332"/>
      <c r="AN1350" s="332"/>
      <c r="AO1350" s="332"/>
      <c r="AP1350" s="332" t="str">
        <f t="shared" ref="AP1350:AP1413" si="306">IF(AND(OR(ISNUMBER(SEARCH("Battery",K1350)),ISNUMBER(SEARCH("Storage",K1350))),AE1350&lt;&gt;""),AQ1350-AE1350,"")</f>
        <v/>
      </c>
      <c r="AQ1350" s="6" t="str">
        <f t="shared" si="294"/>
        <v/>
      </c>
      <c r="AR1350" s="6" t="str">
        <f t="shared" si="295"/>
        <v/>
      </c>
      <c r="AS1350" s="6" t="str">
        <f t="shared" si="296"/>
        <v/>
      </c>
      <c r="AT1350" s="6">
        <f t="shared" si="297"/>
        <v>0</v>
      </c>
      <c r="AU1350" s="6">
        <f t="shared" si="298"/>
        <v>0</v>
      </c>
    </row>
    <row r="1351" spans="1:47" ht="13.15" hidden="1">
      <c r="A1351" s="187">
        <v>42517.612500000003</v>
      </c>
      <c r="B1351" s="192" t="s">
        <v>14362</v>
      </c>
      <c r="C1351" s="187" t="s">
        <v>1649</v>
      </c>
      <c r="D1351" s="187" t="s">
        <v>1649</v>
      </c>
      <c r="E1351" s="187" t="s">
        <v>1664</v>
      </c>
      <c r="F1351" s="178" t="s">
        <v>14363</v>
      </c>
      <c r="G1351" s="178" t="s">
        <v>1664</v>
      </c>
      <c r="H1351" s="178" t="s">
        <v>1664</v>
      </c>
      <c r="I1351" s="193" t="s">
        <v>1093</v>
      </c>
      <c r="J1351" s="193" t="s">
        <v>12320</v>
      </c>
      <c r="K1351" s="179" t="s">
        <v>10671</v>
      </c>
      <c r="L1351" s="191">
        <v>4.9739999999999999E-2</v>
      </c>
      <c r="M1351" s="181" t="s">
        <v>14145</v>
      </c>
      <c r="N1351" s="182" t="s">
        <v>14327</v>
      </c>
      <c r="O1351" s="187" t="s">
        <v>11082</v>
      </c>
      <c r="P1351" s="182" t="s">
        <v>1664</v>
      </c>
      <c r="Q1351" s="187" t="s">
        <v>1664</v>
      </c>
      <c r="R1351" s="187" t="s">
        <v>1664</v>
      </c>
      <c r="S1351" s="181" t="s">
        <v>1664</v>
      </c>
      <c r="T1351" s="181" t="s">
        <v>1664</v>
      </c>
      <c r="U1351" s="187" t="s">
        <v>1664</v>
      </c>
      <c r="V1351" s="187" t="s">
        <v>10631</v>
      </c>
      <c r="X1351" s="6" t="str">
        <f>IF(IFERROR(INDEX('Previous cycle PGE'!X:X,MATCH($B1351,'Previous cycle PGE'!$B:$B,0)),"Not in Previous Cycle")=0,"",IFERROR(INDEX('Previous cycle PGE'!X:X,MATCH($B1351,'Previous cycle PGE'!$B:$B,0)),"Not in Previous Cycle"))</f>
        <v/>
      </c>
      <c r="Y1351" s="6" t="str">
        <f>IF(IFERROR(INDEX('Previous cycle PGE'!Y:Y,MATCH($B1351,'Previous cycle PGE'!$B:$B,0)),"Not in Previous Cycle")=0,"",IFERROR(INDEX('Previous cycle PGE'!Y:Y,MATCH($B1351,'Previous cycle PGE'!$B:$B,0)),"Not in Previous Cycle"))</f>
        <v/>
      </c>
      <c r="Z1351" s="6" t="str">
        <f>IFERROR(IF(INDEX('Previous cycle PGE'!X:X,MATCH($J1351,'Previous cycle PGE'!$J:$J,0))=0,"",INDEX('Previous cycle PGE'!X:X,MATCH($J1351,'Previous cycle PGE'!$J:$J,0))),IF(NOT(ISNUMBER(SEARCH("Withdrawn",$E1351))),"No Match - Review","No Match - Ignore"))</f>
        <v/>
      </c>
      <c r="AA1351" s="6"/>
      <c r="AB1351" s="6" t="str">
        <f t="shared" ref="AB1351:AB1414" si="307">PROPER(SUBSTITUTE(J1351," SUB",""))</f>
        <v>Soledad</v>
      </c>
      <c r="AC1351" s="6" cm="1">
        <f t="array" ref="AC1351">IF(AF1351,MAX(_xlfn._xlws.FILTER(Substations!G:G,Substations!A:A=AB1351)),"")</f>
        <v>115</v>
      </c>
      <c r="AD1351" s="6" t="str" cm="1">
        <f t="array" ref="AD1351">IFERROR(INDEX('2024 TPD Allocation Report'!F:F,MATCH(VALUE(_xlfn.CHOOSECOLS(_xlfn.TEXTSPLIT(B1351,"-"),1)),'2024 TPD Allocation Report'!B:B,0)),"")</f>
        <v/>
      </c>
      <c r="AE1351" s="6" t="str">
        <f t="shared" si="299"/>
        <v/>
      </c>
      <c r="AF1351" s="6" t="b">
        <f>IF(COUNTIF(Substations!A:A,AB1351)&gt;=1,TRUE,FALSE)</f>
        <v>1</v>
      </c>
      <c r="AG1351" s="6" t="b">
        <f t="shared" si="300"/>
        <v>0</v>
      </c>
      <c r="AH1351" s="12" t="str">
        <f t="shared" si="301"/>
        <v>Soledad</v>
      </c>
      <c r="AI1351" s="12">
        <f t="shared" si="302"/>
        <v>115</v>
      </c>
      <c r="AJ1351" s="332" t="str">
        <f t="shared" si="303"/>
        <v/>
      </c>
      <c r="AK1351" s="6">
        <f t="shared" si="304"/>
        <v>4.9739999999999999E-2</v>
      </c>
      <c r="AL1351" s="6" t="str">
        <f t="shared" si="305"/>
        <v/>
      </c>
      <c r="AM1351" s="332"/>
      <c r="AN1351" s="332"/>
      <c r="AO1351" s="332"/>
      <c r="AP1351" s="332" t="str">
        <f t="shared" si="306"/>
        <v/>
      </c>
      <c r="AQ1351" s="6" t="str">
        <f t="shared" si="294"/>
        <v/>
      </c>
      <c r="AR1351" s="6" t="str">
        <f t="shared" si="295"/>
        <v/>
      </c>
      <c r="AS1351" s="6" t="str">
        <f t="shared" si="296"/>
        <v/>
      </c>
      <c r="AT1351" s="6">
        <f t="shared" si="297"/>
        <v>0</v>
      </c>
      <c r="AU1351" s="6">
        <f t="shared" si="298"/>
        <v>0</v>
      </c>
    </row>
    <row r="1352" spans="1:47" ht="13.15" hidden="1">
      <c r="A1352" s="187">
        <v>42531.290972222225</v>
      </c>
      <c r="B1352" s="192" t="s">
        <v>14364</v>
      </c>
      <c r="C1352" s="187" t="s">
        <v>1649</v>
      </c>
      <c r="D1352" s="187" t="s">
        <v>1649</v>
      </c>
      <c r="E1352" s="187" t="s">
        <v>1664</v>
      </c>
      <c r="F1352" s="178" t="s">
        <v>14365</v>
      </c>
      <c r="G1352" s="178" t="s">
        <v>1664</v>
      </c>
      <c r="H1352" s="178" t="s">
        <v>1664</v>
      </c>
      <c r="I1352" s="193" t="s">
        <v>1093</v>
      </c>
      <c r="J1352" s="193" t="s">
        <v>11356</v>
      </c>
      <c r="K1352" s="179" t="s">
        <v>10671</v>
      </c>
      <c r="L1352" s="191">
        <v>2.9806900000000001</v>
      </c>
      <c r="M1352" s="181" t="s">
        <v>14145</v>
      </c>
      <c r="N1352" s="182" t="s">
        <v>14327</v>
      </c>
      <c r="O1352" s="187" t="s">
        <v>13464</v>
      </c>
      <c r="P1352" s="182" t="s">
        <v>14366</v>
      </c>
      <c r="Q1352" s="187" t="s">
        <v>11082</v>
      </c>
      <c r="R1352" s="187" t="s">
        <v>1664</v>
      </c>
      <c r="S1352" s="181" t="s">
        <v>1664</v>
      </c>
      <c r="T1352" s="181" t="s">
        <v>1664</v>
      </c>
      <c r="U1352" s="187" t="s">
        <v>1664</v>
      </c>
      <c r="V1352" s="187" t="s">
        <v>10631</v>
      </c>
      <c r="X1352" s="6" t="str">
        <f>IF(IFERROR(INDEX('Previous cycle PGE'!X:X,MATCH($B1352,'Previous cycle PGE'!$B:$B,0)),"Not in Previous Cycle")=0,"",IFERROR(INDEX('Previous cycle PGE'!X:X,MATCH($B1352,'Previous cycle PGE'!$B:$B,0)),"Not in Previous Cycle"))</f>
        <v/>
      </c>
      <c r="Y1352" s="6" t="str">
        <f>IF(IFERROR(INDEX('Previous cycle PGE'!Y:Y,MATCH($B1352,'Previous cycle PGE'!$B:$B,0)),"Not in Previous Cycle")=0,"",IFERROR(INDEX('Previous cycle PGE'!Y:Y,MATCH($B1352,'Previous cycle PGE'!$B:$B,0)),"Not in Previous Cycle"))</f>
        <v/>
      </c>
      <c r="Z1352" s="6" t="str">
        <f>IFERROR(IF(INDEX('Previous cycle PGE'!X:X,MATCH($J1352,'Previous cycle PGE'!$J:$J,0))=0,"",INDEX('Previous cycle PGE'!X:X,MATCH($J1352,'Previous cycle PGE'!$J:$J,0))),IF(NOT(ISNUMBER(SEARCH("Withdrawn",$E1352))),"No Match - Review","No Match - Ignore"))</f>
        <v/>
      </c>
      <c r="AA1352" s="6"/>
      <c r="AB1352" s="6" t="str">
        <f t="shared" si="307"/>
        <v>Prunedale</v>
      </c>
      <c r="AC1352" s="6" t="str" cm="1">
        <f t="array" ref="AC1352">IF(AF1352,MAX(_xlfn._xlws.FILTER(Substations!G:G,Substations!A:A=AB1352)),"")</f>
        <v/>
      </c>
      <c r="AD1352" s="6" t="str" cm="1">
        <f t="array" ref="AD1352">IFERROR(INDEX('2024 TPD Allocation Report'!F:F,MATCH(VALUE(_xlfn.CHOOSECOLS(_xlfn.TEXTSPLIT(B1352,"-"),1)),'2024 TPD Allocation Report'!B:B,0)),"")</f>
        <v/>
      </c>
      <c r="AE1352" s="6" t="str">
        <f t="shared" si="299"/>
        <v/>
      </c>
      <c r="AF1352" s="6" t="b">
        <f>IF(COUNTIF(Substations!A:A,AB1352)&gt;=1,TRUE,FALSE)</f>
        <v>0</v>
      </c>
      <c r="AG1352" s="6" t="b">
        <f t="shared" si="300"/>
        <v>0</v>
      </c>
      <c r="AH1352" s="12" t="str">
        <f t="shared" si="301"/>
        <v>Prunedale</v>
      </c>
      <c r="AI1352" s="12" t="str">
        <f t="shared" si="302"/>
        <v/>
      </c>
      <c r="AJ1352" s="332" t="str">
        <f t="shared" si="303"/>
        <v/>
      </c>
      <c r="AK1352" s="6">
        <f t="shared" si="304"/>
        <v>2.9806900000000001</v>
      </c>
      <c r="AL1352" s="6" t="str">
        <f t="shared" si="305"/>
        <v/>
      </c>
      <c r="AM1352" s="332"/>
      <c r="AN1352" s="332"/>
      <c r="AO1352" s="332"/>
      <c r="AP1352" s="332" t="str">
        <f t="shared" si="306"/>
        <v/>
      </c>
      <c r="AQ1352" s="6" t="str">
        <f t="shared" si="294"/>
        <v/>
      </c>
      <c r="AR1352" s="6" t="str">
        <f t="shared" si="295"/>
        <v/>
      </c>
      <c r="AS1352" s="6" t="str">
        <f t="shared" si="296"/>
        <v/>
      </c>
      <c r="AT1352" s="6">
        <f t="shared" si="297"/>
        <v>0</v>
      </c>
      <c r="AU1352" s="6">
        <f t="shared" si="298"/>
        <v>0</v>
      </c>
    </row>
    <row r="1353" spans="1:47" ht="13.15" hidden="1">
      <c r="A1353" s="187">
        <v>42518.511805555558</v>
      </c>
      <c r="B1353" s="192" t="s">
        <v>14367</v>
      </c>
      <c r="C1353" s="186" t="s">
        <v>1649</v>
      </c>
      <c r="D1353" s="187" t="s">
        <v>1668</v>
      </c>
      <c r="E1353" s="187" t="s">
        <v>1664</v>
      </c>
      <c r="F1353" s="178" t="s">
        <v>14079</v>
      </c>
      <c r="G1353" s="178" t="s">
        <v>1664</v>
      </c>
      <c r="H1353" s="178" t="s">
        <v>1664</v>
      </c>
      <c r="I1353" s="193" t="s">
        <v>1296</v>
      </c>
      <c r="J1353" s="193" t="s">
        <v>10941</v>
      </c>
      <c r="K1353" s="179" t="s">
        <v>10671</v>
      </c>
      <c r="L1353" s="191">
        <v>0.999</v>
      </c>
      <c r="M1353" s="181" t="s">
        <v>14207</v>
      </c>
      <c r="N1353" s="182" t="s">
        <v>14308</v>
      </c>
      <c r="O1353" s="187" t="s">
        <v>13464</v>
      </c>
      <c r="P1353" s="182" t="s">
        <v>14368</v>
      </c>
      <c r="Q1353" s="187" t="s">
        <v>11515</v>
      </c>
      <c r="R1353" s="187" t="s">
        <v>1664</v>
      </c>
      <c r="S1353" s="181" t="s">
        <v>1664</v>
      </c>
      <c r="T1353" s="181" t="s">
        <v>1664</v>
      </c>
      <c r="U1353" s="187" t="s">
        <v>1664</v>
      </c>
      <c r="V1353" s="187" t="s">
        <v>10631</v>
      </c>
      <c r="X1353" s="6" t="str">
        <f>IF(IFERROR(INDEX('Previous cycle PGE'!X:X,MATCH($B1353,'Previous cycle PGE'!$B:$B,0)),"Not in Previous Cycle")=0,"",IFERROR(INDEX('Previous cycle PGE'!X:X,MATCH($B1353,'Previous cycle PGE'!$B:$B,0)),"Not in Previous Cycle"))</f>
        <v/>
      </c>
      <c r="Y1353" s="6" t="str">
        <f>IF(IFERROR(INDEX('Previous cycle PGE'!Y:Y,MATCH($B1353,'Previous cycle PGE'!$B:$B,0)),"Not in Previous Cycle")=0,"",IFERROR(INDEX('Previous cycle PGE'!Y:Y,MATCH($B1353,'Previous cycle PGE'!$B:$B,0)),"Not in Previous Cycle"))</f>
        <v/>
      </c>
      <c r="Z1353" s="6" t="str">
        <f>IFERROR(IF(INDEX('Previous cycle PGE'!X:X,MATCH($J1353,'Previous cycle PGE'!$J:$J,0))=0,"",INDEX('Previous cycle PGE'!X:X,MATCH($J1353,'Previous cycle PGE'!$J:$J,0))),IF(NOT(ISNUMBER(SEARCH("Withdrawn",$E1353))),"No Match - Review","No Match - Ignore"))</f>
        <v/>
      </c>
      <c r="AA1353" s="6"/>
      <c r="AB1353" s="6" t="str">
        <f t="shared" si="307"/>
        <v>Fulton</v>
      </c>
      <c r="AC1353" s="6" cm="1">
        <f t="array" ref="AC1353">IF(AF1353,MAX(_xlfn._xlws.FILTER(Substations!G:G,Substations!A:A=AB1353)),"")</f>
        <v>230</v>
      </c>
      <c r="AD1353" s="6" t="str" cm="1">
        <f t="array" ref="AD1353">IFERROR(INDEX('2024 TPD Allocation Report'!F:F,MATCH(VALUE(_xlfn.CHOOSECOLS(_xlfn.TEXTSPLIT(B1353,"-"),1)),'2024 TPD Allocation Report'!B:B,0)),"")</f>
        <v/>
      </c>
      <c r="AE1353" s="6" t="str">
        <f t="shared" si="299"/>
        <v/>
      </c>
      <c r="AF1353" s="6" t="b">
        <f>IF(COUNTIF(Substations!A:A,AB1353)&gt;=1,TRUE,FALSE)</f>
        <v>1</v>
      </c>
      <c r="AG1353" s="6" t="b">
        <f t="shared" si="300"/>
        <v>0</v>
      </c>
      <c r="AH1353" s="12" t="str">
        <f t="shared" si="301"/>
        <v>Fulton</v>
      </c>
      <c r="AI1353" s="12">
        <f t="shared" si="302"/>
        <v>230</v>
      </c>
      <c r="AJ1353" s="332" t="str">
        <f t="shared" si="303"/>
        <v/>
      </c>
      <c r="AK1353" s="6">
        <f t="shared" si="304"/>
        <v>0.999</v>
      </c>
      <c r="AL1353" s="6" t="str">
        <f t="shared" si="305"/>
        <v/>
      </c>
      <c r="AM1353" s="332"/>
      <c r="AN1353" s="332"/>
      <c r="AO1353" s="332"/>
      <c r="AP1353" s="332" t="str">
        <f t="shared" si="306"/>
        <v/>
      </c>
      <c r="AQ1353" s="6" t="str">
        <f t="shared" si="294"/>
        <v/>
      </c>
      <c r="AR1353" s="6" t="str">
        <f t="shared" si="295"/>
        <v/>
      </c>
      <c r="AS1353" s="6" t="str">
        <f t="shared" si="296"/>
        <v/>
      </c>
      <c r="AT1353" s="6">
        <f t="shared" si="297"/>
        <v>0</v>
      </c>
      <c r="AU1353" s="6">
        <f t="shared" si="298"/>
        <v>0</v>
      </c>
    </row>
    <row r="1354" spans="1:47" ht="13.15" hidden="1">
      <c r="A1354" s="187">
        <v>42543.609027777777</v>
      </c>
      <c r="B1354" s="192" t="s">
        <v>14369</v>
      </c>
      <c r="C1354" s="187" t="s">
        <v>1649</v>
      </c>
      <c r="D1354" s="187" t="s">
        <v>1649</v>
      </c>
      <c r="E1354" s="187" t="s">
        <v>10623</v>
      </c>
      <c r="F1354" s="178" t="s">
        <v>14181</v>
      </c>
      <c r="G1354" s="178" t="s">
        <v>1652</v>
      </c>
      <c r="H1354" s="178" t="s">
        <v>1652</v>
      </c>
      <c r="I1354" s="193" t="s">
        <v>1100</v>
      </c>
      <c r="J1354" s="193" t="s">
        <v>14370</v>
      </c>
      <c r="K1354" s="179" t="s">
        <v>10671</v>
      </c>
      <c r="L1354" s="191">
        <v>0.11808</v>
      </c>
      <c r="M1354" s="181" t="s">
        <v>14207</v>
      </c>
      <c r="N1354" s="182" t="s">
        <v>14308</v>
      </c>
      <c r="O1354" s="187" t="s">
        <v>11082</v>
      </c>
      <c r="P1354" s="182" t="s">
        <v>1652</v>
      </c>
      <c r="Q1354" s="187" t="s">
        <v>1652</v>
      </c>
      <c r="R1354" s="187" t="s">
        <v>11083</v>
      </c>
      <c r="S1354" s="181" t="s">
        <v>11083</v>
      </c>
      <c r="T1354" s="181" t="s">
        <v>11083</v>
      </c>
      <c r="U1354" s="187" t="s">
        <v>705</v>
      </c>
      <c r="V1354" s="187" t="s">
        <v>10631</v>
      </c>
      <c r="X1354" s="6" t="str">
        <f>IF(IFERROR(INDEX('Previous cycle PGE'!X:X,MATCH($B1354,'Previous cycle PGE'!$B:$B,0)),"Not in Previous Cycle")=0,"",IFERROR(INDEX('Previous cycle PGE'!X:X,MATCH($B1354,'Previous cycle PGE'!$B:$B,0)),"Not in Previous Cycle"))</f>
        <v/>
      </c>
      <c r="Y1354" s="6" t="str">
        <f>IF(IFERROR(INDEX('Previous cycle PGE'!Y:Y,MATCH($B1354,'Previous cycle PGE'!$B:$B,0)),"Not in Previous Cycle")=0,"",IFERROR(INDEX('Previous cycle PGE'!Y:Y,MATCH($B1354,'Previous cycle PGE'!$B:$B,0)),"Not in Previous Cycle"))</f>
        <v/>
      </c>
      <c r="Z1354" s="6" t="str">
        <f>IFERROR(IF(INDEX('Previous cycle PGE'!X:X,MATCH($J1354,'Previous cycle PGE'!$J:$J,0))=0,"",INDEX('Previous cycle PGE'!X:X,MATCH($J1354,'Previous cycle PGE'!$J:$J,0))),IF(NOT(ISNUMBER(SEARCH("Withdrawn",$E1354))),"No Match - Review","No Match - Ignore"))</f>
        <v/>
      </c>
      <c r="AA1354" s="6" t="str">
        <f>IFERROR(IF(INDEX('Previous cycle PGE'!Y:Y,MATCH($J1354,'Previous cycle PGE'!$J:$J,0))=0,"",INDEX('Previous cycle PGE'!Y:Y,MATCH($J1354,'Previous cycle PGE'!$J:$J,0))),IF(NOT(ISNUMBER(SEARCH("Withdrawn",$E1354))),"No Match - Review","No Match - Ignore"))</f>
        <v/>
      </c>
      <c r="AB1354" s="6" t="str">
        <f t="shared" si="307"/>
        <v>Yosemite</v>
      </c>
      <c r="AC1354" s="6" t="str" cm="1">
        <f t="array" ref="AC1354">IF(AF1354,MAX(_xlfn._xlws.FILTER(Substations!G:G,Substations!A:A=AB1354)),"")</f>
        <v/>
      </c>
      <c r="AD1354" s="6" t="str" cm="1">
        <f t="array" ref="AD1354">IFERROR(INDEX('2024 TPD Allocation Report'!F:F,MATCH(VALUE(_xlfn.CHOOSECOLS(_xlfn.TEXTSPLIT(B1354,"-"),1)),'2024 TPD Allocation Report'!B:B,0)),"")</f>
        <v/>
      </c>
      <c r="AE1354" s="6" t="str">
        <f t="shared" si="299"/>
        <v/>
      </c>
      <c r="AF1354" s="6" t="b">
        <f>IF(COUNTIF(Substations!A:A,AB1354)&gt;=1,TRUE,FALSE)</f>
        <v>0</v>
      </c>
      <c r="AG1354" s="6" t="b">
        <f t="shared" si="300"/>
        <v>0</v>
      </c>
      <c r="AH1354" s="12" t="str">
        <f t="shared" si="301"/>
        <v>Yosemite</v>
      </c>
      <c r="AI1354" s="12" t="str">
        <f t="shared" si="302"/>
        <v/>
      </c>
      <c r="AJ1354" s="332" t="str">
        <f t="shared" si="303"/>
        <v/>
      </c>
      <c r="AK1354" s="6">
        <f t="shared" si="304"/>
        <v>0.11808</v>
      </c>
      <c r="AL1354" s="6" t="str">
        <f t="shared" si="305"/>
        <v/>
      </c>
      <c r="AM1354" s="332"/>
      <c r="AN1354" s="332"/>
      <c r="AO1354" s="332"/>
      <c r="AP1354" s="332" t="str">
        <f t="shared" si="306"/>
        <v/>
      </c>
      <c r="AQ1354" s="6" t="str">
        <f t="shared" si="294"/>
        <v/>
      </c>
      <c r="AR1354" s="6" t="str">
        <f t="shared" si="295"/>
        <v/>
      </c>
      <c r="AS1354" s="6" t="str">
        <f t="shared" si="296"/>
        <v/>
      </c>
      <c r="AT1354" s="6">
        <f t="shared" si="297"/>
        <v>1</v>
      </c>
      <c r="AU1354" s="6">
        <f t="shared" si="298"/>
        <v>1</v>
      </c>
    </row>
    <row r="1355" spans="1:47" ht="13.15" hidden="1">
      <c r="A1355" s="187">
        <v>42523.677083333336</v>
      </c>
      <c r="B1355" s="192" t="s">
        <v>14371</v>
      </c>
      <c r="C1355" s="187" t="s">
        <v>1649</v>
      </c>
      <c r="D1355" s="187" t="s">
        <v>1649</v>
      </c>
      <c r="E1355" s="187" t="s">
        <v>1664</v>
      </c>
      <c r="F1355" s="178" t="s">
        <v>10914</v>
      </c>
      <c r="G1355" s="178" t="s">
        <v>1664</v>
      </c>
      <c r="H1355" s="178" t="s">
        <v>1664</v>
      </c>
      <c r="I1355" s="193" t="s">
        <v>1355</v>
      </c>
      <c r="J1355" s="193" t="s">
        <v>13944</v>
      </c>
      <c r="K1355" s="179" t="s">
        <v>608</v>
      </c>
      <c r="L1355" s="191">
        <v>0.1</v>
      </c>
      <c r="M1355" s="181" t="s">
        <v>14207</v>
      </c>
      <c r="N1355" s="182" t="s">
        <v>13985</v>
      </c>
      <c r="O1355" s="187" t="s">
        <v>11082</v>
      </c>
      <c r="P1355" s="182" t="s">
        <v>1664</v>
      </c>
      <c r="Q1355" s="187" t="s">
        <v>1664</v>
      </c>
      <c r="R1355" s="187" t="s">
        <v>1664</v>
      </c>
      <c r="S1355" s="181" t="s">
        <v>1664</v>
      </c>
      <c r="T1355" s="181" t="s">
        <v>1664</v>
      </c>
      <c r="U1355" s="187" t="s">
        <v>1664</v>
      </c>
      <c r="V1355" s="187" t="s">
        <v>10631</v>
      </c>
      <c r="X1355" s="6" t="str">
        <f>IF(IFERROR(INDEX('Previous cycle PGE'!X:X,MATCH($B1355,'Previous cycle PGE'!$B:$B,0)),"Not in Previous Cycle")=0,"",IFERROR(INDEX('Previous cycle PGE'!X:X,MATCH($B1355,'Previous cycle PGE'!$B:$B,0)),"Not in Previous Cycle"))</f>
        <v/>
      </c>
      <c r="Y1355" s="6" t="str">
        <f>IF(IFERROR(INDEX('Previous cycle PGE'!Y:Y,MATCH($B1355,'Previous cycle PGE'!$B:$B,0)),"Not in Previous Cycle")=0,"",IFERROR(INDEX('Previous cycle PGE'!Y:Y,MATCH($B1355,'Previous cycle PGE'!$B:$B,0)),"Not in Previous Cycle"))</f>
        <v/>
      </c>
      <c r="Z1355" s="6" t="str">
        <f>IFERROR(IF(INDEX('Previous cycle PGE'!X:X,MATCH($J1355,'Previous cycle PGE'!$J:$J,0))=0,"",INDEX('Previous cycle PGE'!X:X,MATCH($J1355,'Previous cycle PGE'!$J:$J,0))),IF(NOT(ISNUMBER(SEARCH("Withdrawn",$E1355))),"No Match - Review","No Match - Ignore"))</f>
        <v/>
      </c>
      <c r="AA1355" s="6"/>
      <c r="AB1355" s="6" t="str">
        <f t="shared" si="307"/>
        <v>Belle Haven</v>
      </c>
      <c r="AC1355" s="6" t="str" cm="1">
        <f t="array" ref="AC1355">IF(AF1355,MAX(_xlfn._xlws.FILTER(Substations!G:G,Substations!A:A=AB1355)),"")</f>
        <v/>
      </c>
      <c r="AD1355" s="6" t="str" cm="1">
        <f t="array" ref="AD1355">IFERROR(INDEX('2024 TPD Allocation Report'!F:F,MATCH(VALUE(_xlfn.CHOOSECOLS(_xlfn.TEXTSPLIT(B1355,"-"),1)),'2024 TPD Allocation Report'!B:B,0)),"")</f>
        <v/>
      </c>
      <c r="AE1355" s="6" t="str">
        <f t="shared" si="299"/>
        <v/>
      </c>
      <c r="AF1355" s="6" t="b">
        <f>IF(COUNTIF(Substations!A:A,AB1355)&gt;=1,TRUE,FALSE)</f>
        <v>0</v>
      </c>
      <c r="AG1355" s="6" t="b">
        <f t="shared" si="300"/>
        <v>0</v>
      </c>
      <c r="AH1355" s="12" t="str">
        <f t="shared" si="301"/>
        <v>Belle Haven</v>
      </c>
      <c r="AI1355" s="12" t="str">
        <f t="shared" si="302"/>
        <v/>
      </c>
      <c r="AJ1355" s="332" t="str">
        <f t="shared" si="303"/>
        <v/>
      </c>
      <c r="AK1355" s="6" t="str">
        <f t="shared" si="304"/>
        <v/>
      </c>
      <c r="AL1355" s="6" t="str">
        <f t="shared" si="305"/>
        <v/>
      </c>
      <c r="AM1355" s="332"/>
      <c r="AN1355" s="332"/>
      <c r="AO1355" s="332"/>
      <c r="AP1355" s="332" t="str">
        <f t="shared" si="306"/>
        <v/>
      </c>
      <c r="AQ1355" s="6" t="str">
        <f t="shared" si="294"/>
        <v/>
      </c>
      <c r="AR1355" s="6" t="str">
        <f t="shared" si="295"/>
        <v/>
      </c>
      <c r="AS1355" s="6" t="str">
        <f t="shared" si="296"/>
        <v/>
      </c>
      <c r="AT1355" s="6">
        <f t="shared" si="297"/>
        <v>0</v>
      </c>
      <c r="AU1355" s="6">
        <f t="shared" si="298"/>
        <v>0</v>
      </c>
    </row>
    <row r="1356" spans="1:47" ht="13.15" hidden="1">
      <c r="A1356" s="187">
        <v>42527.532638888886</v>
      </c>
      <c r="B1356" s="192" t="s">
        <v>14372</v>
      </c>
      <c r="C1356" s="187" t="s">
        <v>1649</v>
      </c>
      <c r="D1356" s="187" t="s">
        <v>1649</v>
      </c>
      <c r="E1356" s="187" t="s">
        <v>10623</v>
      </c>
      <c r="F1356" s="178" t="s">
        <v>14079</v>
      </c>
      <c r="G1356" s="178" t="s">
        <v>1652</v>
      </c>
      <c r="H1356" s="178" t="s">
        <v>1652</v>
      </c>
      <c r="I1356" s="193" t="s">
        <v>779</v>
      </c>
      <c r="J1356" s="193" t="s">
        <v>13105</v>
      </c>
      <c r="K1356" s="179" t="s">
        <v>695</v>
      </c>
      <c r="L1356" s="191">
        <v>3.5999999999999997E-2</v>
      </c>
      <c r="M1356" s="181" t="s">
        <v>14207</v>
      </c>
      <c r="N1356" s="182" t="s">
        <v>14373</v>
      </c>
      <c r="O1356" s="187" t="s">
        <v>11082</v>
      </c>
      <c r="P1356" s="182" t="s">
        <v>1652</v>
      </c>
      <c r="Q1356" s="187" t="s">
        <v>1652</v>
      </c>
      <c r="R1356" s="187" t="s">
        <v>11083</v>
      </c>
      <c r="S1356" s="181" t="s">
        <v>11083</v>
      </c>
      <c r="T1356" s="181" t="s">
        <v>11083</v>
      </c>
      <c r="U1356" s="187" t="s">
        <v>705</v>
      </c>
      <c r="V1356" s="187" t="s">
        <v>10631</v>
      </c>
      <c r="X1356" s="6" t="str">
        <f>IF(IFERROR(INDEX('Previous cycle PGE'!X:X,MATCH($B1356,'Previous cycle PGE'!$B:$B,0)),"Not in Previous Cycle")=0,"",IFERROR(INDEX('Previous cycle PGE'!X:X,MATCH($B1356,'Previous cycle PGE'!$B:$B,0)),"Not in Previous Cycle"))</f>
        <v/>
      </c>
      <c r="Y1356" s="6" t="str">
        <f>IF(IFERROR(INDEX('Previous cycle PGE'!Y:Y,MATCH($B1356,'Previous cycle PGE'!$B:$B,0)),"Not in Previous Cycle")=0,"",IFERROR(INDEX('Previous cycle PGE'!Y:Y,MATCH($B1356,'Previous cycle PGE'!$B:$B,0)),"Not in Previous Cycle"))</f>
        <v/>
      </c>
      <c r="Z1356" s="6" t="str">
        <f>IFERROR(IF(INDEX('Previous cycle PGE'!X:X,MATCH($J1356,'Previous cycle PGE'!$J:$J,0))=0,"",INDEX('Previous cycle PGE'!X:X,MATCH($J1356,'Previous cycle PGE'!$J:$J,0))),IF(NOT(ISNUMBER(SEARCH("Withdrawn",$E1356))),"No Match - Review","No Match - Ignore"))</f>
        <v/>
      </c>
      <c r="AA1356" s="6" t="str">
        <f>IFERROR(IF(INDEX('Previous cycle PGE'!Y:Y,MATCH($J1356,'Previous cycle PGE'!$J:$J,0))=0,"",INDEX('Previous cycle PGE'!Y:Y,MATCH($J1356,'Previous cycle PGE'!$J:$J,0))),IF(NOT(ISNUMBER(SEARCH("Withdrawn",$E1356))),"No Match - Review","No Match - Ignore"))</f>
        <v/>
      </c>
      <c r="AB1356" s="6" t="str">
        <f t="shared" si="307"/>
        <v>San Jose B</v>
      </c>
      <c r="AC1356" s="6" cm="1">
        <f t="array" ref="AC1356">IF(AF1356,MAX(_xlfn._xlws.FILTER(Substations!G:G,Substations!A:A=AB1356)),"")</f>
        <v>115</v>
      </c>
      <c r="AD1356" s="6" t="str" cm="1">
        <f t="array" ref="AD1356">IFERROR(INDEX('2024 TPD Allocation Report'!F:F,MATCH(VALUE(_xlfn.CHOOSECOLS(_xlfn.TEXTSPLIT(B1356,"-"),1)),'2024 TPD Allocation Report'!B:B,0)),"")</f>
        <v/>
      </c>
      <c r="AE1356" s="6" t="str">
        <f t="shared" si="299"/>
        <v/>
      </c>
      <c r="AF1356" s="6" t="b">
        <f>IF(COUNTIF(Substations!A:A,AB1356)&gt;=1,TRUE,FALSE)</f>
        <v>1</v>
      </c>
      <c r="AG1356" s="6" t="b">
        <f t="shared" si="300"/>
        <v>0</v>
      </c>
      <c r="AH1356" s="12" t="str">
        <f t="shared" si="301"/>
        <v>San Jose B</v>
      </c>
      <c r="AI1356" s="12">
        <f t="shared" si="302"/>
        <v>115</v>
      </c>
      <c r="AJ1356" s="332" t="str">
        <f t="shared" si="303"/>
        <v/>
      </c>
      <c r="AK1356" s="6" t="str">
        <f t="shared" si="304"/>
        <v/>
      </c>
      <c r="AL1356" s="6" t="str">
        <f t="shared" si="305"/>
        <v/>
      </c>
      <c r="AM1356" s="332"/>
      <c r="AN1356" s="332"/>
      <c r="AO1356" s="332"/>
      <c r="AP1356" s="332" t="str">
        <f t="shared" si="306"/>
        <v/>
      </c>
      <c r="AQ1356" s="6">
        <f t="shared" si="294"/>
        <v>3.5999999999999997E-2</v>
      </c>
      <c r="AR1356" s="6" t="str">
        <f t="shared" si="295"/>
        <v/>
      </c>
      <c r="AS1356" s="6">
        <f t="shared" si="296"/>
        <v>3.5999999999999997E-2</v>
      </c>
      <c r="AT1356" s="6">
        <f t="shared" si="297"/>
        <v>1</v>
      </c>
      <c r="AU1356" s="6">
        <f t="shared" si="298"/>
        <v>1</v>
      </c>
    </row>
    <row r="1357" spans="1:47" ht="13.15" hidden="1">
      <c r="A1357" s="187">
        <v>42527.384826388887</v>
      </c>
      <c r="B1357" s="192" t="s">
        <v>14374</v>
      </c>
      <c r="C1357" s="187" t="s">
        <v>1649</v>
      </c>
      <c r="D1357" s="187" t="s">
        <v>1649</v>
      </c>
      <c r="E1357" s="187" t="s">
        <v>1664</v>
      </c>
      <c r="F1357" s="178" t="s">
        <v>14375</v>
      </c>
      <c r="G1357" s="178" t="s">
        <v>1664</v>
      </c>
      <c r="H1357" s="178" t="s">
        <v>1664</v>
      </c>
      <c r="I1357" s="193" t="s">
        <v>10801</v>
      </c>
      <c r="J1357" s="193" t="s">
        <v>14376</v>
      </c>
      <c r="K1357" s="179" t="s">
        <v>10671</v>
      </c>
      <c r="L1357" s="191">
        <v>3.9910000000000001</v>
      </c>
      <c r="M1357" s="181" t="s">
        <v>14207</v>
      </c>
      <c r="N1357" s="182" t="s">
        <v>14377</v>
      </c>
      <c r="O1357" s="187" t="s">
        <v>12029</v>
      </c>
      <c r="P1357" s="182" t="s">
        <v>1664</v>
      </c>
      <c r="Q1357" s="187" t="s">
        <v>1664</v>
      </c>
      <c r="R1357" s="187" t="s">
        <v>1664</v>
      </c>
      <c r="S1357" s="181" t="s">
        <v>1664</v>
      </c>
      <c r="T1357" s="181" t="s">
        <v>1664</v>
      </c>
      <c r="U1357" s="187" t="s">
        <v>1664</v>
      </c>
      <c r="V1357" s="187" t="s">
        <v>10631</v>
      </c>
      <c r="X1357" s="6" t="str">
        <f>IF(IFERROR(INDEX('Previous cycle PGE'!X:X,MATCH($B1357,'Previous cycle PGE'!$B:$B,0)),"Not in Previous Cycle")=0,"",IFERROR(INDEX('Previous cycle PGE'!X:X,MATCH($B1357,'Previous cycle PGE'!$B:$B,0)),"Not in Previous Cycle"))</f>
        <v/>
      </c>
      <c r="Y1357" s="6" t="str">
        <f>IF(IFERROR(INDEX('Previous cycle PGE'!Y:Y,MATCH($B1357,'Previous cycle PGE'!$B:$B,0)),"Not in Previous Cycle")=0,"",IFERROR(INDEX('Previous cycle PGE'!Y:Y,MATCH($B1357,'Previous cycle PGE'!$B:$B,0)),"Not in Previous Cycle"))</f>
        <v/>
      </c>
      <c r="Z1357" s="6" t="str">
        <f>IFERROR(IF(INDEX('Previous cycle PGE'!X:X,MATCH($J1357,'Previous cycle PGE'!$J:$J,0))=0,"",INDEX('Previous cycle PGE'!X:X,MATCH($J1357,'Previous cycle PGE'!$J:$J,0))),IF(NOT(ISNUMBER(SEARCH("Withdrawn",$E1357))),"No Match - Review","No Match - Ignore"))</f>
        <v/>
      </c>
      <c r="AA1357" s="6"/>
      <c r="AB1357" s="6" t="str">
        <f t="shared" si="307"/>
        <v>Smartville</v>
      </c>
      <c r="AC1357" s="6" t="str" cm="1">
        <f t="array" ref="AC1357">IF(AF1357,MAX(_xlfn._xlws.FILTER(Substations!G:G,Substations!A:A=AB1357)),"")</f>
        <v/>
      </c>
      <c r="AD1357" s="6" t="str" cm="1">
        <f t="array" ref="AD1357">IFERROR(INDEX('2024 TPD Allocation Report'!F:F,MATCH(VALUE(_xlfn.CHOOSECOLS(_xlfn.TEXTSPLIT(B1357,"-"),1)),'2024 TPD Allocation Report'!B:B,0)),"")</f>
        <v/>
      </c>
      <c r="AE1357" s="6" t="str">
        <f t="shared" si="299"/>
        <v/>
      </c>
      <c r="AF1357" s="6" t="b">
        <f>IF(COUNTIF(Substations!A:A,AB1357)&gt;=1,TRUE,FALSE)</f>
        <v>0</v>
      </c>
      <c r="AG1357" s="6" t="b">
        <f t="shared" si="300"/>
        <v>0</v>
      </c>
      <c r="AH1357" s="12" t="str">
        <f t="shared" si="301"/>
        <v>Smartville</v>
      </c>
      <c r="AI1357" s="12" t="str">
        <f t="shared" si="302"/>
        <v/>
      </c>
      <c r="AJ1357" s="332" t="str">
        <f t="shared" si="303"/>
        <v/>
      </c>
      <c r="AK1357" s="6">
        <f t="shared" si="304"/>
        <v>3.9910000000000001</v>
      </c>
      <c r="AL1357" s="6" t="str">
        <f t="shared" si="305"/>
        <v/>
      </c>
      <c r="AM1357" s="332"/>
      <c r="AN1357" s="332"/>
      <c r="AO1357" s="332"/>
      <c r="AP1357" s="332" t="str">
        <f t="shared" si="306"/>
        <v/>
      </c>
      <c r="AQ1357" s="6" t="str">
        <f t="shared" si="294"/>
        <v/>
      </c>
      <c r="AR1357" s="6" t="str">
        <f t="shared" si="295"/>
        <v/>
      </c>
      <c r="AS1357" s="6" t="str">
        <f t="shared" si="296"/>
        <v/>
      </c>
      <c r="AT1357" s="6">
        <f t="shared" si="297"/>
        <v>0</v>
      </c>
      <c r="AU1357" s="6">
        <f t="shared" si="298"/>
        <v>0</v>
      </c>
    </row>
    <row r="1358" spans="1:47" ht="13.15" hidden="1">
      <c r="A1358" s="187">
        <v>42544.706944444442</v>
      </c>
      <c r="B1358" s="192" t="s">
        <v>14378</v>
      </c>
      <c r="C1358" s="187" t="s">
        <v>1649</v>
      </c>
      <c r="D1358" s="187" t="s">
        <v>1649</v>
      </c>
      <c r="E1358" s="187" t="s">
        <v>1664</v>
      </c>
      <c r="F1358" s="178" t="s">
        <v>14379</v>
      </c>
      <c r="G1358" s="178" t="s">
        <v>1664</v>
      </c>
      <c r="H1358" s="178" t="s">
        <v>1664</v>
      </c>
      <c r="I1358" s="193" t="s">
        <v>1330</v>
      </c>
      <c r="J1358" s="193" t="s">
        <v>10867</v>
      </c>
      <c r="K1358" s="179" t="s">
        <v>10671</v>
      </c>
      <c r="L1358" s="191">
        <v>1.99254</v>
      </c>
      <c r="M1358" s="181" t="s">
        <v>14308</v>
      </c>
      <c r="N1358" s="182" t="s">
        <v>14380</v>
      </c>
      <c r="O1358" s="187" t="s">
        <v>13994</v>
      </c>
      <c r="P1358" s="182" t="s">
        <v>13985</v>
      </c>
      <c r="Q1358" s="187" t="s">
        <v>11082</v>
      </c>
      <c r="R1358" s="187" t="s">
        <v>1664</v>
      </c>
      <c r="S1358" s="181" t="s">
        <v>1664</v>
      </c>
      <c r="T1358" s="181" t="s">
        <v>1664</v>
      </c>
      <c r="U1358" s="187" t="s">
        <v>1664</v>
      </c>
      <c r="V1358" s="187" t="s">
        <v>10631</v>
      </c>
      <c r="X1358" s="6" t="str">
        <f>IF(IFERROR(INDEX('Previous cycle PGE'!X:X,MATCH($B1358,'Previous cycle PGE'!$B:$B,0)),"Not in Previous Cycle")=0,"",IFERROR(INDEX('Previous cycle PGE'!X:X,MATCH($B1358,'Previous cycle PGE'!$B:$B,0)),"Not in Previous Cycle"))</f>
        <v/>
      </c>
      <c r="Y1358" s="6" t="str">
        <f>IF(IFERROR(INDEX('Previous cycle PGE'!Y:Y,MATCH($B1358,'Previous cycle PGE'!$B:$B,0)),"Not in Previous Cycle")=0,"",IFERROR(INDEX('Previous cycle PGE'!Y:Y,MATCH($B1358,'Previous cycle PGE'!$B:$B,0)),"Not in Previous Cycle"))</f>
        <v/>
      </c>
      <c r="Z1358" s="6" t="str">
        <f>IFERROR(IF(INDEX('Previous cycle PGE'!X:X,MATCH($J1358,'Previous cycle PGE'!$J:$J,0))=0,"",INDEX('Previous cycle PGE'!X:X,MATCH($J1358,'Previous cycle PGE'!$J:$J,0))),IF(NOT(ISNUMBER(SEARCH("Withdrawn",$E1358))),"No Match - Review","No Match - Ignore"))</f>
        <v/>
      </c>
      <c r="AA1358" s="6"/>
      <c r="AB1358" s="6" t="str">
        <f t="shared" si="307"/>
        <v>Oroville</v>
      </c>
      <c r="AC1358" s="6" t="str" cm="1">
        <f t="array" ref="AC1358">IF(AF1358,MAX(_xlfn._xlws.FILTER(Substations!G:G,Substations!A:A=AB1358)),"")</f>
        <v/>
      </c>
      <c r="AD1358" s="6" t="str" cm="1">
        <f t="array" ref="AD1358">IFERROR(INDEX('2024 TPD Allocation Report'!F:F,MATCH(VALUE(_xlfn.CHOOSECOLS(_xlfn.TEXTSPLIT(B1358,"-"),1)),'2024 TPD Allocation Report'!B:B,0)),"")</f>
        <v/>
      </c>
      <c r="AE1358" s="6" t="str">
        <f t="shared" si="299"/>
        <v/>
      </c>
      <c r="AF1358" s="6" t="b">
        <f>IF(COUNTIF(Substations!A:A,AB1358)&gt;=1,TRUE,FALSE)</f>
        <v>0</v>
      </c>
      <c r="AG1358" s="6" t="b">
        <f t="shared" si="300"/>
        <v>0</v>
      </c>
      <c r="AH1358" s="12" t="str">
        <f t="shared" si="301"/>
        <v>Oroville</v>
      </c>
      <c r="AI1358" s="12" t="str">
        <f t="shared" si="302"/>
        <v/>
      </c>
      <c r="AJ1358" s="332" t="str">
        <f t="shared" si="303"/>
        <v/>
      </c>
      <c r="AK1358" s="6">
        <f t="shared" si="304"/>
        <v>1.99254</v>
      </c>
      <c r="AL1358" s="6" t="str">
        <f t="shared" si="305"/>
        <v/>
      </c>
      <c r="AM1358" s="332"/>
      <c r="AN1358" s="332"/>
      <c r="AO1358" s="332"/>
      <c r="AP1358" s="332" t="str">
        <f t="shared" si="306"/>
        <v/>
      </c>
      <c r="AQ1358" s="6" t="str">
        <f t="shared" si="294"/>
        <v/>
      </c>
      <c r="AR1358" s="6" t="str">
        <f t="shared" si="295"/>
        <v/>
      </c>
      <c r="AS1358" s="6" t="str">
        <f t="shared" si="296"/>
        <v/>
      </c>
      <c r="AT1358" s="6">
        <f t="shared" si="297"/>
        <v>0</v>
      </c>
      <c r="AU1358" s="6">
        <f t="shared" si="298"/>
        <v>0</v>
      </c>
    </row>
    <row r="1359" spans="1:47" ht="13.15" hidden="1">
      <c r="A1359" s="187">
        <v>42544.722916666666</v>
      </c>
      <c r="B1359" s="192" t="s">
        <v>14381</v>
      </c>
      <c r="C1359" s="187" t="s">
        <v>1649</v>
      </c>
      <c r="D1359" s="187" t="s">
        <v>1649</v>
      </c>
      <c r="E1359" s="187" t="s">
        <v>1664</v>
      </c>
      <c r="F1359" s="178" t="s">
        <v>14379</v>
      </c>
      <c r="G1359" s="178" t="s">
        <v>1664</v>
      </c>
      <c r="H1359" s="178" t="s">
        <v>1664</v>
      </c>
      <c r="I1359" s="193" t="s">
        <v>11044</v>
      </c>
      <c r="J1359" s="193" t="s">
        <v>11121</v>
      </c>
      <c r="K1359" s="179" t="s">
        <v>10671</v>
      </c>
      <c r="L1359" s="191">
        <v>1.8</v>
      </c>
      <c r="M1359" s="181" t="s">
        <v>14308</v>
      </c>
      <c r="N1359" s="182" t="s">
        <v>14304</v>
      </c>
      <c r="O1359" s="187" t="s">
        <v>12029</v>
      </c>
      <c r="P1359" s="182" t="s">
        <v>14382</v>
      </c>
      <c r="Q1359" s="187" t="s">
        <v>11082</v>
      </c>
      <c r="R1359" s="187" t="s">
        <v>1664</v>
      </c>
      <c r="S1359" s="181" t="s">
        <v>1664</v>
      </c>
      <c r="T1359" s="181" t="s">
        <v>1664</v>
      </c>
      <c r="U1359" s="187" t="s">
        <v>1664</v>
      </c>
      <c r="V1359" s="187" t="s">
        <v>10631</v>
      </c>
      <c r="X1359" s="6" t="str">
        <f>IF(IFERROR(INDEX('Previous cycle PGE'!X:X,MATCH($B1359,'Previous cycle PGE'!$B:$B,0)),"Not in Previous Cycle")=0,"",IFERROR(INDEX('Previous cycle PGE'!X:X,MATCH($B1359,'Previous cycle PGE'!$B:$B,0)),"Not in Previous Cycle"))</f>
        <v/>
      </c>
      <c r="Y1359" s="6" t="str">
        <f>IF(IFERROR(INDEX('Previous cycle PGE'!Y:Y,MATCH($B1359,'Previous cycle PGE'!$B:$B,0)),"Not in Previous Cycle")=0,"",IFERROR(INDEX('Previous cycle PGE'!Y:Y,MATCH($B1359,'Previous cycle PGE'!$B:$B,0)),"Not in Previous Cycle"))</f>
        <v/>
      </c>
      <c r="Z1359" s="6" t="str">
        <f>IFERROR(IF(INDEX('Previous cycle PGE'!X:X,MATCH($J1359,'Previous cycle PGE'!$J:$J,0))=0,"",INDEX('Previous cycle PGE'!X:X,MATCH($J1359,'Previous cycle PGE'!$J:$J,0))),IF(NOT(ISNUMBER(SEARCH("Withdrawn",$E1359))),"No Match - Review","No Match - Ignore"))</f>
        <v/>
      </c>
      <c r="AA1359" s="6"/>
      <c r="AB1359" s="6" t="str">
        <f t="shared" si="307"/>
        <v>Diamond Springs</v>
      </c>
      <c r="AC1359" s="6" t="str" cm="1">
        <f t="array" ref="AC1359">IF(AF1359,MAX(_xlfn._xlws.FILTER(Substations!G:G,Substations!A:A=AB1359)),"")</f>
        <v/>
      </c>
      <c r="AD1359" s="6" t="str" cm="1">
        <f t="array" ref="AD1359">IFERROR(INDEX('2024 TPD Allocation Report'!F:F,MATCH(VALUE(_xlfn.CHOOSECOLS(_xlfn.TEXTSPLIT(B1359,"-"),1)),'2024 TPD Allocation Report'!B:B,0)),"")</f>
        <v/>
      </c>
      <c r="AE1359" s="6" t="str">
        <f t="shared" si="299"/>
        <v/>
      </c>
      <c r="AF1359" s="6" t="b">
        <f>IF(COUNTIF(Substations!A:A,AB1359)&gt;=1,TRUE,FALSE)</f>
        <v>0</v>
      </c>
      <c r="AG1359" s="6" t="b">
        <f t="shared" si="300"/>
        <v>0</v>
      </c>
      <c r="AH1359" s="12" t="str">
        <f t="shared" si="301"/>
        <v>Diamond Springs</v>
      </c>
      <c r="AI1359" s="12" t="str">
        <f t="shared" si="302"/>
        <v/>
      </c>
      <c r="AJ1359" s="332" t="str">
        <f t="shared" si="303"/>
        <v/>
      </c>
      <c r="AK1359" s="6">
        <f t="shared" si="304"/>
        <v>1.8</v>
      </c>
      <c r="AL1359" s="6" t="str">
        <f t="shared" si="305"/>
        <v/>
      </c>
      <c r="AM1359" s="332"/>
      <c r="AN1359" s="332"/>
      <c r="AO1359" s="332"/>
      <c r="AP1359" s="332" t="str">
        <f t="shared" si="306"/>
        <v/>
      </c>
      <c r="AQ1359" s="6" t="str">
        <f t="shared" si="294"/>
        <v/>
      </c>
      <c r="AR1359" s="6" t="str">
        <f t="shared" si="295"/>
        <v/>
      </c>
      <c r="AS1359" s="6" t="str">
        <f t="shared" si="296"/>
        <v/>
      </c>
      <c r="AT1359" s="6">
        <f t="shared" si="297"/>
        <v>0</v>
      </c>
      <c r="AU1359" s="6">
        <f t="shared" si="298"/>
        <v>0</v>
      </c>
    </row>
    <row r="1360" spans="1:47" ht="13.15" hidden="1">
      <c r="A1360" s="187">
        <v>42544.745833333334</v>
      </c>
      <c r="B1360" s="192" t="s">
        <v>14383</v>
      </c>
      <c r="C1360" s="187" t="s">
        <v>1649</v>
      </c>
      <c r="D1360" s="187" t="s">
        <v>1649</v>
      </c>
      <c r="E1360" s="187" t="s">
        <v>1664</v>
      </c>
      <c r="F1360" s="178" t="s">
        <v>14379</v>
      </c>
      <c r="G1360" s="178" t="s">
        <v>1664</v>
      </c>
      <c r="H1360" s="178" t="s">
        <v>1664</v>
      </c>
      <c r="I1360" s="193" t="s">
        <v>1198</v>
      </c>
      <c r="J1360" s="193" t="s">
        <v>11717</v>
      </c>
      <c r="K1360" s="179" t="s">
        <v>10671</v>
      </c>
      <c r="L1360" s="191">
        <v>1.4</v>
      </c>
      <c r="M1360" s="181" t="s">
        <v>14308</v>
      </c>
      <c r="N1360" s="182" t="s">
        <v>14384</v>
      </c>
      <c r="O1360" s="187" t="s">
        <v>12088</v>
      </c>
      <c r="P1360" s="182" t="s">
        <v>14385</v>
      </c>
      <c r="Q1360" s="187" t="s">
        <v>11082</v>
      </c>
      <c r="R1360" s="187" t="s">
        <v>1664</v>
      </c>
      <c r="S1360" s="181" t="s">
        <v>1664</v>
      </c>
      <c r="T1360" s="181" t="s">
        <v>1664</v>
      </c>
      <c r="U1360" s="187" t="s">
        <v>1664</v>
      </c>
      <c r="V1360" s="187" t="s">
        <v>10631</v>
      </c>
      <c r="X1360" s="6" t="str">
        <f>IF(IFERROR(INDEX('Previous cycle PGE'!X:X,MATCH($B1360,'Previous cycle PGE'!$B:$B,0)),"Not in Previous Cycle")=0,"",IFERROR(INDEX('Previous cycle PGE'!X:X,MATCH($B1360,'Previous cycle PGE'!$B:$B,0)),"Not in Previous Cycle"))</f>
        <v/>
      </c>
      <c r="Y1360" s="6" t="str">
        <f>IF(IFERROR(INDEX('Previous cycle PGE'!Y:Y,MATCH($B1360,'Previous cycle PGE'!$B:$B,0)),"Not in Previous Cycle")=0,"",IFERROR(INDEX('Previous cycle PGE'!Y:Y,MATCH($B1360,'Previous cycle PGE'!$B:$B,0)),"Not in Previous Cycle"))</f>
        <v/>
      </c>
      <c r="Z1360" s="6" t="str">
        <f>IFERROR(IF(INDEX('Previous cycle PGE'!X:X,MATCH($J1360,'Previous cycle PGE'!$J:$J,0))=0,"",INDEX('Previous cycle PGE'!X:X,MATCH($J1360,'Previous cycle PGE'!$J:$J,0))),IF(NOT(ISNUMBER(SEARCH("Withdrawn",$E1360))),"No Match - Review","No Match - Ignore"))</f>
        <v/>
      </c>
      <c r="AA1360" s="6"/>
      <c r="AB1360" s="6" t="str">
        <f t="shared" si="307"/>
        <v>Brentwood</v>
      </c>
      <c r="AC1360" s="6" cm="1">
        <f t="array" ref="AC1360">IF(AF1360,MAX(_xlfn._xlws.FILTER(Substations!G:G,Substations!A:A=AB1360)),"")</f>
        <v>230</v>
      </c>
      <c r="AD1360" s="6" t="str" cm="1">
        <f t="array" ref="AD1360">IFERROR(INDEX('2024 TPD Allocation Report'!F:F,MATCH(VALUE(_xlfn.CHOOSECOLS(_xlfn.TEXTSPLIT(B1360,"-"),1)),'2024 TPD Allocation Report'!B:B,0)),"")</f>
        <v/>
      </c>
      <c r="AE1360" s="6" t="str">
        <f t="shared" si="299"/>
        <v/>
      </c>
      <c r="AF1360" s="6" t="b">
        <f>IF(COUNTIF(Substations!A:A,AB1360)&gt;=1,TRUE,FALSE)</f>
        <v>1</v>
      </c>
      <c r="AG1360" s="6" t="b">
        <f t="shared" si="300"/>
        <v>0</v>
      </c>
      <c r="AH1360" s="12" t="str">
        <f t="shared" si="301"/>
        <v>Brentwood</v>
      </c>
      <c r="AI1360" s="12">
        <f t="shared" si="302"/>
        <v>230</v>
      </c>
      <c r="AJ1360" s="332" t="str">
        <f t="shared" si="303"/>
        <v/>
      </c>
      <c r="AK1360" s="6">
        <f t="shared" si="304"/>
        <v>1.4</v>
      </c>
      <c r="AL1360" s="6" t="str">
        <f t="shared" si="305"/>
        <v/>
      </c>
      <c r="AM1360" s="332"/>
      <c r="AN1360" s="332"/>
      <c r="AO1360" s="332"/>
      <c r="AP1360" s="332" t="str">
        <f t="shared" si="306"/>
        <v/>
      </c>
      <c r="AQ1360" s="6" t="str">
        <f t="shared" si="294"/>
        <v/>
      </c>
      <c r="AR1360" s="6" t="str">
        <f t="shared" si="295"/>
        <v/>
      </c>
      <c r="AS1360" s="6" t="str">
        <f t="shared" si="296"/>
        <v/>
      </c>
      <c r="AT1360" s="6">
        <f t="shared" si="297"/>
        <v>0</v>
      </c>
      <c r="AU1360" s="6">
        <f t="shared" si="298"/>
        <v>0</v>
      </c>
    </row>
    <row r="1361" spans="1:47" ht="13.15" hidden="1">
      <c r="A1361" s="187">
        <v>42544.76666666667</v>
      </c>
      <c r="B1361" s="192" t="s">
        <v>14386</v>
      </c>
      <c r="C1361" s="187" t="s">
        <v>1649</v>
      </c>
      <c r="D1361" s="187" t="s">
        <v>10622</v>
      </c>
      <c r="E1361" s="187" t="s">
        <v>1664</v>
      </c>
      <c r="F1361" s="178" t="s">
        <v>14379</v>
      </c>
      <c r="G1361" s="178" t="s">
        <v>1664</v>
      </c>
      <c r="H1361" s="178" t="s">
        <v>1664</v>
      </c>
      <c r="I1361" s="193" t="s">
        <v>785</v>
      </c>
      <c r="J1361" s="193" t="s">
        <v>11511</v>
      </c>
      <c r="K1361" s="179" t="s">
        <v>10671</v>
      </c>
      <c r="L1361" s="191">
        <v>2.8</v>
      </c>
      <c r="M1361" s="181" t="s">
        <v>14308</v>
      </c>
      <c r="N1361" s="182" t="s">
        <v>14304</v>
      </c>
      <c r="O1361" s="187" t="s">
        <v>12088</v>
      </c>
      <c r="P1361" s="182" t="s">
        <v>14387</v>
      </c>
      <c r="Q1361" s="187" t="s">
        <v>11515</v>
      </c>
      <c r="R1361" s="187" t="s">
        <v>1664</v>
      </c>
      <c r="S1361" s="181" t="s">
        <v>1664</v>
      </c>
      <c r="T1361" s="181" t="s">
        <v>1664</v>
      </c>
      <c r="U1361" s="187" t="s">
        <v>1664</v>
      </c>
      <c r="V1361" s="187" t="s">
        <v>10631</v>
      </c>
      <c r="X1361" s="6" t="str">
        <f>IF(IFERROR(INDEX('Previous cycle PGE'!X:X,MATCH($B1361,'Previous cycle PGE'!$B:$B,0)),"Not in Previous Cycle")=0,"",IFERROR(INDEX('Previous cycle PGE'!X:X,MATCH($B1361,'Previous cycle PGE'!$B:$B,0)),"Not in Previous Cycle"))</f>
        <v/>
      </c>
      <c r="Y1361" s="6" t="str">
        <f>IF(IFERROR(INDEX('Previous cycle PGE'!Y:Y,MATCH($B1361,'Previous cycle PGE'!$B:$B,0)),"Not in Previous Cycle")=0,"",IFERROR(INDEX('Previous cycle PGE'!Y:Y,MATCH($B1361,'Previous cycle PGE'!$B:$B,0)),"Not in Previous Cycle"))</f>
        <v/>
      </c>
      <c r="Z1361" s="6" t="str">
        <f>IFERROR(IF(INDEX('Previous cycle PGE'!X:X,MATCH($J1361,'Previous cycle PGE'!$J:$J,0))=0,"",INDEX('Previous cycle PGE'!X:X,MATCH($J1361,'Previous cycle PGE'!$J:$J,0))),IF(NOT(ISNUMBER(SEARCH("Withdrawn",$E1361))),"No Match - Review","No Match - Ignore"))</f>
        <v/>
      </c>
      <c r="AA1361" s="6"/>
      <c r="AB1361" s="6" t="str">
        <f t="shared" si="307"/>
        <v>Riverbank</v>
      </c>
      <c r="AC1361" s="6" cm="1">
        <f t="array" ref="AC1361">IF(AF1361,MAX(_xlfn._xlws.FILTER(Substations!G:G,Substations!A:A=AB1361)),"")</f>
        <v>115</v>
      </c>
      <c r="AD1361" s="6" t="str" cm="1">
        <f t="array" ref="AD1361">IFERROR(INDEX('2024 TPD Allocation Report'!F:F,MATCH(VALUE(_xlfn.CHOOSECOLS(_xlfn.TEXTSPLIT(B1361,"-"),1)),'2024 TPD Allocation Report'!B:B,0)),"")</f>
        <v/>
      </c>
      <c r="AE1361" s="6" t="str">
        <f t="shared" si="299"/>
        <v/>
      </c>
      <c r="AF1361" s="6" t="b">
        <f>IF(COUNTIF(Substations!A:A,AB1361)&gt;=1,TRUE,FALSE)</f>
        <v>1</v>
      </c>
      <c r="AG1361" s="6" t="b">
        <f t="shared" si="300"/>
        <v>0</v>
      </c>
      <c r="AH1361" s="12" t="str">
        <f t="shared" si="301"/>
        <v>Riverbank</v>
      </c>
      <c r="AI1361" s="12">
        <f t="shared" si="302"/>
        <v>115</v>
      </c>
      <c r="AJ1361" s="332" t="str">
        <f t="shared" si="303"/>
        <v/>
      </c>
      <c r="AK1361" s="6">
        <f t="shared" si="304"/>
        <v>2.8</v>
      </c>
      <c r="AL1361" s="6" t="str">
        <f t="shared" si="305"/>
        <v/>
      </c>
      <c r="AM1361" s="332"/>
      <c r="AN1361" s="332"/>
      <c r="AO1361" s="332"/>
      <c r="AP1361" s="332" t="str">
        <f t="shared" si="306"/>
        <v/>
      </c>
      <c r="AQ1361" s="6" t="str">
        <f t="shared" si="294"/>
        <v/>
      </c>
      <c r="AR1361" s="6" t="str">
        <f t="shared" si="295"/>
        <v/>
      </c>
      <c r="AS1361" s="6" t="str">
        <f t="shared" si="296"/>
        <v/>
      </c>
      <c r="AT1361" s="6">
        <f t="shared" si="297"/>
        <v>0</v>
      </c>
      <c r="AU1361" s="6">
        <f t="shared" si="298"/>
        <v>0</v>
      </c>
    </row>
    <row r="1362" spans="1:47" ht="13.15" hidden="1">
      <c r="A1362" s="187">
        <v>42545.536550925928</v>
      </c>
      <c r="B1362" s="192" t="s">
        <v>14388</v>
      </c>
      <c r="C1362" s="187" t="s">
        <v>1649</v>
      </c>
      <c r="D1362" s="187" t="s">
        <v>1649</v>
      </c>
      <c r="E1362" s="187" t="s">
        <v>1664</v>
      </c>
      <c r="F1362" s="178" t="s">
        <v>14379</v>
      </c>
      <c r="G1362" s="178" t="s">
        <v>1664</v>
      </c>
      <c r="H1362" s="178" t="s">
        <v>1664</v>
      </c>
      <c r="I1362" s="193" t="s">
        <v>1330</v>
      </c>
      <c r="J1362" s="193" t="s">
        <v>11635</v>
      </c>
      <c r="K1362" s="179" t="s">
        <v>10671</v>
      </c>
      <c r="L1362" s="191">
        <v>1</v>
      </c>
      <c r="M1362" s="181" t="s">
        <v>14308</v>
      </c>
      <c r="N1362" s="182" t="s">
        <v>14313</v>
      </c>
      <c r="O1362" s="187" t="s">
        <v>13994</v>
      </c>
      <c r="P1362" s="182" t="s">
        <v>13985</v>
      </c>
      <c r="Q1362" s="187" t="s">
        <v>11082</v>
      </c>
      <c r="R1362" s="187" t="s">
        <v>1664</v>
      </c>
      <c r="S1362" s="181" t="s">
        <v>1664</v>
      </c>
      <c r="T1362" s="181" t="s">
        <v>1664</v>
      </c>
      <c r="U1362" s="187" t="s">
        <v>1664</v>
      </c>
      <c r="V1362" s="187" t="s">
        <v>10631</v>
      </c>
      <c r="X1362" s="6" t="str">
        <f>IF(IFERROR(INDEX('Previous cycle PGE'!X:X,MATCH($B1362,'Previous cycle PGE'!$B:$B,0)),"Not in Previous Cycle")=0,"",IFERROR(INDEX('Previous cycle PGE'!X:X,MATCH($B1362,'Previous cycle PGE'!$B:$B,0)),"Not in Previous Cycle"))</f>
        <v/>
      </c>
      <c r="Y1362" s="6" t="str">
        <f>IF(IFERROR(INDEX('Previous cycle PGE'!Y:Y,MATCH($B1362,'Previous cycle PGE'!$B:$B,0)),"Not in Previous Cycle")=0,"",IFERROR(INDEX('Previous cycle PGE'!Y:Y,MATCH($B1362,'Previous cycle PGE'!$B:$B,0)),"Not in Previous Cycle"))</f>
        <v/>
      </c>
      <c r="Z1362" s="6" t="str">
        <f>IFERROR(IF(INDEX('Previous cycle PGE'!X:X,MATCH($J1362,'Previous cycle PGE'!$J:$J,0))=0,"",INDEX('Previous cycle PGE'!X:X,MATCH($J1362,'Previous cycle PGE'!$J:$J,0))),IF(NOT(ISNUMBER(SEARCH("Withdrawn",$E1362))),"No Match - Review","No Match - Ignore"))</f>
        <v/>
      </c>
      <c r="AA1362" s="6"/>
      <c r="AB1362" s="6" t="str">
        <f t="shared" si="307"/>
        <v>Wyandotte</v>
      </c>
      <c r="AC1362" s="6" cm="1">
        <f t="array" ref="AC1362">IF(AF1362,MAX(_xlfn._xlws.FILTER(Substations!G:G,Substations!A:A=AB1362)),"")</f>
        <v>115</v>
      </c>
      <c r="AD1362" s="6" t="str" cm="1">
        <f t="array" ref="AD1362">IFERROR(INDEX('2024 TPD Allocation Report'!F:F,MATCH(VALUE(_xlfn.CHOOSECOLS(_xlfn.TEXTSPLIT(B1362,"-"),1)),'2024 TPD Allocation Report'!B:B,0)),"")</f>
        <v/>
      </c>
      <c r="AE1362" s="6" t="str">
        <f t="shared" si="299"/>
        <v/>
      </c>
      <c r="AF1362" s="6" t="b">
        <f>IF(COUNTIF(Substations!A:A,AB1362)&gt;=1,TRUE,FALSE)</f>
        <v>1</v>
      </c>
      <c r="AG1362" s="6" t="b">
        <f t="shared" si="300"/>
        <v>0</v>
      </c>
      <c r="AH1362" s="12" t="str">
        <f t="shared" si="301"/>
        <v>Wyandotte</v>
      </c>
      <c r="AI1362" s="12">
        <f t="shared" si="302"/>
        <v>115</v>
      </c>
      <c r="AJ1362" s="332" t="str">
        <f t="shared" si="303"/>
        <v/>
      </c>
      <c r="AK1362" s="6">
        <f t="shared" si="304"/>
        <v>1</v>
      </c>
      <c r="AL1362" s="6" t="str">
        <f t="shared" si="305"/>
        <v/>
      </c>
      <c r="AM1362" s="332"/>
      <c r="AN1362" s="332"/>
      <c r="AO1362" s="332"/>
      <c r="AP1362" s="332" t="str">
        <f t="shared" si="306"/>
        <v/>
      </c>
      <c r="AQ1362" s="6" t="str">
        <f t="shared" si="294"/>
        <v/>
      </c>
      <c r="AR1362" s="6" t="str">
        <f t="shared" si="295"/>
        <v/>
      </c>
      <c r="AS1362" s="6" t="str">
        <f t="shared" si="296"/>
        <v/>
      </c>
      <c r="AT1362" s="6">
        <f t="shared" si="297"/>
        <v>0</v>
      </c>
      <c r="AU1362" s="6">
        <f t="shared" si="298"/>
        <v>0</v>
      </c>
    </row>
    <row r="1363" spans="1:47" ht="13.15" hidden="1">
      <c r="A1363" s="187">
        <v>42542.693749999999</v>
      </c>
      <c r="B1363" s="192" t="s">
        <v>14389</v>
      </c>
      <c r="C1363" s="187" t="s">
        <v>1668</v>
      </c>
      <c r="D1363" s="187" t="s">
        <v>1668</v>
      </c>
      <c r="E1363" s="187" t="s">
        <v>1664</v>
      </c>
      <c r="F1363" s="178" t="s">
        <v>14390</v>
      </c>
      <c r="G1363" s="178" t="s">
        <v>1664</v>
      </c>
      <c r="H1363" s="178" t="s">
        <v>1664</v>
      </c>
      <c r="I1363" s="193" t="s">
        <v>12430</v>
      </c>
      <c r="J1363" s="193" t="s">
        <v>12431</v>
      </c>
      <c r="K1363" s="179" t="s">
        <v>43</v>
      </c>
      <c r="L1363" s="191">
        <v>3</v>
      </c>
      <c r="M1363" s="181" t="s">
        <v>14308</v>
      </c>
      <c r="N1363" s="182" t="s">
        <v>1664</v>
      </c>
      <c r="O1363" s="187" t="s">
        <v>1664</v>
      </c>
      <c r="P1363" s="182" t="s">
        <v>1664</v>
      </c>
      <c r="Q1363" s="187" t="s">
        <v>1664</v>
      </c>
      <c r="R1363" s="187" t="s">
        <v>1664</v>
      </c>
      <c r="S1363" s="181" t="s">
        <v>1664</v>
      </c>
      <c r="T1363" s="181" t="s">
        <v>1664</v>
      </c>
      <c r="U1363" s="187" t="s">
        <v>1664</v>
      </c>
      <c r="V1363" s="187" t="s">
        <v>10631</v>
      </c>
      <c r="X1363" s="6" t="str">
        <f>IF(IFERROR(INDEX('Previous cycle PGE'!X:X,MATCH($B1363,'Previous cycle PGE'!$B:$B,0)),"Not in Previous Cycle")=0,"",IFERROR(INDEX('Previous cycle PGE'!X:X,MATCH($B1363,'Previous cycle PGE'!$B:$B,0)),"Not in Previous Cycle"))</f>
        <v/>
      </c>
      <c r="Y1363" s="6" t="str">
        <f>IF(IFERROR(INDEX('Previous cycle PGE'!Y:Y,MATCH($B1363,'Previous cycle PGE'!$B:$B,0)),"Not in Previous Cycle")=0,"",IFERROR(INDEX('Previous cycle PGE'!Y:Y,MATCH($B1363,'Previous cycle PGE'!$B:$B,0)),"Not in Previous Cycle"))</f>
        <v/>
      </c>
      <c r="Z1363" s="6" t="str">
        <f>IFERROR(IF(INDEX('Previous cycle PGE'!X:X,MATCH($J1363,'Previous cycle PGE'!$J:$J,0))=0,"",INDEX('Previous cycle PGE'!X:X,MATCH($J1363,'Previous cycle PGE'!$J:$J,0))),IF(NOT(ISNUMBER(SEARCH("Withdrawn",$E1363))),"No Match - Review","No Match - Ignore"))</f>
        <v/>
      </c>
      <c r="AA1363" s="6"/>
      <c r="AB1363" s="6" t="str">
        <f t="shared" si="307"/>
        <v>Crescent Mills</v>
      </c>
      <c r="AC1363" s="6" t="str" cm="1">
        <f t="array" ref="AC1363">IF(AF1363,MAX(_xlfn._xlws.FILTER(Substations!G:G,Substations!A:A=AB1363)),"")</f>
        <v/>
      </c>
      <c r="AD1363" s="6" t="str" cm="1">
        <f t="array" ref="AD1363">IFERROR(INDEX('2024 TPD Allocation Report'!F:F,MATCH(VALUE(_xlfn.CHOOSECOLS(_xlfn.TEXTSPLIT(B1363,"-"),1)),'2024 TPD Allocation Report'!B:B,0)),"")</f>
        <v/>
      </c>
      <c r="AE1363" s="6" t="str">
        <f t="shared" si="299"/>
        <v/>
      </c>
      <c r="AF1363" s="6" t="b">
        <f>IF(COUNTIF(Substations!A:A,AB1363)&gt;=1,TRUE,FALSE)</f>
        <v>0</v>
      </c>
      <c r="AG1363" s="6" t="b">
        <f t="shared" si="300"/>
        <v>0</v>
      </c>
      <c r="AH1363" s="12" t="str">
        <f t="shared" si="301"/>
        <v>Crescent Mills</v>
      </c>
      <c r="AI1363" s="12" t="str">
        <f t="shared" si="302"/>
        <v/>
      </c>
      <c r="AJ1363" s="332" t="str">
        <f t="shared" si="303"/>
        <v/>
      </c>
      <c r="AK1363" s="6" t="str">
        <f t="shared" si="304"/>
        <v/>
      </c>
      <c r="AL1363" s="6" t="str">
        <f t="shared" si="305"/>
        <v/>
      </c>
      <c r="AM1363" s="332"/>
      <c r="AN1363" s="332"/>
      <c r="AO1363" s="332"/>
      <c r="AP1363" s="332" t="str">
        <f t="shared" si="306"/>
        <v/>
      </c>
      <c r="AQ1363" s="6" t="str">
        <f t="shared" si="294"/>
        <v/>
      </c>
      <c r="AR1363" s="6" t="str">
        <f t="shared" si="295"/>
        <v/>
      </c>
      <c r="AS1363" s="6" t="str">
        <f t="shared" si="296"/>
        <v/>
      </c>
      <c r="AT1363" s="6">
        <f t="shared" si="297"/>
        <v>0</v>
      </c>
      <c r="AU1363" s="6">
        <f t="shared" si="298"/>
        <v>0</v>
      </c>
    </row>
    <row r="1364" spans="1:47" ht="13.15" hidden="1">
      <c r="A1364" s="187">
        <v>42552.618055555555</v>
      </c>
      <c r="B1364" s="192" t="s">
        <v>14391</v>
      </c>
      <c r="C1364" s="187" t="s">
        <v>1649</v>
      </c>
      <c r="D1364" s="187" t="s">
        <v>1649</v>
      </c>
      <c r="E1364" s="187" t="s">
        <v>1664</v>
      </c>
      <c r="F1364" s="178" t="s">
        <v>14392</v>
      </c>
      <c r="G1364" s="178" t="s">
        <v>1664</v>
      </c>
      <c r="H1364" s="178" t="s">
        <v>1664</v>
      </c>
      <c r="I1364" s="193" t="s">
        <v>1110</v>
      </c>
      <c r="J1364" s="193" t="s">
        <v>11484</v>
      </c>
      <c r="K1364" s="179" t="s">
        <v>43</v>
      </c>
      <c r="L1364" s="191">
        <v>1</v>
      </c>
      <c r="M1364" s="181" t="s">
        <v>14308</v>
      </c>
      <c r="N1364" s="182" t="s">
        <v>14304</v>
      </c>
      <c r="O1364" s="187" t="s">
        <v>14068</v>
      </c>
      <c r="P1364" s="182" t="s">
        <v>1664</v>
      </c>
      <c r="Q1364" s="187" t="s">
        <v>1664</v>
      </c>
      <c r="R1364" s="187" t="s">
        <v>1664</v>
      </c>
      <c r="S1364" s="181" t="s">
        <v>1664</v>
      </c>
      <c r="T1364" s="181" t="s">
        <v>1664</v>
      </c>
      <c r="U1364" s="187" t="s">
        <v>1664</v>
      </c>
      <c r="V1364" s="187" t="s">
        <v>10631</v>
      </c>
      <c r="X1364" s="6" t="str">
        <f>IF(IFERROR(INDEX('Previous cycle PGE'!X:X,MATCH($B1364,'Previous cycle PGE'!$B:$B,0)),"Not in Previous Cycle")=0,"",IFERROR(INDEX('Previous cycle PGE'!X:X,MATCH($B1364,'Previous cycle PGE'!$B:$B,0)),"Not in Previous Cycle"))</f>
        <v/>
      </c>
      <c r="Y1364" s="6" t="str">
        <f>IF(IFERROR(INDEX('Previous cycle PGE'!Y:Y,MATCH($B1364,'Previous cycle PGE'!$B:$B,0)),"Not in Previous Cycle")=0,"",IFERROR(INDEX('Previous cycle PGE'!Y:Y,MATCH($B1364,'Previous cycle PGE'!$B:$B,0)),"Not in Previous Cycle"))</f>
        <v/>
      </c>
      <c r="Z1364" s="6" t="str">
        <f>IFERROR(IF(INDEX('Previous cycle PGE'!X:X,MATCH($J1364,'Previous cycle PGE'!$J:$J,0))=0,"",INDEX('Previous cycle PGE'!X:X,MATCH($J1364,'Previous cycle PGE'!$J:$J,0))),IF(NOT(ISNUMBER(SEARCH("Withdrawn",$E1364))),"No Match - Review","No Match - Ignore"))</f>
        <v/>
      </c>
      <c r="AA1364" s="6"/>
      <c r="AB1364" s="6" t="str">
        <f t="shared" si="307"/>
        <v>Highway</v>
      </c>
      <c r="AC1364" s="6" t="str" cm="1">
        <f t="array" ref="AC1364">IF(AF1364,MAX(_xlfn._xlws.FILTER(Substations!G:G,Substations!A:A=AB1364)),"")</f>
        <v/>
      </c>
      <c r="AD1364" s="6" t="str" cm="1">
        <f t="array" ref="AD1364">IFERROR(INDEX('2024 TPD Allocation Report'!F:F,MATCH(VALUE(_xlfn.CHOOSECOLS(_xlfn.TEXTSPLIT(B1364,"-"),1)),'2024 TPD Allocation Report'!B:B,0)),"")</f>
        <v/>
      </c>
      <c r="AE1364" s="6" t="str">
        <f t="shared" si="299"/>
        <v/>
      </c>
      <c r="AF1364" s="6" t="b">
        <f>IF(COUNTIF(Substations!A:A,AB1364)&gt;=1,TRUE,FALSE)</f>
        <v>0</v>
      </c>
      <c r="AG1364" s="6" t="b">
        <f t="shared" si="300"/>
        <v>0</v>
      </c>
      <c r="AH1364" s="12" t="str">
        <f t="shared" si="301"/>
        <v>Highway</v>
      </c>
      <c r="AI1364" s="12" t="str">
        <f t="shared" si="302"/>
        <v/>
      </c>
      <c r="AJ1364" s="332" t="str">
        <f t="shared" si="303"/>
        <v/>
      </c>
      <c r="AK1364" s="6" t="str">
        <f t="shared" si="304"/>
        <v/>
      </c>
      <c r="AL1364" s="6" t="str">
        <f t="shared" si="305"/>
        <v/>
      </c>
      <c r="AM1364" s="332"/>
      <c r="AN1364" s="332"/>
      <c r="AO1364" s="332"/>
      <c r="AP1364" s="332" t="str">
        <f t="shared" si="306"/>
        <v/>
      </c>
      <c r="AQ1364" s="6" t="str">
        <f t="shared" si="294"/>
        <v/>
      </c>
      <c r="AR1364" s="6" t="str">
        <f t="shared" si="295"/>
        <v/>
      </c>
      <c r="AS1364" s="6" t="str">
        <f t="shared" si="296"/>
        <v/>
      </c>
      <c r="AT1364" s="6">
        <f t="shared" si="297"/>
        <v>0</v>
      </c>
      <c r="AU1364" s="6">
        <f t="shared" si="298"/>
        <v>0</v>
      </c>
    </row>
    <row r="1365" spans="1:47" ht="13.15" hidden="1">
      <c r="A1365" s="187">
        <v>42528.586111111108</v>
      </c>
      <c r="B1365" s="192" t="s">
        <v>14393</v>
      </c>
      <c r="C1365" s="187" t="s">
        <v>1649</v>
      </c>
      <c r="D1365" s="187" t="s">
        <v>1649</v>
      </c>
      <c r="E1365" s="187" t="s">
        <v>1664</v>
      </c>
      <c r="F1365" s="178" t="s">
        <v>14394</v>
      </c>
      <c r="G1365" s="178" t="s">
        <v>1664</v>
      </c>
      <c r="H1365" s="178" t="s">
        <v>1664</v>
      </c>
      <c r="I1365" s="193" t="s">
        <v>1330</v>
      </c>
      <c r="J1365" s="193" t="s">
        <v>12137</v>
      </c>
      <c r="K1365" s="179" t="s">
        <v>10671</v>
      </c>
      <c r="L1365" s="191">
        <v>1.25</v>
      </c>
      <c r="M1365" s="181" t="s">
        <v>14327</v>
      </c>
      <c r="N1365" s="182" t="s">
        <v>14185</v>
      </c>
      <c r="O1365" s="187" t="s">
        <v>13148</v>
      </c>
      <c r="P1365" s="182" t="s">
        <v>1664</v>
      </c>
      <c r="Q1365" s="187" t="s">
        <v>1664</v>
      </c>
      <c r="R1365" s="187" t="s">
        <v>1664</v>
      </c>
      <c r="S1365" s="181" t="s">
        <v>1664</v>
      </c>
      <c r="T1365" s="181" t="s">
        <v>1664</v>
      </c>
      <c r="U1365" s="187" t="s">
        <v>1664</v>
      </c>
      <c r="V1365" s="187" t="s">
        <v>10631</v>
      </c>
      <c r="X1365" s="6" t="str">
        <f>IF(IFERROR(INDEX('Previous cycle PGE'!X:X,MATCH($B1365,'Previous cycle PGE'!$B:$B,0)),"Not in Previous Cycle")=0,"",IFERROR(INDEX('Previous cycle PGE'!X:X,MATCH($B1365,'Previous cycle PGE'!$B:$B,0)),"Not in Previous Cycle"))</f>
        <v/>
      </c>
      <c r="Y1365" s="6" t="str">
        <f>IF(IFERROR(INDEX('Previous cycle PGE'!Y:Y,MATCH($B1365,'Previous cycle PGE'!$B:$B,0)),"Not in Previous Cycle")=0,"",IFERROR(INDEX('Previous cycle PGE'!Y:Y,MATCH($B1365,'Previous cycle PGE'!$B:$B,0)),"Not in Previous Cycle"))</f>
        <v/>
      </c>
      <c r="Z1365" s="6" t="str">
        <f>IFERROR(IF(INDEX('Previous cycle PGE'!X:X,MATCH($J1365,'Previous cycle PGE'!$J:$J,0))=0,"",INDEX('Previous cycle PGE'!X:X,MATCH($J1365,'Previous cycle PGE'!$J:$J,0))),IF(NOT(ISNUMBER(SEARCH("Withdrawn",$E1365))),"No Match - Review","No Match - Ignore"))</f>
        <v/>
      </c>
      <c r="AA1365" s="6"/>
      <c r="AB1365" s="6" t="str">
        <f t="shared" si="307"/>
        <v>Sycamore Creek</v>
      </c>
      <c r="AC1365" s="6" t="str" cm="1">
        <f t="array" ref="AC1365">IF(AF1365,MAX(_xlfn._xlws.FILTER(Substations!G:G,Substations!A:A=AB1365)),"")</f>
        <v/>
      </c>
      <c r="AD1365" s="6" t="str" cm="1">
        <f t="array" ref="AD1365">IFERROR(INDEX('2024 TPD Allocation Report'!F:F,MATCH(VALUE(_xlfn.CHOOSECOLS(_xlfn.TEXTSPLIT(B1365,"-"),1)),'2024 TPD Allocation Report'!B:B,0)),"")</f>
        <v/>
      </c>
      <c r="AE1365" s="6" t="str">
        <f t="shared" si="299"/>
        <v/>
      </c>
      <c r="AF1365" s="6" t="b">
        <f>IF(COUNTIF(Substations!A:A,AB1365)&gt;=1,TRUE,FALSE)</f>
        <v>0</v>
      </c>
      <c r="AG1365" s="6" t="b">
        <f t="shared" si="300"/>
        <v>0</v>
      </c>
      <c r="AH1365" s="12" t="str">
        <f t="shared" si="301"/>
        <v>Sycamore Creek</v>
      </c>
      <c r="AI1365" s="12" t="str">
        <f t="shared" si="302"/>
        <v/>
      </c>
      <c r="AJ1365" s="332" t="str">
        <f t="shared" si="303"/>
        <v/>
      </c>
      <c r="AK1365" s="6">
        <f t="shared" si="304"/>
        <v>1.25</v>
      </c>
      <c r="AL1365" s="6" t="str">
        <f t="shared" si="305"/>
        <v/>
      </c>
      <c r="AM1365" s="332"/>
      <c r="AN1365" s="332"/>
      <c r="AO1365" s="332"/>
      <c r="AP1365" s="332" t="str">
        <f t="shared" si="306"/>
        <v/>
      </c>
      <c r="AQ1365" s="6" t="str">
        <f t="shared" si="294"/>
        <v/>
      </c>
      <c r="AR1365" s="6" t="str">
        <f t="shared" si="295"/>
        <v/>
      </c>
      <c r="AS1365" s="6" t="str">
        <f t="shared" si="296"/>
        <v/>
      </c>
      <c r="AT1365" s="6">
        <f t="shared" si="297"/>
        <v>0</v>
      </c>
      <c r="AU1365" s="6">
        <f t="shared" si="298"/>
        <v>0</v>
      </c>
    </row>
    <row r="1366" spans="1:47" ht="13.15" hidden="1">
      <c r="A1366" s="187">
        <v>42528.59652777778</v>
      </c>
      <c r="B1366" s="192" t="s">
        <v>14395</v>
      </c>
      <c r="C1366" s="187" t="s">
        <v>1649</v>
      </c>
      <c r="D1366" s="187" t="s">
        <v>1649</v>
      </c>
      <c r="E1366" s="187" t="s">
        <v>1664</v>
      </c>
      <c r="F1366" s="178" t="s">
        <v>14394</v>
      </c>
      <c r="G1366" s="178" t="s">
        <v>1664</v>
      </c>
      <c r="H1366" s="178" t="s">
        <v>1664</v>
      </c>
      <c r="I1366" s="193" t="s">
        <v>874</v>
      </c>
      <c r="J1366" s="193" t="s">
        <v>12356</v>
      </c>
      <c r="K1366" s="179" t="s">
        <v>10671</v>
      </c>
      <c r="L1366" s="191">
        <v>0.36</v>
      </c>
      <c r="M1366" s="181" t="s">
        <v>14327</v>
      </c>
      <c r="N1366" s="182" t="s">
        <v>14384</v>
      </c>
      <c r="O1366" s="187" t="s">
        <v>12963</v>
      </c>
      <c r="P1366" s="182" t="s">
        <v>14396</v>
      </c>
      <c r="Q1366" s="187" t="s">
        <v>11082</v>
      </c>
      <c r="R1366" s="187" t="s">
        <v>1664</v>
      </c>
      <c r="S1366" s="181" t="s">
        <v>1664</v>
      </c>
      <c r="T1366" s="181" t="s">
        <v>1664</v>
      </c>
      <c r="U1366" s="187" t="s">
        <v>1664</v>
      </c>
      <c r="V1366" s="187" t="s">
        <v>10631</v>
      </c>
      <c r="X1366" s="6" t="str">
        <f>IF(IFERROR(INDEX('Previous cycle PGE'!X:X,MATCH($B1366,'Previous cycle PGE'!$B:$B,0)),"Not in Previous Cycle")=0,"",IFERROR(INDEX('Previous cycle PGE'!X:X,MATCH($B1366,'Previous cycle PGE'!$B:$B,0)),"Not in Previous Cycle"))</f>
        <v/>
      </c>
      <c r="Y1366" s="6" t="str">
        <f>IF(IFERROR(INDEX('Previous cycle PGE'!Y:Y,MATCH($B1366,'Previous cycle PGE'!$B:$B,0)),"Not in Previous Cycle")=0,"",IFERROR(INDEX('Previous cycle PGE'!Y:Y,MATCH($B1366,'Previous cycle PGE'!$B:$B,0)),"Not in Previous Cycle"))</f>
        <v/>
      </c>
      <c r="Z1366" s="6" t="str">
        <f>IFERROR(IF(INDEX('Previous cycle PGE'!X:X,MATCH($J1366,'Previous cycle PGE'!$J:$J,0))=0,"",INDEX('Previous cycle PGE'!X:X,MATCH($J1366,'Previous cycle PGE'!$J:$J,0))),IF(NOT(ISNUMBER(SEARCH("Withdrawn",$E1366))),"No Match - Review","No Match - Ignore"))</f>
        <v/>
      </c>
      <c r="AA1366" s="6"/>
      <c r="AB1366" s="6" t="str">
        <f t="shared" si="307"/>
        <v>Anderson</v>
      </c>
      <c r="AC1366" s="6" t="str" cm="1">
        <f t="array" ref="AC1366">IF(AF1366,MAX(_xlfn._xlws.FILTER(Substations!G:G,Substations!A:A=AB1366)),"")</f>
        <v/>
      </c>
      <c r="AD1366" s="6" t="str" cm="1">
        <f t="array" ref="AD1366">IFERROR(INDEX('2024 TPD Allocation Report'!F:F,MATCH(VALUE(_xlfn.CHOOSECOLS(_xlfn.TEXTSPLIT(B1366,"-"),1)),'2024 TPD Allocation Report'!B:B,0)),"")</f>
        <v/>
      </c>
      <c r="AE1366" s="6" t="str">
        <f t="shared" si="299"/>
        <v/>
      </c>
      <c r="AF1366" s="6" t="b">
        <f>IF(COUNTIF(Substations!A:A,AB1366)&gt;=1,TRUE,FALSE)</f>
        <v>0</v>
      </c>
      <c r="AG1366" s="6" t="b">
        <f t="shared" si="300"/>
        <v>0</v>
      </c>
      <c r="AH1366" s="12" t="str">
        <f t="shared" si="301"/>
        <v>Anderson</v>
      </c>
      <c r="AI1366" s="12" t="str">
        <f t="shared" si="302"/>
        <v/>
      </c>
      <c r="AJ1366" s="332" t="str">
        <f t="shared" si="303"/>
        <v/>
      </c>
      <c r="AK1366" s="6">
        <f t="shared" si="304"/>
        <v>0.36</v>
      </c>
      <c r="AL1366" s="6" t="str">
        <f t="shared" si="305"/>
        <v/>
      </c>
      <c r="AM1366" s="332"/>
      <c r="AN1366" s="332"/>
      <c r="AO1366" s="332"/>
      <c r="AP1366" s="332" t="str">
        <f t="shared" si="306"/>
        <v/>
      </c>
      <c r="AQ1366" s="6" t="str">
        <f t="shared" si="294"/>
        <v/>
      </c>
      <c r="AR1366" s="6" t="str">
        <f t="shared" si="295"/>
        <v/>
      </c>
      <c r="AS1366" s="6" t="str">
        <f t="shared" si="296"/>
        <v/>
      </c>
      <c r="AT1366" s="6">
        <f t="shared" si="297"/>
        <v>0</v>
      </c>
      <c r="AU1366" s="6">
        <f t="shared" si="298"/>
        <v>0</v>
      </c>
    </row>
    <row r="1367" spans="1:47" ht="13.15" hidden="1">
      <c r="A1367" s="187">
        <v>42548.298611111109</v>
      </c>
      <c r="B1367" s="192" t="s">
        <v>14397</v>
      </c>
      <c r="C1367" s="187" t="s">
        <v>1649</v>
      </c>
      <c r="D1367" s="187" t="s">
        <v>1649</v>
      </c>
      <c r="E1367" s="187" t="s">
        <v>1664</v>
      </c>
      <c r="F1367" s="178" t="s">
        <v>14398</v>
      </c>
      <c r="G1367" s="178" t="s">
        <v>1664</v>
      </c>
      <c r="H1367" s="178" t="s">
        <v>1664</v>
      </c>
      <c r="I1367" s="193" t="s">
        <v>779</v>
      </c>
      <c r="J1367" s="193" t="s">
        <v>14399</v>
      </c>
      <c r="K1367" s="179" t="s">
        <v>12878</v>
      </c>
      <c r="L1367" s="191">
        <v>2</v>
      </c>
      <c r="M1367" s="181" t="s">
        <v>14377</v>
      </c>
      <c r="N1367" s="182" t="s">
        <v>14400</v>
      </c>
      <c r="O1367" s="187" t="s">
        <v>14258</v>
      </c>
      <c r="P1367" s="182" t="s">
        <v>14401</v>
      </c>
      <c r="Q1367" s="187" t="s">
        <v>11515</v>
      </c>
      <c r="R1367" s="187" t="s">
        <v>1664</v>
      </c>
      <c r="S1367" s="181" t="s">
        <v>1664</v>
      </c>
      <c r="T1367" s="181" t="s">
        <v>1664</v>
      </c>
      <c r="U1367" s="187" t="s">
        <v>1664</v>
      </c>
      <c r="V1367" s="187" t="s">
        <v>10631</v>
      </c>
      <c r="X1367" s="6" t="str">
        <f>IF(IFERROR(INDEX('Previous cycle PGE'!X:X,MATCH($B1367,'Previous cycle PGE'!$B:$B,0)),"Not in Previous Cycle")=0,"",IFERROR(INDEX('Previous cycle PGE'!X:X,MATCH($B1367,'Previous cycle PGE'!$B:$B,0)),"Not in Previous Cycle"))</f>
        <v/>
      </c>
      <c r="Y1367" s="6" t="str">
        <f>IF(IFERROR(INDEX('Previous cycle PGE'!Y:Y,MATCH($B1367,'Previous cycle PGE'!$B:$B,0)),"Not in Previous Cycle")=0,"",IFERROR(INDEX('Previous cycle PGE'!Y:Y,MATCH($B1367,'Previous cycle PGE'!$B:$B,0)),"Not in Previous Cycle"))</f>
        <v/>
      </c>
      <c r="Z1367" s="6" t="str">
        <f>IFERROR(IF(INDEX('Previous cycle PGE'!X:X,MATCH($J1367,'Previous cycle PGE'!$J:$J,0))=0,"",INDEX('Previous cycle PGE'!X:X,MATCH($J1367,'Previous cycle PGE'!$J:$J,0))),IF(NOT(ISNUMBER(SEARCH("Withdrawn",$E1367))),"No Match - Review","No Match - Ignore"))</f>
        <v/>
      </c>
      <c r="AA1367" s="6"/>
      <c r="AB1367" s="6" t="str">
        <f t="shared" si="307"/>
        <v>Vasona</v>
      </c>
      <c r="AC1367" s="6" cm="1">
        <f t="array" ref="AC1367">IF(AF1367,MAX(_xlfn._xlws.FILTER(Substations!G:G,Substations!A:A=AB1367)),"")</f>
        <v>230</v>
      </c>
      <c r="AD1367" s="6" t="str" cm="1">
        <f t="array" ref="AD1367">IFERROR(INDEX('2024 TPD Allocation Report'!F:F,MATCH(VALUE(_xlfn.CHOOSECOLS(_xlfn.TEXTSPLIT(B1367,"-"),1)),'2024 TPD Allocation Report'!B:B,0)),"")</f>
        <v/>
      </c>
      <c r="AE1367" s="6" t="str">
        <f t="shared" si="299"/>
        <v/>
      </c>
      <c r="AF1367" s="6" t="b">
        <f>IF(COUNTIF(Substations!A:A,AB1367)&gt;=1,TRUE,FALSE)</f>
        <v>1</v>
      </c>
      <c r="AG1367" s="6" t="b">
        <f t="shared" si="300"/>
        <v>0</v>
      </c>
      <c r="AH1367" s="12" t="str">
        <f t="shared" si="301"/>
        <v>Vasona</v>
      </c>
      <c r="AI1367" s="12">
        <f t="shared" si="302"/>
        <v>230</v>
      </c>
      <c r="AJ1367" s="332" t="str">
        <f t="shared" si="303"/>
        <v/>
      </c>
      <c r="AK1367" s="6" t="str">
        <f t="shared" si="304"/>
        <v/>
      </c>
      <c r="AL1367" s="6" t="str">
        <f t="shared" si="305"/>
        <v/>
      </c>
      <c r="AM1367" s="332"/>
      <c r="AN1367" s="332"/>
      <c r="AO1367" s="332"/>
      <c r="AP1367" s="332" t="str">
        <f t="shared" si="306"/>
        <v/>
      </c>
      <c r="AQ1367" s="6" t="str">
        <f t="shared" si="294"/>
        <v/>
      </c>
      <c r="AR1367" s="6" t="str">
        <f t="shared" si="295"/>
        <v/>
      </c>
      <c r="AS1367" s="6" t="str">
        <f t="shared" si="296"/>
        <v/>
      </c>
      <c r="AT1367" s="6">
        <f t="shared" si="297"/>
        <v>0</v>
      </c>
      <c r="AU1367" s="6">
        <f t="shared" si="298"/>
        <v>0</v>
      </c>
    </row>
    <row r="1368" spans="1:47" ht="13.15" hidden="1">
      <c r="A1368" s="187">
        <v>42551.415277777778</v>
      </c>
      <c r="B1368" s="192" t="s">
        <v>14402</v>
      </c>
      <c r="C1368" s="187" t="s">
        <v>1649</v>
      </c>
      <c r="D1368" s="187" t="s">
        <v>1649</v>
      </c>
      <c r="E1368" s="187" t="s">
        <v>1664</v>
      </c>
      <c r="F1368" s="178" t="s">
        <v>14403</v>
      </c>
      <c r="G1368" s="178" t="s">
        <v>1664</v>
      </c>
      <c r="H1368" s="178" t="s">
        <v>1664</v>
      </c>
      <c r="I1368" s="193" t="s">
        <v>1385</v>
      </c>
      <c r="J1368" s="193" t="s">
        <v>10821</v>
      </c>
      <c r="K1368" s="179" t="s">
        <v>10671</v>
      </c>
      <c r="L1368" s="191">
        <v>0.58799999999999997</v>
      </c>
      <c r="M1368" s="181" t="s">
        <v>14377</v>
      </c>
      <c r="N1368" s="182" t="s">
        <v>14404</v>
      </c>
      <c r="O1368" s="187" t="s">
        <v>13464</v>
      </c>
      <c r="P1368" s="182" t="s">
        <v>1664</v>
      </c>
      <c r="Q1368" s="187" t="s">
        <v>1664</v>
      </c>
      <c r="R1368" s="187" t="s">
        <v>1664</v>
      </c>
      <c r="S1368" s="181" t="s">
        <v>1664</v>
      </c>
      <c r="T1368" s="181" t="s">
        <v>1664</v>
      </c>
      <c r="U1368" s="187" t="s">
        <v>1664</v>
      </c>
      <c r="V1368" s="187" t="s">
        <v>10631</v>
      </c>
      <c r="X1368" s="6" t="str">
        <f>IF(IFERROR(INDEX('Previous cycle PGE'!X:X,MATCH($B1368,'Previous cycle PGE'!$B:$B,0)),"Not in Previous Cycle")=0,"",IFERROR(INDEX('Previous cycle PGE'!X:X,MATCH($B1368,'Previous cycle PGE'!$B:$B,0)),"Not in Previous Cycle"))</f>
        <v/>
      </c>
      <c r="Y1368" s="6" t="str">
        <f>IF(IFERROR(INDEX('Previous cycle PGE'!Y:Y,MATCH($B1368,'Previous cycle PGE'!$B:$B,0)),"Not in Previous Cycle")=0,"",IFERROR(INDEX('Previous cycle PGE'!Y:Y,MATCH($B1368,'Previous cycle PGE'!$B:$B,0)),"Not in Previous Cycle"))</f>
        <v/>
      </c>
      <c r="Z1368" s="6" t="str">
        <f>IFERROR(IF(INDEX('Previous cycle PGE'!X:X,MATCH($J1368,'Previous cycle PGE'!$J:$J,0))=0,"",INDEX('Previous cycle PGE'!X:X,MATCH($J1368,'Previous cycle PGE'!$J:$J,0))),IF(NOT(ISNUMBER(SEARCH("Withdrawn",$E1368))),"No Match - Review","No Match - Ignore"))</f>
        <v/>
      </c>
      <c r="AA1368" s="6"/>
      <c r="AB1368" s="6" t="str">
        <f t="shared" si="307"/>
        <v>Storey</v>
      </c>
      <c r="AC1368" s="6" cm="1">
        <f t="array" ref="AC1368">IF(AF1368,MAX(_xlfn._xlws.FILTER(Substations!G:G,Substations!A:A=AB1368)),"")</f>
        <v>230</v>
      </c>
      <c r="AD1368" s="6" t="str" cm="1">
        <f t="array" ref="AD1368">IFERROR(INDEX('2024 TPD Allocation Report'!F:F,MATCH(VALUE(_xlfn.CHOOSECOLS(_xlfn.TEXTSPLIT(B1368,"-"),1)),'2024 TPD Allocation Report'!B:B,0)),"")</f>
        <v/>
      </c>
      <c r="AE1368" s="6" t="str">
        <f t="shared" si="299"/>
        <v/>
      </c>
      <c r="AF1368" s="6" t="b">
        <f>IF(COUNTIF(Substations!A:A,AB1368)&gt;=1,TRUE,FALSE)</f>
        <v>1</v>
      </c>
      <c r="AG1368" s="6" t="b">
        <f t="shared" si="300"/>
        <v>0</v>
      </c>
      <c r="AH1368" s="12" t="str">
        <f t="shared" si="301"/>
        <v>Storey</v>
      </c>
      <c r="AI1368" s="12">
        <f t="shared" si="302"/>
        <v>230</v>
      </c>
      <c r="AJ1368" s="332" t="str">
        <f t="shared" si="303"/>
        <v/>
      </c>
      <c r="AK1368" s="6">
        <f t="shared" si="304"/>
        <v>0.58799999999999997</v>
      </c>
      <c r="AL1368" s="6" t="str">
        <f t="shared" si="305"/>
        <v/>
      </c>
      <c r="AM1368" s="332"/>
      <c r="AN1368" s="332"/>
      <c r="AO1368" s="332"/>
      <c r="AP1368" s="332" t="str">
        <f t="shared" si="306"/>
        <v/>
      </c>
      <c r="AQ1368" s="6" t="str">
        <f t="shared" si="294"/>
        <v/>
      </c>
      <c r="AR1368" s="6" t="str">
        <f t="shared" si="295"/>
        <v/>
      </c>
      <c r="AS1368" s="6" t="str">
        <f t="shared" si="296"/>
        <v/>
      </c>
      <c r="AT1368" s="6">
        <f t="shared" si="297"/>
        <v>0</v>
      </c>
      <c r="AU1368" s="6">
        <f t="shared" si="298"/>
        <v>0</v>
      </c>
    </row>
    <row r="1369" spans="1:47" ht="13.15" hidden="1">
      <c r="A1369" s="187">
        <v>42564.707638888889</v>
      </c>
      <c r="B1369" s="192" t="s">
        <v>14405</v>
      </c>
      <c r="C1369" s="187" t="s">
        <v>1649</v>
      </c>
      <c r="D1369" s="187" t="s">
        <v>1649</v>
      </c>
      <c r="E1369" s="187" t="s">
        <v>1664</v>
      </c>
      <c r="F1369" s="178" t="s">
        <v>14282</v>
      </c>
      <c r="G1369" s="178" t="s">
        <v>1664</v>
      </c>
      <c r="H1369" s="178" t="s">
        <v>1664</v>
      </c>
      <c r="I1369" s="193" t="s">
        <v>1198</v>
      </c>
      <c r="J1369" s="193" t="s">
        <v>13741</v>
      </c>
      <c r="K1369" s="179" t="s">
        <v>10671</v>
      </c>
      <c r="L1369" s="191">
        <v>0.6</v>
      </c>
      <c r="M1369" s="181" t="s">
        <v>14377</v>
      </c>
      <c r="N1369" s="182" t="s">
        <v>14181</v>
      </c>
      <c r="O1369" s="187" t="s">
        <v>11082</v>
      </c>
      <c r="P1369" s="182" t="s">
        <v>1664</v>
      </c>
      <c r="Q1369" s="187" t="s">
        <v>1664</v>
      </c>
      <c r="R1369" s="187" t="s">
        <v>1664</v>
      </c>
      <c r="S1369" s="181" t="s">
        <v>1664</v>
      </c>
      <c r="T1369" s="181" t="s">
        <v>1664</v>
      </c>
      <c r="U1369" s="187" t="s">
        <v>1664</v>
      </c>
      <c r="V1369" s="187" t="s">
        <v>10631</v>
      </c>
      <c r="X1369" s="6" t="str">
        <f>IF(IFERROR(INDEX('Previous cycle PGE'!X:X,MATCH($B1369,'Previous cycle PGE'!$B:$B,0)),"Not in Previous Cycle")=0,"",IFERROR(INDEX('Previous cycle PGE'!X:X,MATCH($B1369,'Previous cycle PGE'!$B:$B,0)),"Not in Previous Cycle"))</f>
        <v/>
      </c>
      <c r="Y1369" s="6" t="str">
        <f>IF(IFERROR(INDEX('Previous cycle PGE'!Y:Y,MATCH($B1369,'Previous cycle PGE'!$B:$B,0)),"Not in Previous Cycle")=0,"",IFERROR(INDEX('Previous cycle PGE'!Y:Y,MATCH($B1369,'Previous cycle PGE'!$B:$B,0)),"Not in Previous Cycle"))</f>
        <v/>
      </c>
      <c r="Z1369" s="6" t="str">
        <f>IFERROR(IF(INDEX('Previous cycle PGE'!X:X,MATCH($J1369,'Previous cycle PGE'!$J:$J,0))=0,"",INDEX('Previous cycle PGE'!X:X,MATCH($J1369,'Previous cycle PGE'!$J:$J,0))),IF(NOT(ISNUMBER(SEARCH("Withdrawn",$E1369))),"No Match - Review","No Match - Ignore"))</f>
        <v/>
      </c>
      <c r="AA1369" s="6"/>
      <c r="AB1369" s="6" t="str">
        <f t="shared" si="307"/>
        <v>Kirker</v>
      </c>
      <c r="AC1369" s="6" cm="1">
        <f t="array" ref="AC1369">IF(AF1369,MAX(_xlfn._xlws.FILTER(Substations!G:G,Substations!A:A=AB1369)),"")</f>
        <v>115</v>
      </c>
      <c r="AD1369" s="6" t="str" cm="1">
        <f t="array" ref="AD1369">IFERROR(INDEX('2024 TPD Allocation Report'!F:F,MATCH(VALUE(_xlfn.CHOOSECOLS(_xlfn.TEXTSPLIT(B1369,"-"),1)),'2024 TPD Allocation Report'!B:B,0)),"")</f>
        <v/>
      </c>
      <c r="AE1369" s="6" t="str">
        <f t="shared" si="299"/>
        <v/>
      </c>
      <c r="AF1369" s="6" t="b">
        <f>IF(COUNTIF(Substations!A:A,AB1369)&gt;=1,TRUE,FALSE)</f>
        <v>1</v>
      </c>
      <c r="AG1369" s="6" t="b">
        <f t="shared" si="300"/>
        <v>0</v>
      </c>
      <c r="AH1369" s="12" t="str">
        <f t="shared" si="301"/>
        <v>Kirker</v>
      </c>
      <c r="AI1369" s="12">
        <f t="shared" si="302"/>
        <v>115</v>
      </c>
      <c r="AJ1369" s="332" t="str">
        <f t="shared" si="303"/>
        <v/>
      </c>
      <c r="AK1369" s="6">
        <f t="shared" si="304"/>
        <v>0.6</v>
      </c>
      <c r="AL1369" s="6" t="str">
        <f t="shared" si="305"/>
        <v/>
      </c>
      <c r="AM1369" s="332"/>
      <c r="AN1369" s="332"/>
      <c r="AO1369" s="332"/>
      <c r="AP1369" s="332" t="str">
        <f t="shared" si="306"/>
        <v/>
      </c>
      <c r="AQ1369" s="6" t="str">
        <f t="shared" si="294"/>
        <v/>
      </c>
      <c r="AR1369" s="6" t="str">
        <f t="shared" si="295"/>
        <v/>
      </c>
      <c r="AS1369" s="6" t="str">
        <f t="shared" si="296"/>
        <v/>
      </c>
      <c r="AT1369" s="6">
        <f t="shared" si="297"/>
        <v>0</v>
      </c>
      <c r="AU1369" s="6">
        <f t="shared" si="298"/>
        <v>0</v>
      </c>
    </row>
    <row r="1370" spans="1:47" ht="13.15" hidden="1">
      <c r="A1370" s="187">
        <v>42530.445833333331</v>
      </c>
      <c r="B1370" s="192" t="s">
        <v>14406</v>
      </c>
      <c r="C1370" s="187" t="s">
        <v>1668</v>
      </c>
      <c r="D1370" s="187" t="s">
        <v>1668</v>
      </c>
      <c r="E1370" s="187" t="s">
        <v>10623</v>
      </c>
      <c r="F1370" s="178" t="s">
        <v>14200</v>
      </c>
      <c r="G1370" s="178" t="s">
        <v>1652</v>
      </c>
      <c r="H1370" s="178" t="s">
        <v>1652</v>
      </c>
      <c r="I1370" s="193" t="s">
        <v>1227</v>
      </c>
      <c r="J1370" s="193" t="s">
        <v>14407</v>
      </c>
      <c r="K1370" s="179" t="s">
        <v>10671</v>
      </c>
      <c r="L1370" s="191">
        <v>4.5</v>
      </c>
      <c r="M1370" s="181" t="s">
        <v>14304</v>
      </c>
      <c r="N1370" s="182" t="s">
        <v>3233</v>
      </c>
      <c r="O1370" s="187" t="s">
        <v>3233</v>
      </c>
      <c r="P1370" s="182" t="s">
        <v>3233</v>
      </c>
      <c r="Q1370" s="187" t="s">
        <v>3233</v>
      </c>
      <c r="R1370" s="187" t="s">
        <v>11082</v>
      </c>
      <c r="S1370" s="181" t="s">
        <v>10913</v>
      </c>
      <c r="T1370" s="181" t="s">
        <v>3233</v>
      </c>
      <c r="U1370" s="187" t="s">
        <v>705</v>
      </c>
      <c r="V1370" s="187" t="s">
        <v>10631</v>
      </c>
      <c r="X1370" s="6" t="str">
        <f>IF(IFERROR(INDEX('Previous cycle PGE'!X:X,MATCH($B1370,'Previous cycle PGE'!$B:$B,0)),"Not in Previous Cycle")=0,"",IFERROR(INDEX('Previous cycle PGE'!X:X,MATCH($B1370,'Previous cycle PGE'!$B:$B,0)),"Not in Previous Cycle"))</f>
        <v/>
      </c>
      <c r="Y1370" s="6" t="str">
        <f>IF(IFERROR(INDEX('Previous cycle PGE'!Y:Y,MATCH($B1370,'Previous cycle PGE'!$B:$B,0)),"Not in Previous Cycle")=0,"",IFERROR(INDEX('Previous cycle PGE'!Y:Y,MATCH($B1370,'Previous cycle PGE'!$B:$B,0)),"Not in Previous Cycle"))</f>
        <v/>
      </c>
      <c r="Z1370" s="6" t="str">
        <f>IFERROR(IF(INDEX('Previous cycle PGE'!X:X,MATCH($J1370,'Previous cycle PGE'!$J:$J,0))=0,"",INDEX('Previous cycle PGE'!X:X,MATCH($J1370,'Previous cycle PGE'!$J:$J,0))),IF(NOT(ISNUMBER(SEARCH("Withdrawn",$E1370))),"No Match - Review","No Match - Ignore"))</f>
        <v/>
      </c>
      <c r="AA1370" s="6" t="str">
        <f>IFERROR(IF(INDEX('Previous cycle PGE'!Y:Y,MATCH($J1370,'Previous cycle PGE'!$J:$J,0))=0,"",INDEX('Previous cycle PGE'!Y:Y,MATCH($J1370,'Previous cycle PGE'!$J:$J,0))),IF(NOT(ISNUMBER(SEARCH("Withdrawn",$E1370))),"No Match - Review","No Match - Ignore"))</f>
        <v/>
      </c>
      <c r="AB1370" s="6" t="str">
        <f t="shared" si="307"/>
        <v>Goldtree</v>
      </c>
      <c r="AC1370" s="6" t="str" cm="1">
        <f t="array" ref="AC1370">IF(AF1370,MAX(_xlfn._xlws.FILTER(Substations!G:G,Substations!A:A=AB1370)),"")</f>
        <v/>
      </c>
      <c r="AD1370" s="6" t="str" cm="1">
        <f t="array" ref="AD1370">IFERROR(INDEX('2024 TPD Allocation Report'!F:F,MATCH(VALUE(_xlfn.CHOOSECOLS(_xlfn.TEXTSPLIT(B1370,"-"),1)),'2024 TPD Allocation Report'!B:B,0)),"")</f>
        <v/>
      </c>
      <c r="AE1370" s="6" t="str">
        <f t="shared" si="299"/>
        <v/>
      </c>
      <c r="AF1370" s="6" t="b">
        <f>IF(COUNTIF(Substations!A:A,AB1370)&gt;=1,TRUE,FALSE)</f>
        <v>0</v>
      </c>
      <c r="AG1370" s="6" t="b">
        <f t="shared" si="300"/>
        <v>0</v>
      </c>
      <c r="AH1370" s="12" t="str">
        <f t="shared" si="301"/>
        <v>Goldtree</v>
      </c>
      <c r="AI1370" s="12" t="str">
        <f t="shared" si="302"/>
        <v/>
      </c>
      <c r="AJ1370" s="332" t="str">
        <f t="shared" si="303"/>
        <v/>
      </c>
      <c r="AK1370" s="6">
        <f t="shared" si="304"/>
        <v>4.5</v>
      </c>
      <c r="AL1370" s="6" t="str">
        <f t="shared" si="305"/>
        <v/>
      </c>
      <c r="AM1370" s="332"/>
      <c r="AN1370" s="332"/>
      <c r="AO1370" s="332"/>
      <c r="AP1370" s="332" t="str">
        <f t="shared" si="306"/>
        <v/>
      </c>
      <c r="AQ1370" s="6" t="str">
        <f t="shared" si="294"/>
        <v/>
      </c>
      <c r="AR1370" s="6" t="str">
        <f t="shared" si="295"/>
        <v/>
      </c>
      <c r="AS1370" s="6" t="str">
        <f t="shared" si="296"/>
        <v/>
      </c>
      <c r="AT1370" s="6">
        <f t="shared" si="297"/>
        <v>1</v>
      </c>
      <c r="AU1370" s="6">
        <f t="shared" si="298"/>
        <v>1</v>
      </c>
    </row>
    <row r="1371" spans="1:47" ht="13.15" hidden="1">
      <c r="A1371" s="187">
        <v>42576.5</v>
      </c>
      <c r="B1371" s="192" t="s">
        <v>14408</v>
      </c>
      <c r="C1371" s="187" t="s">
        <v>1649</v>
      </c>
      <c r="D1371" s="187" t="s">
        <v>1649</v>
      </c>
      <c r="E1371" s="187" t="s">
        <v>10623</v>
      </c>
      <c r="F1371" s="178" t="s">
        <v>14409</v>
      </c>
      <c r="G1371" s="178" t="s">
        <v>1652</v>
      </c>
      <c r="H1371" s="178" t="s">
        <v>1652</v>
      </c>
      <c r="I1371" s="193" t="s">
        <v>1100</v>
      </c>
      <c r="J1371" s="193" t="s">
        <v>12839</v>
      </c>
      <c r="K1371" s="179" t="s">
        <v>695</v>
      </c>
      <c r="L1371" s="191">
        <v>3.5999999999999997E-2</v>
      </c>
      <c r="M1371" s="181" t="s">
        <v>14404</v>
      </c>
      <c r="N1371" s="182" t="s">
        <v>14401</v>
      </c>
      <c r="O1371" s="187" t="s">
        <v>11082</v>
      </c>
      <c r="P1371" s="182" t="s">
        <v>1652</v>
      </c>
      <c r="Q1371" s="187" t="s">
        <v>1652</v>
      </c>
      <c r="R1371" s="187" t="s">
        <v>11083</v>
      </c>
      <c r="S1371" s="181" t="s">
        <v>11083</v>
      </c>
      <c r="T1371" s="181" t="s">
        <v>11083</v>
      </c>
      <c r="U1371" s="187" t="s">
        <v>705</v>
      </c>
      <c r="V1371" s="187" t="s">
        <v>10631</v>
      </c>
      <c r="X1371" s="6" t="str">
        <f>IF(IFERROR(INDEX('Previous cycle PGE'!X:X,MATCH($B1371,'Previous cycle PGE'!$B:$B,0)),"Not in Previous Cycle")=0,"",IFERROR(INDEX('Previous cycle PGE'!X:X,MATCH($B1371,'Previous cycle PGE'!$B:$B,0)),"Not in Previous Cycle"))</f>
        <v/>
      </c>
      <c r="Y1371" s="6" t="str">
        <f>IF(IFERROR(INDEX('Previous cycle PGE'!Y:Y,MATCH($B1371,'Previous cycle PGE'!$B:$B,0)),"Not in Previous Cycle")=0,"",IFERROR(INDEX('Previous cycle PGE'!Y:Y,MATCH($B1371,'Previous cycle PGE'!$B:$B,0)),"Not in Previous Cycle"))</f>
        <v/>
      </c>
      <c r="Z1371" s="6" t="str">
        <f>IFERROR(IF(INDEX('Previous cycle PGE'!X:X,MATCH($J1371,'Previous cycle PGE'!$J:$J,0))=0,"",INDEX('Previous cycle PGE'!X:X,MATCH($J1371,'Previous cycle PGE'!$J:$J,0))),IF(NOT(ISNUMBER(SEARCH("Withdrawn",$E1371))),"No Match - Review","No Match - Ignore"))</f>
        <v/>
      </c>
      <c r="AA1371" s="6" t="str">
        <f>IFERROR(IF(INDEX('Previous cycle PGE'!Y:Y,MATCH($J1371,'Previous cycle PGE'!$J:$J,0))=0,"",INDEX('Previous cycle PGE'!Y:Y,MATCH($J1371,'Previous cycle PGE'!$J:$J,0))),IF(NOT(ISNUMBER(SEARCH("Withdrawn",$E1371))),"No Match - Review","No Match - Ignore"))</f>
        <v/>
      </c>
      <c r="AB1371" s="6" t="str">
        <f t="shared" si="307"/>
        <v>San Fran Y (Larkin)</v>
      </c>
      <c r="AC1371" s="6" t="str" cm="1">
        <f t="array" ref="AC1371">IF(AF1371,MAX(_xlfn._xlws.FILTER(Substations!G:G,Substations!A:A=AB1371)),"")</f>
        <v/>
      </c>
      <c r="AD1371" s="6" t="str" cm="1">
        <f t="array" ref="AD1371">IFERROR(INDEX('2024 TPD Allocation Report'!F:F,MATCH(VALUE(_xlfn.CHOOSECOLS(_xlfn.TEXTSPLIT(B1371,"-"),1)),'2024 TPD Allocation Report'!B:B,0)),"")</f>
        <v/>
      </c>
      <c r="AE1371" s="6" t="str">
        <f t="shared" si="299"/>
        <v/>
      </c>
      <c r="AF1371" s="6" t="b">
        <f>IF(COUNTIF(Substations!A:A,AB1371)&gt;=1,TRUE,FALSE)</f>
        <v>0</v>
      </c>
      <c r="AG1371" s="6" t="b">
        <f t="shared" si="300"/>
        <v>0</v>
      </c>
      <c r="AH1371" s="12" t="str">
        <f t="shared" si="301"/>
        <v>San Fran Y (Larkin)</v>
      </c>
      <c r="AI1371" s="12" t="str">
        <f t="shared" si="302"/>
        <v/>
      </c>
      <c r="AJ1371" s="332" t="str">
        <f t="shared" si="303"/>
        <v/>
      </c>
      <c r="AK1371" s="6" t="str">
        <f t="shared" si="304"/>
        <v/>
      </c>
      <c r="AL1371" s="6" t="str">
        <f t="shared" si="305"/>
        <v/>
      </c>
      <c r="AM1371" s="332"/>
      <c r="AN1371" s="332"/>
      <c r="AO1371" s="332"/>
      <c r="AP1371" s="332" t="str">
        <f t="shared" si="306"/>
        <v/>
      </c>
      <c r="AQ1371" s="6">
        <f t="shared" si="294"/>
        <v>3.5999999999999997E-2</v>
      </c>
      <c r="AR1371" s="6" t="str">
        <f t="shared" si="295"/>
        <v/>
      </c>
      <c r="AS1371" s="6">
        <f t="shared" si="296"/>
        <v>3.5999999999999997E-2</v>
      </c>
      <c r="AT1371" s="6">
        <f t="shared" si="297"/>
        <v>1</v>
      </c>
      <c r="AU1371" s="6">
        <f t="shared" si="298"/>
        <v>1</v>
      </c>
    </row>
    <row r="1372" spans="1:47" ht="13.15" hidden="1">
      <c r="A1372" s="187">
        <v>42577.901388888888</v>
      </c>
      <c r="B1372" s="192" t="s">
        <v>14410</v>
      </c>
      <c r="C1372" s="187" t="s">
        <v>1668</v>
      </c>
      <c r="D1372" s="187" t="s">
        <v>1668</v>
      </c>
      <c r="E1372" s="187" t="s">
        <v>1664</v>
      </c>
      <c r="F1372" s="178" t="s">
        <v>14411</v>
      </c>
      <c r="G1372" s="178" t="s">
        <v>1664</v>
      </c>
      <c r="H1372" s="178" t="s">
        <v>1664</v>
      </c>
      <c r="I1372" s="193" t="s">
        <v>1045</v>
      </c>
      <c r="J1372" s="193" t="s">
        <v>14412</v>
      </c>
      <c r="K1372" s="179" t="s">
        <v>43</v>
      </c>
      <c r="L1372" s="191">
        <v>1</v>
      </c>
      <c r="M1372" s="181" t="s">
        <v>14280</v>
      </c>
      <c r="N1372" s="182" t="s">
        <v>1664</v>
      </c>
      <c r="O1372" s="187" t="s">
        <v>1664</v>
      </c>
      <c r="P1372" s="182" t="s">
        <v>1664</v>
      </c>
      <c r="Q1372" s="187" t="s">
        <v>1664</v>
      </c>
      <c r="R1372" s="187" t="s">
        <v>1664</v>
      </c>
      <c r="S1372" s="181" t="s">
        <v>1664</v>
      </c>
      <c r="T1372" s="181" t="s">
        <v>1664</v>
      </c>
      <c r="U1372" s="187" t="s">
        <v>1664</v>
      </c>
      <c r="V1372" s="187" t="s">
        <v>10631</v>
      </c>
      <c r="X1372" s="6" t="str">
        <f>IF(IFERROR(INDEX('Previous cycle PGE'!X:X,MATCH($B1372,'Previous cycle PGE'!$B:$B,0)),"Not in Previous Cycle")=0,"",IFERROR(INDEX('Previous cycle PGE'!X:X,MATCH($B1372,'Previous cycle PGE'!$B:$B,0)),"Not in Previous Cycle"))</f>
        <v/>
      </c>
      <c r="Y1372" s="6" t="str">
        <f>IF(IFERROR(INDEX('Previous cycle PGE'!Y:Y,MATCH($B1372,'Previous cycle PGE'!$B:$B,0)),"Not in Previous Cycle")=0,"",IFERROR(INDEX('Previous cycle PGE'!Y:Y,MATCH($B1372,'Previous cycle PGE'!$B:$B,0)),"Not in Previous Cycle"))</f>
        <v/>
      </c>
      <c r="Z1372" s="6" t="str">
        <f>IFERROR(IF(INDEX('Previous cycle PGE'!X:X,MATCH($J1372,'Previous cycle PGE'!$J:$J,0))=0,"",INDEX('Previous cycle PGE'!X:X,MATCH($J1372,'Previous cycle PGE'!$J:$J,0))),IF(NOT(ISNUMBER(SEARCH("Withdrawn",$E1372))),"No Match - Review","No Match - Ignore"))</f>
        <v/>
      </c>
      <c r="AA1372" s="6"/>
      <c r="AB1372" s="6" t="str">
        <f t="shared" si="307"/>
        <v>Janes Creek</v>
      </c>
      <c r="AC1372" s="6" t="str" cm="1">
        <f t="array" ref="AC1372">IF(AF1372,MAX(_xlfn._xlws.FILTER(Substations!G:G,Substations!A:A=AB1372)),"")</f>
        <v/>
      </c>
      <c r="AD1372" s="6" t="str" cm="1">
        <f t="array" ref="AD1372">IFERROR(INDEX('2024 TPD Allocation Report'!F:F,MATCH(VALUE(_xlfn.CHOOSECOLS(_xlfn.TEXTSPLIT(B1372,"-"),1)),'2024 TPD Allocation Report'!B:B,0)),"")</f>
        <v/>
      </c>
      <c r="AE1372" s="6" t="str">
        <f t="shared" si="299"/>
        <v/>
      </c>
      <c r="AF1372" s="6" t="b">
        <f>IF(COUNTIF(Substations!A:A,AB1372)&gt;=1,TRUE,FALSE)</f>
        <v>0</v>
      </c>
      <c r="AG1372" s="6" t="b">
        <f t="shared" si="300"/>
        <v>0</v>
      </c>
      <c r="AH1372" s="12" t="str">
        <f t="shared" si="301"/>
        <v>Janes Creek</v>
      </c>
      <c r="AI1372" s="12" t="str">
        <f t="shared" si="302"/>
        <v/>
      </c>
      <c r="AJ1372" s="332" t="str">
        <f t="shared" si="303"/>
        <v/>
      </c>
      <c r="AK1372" s="6" t="str">
        <f t="shared" si="304"/>
        <v/>
      </c>
      <c r="AL1372" s="6" t="str">
        <f t="shared" si="305"/>
        <v/>
      </c>
      <c r="AM1372" s="332"/>
      <c r="AN1372" s="332"/>
      <c r="AO1372" s="332"/>
      <c r="AP1372" s="332" t="str">
        <f t="shared" si="306"/>
        <v/>
      </c>
      <c r="AQ1372" s="6" t="str">
        <f t="shared" si="294"/>
        <v/>
      </c>
      <c r="AR1372" s="6" t="str">
        <f t="shared" si="295"/>
        <v/>
      </c>
      <c r="AS1372" s="6" t="str">
        <f t="shared" si="296"/>
        <v/>
      </c>
      <c r="AT1372" s="6">
        <f t="shared" si="297"/>
        <v>0</v>
      </c>
      <c r="AU1372" s="6">
        <f t="shared" si="298"/>
        <v>0</v>
      </c>
    </row>
    <row r="1373" spans="1:47" ht="13.15" hidden="1">
      <c r="A1373" s="187">
        <v>42587.573611111111</v>
      </c>
      <c r="B1373" s="192" t="s">
        <v>14413</v>
      </c>
      <c r="C1373" s="187" t="s">
        <v>1649</v>
      </c>
      <c r="D1373" s="187" t="s">
        <v>1649</v>
      </c>
      <c r="E1373" s="187" t="s">
        <v>1664</v>
      </c>
      <c r="F1373" s="178" t="s">
        <v>14414</v>
      </c>
      <c r="G1373" s="178" t="s">
        <v>1664</v>
      </c>
      <c r="H1373" s="178" t="s">
        <v>1664</v>
      </c>
      <c r="I1373" s="193" t="s">
        <v>870</v>
      </c>
      <c r="J1373" s="193" t="s">
        <v>10838</v>
      </c>
      <c r="K1373" s="179" t="s">
        <v>12878</v>
      </c>
      <c r="L1373" s="191">
        <v>0.45</v>
      </c>
      <c r="M1373" s="181" t="s">
        <v>14280</v>
      </c>
      <c r="N1373" s="182" t="s">
        <v>14415</v>
      </c>
      <c r="O1373" s="187" t="s">
        <v>14416</v>
      </c>
      <c r="P1373" s="182" t="s">
        <v>11475</v>
      </c>
      <c r="Q1373" s="187" t="s">
        <v>11515</v>
      </c>
      <c r="R1373" s="187" t="s">
        <v>1664</v>
      </c>
      <c r="S1373" s="181" t="s">
        <v>1664</v>
      </c>
      <c r="T1373" s="181" t="s">
        <v>1664</v>
      </c>
      <c r="U1373" s="187" t="s">
        <v>1664</v>
      </c>
      <c r="V1373" s="187" t="s">
        <v>10631</v>
      </c>
      <c r="X1373" s="6" t="str">
        <f>IF(IFERROR(INDEX('Previous cycle PGE'!X:X,MATCH($B1373,'Previous cycle PGE'!$B:$B,0)),"Not in Previous Cycle")=0,"",IFERROR(INDEX('Previous cycle PGE'!X:X,MATCH($B1373,'Previous cycle PGE'!$B:$B,0)),"Not in Previous Cycle"))</f>
        <v/>
      </c>
      <c r="Y1373" s="6" t="str">
        <f>IF(IFERROR(INDEX('Previous cycle PGE'!Y:Y,MATCH($B1373,'Previous cycle PGE'!$B:$B,0)),"Not in Previous Cycle")=0,"",IFERROR(INDEX('Previous cycle PGE'!Y:Y,MATCH($B1373,'Previous cycle PGE'!$B:$B,0)),"Not in Previous Cycle"))</f>
        <v/>
      </c>
      <c r="Z1373" s="6" t="str">
        <f>IFERROR(IF(INDEX('Previous cycle PGE'!X:X,MATCH($J1373,'Previous cycle PGE'!$J:$J,0))=0,"",INDEX('Previous cycle PGE'!X:X,MATCH($J1373,'Previous cycle PGE'!$J:$J,0))),IF(NOT(ISNUMBER(SEARCH("Withdrawn",$E1373))),"No Match - Review","No Match - Ignore"))</f>
        <v/>
      </c>
      <c r="AA1373" s="6"/>
      <c r="AB1373" s="6" t="str">
        <f t="shared" si="307"/>
        <v>Newark</v>
      </c>
      <c r="AC1373" s="6" cm="1">
        <f t="array" ref="AC1373">IF(AF1373,MAX(_xlfn._xlws.FILTER(Substations!G:G,Substations!A:A=AB1373)),"")</f>
        <v>230</v>
      </c>
      <c r="AD1373" s="6" t="str" cm="1">
        <f t="array" ref="AD1373">IFERROR(INDEX('2024 TPD Allocation Report'!F:F,MATCH(VALUE(_xlfn.CHOOSECOLS(_xlfn.TEXTSPLIT(B1373,"-"),1)),'2024 TPD Allocation Report'!B:B,0)),"")</f>
        <v/>
      </c>
      <c r="AE1373" s="6" t="str">
        <f t="shared" si="299"/>
        <v/>
      </c>
      <c r="AF1373" s="6" t="b">
        <f>IF(COUNTIF(Substations!A:A,AB1373)&gt;=1,TRUE,FALSE)</f>
        <v>1</v>
      </c>
      <c r="AG1373" s="6" t="b">
        <f t="shared" si="300"/>
        <v>0</v>
      </c>
      <c r="AH1373" s="12" t="str">
        <f t="shared" si="301"/>
        <v>Newark</v>
      </c>
      <c r="AI1373" s="12">
        <f t="shared" si="302"/>
        <v>230</v>
      </c>
      <c r="AJ1373" s="332" t="str">
        <f t="shared" si="303"/>
        <v/>
      </c>
      <c r="AK1373" s="6" t="str">
        <f t="shared" si="304"/>
        <v/>
      </c>
      <c r="AL1373" s="6" t="str">
        <f t="shared" si="305"/>
        <v/>
      </c>
      <c r="AM1373" s="332"/>
      <c r="AN1373" s="332"/>
      <c r="AO1373" s="332"/>
      <c r="AP1373" s="332" t="str">
        <f t="shared" si="306"/>
        <v/>
      </c>
      <c r="AQ1373" s="6" t="str">
        <f t="shared" si="294"/>
        <v/>
      </c>
      <c r="AR1373" s="6" t="str">
        <f t="shared" si="295"/>
        <v/>
      </c>
      <c r="AS1373" s="6" t="str">
        <f t="shared" si="296"/>
        <v/>
      </c>
      <c r="AT1373" s="6">
        <f t="shared" si="297"/>
        <v>0</v>
      </c>
      <c r="AU1373" s="6">
        <f t="shared" si="298"/>
        <v>0</v>
      </c>
    </row>
    <row r="1374" spans="1:47" ht="13.15" hidden="1">
      <c r="A1374" s="187">
        <v>42599.379803240743</v>
      </c>
      <c r="B1374" s="192" t="s">
        <v>14417</v>
      </c>
      <c r="C1374" s="187" t="s">
        <v>10622</v>
      </c>
      <c r="D1374" s="187" t="s">
        <v>10622</v>
      </c>
      <c r="E1374" s="187" t="s">
        <v>1664</v>
      </c>
      <c r="F1374" s="178" t="s">
        <v>14029</v>
      </c>
      <c r="G1374" s="178" t="s">
        <v>1664</v>
      </c>
      <c r="H1374" s="178" t="s">
        <v>1664</v>
      </c>
      <c r="I1374" s="193" t="s">
        <v>779</v>
      </c>
      <c r="J1374" s="193" t="s">
        <v>11609</v>
      </c>
      <c r="K1374" s="179" t="s">
        <v>695</v>
      </c>
      <c r="L1374" s="191">
        <v>20</v>
      </c>
      <c r="M1374" s="181" t="s">
        <v>14418</v>
      </c>
      <c r="N1374" s="182" t="s">
        <v>1664</v>
      </c>
      <c r="O1374" s="187" t="s">
        <v>1664</v>
      </c>
      <c r="P1374" s="182" t="s">
        <v>1664</v>
      </c>
      <c r="Q1374" s="187" t="s">
        <v>1664</v>
      </c>
      <c r="R1374" s="187" t="s">
        <v>1664</v>
      </c>
      <c r="S1374" s="181" t="s">
        <v>1664</v>
      </c>
      <c r="T1374" s="181" t="s">
        <v>1664</v>
      </c>
      <c r="U1374" s="187" t="s">
        <v>1664</v>
      </c>
      <c r="V1374" s="187" t="s">
        <v>14419</v>
      </c>
      <c r="X1374" s="6" t="str">
        <f>IF(IFERROR(INDEX('Previous cycle PGE'!X:X,MATCH($B1374,'Previous cycle PGE'!$B:$B,0)),"Not in Previous Cycle")=0,"",IFERROR(INDEX('Previous cycle PGE'!X:X,MATCH($B1374,'Previous cycle PGE'!$B:$B,0)),"Not in Previous Cycle"))</f>
        <v/>
      </c>
      <c r="Y1374" s="6" t="str">
        <f>IF(IFERROR(INDEX('Previous cycle PGE'!Y:Y,MATCH($B1374,'Previous cycle PGE'!$B:$B,0)),"Not in Previous Cycle")=0,"",IFERROR(INDEX('Previous cycle PGE'!Y:Y,MATCH($B1374,'Previous cycle PGE'!$B:$B,0)),"Not in Previous Cycle"))</f>
        <v/>
      </c>
      <c r="Z1374" s="6" t="str">
        <f>IFERROR(IF(INDEX('Previous cycle PGE'!X:X,MATCH($J1374,'Previous cycle PGE'!$J:$J,0))=0,"",INDEX('Previous cycle PGE'!X:X,MATCH($J1374,'Previous cycle PGE'!$J:$J,0))),IF(NOT(ISNUMBER(SEARCH("Withdrawn",$E1374))),"No Match - Review","No Match - Ignore"))</f>
        <v/>
      </c>
      <c r="AA1374" s="6"/>
      <c r="AB1374" s="6" t="str">
        <f t="shared" si="307"/>
        <v>Llagas</v>
      </c>
      <c r="AC1374" s="6" cm="1">
        <f t="array" ref="AC1374">IF(AF1374,MAX(_xlfn._xlws.FILTER(Substations!G:G,Substations!A:A=AB1374)),"")</f>
        <v>115</v>
      </c>
      <c r="AD1374" s="6" t="str" cm="1">
        <f t="array" ref="AD1374">IFERROR(INDEX('2024 TPD Allocation Report'!F:F,MATCH(VALUE(_xlfn.CHOOSECOLS(_xlfn.TEXTSPLIT(B1374,"-"),1)),'2024 TPD Allocation Report'!B:B,0)),"")</f>
        <v/>
      </c>
      <c r="AE1374" s="6" t="str">
        <f t="shared" si="299"/>
        <v/>
      </c>
      <c r="AF1374" s="6" t="b">
        <f>IF(COUNTIF(Substations!A:A,AB1374)&gt;=1,TRUE,FALSE)</f>
        <v>1</v>
      </c>
      <c r="AG1374" s="6" t="b">
        <f t="shared" si="300"/>
        <v>0</v>
      </c>
      <c r="AH1374" s="12" t="str">
        <f t="shared" si="301"/>
        <v>Llagas</v>
      </c>
      <c r="AI1374" s="12">
        <f t="shared" si="302"/>
        <v>115</v>
      </c>
      <c r="AJ1374" s="332" t="str">
        <f t="shared" si="303"/>
        <v/>
      </c>
      <c r="AK1374" s="6" t="str">
        <f t="shared" si="304"/>
        <v/>
      </c>
      <c r="AL1374" s="6" t="str">
        <f t="shared" si="305"/>
        <v/>
      </c>
      <c r="AM1374" s="332"/>
      <c r="AN1374" s="332"/>
      <c r="AO1374" s="332"/>
      <c r="AP1374" s="332" t="str">
        <f t="shared" si="306"/>
        <v/>
      </c>
      <c r="AQ1374" s="6">
        <f t="shared" si="294"/>
        <v>20</v>
      </c>
      <c r="AR1374" s="6" t="str">
        <f t="shared" si="295"/>
        <v/>
      </c>
      <c r="AS1374" s="6">
        <f t="shared" si="296"/>
        <v>20</v>
      </c>
      <c r="AT1374" s="6">
        <f t="shared" si="297"/>
        <v>0</v>
      </c>
      <c r="AU1374" s="6">
        <f t="shared" si="298"/>
        <v>0</v>
      </c>
    </row>
    <row r="1375" spans="1:47" ht="13.15" hidden="1">
      <c r="A1375" s="187">
        <v>42600.775694444441</v>
      </c>
      <c r="B1375" s="192" t="s">
        <v>14420</v>
      </c>
      <c r="C1375" s="187" t="s">
        <v>1649</v>
      </c>
      <c r="D1375" s="187" t="s">
        <v>1649</v>
      </c>
      <c r="E1375" s="187" t="s">
        <v>10623</v>
      </c>
      <c r="F1375" s="178" t="s">
        <v>13605</v>
      </c>
      <c r="G1375" s="178" t="s">
        <v>1652</v>
      </c>
      <c r="H1375" s="178" t="s">
        <v>1652</v>
      </c>
      <c r="I1375" s="193" t="s">
        <v>779</v>
      </c>
      <c r="J1375" s="193" t="s">
        <v>14421</v>
      </c>
      <c r="K1375" s="179" t="s">
        <v>10671</v>
      </c>
      <c r="L1375" s="191">
        <v>0.72</v>
      </c>
      <c r="M1375" s="181" t="s">
        <v>14418</v>
      </c>
      <c r="N1375" s="182" t="s">
        <v>14422</v>
      </c>
      <c r="O1375" s="187" t="s">
        <v>11082</v>
      </c>
      <c r="P1375" s="182" t="s">
        <v>1652</v>
      </c>
      <c r="Q1375" s="187" t="s">
        <v>1652</v>
      </c>
      <c r="R1375" s="187" t="s">
        <v>11083</v>
      </c>
      <c r="S1375" s="181" t="s">
        <v>11083</v>
      </c>
      <c r="T1375" s="181" t="s">
        <v>11083</v>
      </c>
      <c r="U1375" s="187" t="s">
        <v>705</v>
      </c>
      <c r="V1375" s="187" t="s">
        <v>10631</v>
      </c>
      <c r="X1375" s="6" t="str">
        <f>IF(IFERROR(INDEX('Previous cycle PGE'!X:X,MATCH($B1375,'Previous cycle PGE'!$B:$B,0)),"Not in Previous Cycle")=0,"",IFERROR(INDEX('Previous cycle PGE'!X:X,MATCH($B1375,'Previous cycle PGE'!$B:$B,0)),"Not in Previous Cycle"))</f>
        <v/>
      </c>
      <c r="Y1375" s="6" t="str">
        <f>IF(IFERROR(INDEX('Previous cycle PGE'!Y:Y,MATCH($B1375,'Previous cycle PGE'!$B:$B,0)),"Not in Previous Cycle")=0,"",IFERROR(INDEX('Previous cycle PGE'!Y:Y,MATCH($B1375,'Previous cycle PGE'!$B:$B,0)),"Not in Previous Cycle"))</f>
        <v/>
      </c>
      <c r="Z1375" s="6" t="str">
        <f>IFERROR(IF(INDEX('Previous cycle PGE'!X:X,MATCH($J1375,'Previous cycle PGE'!$J:$J,0))=0,"",INDEX('Previous cycle PGE'!X:X,MATCH($J1375,'Previous cycle PGE'!$J:$J,0))),IF(NOT(ISNUMBER(SEARCH("Withdrawn",$E1375))),"No Match - Review","No Match - Ignore"))</f>
        <v/>
      </c>
      <c r="AA1375" s="6" t="str">
        <f>IFERROR(IF(INDEX('Previous cycle PGE'!Y:Y,MATCH($J1375,'Previous cycle PGE'!$J:$J,0))=0,"",INDEX('Previous cycle PGE'!Y:Y,MATCH($J1375,'Previous cycle PGE'!$J:$J,0))),IF(NOT(ISNUMBER(SEARCH("Withdrawn",$E1375))),"No Match - Review","No Match - Ignore"))</f>
        <v/>
      </c>
      <c r="AB1375" s="6" t="str">
        <f t="shared" si="307"/>
        <v>Wolfe</v>
      </c>
      <c r="AC1375" s="6" t="str" cm="1">
        <f t="array" ref="AC1375">IF(AF1375,MAX(_xlfn._xlws.FILTER(Substations!G:G,Substations!A:A=AB1375)),"")</f>
        <v/>
      </c>
      <c r="AD1375" s="6" t="str" cm="1">
        <f t="array" ref="AD1375">IFERROR(INDEX('2024 TPD Allocation Report'!F:F,MATCH(VALUE(_xlfn.CHOOSECOLS(_xlfn.TEXTSPLIT(B1375,"-"),1)),'2024 TPD Allocation Report'!B:B,0)),"")</f>
        <v/>
      </c>
      <c r="AE1375" s="6" t="str">
        <f t="shared" si="299"/>
        <v/>
      </c>
      <c r="AF1375" s="6" t="b">
        <f>IF(COUNTIF(Substations!A:A,AB1375)&gt;=1,TRUE,FALSE)</f>
        <v>0</v>
      </c>
      <c r="AG1375" s="6" t="b">
        <f t="shared" si="300"/>
        <v>0</v>
      </c>
      <c r="AH1375" s="12" t="str">
        <f t="shared" si="301"/>
        <v>Wolfe</v>
      </c>
      <c r="AI1375" s="12" t="str">
        <f t="shared" si="302"/>
        <v/>
      </c>
      <c r="AJ1375" s="332" t="str">
        <f t="shared" si="303"/>
        <v/>
      </c>
      <c r="AK1375" s="6">
        <f t="shared" si="304"/>
        <v>0.72</v>
      </c>
      <c r="AL1375" s="6" t="str">
        <f t="shared" si="305"/>
        <v/>
      </c>
      <c r="AM1375" s="332"/>
      <c r="AN1375" s="332"/>
      <c r="AO1375" s="332"/>
      <c r="AP1375" s="332" t="str">
        <f t="shared" si="306"/>
        <v/>
      </c>
      <c r="AQ1375" s="6" t="str">
        <f t="shared" si="294"/>
        <v/>
      </c>
      <c r="AR1375" s="6" t="str">
        <f t="shared" si="295"/>
        <v/>
      </c>
      <c r="AS1375" s="6" t="str">
        <f t="shared" si="296"/>
        <v/>
      </c>
      <c r="AT1375" s="6">
        <f t="shared" si="297"/>
        <v>1</v>
      </c>
      <c r="AU1375" s="6">
        <f t="shared" si="298"/>
        <v>1</v>
      </c>
    </row>
    <row r="1376" spans="1:47" ht="13.15" hidden="1">
      <c r="A1376" s="187">
        <v>42594.595138888886</v>
      </c>
      <c r="B1376" s="192" t="s">
        <v>14423</v>
      </c>
      <c r="C1376" s="187" t="s">
        <v>1649</v>
      </c>
      <c r="D1376" s="187" t="s">
        <v>10622</v>
      </c>
      <c r="E1376" s="187" t="s">
        <v>1664</v>
      </c>
      <c r="F1376" s="178" t="s">
        <v>14379</v>
      </c>
      <c r="G1376" s="178" t="s">
        <v>1664</v>
      </c>
      <c r="H1376" s="178" t="s">
        <v>1664</v>
      </c>
      <c r="I1376" s="193" t="s">
        <v>1330</v>
      </c>
      <c r="J1376" s="193" t="s">
        <v>10867</v>
      </c>
      <c r="K1376" s="179" t="s">
        <v>10671</v>
      </c>
      <c r="L1376" s="191">
        <v>1.5</v>
      </c>
      <c r="M1376" s="181" t="s">
        <v>14418</v>
      </c>
      <c r="N1376" s="182" t="s">
        <v>14424</v>
      </c>
      <c r="O1376" s="187" t="s">
        <v>14425</v>
      </c>
      <c r="P1376" s="182" t="s">
        <v>1664</v>
      </c>
      <c r="Q1376" s="187" t="s">
        <v>1664</v>
      </c>
      <c r="R1376" s="187" t="s">
        <v>1664</v>
      </c>
      <c r="S1376" s="181" t="s">
        <v>1664</v>
      </c>
      <c r="T1376" s="181" t="s">
        <v>1664</v>
      </c>
      <c r="U1376" s="187" t="s">
        <v>1664</v>
      </c>
      <c r="V1376" s="187" t="s">
        <v>10631</v>
      </c>
      <c r="X1376" s="6" t="str">
        <f>IF(IFERROR(INDEX('Previous cycle PGE'!X:X,MATCH($B1376,'Previous cycle PGE'!$B:$B,0)),"Not in Previous Cycle")=0,"",IFERROR(INDEX('Previous cycle PGE'!X:X,MATCH($B1376,'Previous cycle PGE'!$B:$B,0)),"Not in Previous Cycle"))</f>
        <v/>
      </c>
      <c r="Y1376" s="6" t="str">
        <f>IF(IFERROR(INDEX('Previous cycle PGE'!Y:Y,MATCH($B1376,'Previous cycle PGE'!$B:$B,0)),"Not in Previous Cycle")=0,"",IFERROR(INDEX('Previous cycle PGE'!Y:Y,MATCH($B1376,'Previous cycle PGE'!$B:$B,0)),"Not in Previous Cycle"))</f>
        <v/>
      </c>
      <c r="Z1376" s="6" t="str">
        <f>IFERROR(IF(INDEX('Previous cycle PGE'!X:X,MATCH($J1376,'Previous cycle PGE'!$J:$J,0))=0,"",INDEX('Previous cycle PGE'!X:X,MATCH($J1376,'Previous cycle PGE'!$J:$J,0))),IF(NOT(ISNUMBER(SEARCH("Withdrawn",$E1376))),"No Match - Review","No Match - Ignore"))</f>
        <v/>
      </c>
      <c r="AA1376" s="6"/>
      <c r="AB1376" s="6" t="str">
        <f t="shared" si="307"/>
        <v>Oroville</v>
      </c>
      <c r="AC1376" s="6" t="str" cm="1">
        <f t="array" ref="AC1376">IF(AF1376,MAX(_xlfn._xlws.FILTER(Substations!G:G,Substations!A:A=AB1376)),"")</f>
        <v/>
      </c>
      <c r="AD1376" s="6" t="str" cm="1">
        <f t="array" ref="AD1376">IFERROR(INDEX('2024 TPD Allocation Report'!F:F,MATCH(VALUE(_xlfn.CHOOSECOLS(_xlfn.TEXTSPLIT(B1376,"-"),1)),'2024 TPD Allocation Report'!B:B,0)),"")</f>
        <v/>
      </c>
      <c r="AE1376" s="6" t="str">
        <f t="shared" si="299"/>
        <v/>
      </c>
      <c r="AF1376" s="6" t="b">
        <f>IF(COUNTIF(Substations!A:A,AB1376)&gt;=1,TRUE,FALSE)</f>
        <v>0</v>
      </c>
      <c r="AG1376" s="6" t="b">
        <f t="shared" si="300"/>
        <v>0</v>
      </c>
      <c r="AH1376" s="12" t="str">
        <f t="shared" si="301"/>
        <v>Oroville</v>
      </c>
      <c r="AI1376" s="12" t="str">
        <f t="shared" si="302"/>
        <v/>
      </c>
      <c r="AJ1376" s="332" t="str">
        <f t="shared" si="303"/>
        <v/>
      </c>
      <c r="AK1376" s="6">
        <f t="shared" si="304"/>
        <v>1.5</v>
      </c>
      <c r="AL1376" s="6" t="str">
        <f t="shared" si="305"/>
        <v/>
      </c>
      <c r="AM1376" s="332"/>
      <c r="AN1376" s="332"/>
      <c r="AO1376" s="332"/>
      <c r="AP1376" s="332" t="str">
        <f t="shared" si="306"/>
        <v/>
      </c>
      <c r="AQ1376" s="6" t="str">
        <f t="shared" si="294"/>
        <v/>
      </c>
      <c r="AR1376" s="6" t="str">
        <f t="shared" si="295"/>
        <v/>
      </c>
      <c r="AS1376" s="6" t="str">
        <f t="shared" si="296"/>
        <v/>
      </c>
      <c r="AT1376" s="6">
        <f t="shared" si="297"/>
        <v>0</v>
      </c>
      <c r="AU1376" s="6">
        <f t="shared" si="298"/>
        <v>0</v>
      </c>
    </row>
    <row r="1377" spans="1:47" ht="13.15" hidden="1">
      <c r="A1377" s="187">
        <v>42600.611111111109</v>
      </c>
      <c r="B1377" s="192" t="s">
        <v>14426</v>
      </c>
      <c r="C1377" s="187" t="s">
        <v>1668</v>
      </c>
      <c r="D1377" s="187" t="s">
        <v>1668</v>
      </c>
      <c r="E1377" s="187" t="s">
        <v>1664</v>
      </c>
      <c r="F1377" s="178" t="s">
        <v>14392</v>
      </c>
      <c r="G1377" s="178" t="s">
        <v>1664</v>
      </c>
      <c r="H1377" s="178" t="s">
        <v>1664</v>
      </c>
      <c r="I1377" s="193" t="s">
        <v>1110</v>
      </c>
      <c r="J1377" s="193" t="s">
        <v>11484</v>
      </c>
      <c r="K1377" s="179" t="s">
        <v>608</v>
      </c>
      <c r="L1377" s="191">
        <v>1.1719999999999999</v>
      </c>
      <c r="M1377" s="181" t="s">
        <v>14418</v>
      </c>
      <c r="N1377" s="182" t="s">
        <v>1664</v>
      </c>
      <c r="O1377" s="187" t="s">
        <v>1664</v>
      </c>
      <c r="P1377" s="182" t="s">
        <v>1664</v>
      </c>
      <c r="Q1377" s="187" t="s">
        <v>1664</v>
      </c>
      <c r="R1377" s="187" t="s">
        <v>1664</v>
      </c>
      <c r="S1377" s="181" t="s">
        <v>1664</v>
      </c>
      <c r="T1377" s="181" t="s">
        <v>1664</v>
      </c>
      <c r="U1377" s="187" t="s">
        <v>1664</v>
      </c>
      <c r="V1377" s="187" t="s">
        <v>10631</v>
      </c>
      <c r="X1377" s="6" t="str">
        <f>IF(IFERROR(INDEX('Previous cycle PGE'!X:X,MATCH($B1377,'Previous cycle PGE'!$B:$B,0)),"Not in Previous Cycle")=0,"",IFERROR(INDEX('Previous cycle PGE'!X:X,MATCH($B1377,'Previous cycle PGE'!$B:$B,0)),"Not in Previous Cycle"))</f>
        <v/>
      </c>
      <c r="Y1377" s="6" t="str">
        <f>IF(IFERROR(INDEX('Previous cycle PGE'!Y:Y,MATCH($B1377,'Previous cycle PGE'!$B:$B,0)),"Not in Previous Cycle")=0,"",IFERROR(INDEX('Previous cycle PGE'!Y:Y,MATCH($B1377,'Previous cycle PGE'!$B:$B,0)),"Not in Previous Cycle"))</f>
        <v/>
      </c>
      <c r="Z1377" s="6" t="str">
        <f>IFERROR(IF(INDEX('Previous cycle PGE'!X:X,MATCH($J1377,'Previous cycle PGE'!$J:$J,0))=0,"",INDEX('Previous cycle PGE'!X:X,MATCH($J1377,'Previous cycle PGE'!$J:$J,0))),IF(NOT(ISNUMBER(SEARCH("Withdrawn",$E1377))),"No Match - Review","No Match - Ignore"))</f>
        <v/>
      </c>
      <c r="AA1377" s="6"/>
      <c r="AB1377" s="6" t="str">
        <f t="shared" si="307"/>
        <v>Highway</v>
      </c>
      <c r="AC1377" s="6" t="str" cm="1">
        <f t="array" ref="AC1377">IF(AF1377,MAX(_xlfn._xlws.FILTER(Substations!G:G,Substations!A:A=AB1377)),"")</f>
        <v/>
      </c>
      <c r="AD1377" s="6" t="str" cm="1">
        <f t="array" ref="AD1377">IFERROR(INDEX('2024 TPD Allocation Report'!F:F,MATCH(VALUE(_xlfn.CHOOSECOLS(_xlfn.TEXTSPLIT(B1377,"-"),1)),'2024 TPD Allocation Report'!B:B,0)),"")</f>
        <v/>
      </c>
      <c r="AE1377" s="6" t="str">
        <f t="shared" si="299"/>
        <v/>
      </c>
      <c r="AF1377" s="6" t="b">
        <f>IF(COUNTIF(Substations!A:A,AB1377)&gt;=1,TRUE,FALSE)</f>
        <v>0</v>
      </c>
      <c r="AG1377" s="6" t="b">
        <f t="shared" si="300"/>
        <v>0</v>
      </c>
      <c r="AH1377" s="12" t="str">
        <f t="shared" si="301"/>
        <v>Highway</v>
      </c>
      <c r="AI1377" s="12" t="str">
        <f t="shared" si="302"/>
        <v/>
      </c>
      <c r="AJ1377" s="332" t="str">
        <f t="shared" si="303"/>
        <v/>
      </c>
      <c r="AK1377" s="6" t="str">
        <f t="shared" si="304"/>
        <v/>
      </c>
      <c r="AL1377" s="6" t="str">
        <f t="shared" si="305"/>
        <v/>
      </c>
      <c r="AM1377" s="332"/>
      <c r="AN1377" s="332"/>
      <c r="AO1377" s="332"/>
      <c r="AP1377" s="332" t="str">
        <f t="shared" si="306"/>
        <v/>
      </c>
      <c r="AQ1377" s="6" t="str">
        <f t="shared" si="294"/>
        <v/>
      </c>
      <c r="AR1377" s="6" t="str">
        <f t="shared" si="295"/>
        <v/>
      </c>
      <c r="AS1377" s="6" t="str">
        <f t="shared" si="296"/>
        <v/>
      </c>
      <c r="AT1377" s="6">
        <f t="shared" si="297"/>
        <v>0</v>
      </c>
      <c r="AU1377" s="6">
        <f t="shared" si="298"/>
        <v>0</v>
      </c>
    </row>
    <row r="1378" spans="1:47" ht="13.15" hidden="1">
      <c r="A1378" s="187">
        <v>42586.44027777778</v>
      </c>
      <c r="B1378" s="192" t="s">
        <v>14427</v>
      </c>
      <c r="C1378" s="187" t="s">
        <v>1649</v>
      </c>
      <c r="D1378" s="187" t="s">
        <v>1649</v>
      </c>
      <c r="E1378" s="187" t="s">
        <v>10623</v>
      </c>
      <c r="F1378" s="178" t="s">
        <v>13932</v>
      </c>
      <c r="G1378" s="178" t="s">
        <v>10623</v>
      </c>
      <c r="H1378" s="178" t="s">
        <v>14332</v>
      </c>
      <c r="I1378" s="193" t="s">
        <v>1385</v>
      </c>
      <c r="J1378" s="193" t="s">
        <v>11053</v>
      </c>
      <c r="K1378" s="179" t="s">
        <v>10671</v>
      </c>
      <c r="L1378" s="191">
        <v>0.80973000000000006</v>
      </c>
      <c r="M1378" s="181" t="s">
        <v>13985</v>
      </c>
      <c r="N1378" s="182" t="s">
        <v>14428</v>
      </c>
      <c r="O1378" s="187" t="s">
        <v>13523</v>
      </c>
      <c r="P1378" s="182" t="s">
        <v>14429</v>
      </c>
      <c r="Q1378" s="187" t="s">
        <v>11082</v>
      </c>
      <c r="R1378" s="187" t="s">
        <v>11083</v>
      </c>
      <c r="S1378" s="181" t="s">
        <v>11083</v>
      </c>
      <c r="T1378" s="181" t="s">
        <v>11083</v>
      </c>
      <c r="U1378" s="187" t="s">
        <v>705</v>
      </c>
      <c r="V1378" s="187" t="s">
        <v>10631</v>
      </c>
      <c r="X1378" s="6" t="str">
        <f>IF(IFERROR(INDEX('Previous cycle PGE'!X:X,MATCH($B1378,'Previous cycle PGE'!$B:$B,0)),"Not in Previous Cycle")=0,"",IFERROR(INDEX('Previous cycle PGE'!X:X,MATCH($B1378,'Previous cycle PGE'!$B:$B,0)),"Not in Previous Cycle"))</f>
        <v/>
      </c>
      <c r="Y1378" s="6" t="str">
        <f>IF(IFERROR(INDEX('Previous cycle PGE'!Y:Y,MATCH($B1378,'Previous cycle PGE'!$B:$B,0)),"Not in Previous Cycle")=0,"",IFERROR(INDEX('Previous cycle PGE'!Y:Y,MATCH($B1378,'Previous cycle PGE'!$B:$B,0)),"Not in Previous Cycle"))</f>
        <v/>
      </c>
      <c r="Z1378" s="6" t="str">
        <f>IFERROR(IF(INDEX('Previous cycle PGE'!X:X,MATCH($J1378,'Previous cycle PGE'!$J:$J,0))=0,"",INDEX('Previous cycle PGE'!X:X,MATCH($J1378,'Previous cycle PGE'!$J:$J,0))),IF(NOT(ISNUMBER(SEARCH("Withdrawn",$E1378))),"No Match - Review","No Match - Ignore"))</f>
        <v/>
      </c>
      <c r="AA1378" s="6" t="str">
        <f>IFERROR(IF(INDEX('Previous cycle PGE'!Y:Y,MATCH($J1378,'Previous cycle PGE'!$J:$J,0))=0,"",INDEX('Previous cycle PGE'!Y:Y,MATCH($J1378,'Previous cycle PGE'!$J:$J,0))),IF(NOT(ISNUMBER(SEARCH("Withdrawn",$E1378))),"No Match - Review","No Match - Ignore"))</f>
        <v/>
      </c>
      <c r="AB1378" s="6" t="str">
        <f t="shared" si="307"/>
        <v>Chowchilla</v>
      </c>
      <c r="AC1378" s="6" cm="1">
        <f t="array" ref="AC1378">IF(AF1378,MAX(_xlfn._xlws.FILTER(Substations!G:G,Substations!A:A=AB1378)),"")</f>
        <v>115</v>
      </c>
      <c r="AD1378" s="6" t="str" cm="1">
        <f t="array" ref="AD1378">IFERROR(INDEX('2024 TPD Allocation Report'!F:F,MATCH(VALUE(_xlfn.CHOOSECOLS(_xlfn.TEXTSPLIT(B1378,"-"),1)),'2024 TPD Allocation Report'!B:B,0)),"")</f>
        <v/>
      </c>
      <c r="AE1378" s="6" t="str">
        <f t="shared" si="299"/>
        <v/>
      </c>
      <c r="AF1378" s="6" t="b">
        <f>IF(COUNTIF(Substations!A:A,AB1378)&gt;=1,TRUE,FALSE)</f>
        <v>1</v>
      </c>
      <c r="AG1378" s="6" t="b">
        <f t="shared" si="300"/>
        <v>0</v>
      </c>
      <c r="AH1378" s="12" t="str">
        <f t="shared" si="301"/>
        <v>Chowchilla</v>
      </c>
      <c r="AI1378" s="12">
        <f t="shared" si="302"/>
        <v>115</v>
      </c>
      <c r="AJ1378" s="332" t="str">
        <f t="shared" si="303"/>
        <v/>
      </c>
      <c r="AK1378" s="6">
        <f t="shared" si="304"/>
        <v>0.80973000000000006</v>
      </c>
      <c r="AL1378" s="6" t="str">
        <f t="shared" si="305"/>
        <v/>
      </c>
      <c r="AM1378" s="332"/>
      <c r="AN1378" s="332"/>
      <c r="AO1378" s="332"/>
      <c r="AP1378" s="332" t="str">
        <f t="shared" si="306"/>
        <v/>
      </c>
      <c r="AQ1378" s="6" t="str">
        <f t="shared" si="294"/>
        <v/>
      </c>
      <c r="AR1378" s="6" t="str">
        <f t="shared" si="295"/>
        <v/>
      </c>
      <c r="AS1378" s="6" t="str">
        <f t="shared" si="296"/>
        <v/>
      </c>
      <c r="AT1378" s="6">
        <f t="shared" si="297"/>
        <v>1</v>
      </c>
      <c r="AU1378" s="6">
        <f t="shared" si="298"/>
        <v>1</v>
      </c>
    </row>
    <row r="1379" spans="1:47" ht="13.15" hidden="1">
      <c r="A1379" s="187">
        <v>42565.357291666667</v>
      </c>
      <c r="B1379" s="192" t="s">
        <v>14430</v>
      </c>
      <c r="C1379" s="187" t="s">
        <v>1668</v>
      </c>
      <c r="D1379" s="187" t="s">
        <v>1668</v>
      </c>
      <c r="E1379" s="187" t="s">
        <v>1664</v>
      </c>
      <c r="F1379" s="178" t="s">
        <v>14431</v>
      </c>
      <c r="G1379" s="178" t="s">
        <v>1664</v>
      </c>
      <c r="H1379" s="178" t="s">
        <v>1664</v>
      </c>
      <c r="I1379" s="193" t="s">
        <v>10654</v>
      </c>
      <c r="J1379" s="193" t="s">
        <v>14432</v>
      </c>
      <c r="K1379" s="179" t="s">
        <v>725</v>
      </c>
      <c r="L1379" s="191">
        <v>3</v>
      </c>
      <c r="M1379" s="181" t="s">
        <v>14415</v>
      </c>
      <c r="N1379" s="182" t="s">
        <v>1664</v>
      </c>
      <c r="O1379" s="187" t="s">
        <v>1664</v>
      </c>
      <c r="P1379" s="182" t="s">
        <v>1664</v>
      </c>
      <c r="Q1379" s="187" t="s">
        <v>1664</v>
      </c>
      <c r="R1379" s="187" t="s">
        <v>1664</v>
      </c>
      <c r="S1379" s="181" t="s">
        <v>1664</v>
      </c>
      <c r="T1379" s="181" t="s">
        <v>1664</v>
      </c>
      <c r="U1379" s="187" t="s">
        <v>1664</v>
      </c>
      <c r="V1379" s="187" t="s">
        <v>10631</v>
      </c>
      <c r="X1379" s="6" t="str">
        <f>IF(IFERROR(INDEX('Previous cycle PGE'!X:X,MATCH($B1379,'Previous cycle PGE'!$B:$B,0)),"Not in Previous Cycle")=0,"",IFERROR(INDEX('Previous cycle PGE'!X:X,MATCH($B1379,'Previous cycle PGE'!$B:$B,0)),"Not in Previous Cycle"))</f>
        <v/>
      </c>
      <c r="Y1379" s="6" t="str">
        <f>IF(IFERROR(INDEX('Previous cycle PGE'!Y:Y,MATCH($B1379,'Previous cycle PGE'!$B:$B,0)),"Not in Previous Cycle")=0,"",IFERROR(INDEX('Previous cycle PGE'!Y:Y,MATCH($B1379,'Previous cycle PGE'!$B:$B,0)),"Not in Previous Cycle"))</f>
        <v/>
      </c>
      <c r="Z1379" s="6" t="str">
        <f>IFERROR(IF(INDEX('Previous cycle PGE'!X:X,MATCH($J1379,'Previous cycle PGE'!$J:$J,0))=0,"",INDEX('Previous cycle PGE'!X:X,MATCH($J1379,'Previous cycle PGE'!$J:$J,0))),IF(NOT(ISNUMBER(SEARCH("Withdrawn",$E1379))),"No Match - Review","No Match - Ignore"))</f>
        <v/>
      </c>
      <c r="AA1379" s="6"/>
      <c r="AB1379" s="6" t="str">
        <f t="shared" si="307"/>
        <v>Pike City</v>
      </c>
      <c r="AC1379" s="6" t="str" cm="1">
        <f t="array" ref="AC1379">IF(AF1379,MAX(_xlfn._xlws.FILTER(Substations!G:G,Substations!A:A=AB1379)),"")</f>
        <v/>
      </c>
      <c r="AD1379" s="6" t="str" cm="1">
        <f t="array" ref="AD1379">IFERROR(INDEX('2024 TPD Allocation Report'!F:F,MATCH(VALUE(_xlfn.CHOOSECOLS(_xlfn.TEXTSPLIT(B1379,"-"),1)),'2024 TPD Allocation Report'!B:B,0)),"")</f>
        <v/>
      </c>
      <c r="AE1379" s="6" t="str">
        <f t="shared" si="299"/>
        <v/>
      </c>
      <c r="AF1379" s="6" t="b">
        <f>IF(COUNTIF(Substations!A:A,AB1379)&gt;=1,TRUE,FALSE)</f>
        <v>0</v>
      </c>
      <c r="AG1379" s="6" t="b">
        <f t="shared" si="300"/>
        <v>0</v>
      </c>
      <c r="AH1379" s="12" t="str">
        <f t="shared" si="301"/>
        <v>Pike City</v>
      </c>
      <c r="AI1379" s="12" t="str">
        <f t="shared" si="302"/>
        <v/>
      </c>
      <c r="AJ1379" s="332" t="str">
        <f t="shared" si="303"/>
        <v/>
      </c>
      <c r="AK1379" s="6" t="str">
        <f t="shared" si="304"/>
        <v/>
      </c>
      <c r="AL1379" s="6" t="str">
        <f t="shared" si="305"/>
        <v/>
      </c>
      <c r="AM1379" s="332"/>
      <c r="AN1379" s="332"/>
      <c r="AO1379" s="332"/>
      <c r="AP1379" s="332" t="str">
        <f t="shared" si="306"/>
        <v/>
      </c>
      <c r="AQ1379" s="6" t="str">
        <f t="shared" si="294"/>
        <v/>
      </c>
      <c r="AR1379" s="6" t="str">
        <f t="shared" si="295"/>
        <v/>
      </c>
      <c r="AS1379" s="6" t="str">
        <f t="shared" si="296"/>
        <v/>
      </c>
      <c r="AT1379" s="6">
        <f t="shared" si="297"/>
        <v>0</v>
      </c>
      <c r="AU1379" s="6">
        <f t="shared" si="298"/>
        <v>0</v>
      </c>
    </row>
    <row r="1380" spans="1:47" ht="13.15" hidden="1">
      <c r="A1380" s="187">
        <v>42608.604861111111</v>
      </c>
      <c r="B1380" s="192" t="s">
        <v>14433</v>
      </c>
      <c r="C1380" s="187" t="s">
        <v>1649</v>
      </c>
      <c r="D1380" s="187" t="s">
        <v>1649</v>
      </c>
      <c r="E1380" s="187" t="s">
        <v>1664</v>
      </c>
      <c r="F1380" s="178" t="s">
        <v>14434</v>
      </c>
      <c r="G1380" s="178" t="s">
        <v>1664</v>
      </c>
      <c r="H1380" s="178" t="s">
        <v>1664</v>
      </c>
      <c r="I1380" s="193" t="s">
        <v>12265</v>
      </c>
      <c r="J1380" s="193" t="s">
        <v>14435</v>
      </c>
      <c r="K1380" s="179" t="s">
        <v>43</v>
      </c>
      <c r="L1380" s="191">
        <v>0.45</v>
      </c>
      <c r="M1380" s="181" t="s">
        <v>14415</v>
      </c>
      <c r="N1380" s="182" t="s">
        <v>14436</v>
      </c>
      <c r="O1380" s="187" t="s">
        <v>14437</v>
      </c>
      <c r="P1380" s="182" t="s">
        <v>1664</v>
      </c>
      <c r="Q1380" s="187" t="s">
        <v>1664</v>
      </c>
      <c r="R1380" s="187" t="s">
        <v>1664</v>
      </c>
      <c r="S1380" s="181" t="s">
        <v>1664</v>
      </c>
      <c r="T1380" s="181" t="s">
        <v>1664</v>
      </c>
      <c r="U1380" s="187" t="s">
        <v>1664</v>
      </c>
      <c r="V1380" s="187" t="s">
        <v>10631</v>
      </c>
      <c r="X1380" s="6" t="str">
        <f>IF(IFERROR(INDEX('Previous cycle PGE'!X:X,MATCH($B1380,'Previous cycle PGE'!$B:$B,0)),"Not in Previous Cycle")=0,"",IFERROR(INDEX('Previous cycle PGE'!X:X,MATCH($B1380,'Previous cycle PGE'!$B:$B,0)),"Not in Previous Cycle"))</f>
        <v/>
      </c>
      <c r="Y1380" s="6" t="str">
        <f>IF(IFERROR(INDEX('Previous cycle PGE'!Y:Y,MATCH($B1380,'Previous cycle PGE'!$B:$B,0)),"Not in Previous Cycle")=0,"",IFERROR(INDEX('Previous cycle PGE'!Y:Y,MATCH($B1380,'Previous cycle PGE'!$B:$B,0)),"Not in Previous Cycle"))</f>
        <v/>
      </c>
      <c r="Z1380" s="6" t="str">
        <f>IFERROR(IF(INDEX('Previous cycle PGE'!X:X,MATCH($J1380,'Previous cycle PGE'!$J:$J,0))=0,"",INDEX('Previous cycle PGE'!X:X,MATCH($J1380,'Previous cycle PGE'!$J:$J,0))),IF(NOT(ISNUMBER(SEARCH("Withdrawn",$E1380))),"No Match - Review","No Match - Ignore"))</f>
        <v/>
      </c>
      <c r="AA1380" s="6"/>
      <c r="AB1380" s="6" t="str">
        <f t="shared" si="307"/>
        <v>Jacinto</v>
      </c>
      <c r="AC1380" s="6" t="str" cm="1">
        <f t="array" ref="AC1380">IF(AF1380,MAX(_xlfn._xlws.FILTER(Substations!G:G,Substations!A:A=AB1380)),"")</f>
        <v/>
      </c>
      <c r="AD1380" s="6" t="str" cm="1">
        <f t="array" ref="AD1380">IFERROR(INDEX('2024 TPD Allocation Report'!F:F,MATCH(VALUE(_xlfn.CHOOSECOLS(_xlfn.TEXTSPLIT(B1380,"-"),1)),'2024 TPD Allocation Report'!B:B,0)),"")</f>
        <v/>
      </c>
      <c r="AE1380" s="6" t="str">
        <f t="shared" si="299"/>
        <v/>
      </c>
      <c r="AF1380" s="6" t="b">
        <f>IF(COUNTIF(Substations!A:A,AB1380)&gt;=1,TRUE,FALSE)</f>
        <v>0</v>
      </c>
      <c r="AG1380" s="6" t="b">
        <f t="shared" si="300"/>
        <v>0</v>
      </c>
      <c r="AH1380" s="12" t="str">
        <f t="shared" si="301"/>
        <v>Jacinto</v>
      </c>
      <c r="AI1380" s="12" t="str">
        <f t="shared" si="302"/>
        <v/>
      </c>
      <c r="AJ1380" s="332" t="str">
        <f t="shared" si="303"/>
        <v/>
      </c>
      <c r="AK1380" s="6" t="str">
        <f t="shared" si="304"/>
        <v/>
      </c>
      <c r="AL1380" s="6" t="str">
        <f t="shared" si="305"/>
        <v/>
      </c>
      <c r="AM1380" s="332"/>
      <c r="AN1380" s="332"/>
      <c r="AO1380" s="332"/>
      <c r="AP1380" s="332" t="str">
        <f t="shared" si="306"/>
        <v/>
      </c>
      <c r="AQ1380" s="6" t="str">
        <f t="shared" si="294"/>
        <v/>
      </c>
      <c r="AR1380" s="6" t="str">
        <f t="shared" si="295"/>
        <v/>
      </c>
      <c r="AS1380" s="6" t="str">
        <f t="shared" si="296"/>
        <v/>
      </c>
      <c r="AT1380" s="6">
        <f t="shared" si="297"/>
        <v>0</v>
      </c>
      <c r="AU1380" s="6">
        <f t="shared" si="298"/>
        <v>0</v>
      </c>
    </row>
    <row r="1381" spans="1:47" ht="13.15" hidden="1">
      <c r="A1381" s="187">
        <v>42611.740277777775</v>
      </c>
      <c r="B1381" s="192" t="s">
        <v>14438</v>
      </c>
      <c r="C1381" s="187" t="s">
        <v>1649</v>
      </c>
      <c r="D1381" s="187" t="s">
        <v>1649</v>
      </c>
      <c r="E1381" s="187" t="s">
        <v>1664</v>
      </c>
      <c r="F1381" s="178" t="s">
        <v>14379</v>
      </c>
      <c r="G1381" s="178" t="s">
        <v>1664</v>
      </c>
      <c r="H1381" s="178" t="s">
        <v>1664</v>
      </c>
      <c r="I1381" s="193" t="s">
        <v>1338</v>
      </c>
      <c r="J1381" s="193" t="s">
        <v>12636</v>
      </c>
      <c r="K1381" s="179" t="s">
        <v>10671</v>
      </c>
      <c r="L1381" s="191">
        <v>1.4</v>
      </c>
      <c r="M1381" s="181" t="s">
        <v>14415</v>
      </c>
      <c r="N1381" s="182" t="s">
        <v>14439</v>
      </c>
      <c r="O1381" s="187" t="s">
        <v>11082</v>
      </c>
      <c r="P1381" s="182" t="s">
        <v>1664</v>
      </c>
      <c r="Q1381" s="187" t="s">
        <v>1664</v>
      </c>
      <c r="R1381" s="187" t="s">
        <v>1664</v>
      </c>
      <c r="S1381" s="181" t="s">
        <v>1664</v>
      </c>
      <c r="T1381" s="181" t="s">
        <v>1664</v>
      </c>
      <c r="U1381" s="187" t="s">
        <v>1664</v>
      </c>
      <c r="V1381" s="187" t="s">
        <v>10631</v>
      </c>
      <c r="X1381" s="6" t="str">
        <f>IF(IFERROR(INDEX('Previous cycle PGE'!X:X,MATCH($B1381,'Previous cycle PGE'!$B:$B,0)),"Not in Previous Cycle")=0,"",IFERROR(INDEX('Previous cycle PGE'!X:X,MATCH($B1381,'Previous cycle PGE'!$B:$B,0)),"Not in Previous Cycle"))</f>
        <v/>
      </c>
      <c r="Y1381" s="6" t="str">
        <f>IF(IFERROR(INDEX('Previous cycle PGE'!Y:Y,MATCH($B1381,'Previous cycle PGE'!$B:$B,0)),"Not in Previous Cycle")=0,"",IFERROR(INDEX('Previous cycle PGE'!Y:Y,MATCH($B1381,'Previous cycle PGE'!$B:$B,0)),"Not in Previous Cycle"))</f>
        <v/>
      </c>
      <c r="Z1381" s="6" t="str">
        <f>IFERROR(IF(INDEX('Previous cycle PGE'!X:X,MATCH($J1381,'Previous cycle PGE'!$J:$J,0))=0,"",INDEX('Previous cycle PGE'!X:X,MATCH($J1381,'Previous cycle PGE'!$J:$J,0))),IF(NOT(ISNUMBER(SEARCH("Withdrawn",$E1381))),"No Match - Review","No Match - Ignore"))</f>
        <v/>
      </c>
      <c r="AA1381" s="6"/>
      <c r="AB1381" s="6" t="str">
        <f t="shared" si="307"/>
        <v>Calaveras Cement</v>
      </c>
      <c r="AC1381" s="6" t="str" cm="1">
        <f t="array" ref="AC1381">IF(AF1381,MAX(_xlfn._xlws.FILTER(Substations!G:G,Substations!A:A=AB1381)),"")</f>
        <v/>
      </c>
      <c r="AD1381" s="6" t="str" cm="1">
        <f t="array" ref="AD1381">IFERROR(INDEX('2024 TPD Allocation Report'!F:F,MATCH(VALUE(_xlfn.CHOOSECOLS(_xlfn.TEXTSPLIT(B1381,"-"),1)),'2024 TPD Allocation Report'!B:B,0)),"")</f>
        <v/>
      </c>
      <c r="AE1381" s="6" t="str">
        <f t="shared" si="299"/>
        <v/>
      </c>
      <c r="AF1381" s="6" t="b">
        <f>IF(COUNTIF(Substations!A:A,AB1381)&gt;=1,TRUE,FALSE)</f>
        <v>0</v>
      </c>
      <c r="AG1381" s="6" t="b">
        <f t="shared" si="300"/>
        <v>0</v>
      </c>
      <c r="AH1381" s="12" t="str">
        <f t="shared" si="301"/>
        <v>Calaveras Cement</v>
      </c>
      <c r="AI1381" s="12" t="str">
        <f t="shared" si="302"/>
        <v/>
      </c>
      <c r="AJ1381" s="332" t="str">
        <f t="shared" si="303"/>
        <v/>
      </c>
      <c r="AK1381" s="6">
        <f t="shared" si="304"/>
        <v>1.4</v>
      </c>
      <c r="AL1381" s="6" t="str">
        <f t="shared" si="305"/>
        <v/>
      </c>
      <c r="AM1381" s="332"/>
      <c r="AN1381" s="332"/>
      <c r="AO1381" s="332"/>
      <c r="AP1381" s="332" t="str">
        <f t="shared" si="306"/>
        <v/>
      </c>
      <c r="AQ1381" s="6" t="str">
        <f t="shared" si="294"/>
        <v/>
      </c>
      <c r="AR1381" s="6" t="str">
        <f t="shared" si="295"/>
        <v/>
      </c>
      <c r="AS1381" s="6" t="str">
        <f t="shared" si="296"/>
        <v/>
      </c>
      <c r="AT1381" s="6">
        <f t="shared" si="297"/>
        <v>0</v>
      </c>
      <c r="AU1381" s="6">
        <f t="shared" si="298"/>
        <v>0</v>
      </c>
    </row>
    <row r="1382" spans="1:47" ht="13.15" hidden="1">
      <c r="A1382" s="187">
        <v>42599.510833333334</v>
      </c>
      <c r="B1382" s="192" t="s">
        <v>14440</v>
      </c>
      <c r="C1382" s="187" t="s">
        <v>1649</v>
      </c>
      <c r="D1382" s="187" t="s">
        <v>1649</v>
      </c>
      <c r="E1382" s="187" t="s">
        <v>1664</v>
      </c>
      <c r="F1382" s="178" t="s">
        <v>14441</v>
      </c>
      <c r="G1382" s="178" t="s">
        <v>1664</v>
      </c>
      <c r="H1382" s="178" t="s">
        <v>1664</v>
      </c>
      <c r="I1382" s="193" t="s">
        <v>742</v>
      </c>
      <c r="J1382" s="193" t="s">
        <v>12093</v>
      </c>
      <c r="K1382" s="179" t="s">
        <v>10671</v>
      </c>
      <c r="L1382" s="191">
        <v>24.497</v>
      </c>
      <c r="M1382" s="181" t="s">
        <v>14415</v>
      </c>
      <c r="N1382" s="182" t="s">
        <v>1664</v>
      </c>
      <c r="O1382" s="187" t="s">
        <v>1664</v>
      </c>
      <c r="P1382" s="182" t="s">
        <v>1664</v>
      </c>
      <c r="Q1382" s="187" t="s">
        <v>1664</v>
      </c>
      <c r="R1382" s="187" t="s">
        <v>1664</v>
      </c>
      <c r="S1382" s="181" t="s">
        <v>1664</v>
      </c>
      <c r="T1382" s="181" t="s">
        <v>1664</v>
      </c>
      <c r="U1382" s="187" t="s">
        <v>1664</v>
      </c>
      <c r="V1382" s="187" t="s">
        <v>10631</v>
      </c>
      <c r="X1382" s="6" t="str">
        <f>IF(IFERROR(INDEX('Previous cycle PGE'!X:X,MATCH($B1382,'Previous cycle PGE'!$B:$B,0)),"Not in Previous Cycle")=0,"",IFERROR(INDEX('Previous cycle PGE'!X:X,MATCH($B1382,'Previous cycle PGE'!$B:$B,0)),"Not in Previous Cycle"))</f>
        <v/>
      </c>
      <c r="Y1382" s="6" t="str">
        <f>IF(IFERROR(INDEX('Previous cycle PGE'!Y:Y,MATCH($B1382,'Previous cycle PGE'!$B:$B,0)),"Not in Previous Cycle")=0,"",IFERROR(INDEX('Previous cycle PGE'!Y:Y,MATCH($B1382,'Previous cycle PGE'!$B:$B,0)),"Not in Previous Cycle"))</f>
        <v/>
      </c>
      <c r="Z1382" s="6" t="str">
        <f>IFERROR(IF(INDEX('Previous cycle PGE'!X:X,MATCH($J1382,'Previous cycle PGE'!$J:$J,0))=0,"",INDEX('Previous cycle PGE'!X:X,MATCH($J1382,'Previous cycle PGE'!$J:$J,0))),IF(NOT(ISNUMBER(SEARCH("Withdrawn",$E1382))),"No Match - Review","No Match - Ignore"))</f>
        <v/>
      </c>
      <c r="AA1382" s="6"/>
      <c r="AB1382" s="6" t="str">
        <f t="shared" si="307"/>
        <v>Paso Robles</v>
      </c>
      <c r="AC1382" s="6" t="str" cm="1">
        <f t="array" ref="AC1382">IF(AF1382,MAX(_xlfn._xlws.FILTER(Substations!G:G,Substations!A:A=AB1382)),"")</f>
        <v/>
      </c>
      <c r="AD1382" s="6" t="str" cm="1">
        <f t="array" ref="AD1382">IFERROR(INDEX('2024 TPD Allocation Report'!F:F,MATCH(VALUE(_xlfn.CHOOSECOLS(_xlfn.TEXTSPLIT(B1382,"-"),1)),'2024 TPD Allocation Report'!B:B,0)),"")</f>
        <v/>
      </c>
      <c r="AE1382" s="6" t="str">
        <f t="shared" si="299"/>
        <v/>
      </c>
      <c r="AF1382" s="6" t="b">
        <f>IF(COUNTIF(Substations!A:A,AB1382)&gt;=1,TRUE,FALSE)</f>
        <v>0</v>
      </c>
      <c r="AG1382" s="6" t="b">
        <f t="shared" si="300"/>
        <v>0</v>
      </c>
      <c r="AH1382" s="12" t="str">
        <f t="shared" si="301"/>
        <v>Paso Robles</v>
      </c>
      <c r="AI1382" s="12" t="str">
        <f t="shared" si="302"/>
        <v/>
      </c>
      <c r="AJ1382" s="332" t="str">
        <f t="shared" si="303"/>
        <v/>
      </c>
      <c r="AK1382" s="6">
        <f t="shared" si="304"/>
        <v>24.497</v>
      </c>
      <c r="AL1382" s="6" t="str">
        <f t="shared" si="305"/>
        <v/>
      </c>
      <c r="AM1382" s="332"/>
      <c r="AN1382" s="332"/>
      <c r="AO1382" s="332"/>
      <c r="AP1382" s="332" t="str">
        <f t="shared" si="306"/>
        <v/>
      </c>
      <c r="AQ1382" s="6" t="str">
        <f t="shared" si="294"/>
        <v/>
      </c>
      <c r="AR1382" s="6" t="str">
        <f t="shared" si="295"/>
        <v/>
      </c>
      <c r="AS1382" s="6" t="str">
        <f t="shared" si="296"/>
        <v/>
      </c>
      <c r="AT1382" s="6">
        <f t="shared" si="297"/>
        <v>0</v>
      </c>
      <c r="AU1382" s="6">
        <f t="shared" si="298"/>
        <v>0</v>
      </c>
    </row>
    <row r="1383" spans="1:47" ht="13.15" hidden="1">
      <c r="A1383" s="187">
        <v>42614.677083333336</v>
      </c>
      <c r="B1383" s="192" t="s">
        <v>14442</v>
      </c>
      <c r="C1383" s="187" t="s">
        <v>1649</v>
      </c>
      <c r="D1383" s="187" t="s">
        <v>1649</v>
      </c>
      <c r="E1383" s="187" t="s">
        <v>1664</v>
      </c>
      <c r="F1383" s="178" t="s">
        <v>14147</v>
      </c>
      <c r="G1383" s="178" t="s">
        <v>1664</v>
      </c>
      <c r="H1383" s="178" t="s">
        <v>1664</v>
      </c>
      <c r="I1383" s="193" t="s">
        <v>1338</v>
      </c>
      <c r="J1383" s="193" t="s">
        <v>12641</v>
      </c>
      <c r="K1383" s="179" t="s">
        <v>807</v>
      </c>
      <c r="L1383" s="191">
        <v>3</v>
      </c>
      <c r="M1383" s="181" t="s">
        <v>14443</v>
      </c>
      <c r="N1383" s="182" t="s">
        <v>14444</v>
      </c>
      <c r="O1383" s="187" t="s">
        <v>13213</v>
      </c>
      <c r="P1383" s="182" t="s">
        <v>14445</v>
      </c>
      <c r="Q1383" s="187" t="s">
        <v>11515</v>
      </c>
      <c r="R1383" s="187" t="s">
        <v>1664</v>
      </c>
      <c r="S1383" s="181" t="s">
        <v>1664</v>
      </c>
      <c r="T1383" s="181" t="s">
        <v>1664</v>
      </c>
      <c r="U1383" s="187" t="s">
        <v>1664</v>
      </c>
      <c r="V1383" s="187" t="s">
        <v>10631</v>
      </c>
      <c r="X1383" s="6" t="str">
        <f>IF(IFERROR(INDEX('Previous cycle PGE'!X:X,MATCH($B1383,'Previous cycle PGE'!$B:$B,0)),"Not in Previous Cycle")=0,"",IFERROR(INDEX('Previous cycle PGE'!X:X,MATCH($B1383,'Previous cycle PGE'!$B:$B,0)),"Not in Previous Cycle"))</f>
        <v/>
      </c>
      <c r="Y1383" s="6" t="str">
        <f>IF(IFERROR(INDEX('Previous cycle PGE'!Y:Y,MATCH($B1383,'Previous cycle PGE'!$B:$B,0)),"Not in Previous Cycle")=0,"",IFERROR(INDEX('Previous cycle PGE'!Y:Y,MATCH($B1383,'Previous cycle PGE'!$B:$B,0)),"Not in Previous Cycle"))</f>
        <v/>
      </c>
      <c r="Z1383" s="6" t="str">
        <f>IFERROR(IF(INDEX('Previous cycle PGE'!X:X,MATCH($J1383,'Previous cycle PGE'!$J:$J,0))=0,"",INDEX('Previous cycle PGE'!X:X,MATCH($J1383,'Previous cycle PGE'!$J:$J,0))),IF(NOT(ISNUMBER(SEARCH("Withdrawn",$E1383))),"No Match - Review","No Match - Ignore"))</f>
        <v/>
      </c>
      <c r="AA1383" s="6"/>
      <c r="AB1383" s="6" t="str">
        <f t="shared" si="307"/>
        <v>Stanislaus Ph</v>
      </c>
      <c r="AC1383" s="6" t="str" cm="1">
        <f t="array" ref="AC1383">IF(AF1383,MAX(_xlfn._xlws.FILTER(Substations!G:G,Substations!A:A=AB1383)),"")</f>
        <v/>
      </c>
      <c r="AD1383" s="6" t="str" cm="1">
        <f t="array" ref="AD1383">IFERROR(INDEX('2024 TPD Allocation Report'!F:F,MATCH(VALUE(_xlfn.CHOOSECOLS(_xlfn.TEXTSPLIT(B1383,"-"),1)),'2024 TPD Allocation Report'!B:B,0)),"")</f>
        <v/>
      </c>
      <c r="AE1383" s="6" t="str">
        <f t="shared" si="299"/>
        <v/>
      </c>
      <c r="AF1383" s="6" t="b">
        <f>IF(COUNTIF(Substations!A:A,AB1383)&gt;=1,TRUE,FALSE)</f>
        <v>0</v>
      </c>
      <c r="AG1383" s="6" t="b">
        <f t="shared" si="300"/>
        <v>0</v>
      </c>
      <c r="AH1383" s="12" t="str">
        <f t="shared" si="301"/>
        <v>Stanislaus Ph</v>
      </c>
      <c r="AI1383" s="12" t="str">
        <f t="shared" si="302"/>
        <v/>
      </c>
      <c r="AJ1383" s="332" t="str">
        <f t="shared" si="303"/>
        <v/>
      </c>
      <c r="AK1383" s="6" t="str">
        <f t="shared" si="304"/>
        <v/>
      </c>
      <c r="AL1383" s="6" t="str">
        <f t="shared" si="305"/>
        <v/>
      </c>
      <c r="AM1383" s="332"/>
      <c r="AN1383" s="332"/>
      <c r="AO1383" s="332"/>
      <c r="AP1383" s="332" t="str">
        <f t="shared" si="306"/>
        <v/>
      </c>
      <c r="AQ1383" s="6" t="str">
        <f t="shared" si="294"/>
        <v/>
      </c>
      <c r="AR1383" s="6" t="str">
        <f t="shared" si="295"/>
        <v/>
      </c>
      <c r="AS1383" s="6" t="str">
        <f t="shared" si="296"/>
        <v/>
      </c>
      <c r="AT1383" s="6">
        <f t="shared" si="297"/>
        <v>0</v>
      </c>
      <c r="AU1383" s="6">
        <f t="shared" si="298"/>
        <v>0</v>
      </c>
    </row>
    <row r="1384" spans="1:47" ht="13.15" hidden="1">
      <c r="A1384" s="187">
        <v>42612.309560185182</v>
      </c>
      <c r="B1384" s="192" t="s">
        <v>14446</v>
      </c>
      <c r="C1384" s="187" t="s">
        <v>1649</v>
      </c>
      <c r="D1384" s="187" t="s">
        <v>1649</v>
      </c>
      <c r="E1384" s="187" t="s">
        <v>10623</v>
      </c>
      <c r="F1384" s="178" t="s">
        <v>13881</v>
      </c>
      <c r="G1384" s="178" t="s">
        <v>1652</v>
      </c>
      <c r="H1384" s="178" t="s">
        <v>1652</v>
      </c>
      <c r="I1384" s="193" t="s">
        <v>1201</v>
      </c>
      <c r="J1384" s="193" t="s">
        <v>11366</v>
      </c>
      <c r="K1384" s="179" t="s">
        <v>10671</v>
      </c>
      <c r="L1384" s="191">
        <v>1.9247999999999998</v>
      </c>
      <c r="M1384" s="181" t="s">
        <v>14443</v>
      </c>
      <c r="N1384" s="182" t="s">
        <v>13375</v>
      </c>
      <c r="O1384" s="187" t="s">
        <v>14144</v>
      </c>
      <c r="P1384" s="182" t="s">
        <v>14087</v>
      </c>
      <c r="Q1384" s="187" t="s">
        <v>11082</v>
      </c>
      <c r="R1384" s="187" t="s">
        <v>11083</v>
      </c>
      <c r="S1384" s="181" t="s">
        <v>11083</v>
      </c>
      <c r="T1384" s="181" t="s">
        <v>11083</v>
      </c>
      <c r="U1384" s="187" t="s">
        <v>705</v>
      </c>
      <c r="V1384" s="187" t="s">
        <v>10631</v>
      </c>
      <c r="X1384" s="6" t="str">
        <f>IF(IFERROR(INDEX('Previous cycle PGE'!X:X,MATCH($B1384,'Previous cycle PGE'!$B:$B,0)),"Not in Previous Cycle")=0,"",IFERROR(INDEX('Previous cycle PGE'!X:X,MATCH($B1384,'Previous cycle PGE'!$B:$B,0)),"Not in Previous Cycle"))</f>
        <v/>
      </c>
      <c r="Y1384" s="6" t="str">
        <f>IF(IFERROR(INDEX('Previous cycle PGE'!Y:Y,MATCH($B1384,'Previous cycle PGE'!$B:$B,0)),"Not in Previous Cycle")=0,"",IFERROR(INDEX('Previous cycle PGE'!Y:Y,MATCH($B1384,'Previous cycle PGE'!$B:$B,0)),"Not in Previous Cycle"))</f>
        <v/>
      </c>
      <c r="Z1384" s="6" t="str">
        <f>IFERROR(IF(INDEX('Previous cycle PGE'!X:X,MATCH($J1384,'Previous cycle PGE'!$J:$J,0))=0,"",INDEX('Previous cycle PGE'!X:X,MATCH($J1384,'Previous cycle PGE'!$J:$J,0))),IF(NOT(ISNUMBER(SEARCH("Withdrawn",$E1384))),"No Match - Review","No Match - Ignore"))</f>
        <v/>
      </c>
      <c r="AA1384" s="6" t="str">
        <f>IFERROR(IF(INDEX('Previous cycle PGE'!Y:Y,MATCH($J1384,'Previous cycle PGE'!$J:$J,0))=0,"",INDEX('Previous cycle PGE'!Y:Y,MATCH($J1384,'Previous cycle PGE'!$J:$J,0))),IF(NOT(ISNUMBER(SEARCH("Withdrawn",$E1384))),"No Match - Review","No Match - Ignore"))</f>
        <v/>
      </c>
      <c r="AB1384" s="6" t="str">
        <f t="shared" si="307"/>
        <v>Woodland</v>
      </c>
      <c r="AC1384" s="6" cm="1">
        <f t="array" ref="AC1384">IF(AF1384,MAX(_xlfn._xlws.FILTER(Substations!G:G,Substations!A:A=AB1384)),"")</f>
        <v>115</v>
      </c>
      <c r="AD1384" s="6" t="str" cm="1">
        <f t="array" ref="AD1384">IFERROR(INDEX('2024 TPD Allocation Report'!F:F,MATCH(VALUE(_xlfn.CHOOSECOLS(_xlfn.TEXTSPLIT(B1384,"-"),1)),'2024 TPD Allocation Report'!B:B,0)),"")</f>
        <v/>
      </c>
      <c r="AE1384" s="6" t="str">
        <f t="shared" si="299"/>
        <v/>
      </c>
      <c r="AF1384" s="6" t="b">
        <f>IF(COUNTIF(Substations!A:A,AB1384)&gt;=1,TRUE,FALSE)</f>
        <v>1</v>
      </c>
      <c r="AG1384" s="6" t="b">
        <f t="shared" si="300"/>
        <v>0</v>
      </c>
      <c r="AH1384" s="12" t="str">
        <f t="shared" si="301"/>
        <v>Woodland</v>
      </c>
      <c r="AI1384" s="12">
        <f t="shared" si="302"/>
        <v>115</v>
      </c>
      <c r="AJ1384" s="332" t="str">
        <f t="shared" si="303"/>
        <v/>
      </c>
      <c r="AK1384" s="6">
        <f t="shared" si="304"/>
        <v>1.9247999999999998</v>
      </c>
      <c r="AL1384" s="6" t="str">
        <f t="shared" si="305"/>
        <v/>
      </c>
      <c r="AM1384" s="332"/>
      <c r="AN1384" s="332"/>
      <c r="AO1384" s="332"/>
      <c r="AP1384" s="332" t="str">
        <f t="shared" si="306"/>
        <v/>
      </c>
      <c r="AQ1384" s="6" t="str">
        <f t="shared" si="294"/>
        <v/>
      </c>
      <c r="AR1384" s="6" t="str">
        <f t="shared" si="295"/>
        <v/>
      </c>
      <c r="AS1384" s="6" t="str">
        <f t="shared" si="296"/>
        <v/>
      </c>
      <c r="AT1384" s="6">
        <f t="shared" si="297"/>
        <v>1</v>
      </c>
      <c r="AU1384" s="6">
        <f t="shared" si="298"/>
        <v>1</v>
      </c>
    </row>
    <row r="1385" spans="1:47" ht="13.15" hidden="1">
      <c r="A1385" s="187">
        <v>42612.334861111114</v>
      </c>
      <c r="B1385" s="192" t="s">
        <v>14447</v>
      </c>
      <c r="C1385" s="186" t="s">
        <v>1649</v>
      </c>
      <c r="D1385" s="187" t="s">
        <v>1668</v>
      </c>
      <c r="E1385" s="187" t="s">
        <v>10623</v>
      </c>
      <c r="F1385" s="178" t="s">
        <v>13881</v>
      </c>
      <c r="G1385" s="178" t="s">
        <v>10623</v>
      </c>
      <c r="H1385" s="178" t="s">
        <v>11029</v>
      </c>
      <c r="I1385" s="193" t="s">
        <v>742</v>
      </c>
      <c r="J1385" s="193" t="s">
        <v>11072</v>
      </c>
      <c r="K1385" s="179" t="s">
        <v>10671</v>
      </c>
      <c r="L1385" s="191">
        <v>1.58796</v>
      </c>
      <c r="M1385" s="181" t="s">
        <v>14443</v>
      </c>
      <c r="N1385" s="182" t="s">
        <v>14448</v>
      </c>
      <c r="O1385" s="187" t="s">
        <v>13729</v>
      </c>
      <c r="P1385" s="182" t="s">
        <v>13992</v>
      </c>
      <c r="Q1385" s="187" t="s">
        <v>11515</v>
      </c>
      <c r="R1385" s="187" t="s">
        <v>11082</v>
      </c>
      <c r="S1385" s="181" t="s">
        <v>14449</v>
      </c>
      <c r="T1385" s="181" t="s">
        <v>3233</v>
      </c>
      <c r="U1385" s="187" t="s">
        <v>705</v>
      </c>
      <c r="V1385" s="187" t="s">
        <v>10631</v>
      </c>
      <c r="X1385" s="6" t="str">
        <f>IF(IFERROR(INDEX('Previous cycle PGE'!X:X,MATCH($B1385,'Previous cycle PGE'!$B:$B,0)),"Not in Previous Cycle")=0,"",IFERROR(INDEX('Previous cycle PGE'!X:X,MATCH($B1385,'Previous cycle PGE'!$B:$B,0)),"Not in Previous Cycle"))</f>
        <v/>
      </c>
      <c r="Y1385" s="6" t="str">
        <f>IF(IFERROR(INDEX('Previous cycle PGE'!Y:Y,MATCH($B1385,'Previous cycle PGE'!$B:$B,0)),"Not in Previous Cycle")=0,"",IFERROR(INDEX('Previous cycle PGE'!Y:Y,MATCH($B1385,'Previous cycle PGE'!$B:$B,0)),"Not in Previous Cycle"))</f>
        <v/>
      </c>
      <c r="Z1385" s="6" t="str">
        <f>IFERROR(IF(INDEX('Previous cycle PGE'!X:X,MATCH($J1385,'Previous cycle PGE'!$J:$J,0))=0,"",INDEX('Previous cycle PGE'!X:X,MATCH($J1385,'Previous cycle PGE'!$J:$J,0))),IF(NOT(ISNUMBER(SEARCH("Withdrawn",$E1385))),"No Match - Review","No Match - Ignore"))</f>
        <v>7th Standard</v>
      </c>
      <c r="AA1385" s="6">
        <f>IFERROR(IF(INDEX('Previous cycle PGE'!Y:Y,MATCH($J1385,'Previous cycle PGE'!$J:$J,0))=0,"",INDEX('Previous cycle PGE'!Y:Y,MATCH($J1385,'Previous cycle PGE'!$J:$J,0))),IF(NOT(ISNUMBER(SEARCH("Withdrawn",$E1385))),"No Match - Review","No Match - Ignore"))</f>
        <v>115</v>
      </c>
      <c r="AB1385" s="6" t="str">
        <f t="shared" si="307"/>
        <v>7Th Standard</v>
      </c>
      <c r="AC1385" s="6" cm="1">
        <f t="array" ref="AC1385">IF(AF1385,MAX(_xlfn._xlws.FILTER(Substations!G:G,Substations!A:A=AB1385)),"")</f>
        <v>115</v>
      </c>
      <c r="AD1385" s="6" t="str" cm="1">
        <f t="array" ref="AD1385">IFERROR(INDEX('2024 TPD Allocation Report'!F:F,MATCH(VALUE(_xlfn.CHOOSECOLS(_xlfn.TEXTSPLIT(B1385,"-"),1)),'2024 TPD Allocation Report'!B:B,0)),"")</f>
        <v/>
      </c>
      <c r="AE1385" s="6" t="str">
        <f t="shared" si="299"/>
        <v/>
      </c>
      <c r="AF1385" s="6" t="b">
        <f>IF(COUNTIF(Substations!A:A,AB1385)&gt;=1,TRUE,FALSE)</f>
        <v>1</v>
      </c>
      <c r="AG1385" s="6" t="b">
        <f t="shared" si="300"/>
        <v>0</v>
      </c>
      <c r="AH1385" s="12" t="str">
        <f t="shared" si="301"/>
        <v>7th Standard</v>
      </c>
      <c r="AI1385" s="12">
        <f t="shared" si="302"/>
        <v>115</v>
      </c>
      <c r="AJ1385" s="332" t="str">
        <f t="shared" si="303"/>
        <v/>
      </c>
      <c r="AK1385" s="6">
        <f t="shared" si="304"/>
        <v>1.58796</v>
      </c>
      <c r="AL1385" s="6" t="str">
        <f t="shared" si="305"/>
        <v/>
      </c>
      <c r="AM1385" s="332"/>
      <c r="AN1385" s="332"/>
      <c r="AO1385" s="332"/>
      <c r="AP1385" s="332" t="str">
        <f t="shared" si="306"/>
        <v/>
      </c>
      <c r="AQ1385" s="6" t="str">
        <f t="shared" si="294"/>
        <v/>
      </c>
      <c r="AR1385" s="6" t="str">
        <f t="shared" si="295"/>
        <v/>
      </c>
      <c r="AS1385" s="6" t="str">
        <f t="shared" si="296"/>
        <v/>
      </c>
      <c r="AT1385" s="6">
        <f t="shared" si="297"/>
        <v>1</v>
      </c>
      <c r="AU1385" s="6">
        <f t="shared" si="298"/>
        <v>1</v>
      </c>
    </row>
    <row r="1386" spans="1:47" ht="13.15" hidden="1">
      <c r="A1386" s="187">
        <v>42621.455069444448</v>
      </c>
      <c r="B1386" s="192" t="s">
        <v>14450</v>
      </c>
      <c r="C1386" s="187" t="s">
        <v>1649</v>
      </c>
      <c r="D1386" s="187" t="s">
        <v>1649</v>
      </c>
      <c r="E1386" s="187" t="s">
        <v>1664</v>
      </c>
      <c r="F1386" s="178" t="s">
        <v>14451</v>
      </c>
      <c r="G1386" s="178" t="s">
        <v>1664</v>
      </c>
      <c r="H1386" s="178" t="s">
        <v>1664</v>
      </c>
      <c r="I1386" s="193" t="s">
        <v>1296</v>
      </c>
      <c r="J1386" s="193" t="s">
        <v>14452</v>
      </c>
      <c r="K1386" s="179" t="s">
        <v>10671</v>
      </c>
      <c r="L1386" s="191">
        <v>1</v>
      </c>
      <c r="M1386" s="181" t="s">
        <v>14428</v>
      </c>
      <c r="N1386" s="182" t="s">
        <v>14453</v>
      </c>
      <c r="O1386" s="187" t="s">
        <v>11513</v>
      </c>
      <c r="P1386" s="182" t="s">
        <v>1664</v>
      </c>
      <c r="Q1386" s="187" t="s">
        <v>1664</v>
      </c>
      <c r="R1386" s="187" t="s">
        <v>1664</v>
      </c>
      <c r="S1386" s="181" t="s">
        <v>1664</v>
      </c>
      <c r="T1386" s="181" t="s">
        <v>1664</v>
      </c>
      <c r="U1386" s="187" t="s">
        <v>1664</v>
      </c>
      <c r="V1386" s="187" t="s">
        <v>10631</v>
      </c>
      <c r="X1386" s="6" t="str">
        <f>IF(IFERROR(INDEX('Previous cycle PGE'!X:X,MATCH($B1386,'Previous cycle PGE'!$B:$B,0)),"Not in Previous Cycle")=0,"",IFERROR(INDEX('Previous cycle PGE'!X:X,MATCH($B1386,'Previous cycle PGE'!$B:$B,0)),"Not in Previous Cycle"))</f>
        <v/>
      </c>
      <c r="Y1386" s="6" t="str">
        <f>IF(IFERROR(INDEX('Previous cycle PGE'!Y:Y,MATCH($B1386,'Previous cycle PGE'!$B:$B,0)),"Not in Previous Cycle")=0,"",IFERROR(INDEX('Previous cycle PGE'!Y:Y,MATCH($B1386,'Previous cycle PGE'!$B:$B,0)),"Not in Previous Cycle"))</f>
        <v/>
      </c>
      <c r="Z1386" s="6" t="str">
        <f>IFERROR(IF(INDEX('Previous cycle PGE'!X:X,MATCH($J1386,'Previous cycle PGE'!$J:$J,0))=0,"",INDEX('Previous cycle PGE'!X:X,MATCH($J1386,'Previous cycle PGE'!$J:$J,0))),IF(NOT(ISNUMBER(SEARCH("Withdrawn",$E1386))),"No Match - Review","No Match - Ignore"))</f>
        <v/>
      </c>
      <c r="AA1386" s="6"/>
      <c r="AB1386" s="6" t="str">
        <f t="shared" si="307"/>
        <v>Penngrove</v>
      </c>
      <c r="AC1386" s="6" cm="1">
        <f t="array" ref="AC1386">IF(AF1386,MAX(_xlfn._xlws.FILTER(Substations!G:G,Substations!A:A=AB1386)),"")</f>
        <v>115</v>
      </c>
      <c r="AD1386" s="6" t="str" cm="1">
        <f t="array" ref="AD1386">IFERROR(INDEX('2024 TPD Allocation Report'!F:F,MATCH(VALUE(_xlfn.CHOOSECOLS(_xlfn.TEXTSPLIT(B1386,"-"),1)),'2024 TPD Allocation Report'!B:B,0)),"")</f>
        <v/>
      </c>
      <c r="AE1386" s="6" t="str">
        <f t="shared" si="299"/>
        <v/>
      </c>
      <c r="AF1386" s="6" t="b">
        <f>IF(COUNTIF(Substations!A:A,AB1386)&gt;=1,TRUE,FALSE)</f>
        <v>1</v>
      </c>
      <c r="AG1386" s="6" t="b">
        <f t="shared" si="300"/>
        <v>0</v>
      </c>
      <c r="AH1386" s="12" t="str">
        <f t="shared" si="301"/>
        <v>Penngrove</v>
      </c>
      <c r="AI1386" s="12">
        <f t="shared" si="302"/>
        <v>115</v>
      </c>
      <c r="AJ1386" s="332" t="str">
        <f t="shared" si="303"/>
        <v/>
      </c>
      <c r="AK1386" s="6">
        <f t="shared" si="304"/>
        <v>1</v>
      </c>
      <c r="AL1386" s="6" t="str">
        <f t="shared" si="305"/>
        <v/>
      </c>
      <c r="AM1386" s="332"/>
      <c r="AN1386" s="332"/>
      <c r="AO1386" s="332"/>
      <c r="AP1386" s="332" t="str">
        <f t="shared" si="306"/>
        <v/>
      </c>
      <c r="AQ1386" s="6" t="str">
        <f t="shared" si="294"/>
        <v/>
      </c>
      <c r="AR1386" s="6" t="str">
        <f t="shared" si="295"/>
        <v/>
      </c>
      <c r="AS1386" s="6" t="str">
        <f t="shared" si="296"/>
        <v/>
      </c>
      <c r="AT1386" s="6">
        <f t="shared" si="297"/>
        <v>0</v>
      </c>
      <c r="AU1386" s="6">
        <f t="shared" si="298"/>
        <v>0</v>
      </c>
    </row>
    <row r="1387" spans="1:47" ht="13.15" hidden="1">
      <c r="A1387" s="187">
        <v>42621.467372685183</v>
      </c>
      <c r="B1387" s="192" t="s">
        <v>14454</v>
      </c>
      <c r="C1387" s="187" t="s">
        <v>1649</v>
      </c>
      <c r="D1387" s="187" t="s">
        <v>1649</v>
      </c>
      <c r="E1387" s="187" t="s">
        <v>1664</v>
      </c>
      <c r="F1387" s="178" t="s">
        <v>14451</v>
      </c>
      <c r="G1387" s="178" t="s">
        <v>1664</v>
      </c>
      <c r="H1387" s="178" t="s">
        <v>1664</v>
      </c>
      <c r="I1387" s="193" t="s">
        <v>1296</v>
      </c>
      <c r="J1387" s="193" t="s">
        <v>14452</v>
      </c>
      <c r="K1387" s="179" t="s">
        <v>10671</v>
      </c>
      <c r="L1387" s="191">
        <v>1</v>
      </c>
      <c r="M1387" s="181" t="s">
        <v>14428</v>
      </c>
      <c r="N1387" s="182" t="s">
        <v>14453</v>
      </c>
      <c r="O1387" s="187" t="s">
        <v>11513</v>
      </c>
      <c r="P1387" s="182" t="s">
        <v>1664</v>
      </c>
      <c r="Q1387" s="187" t="s">
        <v>1664</v>
      </c>
      <c r="R1387" s="187" t="s">
        <v>1664</v>
      </c>
      <c r="S1387" s="181" t="s">
        <v>1664</v>
      </c>
      <c r="T1387" s="181" t="s">
        <v>1664</v>
      </c>
      <c r="U1387" s="187" t="s">
        <v>1664</v>
      </c>
      <c r="V1387" s="187" t="s">
        <v>10631</v>
      </c>
      <c r="X1387" s="6" t="str">
        <f>IF(IFERROR(INDEX('Previous cycle PGE'!X:X,MATCH($B1387,'Previous cycle PGE'!$B:$B,0)),"Not in Previous Cycle")=0,"",IFERROR(INDEX('Previous cycle PGE'!X:X,MATCH($B1387,'Previous cycle PGE'!$B:$B,0)),"Not in Previous Cycle"))</f>
        <v/>
      </c>
      <c r="Y1387" s="6" t="str">
        <f>IF(IFERROR(INDEX('Previous cycle PGE'!Y:Y,MATCH($B1387,'Previous cycle PGE'!$B:$B,0)),"Not in Previous Cycle")=0,"",IFERROR(INDEX('Previous cycle PGE'!Y:Y,MATCH($B1387,'Previous cycle PGE'!$B:$B,0)),"Not in Previous Cycle"))</f>
        <v/>
      </c>
      <c r="Z1387" s="6" t="str">
        <f>IFERROR(IF(INDEX('Previous cycle PGE'!X:X,MATCH($J1387,'Previous cycle PGE'!$J:$J,0))=0,"",INDEX('Previous cycle PGE'!X:X,MATCH($J1387,'Previous cycle PGE'!$J:$J,0))),IF(NOT(ISNUMBER(SEARCH("Withdrawn",$E1387))),"No Match - Review","No Match - Ignore"))</f>
        <v/>
      </c>
      <c r="AA1387" s="6"/>
      <c r="AB1387" s="6" t="str">
        <f t="shared" si="307"/>
        <v>Penngrove</v>
      </c>
      <c r="AC1387" s="6" cm="1">
        <f t="array" ref="AC1387">IF(AF1387,MAX(_xlfn._xlws.FILTER(Substations!G:G,Substations!A:A=AB1387)),"")</f>
        <v>115</v>
      </c>
      <c r="AD1387" s="6" t="str" cm="1">
        <f t="array" ref="AD1387">IFERROR(INDEX('2024 TPD Allocation Report'!F:F,MATCH(VALUE(_xlfn.CHOOSECOLS(_xlfn.TEXTSPLIT(B1387,"-"),1)),'2024 TPD Allocation Report'!B:B,0)),"")</f>
        <v/>
      </c>
      <c r="AE1387" s="6" t="str">
        <f t="shared" si="299"/>
        <v/>
      </c>
      <c r="AF1387" s="6" t="b">
        <f>IF(COUNTIF(Substations!A:A,AB1387)&gt;=1,TRUE,FALSE)</f>
        <v>1</v>
      </c>
      <c r="AG1387" s="6" t="b">
        <f t="shared" si="300"/>
        <v>0</v>
      </c>
      <c r="AH1387" s="12" t="str">
        <f t="shared" si="301"/>
        <v>Penngrove</v>
      </c>
      <c r="AI1387" s="12">
        <f t="shared" si="302"/>
        <v>115</v>
      </c>
      <c r="AJ1387" s="332" t="str">
        <f t="shared" si="303"/>
        <v/>
      </c>
      <c r="AK1387" s="6">
        <f t="shared" si="304"/>
        <v>1</v>
      </c>
      <c r="AL1387" s="6" t="str">
        <f t="shared" si="305"/>
        <v/>
      </c>
      <c r="AM1387" s="332"/>
      <c r="AN1387" s="332"/>
      <c r="AO1387" s="332"/>
      <c r="AP1387" s="332" t="str">
        <f t="shared" si="306"/>
        <v/>
      </c>
      <c r="AQ1387" s="6" t="str">
        <f t="shared" si="294"/>
        <v/>
      </c>
      <c r="AR1387" s="6" t="str">
        <f t="shared" si="295"/>
        <v/>
      </c>
      <c r="AS1387" s="6" t="str">
        <f t="shared" si="296"/>
        <v/>
      </c>
      <c r="AT1387" s="6">
        <f t="shared" si="297"/>
        <v>0</v>
      </c>
      <c r="AU1387" s="6">
        <f t="shared" si="298"/>
        <v>0</v>
      </c>
    </row>
    <row r="1388" spans="1:47" ht="13.15" hidden="1">
      <c r="A1388" s="187">
        <v>42634.436701388891</v>
      </c>
      <c r="B1388" s="192" t="s">
        <v>14455</v>
      </c>
      <c r="C1388" s="187" t="s">
        <v>1649</v>
      </c>
      <c r="D1388" s="187" t="s">
        <v>1649</v>
      </c>
      <c r="E1388" s="187" t="s">
        <v>10623</v>
      </c>
      <c r="F1388" s="178" t="s">
        <v>14175</v>
      </c>
      <c r="G1388" s="178" t="s">
        <v>14456</v>
      </c>
      <c r="H1388" s="178" t="s">
        <v>14457</v>
      </c>
      <c r="I1388" s="193" t="s">
        <v>1292</v>
      </c>
      <c r="J1388" s="193" t="s">
        <v>13493</v>
      </c>
      <c r="K1388" s="179" t="s">
        <v>12878</v>
      </c>
      <c r="L1388" s="191">
        <v>0.75</v>
      </c>
      <c r="M1388" s="181" t="s">
        <v>13375</v>
      </c>
      <c r="N1388" s="182" t="s">
        <v>14458</v>
      </c>
      <c r="O1388" s="187" t="s">
        <v>11912</v>
      </c>
      <c r="P1388" s="182" t="s">
        <v>14459</v>
      </c>
      <c r="Q1388" s="187" t="s">
        <v>11082</v>
      </c>
      <c r="R1388" s="187" t="s">
        <v>11083</v>
      </c>
      <c r="S1388" s="181" t="s">
        <v>11083</v>
      </c>
      <c r="T1388" s="181" t="s">
        <v>11083</v>
      </c>
      <c r="U1388" s="187" t="s">
        <v>705</v>
      </c>
      <c r="V1388" s="187" t="s">
        <v>10631</v>
      </c>
      <c r="X1388" s="6" t="str">
        <f>IF(IFERROR(INDEX('Previous cycle PGE'!X:X,MATCH($B1388,'Previous cycle PGE'!$B:$B,0)),"Not in Previous Cycle")=0,"",IFERROR(INDEX('Previous cycle PGE'!X:X,MATCH($B1388,'Previous cycle PGE'!$B:$B,0)),"Not in Previous Cycle"))</f>
        <v/>
      </c>
      <c r="Y1388" s="6" t="str">
        <f>IF(IFERROR(INDEX('Previous cycle PGE'!Y:Y,MATCH($B1388,'Previous cycle PGE'!$B:$B,0)),"Not in Previous Cycle")=0,"",IFERROR(INDEX('Previous cycle PGE'!Y:Y,MATCH($B1388,'Previous cycle PGE'!$B:$B,0)),"Not in Previous Cycle"))</f>
        <v/>
      </c>
      <c r="Z1388" s="6" t="str">
        <f>IFERROR(IF(INDEX('Previous cycle PGE'!X:X,MATCH($J1388,'Previous cycle PGE'!$J:$J,0))=0,"",INDEX('Previous cycle PGE'!X:X,MATCH($J1388,'Previous cycle PGE'!$J:$J,0))),IF(NOT(ISNUMBER(SEARCH("Withdrawn",$E1388))),"No Match - Review","No Match - Ignore"))</f>
        <v/>
      </c>
      <c r="AA1388" s="6" t="str">
        <f>IFERROR(IF(INDEX('Previous cycle PGE'!Y:Y,MATCH($J1388,'Previous cycle PGE'!$J:$J,0))=0,"",INDEX('Previous cycle PGE'!Y:Y,MATCH($J1388,'Previous cycle PGE'!$J:$J,0))),IF(NOT(ISNUMBER(SEARCH("Withdrawn",$E1388))),"No Match - Review","No Match - Ignore"))</f>
        <v/>
      </c>
      <c r="AB1388" s="6" t="str">
        <f t="shared" si="307"/>
        <v>San Rafael</v>
      </c>
      <c r="AC1388" s="6" t="str" cm="1">
        <f t="array" ref="AC1388">IF(AF1388,MAX(_xlfn._xlws.FILTER(Substations!G:G,Substations!A:A=AB1388)),"")</f>
        <v/>
      </c>
      <c r="AD1388" s="6" t="str" cm="1">
        <f t="array" ref="AD1388">IFERROR(INDEX('2024 TPD Allocation Report'!F:F,MATCH(VALUE(_xlfn.CHOOSECOLS(_xlfn.TEXTSPLIT(B1388,"-"),1)),'2024 TPD Allocation Report'!B:B,0)),"")</f>
        <v/>
      </c>
      <c r="AE1388" s="6" t="str">
        <f t="shared" si="299"/>
        <v/>
      </c>
      <c r="AF1388" s="6" t="b">
        <f>IF(COUNTIF(Substations!A:A,AB1388)&gt;=1,TRUE,FALSE)</f>
        <v>0</v>
      </c>
      <c r="AG1388" s="6" t="b">
        <f t="shared" si="300"/>
        <v>0</v>
      </c>
      <c r="AH1388" s="12" t="str">
        <f t="shared" si="301"/>
        <v>San Rafael</v>
      </c>
      <c r="AI1388" s="12" t="str">
        <f t="shared" si="302"/>
        <v/>
      </c>
      <c r="AJ1388" s="332" t="str">
        <f t="shared" si="303"/>
        <v/>
      </c>
      <c r="AK1388" s="6" t="str">
        <f t="shared" si="304"/>
        <v/>
      </c>
      <c r="AL1388" s="6" t="str">
        <f t="shared" si="305"/>
        <v/>
      </c>
      <c r="AM1388" s="332"/>
      <c r="AN1388" s="332"/>
      <c r="AO1388" s="332"/>
      <c r="AP1388" s="332" t="str">
        <f t="shared" si="306"/>
        <v/>
      </c>
      <c r="AQ1388" s="6" t="str">
        <f t="shared" si="294"/>
        <v/>
      </c>
      <c r="AR1388" s="6" t="str">
        <f t="shared" si="295"/>
        <v/>
      </c>
      <c r="AS1388" s="6" t="str">
        <f t="shared" si="296"/>
        <v/>
      </c>
      <c r="AT1388" s="6">
        <f t="shared" si="297"/>
        <v>1</v>
      </c>
      <c r="AU1388" s="6">
        <f t="shared" si="298"/>
        <v>1</v>
      </c>
    </row>
    <row r="1389" spans="1:47" ht="13.15" hidden="1">
      <c r="A1389" s="187">
        <v>42629.711805555555</v>
      </c>
      <c r="B1389" s="192" t="s">
        <v>14460</v>
      </c>
      <c r="C1389" s="187" t="s">
        <v>1649</v>
      </c>
      <c r="D1389" s="187" t="s">
        <v>1649</v>
      </c>
      <c r="E1389" s="187" t="s">
        <v>1664</v>
      </c>
      <c r="F1389" s="178" t="s">
        <v>14461</v>
      </c>
      <c r="G1389" s="178" t="s">
        <v>1664</v>
      </c>
      <c r="H1389" s="178" t="s">
        <v>1664</v>
      </c>
      <c r="I1389" s="193" t="s">
        <v>1100</v>
      </c>
      <c r="J1389" s="193" t="s">
        <v>12839</v>
      </c>
      <c r="K1389" s="179" t="s">
        <v>695</v>
      </c>
      <c r="L1389" s="191">
        <v>3.5999999999999997E-2</v>
      </c>
      <c r="M1389" s="181" t="s">
        <v>14462</v>
      </c>
      <c r="N1389" s="182" t="s">
        <v>14458</v>
      </c>
      <c r="O1389" s="187" t="s">
        <v>13108</v>
      </c>
      <c r="P1389" s="182" t="s">
        <v>14463</v>
      </c>
      <c r="Q1389" s="187" t="s">
        <v>11082</v>
      </c>
      <c r="R1389" s="187" t="s">
        <v>1664</v>
      </c>
      <c r="S1389" s="181" t="s">
        <v>1664</v>
      </c>
      <c r="T1389" s="181" t="s">
        <v>1664</v>
      </c>
      <c r="U1389" s="187" t="s">
        <v>1664</v>
      </c>
      <c r="V1389" s="187" t="s">
        <v>10631</v>
      </c>
      <c r="X1389" s="6" t="str">
        <f>IF(IFERROR(INDEX('Previous cycle PGE'!X:X,MATCH($B1389,'Previous cycle PGE'!$B:$B,0)),"Not in Previous Cycle")=0,"",IFERROR(INDEX('Previous cycle PGE'!X:X,MATCH($B1389,'Previous cycle PGE'!$B:$B,0)),"Not in Previous Cycle"))</f>
        <v/>
      </c>
      <c r="Y1389" s="6" t="str">
        <f>IF(IFERROR(INDEX('Previous cycle PGE'!Y:Y,MATCH($B1389,'Previous cycle PGE'!$B:$B,0)),"Not in Previous Cycle")=0,"",IFERROR(INDEX('Previous cycle PGE'!Y:Y,MATCH($B1389,'Previous cycle PGE'!$B:$B,0)),"Not in Previous Cycle"))</f>
        <v/>
      </c>
      <c r="Z1389" s="6" t="str">
        <f>IFERROR(IF(INDEX('Previous cycle PGE'!X:X,MATCH($J1389,'Previous cycle PGE'!$J:$J,0))=0,"",INDEX('Previous cycle PGE'!X:X,MATCH($J1389,'Previous cycle PGE'!$J:$J,0))),IF(NOT(ISNUMBER(SEARCH("Withdrawn",$E1389))),"No Match - Review","No Match - Ignore"))</f>
        <v/>
      </c>
      <c r="AA1389" s="6"/>
      <c r="AB1389" s="6" t="str">
        <f t="shared" si="307"/>
        <v>San Fran Y (Larkin)</v>
      </c>
      <c r="AC1389" s="6" t="str" cm="1">
        <f t="array" ref="AC1389">IF(AF1389,MAX(_xlfn._xlws.FILTER(Substations!G:G,Substations!A:A=AB1389)),"")</f>
        <v/>
      </c>
      <c r="AD1389" s="6" t="str" cm="1">
        <f t="array" ref="AD1389">IFERROR(INDEX('2024 TPD Allocation Report'!F:F,MATCH(VALUE(_xlfn.CHOOSECOLS(_xlfn.TEXTSPLIT(B1389,"-"),1)),'2024 TPD Allocation Report'!B:B,0)),"")</f>
        <v/>
      </c>
      <c r="AE1389" s="6" t="str">
        <f t="shared" si="299"/>
        <v/>
      </c>
      <c r="AF1389" s="6" t="b">
        <f>IF(COUNTIF(Substations!A:A,AB1389)&gt;=1,TRUE,FALSE)</f>
        <v>0</v>
      </c>
      <c r="AG1389" s="6" t="b">
        <f t="shared" si="300"/>
        <v>0</v>
      </c>
      <c r="AH1389" s="12" t="str">
        <f t="shared" si="301"/>
        <v>San Fran Y (Larkin)</v>
      </c>
      <c r="AI1389" s="12" t="str">
        <f t="shared" si="302"/>
        <v/>
      </c>
      <c r="AJ1389" s="332" t="str">
        <f t="shared" si="303"/>
        <v/>
      </c>
      <c r="AK1389" s="6" t="str">
        <f t="shared" si="304"/>
        <v/>
      </c>
      <c r="AL1389" s="6" t="str">
        <f t="shared" si="305"/>
        <v/>
      </c>
      <c r="AM1389" s="332"/>
      <c r="AN1389" s="332"/>
      <c r="AO1389" s="332"/>
      <c r="AP1389" s="332" t="str">
        <f t="shared" si="306"/>
        <v/>
      </c>
      <c r="AQ1389" s="6">
        <f t="shared" si="294"/>
        <v>3.5999999999999997E-2</v>
      </c>
      <c r="AR1389" s="6" t="str">
        <f t="shared" si="295"/>
        <v/>
      </c>
      <c r="AS1389" s="6">
        <f t="shared" si="296"/>
        <v>3.5999999999999997E-2</v>
      </c>
      <c r="AT1389" s="6">
        <f t="shared" si="297"/>
        <v>0</v>
      </c>
      <c r="AU1389" s="6">
        <f t="shared" si="298"/>
        <v>0</v>
      </c>
    </row>
    <row r="1390" spans="1:47" ht="13.15" hidden="1">
      <c r="A1390" s="187">
        <v>42643.61041666667</v>
      </c>
      <c r="B1390" s="192" t="s">
        <v>14464</v>
      </c>
      <c r="C1390" s="187" t="s">
        <v>10622</v>
      </c>
      <c r="D1390" s="187" t="s">
        <v>10622</v>
      </c>
      <c r="E1390" s="187" t="s">
        <v>1664</v>
      </c>
      <c r="F1390" s="178" t="s">
        <v>14465</v>
      </c>
      <c r="G1390" s="178" t="s">
        <v>1664</v>
      </c>
      <c r="H1390" s="178" t="s">
        <v>1664</v>
      </c>
      <c r="I1390" s="193" t="s">
        <v>11044</v>
      </c>
      <c r="J1390" s="193" t="s">
        <v>11588</v>
      </c>
      <c r="K1390" s="179" t="s">
        <v>608</v>
      </c>
      <c r="L1390" s="191">
        <v>10</v>
      </c>
      <c r="M1390" s="181" t="s">
        <v>14462</v>
      </c>
      <c r="N1390" s="182" t="s">
        <v>1664</v>
      </c>
      <c r="O1390" s="187" t="s">
        <v>1664</v>
      </c>
      <c r="P1390" s="182" t="s">
        <v>1664</v>
      </c>
      <c r="Q1390" s="187" t="s">
        <v>1664</v>
      </c>
      <c r="R1390" s="187" t="s">
        <v>1664</v>
      </c>
      <c r="S1390" s="181" t="s">
        <v>1664</v>
      </c>
      <c r="T1390" s="181" t="s">
        <v>1664</v>
      </c>
      <c r="U1390" s="187" t="s">
        <v>1664</v>
      </c>
      <c r="V1390" s="187" t="s">
        <v>10631</v>
      </c>
      <c r="X1390" s="6" t="str">
        <f>IF(IFERROR(INDEX('Previous cycle PGE'!X:X,MATCH($B1390,'Previous cycle PGE'!$B:$B,0)),"Not in Previous Cycle")=0,"",IFERROR(INDEX('Previous cycle PGE'!X:X,MATCH($B1390,'Previous cycle PGE'!$B:$B,0)),"Not in Previous Cycle"))</f>
        <v/>
      </c>
      <c r="Y1390" s="6" t="str">
        <f>IF(IFERROR(INDEX('Previous cycle PGE'!Y:Y,MATCH($B1390,'Previous cycle PGE'!$B:$B,0)),"Not in Previous Cycle")=0,"",IFERROR(INDEX('Previous cycle PGE'!Y:Y,MATCH($B1390,'Previous cycle PGE'!$B:$B,0)),"Not in Previous Cycle"))</f>
        <v/>
      </c>
      <c r="Z1390" s="6" t="str">
        <f>IFERROR(IF(INDEX('Previous cycle PGE'!X:X,MATCH($J1390,'Previous cycle PGE'!$J:$J,0))=0,"",INDEX('Previous cycle PGE'!X:X,MATCH($J1390,'Previous cycle PGE'!$J:$J,0))),IF(NOT(ISNUMBER(SEARCH("Withdrawn",$E1390))),"No Match - Review","No Match - Ignore"))</f>
        <v/>
      </c>
      <c r="AA1390" s="6"/>
      <c r="AB1390" s="6" t="str">
        <f t="shared" si="307"/>
        <v>Apple Hill</v>
      </c>
      <c r="AC1390" s="6" t="str" cm="1">
        <f t="array" ref="AC1390">IF(AF1390,MAX(_xlfn._xlws.FILTER(Substations!G:G,Substations!A:A=AB1390)),"")</f>
        <v/>
      </c>
      <c r="AD1390" s="6" t="str" cm="1">
        <f t="array" ref="AD1390">IFERROR(INDEX('2024 TPD Allocation Report'!F:F,MATCH(VALUE(_xlfn.CHOOSECOLS(_xlfn.TEXTSPLIT(B1390,"-"),1)),'2024 TPD Allocation Report'!B:B,0)),"")</f>
        <v/>
      </c>
      <c r="AE1390" s="6" t="str">
        <f t="shared" si="299"/>
        <v/>
      </c>
      <c r="AF1390" s="6" t="b">
        <f>IF(COUNTIF(Substations!A:A,AB1390)&gt;=1,TRUE,FALSE)</f>
        <v>0</v>
      </c>
      <c r="AG1390" s="6" t="b">
        <f t="shared" si="300"/>
        <v>0</v>
      </c>
      <c r="AH1390" s="12" t="str">
        <f t="shared" si="301"/>
        <v>Apple Hill</v>
      </c>
      <c r="AI1390" s="12" t="str">
        <f t="shared" si="302"/>
        <v/>
      </c>
      <c r="AJ1390" s="332" t="str">
        <f t="shared" si="303"/>
        <v/>
      </c>
      <c r="AK1390" s="6" t="str">
        <f t="shared" si="304"/>
        <v/>
      </c>
      <c r="AL1390" s="6" t="str">
        <f t="shared" si="305"/>
        <v/>
      </c>
      <c r="AM1390" s="332"/>
      <c r="AN1390" s="332"/>
      <c r="AO1390" s="332"/>
      <c r="AP1390" s="332" t="str">
        <f t="shared" si="306"/>
        <v/>
      </c>
      <c r="AQ1390" s="6" t="str">
        <f t="shared" si="294"/>
        <v/>
      </c>
      <c r="AR1390" s="6" t="str">
        <f t="shared" si="295"/>
        <v/>
      </c>
      <c r="AS1390" s="6" t="str">
        <f t="shared" si="296"/>
        <v/>
      </c>
      <c r="AT1390" s="6">
        <f t="shared" si="297"/>
        <v>0</v>
      </c>
      <c r="AU1390" s="6">
        <f t="shared" si="298"/>
        <v>0</v>
      </c>
    </row>
    <row r="1391" spans="1:47" ht="13.15" hidden="1">
      <c r="A1391" s="187">
        <v>42643.620833333334</v>
      </c>
      <c r="B1391" s="192" t="s">
        <v>14466</v>
      </c>
      <c r="C1391" s="187" t="s">
        <v>10622</v>
      </c>
      <c r="D1391" s="187" t="s">
        <v>10622</v>
      </c>
      <c r="E1391" s="187" t="s">
        <v>1664</v>
      </c>
      <c r="F1391" s="178" t="s">
        <v>14465</v>
      </c>
      <c r="G1391" s="178" t="s">
        <v>1664</v>
      </c>
      <c r="H1391" s="178" t="s">
        <v>1664</v>
      </c>
      <c r="I1391" s="193" t="s">
        <v>11044</v>
      </c>
      <c r="J1391" s="193" t="s">
        <v>11588</v>
      </c>
      <c r="K1391" s="179" t="s">
        <v>608</v>
      </c>
      <c r="L1391" s="191">
        <v>10</v>
      </c>
      <c r="M1391" s="181" t="s">
        <v>14462</v>
      </c>
      <c r="N1391" s="182" t="s">
        <v>1664</v>
      </c>
      <c r="O1391" s="187" t="s">
        <v>1664</v>
      </c>
      <c r="P1391" s="182" t="s">
        <v>1664</v>
      </c>
      <c r="Q1391" s="187" t="s">
        <v>1664</v>
      </c>
      <c r="R1391" s="187" t="s">
        <v>1664</v>
      </c>
      <c r="S1391" s="181" t="s">
        <v>1664</v>
      </c>
      <c r="T1391" s="181" t="s">
        <v>1664</v>
      </c>
      <c r="U1391" s="187" t="s">
        <v>1664</v>
      </c>
      <c r="V1391" s="187" t="s">
        <v>10631</v>
      </c>
      <c r="X1391" s="6" t="str">
        <f>IF(IFERROR(INDEX('Previous cycle PGE'!X:X,MATCH($B1391,'Previous cycle PGE'!$B:$B,0)),"Not in Previous Cycle")=0,"",IFERROR(INDEX('Previous cycle PGE'!X:X,MATCH($B1391,'Previous cycle PGE'!$B:$B,0)),"Not in Previous Cycle"))</f>
        <v/>
      </c>
      <c r="Y1391" s="6" t="str">
        <f>IF(IFERROR(INDEX('Previous cycle PGE'!Y:Y,MATCH($B1391,'Previous cycle PGE'!$B:$B,0)),"Not in Previous Cycle")=0,"",IFERROR(INDEX('Previous cycle PGE'!Y:Y,MATCH($B1391,'Previous cycle PGE'!$B:$B,0)),"Not in Previous Cycle"))</f>
        <v/>
      </c>
      <c r="Z1391" s="6" t="str">
        <f>IFERROR(IF(INDEX('Previous cycle PGE'!X:X,MATCH($J1391,'Previous cycle PGE'!$J:$J,0))=0,"",INDEX('Previous cycle PGE'!X:X,MATCH($J1391,'Previous cycle PGE'!$J:$J,0))),IF(NOT(ISNUMBER(SEARCH("Withdrawn",$E1391))),"No Match - Review","No Match - Ignore"))</f>
        <v/>
      </c>
      <c r="AA1391" s="6"/>
      <c r="AB1391" s="6" t="str">
        <f t="shared" si="307"/>
        <v>Apple Hill</v>
      </c>
      <c r="AC1391" s="6" t="str" cm="1">
        <f t="array" ref="AC1391">IF(AF1391,MAX(_xlfn._xlws.FILTER(Substations!G:G,Substations!A:A=AB1391)),"")</f>
        <v/>
      </c>
      <c r="AD1391" s="6" t="str" cm="1">
        <f t="array" ref="AD1391">IFERROR(INDEX('2024 TPD Allocation Report'!F:F,MATCH(VALUE(_xlfn.CHOOSECOLS(_xlfn.TEXTSPLIT(B1391,"-"),1)),'2024 TPD Allocation Report'!B:B,0)),"")</f>
        <v/>
      </c>
      <c r="AE1391" s="6" t="str">
        <f t="shared" si="299"/>
        <v/>
      </c>
      <c r="AF1391" s="6" t="b">
        <f>IF(COUNTIF(Substations!A:A,AB1391)&gt;=1,TRUE,FALSE)</f>
        <v>0</v>
      </c>
      <c r="AG1391" s="6" t="b">
        <f t="shared" si="300"/>
        <v>0</v>
      </c>
      <c r="AH1391" s="12" t="str">
        <f t="shared" si="301"/>
        <v>Apple Hill</v>
      </c>
      <c r="AI1391" s="12" t="str">
        <f t="shared" si="302"/>
        <v/>
      </c>
      <c r="AJ1391" s="332" t="str">
        <f t="shared" si="303"/>
        <v/>
      </c>
      <c r="AK1391" s="6" t="str">
        <f t="shared" si="304"/>
        <v/>
      </c>
      <c r="AL1391" s="6" t="str">
        <f t="shared" si="305"/>
        <v/>
      </c>
      <c r="AM1391" s="332"/>
      <c r="AN1391" s="332"/>
      <c r="AO1391" s="332"/>
      <c r="AP1391" s="332" t="str">
        <f t="shared" si="306"/>
        <v/>
      </c>
      <c r="AQ1391" s="6" t="str">
        <f t="shared" si="294"/>
        <v/>
      </c>
      <c r="AR1391" s="6" t="str">
        <f t="shared" si="295"/>
        <v/>
      </c>
      <c r="AS1391" s="6" t="str">
        <f t="shared" si="296"/>
        <v/>
      </c>
      <c r="AT1391" s="6">
        <f t="shared" si="297"/>
        <v>0</v>
      </c>
      <c r="AU1391" s="6">
        <f t="shared" si="298"/>
        <v>0</v>
      </c>
    </row>
    <row r="1392" spans="1:47" ht="13.15" hidden="1">
      <c r="A1392" s="187">
        <v>42608.681944444441</v>
      </c>
      <c r="B1392" s="192" t="s">
        <v>14467</v>
      </c>
      <c r="C1392" s="187" t="s">
        <v>1668</v>
      </c>
      <c r="D1392" s="187" t="s">
        <v>1668</v>
      </c>
      <c r="E1392" s="187" t="s">
        <v>1664</v>
      </c>
      <c r="F1392" s="178" t="s">
        <v>14394</v>
      </c>
      <c r="G1392" s="178" t="s">
        <v>1664</v>
      </c>
      <c r="H1392" s="178" t="s">
        <v>1664</v>
      </c>
      <c r="I1392" s="193" t="s">
        <v>1330</v>
      </c>
      <c r="J1392" s="193" t="s">
        <v>12137</v>
      </c>
      <c r="K1392" s="179" t="s">
        <v>10671</v>
      </c>
      <c r="L1392" s="191">
        <v>1.25</v>
      </c>
      <c r="M1392" s="181" t="s">
        <v>14468</v>
      </c>
      <c r="N1392" s="182" t="s">
        <v>1664</v>
      </c>
      <c r="O1392" s="187" t="s">
        <v>1664</v>
      </c>
      <c r="P1392" s="182" t="s">
        <v>1664</v>
      </c>
      <c r="Q1392" s="187" t="s">
        <v>1664</v>
      </c>
      <c r="R1392" s="187" t="s">
        <v>1664</v>
      </c>
      <c r="S1392" s="181" t="s">
        <v>1664</v>
      </c>
      <c r="T1392" s="181" t="s">
        <v>1664</v>
      </c>
      <c r="U1392" s="187" t="s">
        <v>1664</v>
      </c>
      <c r="V1392" s="187" t="s">
        <v>10631</v>
      </c>
      <c r="X1392" s="6" t="str">
        <f>IF(IFERROR(INDEX('Previous cycle PGE'!X:X,MATCH($B1392,'Previous cycle PGE'!$B:$B,0)),"Not in Previous Cycle")=0,"",IFERROR(INDEX('Previous cycle PGE'!X:X,MATCH($B1392,'Previous cycle PGE'!$B:$B,0)),"Not in Previous Cycle"))</f>
        <v/>
      </c>
      <c r="Y1392" s="6" t="str">
        <f>IF(IFERROR(INDEX('Previous cycle PGE'!Y:Y,MATCH($B1392,'Previous cycle PGE'!$B:$B,0)),"Not in Previous Cycle")=0,"",IFERROR(INDEX('Previous cycle PGE'!Y:Y,MATCH($B1392,'Previous cycle PGE'!$B:$B,0)),"Not in Previous Cycle"))</f>
        <v/>
      </c>
      <c r="Z1392" s="6" t="str">
        <f>IFERROR(IF(INDEX('Previous cycle PGE'!X:X,MATCH($J1392,'Previous cycle PGE'!$J:$J,0))=0,"",INDEX('Previous cycle PGE'!X:X,MATCH($J1392,'Previous cycle PGE'!$J:$J,0))),IF(NOT(ISNUMBER(SEARCH("Withdrawn",$E1392))),"No Match - Review","No Match - Ignore"))</f>
        <v/>
      </c>
      <c r="AA1392" s="6"/>
      <c r="AB1392" s="6" t="str">
        <f t="shared" si="307"/>
        <v>Sycamore Creek</v>
      </c>
      <c r="AC1392" s="6" t="str" cm="1">
        <f t="array" ref="AC1392">IF(AF1392,MAX(_xlfn._xlws.FILTER(Substations!G:G,Substations!A:A=AB1392)),"")</f>
        <v/>
      </c>
      <c r="AD1392" s="6" t="str" cm="1">
        <f t="array" ref="AD1392">IFERROR(INDEX('2024 TPD Allocation Report'!F:F,MATCH(VALUE(_xlfn.CHOOSECOLS(_xlfn.TEXTSPLIT(B1392,"-"),1)),'2024 TPD Allocation Report'!B:B,0)),"")</f>
        <v/>
      </c>
      <c r="AE1392" s="6" t="str">
        <f t="shared" si="299"/>
        <v/>
      </c>
      <c r="AF1392" s="6" t="b">
        <f>IF(COUNTIF(Substations!A:A,AB1392)&gt;=1,TRUE,FALSE)</f>
        <v>0</v>
      </c>
      <c r="AG1392" s="6" t="b">
        <f t="shared" si="300"/>
        <v>0</v>
      </c>
      <c r="AH1392" s="12" t="str">
        <f t="shared" si="301"/>
        <v>Sycamore Creek</v>
      </c>
      <c r="AI1392" s="12" t="str">
        <f t="shared" si="302"/>
        <v/>
      </c>
      <c r="AJ1392" s="332" t="str">
        <f t="shared" si="303"/>
        <v/>
      </c>
      <c r="AK1392" s="6">
        <f t="shared" si="304"/>
        <v>1.25</v>
      </c>
      <c r="AL1392" s="6" t="str">
        <f t="shared" si="305"/>
        <v/>
      </c>
      <c r="AM1392" s="332"/>
      <c r="AN1392" s="332"/>
      <c r="AO1392" s="332"/>
      <c r="AP1392" s="332" t="str">
        <f t="shared" si="306"/>
        <v/>
      </c>
      <c r="AQ1392" s="6" t="str">
        <f t="shared" si="294"/>
        <v/>
      </c>
      <c r="AR1392" s="6" t="str">
        <f t="shared" si="295"/>
        <v/>
      </c>
      <c r="AS1392" s="6" t="str">
        <f t="shared" si="296"/>
        <v/>
      </c>
      <c r="AT1392" s="6">
        <f t="shared" si="297"/>
        <v>0</v>
      </c>
      <c r="AU1392" s="6">
        <f t="shared" si="298"/>
        <v>0</v>
      </c>
    </row>
    <row r="1393" spans="1:47" ht="13.15" hidden="1">
      <c r="A1393" s="187">
        <v>42628.276134259257</v>
      </c>
      <c r="B1393" s="192" t="s">
        <v>14469</v>
      </c>
      <c r="C1393" s="186" t="s">
        <v>1649</v>
      </c>
      <c r="D1393" s="187" t="s">
        <v>1668</v>
      </c>
      <c r="E1393" s="187" t="s">
        <v>10623</v>
      </c>
      <c r="F1393" s="178" t="s">
        <v>13863</v>
      </c>
      <c r="G1393" s="178" t="s">
        <v>1652</v>
      </c>
      <c r="H1393" s="178" t="s">
        <v>1652</v>
      </c>
      <c r="I1393" s="193" t="s">
        <v>742</v>
      </c>
      <c r="J1393" s="193" t="s">
        <v>12576</v>
      </c>
      <c r="K1393" s="179" t="s">
        <v>10671</v>
      </c>
      <c r="L1393" s="191">
        <v>1.3828499999999999</v>
      </c>
      <c r="M1393" s="181" t="s">
        <v>14468</v>
      </c>
      <c r="N1393" s="182" t="s">
        <v>14470</v>
      </c>
      <c r="O1393" s="187" t="s">
        <v>14471</v>
      </c>
      <c r="P1393" s="182" t="s">
        <v>14472</v>
      </c>
      <c r="Q1393" s="187" t="s">
        <v>11515</v>
      </c>
      <c r="R1393" s="187" t="s">
        <v>11082</v>
      </c>
      <c r="S1393" s="181" t="s">
        <v>14473</v>
      </c>
      <c r="T1393" s="181" t="s">
        <v>3233</v>
      </c>
      <c r="U1393" s="187" t="s">
        <v>705</v>
      </c>
      <c r="V1393" s="187" t="s">
        <v>10631</v>
      </c>
      <c r="X1393" s="6" t="str">
        <f>IF(IFERROR(INDEX('Previous cycle PGE'!X:X,MATCH($B1393,'Previous cycle PGE'!$B:$B,0)),"Not in Previous Cycle")=0,"",IFERROR(INDEX('Previous cycle PGE'!X:X,MATCH($B1393,'Previous cycle PGE'!$B:$B,0)),"Not in Previous Cycle"))</f>
        <v/>
      </c>
      <c r="Y1393" s="6" t="str">
        <f>IF(IFERROR(INDEX('Previous cycle PGE'!Y:Y,MATCH($B1393,'Previous cycle PGE'!$B:$B,0)),"Not in Previous Cycle")=0,"",IFERROR(INDEX('Previous cycle PGE'!Y:Y,MATCH($B1393,'Previous cycle PGE'!$B:$B,0)),"Not in Previous Cycle"))</f>
        <v/>
      </c>
      <c r="Z1393" s="6" t="str">
        <f>IFERROR(IF(INDEX('Previous cycle PGE'!X:X,MATCH($J1393,'Previous cycle PGE'!$J:$J,0))=0,"",INDEX('Previous cycle PGE'!X:X,MATCH($J1393,'Previous cycle PGE'!$J:$J,0))),IF(NOT(ISNUMBER(SEARCH("Withdrawn",$E1393))),"No Match - Review","No Match - Ignore"))</f>
        <v/>
      </c>
      <c r="AA1393" s="6" t="str">
        <f>IFERROR(IF(INDEX('Previous cycle PGE'!Y:Y,MATCH($J1393,'Previous cycle PGE'!$J:$J,0))=0,"",INDEX('Previous cycle PGE'!Y:Y,MATCH($J1393,'Previous cycle PGE'!$J:$J,0))),IF(NOT(ISNUMBER(SEARCH("Withdrawn",$E1393))),"No Match - Review","No Match - Ignore"))</f>
        <v/>
      </c>
      <c r="AB1393" s="6" t="str">
        <f t="shared" si="307"/>
        <v>Renfro</v>
      </c>
      <c r="AC1393" s="6" cm="1">
        <f t="array" ref="AC1393">IF(AF1393,MAX(_xlfn._xlws.FILTER(Substations!G:G,Substations!A:A=AB1393)),"")</f>
        <v>115</v>
      </c>
      <c r="AD1393" s="6" t="str" cm="1">
        <f t="array" ref="AD1393">IFERROR(INDEX('2024 TPD Allocation Report'!F:F,MATCH(VALUE(_xlfn.CHOOSECOLS(_xlfn.TEXTSPLIT(B1393,"-"),1)),'2024 TPD Allocation Report'!B:B,0)),"")</f>
        <v/>
      </c>
      <c r="AE1393" s="6" t="str">
        <f t="shared" si="299"/>
        <v/>
      </c>
      <c r="AF1393" s="6" t="b">
        <f>IF(COUNTIF(Substations!A:A,AB1393)&gt;=1,TRUE,FALSE)</f>
        <v>1</v>
      </c>
      <c r="AG1393" s="6" t="b">
        <f t="shared" si="300"/>
        <v>0</v>
      </c>
      <c r="AH1393" s="12" t="str">
        <f t="shared" si="301"/>
        <v>Renfro</v>
      </c>
      <c r="AI1393" s="12">
        <f t="shared" si="302"/>
        <v>115</v>
      </c>
      <c r="AJ1393" s="332" t="str">
        <f t="shared" si="303"/>
        <v/>
      </c>
      <c r="AK1393" s="6">
        <f t="shared" si="304"/>
        <v>1.3828499999999999</v>
      </c>
      <c r="AL1393" s="6" t="str">
        <f t="shared" si="305"/>
        <v/>
      </c>
      <c r="AM1393" s="332"/>
      <c r="AN1393" s="332"/>
      <c r="AO1393" s="332"/>
      <c r="AP1393" s="332" t="str">
        <f t="shared" si="306"/>
        <v/>
      </c>
      <c r="AQ1393" s="6" t="str">
        <f t="shared" si="294"/>
        <v/>
      </c>
      <c r="AR1393" s="6" t="str">
        <f t="shared" si="295"/>
        <v/>
      </c>
      <c r="AS1393" s="6" t="str">
        <f t="shared" si="296"/>
        <v/>
      </c>
      <c r="AT1393" s="6">
        <f t="shared" si="297"/>
        <v>1</v>
      </c>
      <c r="AU1393" s="6">
        <f t="shared" si="298"/>
        <v>1</v>
      </c>
    </row>
    <row r="1394" spans="1:47" ht="13.15" hidden="1">
      <c r="A1394" s="187">
        <v>42628.296597222223</v>
      </c>
      <c r="B1394" s="192" t="s">
        <v>14474</v>
      </c>
      <c r="C1394" s="186" t="s">
        <v>1649</v>
      </c>
      <c r="D1394" s="187" t="s">
        <v>1668</v>
      </c>
      <c r="E1394" s="187" t="s">
        <v>10623</v>
      </c>
      <c r="F1394" s="178" t="s">
        <v>14475</v>
      </c>
      <c r="G1394" s="178" t="s">
        <v>1652</v>
      </c>
      <c r="H1394" s="178" t="s">
        <v>1652</v>
      </c>
      <c r="I1394" s="193" t="s">
        <v>742</v>
      </c>
      <c r="J1394" s="193" t="s">
        <v>14476</v>
      </c>
      <c r="K1394" s="179" t="s">
        <v>10671</v>
      </c>
      <c r="L1394" s="191">
        <v>1.39822</v>
      </c>
      <c r="M1394" s="181" t="s">
        <v>14468</v>
      </c>
      <c r="N1394" s="182" t="s">
        <v>14470</v>
      </c>
      <c r="O1394" s="187" t="s">
        <v>14471</v>
      </c>
      <c r="P1394" s="182" t="s">
        <v>14472</v>
      </c>
      <c r="Q1394" s="187" t="s">
        <v>11515</v>
      </c>
      <c r="R1394" s="187" t="s">
        <v>11082</v>
      </c>
      <c r="S1394" s="181" t="s">
        <v>14473</v>
      </c>
      <c r="T1394" s="181" t="s">
        <v>3233</v>
      </c>
      <c r="U1394" s="187" t="s">
        <v>705</v>
      </c>
      <c r="V1394" s="187" t="s">
        <v>10631</v>
      </c>
      <c r="X1394" s="6" t="str">
        <f>IF(IFERROR(INDEX('Previous cycle PGE'!X:X,MATCH($B1394,'Previous cycle PGE'!$B:$B,0)),"Not in Previous Cycle")=0,"",IFERROR(INDEX('Previous cycle PGE'!X:X,MATCH($B1394,'Previous cycle PGE'!$B:$B,0)),"Not in Previous Cycle"))</f>
        <v/>
      </c>
      <c r="Y1394" s="6" t="str">
        <f>IF(IFERROR(INDEX('Previous cycle PGE'!Y:Y,MATCH($B1394,'Previous cycle PGE'!$B:$B,0)),"Not in Previous Cycle")=0,"",IFERROR(INDEX('Previous cycle PGE'!Y:Y,MATCH($B1394,'Previous cycle PGE'!$B:$B,0)),"Not in Previous Cycle"))</f>
        <v/>
      </c>
      <c r="Z1394" s="6" t="str">
        <f>IFERROR(IF(INDEX('Previous cycle PGE'!X:X,MATCH($J1394,'Previous cycle PGE'!$J:$J,0))=0,"",INDEX('Previous cycle PGE'!X:X,MATCH($J1394,'Previous cycle PGE'!$J:$J,0))),IF(NOT(ISNUMBER(SEARCH("Withdrawn",$E1394))),"No Match - Review","No Match - Ignore"))</f>
        <v/>
      </c>
      <c r="AA1394" s="6" t="str">
        <f>IFERROR(IF(INDEX('Previous cycle PGE'!Y:Y,MATCH($J1394,'Previous cycle PGE'!$J:$J,0))=0,"",INDEX('Previous cycle PGE'!Y:Y,MATCH($J1394,'Previous cycle PGE'!$J:$J,0))),IF(NOT(ISNUMBER(SEARCH("Withdrawn",$E1394))),"No Match - Review","No Match - Ignore"))</f>
        <v/>
      </c>
      <c r="AB1394" s="6" t="str">
        <f t="shared" si="307"/>
        <v>Tevis</v>
      </c>
      <c r="AC1394" s="6" cm="1">
        <f t="array" ref="AC1394">IF(AF1394,MAX(_xlfn._xlws.FILTER(Substations!G:G,Substations!A:A=AB1394)),"")</f>
        <v>115</v>
      </c>
      <c r="AD1394" s="6" t="str" cm="1">
        <f t="array" ref="AD1394">IFERROR(INDEX('2024 TPD Allocation Report'!F:F,MATCH(VALUE(_xlfn.CHOOSECOLS(_xlfn.TEXTSPLIT(B1394,"-"),1)),'2024 TPD Allocation Report'!B:B,0)),"")</f>
        <v/>
      </c>
      <c r="AE1394" s="6" t="str">
        <f t="shared" si="299"/>
        <v/>
      </c>
      <c r="AF1394" s="6" t="b">
        <f>IF(COUNTIF(Substations!A:A,AB1394)&gt;=1,TRUE,FALSE)</f>
        <v>1</v>
      </c>
      <c r="AG1394" s="6" t="b">
        <f t="shared" si="300"/>
        <v>0</v>
      </c>
      <c r="AH1394" s="12" t="str">
        <f t="shared" si="301"/>
        <v>Tevis</v>
      </c>
      <c r="AI1394" s="12">
        <f t="shared" si="302"/>
        <v>115</v>
      </c>
      <c r="AJ1394" s="332" t="str">
        <f t="shared" si="303"/>
        <v/>
      </c>
      <c r="AK1394" s="6">
        <f t="shared" si="304"/>
        <v>1.39822</v>
      </c>
      <c r="AL1394" s="6" t="str">
        <f t="shared" si="305"/>
        <v/>
      </c>
      <c r="AM1394" s="332"/>
      <c r="AN1394" s="332"/>
      <c r="AO1394" s="332"/>
      <c r="AP1394" s="332" t="str">
        <f t="shared" si="306"/>
        <v/>
      </c>
      <c r="AQ1394" s="6" t="str">
        <f t="shared" si="294"/>
        <v/>
      </c>
      <c r="AR1394" s="6" t="str">
        <f t="shared" si="295"/>
        <v/>
      </c>
      <c r="AS1394" s="6" t="str">
        <f t="shared" si="296"/>
        <v/>
      </c>
      <c r="AT1394" s="6">
        <f t="shared" si="297"/>
        <v>1</v>
      </c>
      <c r="AU1394" s="6">
        <f t="shared" si="298"/>
        <v>1</v>
      </c>
    </row>
    <row r="1395" spans="1:47" ht="13.15" hidden="1">
      <c r="A1395" s="187">
        <v>42636.582638888889</v>
      </c>
      <c r="B1395" s="192" t="s">
        <v>14477</v>
      </c>
      <c r="C1395" s="187" t="s">
        <v>1668</v>
      </c>
      <c r="D1395" s="187" t="s">
        <v>1668</v>
      </c>
      <c r="E1395" s="187" t="s">
        <v>10623</v>
      </c>
      <c r="F1395" s="178" t="s">
        <v>13881</v>
      </c>
      <c r="G1395" s="178" t="s">
        <v>1652</v>
      </c>
      <c r="H1395" s="178" t="s">
        <v>1652</v>
      </c>
      <c r="I1395" s="193" t="s">
        <v>1373</v>
      </c>
      <c r="J1395" s="193" t="s">
        <v>14478</v>
      </c>
      <c r="K1395" s="179" t="s">
        <v>3159</v>
      </c>
      <c r="L1395" s="191">
        <v>2</v>
      </c>
      <c r="M1395" s="181" t="s">
        <v>14468</v>
      </c>
      <c r="N1395" s="182" t="s">
        <v>3233</v>
      </c>
      <c r="O1395" s="187" t="s">
        <v>3233</v>
      </c>
      <c r="P1395" s="182" t="s">
        <v>3233</v>
      </c>
      <c r="Q1395" s="187" t="s">
        <v>3233</v>
      </c>
      <c r="R1395" s="187" t="s">
        <v>11082</v>
      </c>
      <c r="S1395" s="181" t="s">
        <v>14479</v>
      </c>
      <c r="T1395" s="181" t="s">
        <v>3233</v>
      </c>
      <c r="U1395" s="187" t="s">
        <v>705</v>
      </c>
      <c r="V1395" s="187" t="s">
        <v>10631</v>
      </c>
      <c r="X1395" s="6" t="str">
        <f>IF(IFERROR(INDEX('Previous cycle PGE'!X:X,MATCH($B1395,'Previous cycle PGE'!$B:$B,0)),"Not in Previous Cycle")=0,"",IFERROR(INDEX('Previous cycle PGE'!X:X,MATCH($B1395,'Previous cycle PGE'!$B:$B,0)),"Not in Previous Cycle"))</f>
        <v/>
      </c>
      <c r="Y1395" s="6" t="str">
        <f>IF(IFERROR(INDEX('Previous cycle PGE'!Y:Y,MATCH($B1395,'Previous cycle PGE'!$B:$B,0)),"Not in Previous Cycle")=0,"",IFERROR(INDEX('Previous cycle PGE'!Y:Y,MATCH($B1395,'Previous cycle PGE'!$B:$B,0)),"Not in Previous Cycle"))</f>
        <v/>
      </c>
      <c r="Z1395" s="6" t="str">
        <f>IFERROR(IF(INDEX('Previous cycle PGE'!X:X,MATCH($J1395,'Previous cycle PGE'!$J:$J,0))=0,"",INDEX('Previous cycle PGE'!X:X,MATCH($J1395,'Previous cycle PGE'!$J:$J,0))),IF(NOT(ISNUMBER(SEARCH("Withdrawn",$E1395))),"No Match - Review","No Match - Ignore"))</f>
        <v/>
      </c>
      <c r="AA1395" s="6" t="str">
        <f>IFERROR(IF(INDEX('Previous cycle PGE'!Y:Y,MATCH($J1395,'Previous cycle PGE'!$J:$J,0))=0,"",INDEX('Previous cycle PGE'!Y:Y,MATCH($J1395,'Previous cycle PGE'!$J:$J,0))),IF(NOT(ISNUMBER(SEARCH("Withdrawn",$E1395))),"No Match - Review","No Match - Ignore"))</f>
        <v/>
      </c>
      <c r="AB1395" s="6" t="str">
        <f t="shared" si="307"/>
        <v>San Benito</v>
      </c>
      <c r="AC1395" s="6" t="str" cm="1">
        <f t="array" ref="AC1395">IF(AF1395,MAX(_xlfn._xlws.FILTER(Substations!G:G,Substations!A:A=AB1395)),"")</f>
        <v/>
      </c>
      <c r="AD1395" s="6" t="str" cm="1">
        <f t="array" ref="AD1395">IFERROR(INDEX('2024 TPD Allocation Report'!F:F,MATCH(VALUE(_xlfn.CHOOSECOLS(_xlfn.TEXTSPLIT(B1395,"-"),1)),'2024 TPD Allocation Report'!B:B,0)),"")</f>
        <v/>
      </c>
      <c r="AE1395" s="6" t="str">
        <f t="shared" si="299"/>
        <v/>
      </c>
      <c r="AF1395" s="6" t="b">
        <f>IF(COUNTIF(Substations!A:A,AB1395)&gt;=1,TRUE,FALSE)</f>
        <v>0</v>
      </c>
      <c r="AG1395" s="6" t="b">
        <f t="shared" si="300"/>
        <v>0</v>
      </c>
      <c r="AH1395" s="12" t="str">
        <f t="shared" si="301"/>
        <v>San Benito</v>
      </c>
      <c r="AI1395" s="12" t="str">
        <f t="shared" si="302"/>
        <v/>
      </c>
      <c r="AJ1395" s="332" t="str">
        <f t="shared" si="303"/>
        <v/>
      </c>
      <c r="AK1395" s="6" t="str">
        <f t="shared" si="304"/>
        <v/>
      </c>
      <c r="AL1395" s="6" t="str">
        <f t="shared" si="305"/>
        <v/>
      </c>
      <c r="AM1395" s="332"/>
      <c r="AN1395" s="332"/>
      <c r="AO1395" s="332"/>
      <c r="AP1395" s="332" t="str">
        <f t="shared" si="306"/>
        <v/>
      </c>
      <c r="AQ1395" s="6" t="str">
        <f t="shared" si="294"/>
        <v/>
      </c>
      <c r="AR1395" s="6" t="str">
        <f t="shared" si="295"/>
        <v/>
      </c>
      <c r="AS1395" s="6" t="str">
        <f t="shared" si="296"/>
        <v/>
      </c>
      <c r="AT1395" s="6">
        <f t="shared" si="297"/>
        <v>1</v>
      </c>
      <c r="AU1395" s="6">
        <f t="shared" si="298"/>
        <v>1</v>
      </c>
    </row>
    <row r="1396" spans="1:47" ht="13.15" hidden="1">
      <c r="A1396" s="187">
        <v>42642.442361111112</v>
      </c>
      <c r="B1396" s="192" t="s">
        <v>14480</v>
      </c>
      <c r="C1396" s="187" t="s">
        <v>1649</v>
      </c>
      <c r="D1396" s="187" t="s">
        <v>1649</v>
      </c>
      <c r="E1396" s="187" t="s">
        <v>1664</v>
      </c>
      <c r="F1396" s="178" t="s">
        <v>13881</v>
      </c>
      <c r="G1396" s="178" t="s">
        <v>1664</v>
      </c>
      <c r="H1396" s="178" t="s">
        <v>1664</v>
      </c>
      <c r="I1396" s="193" t="s">
        <v>1093</v>
      </c>
      <c r="J1396" s="193" t="s">
        <v>12320</v>
      </c>
      <c r="K1396" s="179" t="s">
        <v>10671</v>
      </c>
      <c r="L1396" s="191">
        <v>4.8140000000000002E-2</v>
      </c>
      <c r="M1396" s="181" t="s">
        <v>14481</v>
      </c>
      <c r="N1396" s="182" t="s">
        <v>14348</v>
      </c>
      <c r="O1396" s="187" t="s">
        <v>11082</v>
      </c>
      <c r="P1396" s="182" t="s">
        <v>1664</v>
      </c>
      <c r="Q1396" s="187" t="s">
        <v>1664</v>
      </c>
      <c r="R1396" s="187" t="s">
        <v>1664</v>
      </c>
      <c r="S1396" s="181" t="s">
        <v>1664</v>
      </c>
      <c r="T1396" s="181" t="s">
        <v>1664</v>
      </c>
      <c r="U1396" s="187" t="s">
        <v>1664</v>
      </c>
      <c r="V1396" s="187" t="s">
        <v>10631</v>
      </c>
      <c r="X1396" s="6" t="str">
        <f>IF(IFERROR(INDEX('Previous cycle PGE'!X:X,MATCH($B1396,'Previous cycle PGE'!$B:$B,0)),"Not in Previous Cycle")=0,"",IFERROR(INDEX('Previous cycle PGE'!X:X,MATCH($B1396,'Previous cycle PGE'!$B:$B,0)),"Not in Previous Cycle"))</f>
        <v/>
      </c>
      <c r="Y1396" s="6" t="str">
        <f>IF(IFERROR(INDEX('Previous cycle PGE'!Y:Y,MATCH($B1396,'Previous cycle PGE'!$B:$B,0)),"Not in Previous Cycle")=0,"",IFERROR(INDEX('Previous cycle PGE'!Y:Y,MATCH($B1396,'Previous cycle PGE'!$B:$B,0)),"Not in Previous Cycle"))</f>
        <v/>
      </c>
      <c r="Z1396" s="6" t="str">
        <f>IFERROR(IF(INDEX('Previous cycle PGE'!X:X,MATCH($J1396,'Previous cycle PGE'!$J:$J,0))=0,"",INDEX('Previous cycle PGE'!X:X,MATCH($J1396,'Previous cycle PGE'!$J:$J,0))),IF(NOT(ISNUMBER(SEARCH("Withdrawn",$E1396))),"No Match - Review","No Match - Ignore"))</f>
        <v/>
      </c>
      <c r="AA1396" s="6"/>
      <c r="AB1396" s="6" t="str">
        <f t="shared" si="307"/>
        <v>Soledad</v>
      </c>
      <c r="AC1396" s="6" cm="1">
        <f t="array" ref="AC1396">IF(AF1396,MAX(_xlfn._xlws.FILTER(Substations!G:G,Substations!A:A=AB1396)),"")</f>
        <v>115</v>
      </c>
      <c r="AD1396" s="6" t="str" cm="1">
        <f t="array" ref="AD1396">IFERROR(INDEX('2024 TPD Allocation Report'!F:F,MATCH(VALUE(_xlfn.CHOOSECOLS(_xlfn.TEXTSPLIT(B1396,"-"),1)),'2024 TPD Allocation Report'!B:B,0)),"")</f>
        <v/>
      </c>
      <c r="AE1396" s="6" t="str">
        <f t="shared" si="299"/>
        <v/>
      </c>
      <c r="AF1396" s="6" t="b">
        <f>IF(COUNTIF(Substations!A:A,AB1396)&gt;=1,TRUE,FALSE)</f>
        <v>1</v>
      </c>
      <c r="AG1396" s="6" t="b">
        <f t="shared" si="300"/>
        <v>0</v>
      </c>
      <c r="AH1396" s="12" t="str">
        <f t="shared" si="301"/>
        <v>Soledad</v>
      </c>
      <c r="AI1396" s="12">
        <f t="shared" si="302"/>
        <v>115</v>
      </c>
      <c r="AJ1396" s="332" t="str">
        <f t="shared" si="303"/>
        <v/>
      </c>
      <c r="AK1396" s="6">
        <f t="shared" si="304"/>
        <v>4.8140000000000002E-2</v>
      </c>
      <c r="AL1396" s="6" t="str">
        <f t="shared" si="305"/>
        <v/>
      </c>
      <c r="AM1396" s="332"/>
      <c r="AN1396" s="332"/>
      <c r="AO1396" s="332"/>
      <c r="AP1396" s="332" t="str">
        <f t="shared" si="306"/>
        <v/>
      </c>
      <c r="AQ1396" s="6" t="str">
        <f t="shared" si="294"/>
        <v/>
      </c>
      <c r="AR1396" s="6" t="str">
        <f t="shared" si="295"/>
        <v/>
      </c>
      <c r="AS1396" s="6" t="str">
        <f t="shared" si="296"/>
        <v/>
      </c>
      <c r="AT1396" s="6">
        <f t="shared" si="297"/>
        <v>0</v>
      </c>
      <c r="AU1396" s="6">
        <f t="shared" si="298"/>
        <v>0</v>
      </c>
    </row>
    <row r="1397" spans="1:47" ht="13.15" hidden="1">
      <c r="A1397" s="187">
        <v>42648.736805555556</v>
      </c>
      <c r="B1397" s="192" t="s">
        <v>14482</v>
      </c>
      <c r="C1397" s="187" t="s">
        <v>1649</v>
      </c>
      <c r="D1397" s="187" t="s">
        <v>1649</v>
      </c>
      <c r="E1397" s="187" t="s">
        <v>1664</v>
      </c>
      <c r="F1397" s="178" t="s">
        <v>14483</v>
      </c>
      <c r="G1397" s="178" t="s">
        <v>1664</v>
      </c>
      <c r="H1397" s="178" t="s">
        <v>1664</v>
      </c>
      <c r="I1397" s="193" t="s">
        <v>1201</v>
      </c>
      <c r="J1397" s="193" t="s">
        <v>11366</v>
      </c>
      <c r="K1397" s="179" t="s">
        <v>10704</v>
      </c>
      <c r="L1397" s="191">
        <v>0.65</v>
      </c>
      <c r="M1397" s="181" t="s">
        <v>14481</v>
      </c>
      <c r="N1397" s="182" t="s">
        <v>13990</v>
      </c>
      <c r="O1397" s="187" t="s">
        <v>11513</v>
      </c>
      <c r="P1397" s="182" t="s">
        <v>1664</v>
      </c>
      <c r="Q1397" s="187" t="s">
        <v>1664</v>
      </c>
      <c r="R1397" s="187" t="s">
        <v>1664</v>
      </c>
      <c r="S1397" s="181" t="s">
        <v>1664</v>
      </c>
      <c r="T1397" s="181" t="s">
        <v>1664</v>
      </c>
      <c r="U1397" s="187" t="s">
        <v>1664</v>
      </c>
      <c r="V1397" s="187" t="s">
        <v>10631</v>
      </c>
      <c r="X1397" s="6" t="str">
        <f>IF(IFERROR(INDEX('Previous cycle PGE'!X:X,MATCH($B1397,'Previous cycle PGE'!$B:$B,0)),"Not in Previous Cycle")=0,"",IFERROR(INDEX('Previous cycle PGE'!X:X,MATCH($B1397,'Previous cycle PGE'!$B:$B,0)),"Not in Previous Cycle"))</f>
        <v/>
      </c>
      <c r="Y1397" s="6" t="str">
        <f>IF(IFERROR(INDEX('Previous cycle PGE'!Y:Y,MATCH($B1397,'Previous cycle PGE'!$B:$B,0)),"Not in Previous Cycle")=0,"",IFERROR(INDEX('Previous cycle PGE'!Y:Y,MATCH($B1397,'Previous cycle PGE'!$B:$B,0)),"Not in Previous Cycle"))</f>
        <v/>
      </c>
      <c r="Z1397" s="6" t="str">
        <f>IFERROR(IF(INDEX('Previous cycle PGE'!X:X,MATCH($J1397,'Previous cycle PGE'!$J:$J,0))=0,"",INDEX('Previous cycle PGE'!X:X,MATCH($J1397,'Previous cycle PGE'!$J:$J,0))),IF(NOT(ISNUMBER(SEARCH("Withdrawn",$E1397))),"No Match - Review","No Match - Ignore"))</f>
        <v/>
      </c>
      <c r="AA1397" s="6"/>
      <c r="AB1397" s="6" t="str">
        <f t="shared" si="307"/>
        <v>Woodland</v>
      </c>
      <c r="AC1397" s="6" cm="1">
        <f t="array" ref="AC1397">IF(AF1397,MAX(_xlfn._xlws.FILTER(Substations!G:G,Substations!A:A=AB1397)),"")</f>
        <v>115</v>
      </c>
      <c r="AD1397" s="6" t="str" cm="1">
        <f t="array" ref="AD1397">IFERROR(INDEX('2024 TPD Allocation Report'!F:F,MATCH(VALUE(_xlfn.CHOOSECOLS(_xlfn.TEXTSPLIT(B1397,"-"),1)),'2024 TPD Allocation Report'!B:B,0)),"")</f>
        <v/>
      </c>
      <c r="AE1397" s="6" t="str">
        <f t="shared" si="299"/>
        <v/>
      </c>
      <c r="AF1397" s="6" t="b">
        <f>IF(COUNTIF(Substations!A:A,AB1397)&gt;=1,TRUE,FALSE)</f>
        <v>1</v>
      </c>
      <c r="AG1397" s="6" t="b">
        <f t="shared" si="300"/>
        <v>0</v>
      </c>
      <c r="AH1397" s="12" t="str">
        <f t="shared" si="301"/>
        <v>Woodland</v>
      </c>
      <c r="AI1397" s="12">
        <f t="shared" si="302"/>
        <v>115</v>
      </c>
      <c r="AJ1397" s="332" t="str">
        <f t="shared" si="303"/>
        <v/>
      </c>
      <c r="AK1397" s="6" t="str">
        <f t="shared" si="304"/>
        <v/>
      </c>
      <c r="AL1397" s="6" t="str">
        <f t="shared" si="305"/>
        <v/>
      </c>
      <c r="AM1397" s="332"/>
      <c r="AN1397" s="332"/>
      <c r="AO1397" s="332"/>
      <c r="AP1397" s="332" t="str">
        <f t="shared" si="306"/>
        <v/>
      </c>
      <c r="AQ1397" s="6" t="str">
        <f t="shared" si="294"/>
        <v/>
      </c>
      <c r="AR1397" s="6" t="str">
        <f t="shared" si="295"/>
        <v/>
      </c>
      <c r="AS1397" s="6" t="str">
        <f t="shared" si="296"/>
        <v/>
      </c>
      <c r="AT1397" s="6">
        <f t="shared" si="297"/>
        <v>0</v>
      </c>
      <c r="AU1397" s="6">
        <f t="shared" si="298"/>
        <v>0</v>
      </c>
    </row>
    <row r="1398" spans="1:47" ht="13.15" hidden="1">
      <c r="A1398" s="187">
        <v>42650.619444444441</v>
      </c>
      <c r="B1398" s="192" t="s">
        <v>14484</v>
      </c>
      <c r="C1398" s="187" t="s">
        <v>10622</v>
      </c>
      <c r="D1398" s="187" t="s">
        <v>10622</v>
      </c>
      <c r="E1398" s="187" t="s">
        <v>1664</v>
      </c>
      <c r="F1398" s="178" t="s">
        <v>14261</v>
      </c>
      <c r="G1398" s="178" t="s">
        <v>1664</v>
      </c>
      <c r="H1398" s="178" t="s">
        <v>1664</v>
      </c>
      <c r="I1398" s="193" t="s">
        <v>742</v>
      </c>
      <c r="J1398" s="193" t="s">
        <v>10812</v>
      </c>
      <c r="K1398" s="179" t="s">
        <v>10671</v>
      </c>
      <c r="L1398" s="191">
        <v>5</v>
      </c>
      <c r="M1398" s="181" t="s">
        <v>14481</v>
      </c>
      <c r="N1398" s="182" t="s">
        <v>1664</v>
      </c>
      <c r="O1398" s="187" t="s">
        <v>1664</v>
      </c>
      <c r="P1398" s="182" t="s">
        <v>1664</v>
      </c>
      <c r="Q1398" s="187" t="s">
        <v>1664</v>
      </c>
      <c r="R1398" s="187" t="s">
        <v>1664</v>
      </c>
      <c r="S1398" s="181" t="s">
        <v>1664</v>
      </c>
      <c r="T1398" s="181" t="s">
        <v>1664</v>
      </c>
      <c r="U1398" s="187" t="s">
        <v>1664</v>
      </c>
      <c r="V1398" s="187" t="s">
        <v>10631</v>
      </c>
      <c r="X1398" s="6" t="str">
        <f>IF(IFERROR(INDEX('Previous cycle PGE'!X:X,MATCH($B1398,'Previous cycle PGE'!$B:$B,0)),"Not in Previous Cycle")=0,"",IFERROR(INDEX('Previous cycle PGE'!X:X,MATCH($B1398,'Previous cycle PGE'!$B:$B,0)),"Not in Previous Cycle"))</f>
        <v/>
      </c>
      <c r="Y1398" s="6" t="str">
        <f>IF(IFERROR(INDEX('Previous cycle PGE'!Y:Y,MATCH($B1398,'Previous cycle PGE'!$B:$B,0)),"Not in Previous Cycle")=0,"",IFERROR(INDEX('Previous cycle PGE'!Y:Y,MATCH($B1398,'Previous cycle PGE'!$B:$B,0)),"Not in Previous Cycle"))</f>
        <v/>
      </c>
      <c r="Z1398" s="6" t="str">
        <f>IFERROR(IF(INDEX('Previous cycle PGE'!X:X,MATCH($J1398,'Previous cycle PGE'!$J:$J,0))=0,"",INDEX('Previous cycle PGE'!X:X,MATCH($J1398,'Previous cycle PGE'!$J:$J,0))),IF(NOT(ISNUMBER(SEARCH("Withdrawn",$E1398))),"No Match - Review","No Match - Ignore"))</f>
        <v/>
      </c>
      <c r="AA1398" s="6"/>
      <c r="AB1398" s="6" t="str">
        <f t="shared" si="307"/>
        <v>Goose Lake</v>
      </c>
      <c r="AC1398" s="6" cm="1">
        <f t="array" ref="AC1398">IF(AF1398,MAX(_xlfn._xlws.FILTER(Substations!G:G,Substations!A:A=AB1398)),"")</f>
        <v>115</v>
      </c>
      <c r="AD1398" s="6" t="str" cm="1">
        <f t="array" ref="AD1398">IFERROR(INDEX('2024 TPD Allocation Report'!F:F,MATCH(VALUE(_xlfn.CHOOSECOLS(_xlfn.TEXTSPLIT(B1398,"-"),1)),'2024 TPD Allocation Report'!B:B,0)),"")</f>
        <v/>
      </c>
      <c r="AE1398" s="6" t="str">
        <f t="shared" si="299"/>
        <v/>
      </c>
      <c r="AF1398" s="6" t="b">
        <f>IF(COUNTIF(Substations!A:A,AB1398)&gt;=1,TRUE,FALSE)</f>
        <v>1</v>
      </c>
      <c r="AG1398" s="6" t="b">
        <f t="shared" si="300"/>
        <v>0</v>
      </c>
      <c r="AH1398" s="12" t="str">
        <f t="shared" si="301"/>
        <v>Goose Lake</v>
      </c>
      <c r="AI1398" s="12">
        <f t="shared" si="302"/>
        <v>115</v>
      </c>
      <c r="AJ1398" s="332" t="str">
        <f t="shared" si="303"/>
        <v/>
      </c>
      <c r="AK1398" s="6">
        <f t="shared" si="304"/>
        <v>5</v>
      </c>
      <c r="AL1398" s="6" t="str">
        <f t="shared" si="305"/>
        <v/>
      </c>
      <c r="AM1398" s="332"/>
      <c r="AN1398" s="332"/>
      <c r="AO1398" s="332"/>
      <c r="AP1398" s="332" t="str">
        <f t="shared" si="306"/>
        <v/>
      </c>
      <c r="AQ1398" s="6" t="str">
        <f t="shared" si="294"/>
        <v/>
      </c>
      <c r="AR1398" s="6" t="str">
        <f t="shared" si="295"/>
        <v/>
      </c>
      <c r="AS1398" s="6" t="str">
        <f t="shared" si="296"/>
        <v/>
      </c>
      <c r="AT1398" s="6">
        <f t="shared" si="297"/>
        <v>0</v>
      </c>
      <c r="AU1398" s="6">
        <f t="shared" si="298"/>
        <v>0</v>
      </c>
    </row>
    <row r="1399" spans="1:47" ht="13.15" hidden="1">
      <c r="A1399" s="187">
        <v>42656.379537037035</v>
      </c>
      <c r="B1399" s="192" t="s">
        <v>14485</v>
      </c>
      <c r="C1399" s="187" t="s">
        <v>1649</v>
      </c>
      <c r="D1399" s="187" t="s">
        <v>1649</v>
      </c>
      <c r="E1399" s="187" t="s">
        <v>10623</v>
      </c>
      <c r="F1399" s="178" t="s">
        <v>14486</v>
      </c>
      <c r="G1399" s="178" t="s">
        <v>1652</v>
      </c>
      <c r="H1399" s="178" t="s">
        <v>1652</v>
      </c>
      <c r="I1399" s="193" t="s">
        <v>870</v>
      </c>
      <c r="J1399" s="193" t="s">
        <v>14201</v>
      </c>
      <c r="K1399" s="179" t="s">
        <v>10671</v>
      </c>
      <c r="L1399" s="191">
        <v>2.004</v>
      </c>
      <c r="M1399" s="181" t="s">
        <v>14481</v>
      </c>
      <c r="N1399" s="182" t="s">
        <v>14002</v>
      </c>
      <c r="O1399" s="187" t="s">
        <v>11082</v>
      </c>
      <c r="P1399" s="182" t="s">
        <v>1652</v>
      </c>
      <c r="Q1399" s="187" t="s">
        <v>1652</v>
      </c>
      <c r="R1399" s="187" t="s">
        <v>11083</v>
      </c>
      <c r="S1399" s="181" t="s">
        <v>11083</v>
      </c>
      <c r="T1399" s="181" t="s">
        <v>11083</v>
      </c>
      <c r="U1399" s="187" t="s">
        <v>705</v>
      </c>
      <c r="V1399" s="187" t="s">
        <v>10631</v>
      </c>
      <c r="X1399" s="6" t="str">
        <f>IF(IFERROR(INDEX('Previous cycle PGE'!X:X,MATCH($B1399,'Previous cycle PGE'!$B:$B,0)),"Not in Previous Cycle")=0,"",IFERROR(INDEX('Previous cycle PGE'!X:X,MATCH($B1399,'Previous cycle PGE'!$B:$B,0)),"Not in Previous Cycle"))</f>
        <v/>
      </c>
      <c r="Y1399" s="6" t="str">
        <f>IF(IFERROR(INDEX('Previous cycle PGE'!Y:Y,MATCH($B1399,'Previous cycle PGE'!$B:$B,0)),"Not in Previous Cycle")=0,"",IFERROR(INDEX('Previous cycle PGE'!Y:Y,MATCH($B1399,'Previous cycle PGE'!$B:$B,0)),"Not in Previous Cycle"))</f>
        <v/>
      </c>
      <c r="Z1399" s="6" t="str">
        <f>IFERROR(IF(INDEX('Previous cycle PGE'!X:X,MATCH($J1399,'Previous cycle PGE'!$J:$J,0))=0,"",INDEX('Previous cycle PGE'!X:X,MATCH($J1399,'Previous cycle PGE'!$J:$J,0))),IF(NOT(ISNUMBER(SEARCH("Withdrawn",$E1399))),"No Match - Review","No Match - Ignore"))</f>
        <v/>
      </c>
      <c r="AA1399" s="6" t="str">
        <f>IFERROR(IF(INDEX('Previous cycle PGE'!Y:Y,MATCH($J1399,'Previous cycle PGE'!$J:$J,0))=0,"",INDEX('Previous cycle PGE'!Y:Y,MATCH($J1399,'Previous cycle PGE'!$J:$J,0))),IF(NOT(ISNUMBER(SEARCH("Withdrawn",$E1399))),"No Match - Review","No Match - Ignore"))</f>
        <v/>
      </c>
      <c r="AB1399" s="6" t="str">
        <f t="shared" si="307"/>
        <v>Oakland J</v>
      </c>
      <c r="AC1399" s="6" cm="1">
        <f t="array" ref="AC1399">IF(AF1399,MAX(_xlfn._xlws.FILTER(Substations!G:G,Substations!A:A=AB1399)),"")</f>
        <v>115</v>
      </c>
      <c r="AD1399" s="6" t="str" cm="1">
        <f t="array" ref="AD1399">IFERROR(INDEX('2024 TPD Allocation Report'!F:F,MATCH(VALUE(_xlfn.CHOOSECOLS(_xlfn.TEXTSPLIT(B1399,"-"),1)),'2024 TPD Allocation Report'!B:B,0)),"")</f>
        <v/>
      </c>
      <c r="AE1399" s="6" t="str">
        <f t="shared" si="299"/>
        <v/>
      </c>
      <c r="AF1399" s="6" t="b">
        <f>IF(COUNTIF(Substations!A:A,AB1399)&gt;=1,TRUE,FALSE)</f>
        <v>1</v>
      </c>
      <c r="AG1399" s="6" t="b">
        <f t="shared" si="300"/>
        <v>0</v>
      </c>
      <c r="AH1399" s="12" t="str">
        <f t="shared" si="301"/>
        <v>Oakland J</v>
      </c>
      <c r="AI1399" s="12">
        <f t="shared" si="302"/>
        <v>115</v>
      </c>
      <c r="AJ1399" s="332" t="str">
        <f t="shared" si="303"/>
        <v/>
      </c>
      <c r="AK1399" s="6">
        <f t="shared" si="304"/>
        <v>2.004</v>
      </c>
      <c r="AL1399" s="6" t="str">
        <f t="shared" si="305"/>
        <v/>
      </c>
      <c r="AM1399" s="332"/>
      <c r="AN1399" s="332"/>
      <c r="AO1399" s="332"/>
      <c r="AP1399" s="332" t="str">
        <f t="shared" si="306"/>
        <v/>
      </c>
      <c r="AQ1399" s="6" t="str">
        <f t="shared" si="294"/>
        <v/>
      </c>
      <c r="AR1399" s="6" t="str">
        <f t="shared" si="295"/>
        <v/>
      </c>
      <c r="AS1399" s="6" t="str">
        <f t="shared" si="296"/>
        <v/>
      </c>
      <c r="AT1399" s="6">
        <f t="shared" si="297"/>
        <v>1</v>
      </c>
      <c r="AU1399" s="6">
        <f t="shared" si="298"/>
        <v>1</v>
      </c>
    </row>
    <row r="1400" spans="1:47" ht="13.15" hidden="1">
      <c r="A1400" s="187">
        <v>42660.915277777778</v>
      </c>
      <c r="B1400" s="192" t="s">
        <v>14487</v>
      </c>
      <c r="C1400" s="187" t="s">
        <v>1649</v>
      </c>
      <c r="D1400" s="187" t="s">
        <v>1649</v>
      </c>
      <c r="E1400" s="187" t="s">
        <v>1664</v>
      </c>
      <c r="F1400" s="178" t="s">
        <v>14175</v>
      </c>
      <c r="G1400" s="178" t="s">
        <v>1664</v>
      </c>
      <c r="H1400" s="178" t="s">
        <v>1664</v>
      </c>
      <c r="I1400" s="193" t="s">
        <v>1292</v>
      </c>
      <c r="J1400" s="193" t="s">
        <v>13305</v>
      </c>
      <c r="K1400" s="179" t="s">
        <v>10671</v>
      </c>
      <c r="L1400" s="191">
        <v>0.45</v>
      </c>
      <c r="M1400" s="181" t="s">
        <v>14481</v>
      </c>
      <c r="N1400" s="182" t="s">
        <v>11171</v>
      </c>
      <c r="O1400" s="187" t="s">
        <v>11082</v>
      </c>
      <c r="P1400" s="182" t="s">
        <v>1664</v>
      </c>
      <c r="Q1400" s="187" t="s">
        <v>1664</v>
      </c>
      <c r="R1400" s="187" t="s">
        <v>1664</v>
      </c>
      <c r="S1400" s="181" t="s">
        <v>1664</v>
      </c>
      <c r="T1400" s="181" t="s">
        <v>1664</v>
      </c>
      <c r="U1400" s="187" t="s">
        <v>1664</v>
      </c>
      <c r="V1400" s="187" t="s">
        <v>10631</v>
      </c>
      <c r="X1400" s="6" t="str">
        <f>IF(IFERROR(INDEX('Previous cycle PGE'!X:X,MATCH($B1400,'Previous cycle PGE'!$B:$B,0)),"Not in Previous Cycle")=0,"",IFERROR(INDEX('Previous cycle PGE'!X:X,MATCH($B1400,'Previous cycle PGE'!$B:$B,0)),"Not in Previous Cycle"))</f>
        <v/>
      </c>
      <c r="Y1400" s="6" t="str">
        <f>IF(IFERROR(INDEX('Previous cycle PGE'!Y:Y,MATCH($B1400,'Previous cycle PGE'!$B:$B,0)),"Not in Previous Cycle")=0,"",IFERROR(INDEX('Previous cycle PGE'!Y:Y,MATCH($B1400,'Previous cycle PGE'!$B:$B,0)),"Not in Previous Cycle"))</f>
        <v/>
      </c>
      <c r="Z1400" s="6" t="str">
        <f>IFERROR(IF(INDEX('Previous cycle PGE'!X:X,MATCH($J1400,'Previous cycle PGE'!$J:$J,0))=0,"",INDEX('Previous cycle PGE'!X:X,MATCH($J1400,'Previous cycle PGE'!$J:$J,0))),IF(NOT(ISNUMBER(SEARCH("Withdrawn",$E1400))),"No Match - Review","No Match - Ignore"))</f>
        <v/>
      </c>
      <c r="AA1400" s="6"/>
      <c r="AB1400" s="6" t="str">
        <f t="shared" si="307"/>
        <v>Stafford</v>
      </c>
      <c r="AC1400" s="6" t="str" cm="1">
        <f t="array" ref="AC1400">IF(AF1400,MAX(_xlfn._xlws.FILTER(Substations!G:G,Substations!A:A=AB1400)),"")</f>
        <v/>
      </c>
      <c r="AD1400" s="6" t="str" cm="1">
        <f t="array" ref="AD1400">IFERROR(INDEX('2024 TPD Allocation Report'!F:F,MATCH(VALUE(_xlfn.CHOOSECOLS(_xlfn.TEXTSPLIT(B1400,"-"),1)),'2024 TPD Allocation Report'!B:B,0)),"")</f>
        <v/>
      </c>
      <c r="AE1400" s="6" t="str">
        <f t="shared" si="299"/>
        <v/>
      </c>
      <c r="AF1400" s="6" t="b">
        <f>IF(COUNTIF(Substations!A:A,AB1400)&gt;=1,TRUE,FALSE)</f>
        <v>0</v>
      </c>
      <c r="AG1400" s="6" t="b">
        <f t="shared" si="300"/>
        <v>0</v>
      </c>
      <c r="AH1400" s="12" t="str">
        <f t="shared" si="301"/>
        <v>Stafford</v>
      </c>
      <c r="AI1400" s="12" t="str">
        <f t="shared" si="302"/>
        <v/>
      </c>
      <c r="AJ1400" s="332" t="str">
        <f t="shared" si="303"/>
        <v/>
      </c>
      <c r="AK1400" s="6">
        <f t="shared" si="304"/>
        <v>0.45</v>
      </c>
      <c r="AL1400" s="6" t="str">
        <f t="shared" si="305"/>
        <v/>
      </c>
      <c r="AM1400" s="332"/>
      <c r="AN1400" s="332"/>
      <c r="AO1400" s="332"/>
      <c r="AP1400" s="332" t="str">
        <f t="shared" si="306"/>
        <v/>
      </c>
      <c r="AQ1400" s="6" t="str">
        <f t="shared" si="294"/>
        <v/>
      </c>
      <c r="AR1400" s="6" t="str">
        <f t="shared" si="295"/>
        <v/>
      </c>
      <c r="AS1400" s="6" t="str">
        <f t="shared" si="296"/>
        <v/>
      </c>
      <c r="AT1400" s="6">
        <f t="shared" si="297"/>
        <v>0</v>
      </c>
      <c r="AU1400" s="6">
        <f t="shared" si="298"/>
        <v>0</v>
      </c>
    </row>
    <row r="1401" spans="1:47" ht="13.15" hidden="1">
      <c r="A1401" s="187">
        <v>42655.584722222222</v>
      </c>
      <c r="B1401" s="192" t="s">
        <v>14488</v>
      </c>
      <c r="C1401" s="187" t="s">
        <v>1649</v>
      </c>
      <c r="D1401" s="187" t="s">
        <v>1649</v>
      </c>
      <c r="E1401" s="187" t="s">
        <v>10623</v>
      </c>
      <c r="F1401" s="178" t="s">
        <v>14489</v>
      </c>
      <c r="G1401" s="178" t="s">
        <v>1652</v>
      </c>
      <c r="H1401" s="178" t="s">
        <v>1652</v>
      </c>
      <c r="I1401" s="193" t="s">
        <v>719</v>
      </c>
      <c r="J1401" s="193" t="s">
        <v>14490</v>
      </c>
      <c r="K1401" s="179" t="s">
        <v>10671</v>
      </c>
      <c r="L1401" s="191">
        <v>0.72</v>
      </c>
      <c r="M1401" s="181" t="s">
        <v>14481</v>
      </c>
      <c r="N1401" s="182" t="s">
        <v>14445</v>
      </c>
      <c r="O1401" s="187" t="s">
        <v>11082</v>
      </c>
      <c r="P1401" s="182" t="s">
        <v>1652</v>
      </c>
      <c r="Q1401" s="187" t="s">
        <v>1652</v>
      </c>
      <c r="R1401" s="187" t="s">
        <v>11083</v>
      </c>
      <c r="S1401" s="181" t="s">
        <v>11083</v>
      </c>
      <c r="T1401" s="181" t="s">
        <v>11083</v>
      </c>
      <c r="U1401" s="187" t="s">
        <v>705</v>
      </c>
      <c r="V1401" s="187" t="s">
        <v>10631</v>
      </c>
      <c r="X1401" s="6" t="str">
        <f>IF(IFERROR(INDEX('Previous cycle PGE'!X:X,MATCH($B1401,'Previous cycle PGE'!$B:$B,0)),"Not in Previous Cycle")=0,"",IFERROR(INDEX('Previous cycle PGE'!X:X,MATCH($B1401,'Previous cycle PGE'!$B:$B,0)),"Not in Previous Cycle"))</f>
        <v/>
      </c>
      <c r="Y1401" s="6" t="str">
        <f>IF(IFERROR(INDEX('Previous cycle PGE'!Y:Y,MATCH($B1401,'Previous cycle PGE'!$B:$B,0)),"Not in Previous Cycle")=0,"",IFERROR(INDEX('Previous cycle PGE'!Y:Y,MATCH($B1401,'Previous cycle PGE'!$B:$B,0)),"Not in Previous Cycle"))</f>
        <v/>
      </c>
      <c r="Z1401" s="6" t="str">
        <f>IFERROR(IF(INDEX('Previous cycle PGE'!X:X,MATCH($J1401,'Previous cycle PGE'!$J:$J,0))=0,"",INDEX('Previous cycle PGE'!X:X,MATCH($J1401,'Previous cycle PGE'!$J:$J,0))),IF(NOT(ISNUMBER(SEARCH("Withdrawn",$E1401))),"No Match - Review","No Match - Ignore"))</f>
        <v/>
      </c>
      <c r="AA1401" s="6" t="str">
        <f>IFERROR(IF(INDEX('Previous cycle PGE'!Y:Y,MATCH($J1401,'Previous cycle PGE'!$J:$J,0))=0,"",INDEX('Previous cycle PGE'!Y:Y,MATCH($J1401,'Previous cycle PGE'!$J:$J,0))),IF(NOT(ISNUMBER(SEARCH("Withdrawn",$E1401))),"No Match - Review","No Match - Ignore"))</f>
        <v/>
      </c>
      <c r="AB1401" s="6" t="str">
        <f t="shared" si="307"/>
        <v>New Kearney</v>
      </c>
      <c r="AC1401" s="6" t="str" cm="1">
        <f t="array" ref="AC1401">IF(AF1401,MAX(_xlfn._xlws.FILTER(Substations!G:G,Substations!A:A=AB1401)),"")</f>
        <v/>
      </c>
      <c r="AD1401" s="6" t="str" cm="1">
        <f t="array" ref="AD1401">IFERROR(INDEX('2024 TPD Allocation Report'!F:F,MATCH(VALUE(_xlfn.CHOOSECOLS(_xlfn.TEXTSPLIT(B1401,"-"),1)),'2024 TPD Allocation Report'!B:B,0)),"")</f>
        <v/>
      </c>
      <c r="AE1401" s="6" t="str">
        <f t="shared" si="299"/>
        <v/>
      </c>
      <c r="AF1401" s="6" t="b">
        <f>IF(COUNTIF(Substations!A:A,AB1401)&gt;=1,TRUE,FALSE)</f>
        <v>0</v>
      </c>
      <c r="AG1401" s="6" t="b">
        <f t="shared" si="300"/>
        <v>0</v>
      </c>
      <c r="AH1401" s="12" t="str">
        <f t="shared" si="301"/>
        <v>New Kearney</v>
      </c>
      <c r="AI1401" s="12" t="str">
        <f t="shared" si="302"/>
        <v/>
      </c>
      <c r="AJ1401" s="332" t="str">
        <f t="shared" si="303"/>
        <v/>
      </c>
      <c r="AK1401" s="6">
        <f t="shared" si="304"/>
        <v>0.72</v>
      </c>
      <c r="AL1401" s="6" t="str">
        <f t="shared" si="305"/>
        <v/>
      </c>
      <c r="AM1401" s="332"/>
      <c r="AN1401" s="332"/>
      <c r="AO1401" s="332"/>
      <c r="AP1401" s="332" t="str">
        <f t="shared" si="306"/>
        <v/>
      </c>
      <c r="AQ1401" s="6" t="str">
        <f t="shared" si="294"/>
        <v/>
      </c>
      <c r="AR1401" s="6" t="str">
        <f t="shared" si="295"/>
        <v/>
      </c>
      <c r="AS1401" s="6" t="str">
        <f t="shared" si="296"/>
        <v/>
      </c>
      <c r="AT1401" s="6">
        <f t="shared" si="297"/>
        <v>1</v>
      </c>
      <c r="AU1401" s="6">
        <f t="shared" si="298"/>
        <v>1</v>
      </c>
    </row>
    <row r="1402" spans="1:47" ht="13.15" hidden="1">
      <c r="A1402" s="187">
        <v>42656.694444444445</v>
      </c>
      <c r="B1402" s="192" t="s">
        <v>14491</v>
      </c>
      <c r="C1402" s="187" t="s">
        <v>1649</v>
      </c>
      <c r="D1402" s="187" t="s">
        <v>1649</v>
      </c>
      <c r="E1402" s="187" t="s">
        <v>10623</v>
      </c>
      <c r="F1402" s="178" t="s">
        <v>13993</v>
      </c>
      <c r="G1402" s="178" t="s">
        <v>14492</v>
      </c>
      <c r="H1402" s="178" t="s">
        <v>14493</v>
      </c>
      <c r="I1402" s="193" t="s">
        <v>1296</v>
      </c>
      <c r="J1402" s="193" t="s">
        <v>13703</v>
      </c>
      <c r="K1402" s="179" t="s">
        <v>10671</v>
      </c>
      <c r="L1402" s="191">
        <v>1</v>
      </c>
      <c r="M1402" s="181" t="s">
        <v>14494</v>
      </c>
      <c r="N1402" s="182" t="s">
        <v>14495</v>
      </c>
      <c r="O1402" s="187" t="s">
        <v>14102</v>
      </c>
      <c r="P1402" s="182" t="s">
        <v>14496</v>
      </c>
      <c r="Q1402" s="187" t="s">
        <v>11082</v>
      </c>
      <c r="R1402" s="187" t="s">
        <v>11083</v>
      </c>
      <c r="S1402" s="181" t="s">
        <v>11083</v>
      </c>
      <c r="T1402" s="181" t="s">
        <v>11083</v>
      </c>
      <c r="U1402" s="187" t="s">
        <v>705</v>
      </c>
      <c r="V1402" s="187" t="s">
        <v>10631</v>
      </c>
      <c r="X1402" s="6" t="str">
        <f>IF(IFERROR(INDEX('Previous cycle PGE'!X:X,MATCH($B1402,'Previous cycle PGE'!$B:$B,0)),"Not in Previous Cycle")=0,"",IFERROR(INDEX('Previous cycle PGE'!X:X,MATCH($B1402,'Previous cycle PGE'!$B:$B,0)),"Not in Previous Cycle"))</f>
        <v/>
      </c>
      <c r="Y1402" s="6" t="str">
        <f>IF(IFERROR(INDEX('Previous cycle PGE'!Y:Y,MATCH($B1402,'Previous cycle PGE'!$B:$B,0)),"Not in Previous Cycle")=0,"",IFERROR(INDEX('Previous cycle PGE'!Y:Y,MATCH($B1402,'Previous cycle PGE'!$B:$B,0)),"Not in Previous Cycle"))</f>
        <v/>
      </c>
      <c r="Z1402" s="6" t="str">
        <f>IFERROR(IF(INDEX('Previous cycle PGE'!X:X,MATCH($J1402,'Previous cycle PGE'!$J:$J,0))=0,"",INDEX('Previous cycle PGE'!X:X,MATCH($J1402,'Previous cycle PGE'!$J:$J,0))),IF(NOT(ISNUMBER(SEARCH("Withdrawn",$E1402))),"No Match - Review","No Match - Ignore"))</f>
        <v/>
      </c>
      <c r="AA1402" s="6" t="str">
        <f>IFERROR(IF(INDEX('Previous cycle PGE'!Y:Y,MATCH($J1402,'Previous cycle PGE'!$J:$J,0))=0,"",INDEX('Previous cycle PGE'!Y:Y,MATCH($J1402,'Previous cycle PGE'!$J:$J,0))),IF(NOT(ISNUMBER(SEARCH("Withdrawn",$E1402))),"No Match - Review","No Match - Ignore"))</f>
        <v/>
      </c>
      <c r="AB1402" s="6" t="str">
        <f t="shared" si="307"/>
        <v>Petaluma C</v>
      </c>
      <c r="AC1402" s="6" t="str" cm="1">
        <f t="array" ref="AC1402">IF(AF1402,MAX(_xlfn._xlws.FILTER(Substations!G:G,Substations!A:A=AB1402)),"")</f>
        <v/>
      </c>
      <c r="AD1402" s="6" t="str" cm="1">
        <f t="array" ref="AD1402">IFERROR(INDEX('2024 TPD Allocation Report'!F:F,MATCH(VALUE(_xlfn.CHOOSECOLS(_xlfn.TEXTSPLIT(B1402,"-"),1)),'2024 TPD Allocation Report'!B:B,0)),"")</f>
        <v/>
      </c>
      <c r="AE1402" s="6" t="str">
        <f t="shared" si="299"/>
        <v/>
      </c>
      <c r="AF1402" s="6" t="b">
        <f>IF(COUNTIF(Substations!A:A,AB1402)&gt;=1,TRUE,FALSE)</f>
        <v>0</v>
      </c>
      <c r="AG1402" s="6" t="b">
        <f t="shared" si="300"/>
        <v>0</v>
      </c>
      <c r="AH1402" s="12" t="str">
        <f t="shared" si="301"/>
        <v>Petaluma C</v>
      </c>
      <c r="AI1402" s="12" t="str">
        <f t="shared" si="302"/>
        <v/>
      </c>
      <c r="AJ1402" s="332" t="str">
        <f t="shared" si="303"/>
        <v/>
      </c>
      <c r="AK1402" s="6">
        <f t="shared" si="304"/>
        <v>1</v>
      </c>
      <c r="AL1402" s="6" t="str">
        <f t="shared" si="305"/>
        <v/>
      </c>
      <c r="AM1402" s="332"/>
      <c r="AN1402" s="332"/>
      <c r="AO1402" s="332"/>
      <c r="AP1402" s="332" t="str">
        <f t="shared" si="306"/>
        <v/>
      </c>
      <c r="AQ1402" s="6" t="str">
        <f t="shared" si="294"/>
        <v/>
      </c>
      <c r="AR1402" s="6" t="str">
        <f t="shared" si="295"/>
        <v/>
      </c>
      <c r="AS1402" s="6" t="str">
        <f t="shared" si="296"/>
        <v/>
      </c>
      <c r="AT1402" s="6">
        <f t="shared" si="297"/>
        <v>1</v>
      </c>
      <c r="AU1402" s="6">
        <f t="shared" si="298"/>
        <v>1</v>
      </c>
    </row>
    <row r="1403" spans="1:47" ht="13.15" hidden="1">
      <c r="A1403" s="187">
        <v>42656.702777777777</v>
      </c>
      <c r="B1403" s="192" t="s">
        <v>14497</v>
      </c>
      <c r="C1403" s="187" t="s">
        <v>1649</v>
      </c>
      <c r="D1403" s="187" t="s">
        <v>1649</v>
      </c>
      <c r="E1403" s="187" t="s">
        <v>10623</v>
      </c>
      <c r="F1403" s="178" t="s">
        <v>13993</v>
      </c>
      <c r="G1403" s="178" t="s">
        <v>14492</v>
      </c>
      <c r="H1403" s="178" t="s">
        <v>14498</v>
      </c>
      <c r="I1403" s="193" t="s">
        <v>1296</v>
      </c>
      <c r="J1403" s="193" t="s">
        <v>13703</v>
      </c>
      <c r="K1403" s="179" t="s">
        <v>10671</v>
      </c>
      <c r="L1403" s="191">
        <v>1</v>
      </c>
      <c r="M1403" s="181" t="s">
        <v>14494</v>
      </c>
      <c r="N1403" s="182" t="s">
        <v>14495</v>
      </c>
      <c r="O1403" s="187" t="s">
        <v>11957</v>
      </c>
      <c r="P1403" s="182" t="s">
        <v>14496</v>
      </c>
      <c r="Q1403" s="187" t="s">
        <v>11082</v>
      </c>
      <c r="R1403" s="187" t="s">
        <v>11083</v>
      </c>
      <c r="S1403" s="181" t="s">
        <v>11083</v>
      </c>
      <c r="T1403" s="181" t="s">
        <v>11083</v>
      </c>
      <c r="U1403" s="187" t="s">
        <v>705</v>
      </c>
      <c r="V1403" s="187" t="s">
        <v>10631</v>
      </c>
      <c r="X1403" s="6" t="str">
        <f>IF(IFERROR(INDEX('Previous cycle PGE'!X:X,MATCH($B1403,'Previous cycle PGE'!$B:$B,0)),"Not in Previous Cycle")=0,"",IFERROR(INDEX('Previous cycle PGE'!X:X,MATCH($B1403,'Previous cycle PGE'!$B:$B,0)),"Not in Previous Cycle"))</f>
        <v/>
      </c>
      <c r="Y1403" s="6" t="str">
        <f>IF(IFERROR(INDEX('Previous cycle PGE'!Y:Y,MATCH($B1403,'Previous cycle PGE'!$B:$B,0)),"Not in Previous Cycle")=0,"",IFERROR(INDEX('Previous cycle PGE'!Y:Y,MATCH($B1403,'Previous cycle PGE'!$B:$B,0)),"Not in Previous Cycle"))</f>
        <v/>
      </c>
      <c r="Z1403" s="6" t="str">
        <f>IFERROR(IF(INDEX('Previous cycle PGE'!X:X,MATCH($J1403,'Previous cycle PGE'!$J:$J,0))=0,"",INDEX('Previous cycle PGE'!X:X,MATCH($J1403,'Previous cycle PGE'!$J:$J,0))),IF(NOT(ISNUMBER(SEARCH("Withdrawn",$E1403))),"No Match - Review","No Match - Ignore"))</f>
        <v/>
      </c>
      <c r="AA1403" s="6" t="str">
        <f>IFERROR(IF(INDEX('Previous cycle PGE'!Y:Y,MATCH($J1403,'Previous cycle PGE'!$J:$J,0))=0,"",INDEX('Previous cycle PGE'!Y:Y,MATCH($J1403,'Previous cycle PGE'!$J:$J,0))),IF(NOT(ISNUMBER(SEARCH("Withdrawn",$E1403))),"No Match - Review","No Match - Ignore"))</f>
        <v/>
      </c>
      <c r="AB1403" s="6" t="str">
        <f t="shared" si="307"/>
        <v>Petaluma C</v>
      </c>
      <c r="AC1403" s="6" t="str" cm="1">
        <f t="array" ref="AC1403">IF(AF1403,MAX(_xlfn._xlws.FILTER(Substations!G:G,Substations!A:A=AB1403)),"")</f>
        <v/>
      </c>
      <c r="AD1403" s="6" t="str" cm="1">
        <f t="array" ref="AD1403">IFERROR(INDEX('2024 TPD Allocation Report'!F:F,MATCH(VALUE(_xlfn.CHOOSECOLS(_xlfn.TEXTSPLIT(B1403,"-"),1)),'2024 TPD Allocation Report'!B:B,0)),"")</f>
        <v/>
      </c>
      <c r="AE1403" s="6" t="str">
        <f t="shared" si="299"/>
        <v/>
      </c>
      <c r="AF1403" s="6" t="b">
        <f>IF(COUNTIF(Substations!A:A,AB1403)&gt;=1,TRUE,FALSE)</f>
        <v>0</v>
      </c>
      <c r="AG1403" s="6" t="b">
        <f t="shared" si="300"/>
        <v>0</v>
      </c>
      <c r="AH1403" s="12" t="str">
        <f t="shared" si="301"/>
        <v>Petaluma C</v>
      </c>
      <c r="AI1403" s="12" t="str">
        <f t="shared" si="302"/>
        <v/>
      </c>
      <c r="AJ1403" s="332" t="str">
        <f t="shared" si="303"/>
        <v/>
      </c>
      <c r="AK1403" s="6">
        <f t="shared" si="304"/>
        <v>1</v>
      </c>
      <c r="AL1403" s="6" t="str">
        <f t="shared" si="305"/>
        <v/>
      </c>
      <c r="AM1403" s="332"/>
      <c r="AN1403" s="332"/>
      <c r="AO1403" s="332"/>
      <c r="AP1403" s="332" t="str">
        <f t="shared" si="306"/>
        <v/>
      </c>
      <c r="AQ1403" s="6" t="str">
        <f t="shared" si="294"/>
        <v/>
      </c>
      <c r="AR1403" s="6" t="str">
        <f t="shared" si="295"/>
        <v/>
      </c>
      <c r="AS1403" s="6" t="str">
        <f t="shared" si="296"/>
        <v/>
      </c>
      <c r="AT1403" s="6">
        <f t="shared" si="297"/>
        <v>1</v>
      </c>
      <c r="AU1403" s="6">
        <f t="shared" si="298"/>
        <v>1</v>
      </c>
    </row>
    <row r="1404" spans="1:47" ht="13.15" hidden="1">
      <c r="A1404" s="187">
        <v>42661.646527777775</v>
      </c>
      <c r="B1404" s="192" t="s">
        <v>14499</v>
      </c>
      <c r="C1404" s="187" t="s">
        <v>1668</v>
      </c>
      <c r="D1404" s="187" t="s">
        <v>1668</v>
      </c>
      <c r="E1404" s="187" t="s">
        <v>10623</v>
      </c>
      <c r="F1404" s="178" t="s">
        <v>13932</v>
      </c>
      <c r="G1404" s="178" t="s">
        <v>1652</v>
      </c>
      <c r="H1404" s="178" t="s">
        <v>1652</v>
      </c>
      <c r="I1404" s="193" t="s">
        <v>1385</v>
      </c>
      <c r="J1404" s="193" t="s">
        <v>14500</v>
      </c>
      <c r="K1404" s="179" t="s">
        <v>10671</v>
      </c>
      <c r="L1404" s="191">
        <v>3.66</v>
      </c>
      <c r="M1404" s="181" t="s">
        <v>14494</v>
      </c>
      <c r="N1404" s="182" t="s">
        <v>3233</v>
      </c>
      <c r="O1404" s="187" t="s">
        <v>3233</v>
      </c>
      <c r="P1404" s="182" t="s">
        <v>3233</v>
      </c>
      <c r="Q1404" s="187" t="s">
        <v>3233</v>
      </c>
      <c r="R1404" s="187" t="s">
        <v>11515</v>
      </c>
      <c r="S1404" s="181" t="s">
        <v>14229</v>
      </c>
      <c r="T1404" s="181" t="s">
        <v>3233</v>
      </c>
      <c r="U1404" s="187" t="s">
        <v>705</v>
      </c>
      <c r="V1404" s="187" t="s">
        <v>10631</v>
      </c>
      <c r="X1404" s="6" t="str">
        <f>IF(IFERROR(INDEX('Previous cycle PGE'!X:X,MATCH($B1404,'Previous cycle PGE'!$B:$B,0)),"Not in Previous Cycle")=0,"",IFERROR(INDEX('Previous cycle PGE'!X:X,MATCH($B1404,'Previous cycle PGE'!$B:$B,0)),"Not in Previous Cycle"))</f>
        <v/>
      </c>
      <c r="Y1404" s="6" t="str">
        <f>IF(IFERROR(INDEX('Previous cycle PGE'!Y:Y,MATCH($B1404,'Previous cycle PGE'!$B:$B,0)),"Not in Previous Cycle")=0,"",IFERROR(INDEX('Previous cycle PGE'!Y:Y,MATCH($B1404,'Previous cycle PGE'!$B:$B,0)),"Not in Previous Cycle"))</f>
        <v/>
      </c>
      <c r="Z1404" s="6" t="str">
        <f>IFERROR(IF(INDEX('Previous cycle PGE'!X:X,MATCH($J1404,'Previous cycle PGE'!$J:$J,0))=0,"",INDEX('Previous cycle PGE'!X:X,MATCH($J1404,'Previous cycle PGE'!$J:$J,0))),IF(NOT(ISNUMBER(SEARCH("Withdrawn",$E1404))),"No Match - Review","No Match - Ignore"))</f>
        <v/>
      </c>
      <c r="AA1404" s="6" t="str">
        <f>IFERROR(IF(INDEX('Previous cycle PGE'!Y:Y,MATCH($J1404,'Previous cycle PGE'!$J:$J,0))=0,"",INDEX('Previous cycle PGE'!Y:Y,MATCH($J1404,'Previous cycle PGE'!$J:$J,0))),IF(NOT(ISNUMBER(SEARCH("Withdrawn",$E1404))),"No Match - Review","No Match - Ignore"))</f>
        <v/>
      </c>
      <c r="AB1404" s="6" t="str">
        <f t="shared" si="307"/>
        <v>Borden</v>
      </c>
      <c r="AC1404" s="6" cm="1">
        <f t="array" ref="AC1404">IF(AF1404,MAX(_xlfn._xlws.FILTER(Substations!G:G,Substations!A:A=AB1404)),"")</f>
        <v>230</v>
      </c>
      <c r="AD1404" s="6" t="str" cm="1">
        <f t="array" ref="AD1404">IFERROR(INDEX('2024 TPD Allocation Report'!F:F,MATCH(VALUE(_xlfn.CHOOSECOLS(_xlfn.TEXTSPLIT(B1404,"-"),1)),'2024 TPD Allocation Report'!B:B,0)),"")</f>
        <v/>
      </c>
      <c r="AE1404" s="6" t="str">
        <f t="shared" si="299"/>
        <v/>
      </c>
      <c r="AF1404" s="6" t="b">
        <f>IF(COUNTIF(Substations!A:A,AB1404)&gt;=1,TRUE,FALSE)</f>
        <v>1</v>
      </c>
      <c r="AG1404" s="6" t="b">
        <f t="shared" si="300"/>
        <v>0</v>
      </c>
      <c r="AH1404" s="12" t="str">
        <f t="shared" si="301"/>
        <v>Borden</v>
      </c>
      <c r="AI1404" s="12">
        <f t="shared" si="302"/>
        <v>230</v>
      </c>
      <c r="AJ1404" s="332" t="str">
        <f t="shared" si="303"/>
        <v/>
      </c>
      <c r="AK1404" s="6">
        <f t="shared" si="304"/>
        <v>3.66</v>
      </c>
      <c r="AL1404" s="6" t="str">
        <f t="shared" si="305"/>
        <v/>
      </c>
      <c r="AM1404" s="332"/>
      <c r="AN1404" s="332"/>
      <c r="AO1404" s="332"/>
      <c r="AP1404" s="332" t="str">
        <f t="shared" si="306"/>
        <v/>
      </c>
      <c r="AQ1404" s="6" t="str">
        <f t="shared" si="294"/>
        <v/>
      </c>
      <c r="AR1404" s="6" t="str">
        <f t="shared" si="295"/>
        <v/>
      </c>
      <c r="AS1404" s="6" t="str">
        <f t="shared" si="296"/>
        <v/>
      </c>
      <c r="AT1404" s="6">
        <f t="shared" si="297"/>
        <v>1</v>
      </c>
      <c r="AU1404" s="6">
        <f t="shared" si="298"/>
        <v>1</v>
      </c>
    </row>
    <row r="1405" spans="1:47" ht="13.15" hidden="1">
      <c r="A1405" s="187">
        <v>42669.743750000001</v>
      </c>
      <c r="B1405" s="192" t="s">
        <v>14501</v>
      </c>
      <c r="C1405" s="187" t="s">
        <v>1649</v>
      </c>
      <c r="D1405" s="187" t="s">
        <v>1649</v>
      </c>
      <c r="E1405" s="187" t="s">
        <v>1664</v>
      </c>
      <c r="F1405" s="178" t="s">
        <v>14502</v>
      </c>
      <c r="G1405" s="178" t="s">
        <v>1664</v>
      </c>
      <c r="H1405" s="178" t="s">
        <v>1664</v>
      </c>
      <c r="I1405" s="193" t="s">
        <v>1227</v>
      </c>
      <c r="J1405" s="193" t="s">
        <v>12011</v>
      </c>
      <c r="K1405" s="179" t="s">
        <v>10671</v>
      </c>
      <c r="L1405" s="191">
        <v>1.2</v>
      </c>
      <c r="M1405" s="181" t="s">
        <v>14470</v>
      </c>
      <c r="N1405" s="182" t="s">
        <v>14495</v>
      </c>
      <c r="O1405" s="187" t="s">
        <v>11082</v>
      </c>
      <c r="P1405" s="182" t="s">
        <v>1664</v>
      </c>
      <c r="Q1405" s="187" t="s">
        <v>1664</v>
      </c>
      <c r="R1405" s="187" t="s">
        <v>1664</v>
      </c>
      <c r="S1405" s="181" t="s">
        <v>1664</v>
      </c>
      <c r="T1405" s="181" t="s">
        <v>1664</v>
      </c>
      <c r="U1405" s="187" t="s">
        <v>1664</v>
      </c>
      <c r="V1405" s="187" t="s">
        <v>10631</v>
      </c>
      <c r="X1405" s="6" t="str">
        <f>IF(IFERROR(INDEX('Previous cycle PGE'!X:X,MATCH($B1405,'Previous cycle PGE'!$B:$B,0)),"Not in Previous Cycle")=0,"",IFERROR(INDEX('Previous cycle PGE'!X:X,MATCH($B1405,'Previous cycle PGE'!$B:$B,0)),"Not in Previous Cycle"))</f>
        <v/>
      </c>
      <c r="Y1405" s="6" t="str">
        <f>IF(IFERROR(INDEX('Previous cycle PGE'!Y:Y,MATCH($B1405,'Previous cycle PGE'!$B:$B,0)),"Not in Previous Cycle")=0,"",IFERROR(INDEX('Previous cycle PGE'!Y:Y,MATCH($B1405,'Previous cycle PGE'!$B:$B,0)),"Not in Previous Cycle"))</f>
        <v/>
      </c>
      <c r="Z1405" s="6" t="str">
        <f>IFERROR(IF(INDEX('Previous cycle PGE'!X:X,MATCH($J1405,'Previous cycle PGE'!$J:$J,0))=0,"",INDEX('Previous cycle PGE'!X:X,MATCH($J1405,'Previous cycle PGE'!$J:$J,0))),IF(NOT(ISNUMBER(SEARCH("Withdrawn",$E1405))),"No Match - Review","No Match - Ignore"))</f>
        <v/>
      </c>
      <c r="AA1405" s="6"/>
      <c r="AB1405" s="6" t="str">
        <f t="shared" si="307"/>
        <v>San Luis Obispo</v>
      </c>
      <c r="AC1405" s="6" cm="1">
        <f t="array" ref="AC1405">IF(AF1405,MAX(_xlfn._xlws.FILTER(Substations!G:G,Substations!A:A=AB1405)),"")</f>
        <v>115</v>
      </c>
      <c r="AD1405" s="6" t="str" cm="1">
        <f t="array" ref="AD1405">IFERROR(INDEX('2024 TPD Allocation Report'!F:F,MATCH(VALUE(_xlfn.CHOOSECOLS(_xlfn.TEXTSPLIT(B1405,"-"),1)),'2024 TPD Allocation Report'!B:B,0)),"")</f>
        <v/>
      </c>
      <c r="AE1405" s="6" t="str">
        <f t="shared" si="299"/>
        <v/>
      </c>
      <c r="AF1405" s="6" t="b">
        <f>IF(COUNTIF(Substations!A:A,AB1405)&gt;=1,TRUE,FALSE)</f>
        <v>1</v>
      </c>
      <c r="AG1405" s="6" t="b">
        <f t="shared" si="300"/>
        <v>0</v>
      </c>
      <c r="AH1405" s="12" t="str">
        <f t="shared" si="301"/>
        <v>San Luis Obispo</v>
      </c>
      <c r="AI1405" s="12">
        <f t="shared" si="302"/>
        <v>115</v>
      </c>
      <c r="AJ1405" s="332" t="str">
        <f t="shared" si="303"/>
        <v/>
      </c>
      <c r="AK1405" s="6">
        <f t="shared" si="304"/>
        <v>1.2</v>
      </c>
      <c r="AL1405" s="6" t="str">
        <f t="shared" si="305"/>
        <v/>
      </c>
      <c r="AM1405" s="332"/>
      <c r="AN1405" s="332"/>
      <c r="AO1405" s="332"/>
      <c r="AP1405" s="332" t="str">
        <f t="shared" si="306"/>
        <v/>
      </c>
      <c r="AQ1405" s="6" t="str">
        <f t="shared" si="294"/>
        <v/>
      </c>
      <c r="AR1405" s="6" t="str">
        <f t="shared" si="295"/>
        <v/>
      </c>
      <c r="AS1405" s="6" t="str">
        <f t="shared" si="296"/>
        <v/>
      </c>
      <c r="AT1405" s="6">
        <f t="shared" si="297"/>
        <v>0</v>
      </c>
      <c r="AU1405" s="6">
        <f t="shared" si="298"/>
        <v>0</v>
      </c>
    </row>
    <row r="1406" spans="1:47" ht="13.15" hidden="1">
      <c r="A1406" s="187">
        <v>42669.774305555555</v>
      </c>
      <c r="B1406" s="192" t="s">
        <v>14503</v>
      </c>
      <c r="C1406" s="186" t="s">
        <v>1649</v>
      </c>
      <c r="D1406" s="187" t="s">
        <v>1668</v>
      </c>
      <c r="E1406" s="187" t="s">
        <v>1664</v>
      </c>
      <c r="F1406" s="178" t="s">
        <v>14282</v>
      </c>
      <c r="G1406" s="178" t="s">
        <v>1664</v>
      </c>
      <c r="H1406" s="178" t="s">
        <v>1664</v>
      </c>
      <c r="I1406" s="193" t="s">
        <v>1330</v>
      </c>
      <c r="J1406" s="193" t="s">
        <v>13212</v>
      </c>
      <c r="K1406" s="179" t="s">
        <v>10671</v>
      </c>
      <c r="L1406" s="191">
        <v>2</v>
      </c>
      <c r="M1406" s="181" t="s">
        <v>14470</v>
      </c>
      <c r="N1406" s="182">
        <v>42853</v>
      </c>
      <c r="O1406" s="187" t="s">
        <v>14504</v>
      </c>
      <c r="P1406" s="182" t="s">
        <v>14505</v>
      </c>
      <c r="Q1406" s="187" t="s">
        <v>11515</v>
      </c>
      <c r="R1406" s="187" t="s">
        <v>1664</v>
      </c>
      <c r="S1406" s="181" t="s">
        <v>1664</v>
      </c>
      <c r="T1406" s="181" t="s">
        <v>1664</v>
      </c>
      <c r="U1406" s="187" t="s">
        <v>1664</v>
      </c>
      <c r="V1406" s="187" t="s">
        <v>10631</v>
      </c>
      <c r="X1406" s="6" t="str">
        <f>IF(IFERROR(INDEX('Previous cycle PGE'!X:X,MATCH($B1406,'Previous cycle PGE'!$B:$B,0)),"Not in Previous Cycle")=0,"",IFERROR(INDEX('Previous cycle PGE'!X:X,MATCH($B1406,'Previous cycle PGE'!$B:$B,0)),"Not in Previous Cycle"))</f>
        <v/>
      </c>
      <c r="Y1406" s="6" t="str">
        <f>IF(IFERROR(INDEX('Previous cycle PGE'!Y:Y,MATCH($B1406,'Previous cycle PGE'!$B:$B,0)),"Not in Previous Cycle")=0,"",IFERROR(INDEX('Previous cycle PGE'!Y:Y,MATCH($B1406,'Previous cycle PGE'!$B:$B,0)),"Not in Previous Cycle"))</f>
        <v/>
      </c>
      <c r="Z1406" s="6" t="str">
        <f>IFERROR(IF(INDEX('Previous cycle PGE'!X:X,MATCH($J1406,'Previous cycle PGE'!$J:$J,0))=0,"",INDEX('Previous cycle PGE'!X:X,MATCH($J1406,'Previous cycle PGE'!$J:$J,0))),IF(NOT(ISNUMBER(SEARCH("Withdrawn",$E1406))),"No Match - Review","No Match - Ignore"))</f>
        <v/>
      </c>
      <c r="AA1406" s="6"/>
      <c r="AB1406" s="6" t="str">
        <f t="shared" si="307"/>
        <v>Bangor</v>
      </c>
      <c r="AC1406" s="6" t="str" cm="1">
        <f t="array" ref="AC1406">IF(AF1406,MAX(_xlfn._xlws.FILTER(Substations!G:G,Substations!A:A=AB1406)),"")</f>
        <v/>
      </c>
      <c r="AD1406" s="6" cm="1">
        <f t="array" ref="AD1406">IFERROR(INDEX('2024 TPD Allocation Report'!F:F,MATCH(VALUE(_xlfn.CHOOSECOLS(_xlfn.TEXTSPLIT(B1406,"-"),1)),'2024 TPD Allocation Report'!B:B,0)),"")</f>
        <v>0.66</v>
      </c>
      <c r="AE1406" s="6">
        <f t="shared" si="299"/>
        <v>1.32</v>
      </c>
      <c r="AF1406" s="6" t="b">
        <f>IF(COUNTIF(Substations!A:A,AB1406)&gt;=1,TRUE,FALSE)</f>
        <v>0</v>
      </c>
      <c r="AG1406" s="6" t="b">
        <f t="shared" si="300"/>
        <v>0</v>
      </c>
      <c r="AH1406" s="12" t="str">
        <f t="shared" si="301"/>
        <v>Bangor</v>
      </c>
      <c r="AI1406" s="12" t="str">
        <f t="shared" si="302"/>
        <v/>
      </c>
      <c r="AJ1406" s="332">
        <f t="shared" si="303"/>
        <v>0.67999999999999994</v>
      </c>
      <c r="AK1406" s="6">
        <f t="shared" si="304"/>
        <v>2</v>
      </c>
      <c r="AL1406" s="6" t="str">
        <f t="shared" si="305"/>
        <v/>
      </c>
      <c r="AM1406" s="332"/>
      <c r="AN1406" s="332"/>
      <c r="AO1406" s="332"/>
      <c r="AP1406" s="332" t="str">
        <f t="shared" si="306"/>
        <v/>
      </c>
      <c r="AQ1406" s="6" t="str">
        <f t="shared" si="294"/>
        <v/>
      </c>
      <c r="AR1406" s="6" t="str">
        <f t="shared" si="295"/>
        <v/>
      </c>
      <c r="AS1406" s="6" t="str">
        <f t="shared" si="296"/>
        <v/>
      </c>
      <c r="AT1406" s="6">
        <f t="shared" si="297"/>
        <v>0</v>
      </c>
      <c r="AU1406" s="6">
        <f t="shared" si="298"/>
        <v>0</v>
      </c>
    </row>
    <row r="1407" spans="1:47" ht="13.15" hidden="1">
      <c r="A1407" s="187">
        <v>42660.496967592589</v>
      </c>
      <c r="B1407" s="192" t="s">
        <v>14506</v>
      </c>
      <c r="C1407" s="187" t="s">
        <v>1668</v>
      </c>
      <c r="D1407" s="187" t="s">
        <v>1668</v>
      </c>
      <c r="E1407" s="187" t="s">
        <v>1664</v>
      </c>
      <c r="F1407" s="178" t="s">
        <v>14507</v>
      </c>
      <c r="G1407" s="178" t="s">
        <v>1664</v>
      </c>
      <c r="H1407" s="178" t="s">
        <v>1664</v>
      </c>
      <c r="I1407" s="193" t="s">
        <v>763</v>
      </c>
      <c r="J1407" s="193" t="s">
        <v>11749</v>
      </c>
      <c r="K1407" s="179" t="s">
        <v>10704</v>
      </c>
      <c r="L1407" s="191">
        <v>2.282</v>
      </c>
      <c r="M1407" s="181" t="s">
        <v>14470</v>
      </c>
      <c r="N1407" s="182" t="s">
        <v>1664</v>
      </c>
      <c r="O1407" s="187" t="s">
        <v>1664</v>
      </c>
      <c r="P1407" s="182" t="s">
        <v>1664</v>
      </c>
      <c r="Q1407" s="187" t="s">
        <v>1664</v>
      </c>
      <c r="R1407" s="187" t="s">
        <v>1664</v>
      </c>
      <c r="S1407" s="181" t="s">
        <v>1664</v>
      </c>
      <c r="T1407" s="181" t="s">
        <v>1664</v>
      </c>
      <c r="U1407" s="187" t="s">
        <v>1664</v>
      </c>
      <c r="V1407" s="187" t="s">
        <v>10631</v>
      </c>
      <c r="X1407" s="6" t="str">
        <f>IF(IFERROR(INDEX('Previous cycle PGE'!X:X,MATCH($B1407,'Previous cycle PGE'!$B:$B,0)),"Not in Previous Cycle")=0,"",IFERROR(INDEX('Previous cycle PGE'!X:X,MATCH($B1407,'Previous cycle PGE'!$B:$B,0)),"Not in Previous Cycle"))</f>
        <v/>
      </c>
      <c r="Y1407" s="6" t="str">
        <f>IF(IFERROR(INDEX('Previous cycle PGE'!Y:Y,MATCH($B1407,'Previous cycle PGE'!$B:$B,0)),"Not in Previous Cycle")=0,"",IFERROR(INDEX('Previous cycle PGE'!Y:Y,MATCH($B1407,'Previous cycle PGE'!$B:$B,0)),"Not in Previous Cycle"))</f>
        <v/>
      </c>
      <c r="Z1407" s="6" t="str">
        <f>IFERROR(IF(INDEX('Previous cycle PGE'!X:X,MATCH($J1407,'Previous cycle PGE'!$J:$J,0))=0,"",INDEX('Previous cycle PGE'!X:X,MATCH($J1407,'Previous cycle PGE'!$J:$J,0))),IF(NOT(ISNUMBER(SEARCH("Withdrawn",$E1407))),"No Match - Review","No Match - Ignore"))</f>
        <v/>
      </c>
      <c r="AA1407" s="6"/>
      <c r="AB1407" s="6" t="str">
        <f t="shared" si="307"/>
        <v>Avena</v>
      </c>
      <c r="AC1407" s="6" cm="1">
        <f t="array" ref="AC1407">IF(AF1407,MAX(_xlfn._xlws.FILTER(Substations!G:G,Substations!A:A=AB1407)),"")</f>
        <v>115</v>
      </c>
      <c r="AD1407" s="6" t="str" cm="1">
        <f t="array" ref="AD1407">IFERROR(INDEX('2024 TPD Allocation Report'!F:F,MATCH(VALUE(_xlfn.CHOOSECOLS(_xlfn.TEXTSPLIT(B1407,"-"),1)),'2024 TPD Allocation Report'!B:B,0)),"")</f>
        <v/>
      </c>
      <c r="AE1407" s="6" t="str">
        <f t="shared" si="299"/>
        <v/>
      </c>
      <c r="AF1407" s="6" t="b">
        <f>IF(COUNTIF(Substations!A:A,AB1407)&gt;=1,TRUE,FALSE)</f>
        <v>1</v>
      </c>
      <c r="AG1407" s="6" t="b">
        <f t="shared" si="300"/>
        <v>0</v>
      </c>
      <c r="AH1407" s="12" t="str">
        <f t="shared" si="301"/>
        <v>Avena</v>
      </c>
      <c r="AI1407" s="12">
        <f t="shared" si="302"/>
        <v>115</v>
      </c>
      <c r="AJ1407" s="332" t="str">
        <f t="shared" si="303"/>
        <v/>
      </c>
      <c r="AK1407" s="6" t="str">
        <f t="shared" si="304"/>
        <v/>
      </c>
      <c r="AL1407" s="6" t="str">
        <f t="shared" si="305"/>
        <v/>
      </c>
      <c r="AM1407" s="332"/>
      <c r="AN1407" s="332"/>
      <c r="AO1407" s="332"/>
      <c r="AP1407" s="332" t="str">
        <f t="shared" si="306"/>
        <v/>
      </c>
      <c r="AQ1407" s="6" t="str">
        <f t="shared" si="294"/>
        <v/>
      </c>
      <c r="AR1407" s="6" t="str">
        <f t="shared" si="295"/>
        <v/>
      </c>
      <c r="AS1407" s="6" t="str">
        <f t="shared" si="296"/>
        <v/>
      </c>
      <c r="AT1407" s="6">
        <f t="shared" si="297"/>
        <v>0</v>
      </c>
      <c r="AU1407" s="6">
        <f t="shared" si="298"/>
        <v>0</v>
      </c>
    </row>
    <row r="1408" spans="1:47" ht="13.15" hidden="1">
      <c r="A1408" s="187">
        <v>42668.383460648147</v>
      </c>
      <c r="B1408" s="192" t="s">
        <v>14508</v>
      </c>
      <c r="C1408" s="187" t="s">
        <v>1649</v>
      </c>
      <c r="D1408" s="187" t="s">
        <v>1649</v>
      </c>
      <c r="E1408" s="187" t="s">
        <v>1664</v>
      </c>
      <c r="F1408" s="178" t="s">
        <v>14509</v>
      </c>
      <c r="G1408" s="178" t="s">
        <v>1664</v>
      </c>
      <c r="H1408" s="178" t="s">
        <v>1664</v>
      </c>
      <c r="I1408" s="193" t="s">
        <v>763</v>
      </c>
      <c r="J1408" s="193" t="s">
        <v>11416</v>
      </c>
      <c r="K1408" s="179" t="s">
        <v>43</v>
      </c>
      <c r="L1408" s="191">
        <v>2.8</v>
      </c>
      <c r="M1408" s="181" t="s">
        <v>14470</v>
      </c>
      <c r="N1408" s="182" t="s">
        <v>14495</v>
      </c>
      <c r="O1408" s="187" t="s">
        <v>13084</v>
      </c>
      <c r="P1408" s="182" t="s">
        <v>1664</v>
      </c>
      <c r="Q1408" s="187" t="s">
        <v>1664</v>
      </c>
      <c r="R1408" s="187" t="s">
        <v>1664</v>
      </c>
      <c r="S1408" s="181" t="s">
        <v>1664</v>
      </c>
      <c r="T1408" s="181" t="s">
        <v>1664</v>
      </c>
      <c r="U1408" s="187" t="s">
        <v>1664</v>
      </c>
      <c r="V1408" s="187" t="s">
        <v>10631</v>
      </c>
      <c r="X1408" s="6" t="str">
        <f>IF(IFERROR(INDEX('Previous cycle PGE'!X:X,MATCH($B1408,'Previous cycle PGE'!$B:$B,0)),"Not in Previous Cycle")=0,"",IFERROR(INDEX('Previous cycle PGE'!X:X,MATCH($B1408,'Previous cycle PGE'!$B:$B,0)),"Not in Previous Cycle"))</f>
        <v/>
      </c>
      <c r="Y1408" s="6" t="str">
        <f>IF(IFERROR(INDEX('Previous cycle PGE'!Y:Y,MATCH($B1408,'Previous cycle PGE'!$B:$B,0)),"Not in Previous Cycle")=0,"",IFERROR(INDEX('Previous cycle PGE'!Y:Y,MATCH($B1408,'Previous cycle PGE'!$B:$B,0)),"Not in Previous Cycle"))</f>
        <v/>
      </c>
      <c r="Z1408" s="6" t="str">
        <f>IFERROR(IF(INDEX('Previous cycle PGE'!X:X,MATCH($J1408,'Previous cycle PGE'!$J:$J,0))=0,"",INDEX('Previous cycle PGE'!X:X,MATCH($J1408,'Previous cycle PGE'!$J:$J,0))),IF(NOT(ISNUMBER(SEARCH("Withdrawn",$E1408))),"No Match - Review","No Match - Ignore"))</f>
        <v/>
      </c>
      <c r="AA1408" s="6"/>
      <c r="AB1408" s="6" t="str">
        <f t="shared" si="307"/>
        <v>Lammers</v>
      </c>
      <c r="AC1408" s="6" cm="1">
        <f t="array" ref="AC1408">IF(AF1408,MAX(_xlfn._xlws.FILTER(Substations!G:G,Substations!A:A=AB1408)),"")</f>
        <v>115</v>
      </c>
      <c r="AD1408" s="6" t="str" cm="1">
        <f t="array" ref="AD1408">IFERROR(INDEX('2024 TPD Allocation Report'!F:F,MATCH(VALUE(_xlfn.CHOOSECOLS(_xlfn.TEXTSPLIT(B1408,"-"),1)),'2024 TPD Allocation Report'!B:B,0)),"")</f>
        <v/>
      </c>
      <c r="AE1408" s="6" t="str">
        <f t="shared" si="299"/>
        <v/>
      </c>
      <c r="AF1408" s="6" t="b">
        <f>IF(COUNTIF(Substations!A:A,AB1408)&gt;=1,TRUE,FALSE)</f>
        <v>1</v>
      </c>
      <c r="AG1408" s="6" t="b">
        <f t="shared" si="300"/>
        <v>0</v>
      </c>
      <c r="AH1408" s="12" t="str">
        <f t="shared" si="301"/>
        <v>Lammers</v>
      </c>
      <c r="AI1408" s="12">
        <f t="shared" si="302"/>
        <v>115</v>
      </c>
      <c r="AJ1408" s="332" t="str">
        <f t="shared" si="303"/>
        <v/>
      </c>
      <c r="AK1408" s="6" t="str">
        <f t="shared" si="304"/>
        <v/>
      </c>
      <c r="AL1408" s="6" t="str">
        <f t="shared" si="305"/>
        <v/>
      </c>
      <c r="AM1408" s="332"/>
      <c r="AN1408" s="332"/>
      <c r="AO1408" s="332"/>
      <c r="AP1408" s="332" t="str">
        <f t="shared" si="306"/>
        <v/>
      </c>
      <c r="AQ1408" s="6" t="str">
        <f t="shared" si="294"/>
        <v/>
      </c>
      <c r="AR1408" s="6" t="str">
        <f t="shared" si="295"/>
        <v/>
      </c>
      <c r="AS1408" s="6" t="str">
        <f t="shared" si="296"/>
        <v/>
      </c>
      <c r="AT1408" s="6">
        <f t="shared" si="297"/>
        <v>0</v>
      </c>
      <c r="AU1408" s="6">
        <f t="shared" si="298"/>
        <v>0</v>
      </c>
    </row>
    <row r="1409" spans="1:47" ht="13.15" hidden="1">
      <c r="A1409" s="187">
        <v>42668.662499999999</v>
      </c>
      <c r="B1409" s="192" t="s">
        <v>14510</v>
      </c>
      <c r="C1409" s="187" t="s">
        <v>1649</v>
      </c>
      <c r="D1409" s="187" t="s">
        <v>1649</v>
      </c>
      <c r="E1409" s="187" t="s">
        <v>1664</v>
      </c>
      <c r="F1409" s="178" t="s">
        <v>14511</v>
      </c>
      <c r="G1409" s="178" t="s">
        <v>1664</v>
      </c>
      <c r="H1409" s="178" t="s">
        <v>1664</v>
      </c>
      <c r="I1409" s="193" t="s">
        <v>1100</v>
      </c>
      <c r="J1409" s="193" t="s">
        <v>13625</v>
      </c>
      <c r="K1409" s="179" t="s">
        <v>608</v>
      </c>
      <c r="L1409" s="191">
        <v>3.7999999999999999E-2</v>
      </c>
      <c r="M1409" s="181" t="s">
        <v>14470</v>
      </c>
      <c r="N1409" s="182">
        <v>42747</v>
      </c>
      <c r="O1409" s="187" t="s">
        <v>11082</v>
      </c>
      <c r="P1409" s="182" t="s">
        <v>1664</v>
      </c>
      <c r="Q1409" s="187" t="s">
        <v>1664</v>
      </c>
      <c r="R1409" s="187" t="s">
        <v>1664</v>
      </c>
      <c r="S1409" s="181" t="s">
        <v>1664</v>
      </c>
      <c r="T1409" s="181" t="s">
        <v>1664</v>
      </c>
      <c r="U1409" s="187" t="s">
        <v>1664</v>
      </c>
      <c r="V1409" s="187" t="s">
        <v>10631</v>
      </c>
      <c r="X1409" s="6" t="str">
        <f>IF(IFERROR(INDEX('Previous cycle PGE'!X:X,MATCH($B1409,'Previous cycle PGE'!$B:$B,0)),"Not in Previous Cycle")=0,"",IFERROR(INDEX('Previous cycle PGE'!X:X,MATCH($B1409,'Previous cycle PGE'!$B:$B,0)),"Not in Previous Cycle"))</f>
        <v/>
      </c>
      <c r="Y1409" s="6" t="str">
        <f>IF(IFERROR(INDEX('Previous cycle PGE'!Y:Y,MATCH($B1409,'Previous cycle PGE'!$B:$B,0)),"Not in Previous Cycle")=0,"",IFERROR(INDEX('Previous cycle PGE'!Y:Y,MATCH($B1409,'Previous cycle PGE'!$B:$B,0)),"Not in Previous Cycle"))</f>
        <v/>
      </c>
      <c r="Z1409" s="6" t="str">
        <f>IFERROR(IF(INDEX('Previous cycle PGE'!X:X,MATCH($J1409,'Previous cycle PGE'!$J:$J,0))=0,"",INDEX('Previous cycle PGE'!X:X,MATCH($J1409,'Previous cycle PGE'!$J:$J,0))),IF(NOT(ISNUMBER(SEARCH("Withdrawn",$E1409))),"No Match - Review","No Match - Ignore"))</f>
        <v/>
      </c>
      <c r="AA1409" s="6"/>
      <c r="AB1409" s="6" t="str">
        <f t="shared" si="307"/>
        <v>San Fran F (Marina)</v>
      </c>
      <c r="AC1409" s="6" t="str" cm="1">
        <f t="array" ref="AC1409">IF(AF1409,MAX(_xlfn._xlws.FILTER(Substations!G:G,Substations!A:A=AB1409)),"")</f>
        <v/>
      </c>
      <c r="AD1409" s="6" cm="1">
        <f t="array" ref="AD1409">IFERROR(INDEX('2024 TPD Allocation Report'!F:F,MATCH(VALUE(_xlfn.CHOOSECOLS(_xlfn.TEXTSPLIT(B1409,"-"),1)),'2024 TPD Allocation Report'!B:B,0)),"")</f>
        <v>1</v>
      </c>
      <c r="AE1409" s="6">
        <f t="shared" si="299"/>
        <v>3.7999999999999999E-2</v>
      </c>
      <c r="AF1409" s="6" t="b">
        <f>IF(COUNTIF(Substations!A:A,AB1409)&gt;=1,TRUE,FALSE)</f>
        <v>0</v>
      </c>
      <c r="AG1409" s="6" t="b">
        <f t="shared" si="300"/>
        <v>0</v>
      </c>
      <c r="AH1409" s="12" t="str">
        <f t="shared" si="301"/>
        <v>San Fran F (Marina)</v>
      </c>
      <c r="AI1409" s="12" t="str">
        <f t="shared" si="302"/>
        <v/>
      </c>
      <c r="AJ1409" s="332" t="str">
        <f t="shared" si="303"/>
        <v/>
      </c>
      <c r="AK1409" s="6" t="str">
        <f t="shared" si="304"/>
        <v/>
      </c>
      <c r="AL1409" s="6" t="str">
        <f t="shared" si="305"/>
        <v/>
      </c>
      <c r="AM1409" s="332"/>
      <c r="AN1409" s="332"/>
      <c r="AO1409" s="332"/>
      <c r="AP1409" s="332" t="str">
        <f t="shared" si="306"/>
        <v/>
      </c>
      <c r="AQ1409" s="6" t="str">
        <f t="shared" si="294"/>
        <v/>
      </c>
      <c r="AR1409" s="6" t="str">
        <f t="shared" si="295"/>
        <v/>
      </c>
      <c r="AS1409" s="6" t="str">
        <f t="shared" si="296"/>
        <v/>
      </c>
      <c r="AT1409" s="6">
        <f t="shared" si="297"/>
        <v>0</v>
      </c>
      <c r="AU1409" s="6">
        <f t="shared" si="298"/>
        <v>0</v>
      </c>
    </row>
    <row r="1410" spans="1:47" ht="13.15" hidden="1">
      <c r="A1410" s="187">
        <v>42668.675694444442</v>
      </c>
      <c r="B1410" s="192" t="s">
        <v>14512</v>
      </c>
      <c r="C1410" s="187" t="s">
        <v>1649</v>
      </c>
      <c r="D1410" s="187" t="s">
        <v>1649</v>
      </c>
      <c r="E1410" s="187" t="s">
        <v>1664</v>
      </c>
      <c r="F1410" s="178" t="s">
        <v>14511</v>
      </c>
      <c r="G1410" s="178" t="s">
        <v>1664</v>
      </c>
      <c r="H1410" s="178" t="s">
        <v>1664</v>
      </c>
      <c r="I1410" s="193" t="s">
        <v>1100</v>
      </c>
      <c r="J1410" s="193" t="s">
        <v>13625</v>
      </c>
      <c r="K1410" s="179" t="s">
        <v>608</v>
      </c>
      <c r="L1410" s="191">
        <v>3.7999999999999999E-2</v>
      </c>
      <c r="M1410" s="181" t="s">
        <v>14470</v>
      </c>
      <c r="N1410" s="182">
        <v>42747</v>
      </c>
      <c r="O1410" s="187" t="s">
        <v>11082</v>
      </c>
      <c r="P1410" s="182" t="s">
        <v>1664</v>
      </c>
      <c r="Q1410" s="187" t="s">
        <v>1664</v>
      </c>
      <c r="R1410" s="187" t="s">
        <v>1664</v>
      </c>
      <c r="S1410" s="181" t="s">
        <v>1664</v>
      </c>
      <c r="T1410" s="181" t="s">
        <v>1664</v>
      </c>
      <c r="U1410" s="187" t="s">
        <v>1664</v>
      </c>
      <c r="V1410" s="187" t="s">
        <v>10631</v>
      </c>
      <c r="X1410" s="6" t="str">
        <f>IF(IFERROR(INDEX('Previous cycle PGE'!X:X,MATCH($B1410,'Previous cycle PGE'!$B:$B,0)),"Not in Previous Cycle")=0,"",IFERROR(INDEX('Previous cycle PGE'!X:X,MATCH($B1410,'Previous cycle PGE'!$B:$B,0)),"Not in Previous Cycle"))</f>
        <v/>
      </c>
      <c r="Y1410" s="6" t="str">
        <f>IF(IFERROR(INDEX('Previous cycle PGE'!Y:Y,MATCH($B1410,'Previous cycle PGE'!$B:$B,0)),"Not in Previous Cycle")=0,"",IFERROR(INDEX('Previous cycle PGE'!Y:Y,MATCH($B1410,'Previous cycle PGE'!$B:$B,0)),"Not in Previous Cycle"))</f>
        <v/>
      </c>
      <c r="Z1410" s="6" t="str">
        <f>IFERROR(IF(INDEX('Previous cycle PGE'!X:X,MATCH($J1410,'Previous cycle PGE'!$J:$J,0))=0,"",INDEX('Previous cycle PGE'!X:X,MATCH($J1410,'Previous cycle PGE'!$J:$J,0))),IF(NOT(ISNUMBER(SEARCH("Withdrawn",$E1410))),"No Match - Review","No Match - Ignore"))</f>
        <v/>
      </c>
      <c r="AA1410" s="6"/>
      <c r="AB1410" s="6" t="str">
        <f t="shared" si="307"/>
        <v>San Fran F (Marina)</v>
      </c>
      <c r="AC1410" s="6" t="str" cm="1">
        <f t="array" ref="AC1410">IF(AF1410,MAX(_xlfn._xlws.FILTER(Substations!G:G,Substations!A:A=AB1410)),"")</f>
        <v/>
      </c>
      <c r="AD1410" s="6" t="str" cm="1">
        <f t="array" ref="AD1410">IFERROR(INDEX('2024 TPD Allocation Report'!F:F,MATCH(VALUE(_xlfn.CHOOSECOLS(_xlfn.TEXTSPLIT(B1410,"-"),1)),'2024 TPD Allocation Report'!B:B,0)),"")</f>
        <v/>
      </c>
      <c r="AE1410" s="6" t="str">
        <f t="shared" si="299"/>
        <v/>
      </c>
      <c r="AF1410" s="6" t="b">
        <f>IF(COUNTIF(Substations!A:A,AB1410)&gt;=1,TRUE,FALSE)</f>
        <v>0</v>
      </c>
      <c r="AG1410" s="6" t="b">
        <f t="shared" si="300"/>
        <v>0</v>
      </c>
      <c r="AH1410" s="12" t="str">
        <f t="shared" si="301"/>
        <v>San Fran F (Marina)</v>
      </c>
      <c r="AI1410" s="12" t="str">
        <f t="shared" si="302"/>
        <v/>
      </c>
      <c r="AJ1410" s="332" t="str">
        <f t="shared" si="303"/>
        <v/>
      </c>
      <c r="AK1410" s="6" t="str">
        <f t="shared" si="304"/>
        <v/>
      </c>
      <c r="AL1410" s="6" t="str">
        <f t="shared" si="305"/>
        <v/>
      </c>
      <c r="AM1410" s="332"/>
      <c r="AN1410" s="332"/>
      <c r="AO1410" s="332"/>
      <c r="AP1410" s="332" t="str">
        <f t="shared" si="306"/>
        <v/>
      </c>
      <c r="AQ1410" s="6" t="str">
        <f t="shared" si="294"/>
        <v/>
      </c>
      <c r="AR1410" s="6" t="str">
        <f t="shared" si="295"/>
        <v/>
      </c>
      <c r="AS1410" s="6" t="str">
        <f t="shared" si="296"/>
        <v/>
      </c>
      <c r="AT1410" s="6">
        <f t="shared" si="297"/>
        <v>0</v>
      </c>
      <c r="AU1410" s="6">
        <f t="shared" si="298"/>
        <v>0</v>
      </c>
    </row>
    <row r="1411" spans="1:47" ht="13.15" hidden="1">
      <c r="A1411" s="187">
        <v>42668.692361111112</v>
      </c>
      <c r="B1411" s="192" t="s">
        <v>14513</v>
      </c>
      <c r="C1411" s="187" t="s">
        <v>1649</v>
      </c>
      <c r="D1411" s="187" t="s">
        <v>1649</v>
      </c>
      <c r="E1411" s="187" t="s">
        <v>1664</v>
      </c>
      <c r="F1411" s="178" t="s">
        <v>14511</v>
      </c>
      <c r="G1411" s="178" t="s">
        <v>1664</v>
      </c>
      <c r="H1411" s="178" t="s">
        <v>1664</v>
      </c>
      <c r="I1411" s="193" t="s">
        <v>1100</v>
      </c>
      <c r="J1411" s="193" t="s">
        <v>12839</v>
      </c>
      <c r="K1411" s="179" t="s">
        <v>608</v>
      </c>
      <c r="L1411" s="191">
        <v>3.7999999999999999E-2</v>
      </c>
      <c r="M1411" s="181" t="s">
        <v>14470</v>
      </c>
      <c r="N1411" s="182">
        <v>42747</v>
      </c>
      <c r="O1411" s="187" t="s">
        <v>11082</v>
      </c>
      <c r="P1411" s="182" t="s">
        <v>1664</v>
      </c>
      <c r="Q1411" s="187" t="s">
        <v>1664</v>
      </c>
      <c r="R1411" s="187" t="s">
        <v>1664</v>
      </c>
      <c r="S1411" s="181" t="s">
        <v>1664</v>
      </c>
      <c r="T1411" s="181" t="s">
        <v>1664</v>
      </c>
      <c r="U1411" s="187" t="s">
        <v>1664</v>
      </c>
      <c r="V1411" s="187" t="s">
        <v>10631</v>
      </c>
      <c r="X1411" s="6" t="str">
        <f>IF(IFERROR(INDEX('Previous cycle PGE'!X:X,MATCH($B1411,'Previous cycle PGE'!$B:$B,0)),"Not in Previous Cycle")=0,"",IFERROR(INDEX('Previous cycle PGE'!X:X,MATCH($B1411,'Previous cycle PGE'!$B:$B,0)),"Not in Previous Cycle"))</f>
        <v/>
      </c>
      <c r="Y1411" s="6" t="str">
        <f>IF(IFERROR(INDEX('Previous cycle PGE'!Y:Y,MATCH($B1411,'Previous cycle PGE'!$B:$B,0)),"Not in Previous Cycle")=0,"",IFERROR(INDEX('Previous cycle PGE'!Y:Y,MATCH($B1411,'Previous cycle PGE'!$B:$B,0)),"Not in Previous Cycle"))</f>
        <v/>
      </c>
      <c r="Z1411" s="6" t="str">
        <f>IFERROR(IF(INDEX('Previous cycle PGE'!X:X,MATCH($J1411,'Previous cycle PGE'!$J:$J,0))=0,"",INDEX('Previous cycle PGE'!X:X,MATCH($J1411,'Previous cycle PGE'!$J:$J,0))),IF(NOT(ISNUMBER(SEARCH("Withdrawn",$E1411))),"No Match - Review","No Match - Ignore"))</f>
        <v/>
      </c>
      <c r="AA1411" s="6"/>
      <c r="AB1411" s="6" t="str">
        <f t="shared" si="307"/>
        <v>San Fran Y (Larkin)</v>
      </c>
      <c r="AC1411" s="6" t="str" cm="1">
        <f t="array" ref="AC1411">IF(AF1411,MAX(_xlfn._xlws.FILTER(Substations!G:G,Substations!A:A=AB1411)),"")</f>
        <v/>
      </c>
      <c r="AD1411" s="6" t="str" cm="1">
        <f t="array" ref="AD1411">IFERROR(INDEX('2024 TPD Allocation Report'!F:F,MATCH(VALUE(_xlfn.CHOOSECOLS(_xlfn.TEXTSPLIT(B1411,"-"),1)),'2024 TPD Allocation Report'!B:B,0)),"")</f>
        <v/>
      </c>
      <c r="AE1411" s="6" t="str">
        <f t="shared" si="299"/>
        <v/>
      </c>
      <c r="AF1411" s="6" t="b">
        <f>IF(COUNTIF(Substations!A:A,AB1411)&gt;=1,TRUE,FALSE)</f>
        <v>0</v>
      </c>
      <c r="AG1411" s="6" t="b">
        <f t="shared" si="300"/>
        <v>0</v>
      </c>
      <c r="AH1411" s="12" t="str">
        <f t="shared" si="301"/>
        <v>San Fran Y (Larkin)</v>
      </c>
      <c r="AI1411" s="12" t="str">
        <f t="shared" si="302"/>
        <v/>
      </c>
      <c r="AJ1411" s="332" t="str">
        <f t="shared" si="303"/>
        <v/>
      </c>
      <c r="AK1411" s="6" t="str">
        <f t="shared" si="304"/>
        <v/>
      </c>
      <c r="AL1411" s="6" t="str">
        <f t="shared" si="305"/>
        <v/>
      </c>
      <c r="AM1411" s="332"/>
      <c r="AN1411" s="332"/>
      <c r="AO1411" s="332"/>
      <c r="AP1411" s="332" t="str">
        <f t="shared" si="306"/>
        <v/>
      </c>
      <c r="AQ1411" s="6" t="str">
        <f t="shared" si="294"/>
        <v/>
      </c>
      <c r="AR1411" s="6" t="str">
        <f t="shared" si="295"/>
        <v/>
      </c>
      <c r="AS1411" s="6" t="str">
        <f t="shared" si="296"/>
        <v/>
      </c>
      <c r="AT1411" s="6">
        <f t="shared" si="297"/>
        <v>0</v>
      </c>
      <c r="AU1411" s="6">
        <f t="shared" si="298"/>
        <v>0</v>
      </c>
    </row>
    <row r="1412" spans="1:47" ht="13.15" hidden="1">
      <c r="A1412" s="187">
        <v>42668.701388888891</v>
      </c>
      <c r="B1412" s="192" t="s">
        <v>14514</v>
      </c>
      <c r="C1412" s="187" t="s">
        <v>1649</v>
      </c>
      <c r="D1412" s="187" t="s">
        <v>1649</v>
      </c>
      <c r="E1412" s="187" t="s">
        <v>1664</v>
      </c>
      <c r="F1412" s="178" t="s">
        <v>14511</v>
      </c>
      <c r="G1412" s="178" t="s">
        <v>1664</v>
      </c>
      <c r="H1412" s="178" t="s">
        <v>1664</v>
      </c>
      <c r="I1412" s="193" t="s">
        <v>1100</v>
      </c>
      <c r="J1412" s="193" t="s">
        <v>12839</v>
      </c>
      <c r="K1412" s="179" t="s">
        <v>608</v>
      </c>
      <c r="L1412" s="191">
        <v>3.7999999999999999E-2</v>
      </c>
      <c r="M1412" s="181" t="s">
        <v>14470</v>
      </c>
      <c r="N1412" s="182">
        <v>42747</v>
      </c>
      <c r="O1412" s="187" t="s">
        <v>11082</v>
      </c>
      <c r="P1412" s="182" t="s">
        <v>1664</v>
      </c>
      <c r="Q1412" s="187" t="s">
        <v>1664</v>
      </c>
      <c r="R1412" s="187" t="s">
        <v>1664</v>
      </c>
      <c r="S1412" s="181" t="s">
        <v>1664</v>
      </c>
      <c r="T1412" s="181" t="s">
        <v>1664</v>
      </c>
      <c r="U1412" s="187" t="s">
        <v>1664</v>
      </c>
      <c r="V1412" s="187" t="s">
        <v>10631</v>
      </c>
      <c r="X1412" s="6" t="str">
        <f>IF(IFERROR(INDEX('Previous cycle PGE'!X:X,MATCH($B1412,'Previous cycle PGE'!$B:$B,0)),"Not in Previous Cycle")=0,"",IFERROR(INDEX('Previous cycle PGE'!X:X,MATCH($B1412,'Previous cycle PGE'!$B:$B,0)),"Not in Previous Cycle"))</f>
        <v/>
      </c>
      <c r="Y1412" s="6" t="str">
        <f>IF(IFERROR(INDEX('Previous cycle PGE'!Y:Y,MATCH($B1412,'Previous cycle PGE'!$B:$B,0)),"Not in Previous Cycle")=0,"",IFERROR(INDEX('Previous cycle PGE'!Y:Y,MATCH($B1412,'Previous cycle PGE'!$B:$B,0)),"Not in Previous Cycle"))</f>
        <v/>
      </c>
      <c r="Z1412" s="6" t="str">
        <f>IFERROR(IF(INDEX('Previous cycle PGE'!X:X,MATCH($J1412,'Previous cycle PGE'!$J:$J,0))=0,"",INDEX('Previous cycle PGE'!X:X,MATCH($J1412,'Previous cycle PGE'!$J:$J,0))),IF(NOT(ISNUMBER(SEARCH("Withdrawn",$E1412))),"No Match - Review","No Match - Ignore"))</f>
        <v/>
      </c>
      <c r="AA1412" s="6"/>
      <c r="AB1412" s="6" t="str">
        <f t="shared" si="307"/>
        <v>San Fran Y (Larkin)</v>
      </c>
      <c r="AC1412" s="6" t="str" cm="1">
        <f t="array" ref="AC1412">IF(AF1412,MAX(_xlfn._xlws.FILTER(Substations!G:G,Substations!A:A=AB1412)),"")</f>
        <v/>
      </c>
      <c r="AD1412" s="6" t="str" cm="1">
        <f t="array" ref="AD1412">IFERROR(INDEX('2024 TPD Allocation Report'!F:F,MATCH(VALUE(_xlfn.CHOOSECOLS(_xlfn.TEXTSPLIT(B1412,"-"),1)),'2024 TPD Allocation Report'!B:B,0)),"")</f>
        <v/>
      </c>
      <c r="AE1412" s="6" t="str">
        <f t="shared" si="299"/>
        <v/>
      </c>
      <c r="AF1412" s="6" t="b">
        <f>IF(COUNTIF(Substations!A:A,AB1412)&gt;=1,TRUE,FALSE)</f>
        <v>0</v>
      </c>
      <c r="AG1412" s="6" t="b">
        <f t="shared" si="300"/>
        <v>0</v>
      </c>
      <c r="AH1412" s="12" t="str">
        <f t="shared" si="301"/>
        <v>San Fran Y (Larkin)</v>
      </c>
      <c r="AI1412" s="12" t="str">
        <f t="shared" si="302"/>
        <v/>
      </c>
      <c r="AJ1412" s="332" t="str">
        <f t="shared" si="303"/>
        <v/>
      </c>
      <c r="AK1412" s="6" t="str">
        <f t="shared" si="304"/>
        <v/>
      </c>
      <c r="AL1412" s="6" t="str">
        <f t="shared" si="305"/>
        <v/>
      </c>
      <c r="AM1412" s="332"/>
      <c r="AN1412" s="332"/>
      <c r="AO1412" s="332"/>
      <c r="AP1412" s="332" t="str">
        <f t="shared" si="306"/>
        <v/>
      </c>
      <c r="AQ1412" s="6" t="str">
        <f t="shared" si="294"/>
        <v/>
      </c>
      <c r="AR1412" s="6" t="str">
        <f t="shared" si="295"/>
        <v/>
      </c>
      <c r="AS1412" s="6" t="str">
        <f t="shared" si="296"/>
        <v/>
      </c>
      <c r="AT1412" s="6">
        <f t="shared" si="297"/>
        <v>0</v>
      </c>
      <c r="AU1412" s="6">
        <f t="shared" si="298"/>
        <v>0</v>
      </c>
    </row>
    <row r="1413" spans="1:47" ht="13.15" hidden="1">
      <c r="A1413" s="187">
        <v>42668.70416666667</v>
      </c>
      <c r="B1413" s="192" t="s">
        <v>14515</v>
      </c>
      <c r="C1413" s="187" t="s">
        <v>1649</v>
      </c>
      <c r="D1413" s="187" t="s">
        <v>1649</v>
      </c>
      <c r="E1413" s="187" t="s">
        <v>1664</v>
      </c>
      <c r="F1413" s="178" t="s">
        <v>14511</v>
      </c>
      <c r="G1413" s="178" t="s">
        <v>1664</v>
      </c>
      <c r="H1413" s="178" t="s">
        <v>1664</v>
      </c>
      <c r="I1413" s="193" t="s">
        <v>1100</v>
      </c>
      <c r="J1413" s="193" t="s">
        <v>13625</v>
      </c>
      <c r="K1413" s="179" t="s">
        <v>608</v>
      </c>
      <c r="L1413" s="191">
        <v>3.7999999999999999E-2</v>
      </c>
      <c r="M1413" s="181" t="s">
        <v>14470</v>
      </c>
      <c r="N1413" s="182">
        <v>42747</v>
      </c>
      <c r="O1413" s="187" t="s">
        <v>11082</v>
      </c>
      <c r="P1413" s="182" t="s">
        <v>1664</v>
      </c>
      <c r="Q1413" s="187" t="s">
        <v>1664</v>
      </c>
      <c r="R1413" s="187" t="s">
        <v>1664</v>
      </c>
      <c r="S1413" s="181" t="s">
        <v>1664</v>
      </c>
      <c r="T1413" s="181" t="s">
        <v>1664</v>
      </c>
      <c r="U1413" s="187" t="s">
        <v>1664</v>
      </c>
      <c r="V1413" s="187" t="s">
        <v>10631</v>
      </c>
      <c r="X1413" s="6" t="str">
        <f>IF(IFERROR(INDEX('Previous cycle PGE'!X:X,MATCH($B1413,'Previous cycle PGE'!$B:$B,0)),"Not in Previous Cycle")=0,"",IFERROR(INDEX('Previous cycle PGE'!X:X,MATCH($B1413,'Previous cycle PGE'!$B:$B,0)),"Not in Previous Cycle"))</f>
        <v/>
      </c>
      <c r="Y1413" s="6" t="str">
        <f>IF(IFERROR(INDEX('Previous cycle PGE'!Y:Y,MATCH($B1413,'Previous cycle PGE'!$B:$B,0)),"Not in Previous Cycle")=0,"",IFERROR(INDEX('Previous cycle PGE'!Y:Y,MATCH($B1413,'Previous cycle PGE'!$B:$B,0)),"Not in Previous Cycle"))</f>
        <v/>
      </c>
      <c r="Z1413" s="6" t="str">
        <f>IFERROR(IF(INDEX('Previous cycle PGE'!X:X,MATCH($J1413,'Previous cycle PGE'!$J:$J,0))=0,"",INDEX('Previous cycle PGE'!X:X,MATCH($J1413,'Previous cycle PGE'!$J:$J,0))),IF(NOT(ISNUMBER(SEARCH("Withdrawn",$E1413))),"No Match - Review","No Match - Ignore"))</f>
        <v/>
      </c>
      <c r="AA1413" s="6"/>
      <c r="AB1413" s="6" t="str">
        <f t="shared" si="307"/>
        <v>San Fran F (Marina)</v>
      </c>
      <c r="AC1413" s="6" t="str" cm="1">
        <f t="array" ref="AC1413">IF(AF1413,MAX(_xlfn._xlws.FILTER(Substations!G:G,Substations!A:A=AB1413)),"")</f>
        <v/>
      </c>
      <c r="AD1413" s="6" t="str" cm="1">
        <f t="array" ref="AD1413">IFERROR(INDEX('2024 TPD Allocation Report'!F:F,MATCH(VALUE(_xlfn.CHOOSECOLS(_xlfn.TEXTSPLIT(B1413,"-"),1)),'2024 TPD Allocation Report'!B:B,0)),"")</f>
        <v/>
      </c>
      <c r="AE1413" s="6" t="str">
        <f t="shared" si="299"/>
        <v/>
      </c>
      <c r="AF1413" s="6" t="b">
        <f>IF(COUNTIF(Substations!A:A,AB1413)&gt;=1,TRUE,FALSE)</f>
        <v>0</v>
      </c>
      <c r="AG1413" s="6" t="b">
        <f t="shared" si="300"/>
        <v>0</v>
      </c>
      <c r="AH1413" s="12" t="str">
        <f t="shared" si="301"/>
        <v>San Fran F (Marina)</v>
      </c>
      <c r="AI1413" s="12" t="str">
        <f t="shared" si="302"/>
        <v/>
      </c>
      <c r="AJ1413" s="332" t="str">
        <f t="shared" si="303"/>
        <v/>
      </c>
      <c r="AK1413" s="6" t="str">
        <f t="shared" si="304"/>
        <v/>
      </c>
      <c r="AL1413" s="6" t="str">
        <f t="shared" si="305"/>
        <v/>
      </c>
      <c r="AM1413" s="332"/>
      <c r="AN1413" s="332"/>
      <c r="AO1413" s="332"/>
      <c r="AP1413" s="332" t="str">
        <f t="shared" si="306"/>
        <v/>
      </c>
      <c r="AQ1413" s="6" t="str">
        <f t="shared" ref="AQ1413:AQ1476" si="308">IF(MAX(AR1413:AS1413)=0,"",MAX(AR1413:AS1413))</f>
        <v/>
      </c>
      <c r="AR1413" s="6" t="str">
        <f t="shared" ref="AR1413:AR1476" si="309">IF(ISNUMBER(SEARCH("Battery",K1413)),L1413,"")</f>
        <v/>
      </c>
      <c r="AS1413" s="6" t="str">
        <f t="shared" ref="AS1413:AS1476" si="310">IF(ISNUMBER(SEARCH("Storage",K1413)),L1413,"")</f>
        <v/>
      </c>
      <c r="AT1413" s="6">
        <f t="shared" ref="AT1413:AT1476" si="311">IF(E1413="In Service",1,0)</f>
        <v>0</v>
      </c>
      <c r="AU1413" s="6">
        <f t="shared" ref="AU1413:AU1476" si="312">IF(U1413="Executed",1,0)</f>
        <v>0</v>
      </c>
    </row>
    <row r="1414" spans="1:47" ht="13.15" hidden="1">
      <c r="A1414" s="187">
        <v>42669.480555555558</v>
      </c>
      <c r="B1414" s="192" t="s">
        <v>14516</v>
      </c>
      <c r="C1414" s="187" t="s">
        <v>1649</v>
      </c>
      <c r="D1414" s="187" t="s">
        <v>1649</v>
      </c>
      <c r="E1414" s="187" t="s">
        <v>1664</v>
      </c>
      <c r="F1414" s="178" t="s">
        <v>13955</v>
      </c>
      <c r="G1414" s="178" t="s">
        <v>1664</v>
      </c>
      <c r="H1414" s="178" t="s">
        <v>1664</v>
      </c>
      <c r="I1414" s="193" t="s">
        <v>1045</v>
      </c>
      <c r="J1414" s="193" t="s">
        <v>14517</v>
      </c>
      <c r="K1414" s="179" t="s">
        <v>10671</v>
      </c>
      <c r="L1414" s="191">
        <v>0.9</v>
      </c>
      <c r="M1414" s="181" t="s">
        <v>14470</v>
      </c>
      <c r="N1414" s="182" t="s">
        <v>14495</v>
      </c>
      <c r="O1414" s="187" t="s">
        <v>13464</v>
      </c>
      <c r="P1414" s="182" t="s">
        <v>1664</v>
      </c>
      <c r="Q1414" s="187" t="s">
        <v>1664</v>
      </c>
      <c r="R1414" s="187" t="s">
        <v>1664</v>
      </c>
      <c r="S1414" s="181" t="s">
        <v>1664</v>
      </c>
      <c r="T1414" s="181" t="s">
        <v>1664</v>
      </c>
      <c r="U1414" s="187" t="s">
        <v>1664</v>
      </c>
      <c r="V1414" s="187" t="s">
        <v>10631</v>
      </c>
      <c r="X1414" s="6" t="str">
        <f>IF(IFERROR(INDEX('Previous cycle PGE'!X:X,MATCH($B1414,'Previous cycle PGE'!$B:$B,0)),"Not in Previous Cycle")=0,"",IFERROR(INDEX('Previous cycle PGE'!X:X,MATCH($B1414,'Previous cycle PGE'!$B:$B,0)),"Not in Previous Cycle"))</f>
        <v/>
      </c>
      <c r="Y1414" s="6" t="str">
        <f>IF(IFERROR(INDEX('Previous cycle PGE'!Y:Y,MATCH($B1414,'Previous cycle PGE'!$B:$B,0)),"Not in Previous Cycle")=0,"",IFERROR(INDEX('Previous cycle PGE'!Y:Y,MATCH($B1414,'Previous cycle PGE'!$B:$B,0)),"Not in Previous Cycle"))</f>
        <v/>
      </c>
      <c r="Z1414" s="6" t="str">
        <f>IFERROR(IF(INDEX('Previous cycle PGE'!X:X,MATCH($J1414,'Previous cycle PGE'!$J:$J,0))=0,"",INDEX('Previous cycle PGE'!X:X,MATCH($J1414,'Previous cycle PGE'!$J:$J,0))),IF(NOT(ISNUMBER(SEARCH("Withdrawn",$E1414))),"No Match - Review","No Match - Ignore"))</f>
        <v/>
      </c>
      <c r="AA1414" s="6"/>
      <c r="AB1414" s="6" t="str">
        <f t="shared" si="307"/>
        <v>Harris</v>
      </c>
      <c r="AC1414" s="6" cm="1">
        <f t="array" ref="AC1414">IF(AF1414,MAX(_xlfn._xlws.FILTER(Substations!G:G,Substations!A:A=AB1414)),"")</f>
        <v>60</v>
      </c>
      <c r="AD1414" s="6" t="str" cm="1">
        <f t="array" ref="AD1414">IFERROR(INDEX('2024 TPD Allocation Report'!F:F,MATCH(VALUE(_xlfn.CHOOSECOLS(_xlfn.TEXTSPLIT(B1414,"-"),1)),'2024 TPD Allocation Report'!B:B,0)),"")</f>
        <v/>
      </c>
      <c r="AE1414" s="6" t="str">
        <f t="shared" ref="AE1414:AE1477" si="313">IFERROR(AD1414*L1414,"")</f>
        <v/>
      </c>
      <c r="AF1414" s="6" t="b">
        <f>IF(COUNTIF(Substations!A:A,AB1414)&gt;=1,TRUE,FALSE)</f>
        <v>1</v>
      </c>
      <c r="AG1414" s="6" t="b">
        <f t="shared" ref="AG1414:AG1477" si="314">AND(E1414&lt;&gt;"Withdrawn",AF1414=TRUE,E1414&lt;&gt;"In Service")</f>
        <v>0</v>
      </c>
      <c r="AH1414" s="12" t="str">
        <f t="shared" ref="AH1414:AH1477" si="315">IF(AND(X1414&lt;&gt;"",X1414&lt;&gt;"not found",X1414&lt;&gt;"Not in Previous Cycle"),X1414,IF(Z1414&lt;&gt;"",Z1414,IF(AB1414&lt;&gt;"",AB1414,"")))</f>
        <v>Harris</v>
      </c>
      <c r="AI1414" s="12">
        <f t="shared" ref="AI1414:AI1477" si="316">IF(AND(X1414&lt;&gt;"",X1414&lt;&gt;"not found",X1414&lt;&gt;"Not in Previous Cycle"),Y1414,IF(AA1414&lt;&gt;"",AA1414,IF(AC1414&lt;&gt;"",AC1414,"")))</f>
        <v>60</v>
      </c>
      <c r="AJ1414" s="332" t="str">
        <f t="shared" ref="AJ1414:AJ1477" si="317">IF(AND(ISNUMBER(SEARCH("Solar PV",K1414)),AE1414&lt;&gt;""),AK1414-AE1414,"")</f>
        <v/>
      </c>
      <c r="AK1414" s="6">
        <f t="shared" ref="AK1414:AK1477" si="318">IF(ISNUMBER(SEARCH("Solar PV",K1414)),L1414,"")</f>
        <v>0.9</v>
      </c>
      <c r="AL1414" s="6" t="str">
        <f t="shared" ref="AL1414:AL1477" si="319">IF(ISNUMBER(SEARCH("Wind",K1414)),L1414,"")</f>
        <v/>
      </c>
      <c r="AM1414" s="332"/>
      <c r="AN1414" s="332"/>
      <c r="AO1414" s="332"/>
      <c r="AP1414" s="332" t="str">
        <f t="shared" ref="AP1414:AP1477" si="320">IF(AND(OR(ISNUMBER(SEARCH("Battery",K1414)),ISNUMBER(SEARCH("Storage",K1414))),AE1414&lt;&gt;""),AQ1414-AE1414,"")</f>
        <v/>
      </c>
      <c r="AQ1414" s="6" t="str">
        <f t="shared" si="308"/>
        <v/>
      </c>
      <c r="AR1414" s="6" t="str">
        <f t="shared" si="309"/>
        <v/>
      </c>
      <c r="AS1414" s="6" t="str">
        <f t="shared" si="310"/>
        <v/>
      </c>
      <c r="AT1414" s="6">
        <f t="shared" si="311"/>
        <v>0</v>
      </c>
      <c r="AU1414" s="6">
        <f t="shared" si="312"/>
        <v>0</v>
      </c>
    </row>
    <row r="1415" spans="1:47" ht="13.15" hidden="1">
      <c r="A1415" s="187">
        <v>42676.377175925925</v>
      </c>
      <c r="B1415" s="192" t="s">
        <v>14518</v>
      </c>
      <c r="C1415" s="187" t="s">
        <v>1649</v>
      </c>
      <c r="D1415" s="187" t="s">
        <v>1649</v>
      </c>
      <c r="E1415" s="187" t="s">
        <v>10623</v>
      </c>
      <c r="F1415" s="178" t="s">
        <v>14519</v>
      </c>
      <c r="G1415" s="178" t="s">
        <v>1652</v>
      </c>
      <c r="H1415" s="178" t="s">
        <v>1652</v>
      </c>
      <c r="I1415" s="193" t="s">
        <v>719</v>
      </c>
      <c r="J1415" s="193" t="s">
        <v>14520</v>
      </c>
      <c r="K1415" s="179" t="s">
        <v>10671</v>
      </c>
      <c r="L1415" s="191">
        <v>1.0688</v>
      </c>
      <c r="M1415" s="181" t="s">
        <v>14470</v>
      </c>
      <c r="N1415" s="182" t="s">
        <v>13990</v>
      </c>
      <c r="O1415" s="187" t="s">
        <v>11082</v>
      </c>
      <c r="P1415" s="182" t="s">
        <v>1652</v>
      </c>
      <c r="Q1415" s="187" t="s">
        <v>1652</v>
      </c>
      <c r="R1415" s="187" t="s">
        <v>11083</v>
      </c>
      <c r="S1415" s="181" t="s">
        <v>11083</v>
      </c>
      <c r="T1415" s="181" t="s">
        <v>11083</v>
      </c>
      <c r="U1415" s="187" t="s">
        <v>705</v>
      </c>
      <c r="V1415" s="187" t="s">
        <v>10631</v>
      </c>
      <c r="X1415" s="6" t="str">
        <f>IF(IFERROR(INDEX('Previous cycle PGE'!X:X,MATCH($B1415,'Previous cycle PGE'!$B:$B,0)),"Not in Previous Cycle")=0,"",IFERROR(INDEX('Previous cycle PGE'!X:X,MATCH($B1415,'Previous cycle PGE'!$B:$B,0)),"Not in Previous Cycle"))</f>
        <v/>
      </c>
      <c r="Y1415" s="6" t="str">
        <f>IF(IFERROR(INDEX('Previous cycle PGE'!Y:Y,MATCH($B1415,'Previous cycle PGE'!$B:$B,0)),"Not in Previous Cycle")=0,"",IFERROR(INDEX('Previous cycle PGE'!Y:Y,MATCH($B1415,'Previous cycle PGE'!$B:$B,0)),"Not in Previous Cycle"))</f>
        <v/>
      </c>
      <c r="Z1415" s="6" t="str">
        <f>IFERROR(IF(INDEX('Previous cycle PGE'!X:X,MATCH($J1415,'Previous cycle PGE'!$J:$J,0))=0,"",INDEX('Previous cycle PGE'!X:X,MATCH($J1415,'Previous cycle PGE'!$J:$J,0))),IF(NOT(ISNUMBER(SEARCH("Withdrawn",$E1415))),"No Match - Review","No Match - Ignore"))</f>
        <v/>
      </c>
      <c r="AA1415" s="6" t="str">
        <f>IFERROR(IF(INDEX('Previous cycle PGE'!Y:Y,MATCH($J1415,'Previous cycle PGE'!$J:$J,0))=0,"",INDEX('Previous cycle PGE'!Y:Y,MATCH($J1415,'Previous cycle PGE'!$J:$J,0))),IF(NOT(ISNUMBER(SEARCH("Withdrawn",$E1415))),"No Match - Review","No Match - Ignore"))</f>
        <v/>
      </c>
      <c r="AB1415" s="6" t="str">
        <f t="shared" ref="AB1415:AB1478" si="321">PROPER(SUBSTITUTE(J1415," SUB",""))</f>
        <v>Wahtoke</v>
      </c>
      <c r="AC1415" s="6" cm="1">
        <f t="array" ref="AC1415">IF(AF1415,MAX(_xlfn._xlws.FILTER(Substations!G:G,Substations!A:A=AB1415)),"")</f>
        <v>115</v>
      </c>
      <c r="AD1415" s="6" t="str" cm="1">
        <f t="array" ref="AD1415">IFERROR(INDEX('2024 TPD Allocation Report'!F:F,MATCH(VALUE(_xlfn.CHOOSECOLS(_xlfn.TEXTSPLIT(B1415,"-"),1)),'2024 TPD Allocation Report'!B:B,0)),"")</f>
        <v/>
      </c>
      <c r="AE1415" s="6" t="str">
        <f t="shared" si="313"/>
        <v/>
      </c>
      <c r="AF1415" s="6" t="b">
        <f>IF(COUNTIF(Substations!A:A,AB1415)&gt;=1,TRUE,FALSE)</f>
        <v>1</v>
      </c>
      <c r="AG1415" s="6" t="b">
        <f t="shared" si="314"/>
        <v>0</v>
      </c>
      <c r="AH1415" s="12" t="str">
        <f t="shared" si="315"/>
        <v>Wahtoke</v>
      </c>
      <c r="AI1415" s="12">
        <f t="shared" si="316"/>
        <v>115</v>
      </c>
      <c r="AJ1415" s="332" t="str">
        <f t="shared" si="317"/>
        <v/>
      </c>
      <c r="AK1415" s="6">
        <f t="shared" si="318"/>
        <v>1.0688</v>
      </c>
      <c r="AL1415" s="6" t="str">
        <f t="shared" si="319"/>
        <v/>
      </c>
      <c r="AM1415" s="332"/>
      <c r="AN1415" s="332"/>
      <c r="AO1415" s="332"/>
      <c r="AP1415" s="332" t="str">
        <f t="shared" si="320"/>
        <v/>
      </c>
      <c r="AQ1415" s="6" t="str">
        <f t="shared" si="308"/>
        <v/>
      </c>
      <c r="AR1415" s="6" t="str">
        <f t="shared" si="309"/>
        <v/>
      </c>
      <c r="AS1415" s="6" t="str">
        <f t="shared" si="310"/>
        <v/>
      </c>
      <c r="AT1415" s="6">
        <f t="shared" si="311"/>
        <v>1</v>
      </c>
      <c r="AU1415" s="6">
        <f t="shared" si="312"/>
        <v>1</v>
      </c>
    </row>
    <row r="1416" spans="1:47" ht="13.15" hidden="1">
      <c r="A1416" s="187">
        <v>42669.65347222222</v>
      </c>
      <c r="B1416" s="192" t="s">
        <v>14521</v>
      </c>
      <c r="C1416" s="187" t="s">
        <v>1649</v>
      </c>
      <c r="D1416" s="187" t="s">
        <v>1649</v>
      </c>
      <c r="E1416" s="187" t="s">
        <v>1664</v>
      </c>
      <c r="F1416" s="178" t="s">
        <v>13955</v>
      </c>
      <c r="G1416" s="178" t="s">
        <v>1664</v>
      </c>
      <c r="H1416" s="178" t="s">
        <v>1664</v>
      </c>
      <c r="I1416" s="193" t="s">
        <v>1100</v>
      </c>
      <c r="J1416" s="193" t="s">
        <v>12774</v>
      </c>
      <c r="K1416" s="179" t="s">
        <v>10671</v>
      </c>
      <c r="L1416" s="191">
        <v>6.3930000000000001E-2</v>
      </c>
      <c r="M1416" s="181" t="s">
        <v>14470</v>
      </c>
      <c r="N1416" s="182" t="s">
        <v>14522</v>
      </c>
      <c r="O1416" s="187" t="s">
        <v>11515</v>
      </c>
      <c r="P1416" s="182" t="s">
        <v>14523</v>
      </c>
      <c r="Q1416" s="187" t="s">
        <v>11082</v>
      </c>
      <c r="R1416" s="187" t="s">
        <v>1664</v>
      </c>
      <c r="S1416" s="181" t="s">
        <v>1664</v>
      </c>
      <c r="T1416" s="181" t="s">
        <v>1664</v>
      </c>
      <c r="U1416" s="187" t="s">
        <v>1664</v>
      </c>
      <c r="V1416" s="187" t="s">
        <v>10631</v>
      </c>
      <c r="X1416" s="6" t="str">
        <f>IF(IFERROR(INDEX('Previous cycle PGE'!X:X,MATCH($B1416,'Previous cycle PGE'!$B:$B,0)),"Not in Previous Cycle")=0,"",IFERROR(INDEX('Previous cycle PGE'!X:X,MATCH($B1416,'Previous cycle PGE'!$B:$B,0)),"Not in Previous Cycle"))</f>
        <v/>
      </c>
      <c r="Y1416" s="6" t="str">
        <f>IF(IFERROR(INDEX('Previous cycle PGE'!Y:Y,MATCH($B1416,'Previous cycle PGE'!$B:$B,0)),"Not in Previous Cycle")=0,"",IFERROR(INDEX('Previous cycle PGE'!Y:Y,MATCH($B1416,'Previous cycle PGE'!$B:$B,0)),"Not in Previous Cycle"))</f>
        <v/>
      </c>
      <c r="Z1416" s="6" t="str">
        <f>IFERROR(IF(INDEX('Previous cycle PGE'!X:X,MATCH($J1416,'Previous cycle PGE'!$J:$J,0))=0,"",INDEX('Previous cycle PGE'!X:X,MATCH($J1416,'Previous cycle PGE'!$J:$J,0))),IF(NOT(ISNUMBER(SEARCH("Withdrawn",$E1416))),"No Match - Review","No Match - Ignore"))</f>
        <v/>
      </c>
      <c r="AA1416" s="6"/>
      <c r="AB1416" s="6" t="str">
        <f t="shared" si="321"/>
        <v>San Fran X (Mission)</v>
      </c>
      <c r="AC1416" s="6" t="str" cm="1">
        <f t="array" ref="AC1416">IF(AF1416,MAX(_xlfn._xlws.FILTER(Substations!G:G,Substations!A:A=AB1416)),"")</f>
        <v/>
      </c>
      <c r="AD1416" s="6" t="str" cm="1">
        <f t="array" ref="AD1416">IFERROR(INDEX('2024 TPD Allocation Report'!F:F,MATCH(VALUE(_xlfn.CHOOSECOLS(_xlfn.TEXTSPLIT(B1416,"-"),1)),'2024 TPD Allocation Report'!B:B,0)),"")</f>
        <v/>
      </c>
      <c r="AE1416" s="6" t="str">
        <f t="shared" si="313"/>
        <v/>
      </c>
      <c r="AF1416" s="6" t="b">
        <f>IF(COUNTIF(Substations!A:A,AB1416)&gt;=1,TRUE,FALSE)</f>
        <v>0</v>
      </c>
      <c r="AG1416" s="6" t="b">
        <f t="shared" si="314"/>
        <v>0</v>
      </c>
      <c r="AH1416" s="12" t="str">
        <f t="shared" si="315"/>
        <v>San Fran X (Mission)</v>
      </c>
      <c r="AI1416" s="12" t="str">
        <f t="shared" si="316"/>
        <v/>
      </c>
      <c r="AJ1416" s="332" t="str">
        <f t="shared" si="317"/>
        <v/>
      </c>
      <c r="AK1416" s="6">
        <f t="shared" si="318"/>
        <v>6.3930000000000001E-2</v>
      </c>
      <c r="AL1416" s="6" t="str">
        <f t="shared" si="319"/>
        <v/>
      </c>
      <c r="AM1416" s="332"/>
      <c r="AN1416" s="332"/>
      <c r="AO1416" s="332"/>
      <c r="AP1416" s="332" t="str">
        <f t="shared" si="320"/>
        <v/>
      </c>
      <c r="AQ1416" s="6" t="str">
        <f t="shared" si="308"/>
        <v/>
      </c>
      <c r="AR1416" s="6" t="str">
        <f t="shared" si="309"/>
        <v/>
      </c>
      <c r="AS1416" s="6" t="str">
        <f t="shared" si="310"/>
        <v/>
      </c>
      <c r="AT1416" s="6">
        <f t="shared" si="311"/>
        <v>0</v>
      </c>
      <c r="AU1416" s="6">
        <f t="shared" si="312"/>
        <v>0</v>
      </c>
    </row>
    <row r="1417" spans="1:47" ht="13.15" hidden="1">
      <c r="A1417" s="187">
        <v>42676.620833333334</v>
      </c>
      <c r="B1417" s="192" t="s">
        <v>14524</v>
      </c>
      <c r="C1417" s="187" t="s">
        <v>1649</v>
      </c>
      <c r="D1417" s="187" t="s">
        <v>1649</v>
      </c>
      <c r="E1417" s="187" t="s">
        <v>1664</v>
      </c>
      <c r="F1417" s="178" t="s">
        <v>14525</v>
      </c>
      <c r="G1417" s="178" t="s">
        <v>1664</v>
      </c>
      <c r="H1417" s="178" t="s">
        <v>1664</v>
      </c>
      <c r="I1417" s="193" t="s">
        <v>1296</v>
      </c>
      <c r="J1417" s="193" t="s">
        <v>13861</v>
      </c>
      <c r="K1417" s="179" t="s">
        <v>10671</v>
      </c>
      <c r="L1417" s="191">
        <v>2</v>
      </c>
      <c r="M1417" s="181" t="s">
        <v>14526</v>
      </c>
      <c r="N1417" s="182" t="s">
        <v>10913</v>
      </c>
      <c r="O1417" s="187" t="s">
        <v>12029</v>
      </c>
      <c r="P1417" s="182" t="s">
        <v>14134</v>
      </c>
      <c r="Q1417" s="187" t="s">
        <v>11082</v>
      </c>
      <c r="R1417" s="187" t="s">
        <v>1664</v>
      </c>
      <c r="S1417" s="181" t="s">
        <v>1664</v>
      </c>
      <c r="T1417" s="181" t="s">
        <v>1664</v>
      </c>
      <c r="U1417" s="187" t="s">
        <v>1664</v>
      </c>
      <c r="V1417" s="187" t="s">
        <v>10631</v>
      </c>
      <c r="X1417" s="6" t="str">
        <f>IF(IFERROR(INDEX('Previous cycle PGE'!X:X,MATCH($B1417,'Previous cycle PGE'!$B:$B,0)),"Not in Previous Cycle")=0,"",IFERROR(INDEX('Previous cycle PGE'!X:X,MATCH($B1417,'Previous cycle PGE'!$B:$B,0)),"Not in Previous Cycle"))</f>
        <v/>
      </c>
      <c r="Y1417" s="6" t="str">
        <f>IF(IFERROR(INDEX('Previous cycle PGE'!Y:Y,MATCH($B1417,'Previous cycle PGE'!$B:$B,0)),"Not in Previous Cycle")=0,"",IFERROR(INDEX('Previous cycle PGE'!Y:Y,MATCH($B1417,'Previous cycle PGE'!$B:$B,0)),"Not in Previous Cycle"))</f>
        <v/>
      </c>
      <c r="Z1417" s="6" t="str">
        <f>IFERROR(IF(INDEX('Previous cycle PGE'!X:X,MATCH($J1417,'Previous cycle PGE'!$J:$J,0))=0,"",INDEX('Previous cycle PGE'!X:X,MATCH($J1417,'Previous cycle PGE'!$J:$J,0))),IF(NOT(ISNUMBER(SEARCH("Withdrawn",$E1417))),"No Match - Review","No Match - Ignore"))</f>
        <v/>
      </c>
      <c r="AA1417" s="6"/>
      <c r="AB1417" s="6" t="str">
        <f t="shared" si="321"/>
        <v>Sonoma A</v>
      </c>
      <c r="AC1417" s="6" t="str" cm="1">
        <f t="array" ref="AC1417">IF(AF1417,MAX(_xlfn._xlws.FILTER(Substations!G:G,Substations!A:A=AB1417)),"")</f>
        <v/>
      </c>
      <c r="AD1417" s="6" t="str" cm="1">
        <f t="array" ref="AD1417">IFERROR(INDEX('2024 TPD Allocation Report'!F:F,MATCH(VALUE(_xlfn.CHOOSECOLS(_xlfn.TEXTSPLIT(B1417,"-"),1)),'2024 TPD Allocation Report'!B:B,0)),"")</f>
        <v/>
      </c>
      <c r="AE1417" s="6" t="str">
        <f t="shared" si="313"/>
        <v/>
      </c>
      <c r="AF1417" s="6" t="b">
        <f>IF(COUNTIF(Substations!A:A,AB1417)&gt;=1,TRUE,FALSE)</f>
        <v>0</v>
      </c>
      <c r="AG1417" s="6" t="b">
        <f t="shared" si="314"/>
        <v>0</v>
      </c>
      <c r="AH1417" s="12" t="str">
        <f t="shared" si="315"/>
        <v>Sonoma A</v>
      </c>
      <c r="AI1417" s="12" t="str">
        <f t="shared" si="316"/>
        <v/>
      </c>
      <c r="AJ1417" s="332" t="str">
        <f t="shared" si="317"/>
        <v/>
      </c>
      <c r="AK1417" s="6">
        <f t="shared" si="318"/>
        <v>2</v>
      </c>
      <c r="AL1417" s="6" t="str">
        <f t="shared" si="319"/>
        <v/>
      </c>
      <c r="AM1417" s="332"/>
      <c r="AN1417" s="332"/>
      <c r="AO1417" s="332"/>
      <c r="AP1417" s="332" t="str">
        <f t="shared" si="320"/>
        <v/>
      </c>
      <c r="AQ1417" s="6" t="str">
        <f t="shared" si="308"/>
        <v/>
      </c>
      <c r="AR1417" s="6" t="str">
        <f t="shared" si="309"/>
        <v/>
      </c>
      <c r="AS1417" s="6" t="str">
        <f t="shared" si="310"/>
        <v/>
      </c>
      <c r="AT1417" s="6">
        <f t="shared" si="311"/>
        <v>0</v>
      </c>
      <c r="AU1417" s="6">
        <f t="shared" si="312"/>
        <v>0</v>
      </c>
    </row>
    <row r="1418" spans="1:47" ht="13.15" hidden="1">
      <c r="A1418" s="187">
        <v>42676.636111111111</v>
      </c>
      <c r="B1418" s="192" t="s">
        <v>14527</v>
      </c>
      <c r="C1418" s="187" t="s">
        <v>10622</v>
      </c>
      <c r="D1418" s="187" t="s">
        <v>10622</v>
      </c>
      <c r="E1418" s="187" t="s">
        <v>1664</v>
      </c>
      <c r="F1418" s="178" t="s">
        <v>14525</v>
      </c>
      <c r="G1418" s="178" t="s">
        <v>1664</v>
      </c>
      <c r="H1418" s="178" t="s">
        <v>1664</v>
      </c>
      <c r="I1418" s="193" t="s">
        <v>1296</v>
      </c>
      <c r="J1418" s="193" t="s">
        <v>13861</v>
      </c>
      <c r="K1418" s="179" t="s">
        <v>10671</v>
      </c>
      <c r="L1418" s="191">
        <v>7</v>
      </c>
      <c r="M1418" s="181" t="s">
        <v>14526</v>
      </c>
      <c r="N1418" s="182" t="s">
        <v>1664</v>
      </c>
      <c r="O1418" s="187" t="s">
        <v>1664</v>
      </c>
      <c r="P1418" s="182" t="s">
        <v>1664</v>
      </c>
      <c r="Q1418" s="187" t="s">
        <v>1664</v>
      </c>
      <c r="R1418" s="187" t="s">
        <v>1664</v>
      </c>
      <c r="S1418" s="181" t="s">
        <v>1664</v>
      </c>
      <c r="T1418" s="181" t="s">
        <v>1664</v>
      </c>
      <c r="U1418" s="187" t="s">
        <v>1664</v>
      </c>
      <c r="V1418" s="187" t="s">
        <v>10631</v>
      </c>
      <c r="X1418" s="6" t="str">
        <f>IF(IFERROR(INDEX('Previous cycle PGE'!X:X,MATCH($B1418,'Previous cycle PGE'!$B:$B,0)),"Not in Previous Cycle")=0,"",IFERROR(INDEX('Previous cycle PGE'!X:X,MATCH($B1418,'Previous cycle PGE'!$B:$B,0)),"Not in Previous Cycle"))</f>
        <v/>
      </c>
      <c r="Y1418" s="6" t="str">
        <f>IF(IFERROR(INDEX('Previous cycle PGE'!Y:Y,MATCH($B1418,'Previous cycle PGE'!$B:$B,0)),"Not in Previous Cycle")=0,"",IFERROR(INDEX('Previous cycle PGE'!Y:Y,MATCH($B1418,'Previous cycle PGE'!$B:$B,0)),"Not in Previous Cycle"))</f>
        <v/>
      </c>
      <c r="Z1418" s="6" t="str">
        <f>IFERROR(IF(INDEX('Previous cycle PGE'!X:X,MATCH($J1418,'Previous cycle PGE'!$J:$J,0))=0,"",INDEX('Previous cycle PGE'!X:X,MATCH($J1418,'Previous cycle PGE'!$J:$J,0))),IF(NOT(ISNUMBER(SEARCH("Withdrawn",$E1418))),"No Match - Review","No Match - Ignore"))</f>
        <v/>
      </c>
      <c r="AA1418" s="6"/>
      <c r="AB1418" s="6" t="str">
        <f t="shared" si="321"/>
        <v>Sonoma A</v>
      </c>
      <c r="AC1418" s="6" t="str" cm="1">
        <f t="array" ref="AC1418">IF(AF1418,MAX(_xlfn._xlws.FILTER(Substations!G:G,Substations!A:A=AB1418)),"")</f>
        <v/>
      </c>
      <c r="AD1418" s="6" t="str" cm="1">
        <f t="array" ref="AD1418">IFERROR(INDEX('2024 TPD Allocation Report'!F:F,MATCH(VALUE(_xlfn.CHOOSECOLS(_xlfn.TEXTSPLIT(B1418,"-"),1)),'2024 TPD Allocation Report'!B:B,0)),"")</f>
        <v/>
      </c>
      <c r="AE1418" s="6" t="str">
        <f t="shared" si="313"/>
        <v/>
      </c>
      <c r="AF1418" s="6" t="b">
        <f>IF(COUNTIF(Substations!A:A,AB1418)&gt;=1,TRUE,FALSE)</f>
        <v>0</v>
      </c>
      <c r="AG1418" s="6" t="b">
        <f t="shared" si="314"/>
        <v>0</v>
      </c>
      <c r="AH1418" s="12" t="str">
        <f t="shared" si="315"/>
        <v>Sonoma A</v>
      </c>
      <c r="AI1418" s="12" t="str">
        <f t="shared" si="316"/>
        <v/>
      </c>
      <c r="AJ1418" s="332" t="str">
        <f t="shared" si="317"/>
        <v/>
      </c>
      <c r="AK1418" s="6">
        <f t="shared" si="318"/>
        <v>7</v>
      </c>
      <c r="AL1418" s="6" t="str">
        <f t="shared" si="319"/>
        <v/>
      </c>
      <c r="AM1418" s="332"/>
      <c r="AN1418" s="332"/>
      <c r="AO1418" s="332"/>
      <c r="AP1418" s="332" t="str">
        <f t="shared" si="320"/>
        <v/>
      </c>
      <c r="AQ1418" s="6" t="str">
        <f t="shared" si="308"/>
        <v/>
      </c>
      <c r="AR1418" s="6" t="str">
        <f t="shared" si="309"/>
        <v/>
      </c>
      <c r="AS1418" s="6" t="str">
        <f t="shared" si="310"/>
        <v/>
      </c>
      <c r="AT1418" s="6">
        <f t="shared" si="311"/>
        <v>0</v>
      </c>
      <c r="AU1418" s="6">
        <f t="shared" si="312"/>
        <v>0</v>
      </c>
    </row>
    <row r="1419" spans="1:47" ht="13.15" hidden="1">
      <c r="A1419" s="187">
        <v>42682.504490740743</v>
      </c>
      <c r="B1419" s="192" t="s">
        <v>14528</v>
      </c>
      <c r="C1419" s="187" t="s">
        <v>1668</v>
      </c>
      <c r="D1419" s="187" t="s">
        <v>1668</v>
      </c>
      <c r="E1419" s="187" t="s">
        <v>1664</v>
      </c>
      <c r="F1419" s="178" t="s">
        <v>14301</v>
      </c>
      <c r="G1419" s="178" t="s">
        <v>1664</v>
      </c>
      <c r="H1419" s="178" t="s">
        <v>1664</v>
      </c>
      <c r="I1419" s="193" t="s">
        <v>768</v>
      </c>
      <c r="J1419" s="193" t="s">
        <v>10907</v>
      </c>
      <c r="K1419" s="179" t="s">
        <v>10671</v>
      </c>
      <c r="L1419" s="191">
        <v>4.05</v>
      </c>
      <c r="M1419" s="181" t="s">
        <v>14526</v>
      </c>
      <c r="N1419" s="182" t="s">
        <v>1664</v>
      </c>
      <c r="O1419" s="187" t="s">
        <v>1664</v>
      </c>
      <c r="P1419" s="182" t="s">
        <v>1664</v>
      </c>
      <c r="Q1419" s="187" t="s">
        <v>1664</v>
      </c>
      <c r="R1419" s="187" t="s">
        <v>1664</v>
      </c>
      <c r="S1419" s="181" t="s">
        <v>1664</v>
      </c>
      <c r="T1419" s="181" t="s">
        <v>1664</v>
      </c>
      <c r="U1419" s="187" t="s">
        <v>1664</v>
      </c>
      <c r="V1419" s="187" t="s">
        <v>10631</v>
      </c>
      <c r="X1419" s="6" t="str">
        <f>IF(IFERROR(INDEX('Previous cycle PGE'!X:X,MATCH($B1419,'Previous cycle PGE'!$B:$B,0)),"Not in Previous Cycle")=0,"",IFERROR(INDEX('Previous cycle PGE'!X:X,MATCH($B1419,'Previous cycle PGE'!$B:$B,0)),"Not in Previous Cycle"))</f>
        <v/>
      </c>
      <c r="Y1419" s="6" t="str">
        <f>IF(IFERROR(INDEX('Previous cycle PGE'!Y:Y,MATCH($B1419,'Previous cycle PGE'!$B:$B,0)),"Not in Previous Cycle")=0,"",IFERROR(INDEX('Previous cycle PGE'!Y:Y,MATCH($B1419,'Previous cycle PGE'!$B:$B,0)),"Not in Previous Cycle"))</f>
        <v/>
      </c>
      <c r="Z1419" s="6" t="str">
        <f>IFERROR(IF(INDEX('Previous cycle PGE'!X:X,MATCH($J1419,'Previous cycle PGE'!$J:$J,0))=0,"",INDEX('Previous cycle PGE'!X:X,MATCH($J1419,'Previous cycle PGE'!$J:$J,0))),IF(NOT(ISNUMBER(SEARCH("Withdrawn",$E1419))),"No Match - Review","No Match - Ignore"))</f>
        <v/>
      </c>
      <c r="AA1419" s="6"/>
      <c r="AB1419" s="6" t="str">
        <f t="shared" si="321"/>
        <v>Kettleman Hills</v>
      </c>
      <c r="AC1419" s="6" t="str" cm="1">
        <f t="array" ref="AC1419">IF(AF1419,MAX(_xlfn._xlws.FILTER(Substations!G:G,Substations!A:A=AB1419)),"")</f>
        <v/>
      </c>
      <c r="AD1419" s="6" t="str" cm="1">
        <f t="array" ref="AD1419">IFERROR(INDEX('2024 TPD Allocation Report'!F:F,MATCH(VALUE(_xlfn.CHOOSECOLS(_xlfn.TEXTSPLIT(B1419,"-"),1)),'2024 TPD Allocation Report'!B:B,0)),"")</f>
        <v/>
      </c>
      <c r="AE1419" s="6" t="str">
        <f t="shared" si="313"/>
        <v/>
      </c>
      <c r="AF1419" s="6" t="b">
        <f>IF(COUNTIF(Substations!A:A,AB1419)&gt;=1,TRUE,FALSE)</f>
        <v>0</v>
      </c>
      <c r="AG1419" s="6" t="b">
        <f t="shared" si="314"/>
        <v>0</v>
      </c>
      <c r="AH1419" s="12" t="str">
        <f t="shared" si="315"/>
        <v>Kettleman Hills</v>
      </c>
      <c r="AI1419" s="12" t="str">
        <f t="shared" si="316"/>
        <v/>
      </c>
      <c r="AJ1419" s="332" t="str">
        <f t="shared" si="317"/>
        <v/>
      </c>
      <c r="AK1419" s="6">
        <f t="shared" si="318"/>
        <v>4.05</v>
      </c>
      <c r="AL1419" s="6" t="str">
        <f t="shared" si="319"/>
        <v/>
      </c>
      <c r="AM1419" s="332"/>
      <c r="AN1419" s="332"/>
      <c r="AO1419" s="332"/>
      <c r="AP1419" s="332" t="str">
        <f t="shared" si="320"/>
        <v/>
      </c>
      <c r="AQ1419" s="6" t="str">
        <f t="shared" si="308"/>
        <v/>
      </c>
      <c r="AR1419" s="6" t="str">
        <f t="shared" si="309"/>
        <v/>
      </c>
      <c r="AS1419" s="6" t="str">
        <f t="shared" si="310"/>
        <v/>
      </c>
      <c r="AT1419" s="6">
        <f t="shared" si="311"/>
        <v>0</v>
      </c>
      <c r="AU1419" s="6">
        <f t="shared" si="312"/>
        <v>0</v>
      </c>
    </row>
    <row r="1420" spans="1:47" ht="13.15" hidden="1">
      <c r="A1420" s="187">
        <v>42685.597222222219</v>
      </c>
      <c r="B1420" s="192" t="s">
        <v>14529</v>
      </c>
      <c r="C1420" s="187" t="s">
        <v>1649</v>
      </c>
      <c r="D1420" s="187" t="s">
        <v>1649</v>
      </c>
      <c r="E1420" s="187" t="s">
        <v>1664</v>
      </c>
      <c r="F1420" s="178" t="s">
        <v>13955</v>
      </c>
      <c r="G1420" s="178" t="s">
        <v>1664</v>
      </c>
      <c r="H1420" s="178" t="s">
        <v>1664</v>
      </c>
      <c r="I1420" s="193" t="s">
        <v>1093</v>
      </c>
      <c r="J1420" s="193" t="s">
        <v>11356</v>
      </c>
      <c r="K1420" s="179" t="s">
        <v>10671</v>
      </c>
      <c r="L1420" s="191">
        <v>0.84</v>
      </c>
      <c r="M1420" s="181" t="s">
        <v>14526</v>
      </c>
      <c r="N1420" s="182" t="s">
        <v>14530</v>
      </c>
      <c r="O1420" s="187" t="s">
        <v>13523</v>
      </c>
      <c r="P1420" s="182" t="s">
        <v>14531</v>
      </c>
      <c r="Q1420" s="187" t="s">
        <v>11082</v>
      </c>
      <c r="R1420" s="187" t="s">
        <v>1664</v>
      </c>
      <c r="S1420" s="181" t="s">
        <v>1664</v>
      </c>
      <c r="T1420" s="181" t="s">
        <v>1664</v>
      </c>
      <c r="U1420" s="187" t="s">
        <v>1664</v>
      </c>
      <c r="V1420" s="187" t="s">
        <v>10631</v>
      </c>
      <c r="X1420" s="6" t="str">
        <f>IF(IFERROR(INDEX('Previous cycle PGE'!X:X,MATCH($B1420,'Previous cycle PGE'!$B:$B,0)),"Not in Previous Cycle")=0,"",IFERROR(INDEX('Previous cycle PGE'!X:X,MATCH($B1420,'Previous cycle PGE'!$B:$B,0)),"Not in Previous Cycle"))</f>
        <v/>
      </c>
      <c r="Y1420" s="6" t="str">
        <f>IF(IFERROR(INDEX('Previous cycle PGE'!Y:Y,MATCH($B1420,'Previous cycle PGE'!$B:$B,0)),"Not in Previous Cycle")=0,"",IFERROR(INDEX('Previous cycle PGE'!Y:Y,MATCH($B1420,'Previous cycle PGE'!$B:$B,0)),"Not in Previous Cycle"))</f>
        <v/>
      </c>
      <c r="Z1420" s="6" t="str">
        <f>IFERROR(IF(INDEX('Previous cycle PGE'!X:X,MATCH($J1420,'Previous cycle PGE'!$J:$J,0))=0,"",INDEX('Previous cycle PGE'!X:X,MATCH($J1420,'Previous cycle PGE'!$J:$J,0))),IF(NOT(ISNUMBER(SEARCH("Withdrawn",$E1420))),"No Match - Review","No Match - Ignore"))</f>
        <v/>
      </c>
      <c r="AA1420" s="6"/>
      <c r="AB1420" s="6" t="str">
        <f t="shared" si="321"/>
        <v>Prunedale</v>
      </c>
      <c r="AC1420" s="6" t="str" cm="1">
        <f t="array" ref="AC1420">IF(AF1420,MAX(_xlfn._xlws.FILTER(Substations!G:G,Substations!A:A=AB1420)),"")</f>
        <v/>
      </c>
      <c r="AD1420" s="6" t="str" cm="1">
        <f t="array" ref="AD1420">IFERROR(INDEX('2024 TPD Allocation Report'!F:F,MATCH(VALUE(_xlfn.CHOOSECOLS(_xlfn.TEXTSPLIT(B1420,"-"),1)),'2024 TPD Allocation Report'!B:B,0)),"")</f>
        <v/>
      </c>
      <c r="AE1420" s="6" t="str">
        <f t="shared" si="313"/>
        <v/>
      </c>
      <c r="AF1420" s="6" t="b">
        <f>IF(COUNTIF(Substations!A:A,AB1420)&gt;=1,TRUE,FALSE)</f>
        <v>0</v>
      </c>
      <c r="AG1420" s="6" t="b">
        <f t="shared" si="314"/>
        <v>0</v>
      </c>
      <c r="AH1420" s="12" t="str">
        <f t="shared" si="315"/>
        <v>Prunedale</v>
      </c>
      <c r="AI1420" s="12" t="str">
        <f t="shared" si="316"/>
        <v/>
      </c>
      <c r="AJ1420" s="332" t="str">
        <f t="shared" si="317"/>
        <v/>
      </c>
      <c r="AK1420" s="6">
        <f t="shared" si="318"/>
        <v>0.84</v>
      </c>
      <c r="AL1420" s="6" t="str">
        <f t="shared" si="319"/>
        <v/>
      </c>
      <c r="AM1420" s="332"/>
      <c r="AN1420" s="332"/>
      <c r="AO1420" s="332"/>
      <c r="AP1420" s="332" t="str">
        <f t="shared" si="320"/>
        <v/>
      </c>
      <c r="AQ1420" s="6" t="str">
        <f t="shared" si="308"/>
        <v/>
      </c>
      <c r="AR1420" s="6" t="str">
        <f t="shared" si="309"/>
        <v/>
      </c>
      <c r="AS1420" s="6" t="str">
        <f t="shared" si="310"/>
        <v/>
      </c>
      <c r="AT1420" s="6">
        <f t="shared" si="311"/>
        <v>0</v>
      </c>
      <c r="AU1420" s="6">
        <f t="shared" si="312"/>
        <v>0</v>
      </c>
    </row>
    <row r="1421" spans="1:47" ht="13.15" hidden="1">
      <c r="A1421" s="187">
        <v>42682.61041666667</v>
      </c>
      <c r="B1421" s="192" t="s">
        <v>14532</v>
      </c>
      <c r="C1421" s="187" t="s">
        <v>1649</v>
      </c>
      <c r="D1421" s="187" t="s">
        <v>1649</v>
      </c>
      <c r="E1421" s="187" t="s">
        <v>1664</v>
      </c>
      <c r="F1421" s="178" t="s">
        <v>13955</v>
      </c>
      <c r="G1421" s="178" t="s">
        <v>1664</v>
      </c>
      <c r="H1421" s="178" t="s">
        <v>1664</v>
      </c>
      <c r="I1421" s="193" t="s">
        <v>779</v>
      </c>
      <c r="J1421" s="193" t="s">
        <v>11079</v>
      </c>
      <c r="K1421" s="179" t="s">
        <v>12765</v>
      </c>
      <c r="L1421" s="191">
        <v>0.8</v>
      </c>
      <c r="M1421" s="181" t="s">
        <v>13992</v>
      </c>
      <c r="N1421" s="182" t="s">
        <v>14533</v>
      </c>
      <c r="O1421" s="187" t="s">
        <v>11082</v>
      </c>
      <c r="P1421" s="182" t="s">
        <v>1664</v>
      </c>
      <c r="Q1421" s="187" t="s">
        <v>1664</v>
      </c>
      <c r="R1421" s="187" t="s">
        <v>1664</v>
      </c>
      <c r="S1421" s="181" t="s">
        <v>1664</v>
      </c>
      <c r="T1421" s="181" t="s">
        <v>1664</v>
      </c>
      <c r="U1421" s="187" t="s">
        <v>1664</v>
      </c>
      <c r="V1421" s="187" t="s">
        <v>10631</v>
      </c>
      <c r="X1421" s="6" t="str">
        <f>IF(IFERROR(INDEX('Previous cycle PGE'!X:X,MATCH($B1421,'Previous cycle PGE'!$B:$B,0)),"Not in Previous Cycle")=0,"",IFERROR(INDEX('Previous cycle PGE'!X:X,MATCH($B1421,'Previous cycle PGE'!$B:$B,0)),"Not in Previous Cycle"))</f>
        <v/>
      </c>
      <c r="Y1421" s="6" t="str">
        <f>IF(IFERROR(INDEX('Previous cycle PGE'!Y:Y,MATCH($B1421,'Previous cycle PGE'!$B:$B,0)),"Not in Previous Cycle")=0,"",IFERROR(INDEX('Previous cycle PGE'!Y:Y,MATCH($B1421,'Previous cycle PGE'!$B:$B,0)),"Not in Previous Cycle"))</f>
        <v/>
      </c>
      <c r="Z1421" s="6" t="str">
        <f>IFERROR(IF(INDEX('Previous cycle PGE'!X:X,MATCH($J1421,'Previous cycle PGE'!$J:$J,0))=0,"",INDEX('Previous cycle PGE'!X:X,MATCH($J1421,'Previous cycle PGE'!$J:$J,0))),IF(NOT(ISNUMBER(SEARCH("Withdrawn",$E1421))),"No Match - Review","No Match - Ignore"))</f>
        <v/>
      </c>
      <c r="AA1421" s="6"/>
      <c r="AB1421" s="6" t="str">
        <f t="shared" si="321"/>
        <v>Saratoga</v>
      </c>
      <c r="AC1421" s="6" cm="1">
        <f t="array" ref="AC1421">IF(AF1421,MAX(_xlfn._xlws.FILTER(Substations!G:G,Substations!A:A=AB1421)),"")</f>
        <v>230</v>
      </c>
      <c r="AD1421" s="6" t="str" cm="1">
        <f t="array" ref="AD1421">IFERROR(INDEX('2024 TPD Allocation Report'!F:F,MATCH(VALUE(_xlfn.CHOOSECOLS(_xlfn.TEXTSPLIT(B1421,"-"),1)),'2024 TPD Allocation Report'!B:B,0)),"")</f>
        <v/>
      </c>
      <c r="AE1421" s="6" t="str">
        <f t="shared" si="313"/>
        <v/>
      </c>
      <c r="AF1421" s="6" t="b">
        <f>IF(COUNTIF(Substations!A:A,AB1421)&gt;=1,TRUE,FALSE)</f>
        <v>1</v>
      </c>
      <c r="AG1421" s="6" t="b">
        <f t="shared" si="314"/>
        <v>0</v>
      </c>
      <c r="AH1421" s="12" t="str">
        <f t="shared" si="315"/>
        <v>Saratoga</v>
      </c>
      <c r="AI1421" s="12">
        <f t="shared" si="316"/>
        <v>230</v>
      </c>
      <c r="AJ1421" s="332" t="str">
        <f t="shared" si="317"/>
        <v/>
      </c>
      <c r="AK1421" s="6" t="str">
        <f t="shared" si="318"/>
        <v/>
      </c>
      <c r="AL1421" s="6" t="str">
        <f t="shared" si="319"/>
        <v/>
      </c>
      <c r="AM1421" s="332"/>
      <c r="AN1421" s="332"/>
      <c r="AO1421" s="332"/>
      <c r="AP1421" s="332" t="str">
        <f t="shared" si="320"/>
        <v/>
      </c>
      <c r="AQ1421" s="6" t="str">
        <f t="shared" si="308"/>
        <v/>
      </c>
      <c r="AR1421" s="6" t="str">
        <f t="shared" si="309"/>
        <v/>
      </c>
      <c r="AS1421" s="6" t="str">
        <f t="shared" si="310"/>
        <v/>
      </c>
      <c r="AT1421" s="6">
        <f t="shared" si="311"/>
        <v>0</v>
      </c>
      <c r="AU1421" s="6">
        <f t="shared" si="312"/>
        <v>0</v>
      </c>
    </row>
    <row r="1422" spans="1:47" ht="13.15" hidden="1">
      <c r="A1422" s="187">
        <v>42688.41678240741</v>
      </c>
      <c r="B1422" s="192" t="s">
        <v>14534</v>
      </c>
      <c r="C1422" s="187" t="s">
        <v>1649</v>
      </c>
      <c r="D1422" s="187" t="s">
        <v>1649</v>
      </c>
      <c r="E1422" s="187" t="s">
        <v>10623</v>
      </c>
      <c r="F1422" s="178" t="s">
        <v>13605</v>
      </c>
      <c r="G1422" s="178" t="s">
        <v>1652</v>
      </c>
      <c r="H1422" s="178" t="s">
        <v>1652</v>
      </c>
      <c r="I1422" s="193" t="s">
        <v>768</v>
      </c>
      <c r="J1422" s="193" t="s">
        <v>13225</v>
      </c>
      <c r="K1422" s="179" t="s">
        <v>10671</v>
      </c>
      <c r="L1422" s="191">
        <v>1.92</v>
      </c>
      <c r="M1422" s="181" t="s">
        <v>13992</v>
      </c>
      <c r="N1422" s="182" t="s">
        <v>10913</v>
      </c>
      <c r="O1422" s="187" t="s">
        <v>14144</v>
      </c>
      <c r="P1422" s="182" t="s">
        <v>14535</v>
      </c>
      <c r="Q1422" s="187" t="s">
        <v>11082</v>
      </c>
      <c r="R1422" s="187" t="s">
        <v>11083</v>
      </c>
      <c r="S1422" s="181" t="s">
        <v>11083</v>
      </c>
      <c r="T1422" s="181" t="s">
        <v>11083</v>
      </c>
      <c r="U1422" s="187" t="s">
        <v>705</v>
      </c>
      <c r="V1422" s="187" t="s">
        <v>10631</v>
      </c>
      <c r="X1422" s="6" t="str">
        <f>IF(IFERROR(INDEX('Previous cycle PGE'!X:X,MATCH($B1422,'Previous cycle PGE'!$B:$B,0)),"Not in Previous Cycle")=0,"",IFERROR(INDEX('Previous cycle PGE'!X:X,MATCH($B1422,'Previous cycle PGE'!$B:$B,0)),"Not in Previous Cycle"))</f>
        <v/>
      </c>
      <c r="Y1422" s="6" t="str">
        <f>IF(IFERROR(INDEX('Previous cycle PGE'!Y:Y,MATCH($B1422,'Previous cycle PGE'!$B:$B,0)),"Not in Previous Cycle")=0,"",IFERROR(INDEX('Previous cycle PGE'!Y:Y,MATCH($B1422,'Previous cycle PGE'!$B:$B,0)),"Not in Previous Cycle"))</f>
        <v/>
      </c>
      <c r="Z1422" s="6" t="str">
        <f>IFERROR(IF(INDEX('Previous cycle PGE'!X:X,MATCH($J1422,'Previous cycle PGE'!$J:$J,0))=0,"",INDEX('Previous cycle PGE'!X:X,MATCH($J1422,'Previous cycle PGE'!$J:$J,0))),IF(NOT(ISNUMBER(SEARCH("Withdrawn",$E1422))),"No Match - Review","No Match - Ignore"))</f>
        <v/>
      </c>
      <c r="AA1422" s="6" t="str">
        <f>IFERROR(IF(INDEX('Previous cycle PGE'!Y:Y,MATCH($J1422,'Previous cycle PGE'!$J:$J,0))=0,"",INDEX('Previous cycle PGE'!Y:Y,MATCH($J1422,'Previous cycle PGE'!$J:$J,0))),IF(NOT(ISNUMBER(SEARCH("Withdrawn",$E1422))),"No Match - Review","No Match - Ignore"))</f>
        <v/>
      </c>
      <c r="AB1422" s="6" t="str">
        <f t="shared" si="321"/>
        <v>Tulare Lake</v>
      </c>
      <c r="AC1422" s="6" t="str" cm="1">
        <f t="array" ref="AC1422">IF(AF1422,MAX(_xlfn._xlws.FILTER(Substations!G:G,Substations!A:A=AB1422)),"")</f>
        <v/>
      </c>
      <c r="AD1422" s="6" t="str" cm="1">
        <f t="array" ref="AD1422">IFERROR(INDEX('2024 TPD Allocation Report'!F:F,MATCH(VALUE(_xlfn.CHOOSECOLS(_xlfn.TEXTSPLIT(B1422,"-"),1)),'2024 TPD Allocation Report'!B:B,0)),"")</f>
        <v/>
      </c>
      <c r="AE1422" s="6" t="str">
        <f t="shared" si="313"/>
        <v/>
      </c>
      <c r="AF1422" s="6" t="b">
        <f>IF(COUNTIF(Substations!A:A,AB1422)&gt;=1,TRUE,FALSE)</f>
        <v>0</v>
      </c>
      <c r="AG1422" s="6" t="b">
        <f t="shared" si="314"/>
        <v>0</v>
      </c>
      <c r="AH1422" s="12" t="str">
        <f t="shared" si="315"/>
        <v>Tulare Lake</v>
      </c>
      <c r="AI1422" s="12" t="str">
        <f t="shared" si="316"/>
        <v/>
      </c>
      <c r="AJ1422" s="332" t="str">
        <f t="shared" si="317"/>
        <v/>
      </c>
      <c r="AK1422" s="6">
        <f t="shared" si="318"/>
        <v>1.92</v>
      </c>
      <c r="AL1422" s="6" t="str">
        <f t="shared" si="319"/>
        <v/>
      </c>
      <c r="AM1422" s="332"/>
      <c r="AN1422" s="332"/>
      <c r="AO1422" s="332"/>
      <c r="AP1422" s="332" t="str">
        <f t="shared" si="320"/>
        <v/>
      </c>
      <c r="AQ1422" s="6" t="str">
        <f t="shared" si="308"/>
        <v/>
      </c>
      <c r="AR1422" s="6" t="str">
        <f t="shared" si="309"/>
        <v/>
      </c>
      <c r="AS1422" s="6" t="str">
        <f t="shared" si="310"/>
        <v/>
      </c>
      <c r="AT1422" s="6">
        <f t="shared" si="311"/>
        <v>1</v>
      </c>
      <c r="AU1422" s="6">
        <f t="shared" si="312"/>
        <v>1</v>
      </c>
    </row>
    <row r="1423" spans="1:47" ht="13.15" hidden="1">
      <c r="A1423" s="187">
        <v>42688.443958333337</v>
      </c>
      <c r="B1423" s="192" t="s">
        <v>14536</v>
      </c>
      <c r="C1423" s="186" t="s">
        <v>1649</v>
      </c>
      <c r="D1423" s="187" t="s">
        <v>1668</v>
      </c>
      <c r="E1423" s="187" t="s">
        <v>10623</v>
      </c>
      <c r="F1423" s="178" t="s">
        <v>14537</v>
      </c>
      <c r="G1423" s="178" t="s">
        <v>1652</v>
      </c>
      <c r="H1423" s="178" t="s">
        <v>1652</v>
      </c>
      <c r="I1423" s="193" t="s">
        <v>742</v>
      </c>
      <c r="J1423" s="193" t="s">
        <v>10812</v>
      </c>
      <c r="K1423" s="179" t="s">
        <v>10671</v>
      </c>
      <c r="L1423" s="191">
        <v>1.92</v>
      </c>
      <c r="M1423" s="181" t="s">
        <v>13992</v>
      </c>
      <c r="N1423" s="182" t="s">
        <v>14538</v>
      </c>
      <c r="O1423" s="187" t="s">
        <v>14539</v>
      </c>
      <c r="P1423" s="182" t="s">
        <v>13304</v>
      </c>
      <c r="Q1423" s="187" t="s">
        <v>11515</v>
      </c>
      <c r="R1423" s="187" t="s">
        <v>11082</v>
      </c>
      <c r="S1423" s="181" t="s">
        <v>14540</v>
      </c>
      <c r="T1423" s="181" t="s">
        <v>3233</v>
      </c>
      <c r="U1423" s="187" t="s">
        <v>705</v>
      </c>
      <c r="V1423" s="187" t="s">
        <v>10631</v>
      </c>
      <c r="X1423" s="6" t="str">
        <f>IF(IFERROR(INDEX('Previous cycle PGE'!X:X,MATCH($B1423,'Previous cycle PGE'!$B:$B,0)),"Not in Previous Cycle")=0,"",IFERROR(INDEX('Previous cycle PGE'!X:X,MATCH($B1423,'Previous cycle PGE'!$B:$B,0)),"Not in Previous Cycle"))</f>
        <v/>
      </c>
      <c r="Y1423" s="6" t="str">
        <f>IF(IFERROR(INDEX('Previous cycle PGE'!Y:Y,MATCH($B1423,'Previous cycle PGE'!$B:$B,0)),"Not in Previous Cycle")=0,"",IFERROR(INDEX('Previous cycle PGE'!Y:Y,MATCH($B1423,'Previous cycle PGE'!$B:$B,0)),"Not in Previous Cycle"))</f>
        <v/>
      </c>
      <c r="Z1423" s="6" t="str">
        <f>IFERROR(IF(INDEX('Previous cycle PGE'!X:X,MATCH($J1423,'Previous cycle PGE'!$J:$J,0))=0,"",INDEX('Previous cycle PGE'!X:X,MATCH($J1423,'Previous cycle PGE'!$J:$J,0))),IF(NOT(ISNUMBER(SEARCH("Withdrawn",$E1423))),"No Match - Review","No Match - Ignore"))</f>
        <v/>
      </c>
      <c r="AA1423" s="6" t="str">
        <f>IFERROR(IF(INDEX('Previous cycle PGE'!Y:Y,MATCH($J1423,'Previous cycle PGE'!$J:$J,0))=0,"",INDEX('Previous cycle PGE'!Y:Y,MATCH($J1423,'Previous cycle PGE'!$J:$J,0))),IF(NOT(ISNUMBER(SEARCH("Withdrawn",$E1423))),"No Match - Review","No Match - Ignore"))</f>
        <v/>
      </c>
      <c r="AB1423" s="6" t="str">
        <f t="shared" si="321"/>
        <v>Goose Lake</v>
      </c>
      <c r="AC1423" s="6" cm="1">
        <f t="array" ref="AC1423">IF(AF1423,MAX(_xlfn._xlws.FILTER(Substations!G:G,Substations!A:A=AB1423)),"")</f>
        <v>115</v>
      </c>
      <c r="AD1423" s="6" t="str" cm="1">
        <f t="array" ref="AD1423">IFERROR(INDEX('2024 TPD Allocation Report'!F:F,MATCH(VALUE(_xlfn.CHOOSECOLS(_xlfn.TEXTSPLIT(B1423,"-"),1)),'2024 TPD Allocation Report'!B:B,0)),"")</f>
        <v/>
      </c>
      <c r="AE1423" s="6" t="str">
        <f t="shared" si="313"/>
        <v/>
      </c>
      <c r="AF1423" s="6" t="b">
        <f>IF(COUNTIF(Substations!A:A,AB1423)&gt;=1,TRUE,FALSE)</f>
        <v>1</v>
      </c>
      <c r="AG1423" s="6" t="b">
        <f t="shared" si="314"/>
        <v>0</v>
      </c>
      <c r="AH1423" s="12" t="str">
        <f t="shared" si="315"/>
        <v>Goose Lake</v>
      </c>
      <c r="AI1423" s="12">
        <f t="shared" si="316"/>
        <v>115</v>
      </c>
      <c r="AJ1423" s="332" t="str">
        <f t="shared" si="317"/>
        <v/>
      </c>
      <c r="AK1423" s="6">
        <f t="shared" si="318"/>
        <v>1.92</v>
      </c>
      <c r="AL1423" s="6" t="str">
        <f t="shared" si="319"/>
        <v/>
      </c>
      <c r="AM1423" s="332"/>
      <c r="AN1423" s="332"/>
      <c r="AO1423" s="332"/>
      <c r="AP1423" s="332" t="str">
        <f t="shared" si="320"/>
        <v/>
      </c>
      <c r="AQ1423" s="6" t="str">
        <f t="shared" si="308"/>
        <v/>
      </c>
      <c r="AR1423" s="6" t="str">
        <f t="shared" si="309"/>
        <v/>
      </c>
      <c r="AS1423" s="6" t="str">
        <f t="shared" si="310"/>
        <v/>
      </c>
      <c r="AT1423" s="6">
        <f t="shared" si="311"/>
        <v>1</v>
      </c>
      <c r="AU1423" s="6">
        <f t="shared" si="312"/>
        <v>1</v>
      </c>
    </row>
    <row r="1424" spans="1:47" ht="13.15" hidden="1">
      <c r="A1424" s="187">
        <v>42678.621527777781</v>
      </c>
      <c r="B1424" s="192" t="s">
        <v>14541</v>
      </c>
      <c r="C1424" s="187" t="s">
        <v>1649</v>
      </c>
      <c r="D1424" s="187" t="s">
        <v>1649</v>
      </c>
      <c r="E1424" s="187" t="s">
        <v>10623</v>
      </c>
      <c r="F1424" s="178" t="s">
        <v>13955</v>
      </c>
      <c r="G1424" s="178" t="s">
        <v>1652</v>
      </c>
      <c r="H1424" s="178" t="s">
        <v>1652</v>
      </c>
      <c r="I1424" s="193" t="s">
        <v>719</v>
      </c>
      <c r="J1424" s="193" t="s">
        <v>12799</v>
      </c>
      <c r="K1424" s="179" t="s">
        <v>10671</v>
      </c>
      <c r="L1424" s="191">
        <v>0.42875999999999997</v>
      </c>
      <c r="M1424" s="181" t="s">
        <v>13992</v>
      </c>
      <c r="N1424" s="182" t="s">
        <v>14542</v>
      </c>
      <c r="O1424" s="187" t="s">
        <v>11082</v>
      </c>
      <c r="P1424" s="182" t="s">
        <v>1652</v>
      </c>
      <c r="Q1424" s="187" t="s">
        <v>1652</v>
      </c>
      <c r="R1424" s="187" t="s">
        <v>11083</v>
      </c>
      <c r="S1424" s="181" t="s">
        <v>11083</v>
      </c>
      <c r="T1424" s="181" t="s">
        <v>11083</v>
      </c>
      <c r="U1424" s="187" t="s">
        <v>705</v>
      </c>
      <c r="V1424" s="187" t="s">
        <v>10631</v>
      </c>
      <c r="X1424" s="6" t="str">
        <f>IF(IFERROR(INDEX('Previous cycle PGE'!X:X,MATCH($B1424,'Previous cycle PGE'!$B:$B,0)),"Not in Previous Cycle")=0,"",IFERROR(INDEX('Previous cycle PGE'!X:X,MATCH($B1424,'Previous cycle PGE'!$B:$B,0)),"Not in Previous Cycle"))</f>
        <v/>
      </c>
      <c r="Y1424" s="6" t="str">
        <f>IF(IFERROR(INDEX('Previous cycle PGE'!Y:Y,MATCH($B1424,'Previous cycle PGE'!$B:$B,0)),"Not in Previous Cycle")=0,"",IFERROR(INDEX('Previous cycle PGE'!Y:Y,MATCH($B1424,'Previous cycle PGE'!$B:$B,0)),"Not in Previous Cycle"))</f>
        <v/>
      </c>
      <c r="Z1424" s="6" t="str">
        <f>IFERROR(IF(INDEX('Previous cycle PGE'!X:X,MATCH($J1424,'Previous cycle PGE'!$J:$J,0))=0,"",INDEX('Previous cycle PGE'!X:X,MATCH($J1424,'Previous cycle PGE'!$J:$J,0))),IF(NOT(ISNUMBER(SEARCH("Withdrawn",$E1424))),"No Match - Review","No Match - Ignore"))</f>
        <v/>
      </c>
      <c r="AA1424" s="6" t="str">
        <f>IFERROR(IF(INDEX('Previous cycle PGE'!Y:Y,MATCH($J1424,'Previous cycle PGE'!$J:$J,0))=0,"",INDEX('Previous cycle PGE'!Y:Y,MATCH($J1424,'Previous cycle PGE'!$J:$J,0))),IF(NOT(ISNUMBER(SEARCH("Withdrawn",$E1424))),"No Match - Review","No Match - Ignore"))</f>
        <v/>
      </c>
      <c r="AB1424" s="6" t="str">
        <f t="shared" si="321"/>
        <v>Kerman</v>
      </c>
      <c r="AC1424" s="6" t="str" cm="1">
        <f t="array" ref="AC1424">IF(AF1424,MAX(_xlfn._xlws.FILTER(Substations!G:G,Substations!A:A=AB1424)),"")</f>
        <v/>
      </c>
      <c r="AD1424" s="6" t="str" cm="1">
        <f t="array" ref="AD1424">IFERROR(INDEX('2024 TPD Allocation Report'!F:F,MATCH(VALUE(_xlfn.CHOOSECOLS(_xlfn.TEXTSPLIT(B1424,"-"),1)),'2024 TPD Allocation Report'!B:B,0)),"")</f>
        <v/>
      </c>
      <c r="AE1424" s="6" t="str">
        <f t="shared" si="313"/>
        <v/>
      </c>
      <c r="AF1424" s="6" t="b">
        <f>IF(COUNTIF(Substations!A:A,AB1424)&gt;=1,TRUE,FALSE)</f>
        <v>0</v>
      </c>
      <c r="AG1424" s="6" t="b">
        <f t="shared" si="314"/>
        <v>0</v>
      </c>
      <c r="AH1424" s="12" t="str">
        <f t="shared" si="315"/>
        <v>Kerman</v>
      </c>
      <c r="AI1424" s="12" t="str">
        <f t="shared" si="316"/>
        <v/>
      </c>
      <c r="AJ1424" s="332" t="str">
        <f t="shared" si="317"/>
        <v/>
      </c>
      <c r="AK1424" s="6">
        <f t="shared" si="318"/>
        <v>0.42875999999999997</v>
      </c>
      <c r="AL1424" s="6" t="str">
        <f t="shared" si="319"/>
        <v/>
      </c>
      <c r="AM1424" s="332"/>
      <c r="AN1424" s="332"/>
      <c r="AO1424" s="332"/>
      <c r="AP1424" s="332" t="str">
        <f t="shared" si="320"/>
        <v/>
      </c>
      <c r="AQ1424" s="6" t="str">
        <f t="shared" si="308"/>
        <v/>
      </c>
      <c r="AR1424" s="6" t="str">
        <f t="shared" si="309"/>
        <v/>
      </c>
      <c r="AS1424" s="6" t="str">
        <f t="shared" si="310"/>
        <v/>
      </c>
      <c r="AT1424" s="6">
        <f t="shared" si="311"/>
        <v>1</v>
      </c>
      <c r="AU1424" s="6">
        <f t="shared" si="312"/>
        <v>1</v>
      </c>
    </row>
    <row r="1425" spans="1:47" ht="13.15" hidden="1">
      <c r="A1425" s="187">
        <v>42684.53162037037</v>
      </c>
      <c r="B1425" s="192" t="s">
        <v>14543</v>
      </c>
      <c r="C1425" s="187" t="s">
        <v>1668</v>
      </c>
      <c r="D1425" s="187" t="s">
        <v>1668</v>
      </c>
      <c r="E1425" s="187" t="s">
        <v>1664</v>
      </c>
      <c r="F1425" s="178" t="s">
        <v>14544</v>
      </c>
      <c r="G1425" s="178" t="s">
        <v>1664</v>
      </c>
      <c r="H1425" s="178" t="s">
        <v>1664</v>
      </c>
      <c r="I1425" s="193" t="s">
        <v>742</v>
      </c>
      <c r="J1425" s="193" t="s">
        <v>11779</v>
      </c>
      <c r="K1425" s="179" t="s">
        <v>10671</v>
      </c>
      <c r="L1425" s="191">
        <v>2.97</v>
      </c>
      <c r="M1425" s="181" t="s">
        <v>14087</v>
      </c>
      <c r="N1425" s="182" t="s">
        <v>1664</v>
      </c>
      <c r="O1425" s="187" t="s">
        <v>1664</v>
      </c>
      <c r="P1425" s="182" t="s">
        <v>1664</v>
      </c>
      <c r="Q1425" s="187" t="s">
        <v>1664</v>
      </c>
      <c r="R1425" s="187" t="s">
        <v>1664</v>
      </c>
      <c r="S1425" s="181" t="s">
        <v>1664</v>
      </c>
      <c r="T1425" s="181" t="s">
        <v>1664</v>
      </c>
      <c r="U1425" s="187" t="s">
        <v>1664</v>
      </c>
      <c r="V1425" s="187" t="s">
        <v>10631</v>
      </c>
      <c r="X1425" s="6" t="str">
        <f>IF(IFERROR(INDEX('Previous cycle PGE'!X:X,MATCH($B1425,'Previous cycle PGE'!$B:$B,0)),"Not in Previous Cycle")=0,"",IFERROR(INDEX('Previous cycle PGE'!X:X,MATCH($B1425,'Previous cycle PGE'!$B:$B,0)),"Not in Previous Cycle"))</f>
        <v/>
      </c>
      <c r="Y1425" s="6" t="str">
        <f>IF(IFERROR(INDEX('Previous cycle PGE'!Y:Y,MATCH($B1425,'Previous cycle PGE'!$B:$B,0)),"Not in Previous Cycle")=0,"",IFERROR(INDEX('Previous cycle PGE'!Y:Y,MATCH($B1425,'Previous cycle PGE'!$B:$B,0)),"Not in Previous Cycle"))</f>
        <v/>
      </c>
      <c r="Z1425" s="6" t="str">
        <f>IFERROR(IF(INDEX('Previous cycle PGE'!X:X,MATCH($J1425,'Previous cycle PGE'!$J:$J,0))=0,"",INDEX('Previous cycle PGE'!X:X,MATCH($J1425,'Previous cycle PGE'!$J:$J,0))),IF(NOT(ISNUMBER(SEARCH("Withdrawn",$E1425))),"No Match - Review","No Match - Ignore"))</f>
        <v/>
      </c>
      <c r="AA1425" s="6"/>
      <c r="AB1425" s="6" t="str">
        <f t="shared" si="321"/>
        <v>Tejon</v>
      </c>
      <c r="AC1425" s="6" cm="1">
        <f t="array" ref="AC1425">IF(AF1425,MAX(_xlfn._xlws.FILTER(Substations!G:G,Substations!A:A=AB1425)),"")</f>
        <v>70</v>
      </c>
      <c r="AD1425" s="6" t="str" cm="1">
        <f t="array" ref="AD1425">IFERROR(INDEX('2024 TPD Allocation Report'!F:F,MATCH(VALUE(_xlfn.CHOOSECOLS(_xlfn.TEXTSPLIT(B1425,"-"),1)),'2024 TPD Allocation Report'!B:B,0)),"")</f>
        <v/>
      </c>
      <c r="AE1425" s="6" t="str">
        <f t="shared" si="313"/>
        <v/>
      </c>
      <c r="AF1425" s="6" t="b">
        <f>IF(COUNTIF(Substations!A:A,AB1425)&gt;=1,TRUE,FALSE)</f>
        <v>1</v>
      </c>
      <c r="AG1425" s="6" t="b">
        <f t="shared" si="314"/>
        <v>0</v>
      </c>
      <c r="AH1425" s="12" t="str">
        <f t="shared" si="315"/>
        <v>Tejon</v>
      </c>
      <c r="AI1425" s="12">
        <f t="shared" si="316"/>
        <v>70</v>
      </c>
      <c r="AJ1425" s="332" t="str">
        <f t="shared" si="317"/>
        <v/>
      </c>
      <c r="AK1425" s="6">
        <f t="shared" si="318"/>
        <v>2.97</v>
      </c>
      <c r="AL1425" s="6" t="str">
        <f t="shared" si="319"/>
        <v/>
      </c>
      <c r="AM1425" s="332"/>
      <c r="AN1425" s="332"/>
      <c r="AO1425" s="332"/>
      <c r="AP1425" s="332" t="str">
        <f t="shared" si="320"/>
        <v/>
      </c>
      <c r="AQ1425" s="6" t="str">
        <f t="shared" si="308"/>
        <v/>
      </c>
      <c r="AR1425" s="6" t="str">
        <f t="shared" si="309"/>
        <v/>
      </c>
      <c r="AS1425" s="6" t="str">
        <f t="shared" si="310"/>
        <v/>
      </c>
      <c r="AT1425" s="6">
        <f t="shared" si="311"/>
        <v>0</v>
      </c>
      <c r="AU1425" s="6">
        <f t="shared" si="312"/>
        <v>0</v>
      </c>
    </row>
    <row r="1426" spans="1:47" ht="13.15" hidden="1">
      <c r="A1426" s="187">
        <v>42696.561805555553</v>
      </c>
      <c r="B1426" s="192" t="s">
        <v>14545</v>
      </c>
      <c r="C1426" s="187" t="s">
        <v>1649</v>
      </c>
      <c r="D1426" s="187" t="s">
        <v>1649</v>
      </c>
      <c r="E1426" s="187" t="s">
        <v>10623</v>
      </c>
      <c r="F1426" s="178" t="s">
        <v>14120</v>
      </c>
      <c r="G1426" s="178" t="s">
        <v>1652</v>
      </c>
      <c r="H1426" s="178" t="s">
        <v>1652</v>
      </c>
      <c r="I1426" s="193" t="s">
        <v>719</v>
      </c>
      <c r="J1426" s="193" t="s">
        <v>11969</v>
      </c>
      <c r="K1426" s="179" t="s">
        <v>10671</v>
      </c>
      <c r="L1426" s="191">
        <v>0.15574000000000002</v>
      </c>
      <c r="M1426" s="181" t="s">
        <v>14087</v>
      </c>
      <c r="N1426" s="182" t="s">
        <v>14546</v>
      </c>
      <c r="O1426" s="187" t="s">
        <v>11082</v>
      </c>
      <c r="P1426" s="182" t="s">
        <v>1652</v>
      </c>
      <c r="Q1426" s="187" t="s">
        <v>1652</v>
      </c>
      <c r="R1426" s="187" t="s">
        <v>11083</v>
      </c>
      <c r="S1426" s="181" t="s">
        <v>11083</v>
      </c>
      <c r="T1426" s="181" t="s">
        <v>11083</v>
      </c>
      <c r="U1426" s="187" t="s">
        <v>705</v>
      </c>
      <c r="V1426" s="187" t="s">
        <v>10631</v>
      </c>
      <c r="X1426" s="6" t="str">
        <f>IF(IFERROR(INDEX('Previous cycle PGE'!X:X,MATCH($B1426,'Previous cycle PGE'!$B:$B,0)),"Not in Previous Cycle")=0,"",IFERROR(INDEX('Previous cycle PGE'!X:X,MATCH($B1426,'Previous cycle PGE'!$B:$B,0)),"Not in Previous Cycle"))</f>
        <v/>
      </c>
      <c r="Y1426" s="6" t="str">
        <f>IF(IFERROR(INDEX('Previous cycle PGE'!Y:Y,MATCH($B1426,'Previous cycle PGE'!$B:$B,0)),"Not in Previous Cycle")=0,"",IFERROR(INDEX('Previous cycle PGE'!Y:Y,MATCH($B1426,'Previous cycle PGE'!$B:$B,0)),"Not in Previous Cycle"))</f>
        <v/>
      </c>
      <c r="Z1426" s="6" t="str">
        <f>IFERROR(IF(INDEX('Previous cycle PGE'!X:X,MATCH($J1426,'Previous cycle PGE'!$J:$J,0))=0,"",INDEX('Previous cycle PGE'!X:X,MATCH($J1426,'Previous cycle PGE'!$J:$J,0))),IF(NOT(ISNUMBER(SEARCH("Withdrawn",$E1426))),"No Match - Review","No Match - Ignore"))</f>
        <v/>
      </c>
      <c r="AA1426" s="6" t="str">
        <f>IFERROR(IF(INDEX('Previous cycle PGE'!Y:Y,MATCH($J1426,'Previous cycle PGE'!$J:$J,0))=0,"",INDEX('Previous cycle PGE'!Y:Y,MATCH($J1426,'Previous cycle PGE'!$J:$J,0))),IF(NOT(ISNUMBER(SEARCH("Withdrawn",$E1426))),"No Match - Review","No Match - Ignore"))</f>
        <v/>
      </c>
      <c r="AB1426" s="6" t="str">
        <f t="shared" si="321"/>
        <v>Caruthers</v>
      </c>
      <c r="AC1426" s="6" t="str" cm="1">
        <f t="array" ref="AC1426">IF(AF1426,MAX(_xlfn._xlws.FILTER(Substations!G:G,Substations!A:A=AB1426)),"")</f>
        <v/>
      </c>
      <c r="AD1426" s="6" t="str" cm="1">
        <f t="array" ref="AD1426">IFERROR(INDEX('2024 TPD Allocation Report'!F:F,MATCH(VALUE(_xlfn.CHOOSECOLS(_xlfn.TEXTSPLIT(B1426,"-"),1)),'2024 TPD Allocation Report'!B:B,0)),"")</f>
        <v/>
      </c>
      <c r="AE1426" s="6" t="str">
        <f t="shared" si="313"/>
        <v/>
      </c>
      <c r="AF1426" s="6" t="b">
        <f>IF(COUNTIF(Substations!A:A,AB1426)&gt;=1,TRUE,FALSE)</f>
        <v>0</v>
      </c>
      <c r="AG1426" s="6" t="b">
        <f t="shared" si="314"/>
        <v>0</v>
      </c>
      <c r="AH1426" s="12" t="str">
        <f t="shared" si="315"/>
        <v>Caruthers</v>
      </c>
      <c r="AI1426" s="12" t="str">
        <f t="shared" si="316"/>
        <v/>
      </c>
      <c r="AJ1426" s="332" t="str">
        <f t="shared" si="317"/>
        <v/>
      </c>
      <c r="AK1426" s="6">
        <f t="shared" si="318"/>
        <v>0.15574000000000002</v>
      </c>
      <c r="AL1426" s="6" t="str">
        <f t="shared" si="319"/>
        <v/>
      </c>
      <c r="AM1426" s="332"/>
      <c r="AN1426" s="332"/>
      <c r="AO1426" s="332"/>
      <c r="AP1426" s="332" t="str">
        <f t="shared" si="320"/>
        <v/>
      </c>
      <c r="AQ1426" s="6" t="str">
        <f t="shared" si="308"/>
        <v/>
      </c>
      <c r="AR1426" s="6" t="str">
        <f t="shared" si="309"/>
        <v/>
      </c>
      <c r="AS1426" s="6" t="str">
        <f t="shared" si="310"/>
        <v/>
      </c>
      <c r="AT1426" s="6">
        <f t="shared" si="311"/>
        <v>1</v>
      </c>
      <c r="AU1426" s="6">
        <f t="shared" si="312"/>
        <v>1</v>
      </c>
    </row>
    <row r="1427" spans="1:47" ht="13.15" hidden="1">
      <c r="A1427" s="187">
        <v>42691.595138888886</v>
      </c>
      <c r="B1427" s="192" t="s">
        <v>14547</v>
      </c>
      <c r="C1427" s="187" t="s">
        <v>10622</v>
      </c>
      <c r="D1427" s="187" t="s">
        <v>10622</v>
      </c>
      <c r="E1427" s="187" t="s">
        <v>1664</v>
      </c>
      <c r="F1427" s="178" t="s">
        <v>14548</v>
      </c>
      <c r="G1427" s="178" t="s">
        <v>1664</v>
      </c>
      <c r="H1427" s="178" t="s">
        <v>1664</v>
      </c>
      <c r="I1427" s="193" t="s">
        <v>11342</v>
      </c>
      <c r="J1427" s="193" t="s">
        <v>14549</v>
      </c>
      <c r="K1427" s="179" t="s">
        <v>10704</v>
      </c>
      <c r="L1427" s="191">
        <v>2.8809999999999998</v>
      </c>
      <c r="M1427" s="181" t="s">
        <v>14550</v>
      </c>
      <c r="N1427" s="182" t="s">
        <v>1664</v>
      </c>
      <c r="O1427" s="187" t="s">
        <v>1664</v>
      </c>
      <c r="P1427" s="182" t="s">
        <v>1664</v>
      </c>
      <c r="Q1427" s="187" t="s">
        <v>1664</v>
      </c>
      <c r="R1427" s="187" t="s">
        <v>1664</v>
      </c>
      <c r="S1427" s="181" t="s">
        <v>1664</v>
      </c>
      <c r="T1427" s="181" t="s">
        <v>1664</v>
      </c>
      <c r="U1427" s="187" t="s">
        <v>1664</v>
      </c>
      <c r="V1427" s="187" t="s">
        <v>10631</v>
      </c>
      <c r="X1427" s="6" t="str">
        <f>IF(IFERROR(INDEX('Previous cycle PGE'!X:X,MATCH($B1427,'Previous cycle PGE'!$B:$B,0)),"Not in Previous Cycle")=0,"",IFERROR(INDEX('Previous cycle PGE'!X:X,MATCH($B1427,'Previous cycle PGE'!$B:$B,0)),"Not in Previous Cycle"))</f>
        <v/>
      </c>
      <c r="Y1427" s="6" t="str">
        <f>IF(IFERROR(INDEX('Previous cycle PGE'!Y:Y,MATCH($B1427,'Previous cycle PGE'!$B:$B,0)),"Not in Previous Cycle")=0,"",IFERROR(INDEX('Previous cycle PGE'!Y:Y,MATCH($B1427,'Previous cycle PGE'!$B:$B,0)),"Not in Previous Cycle"))</f>
        <v/>
      </c>
      <c r="Z1427" s="6" t="str">
        <f>IFERROR(IF(INDEX('Previous cycle PGE'!X:X,MATCH($J1427,'Previous cycle PGE'!$J:$J,0))=0,"",INDEX('Previous cycle PGE'!X:X,MATCH($J1427,'Previous cycle PGE'!$J:$J,0))),IF(NOT(ISNUMBER(SEARCH("Withdrawn",$E1427))),"No Match - Review","No Match - Ignore"))</f>
        <v/>
      </c>
      <c r="AA1427" s="6"/>
      <c r="AB1427" s="6" t="str">
        <f t="shared" si="321"/>
        <v>Covelo</v>
      </c>
      <c r="AC1427" s="6" t="str" cm="1">
        <f t="array" ref="AC1427">IF(AF1427,MAX(_xlfn._xlws.FILTER(Substations!G:G,Substations!A:A=AB1427)),"")</f>
        <v/>
      </c>
      <c r="AD1427" s="6" t="str" cm="1">
        <f t="array" ref="AD1427">IFERROR(INDEX('2024 TPD Allocation Report'!F:F,MATCH(VALUE(_xlfn.CHOOSECOLS(_xlfn.TEXTSPLIT(B1427,"-"),1)),'2024 TPD Allocation Report'!B:B,0)),"")</f>
        <v/>
      </c>
      <c r="AE1427" s="6" t="str">
        <f t="shared" si="313"/>
        <v/>
      </c>
      <c r="AF1427" s="6" t="b">
        <f>IF(COUNTIF(Substations!A:A,AB1427)&gt;=1,TRUE,FALSE)</f>
        <v>0</v>
      </c>
      <c r="AG1427" s="6" t="b">
        <f t="shared" si="314"/>
        <v>0</v>
      </c>
      <c r="AH1427" s="12" t="str">
        <f t="shared" si="315"/>
        <v>Covelo</v>
      </c>
      <c r="AI1427" s="12" t="str">
        <f t="shared" si="316"/>
        <v/>
      </c>
      <c r="AJ1427" s="332" t="str">
        <f t="shared" si="317"/>
        <v/>
      </c>
      <c r="AK1427" s="6" t="str">
        <f t="shared" si="318"/>
        <v/>
      </c>
      <c r="AL1427" s="6" t="str">
        <f t="shared" si="319"/>
        <v/>
      </c>
      <c r="AM1427" s="332"/>
      <c r="AN1427" s="332"/>
      <c r="AO1427" s="332"/>
      <c r="AP1427" s="332" t="str">
        <f t="shared" si="320"/>
        <v/>
      </c>
      <c r="AQ1427" s="6" t="str">
        <f t="shared" si="308"/>
        <v/>
      </c>
      <c r="AR1427" s="6" t="str">
        <f t="shared" si="309"/>
        <v/>
      </c>
      <c r="AS1427" s="6" t="str">
        <f t="shared" si="310"/>
        <v/>
      </c>
      <c r="AT1427" s="6">
        <f t="shared" si="311"/>
        <v>0</v>
      </c>
      <c r="AU1427" s="6">
        <f t="shared" si="312"/>
        <v>0</v>
      </c>
    </row>
    <row r="1428" spans="1:47" ht="13.15" hidden="1">
      <c r="A1428" s="187">
        <v>42706.730555555558</v>
      </c>
      <c r="B1428" s="192" t="s">
        <v>14551</v>
      </c>
      <c r="C1428" s="187" t="s">
        <v>1649</v>
      </c>
      <c r="D1428" s="187" t="s">
        <v>1649</v>
      </c>
      <c r="E1428" s="187" t="s">
        <v>1664</v>
      </c>
      <c r="F1428" s="178" t="s">
        <v>13863</v>
      </c>
      <c r="G1428" s="178" t="s">
        <v>1664</v>
      </c>
      <c r="H1428" s="178" t="s">
        <v>1664</v>
      </c>
      <c r="I1428" s="193" t="s">
        <v>1198</v>
      </c>
      <c r="J1428" s="193" t="s">
        <v>12981</v>
      </c>
      <c r="K1428" s="179" t="s">
        <v>10671</v>
      </c>
      <c r="L1428" s="191">
        <v>0.3</v>
      </c>
      <c r="M1428" s="181" t="s">
        <v>14550</v>
      </c>
      <c r="N1428" s="182" t="s">
        <v>13917</v>
      </c>
      <c r="O1428" s="187" t="s">
        <v>11082</v>
      </c>
      <c r="P1428" s="182" t="s">
        <v>1664</v>
      </c>
      <c r="Q1428" s="187" t="s">
        <v>1664</v>
      </c>
      <c r="R1428" s="187" t="s">
        <v>1664</v>
      </c>
      <c r="S1428" s="181" t="s">
        <v>1664</v>
      </c>
      <c r="T1428" s="181" t="s">
        <v>1664</v>
      </c>
      <c r="U1428" s="187" t="s">
        <v>1664</v>
      </c>
      <c r="V1428" s="187" t="s">
        <v>10631</v>
      </c>
      <c r="X1428" s="6" t="str">
        <f>IF(IFERROR(INDEX('Previous cycle PGE'!X:X,MATCH($B1428,'Previous cycle PGE'!$B:$B,0)),"Not in Previous Cycle")=0,"",IFERROR(INDEX('Previous cycle PGE'!X:X,MATCH($B1428,'Previous cycle PGE'!$B:$B,0)),"Not in Previous Cycle"))</f>
        <v/>
      </c>
      <c r="Y1428" s="6" t="str">
        <f>IF(IFERROR(INDEX('Previous cycle PGE'!Y:Y,MATCH($B1428,'Previous cycle PGE'!$B:$B,0)),"Not in Previous Cycle")=0,"",IFERROR(INDEX('Previous cycle PGE'!Y:Y,MATCH($B1428,'Previous cycle PGE'!$B:$B,0)),"Not in Previous Cycle"))</f>
        <v/>
      </c>
      <c r="Z1428" s="6" t="str">
        <f>IFERROR(IF(INDEX('Previous cycle PGE'!X:X,MATCH($J1428,'Previous cycle PGE'!$J:$J,0))=0,"",INDEX('Previous cycle PGE'!X:X,MATCH($J1428,'Previous cycle PGE'!$J:$J,0))),IF(NOT(ISNUMBER(SEARCH("Withdrawn",$E1428))),"No Match - Review","No Match - Ignore"))</f>
        <v/>
      </c>
      <c r="AA1428" s="6"/>
      <c r="AB1428" s="6" t="str">
        <f t="shared" si="321"/>
        <v>Richmond R</v>
      </c>
      <c r="AC1428" s="6" cm="1">
        <f t="array" ref="AC1428">IF(AF1428,MAX(_xlfn._xlws.FILTER(Substations!G:G,Substations!A:A=AB1428)),"")</f>
        <v>115</v>
      </c>
      <c r="AD1428" s="6" t="str" cm="1">
        <f t="array" ref="AD1428">IFERROR(INDEX('2024 TPD Allocation Report'!F:F,MATCH(VALUE(_xlfn.CHOOSECOLS(_xlfn.TEXTSPLIT(B1428,"-"),1)),'2024 TPD Allocation Report'!B:B,0)),"")</f>
        <v/>
      </c>
      <c r="AE1428" s="6" t="str">
        <f t="shared" si="313"/>
        <v/>
      </c>
      <c r="AF1428" s="6" t="b">
        <f>IF(COUNTIF(Substations!A:A,AB1428)&gt;=1,TRUE,FALSE)</f>
        <v>1</v>
      </c>
      <c r="AG1428" s="6" t="b">
        <f t="shared" si="314"/>
        <v>0</v>
      </c>
      <c r="AH1428" s="12" t="str">
        <f t="shared" si="315"/>
        <v>Richmond R</v>
      </c>
      <c r="AI1428" s="12">
        <f t="shared" si="316"/>
        <v>115</v>
      </c>
      <c r="AJ1428" s="332" t="str">
        <f t="shared" si="317"/>
        <v/>
      </c>
      <c r="AK1428" s="6">
        <f t="shared" si="318"/>
        <v>0.3</v>
      </c>
      <c r="AL1428" s="6" t="str">
        <f t="shared" si="319"/>
        <v/>
      </c>
      <c r="AM1428" s="332"/>
      <c r="AN1428" s="332"/>
      <c r="AO1428" s="332"/>
      <c r="AP1428" s="332" t="str">
        <f t="shared" si="320"/>
        <v/>
      </c>
      <c r="AQ1428" s="6" t="str">
        <f t="shared" si="308"/>
        <v/>
      </c>
      <c r="AR1428" s="6" t="str">
        <f t="shared" si="309"/>
        <v/>
      </c>
      <c r="AS1428" s="6" t="str">
        <f t="shared" si="310"/>
        <v/>
      </c>
      <c r="AT1428" s="6">
        <f t="shared" si="311"/>
        <v>0</v>
      </c>
      <c r="AU1428" s="6">
        <f t="shared" si="312"/>
        <v>0</v>
      </c>
    </row>
    <row r="1429" spans="1:47" ht="13.15" hidden="1">
      <c r="A1429" s="187">
        <v>42689.454155092593</v>
      </c>
      <c r="B1429" s="192" t="s">
        <v>14552</v>
      </c>
      <c r="C1429" s="187" t="s">
        <v>1668</v>
      </c>
      <c r="D1429" s="187" t="s">
        <v>1668</v>
      </c>
      <c r="E1429" s="187" t="s">
        <v>10623</v>
      </c>
      <c r="F1429" s="178" t="s">
        <v>14553</v>
      </c>
      <c r="G1429" s="178" t="s">
        <v>14554</v>
      </c>
      <c r="H1429" s="178" t="s">
        <v>14555</v>
      </c>
      <c r="I1429" s="193" t="s">
        <v>768</v>
      </c>
      <c r="J1429" s="193" t="s">
        <v>11461</v>
      </c>
      <c r="K1429" s="179" t="s">
        <v>3159</v>
      </c>
      <c r="L1429" s="191">
        <v>1</v>
      </c>
      <c r="M1429" s="181" t="s">
        <v>14546</v>
      </c>
      <c r="N1429" s="182" t="s">
        <v>3233</v>
      </c>
      <c r="O1429" s="187" t="s">
        <v>3233</v>
      </c>
      <c r="P1429" s="182" t="s">
        <v>3233</v>
      </c>
      <c r="Q1429" s="187" t="s">
        <v>3233</v>
      </c>
      <c r="R1429" s="187" t="s">
        <v>11082</v>
      </c>
      <c r="S1429" s="181" t="s">
        <v>14556</v>
      </c>
      <c r="T1429" s="181" t="s">
        <v>3233</v>
      </c>
      <c r="U1429" s="187" t="s">
        <v>705</v>
      </c>
      <c r="V1429" s="187" t="s">
        <v>10631</v>
      </c>
      <c r="X1429" s="6" t="str">
        <f>IF(IFERROR(INDEX('Previous cycle PGE'!X:X,MATCH($B1429,'Previous cycle PGE'!$B:$B,0)),"Not in Previous Cycle")=0,"",IFERROR(INDEX('Previous cycle PGE'!X:X,MATCH($B1429,'Previous cycle PGE'!$B:$B,0)),"Not in Previous Cycle"))</f>
        <v/>
      </c>
      <c r="Y1429" s="6" t="str">
        <f>IF(IFERROR(INDEX('Previous cycle PGE'!Y:Y,MATCH($B1429,'Previous cycle PGE'!$B:$B,0)),"Not in Previous Cycle")=0,"",IFERROR(INDEX('Previous cycle PGE'!Y:Y,MATCH($B1429,'Previous cycle PGE'!$B:$B,0)),"Not in Previous Cycle"))</f>
        <v/>
      </c>
      <c r="Z1429" s="6" t="str">
        <f>IFERROR(IF(INDEX('Previous cycle PGE'!X:X,MATCH($J1429,'Previous cycle PGE'!$J:$J,0))=0,"",INDEX('Previous cycle PGE'!X:X,MATCH($J1429,'Previous cycle PGE'!$J:$J,0))),IF(NOT(ISNUMBER(SEARCH("Withdrawn",$E1429))),"No Match - Review","No Match - Ignore"))</f>
        <v/>
      </c>
      <c r="AA1429" s="6" t="str">
        <f>IFERROR(IF(INDEX('Previous cycle PGE'!Y:Y,MATCH($J1429,'Previous cycle PGE'!$J:$J,0))=0,"",INDEX('Previous cycle PGE'!Y:Y,MATCH($J1429,'Previous cycle PGE'!$J:$J,0))),IF(NOT(ISNUMBER(SEARCH("Withdrawn",$E1429))),"No Match - Review","No Match - Ignore"))</f>
        <v/>
      </c>
      <c r="AB1429" s="6" t="str">
        <f t="shared" si="321"/>
        <v>Hardwick</v>
      </c>
      <c r="AC1429" s="6" t="str" cm="1">
        <f t="array" ref="AC1429">IF(AF1429,MAX(_xlfn._xlws.FILTER(Substations!G:G,Substations!A:A=AB1429)),"")</f>
        <v/>
      </c>
      <c r="AD1429" s="6" t="str" cm="1">
        <f t="array" ref="AD1429">IFERROR(INDEX('2024 TPD Allocation Report'!F:F,MATCH(VALUE(_xlfn.CHOOSECOLS(_xlfn.TEXTSPLIT(B1429,"-"),1)),'2024 TPD Allocation Report'!B:B,0)),"")</f>
        <v/>
      </c>
      <c r="AE1429" s="6" t="str">
        <f t="shared" si="313"/>
        <v/>
      </c>
      <c r="AF1429" s="6" t="b">
        <f>IF(COUNTIF(Substations!A:A,AB1429)&gt;=1,TRUE,FALSE)</f>
        <v>0</v>
      </c>
      <c r="AG1429" s="6" t="b">
        <f t="shared" si="314"/>
        <v>0</v>
      </c>
      <c r="AH1429" s="12" t="str">
        <f t="shared" si="315"/>
        <v>Hardwick</v>
      </c>
      <c r="AI1429" s="12" t="str">
        <f t="shared" si="316"/>
        <v/>
      </c>
      <c r="AJ1429" s="332" t="str">
        <f t="shared" si="317"/>
        <v/>
      </c>
      <c r="AK1429" s="6" t="str">
        <f t="shared" si="318"/>
        <v/>
      </c>
      <c r="AL1429" s="6" t="str">
        <f t="shared" si="319"/>
        <v/>
      </c>
      <c r="AM1429" s="332"/>
      <c r="AN1429" s="332"/>
      <c r="AO1429" s="332"/>
      <c r="AP1429" s="332" t="str">
        <f t="shared" si="320"/>
        <v/>
      </c>
      <c r="AQ1429" s="6" t="str">
        <f t="shared" si="308"/>
        <v/>
      </c>
      <c r="AR1429" s="6" t="str">
        <f t="shared" si="309"/>
        <v/>
      </c>
      <c r="AS1429" s="6" t="str">
        <f t="shared" si="310"/>
        <v/>
      </c>
      <c r="AT1429" s="6">
        <f t="shared" si="311"/>
        <v>1</v>
      </c>
      <c r="AU1429" s="6">
        <f t="shared" si="312"/>
        <v>1</v>
      </c>
    </row>
    <row r="1430" spans="1:47" ht="13.15" hidden="1">
      <c r="A1430" s="187">
        <v>42718.384027777778</v>
      </c>
      <c r="B1430" s="192" t="s">
        <v>14557</v>
      </c>
      <c r="C1430" s="187" t="s">
        <v>1649</v>
      </c>
      <c r="D1430" s="187" t="s">
        <v>1649</v>
      </c>
      <c r="E1430" s="187" t="s">
        <v>1664</v>
      </c>
      <c r="F1430" s="178" t="s">
        <v>13955</v>
      </c>
      <c r="G1430" s="178" t="s">
        <v>1664</v>
      </c>
      <c r="H1430" s="178" t="s">
        <v>1664</v>
      </c>
      <c r="I1430" s="193" t="s">
        <v>1385</v>
      </c>
      <c r="J1430" s="193" t="s">
        <v>10821</v>
      </c>
      <c r="K1430" s="179" t="s">
        <v>10671</v>
      </c>
      <c r="L1430" s="191">
        <v>1.1390000000000001E-2</v>
      </c>
      <c r="M1430" s="181" t="s">
        <v>14546</v>
      </c>
      <c r="N1430" s="182" t="s">
        <v>1664</v>
      </c>
      <c r="O1430" s="187" t="s">
        <v>1664</v>
      </c>
      <c r="P1430" s="182" t="s">
        <v>1664</v>
      </c>
      <c r="Q1430" s="187" t="s">
        <v>1664</v>
      </c>
      <c r="R1430" s="187" t="s">
        <v>1664</v>
      </c>
      <c r="S1430" s="181" t="s">
        <v>1664</v>
      </c>
      <c r="T1430" s="181" t="s">
        <v>1664</v>
      </c>
      <c r="U1430" s="187" t="s">
        <v>1664</v>
      </c>
      <c r="V1430" s="187" t="s">
        <v>10631</v>
      </c>
      <c r="X1430" s="6" t="str">
        <f>IF(IFERROR(INDEX('Previous cycle PGE'!X:X,MATCH($B1430,'Previous cycle PGE'!$B:$B,0)),"Not in Previous Cycle")=0,"",IFERROR(INDEX('Previous cycle PGE'!X:X,MATCH($B1430,'Previous cycle PGE'!$B:$B,0)),"Not in Previous Cycle"))</f>
        <v/>
      </c>
      <c r="Y1430" s="6" t="str">
        <f>IF(IFERROR(INDEX('Previous cycle PGE'!Y:Y,MATCH($B1430,'Previous cycle PGE'!$B:$B,0)),"Not in Previous Cycle")=0,"",IFERROR(INDEX('Previous cycle PGE'!Y:Y,MATCH($B1430,'Previous cycle PGE'!$B:$B,0)),"Not in Previous Cycle"))</f>
        <v/>
      </c>
      <c r="Z1430" s="6" t="str">
        <f>IFERROR(IF(INDEX('Previous cycle PGE'!X:X,MATCH($J1430,'Previous cycle PGE'!$J:$J,0))=0,"",INDEX('Previous cycle PGE'!X:X,MATCH($J1430,'Previous cycle PGE'!$J:$J,0))),IF(NOT(ISNUMBER(SEARCH("Withdrawn",$E1430))),"No Match - Review","No Match - Ignore"))</f>
        <v/>
      </c>
      <c r="AA1430" s="6"/>
      <c r="AB1430" s="6" t="str">
        <f t="shared" si="321"/>
        <v>Storey</v>
      </c>
      <c r="AC1430" s="6" cm="1">
        <f t="array" ref="AC1430">IF(AF1430,MAX(_xlfn._xlws.FILTER(Substations!G:G,Substations!A:A=AB1430)),"")</f>
        <v>230</v>
      </c>
      <c r="AD1430" s="6" t="str" cm="1">
        <f t="array" ref="AD1430">IFERROR(INDEX('2024 TPD Allocation Report'!F:F,MATCH(VALUE(_xlfn.CHOOSECOLS(_xlfn.TEXTSPLIT(B1430,"-"),1)),'2024 TPD Allocation Report'!B:B,0)),"")</f>
        <v/>
      </c>
      <c r="AE1430" s="6" t="str">
        <f t="shared" si="313"/>
        <v/>
      </c>
      <c r="AF1430" s="6" t="b">
        <f>IF(COUNTIF(Substations!A:A,AB1430)&gt;=1,TRUE,FALSE)</f>
        <v>1</v>
      </c>
      <c r="AG1430" s="6" t="b">
        <f t="shared" si="314"/>
        <v>0</v>
      </c>
      <c r="AH1430" s="12" t="str">
        <f t="shared" si="315"/>
        <v>Storey</v>
      </c>
      <c r="AI1430" s="12">
        <f t="shared" si="316"/>
        <v>230</v>
      </c>
      <c r="AJ1430" s="332" t="str">
        <f t="shared" si="317"/>
        <v/>
      </c>
      <c r="AK1430" s="6">
        <f t="shared" si="318"/>
        <v>1.1390000000000001E-2</v>
      </c>
      <c r="AL1430" s="6" t="str">
        <f t="shared" si="319"/>
        <v/>
      </c>
      <c r="AM1430" s="332"/>
      <c r="AN1430" s="332"/>
      <c r="AO1430" s="332"/>
      <c r="AP1430" s="332" t="str">
        <f t="shared" si="320"/>
        <v/>
      </c>
      <c r="AQ1430" s="6" t="str">
        <f t="shared" si="308"/>
        <v/>
      </c>
      <c r="AR1430" s="6" t="str">
        <f t="shared" si="309"/>
        <v/>
      </c>
      <c r="AS1430" s="6" t="str">
        <f t="shared" si="310"/>
        <v/>
      </c>
      <c r="AT1430" s="6">
        <f t="shared" si="311"/>
        <v>0</v>
      </c>
      <c r="AU1430" s="6">
        <f t="shared" si="312"/>
        <v>0</v>
      </c>
    </row>
    <row r="1431" spans="1:47" ht="13.15" hidden="1">
      <c r="A1431" s="187">
        <v>42705.473611111112</v>
      </c>
      <c r="B1431" s="192" t="s">
        <v>14558</v>
      </c>
      <c r="C1431" s="187" t="s">
        <v>1649</v>
      </c>
      <c r="D1431" s="187" t="s">
        <v>1649</v>
      </c>
      <c r="E1431" s="187" t="s">
        <v>10623</v>
      </c>
      <c r="F1431" s="178" t="s">
        <v>14559</v>
      </c>
      <c r="G1431" s="178" t="s">
        <v>1652</v>
      </c>
      <c r="H1431" s="178" t="s">
        <v>1652</v>
      </c>
      <c r="I1431" s="193" t="s">
        <v>1355</v>
      </c>
      <c r="J1431" s="193" t="s">
        <v>13944</v>
      </c>
      <c r="K1431" s="179" t="s">
        <v>695</v>
      </c>
      <c r="L1431" s="191">
        <v>0.09</v>
      </c>
      <c r="M1431" s="181" t="s">
        <v>14375</v>
      </c>
      <c r="N1431" s="182" t="s">
        <v>14560</v>
      </c>
      <c r="O1431" s="187" t="s">
        <v>11082</v>
      </c>
      <c r="P1431" s="182" t="s">
        <v>1652</v>
      </c>
      <c r="Q1431" s="187" t="s">
        <v>1652</v>
      </c>
      <c r="R1431" s="187" t="s">
        <v>11083</v>
      </c>
      <c r="S1431" s="181" t="s">
        <v>11083</v>
      </c>
      <c r="T1431" s="181" t="s">
        <v>11083</v>
      </c>
      <c r="U1431" s="187" t="s">
        <v>705</v>
      </c>
      <c r="V1431" s="187" t="s">
        <v>10631</v>
      </c>
      <c r="X1431" s="6" t="str">
        <f>IF(IFERROR(INDEX('Previous cycle PGE'!X:X,MATCH($B1431,'Previous cycle PGE'!$B:$B,0)),"Not in Previous Cycle")=0,"",IFERROR(INDEX('Previous cycle PGE'!X:X,MATCH($B1431,'Previous cycle PGE'!$B:$B,0)),"Not in Previous Cycle"))</f>
        <v/>
      </c>
      <c r="Y1431" s="6" t="str">
        <f>IF(IFERROR(INDEX('Previous cycle PGE'!Y:Y,MATCH($B1431,'Previous cycle PGE'!$B:$B,0)),"Not in Previous Cycle")=0,"",IFERROR(INDEX('Previous cycle PGE'!Y:Y,MATCH($B1431,'Previous cycle PGE'!$B:$B,0)),"Not in Previous Cycle"))</f>
        <v/>
      </c>
      <c r="Z1431" s="6" t="str">
        <f>IFERROR(IF(INDEX('Previous cycle PGE'!X:X,MATCH($J1431,'Previous cycle PGE'!$J:$J,0))=0,"",INDEX('Previous cycle PGE'!X:X,MATCH($J1431,'Previous cycle PGE'!$J:$J,0))),IF(NOT(ISNUMBER(SEARCH("Withdrawn",$E1431))),"No Match - Review","No Match - Ignore"))</f>
        <v/>
      </c>
      <c r="AA1431" s="6" t="str">
        <f>IFERROR(IF(INDEX('Previous cycle PGE'!Y:Y,MATCH($J1431,'Previous cycle PGE'!$J:$J,0))=0,"",INDEX('Previous cycle PGE'!Y:Y,MATCH($J1431,'Previous cycle PGE'!$J:$J,0))),IF(NOT(ISNUMBER(SEARCH("Withdrawn",$E1431))),"No Match - Review","No Match - Ignore"))</f>
        <v/>
      </c>
      <c r="AB1431" s="6" t="str">
        <f t="shared" si="321"/>
        <v>Belle Haven</v>
      </c>
      <c r="AC1431" s="6" t="str" cm="1">
        <f t="array" ref="AC1431">IF(AF1431,MAX(_xlfn._xlws.FILTER(Substations!G:G,Substations!A:A=AB1431)),"")</f>
        <v/>
      </c>
      <c r="AD1431" s="6" t="str" cm="1">
        <f t="array" ref="AD1431">IFERROR(INDEX('2024 TPD Allocation Report'!F:F,MATCH(VALUE(_xlfn.CHOOSECOLS(_xlfn.TEXTSPLIT(B1431,"-"),1)),'2024 TPD Allocation Report'!B:B,0)),"")</f>
        <v/>
      </c>
      <c r="AE1431" s="6" t="str">
        <f t="shared" si="313"/>
        <v/>
      </c>
      <c r="AF1431" s="6" t="b">
        <f>IF(COUNTIF(Substations!A:A,AB1431)&gt;=1,TRUE,FALSE)</f>
        <v>0</v>
      </c>
      <c r="AG1431" s="6" t="b">
        <f t="shared" si="314"/>
        <v>0</v>
      </c>
      <c r="AH1431" s="12" t="str">
        <f t="shared" si="315"/>
        <v>Belle Haven</v>
      </c>
      <c r="AI1431" s="12" t="str">
        <f t="shared" si="316"/>
        <v/>
      </c>
      <c r="AJ1431" s="332" t="str">
        <f t="shared" si="317"/>
        <v/>
      </c>
      <c r="AK1431" s="6" t="str">
        <f t="shared" si="318"/>
        <v/>
      </c>
      <c r="AL1431" s="6" t="str">
        <f t="shared" si="319"/>
        <v/>
      </c>
      <c r="AM1431" s="332"/>
      <c r="AN1431" s="332"/>
      <c r="AO1431" s="332"/>
      <c r="AP1431" s="332" t="str">
        <f t="shared" si="320"/>
        <v/>
      </c>
      <c r="AQ1431" s="6">
        <f t="shared" si="308"/>
        <v>0.09</v>
      </c>
      <c r="AR1431" s="6" t="str">
        <f t="shared" si="309"/>
        <v/>
      </c>
      <c r="AS1431" s="6">
        <f t="shared" si="310"/>
        <v>0.09</v>
      </c>
      <c r="AT1431" s="6">
        <f t="shared" si="311"/>
        <v>1</v>
      </c>
      <c r="AU1431" s="6">
        <f t="shared" si="312"/>
        <v>1</v>
      </c>
    </row>
    <row r="1432" spans="1:47" ht="13.15" hidden="1">
      <c r="A1432" s="187">
        <v>42705.658333333333</v>
      </c>
      <c r="B1432" s="192" t="s">
        <v>14561</v>
      </c>
      <c r="C1432" s="187" t="s">
        <v>1649</v>
      </c>
      <c r="D1432" s="187" t="s">
        <v>1649</v>
      </c>
      <c r="E1432" s="187" t="s">
        <v>10623</v>
      </c>
      <c r="F1432" s="178" t="s">
        <v>14562</v>
      </c>
      <c r="G1432" s="178" t="s">
        <v>1652</v>
      </c>
      <c r="H1432" s="178" t="s">
        <v>1652</v>
      </c>
      <c r="I1432" s="193" t="s">
        <v>1100</v>
      </c>
      <c r="J1432" s="193" t="s">
        <v>13090</v>
      </c>
      <c r="K1432" s="179" t="s">
        <v>695</v>
      </c>
      <c r="L1432" s="191">
        <v>1.7999999999999999E-2</v>
      </c>
      <c r="M1432" s="181" t="s">
        <v>14375</v>
      </c>
      <c r="N1432" s="182" t="s">
        <v>13917</v>
      </c>
      <c r="O1432" s="187" t="s">
        <v>11082</v>
      </c>
      <c r="P1432" s="182" t="s">
        <v>1652</v>
      </c>
      <c r="Q1432" s="187" t="s">
        <v>1652</v>
      </c>
      <c r="R1432" s="187" t="s">
        <v>11083</v>
      </c>
      <c r="S1432" s="181" t="s">
        <v>11083</v>
      </c>
      <c r="T1432" s="181" t="s">
        <v>11083</v>
      </c>
      <c r="U1432" s="187" t="s">
        <v>705</v>
      </c>
      <c r="V1432" s="187" t="s">
        <v>10631</v>
      </c>
      <c r="X1432" s="6" t="str">
        <f>IF(IFERROR(INDEX('Previous cycle PGE'!X:X,MATCH($B1432,'Previous cycle PGE'!$B:$B,0)),"Not in Previous Cycle")=0,"",IFERROR(INDEX('Previous cycle PGE'!X:X,MATCH($B1432,'Previous cycle PGE'!$B:$B,0)),"Not in Previous Cycle"))</f>
        <v/>
      </c>
      <c r="Y1432" s="6" t="str">
        <f>IF(IFERROR(INDEX('Previous cycle PGE'!Y:Y,MATCH($B1432,'Previous cycle PGE'!$B:$B,0)),"Not in Previous Cycle")=0,"",IFERROR(INDEX('Previous cycle PGE'!Y:Y,MATCH($B1432,'Previous cycle PGE'!$B:$B,0)),"Not in Previous Cycle"))</f>
        <v/>
      </c>
      <c r="Z1432" s="6" t="str">
        <f>IFERROR(IF(INDEX('Previous cycle PGE'!X:X,MATCH($J1432,'Previous cycle PGE'!$J:$J,0))=0,"",INDEX('Previous cycle PGE'!X:X,MATCH($J1432,'Previous cycle PGE'!$J:$J,0))),IF(NOT(ISNUMBER(SEARCH("Withdrawn",$E1432))),"No Match - Review","No Match - Ignore"))</f>
        <v/>
      </c>
      <c r="AA1432" s="6" t="str">
        <f>IFERROR(IF(INDEX('Previous cycle PGE'!Y:Y,MATCH($J1432,'Previous cycle PGE'!$J:$J,0))=0,"",INDEX('Previous cycle PGE'!Y:Y,MATCH($J1432,'Previous cycle PGE'!$J:$J,0))),IF(NOT(ISNUMBER(SEARCH("Withdrawn",$E1432))),"No Match - Review","No Match - Ignore"))</f>
        <v/>
      </c>
      <c r="AB1432" s="6" t="str">
        <f t="shared" si="321"/>
        <v>San Fran Z (Embarcadero)</v>
      </c>
      <c r="AC1432" s="6" t="str" cm="1">
        <f t="array" ref="AC1432">IF(AF1432,MAX(_xlfn._xlws.FILTER(Substations!G:G,Substations!A:A=AB1432)),"")</f>
        <v/>
      </c>
      <c r="AD1432" s="6" t="str" cm="1">
        <f t="array" ref="AD1432">IFERROR(INDEX('2024 TPD Allocation Report'!F:F,MATCH(VALUE(_xlfn.CHOOSECOLS(_xlfn.TEXTSPLIT(B1432,"-"),1)),'2024 TPD Allocation Report'!B:B,0)),"")</f>
        <v/>
      </c>
      <c r="AE1432" s="6" t="str">
        <f t="shared" si="313"/>
        <v/>
      </c>
      <c r="AF1432" s="6" t="b">
        <f>IF(COUNTIF(Substations!A:A,AB1432)&gt;=1,TRUE,FALSE)</f>
        <v>0</v>
      </c>
      <c r="AG1432" s="6" t="b">
        <f t="shared" si="314"/>
        <v>0</v>
      </c>
      <c r="AH1432" s="12" t="str">
        <f t="shared" si="315"/>
        <v>San Fran Z (Embarcadero)</v>
      </c>
      <c r="AI1432" s="12" t="str">
        <f t="shared" si="316"/>
        <v/>
      </c>
      <c r="AJ1432" s="332" t="str">
        <f t="shared" si="317"/>
        <v/>
      </c>
      <c r="AK1432" s="6" t="str">
        <f t="shared" si="318"/>
        <v/>
      </c>
      <c r="AL1432" s="6" t="str">
        <f t="shared" si="319"/>
        <v/>
      </c>
      <c r="AM1432" s="332"/>
      <c r="AN1432" s="332"/>
      <c r="AO1432" s="332"/>
      <c r="AP1432" s="332" t="str">
        <f t="shared" si="320"/>
        <v/>
      </c>
      <c r="AQ1432" s="6">
        <f t="shared" si="308"/>
        <v>1.7999999999999999E-2</v>
      </c>
      <c r="AR1432" s="6" t="str">
        <f t="shared" si="309"/>
        <v/>
      </c>
      <c r="AS1432" s="6">
        <f t="shared" si="310"/>
        <v>1.7999999999999999E-2</v>
      </c>
      <c r="AT1432" s="6">
        <f t="shared" si="311"/>
        <v>1</v>
      </c>
      <c r="AU1432" s="6">
        <f t="shared" si="312"/>
        <v>1</v>
      </c>
    </row>
    <row r="1433" spans="1:47" ht="13.15" hidden="1">
      <c r="A1433" s="187">
        <v>42705.679861111108</v>
      </c>
      <c r="B1433" s="192" t="s">
        <v>14563</v>
      </c>
      <c r="C1433" s="187" t="s">
        <v>1649</v>
      </c>
      <c r="D1433" s="187" t="s">
        <v>1649</v>
      </c>
      <c r="E1433" s="187" t="s">
        <v>10623</v>
      </c>
      <c r="F1433" s="178" t="s">
        <v>14486</v>
      </c>
      <c r="G1433" s="178" t="s">
        <v>1652</v>
      </c>
      <c r="H1433" s="178" t="s">
        <v>1652</v>
      </c>
      <c r="I1433" s="193" t="s">
        <v>1100</v>
      </c>
      <c r="J1433" s="193" t="s">
        <v>13090</v>
      </c>
      <c r="K1433" s="179" t="s">
        <v>695</v>
      </c>
      <c r="L1433" s="191">
        <v>1.7999999999999999E-2</v>
      </c>
      <c r="M1433" s="181" t="s">
        <v>14375</v>
      </c>
      <c r="N1433" s="182" t="s">
        <v>13917</v>
      </c>
      <c r="O1433" s="187" t="s">
        <v>11082</v>
      </c>
      <c r="P1433" s="182" t="s">
        <v>1652</v>
      </c>
      <c r="Q1433" s="187" t="s">
        <v>1652</v>
      </c>
      <c r="R1433" s="187" t="s">
        <v>11083</v>
      </c>
      <c r="S1433" s="181" t="s">
        <v>11083</v>
      </c>
      <c r="T1433" s="181" t="s">
        <v>11083</v>
      </c>
      <c r="U1433" s="187" t="s">
        <v>705</v>
      </c>
      <c r="V1433" s="187" t="s">
        <v>10631</v>
      </c>
      <c r="X1433" s="6" t="str">
        <f>IF(IFERROR(INDEX('Previous cycle PGE'!X:X,MATCH($B1433,'Previous cycle PGE'!$B:$B,0)),"Not in Previous Cycle")=0,"",IFERROR(INDEX('Previous cycle PGE'!X:X,MATCH($B1433,'Previous cycle PGE'!$B:$B,0)),"Not in Previous Cycle"))</f>
        <v/>
      </c>
      <c r="Y1433" s="6" t="str">
        <f>IF(IFERROR(INDEX('Previous cycle PGE'!Y:Y,MATCH($B1433,'Previous cycle PGE'!$B:$B,0)),"Not in Previous Cycle")=0,"",IFERROR(INDEX('Previous cycle PGE'!Y:Y,MATCH($B1433,'Previous cycle PGE'!$B:$B,0)),"Not in Previous Cycle"))</f>
        <v/>
      </c>
      <c r="Z1433" s="6" t="str">
        <f>IFERROR(IF(INDEX('Previous cycle PGE'!X:X,MATCH($J1433,'Previous cycle PGE'!$J:$J,0))=0,"",INDEX('Previous cycle PGE'!X:X,MATCH($J1433,'Previous cycle PGE'!$J:$J,0))),IF(NOT(ISNUMBER(SEARCH("Withdrawn",$E1433))),"No Match - Review","No Match - Ignore"))</f>
        <v/>
      </c>
      <c r="AA1433" s="6" t="str">
        <f>IFERROR(IF(INDEX('Previous cycle PGE'!Y:Y,MATCH($J1433,'Previous cycle PGE'!$J:$J,0))=0,"",INDEX('Previous cycle PGE'!Y:Y,MATCH($J1433,'Previous cycle PGE'!$J:$J,0))),IF(NOT(ISNUMBER(SEARCH("Withdrawn",$E1433))),"No Match - Review","No Match - Ignore"))</f>
        <v/>
      </c>
      <c r="AB1433" s="6" t="str">
        <f t="shared" si="321"/>
        <v>San Fran Z (Embarcadero)</v>
      </c>
      <c r="AC1433" s="6" t="str" cm="1">
        <f t="array" ref="AC1433">IF(AF1433,MAX(_xlfn._xlws.FILTER(Substations!G:G,Substations!A:A=AB1433)),"")</f>
        <v/>
      </c>
      <c r="AD1433" s="6" t="str" cm="1">
        <f t="array" ref="AD1433">IFERROR(INDEX('2024 TPD Allocation Report'!F:F,MATCH(VALUE(_xlfn.CHOOSECOLS(_xlfn.TEXTSPLIT(B1433,"-"),1)),'2024 TPD Allocation Report'!B:B,0)),"")</f>
        <v/>
      </c>
      <c r="AE1433" s="6" t="str">
        <f t="shared" si="313"/>
        <v/>
      </c>
      <c r="AF1433" s="6" t="b">
        <f>IF(COUNTIF(Substations!A:A,AB1433)&gt;=1,TRUE,FALSE)</f>
        <v>0</v>
      </c>
      <c r="AG1433" s="6" t="b">
        <f t="shared" si="314"/>
        <v>0</v>
      </c>
      <c r="AH1433" s="12" t="str">
        <f t="shared" si="315"/>
        <v>San Fran Z (Embarcadero)</v>
      </c>
      <c r="AI1433" s="12" t="str">
        <f t="shared" si="316"/>
        <v/>
      </c>
      <c r="AJ1433" s="332" t="str">
        <f t="shared" si="317"/>
        <v/>
      </c>
      <c r="AK1433" s="6" t="str">
        <f t="shared" si="318"/>
        <v/>
      </c>
      <c r="AL1433" s="6" t="str">
        <f t="shared" si="319"/>
        <v/>
      </c>
      <c r="AM1433" s="332"/>
      <c r="AN1433" s="332"/>
      <c r="AO1433" s="332"/>
      <c r="AP1433" s="332" t="str">
        <f t="shared" si="320"/>
        <v/>
      </c>
      <c r="AQ1433" s="6">
        <f t="shared" si="308"/>
        <v>1.7999999999999999E-2</v>
      </c>
      <c r="AR1433" s="6" t="str">
        <f t="shared" si="309"/>
        <v/>
      </c>
      <c r="AS1433" s="6">
        <f t="shared" si="310"/>
        <v>1.7999999999999999E-2</v>
      </c>
      <c r="AT1433" s="6">
        <f t="shared" si="311"/>
        <v>1</v>
      </c>
      <c r="AU1433" s="6">
        <f t="shared" si="312"/>
        <v>1</v>
      </c>
    </row>
    <row r="1434" spans="1:47" ht="13.15" hidden="1">
      <c r="A1434" s="187">
        <v>42709.597916666666</v>
      </c>
      <c r="B1434" s="192" t="s">
        <v>14564</v>
      </c>
      <c r="C1434" s="187" t="s">
        <v>1649</v>
      </c>
      <c r="D1434" s="187" t="s">
        <v>1649</v>
      </c>
      <c r="E1434" s="187" t="s">
        <v>10623</v>
      </c>
      <c r="F1434" s="178" t="s">
        <v>14565</v>
      </c>
      <c r="G1434" s="178" t="s">
        <v>1652</v>
      </c>
      <c r="H1434" s="178" t="s">
        <v>1652</v>
      </c>
      <c r="I1434" s="193" t="s">
        <v>10764</v>
      </c>
      <c r="J1434" s="193" t="s">
        <v>13909</v>
      </c>
      <c r="K1434" s="179" t="s">
        <v>10671</v>
      </c>
      <c r="L1434" s="191">
        <v>1.1048199999999999</v>
      </c>
      <c r="M1434" s="181" t="s">
        <v>14375</v>
      </c>
      <c r="N1434" s="182" t="s">
        <v>14531</v>
      </c>
      <c r="O1434" s="187" t="s">
        <v>13523</v>
      </c>
      <c r="P1434" s="182" t="s">
        <v>14566</v>
      </c>
      <c r="Q1434" s="187" t="s">
        <v>11082</v>
      </c>
      <c r="R1434" s="187" t="s">
        <v>11083</v>
      </c>
      <c r="S1434" s="181" t="s">
        <v>11083</v>
      </c>
      <c r="T1434" s="181" t="s">
        <v>11083</v>
      </c>
      <c r="U1434" s="187" t="s">
        <v>705</v>
      </c>
      <c r="V1434" s="187" t="s">
        <v>10631</v>
      </c>
      <c r="X1434" s="6" t="str">
        <f>IF(IFERROR(INDEX('Previous cycle PGE'!X:X,MATCH($B1434,'Previous cycle PGE'!$B:$B,0)),"Not in Previous Cycle")=0,"",IFERROR(INDEX('Previous cycle PGE'!X:X,MATCH($B1434,'Previous cycle PGE'!$B:$B,0)),"Not in Previous Cycle"))</f>
        <v/>
      </c>
      <c r="Y1434" s="6" t="str">
        <f>IF(IFERROR(INDEX('Previous cycle PGE'!Y:Y,MATCH($B1434,'Previous cycle PGE'!$B:$B,0)),"Not in Previous Cycle")=0,"",IFERROR(INDEX('Previous cycle PGE'!Y:Y,MATCH($B1434,'Previous cycle PGE'!$B:$B,0)),"Not in Previous Cycle"))</f>
        <v/>
      </c>
      <c r="Z1434" s="6" t="str">
        <f>IFERROR(IF(INDEX('Previous cycle PGE'!X:X,MATCH($J1434,'Previous cycle PGE'!$J:$J,0))=0,"",INDEX('Previous cycle PGE'!X:X,MATCH($J1434,'Previous cycle PGE'!$J:$J,0))),IF(NOT(ISNUMBER(SEARCH("Withdrawn",$E1434))),"No Match - Review","No Match - Ignore"))</f>
        <v/>
      </c>
      <c r="AA1434" s="6" t="str">
        <f>IFERROR(IF(INDEX('Previous cycle PGE'!Y:Y,MATCH($J1434,'Previous cycle PGE'!$J:$J,0))=0,"",INDEX('Previous cycle PGE'!Y:Y,MATCH($J1434,'Previous cycle PGE'!$J:$J,0))),IF(NOT(ISNUMBER(SEARCH("Withdrawn",$E1434))),"No Match - Review","No Match - Ignore"))</f>
        <v/>
      </c>
      <c r="AB1434" s="6" t="str">
        <f t="shared" si="321"/>
        <v>Brunswick</v>
      </c>
      <c r="AC1434" s="6" cm="1">
        <f t="array" ref="AC1434">IF(AF1434,MAX(_xlfn._xlws.FILTER(Substations!G:G,Substations!A:A=AB1434)),"")</f>
        <v>115</v>
      </c>
      <c r="AD1434" s="6" t="str" cm="1">
        <f t="array" ref="AD1434">IFERROR(INDEX('2024 TPD Allocation Report'!F:F,MATCH(VALUE(_xlfn.CHOOSECOLS(_xlfn.TEXTSPLIT(B1434,"-"),1)),'2024 TPD Allocation Report'!B:B,0)),"")</f>
        <v/>
      </c>
      <c r="AE1434" s="6" t="str">
        <f t="shared" si="313"/>
        <v/>
      </c>
      <c r="AF1434" s="6" t="b">
        <f>IF(COUNTIF(Substations!A:A,AB1434)&gt;=1,TRUE,FALSE)</f>
        <v>1</v>
      </c>
      <c r="AG1434" s="6" t="b">
        <f t="shared" si="314"/>
        <v>0</v>
      </c>
      <c r="AH1434" s="12" t="str">
        <f t="shared" si="315"/>
        <v>Brunswick</v>
      </c>
      <c r="AI1434" s="12">
        <f t="shared" si="316"/>
        <v>115</v>
      </c>
      <c r="AJ1434" s="332" t="str">
        <f t="shared" si="317"/>
        <v/>
      </c>
      <c r="AK1434" s="6">
        <f t="shared" si="318"/>
        <v>1.1048199999999999</v>
      </c>
      <c r="AL1434" s="6" t="str">
        <f t="shared" si="319"/>
        <v/>
      </c>
      <c r="AM1434" s="332"/>
      <c r="AN1434" s="332"/>
      <c r="AO1434" s="332"/>
      <c r="AP1434" s="332" t="str">
        <f t="shared" si="320"/>
        <v/>
      </c>
      <c r="AQ1434" s="6" t="str">
        <f t="shared" si="308"/>
        <v/>
      </c>
      <c r="AR1434" s="6" t="str">
        <f t="shared" si="309"/>
        <v/>
      </c>
      <c r="AS1434" s="6" t="str">
        <f t="shared" si="310"/>
        <v/>
      </c>
      <c r="AT1434" s="6">
        <f t="shared" si="311"/>
        <v>1</v>
      </c>
      <c r="AU1434" s="6">
        <f t="shared" si="312"/>
        <v>1</v>
      </c>
    </row>
    <row r="1435" spans="1:47" ht="13.15" hidden="1">
      <c r="A1435" s="187">
        <v>42732.576388888891</v>
      </c>
      <c r="B1435" s="192" t="s">
        <v>14567</v>
      </c>
      <c r="C1435" s="187" t="s">
        <v>1649</v>
      </c>
      <c r="D1435" s="187" t="s">
        <v>1649</v>
      </c>
      <c r="E1435" s="187" t="s">
        <v>1664</v>
      </c>
      <c r="F1435" s="178" t="s">
        <v>14568</v>
      </c>
      <c r="G1435" s="178" t="s">
        <v>1664</v>
      </c>
      <c r="H1435" s="178" t="s">
        <v>1664</v>
      </c>
      <c r="I1435" s="193" t="s">
        <v>742</v>
      </c>
      <c r="J1435" s="193" t="s">
        <v>14569</v>
      </c>
      <c r="K1435" s="179" t="s">
        <v>10671</v>
      </c>
      <c r="L1435" s="191">
        <v>3.8880000000000005E-2</v>
      </c>
      <c r="M1435" s="181" t="s">
        <v>14459</v>
      </c>
      <c r="N1435" s="182" t="s">
        <v>1664</v>
      </c>
      <c r="O1435" s="187" t="s">
        <v>1664</v>
      </c>
      <c r="P1435" s="182" t="s">
        <v>1664</v>
      </c>
      <c r="Q1435" s="187" t="s">
        <v>1664</v>
      </c>
      <c r="R1435" s="187" t="s">
        <v>1664</v>
      </c>
      <c r="S1435" s="181" t="s">
        <v>1664</v>
      </c>
      <c r="T1435" s="181" t="s">
        <v>1664</v>
      </c>
      <c r="U1435" s="187" t="s">
        <v>1664</v>
      </c>
      <c r="V1435" s="187" t="s">
        <v>10631</v>
      </c>
      <c r="X1435" s="6" t="str">
        <f>IF(IFERROR(INDEX('Previous cycle PGE'!X:X,MATCH($B1435,'Previous cycle PGE'!$B:$B,0)),"Not in Previous Cycle")=0,"",IFERROR(INDEX('Previous cycle PGE'!X:X,MATCH($B1435,'Previous cycle PGE'!$B:$B,0)),"Not in Previous Cycle"))</f>
        <v/>
      </c>
      <c r="Y1435" s="6" t="str">
        <f>IF(IFERROR(INDEX('Previous cycle PGE'!Y:Y,MATCH($B1435,'Previous cycle PGE'!$B:$B,0)),"Not in Previous Cycle")=0,"",IFERROR(INDEX('Previous cycle PGE'!Y:Y,MATCH($B1435,'Previous cycle PGE'!$B:$B,0)),"Not in Previous Cycle"))</f>
        <v/>
      </c>
      <c r="Z1435" s="6" t="str">
        <f>IFERROR(IF(INDEX('Previous cycle PGE'!X:X,MATCH($J1435,'Previous cycle PGE'!$J:$J,0))=0,"",INDEX('Previous cycle PGE'!X:X,MATCH($J1435,'Previous cycle PGE'!$J:$J,0))),IF(NOT(ISNUMBER(SEARCH("Withdrawn",$E1435))),"No Match - Review","No Match - Ignore"))</f>
        <v/>
      </c>
      <c r="AA1435" s="6"/>
      <c r="AB1435" s="6" t="str">
        <f t="shared" si="321"/>
        <v>Fruitvale</v>
      </c>
      <c r="AC1435" s="6" t="str" cm="1">
        <f t="array" ref="AC1435">IF(AF1435,MAX(_xlfn._xlws.FILTER(Substations!G:G,Substations!A:A=AB1435)),"")</f>
        <v/>
      </c>
      <c r="AD1435" s="6" t="str" cm="1">
        <f t="array" ref="AD1435">IFERROR(INDEX('2024 TPD Allocation Report'!F:F,MATCH(VALUE(_xlfn.CHOOSECOLS(_xlfn.TEXTSPLIT(B1435,"-"),1)),'2024 TPD Allocation Report'!B:B,0)),"")</f>
        <v/>
      </c>
      <c r="AE1435" s="6" t="str">
        <f t="shared" si="313"/>
        <v/>
      </c>
      <c r="AF1435" s="6" t="b">
        <f>IF(COUNTIF(Substations!A:A,AB1435)&gt;=1,TRUE,FALSE)</f>
        <v>0</v>
      </c>
      <c r="AG1435" s="6" t="b">
        <f t="shared" si="314"/>
        <v>0</v>
      </c>
      <c r="AH1435" s="12" t="str">
        <f t="shared" si="315"/>
        <v>Fruitvale</v>
      </c>
      <c r="AI1435" s="12" t="str">
        <f t="shared" si="316"/>
        <v/>
      </c>
      <c r="AJ1435" s="332" t="str">
        <f t="shared" si="317"/>
        <v/>
      </c>
      <c r="AK1435" s="6">
        <f t="shared" si="318"/>
        <v>3.8880000000000005E-2</v>
      </c>
      <c r="AL1435" s="6" t="str">
        <f t="shared" si="319"/>
        <v/>
      </c>
      <c r="AM1435" s="332"/>
      <c r="AN1435" s="332"/>
      <c r="AO1435" s="332"/>
      <c r="AP1435" s="332" t="str">
        <f t="shared" si="320"/>
        <v/>
      </c>
      <c r="AQ1435" s="6" t="str">
        <f t="shared" si="308"/>
        <v/>
      </c>
      <c r="AR1435" s="6" t="str">
        <f t="shared" si="309"/>
        <v/>
      </c>
      <c r="AS1435" s="6" t="str">
        <f t="shared" si="310"/>
        <v/>
      </c>
      <c r="AT1435" s="6">
        <f t="shared" si="311"/>
        <v>0</v>
      </c>
      <c r="AU1435" s="6">
        <f t="shared" si="312"/>
        <v>0</v>
      </c>
    </row>
    <row r="1436" spans="1:47" ht="13.15" hidden="1">
      <c r="A1436" s="187">
        <v>42739.597916666666</v>
      </c>
      <c r="B1436" s="192" t="s">
        <v>14570</v>
      </c>
      <c r="C1436" s="186" t="s">
        <v>1649</v>
      </c>
      <c r="D1436" s="187" t="s">
        <v>1668</v>
      </c>
      <c r="E1436" s="187" t="s">
        <v>10623</v>
      </c>
      <c r="F1436" s="178" t="s">
        <v>14568</v>
      </c>
      <c r="G1436" s="178" t="s">
        <v>1652</v>
      </c>
      <c r="H1436" s="178" t="s">
        <v>1652</v>
      </c>
      <c r="I1436" s="193" t="s">
        <v>742</v>
      </c>
      <c r="J1436" s="193" t="s">
        <v>11550</v>
      </c>
      <c r="K1436" s="179" t="s">
        <v>10671</v>
      </c>
      <c r="L1436" s="191">
        <v>1.956</v>
      </c>
      <c r="M1436" s="181" t="s">
        <v>14459</v>
      </c>
      <c r="N1436" s="182" t="s">
        <v>14568</v>
      </c>
      <c r="O1436" s="187" t="s">
        <v>13464</v>
      </c>
      <c r="P1436" s="182" t="s">
        <v>14571</v>
      </c>
      <c r="Q1436" s="187" t="s">
        <v>11515</v>
      </c>
      <c r="R1436" s="187" t="s">
        <v>11082</v>
      </c>
      <c r="S1436" s="181" t="s">
        <v>14572</v>
      </c>
      <c r="T1436" s="181" t="s">
        <v>3233</v>
      </c>
      <c r="U1436" s="187" t="s">
        <v>705</v>
      </c>
      <c r="V1436" s="187" t="s">
        <v>10631</v>
      </c>
      <c r="X1436" s="6" t="str">
        <f>IF(IFERROR(INDEX('Previous cycle PGE'!X:X,MATCH($B1436,'Previous cycle PGE'!$B:$B,0)),"Not in Previous Cycle")=0,"",IFERROR(INDEX('Previous cycle PGE'!X:X,MATCH($B1436,'Previous cycle PGE'!$B:$B,0)),"Not in Previous Cycle"))</f>
        <v/>
      </c>
      <c r="Y1436" s="6" t="str">
        <f>IF(IFERROR(INDEX('Previous cycle PGE'!Y:Y,MATCH($B1436,'Previous cycle PGE'!$B:$B,0)),"Not in Previous Cycle")=0,"",IFERROR(INDEX('Previous cycle PGE'!Y:Y,MATCH($B1436,'Previous cycle PGE'!$B:$B,0)),"Not in Previous Cycle"))</f>
        <v/>
      </c>
      <c r="Z1436" s="6" t="str">
        <f>IFERROR(IF(INDEX('Previous cycle PGE'!X:X,MATCH($J1436,'Previous cycle PGE'!$J:$J,0))=0,"",INDEX('Previous cycle PGE'!X:X,MATCH($J1436,'Previous cycle PGE'!$J:$J,0))),IF(NOT(ISNUMBER(SEARCH("Withdrawn",$E1436))),"No Match - Review","No Match - Ignore"))</f>
        <v/>
      </c>
      <c r="AA1436" s="6" t="str">
        <f>IFERROR(IF(INDEX('Previous cycle PGE'!Y:Y,MATCH($J1436,'Previous cycle PGE'!$J:$J,0))=0,"",INDEX('Previous cycle PGE'!Y:Y,MATCH($J1436,'Previous cycle PGE'!$J:$J,0))),IF(NOT(ISNUMBER(SEARCH("Withdrawn",$E1436))),"No Match - Review","No Match - Ignore"))</f>
        <v/>
      </c>
      <c r="AB1436" s="6" t="str">
        <f t="shared" si="321"/>
        <v>Ganso</v>
      </c>
      <c r="AC1436" s="6" cm="1">
        <f t="array" ref="AC1436">IF(AF1436,MAX(_xlfn._xlws.FILTER(Substations!G:G,Substations!A:A=AB1436)),"")</f>
        <v>115</v>
      </c>
      <c r="AD1436" s="6" t="str" cm="1">
        <f t="array" ref="AD1436">IFERROR(INDEX('2024 TPD Allocation Report'!F:F,MATCH(VALUE(_xlfn.CHOOSECOLS(_xlfn.TEXTSPLIT(B1436,"-"),1)),'2024 TPD Allocation Report'!B:B,0)),"")</f>
        <v/>
      </c>
      <c r="AE1436" s="6" t="str">
        <f t="shared" si="313"/>
        <v/>
      </c>
      <c r="AF1436" s="6" t="b">
        <f>IF(COUNTIF(Substations!A:A,AB1436)&gt;=1,TRUE,FALSE)</f>
        <v>1</v>
      </c>
      <c r="AG1436" s="6" t="b">
        <f t="shared" si="314"/>
        <v>0</v>
      </c>
      <c r="AH1436" s="12" t="str">
        <f t="shared" si="315"/>
        <v>Ganso</v>
      </c>
      <c r="AI1436" s="12">
        <f t="shared" si="316"/>
        <v>115</v>
      </c>
      <c r="AJ1436" s="332" t="str">
        <f t="shared" si="317"/>
        <v/>
      </c>
      <c r="AK1436" s="6">
        <f t="shared" si="318"/>
        <v>1.956</v>
      </c>
      <c r="AL1436" s="6" t="str">
        <f t="shared" si="319"/>
        <v/>
      </c>
      <c r="AM1436" s="332"/>
      <c r="AN1436" s="332"/>
      <c r="AO1436" s="332"/>
      <c r="AP1436" s="332" t="str">
        <f t="shared" si="320"/>
        <v/>
      </c>
      <c r="AQ1436" s="6" t="str">
        <f t="shared" si="308"/>
        <v/>
      </c>
      <c r="AR1436" s="6" t="str">
        <f t="shared" si="309"/>
        <v/>
      </c>
      <c r="AS1436" s="6" t="str">
        <f t="shared" si="310"/>
        <v/>
      </c>
      <c r="AT1436" s="6">
        <f t="shared" si="311"/>
        <v>1</v>
      </c>
      <c r="AU1436" s="6">
        <f t="shared" si="312"/>
        <v>1</v>
      </c>
    </row>
    <row r="1437" spans="1:47" ht="13.15" hidden="1">
      <c r="A1437" s="187">
        <v>42723.605555555558</v>
      </c>
      <c r="B1437" s="192" t="s">
        <v>14573</v>
      </c>
      <c r="C1437" s="186" t="s">
        <v>1649</v>
      </c>
      <c r="D1437" s="187" t="s">
        <v>1668</v>
      </c>
      <c r="E1437" s="187" t="s">
        <v>10623</v>
      </c>
      <c r="F1437" s="178" t="s">
        <v>14568</v>
      </c>
      <c r="G1437" s="178" t="s">
        <v>1652</v>
      </c>
      <c r="H1437" s="178" t="s">
        <v>1652</v>
      </c>
      <c r="I1437" s="193" t="s">
        <v>820</v>
      </c>
      <c r="J1437" s="193" t="s">
        <v>12133</v>
      </c>
      <c r="K1437" s="179" t="s">
        <v>10671</v>
      </c>
      <c r="L1437" s="191">
        <v>1.65</v>
      </c>
      <c r="M1437" s="181" t="s">
        <v>14574</v>
      </c>
      <c r="N1437" s="182" t="s">
        <v>14575</v>
      </c>
      <c r="O1437" s="187" t="s">
        <v>12963</v>
      </c>
      <c r="P1437" s="182" t="s">
        <v>14473</v>
      </c>
      <c r="Q1437" s="187" t="s">
        <v>11515</v>
      </c>
      <c r="R1437" s="187" t="s">
        <v>11082</v>
      </c>
      <c r="S1437" s="181" t="s">
        <v>14576</v>
      </c>
      <c r="T1437" s="181" t="s">
        <v>3233</v>
      </c>
      <c r="U1437" s="187" t="s">
        <v>705</v>
      </c>
      <c r="V1437" s="187" t="s">
        <v>10631</v>
      </c>
      <c r="X1437" s="6" t="str">
        <f>IF(IFERROR(INDEX('Previous cycle PGE'!X:X,MATCH($B1437,'Previous cycle PGE'!$B:$B,0)),"Not in Previous Cycle")=0,"",IFERROR(INDEX('Previous cycle PGE'!X:X,MATCH($B1437,'Previous cycle PGE'!$B:$B,0)),"Not in Previous Cycle"))</f>
        <v/>
      </c>
      <c r="Y1437" s="6" t="str">
        <f>IF(IFERROR(INDEX('Previous cycle PGE'!Y:Y,MATCH($B1437,'Previous cycle PGE'!$B:$B,0)),"Not in Previous Cycle")=0,"",IFERROR(INDEX('Previous cycle PGE'!Y:Y,MATCH($B1437,'Previous cycle PGE'!$B:$B,0)),"Not in Previous Cycle"))</f>
        <v/>
      </c>
      <c r="Z1437" s="6" t="str">
        <f>IFERROR(IF(INDEX('Previous cycle PGE'!X:X,MATCH($J1437,'Previous cycle PGE'!$J:$J,0))=0,"",INDEX('Previous cycle PGE'!X:X,MATCH($J1437,'Previous cycle PGE'!$J:$J,0))),IF(NOT(ISNUMBER(SEARCH("Withdrawn",$E1437))),"No Match - Review","No Match - Ignore"))</f>
        <v/>
      </c>
      <c r="AA1437" s="6" t="str">
        <f>IFERROR(IF(INDEX('Previous cycle PGE'!Y:Y,MATCH($J1437,'Previous cycle PGE'!$J:$J,0))=0,"",INDEX('Previous cycle PGE'!Y:Y,MATCH($J1437,'Previous cycle PGE'!$J:$J,0))),IF(NOT(ISNUMBER(SEARCH("Withdrawn",$E1437))),"No Match - Review","No Match - Ignore"))</f>
        <v/>
      </c>
      <c r="AB1437" s="6" t="str">
        <f t="shared" si="321"/>
        <v>Dos Palos</v>
      </c>
      <c r="AC1437" s="6" t="str" cm="1">
        <f t="array" ref="AC1437">IF(AF1437,MAX(_xlfn._xlws.FILTER(Substations!G:G,Substations!A:A=AB1437)),"")</f>
        <v/>
      </c>
      <c r="AD1437" s="6" t="str" cm="1">
        <f t="array" ref="AD1437">IFERROR(INDEX('2024 TPD Allocation Report'!F:F,MATCH(VALUE(_xlfn.CHOOSECOLS(_xlfn.TEXTSPLIT(B1437,"-"),1)),'2024 TPD Allocation Report'!B:B,0)),"")</f>
        <v/>
      </c>
      <c r="AE1437" s="6" t="str">
        <f t="shared" si="313"/>
        <v/>
      </c>
      <c r="AF1437" s="6" t="b">
        <f>IF(COUNTIF(Substations!A:A,AB1437)&gt;=1,TRUE,FALSE)</f>
        <v>0</v>
      </c>
      <c r="AG1437" s="6" t="b">
        <f t="shared" si="314"/>
        <v>0</v>
      </c>
      <c r="AH1437" s="12" t="str">
        <f t="shared" si="315"/>
        <v>Dos Palos</v>
      </c>
      <c r="AI1437" s="12" t="str">
        <f t="shared" si="316"/>
        <v/>
      </c>
      <c r="AJ1437" s="332" t="str">
        <f t="shared" si="317"/>
        <v/>
      </c>
      <c r="AK1437" s="6">
        <f t="shared" si="318"/>
        <v>1.65</v>
      </c>
      <c r="AL1437" s="6" t="str">
        <f t="shared" si="319"/>
        <v/>
      </c>
      <c r="AM1437" s="332"/>
      <c r="AN1437" s="332"/>
      <c r="AO1437" s="332"/>
      <c r="AP1437" s="332" t="str">
        <f t="shared" si="320"/>
        <v/>
      </c>
      <c r="AQ1437" s="6" t="str">
        <f t="shared" si="308"/>
        <v/>
      </c>
      <c r="AR1437" s="6" t="str">
        <f t="shared" si="309"/>
        <v/>
      </c>
      <c r="AS1437" s="6" t="str">
        <f t="shared" si="310"/>
        <v/>
      </c>
      <c r="AT1437" s="6">
        <f t="shared" si="311"/>
        <v>1</v>
      </c>
      <c r="AU1437" s="6">
        <f t="shared" si="312"/>
        <v>1</v>
      </c>
    </row>
    <row r="1438" spans="1:47" ht="13.15" hidden="1">
      <c r="A1438" s="187">
        <v>42738.638888888891</v>
      </c>
      <c r="B1438" s="192" t="s">
        <v>14577</v>
      </c>
      <c r="C1438" s="187" t="s">
        <v>1649</v>
      </c>
      <c r="D1438" s="187" t="s">
        <v>1649</v>
      </c>
      <c r="E1438" s="187" t="s">
        <v>10623</v>
      </c>
      <c r="F1438" s="178" t="s">
        <v>14568</v>
      </c>
      <c r="G1438" s="178" t="s">
        <v>1652</v>
      </c>
      <c r="H1438" s="178" t="s">
        <v>1652</v>
      </c>
      <c r="I1438" s="193" t="s">
        <v>1100</v>
      </c>
      <c r="J1438" s="193" t="s">
        <v>12812</v>
      </c>
      <c r="K1438" s="179" t="s">
        <v>695</v>
      </c>
      <c r="L1438" s="191">
        <v>0.2</v>
      </c>
      <c r="M1438" s="181" t="s">
        <v>14574</v>
      </c>
      <c r="N1438" s="182" t="s">
        <v>14578</v>
      </c>
      <c r="O1438" s="187" t="s">
        <v>11082</v>
      </c>
      <c r="P1438" s="182" t="s">
        <v>1652</v>
      </c>
      <c r="Q1438" s="187" t="s">
        <v>1652</v>
      </c>
      <c r="R1438" s="187" t="s">
        <v>11083</v>
      </c>
      <c r="S1438" s="181" t="s">
        <v>11083</v>
      </c>
      <c r="T1438" s="181" t="s">
        <v>11083</v>
      </c>
      <c r="U1438" s="187" t="s">
        <v>705</v>
      </c>
      <c r="V1438" s="187" t="s">
        <v>10631</v>
      </c>
      <c r="X1438" s="6" t="str">
        <f>IF(IFERROR(INDEX('Previous cycle PGE'!X:X,MATCH($B1438,'Previous cycle PGE'!$B:$B,0)),"Not in Previous Cycle")=0,"",IFERROR(INDEX('Previous cycle PGE'!X:X,MATCH($B1438,'Previous cycle PGE'!$B:$B,0)),"Not in Previous Cycle"))</f>
        <v/>
      </c>
      <c r="Y1438" s="6" t="str">
        <f>IF(IFERROR(INDEX('Previous cycle PGE'!Y:Y,MATCH($B1438,'Previous cycle PGE'!$B:$B,0)),"Not in Previous Cycle")=0,"",IFERROR(INDEX('Previous cycle PGE'!Y:Y,MATCH($B1438,'Previous cycle PGE'!$B:$B,0)),"Not in Previous Cycle"))</f>
        <v/>
      </c>
      <c r="Z1438" s="6" t="str">
        <f>IFERROR(IF(INDEX('Previous cycle PGE'!X:X,MATCH($J1438,'Previous cycle PGE'!$J:$J,0))=0,"",INDEX('Previous cycle PGE'!X:X,MATCH($J1438,'Previous cycle PGE'!$J:$J,0))),IF(NOT(ISNUMBER(SEARCH("Withdrawn",$E1438))),"No Match - Review","No Match - Ignore"))</f>
        <v/>
      </c>
      <c r="AA1438" s="6" t="str">
        <f>IFERROR(IF(INDEX('Previous cycle PGE'!Y:Y,MATCH($J1438,'Previous cycle PGE'!$J:$J,0))=0,"",INDEX('Previous cycle PGE'!Y:Y,MATCH($J1438,'Previous cycle PGE'!$J:$J,0))),IF(NOT(ISNUMBER(SEARCH("Withdrawn",$E1438))),"No Match - Review","No Match - Ignore"))</f>
        <v/>
      </c>
      <c r="AB1438" s="6" t="str">
        <f t="shared" si="321"/>
        <v>San Fran A (Potrero Pp)</v>
      </c>
      <c r="AC1438" s="6" cm="1">
        <f t="array" ref="AC1438">IF(AF1438,MAX(_xlfn._xlws.FILTER(Substations!G:G,Substations!A:A=AB1438)),"")</f>
        <v>230</v>
      </c>
      <c r="AD1438" s="6" t="str" cm="1">
        <f t="array" ref="AD1438">IFERROR(INDEX('2024 TPD Allocation Report'!F:F,MATCH(VALUE(_xlfn.CHOOSECOLS(_xlfn.TEXTSPLIT(B1438,"-"),1)),'2024 TPD Allocation Report'!B:B,0)),"")</f>
        <v/>
      </c>
      <c r="AE1438" s="6" t="str">
        <f t="shared" si="313"/>
        <v/>
      </c>
      <c r="AF1438" s="6" t="b">
        <f>IF(COUNTIF(Substations!A:A,AB1438)&gt;=1,TRUE,FALSE)</f>
        <v>1</v>
      </c>
      <c r="AG1438" s="6" t="b">
        <f t="shared" si="314"/>
        <v>0</v>
      </c>
      <c r="AH1438" s="12" t="str">
        <f t="shared" si="315"/>
        <v>San Fran A (Potrero Pp)</v>
      </c>
      <c r="AI1438" s="12">
        <f t="shared" si="316"/>
        <v>230</v>
      </c>
      <c r="AJ1438" s="332" t="str">
        <f t="shared" si="317"/>
        <v/>
      </c>
      <c r="AK1438" s="6" t="str">
        <f t="shared" si="318"/>
        <v/>
      </c>
      <c r="AL1438" s="6" t="str">
        <f t="shared" si="319"/>
        <v/>
      </c>
      <c r="AM1438" s="332"/>
      <c r="AN1438" s="332"/>
      <c r="AO1438" s="332"/>
      <c r="AP1438" s="332" t="str">
        <f t="shared" si="320"/>
        <v/>
      </c>
      <c r="AQ1438" s="6">
        <f t="shared" si="308"/>
        <v>0.2</v>
      </c>
      <c r="AR1438" s="6" t="str">
        <f t="shared" si="309"/>
        <v/>
      </c>
      <c r="AS1438" s="6">
        <f t="shared" si="310"/>
        <v>0.2</v>
      </c>
      <c r="AT1438" s="6">
        <f t="shared" si="311"/>
        <v>1</v>
      </c>
      <c r="AU1438" s="6">
        <f t="shared" si="312"/>
        <v>1</v>
      </c>
    </row>
    <row r="1439" spans="1:47" ht="13.15" hidden="1">
      <c r="A1439" s="187">
        <v>42738.678472222222</v>
      </c>
      <c r="B1439" s="192" t="s">
        <v>14579</v>
      </c>
      <c r="C1439" s="187" t="s">
        <v>1649</v>
      </c>
      <c r="D1439" s="187" t="s">
        <v>1649</v>
      </c>
      <c r="E1439" s="187" t="s">
        <v>10623</v>
      </c>
      <c r="F1439" s="178" t="s">
        <v>14568</v>
      </c>
      <c r="G1439" s="178" t="s">
        <v>1652</v>
      </c>
      <c r="H1439" s="178" t="s">
        <v>1652</v>
      </c>
      <c r="I1439" s="193" t="s">
        <v>699</v>
      </c>
      <c r="J1439" s="193" t="s">
        <v>10734</v>
      </c>
      <c r="K1439" s="179" t="s">
        <v>695</v>
      </c>
      <c r="L1439" s="191">
        <v>1.7999999999999999E-2</v>
      </c>
      <c r="M1439" s="181" t="s">
        <v>14574</v>
      </c>
      <c r="N1439" s="182" t="s">
        <v>14580</v>
      </c>
      <c r="O1439" s="187" t="s">
        <v>11082</v>
      </c>
      <c r="P1439" s="182" t="s">
        <v>1652</v>
      </c>
      <c r="Q1439" s="187" t="s">
        <v>1652</v>
      </c>
      <c r="R1439" s="187" t="s">
        <v>11083</v>
      </c>
      <c r="S1439" s="181" t="s">
        <v>11083</v>
      </c>
      <c r="T1439" s="181" t="s">
        <v>11083</v>
      </c>
      <c r="U1439" s="187" t="s">
        <v>705</v>
      </c>
      <c r="V1439" s="187" t="s">
        <v>10631</v>
      </c>
      <c r="X1439" s="6" t="str">
        <f>IF(IFERROR(INDEX('Previous cycle PGE'!X:X,MATCH($B1439,'Previous cycle PGE'!$B:$B,0)),"Not in Previous Cycle")=0,"",IFERROR(INDEX('Previous cycle PGE'!X:X,MATCH($B1439,'Previous cycle PGE'!$B:$B,0)),"Not in Previous Cycle"))</f>
        <v/>
      </c>
      <c r="Y1439" s="6" t="str">
        <f>IF(IFERROR(INDEX('Previous cycle PGE'!Y:Y,MATCH($B1439,'Previous cycle PGE'!$B:$B,0)),"Not in Previous Cycle")=0,"",IFERROR(INDEX('Previous cycle PGE'!Y:Y,MATCH($B1439,'Previous cycle PGE'!$B:$B,0)),"Not in Previous Cycle"))</f>
        <v/>
      </c>
      <c r="Z1439" s="6" t="str">
        <f>IFERROR(IF(INDEX('Previous cycle PGE'!X:X,MATCH($J1439,'Previous cycle PGE'!$J:$J,0))=0,"",INDEX('Previous cycle PGE'!X:X,MATCH($J1439,'Previous cycle PGE'!$J:$J,0))),IF(NOT(ISNUMBER(SEARCH("Withdrawn",$E1439))),"No Match - Review","No Match - Ignore"))</f>
        <v/>
      </c>
      <c r="AA1439" s="6" t="str">
        <f>IFERROR(IF(INDEX('Previous cycle PGE'!Y:Y,MATCH($J1439,'Previous cycle PGE'!$J:$J,0))=0,"",INDEX('Previous cycle PGE'!Y:Y,MATCH($J1439,'Previous cycle PGE'!$J:$J,0))),IF(NOT(ISNUMBER(SEARCH("Withdrawn",$E1439))),"No Match - Review","No Match - Ignore"))</f>
        <v/>
      </c>
      <c r="AB1439" s="6" t="str">
        <f t="shared" si="321"/>
        <v>Vaca Dixon</v>
      </c>
      <c r="AC1439" s="6" cm="1">
        <f t="array" ref="AC1439">IF(AF1439,MAX(_xlfn._xlws.FILTER(Substations!G:G,Substations!A:A=AB1439)),"")</f>
        <v>500</v>
      </c>
      <c r="AD1439" s="6" t="str" cm="1">
        <f t="array" ref="AD1439">IFERROR(INDEX('2024 TPD Allocation Report'!F:F,MATCH(VALUE(_xlfn.CHOOSECOLS(_xlfn.TEXTSPLIT(B1439,"-"),1)),'2024 TPD Allocation Report'!B:B,0)),"")</f>
        <v/>
      </c>
      <c r="AE1439" s="6" t="str">
        <f t="shared" si="313"/>
        <v/>
      </c>
      <c r="AF1439" s="6" t="b">
        <f>IF(COUNTIF(Substations!A:A,AB1439)&gt;=1,TRUE,FALSE)</f>
        <v>1</v>
      </c>
      <c r="AG1439" s="6" t="b">
        <f t="shared" si="314"/>
        <v>0</v>
      </c>
      <c r="AH1439" s="12" t="str">
        <f t="shared" si="315"/>
        <v>Vaca Dixon</v>
      </c>
      <c r="AI1439" s="12">
        <f t="shared" si="316"/>
        <v>500</v>
      </c>
      <c r="AJ1439" s="332" t="str">
        <f t="shared" si="317"/>
        <v/>
      </c>
      <c r="AK1439" s="6" t="str">
        <f t="shared" si="318"/>
        <v/>
      </c>
      <c r="AL1439" s="6" t="str">
        <f t="shared" si="319"/>
        <v/>
      </c>
      <c r="AM1439" s="332"/>
      <c r="AN1439" s="332"/>
      <c r="AO1439" s="332"/>
      <c r="AP1439" s="332" t="str">
        <f t="shared" si="320"/>
        <v/>
      </c>
      <c r="AQ1439" s="6">
        <f t="shared" si="308"/>
        <v>1.7999999999999999E-2</v>
      </c>
      <c r="AR1439" s="6" t="str">
        <f t="shared" si="309"/>
        <v/>
      </c>
      <c r="AS1439" s="6">
        <f t="shared" si="310"/>
        <v>1.7999999999999999E-2</v>
      </c>
      <c r="AT1439" s="6">
        <f t="shared" si="311"/>
        <v>1</v>
      </c>
      <c r="AU1439" s="6">
        <f t="shared" si="312"/>
        <v>1</v>
      </c>
    </row>
    <row r="1440" spans="1:47" ht="13.15" hidden="1">
      <c r="A1440" s="187">
        <v>42738.694444444445</v>
      </c>
      <c r="B1440" s="192" t="s">
        <v>14581</v>
      </c>
      <c r="C1440" s="187" t="s">
        <v>1649</v>
      </c>
      <c r="D1440" s="187" t="s">
        <v>1649</v>
      </c>
      <c r="E1440" s="187" t="s">
        <v>10623</v>
      </c>
      <c r="F1440" s="178" t="s">
        <v>14568</v>
      </c>
      <c r="G1440" s="178" t="s">
        <v>1652</v>
      </c>
      <c r="H1440" s="178" t="s">
        <v>1652</v>
      </c>
      <c r="I1440" s="193" t="s">
        <v>699</v>
      </c>
      <c r="J1440" s="193" t="s">
        <v>10734</v>
      </c>
      <c r="K1440" s="179" t="s">
        <v>695</v>
      </c>
      <c r="L1440" s="191">
        <v>3.5999999999999997E-2</v>
      </c>
      <c r="M1440" s="181" t="s">
        <v>14574</v>
      </c>
      <c r="N1440" s="182" t="s">
        <v>14582</v>
      </c>
      <c r="O1440" s="187" t="s">
        <v>11082</v>
      </c>
      <c r="P1440" s="182" t="s">
        <v>1652</v>
      </c>
      <c r="Q1440" s="187" t="s">
        <v>1652</v>
      </c>
      <c r="R1440" s="187" t="s">
        <v>11083</v>
      </c>
      <c r="S1440" s="181" t="s">
        <v>11083</v>
      </c>
      <c r="T1440" s="181" t="s">
        <v>11083</v>
      </c>
      <c r="U1440" s="187" t="s">
        <v>705</v>
      </c>
      <c r="V1440" s="187" t="s">
        <v>10631</v>
      </c>
      <c r="X1440" s="6" t="str">
        <f>IF(IFERROR(INDEX('Previous cycle PGE'!X:X,MATCH($B1440,'Previous cycle PGE'!$B:$B,0)),"Not in Previous Cycle")=0,"",IFERROR(INDEX('Previous cycle PGE'!X:X,MATCH($B1440,'Previous cycle PGE'!$B:$B,0)),"Not in Previous Cycle"))</f>
        <v/>
      </c>
      <c r="Y1440" s="6" t="str">
        <f>IF(IFERROR(INDEX('Previous cycle PGE'!Y:Y,MATCH($B1440,'Previous cycle PGE'!$B:$B,0)),"Not in Previous Cycle")=0,"",IFERROR(INDEX('Previous cycle PGE'!Y:Y,MATCH($B1440,'Previous cycle PGE'!$B:$B,0)),"Not in Previous Cycle"))</f>
        <v/>
      </c>
      <c r="Z1440" s="6" t="str">
        <f>IFERROR(IF(INDEX('Previous cycle PGE'!X:X,MATCH($J1440,'Previous cycle PGE'!$J:$J,0))=0,"",INDEX('Previous cycle PGE'!X:X,MATCH($J1440,'Previous cycle PGE'!$J:$J,0))),IF(NOT(ISNUMBER(SEARCH("Withdrawn",$E1440))),"No Match - Review","No Match - Ignore"))</f>
        <v/>
      </c>
      <c r="AA1440" s="6" t="str">
        <f>IFERROR(IF(INDEX('Previous cycle PGE'!Y:Y,MATCH($J1440,'Previous cycle PGE'!$J:$J,0))=0,"",INDEX('Previous cycle PGE'!Y:Y,MATCH($J1440,'Previous cycle PGE'!$J:$J,0))),IF(NOT(ISNUMBER(SEARCH("Withdrawn",$E1440))),"No Match - Review","No Match - Ignore"))</f>
        <v/>
      </c>
      <c r="AB1440" s="6" t="str">
        <f t="shared" si="321"/>
        <v>Vaca Dixon</v>
      </c>
      <c r="AC1440" s="6" cm="1">
        <f t="array" ref="AC1440">IF(AF1440,MAX(_xlfn._xlws.FILTER(Substations!G:G,Substations!A:A=AB1440)),"")</f>
        <v>500</v>
      </c>
      <c r="AD1440" s="6" t="str" cm="1">
        <f t="array" ref="AD1440">IFERROR(INDEX('2024 TPD Allocation Report'!F:F,MATCH(VALUE(_xlfn.CHOOSECOLS(_xlfn.TEXTSPLIT(B1440,"-"),1)),'2024 TPD Allocation Report'!B:B,0)),"")</f>
        <v/>
      </c>
      <c r="AE1440" s="6" t="str">
        <f t="shared" si="313"/>
        <v/>
      </c>
      <c r="AF1440" s="6" t="b">
        <f>IF(COUNTIF(Substations!A:A,AB1440)&gt;=1,TRUE,FALSE)</f>
        <v>1</v>
      </c>
      <c r="AG1440" s="6" t="b">
        <f t="shared" si="314"/>
        <v>0</v>
      </c>
      <c r="AH1440" s="12" t="str">
        <f t="shared" si="315"/>
        <v>Vaca Dixon</v>
      </c>
      <c r="AI1440" s="12">
        <f t="shared" si="316"/>
        <v>500</v>
      </c>
      <c r="AJ1440" s="332" t="str">
        <f t="shared" si="317"/>
        <v/>
      </c>
      <c r="AK1440" s="6" t="str">
        <f t="shared" si="318"/>
        <v/>
      </c>
      <c r="AL1440" s="6" t="str">
        <f t="shared" si="319"/>
        <v/>
      </c>
      <c r="AM1440" s="332"/>
      <c r="AN1440" s="332"/>
      <c r="AO1440" s="332"/>
      <c r="AP1440" s="332" t="str">
        <f t="shared" si="320"/>
        <v/>
      </c>
      <c r="AQ1440" s="6">
        <f t="shared" si="308"/>
        <v>3.5999999999999997E-2</v>
      </c>
      <c r="AR1440" s="6" t="str">
        <f t="shared" si="309"/>
        <v/>
      </c>
      <c r="AS1440" s="6">
        <f t="shared" si="310"/>
        <v>3.5999999999999997E-2</v>
      </c>
      <c r="AT1440" s="6">
        <f t="shared" si="311"/>
        <v>1</v>
      </c>
      <c r="AU1440" s="6">
        <f t="shared" si="312"/>
        <v>1</v>
      </c>
    </row>
    <row r="1441" spans="1:47" ht="13.15" hidden="1">
      <c r="A1441" s="187">
        <v>42741.661111111112</v>
      </c>
      <c r="B1441" s="192" t="s">
        <v>14583</v>
      </c>
      <c r="C1441" s="187" t="s">
        <v>1649</v>
      </c>
      <c r="D1441" s="187" t="s">
        <v>1649</v>
      </c>
      <c r="E1441" s="187" t="s">
        <v>1664</v>
      </c>
      <c r="F1441" s="178" t="s">
        <v>14568</v>
      </c>
      <c r="G1441" s="178" t="s">
        <v>1664</v>
      </c>
      <c r="H1441" s="178" t="s">
        <v>1664</v>
      </c>
      <c r="I1441" s="193" t="s">
        <v>779</v>
      </c>
      <c r="J1441" s="193" t="s">
        <v>12109</v>
      </c>
      <c r="K1441" s="179" t="s">
        <v>695</v>
      </c>
      <c r="L1441" s="191">
        <v>0.19</v>
      </c>
      <c r="M1441" s="181" t="s">
        <v>14409</v>
      </c>
      <c r="N1441" s="182" t="s">
        <v>14566</v>
      </c>
      <c r="O1441" s="187" t="s">
        <v>11082</v>
      </c>
      <c r="P1441" s="182" t="s">
        <v>1664</v>
      </c>
      <c r="Q1441" s="187" t="s">
        <v>1664</v>
      </c>
      <c r="R1441" s="187" t="s">
        <v>1664</v>
      </c>
      <c r="S1441" s="181" t="s">
        <v>1664</v>
      </c>
      <c r="T1441" s="181" t="s">
        <v>1664</v>
      </c>
      <c r="U1441" s="187" t="s">
        <v>1664</v>
      </c>
      <c r="V1441" s="187" t="s">
        <v>10631</v>
      </c>
      <c r="X1441" s="6" t="str">
        <f>IF(IFERROR(INDEX('Previous cycle PGE'!X:X,MATCH($B1441,'Previous cycle PGE'!$B:$B,0)),"Not in Previous Cycle")=0,"",IFERROR(INDEX('Previous cycle PGE'!X:X,MATCH($B1441,'Previous cycle PGE'!$B:$B,0)),"Not in Previous Cycle"))</f>
        <v/>
      </c>
      <c r="Y1441" s="6" t="str">
        <f>IF(IFERROR(INDEX('Previous cycle PGE'!Y:Y,MATCH($B1441,'Previous cycle PGE'!$B:$B,0)),"Not in Previous Cycle")=0,"",IFERROR(INDEX('Previous cycle PGE'!Y:Y,MATCH($B1441,'Previous cycle PGE'!$B:$B,0)),"Not in Previous Cycle"))</f>
        <v/>
      </c>
      <c r="Z1441" s="6" t="str">
        <f>IFERROR(IF(INDEX('Previous cycle PGE'!X:X,MATCH($J1441,'Previous cycle PGE'!$J:$J,0))=0,"",INDEX('Previous cycle PGE'!X:X,MATCH($J1441,'Previous cycle PGE'!$J:$J,0))),IF(NOT(ISNUMBER(SEARCH("Withdrawn",$E1441))),"No Match - Review","No Match - Ignore"))</f>
        <v/>
      </c>
      <c r="AA1441" s="6"/>
      <c r="AB1441" s="6" t="str">
        <f t="shared" si="321"/>
        <v>Milpitas</v>
      </c>
      <c r="AC1441" s="6" t="str" cm="1">
        <f t="array" ref="AC1441">IF(AF1441,MAX(_xlfn._xlws.FILTER(Substations!G:G,Substations!A:A=AB1441)),"")</f>
        <v/>
      </c>
      <c r="AD1441" s="6" t="str" cm="1">
        <f t="array" ref="AD1441">IFERROR(INDEX('2024 TPD Allocation Report'!F:F,MATCH(VALUE(_xlfn.CHOOSECOLS(_xlfn.TEXTSPLIT(B1441,"-"),1)),'2024 TPD Allocation Report'!B:B,0)),"")</f>
        <v/>
      </c>
      <c r="AE1441" s="6" t="str">
        <f t="shared" si="313"/>
        <v/>
      </c>
      <c r="AF1441" s="6" t="b">
        <f>IF(COUNTIF(Substations!A:A,AB1441)&gt;=1,TRUE,FALSE)</f>
        <v>0</v>
      </c>
      <c r="AG1441" s="6" t="b">
        <f t="shared" si="314"/>
        <v>0</v>
      </c>
      <c r="AH1441" s="12" t="str">
        <f t="shared" si="315"/>
        <v>Milpitas</v>
      </c>
      <c r="AI1441" s="12" t="str">
        <f t="shared" si="316"/>
        <v/>
      </c>
      <c r="AJ1441" s="332" t="str">
        <f t="shared" si="317"/>
        <v/>
      </c>
      <c r="AK1441" s="6" t="str">
        <f t="shared" si="318"/>
        <v/>
      </c>
      <c r="AL1441" s="6" t="str">
        <f t="shared" si="319"/>
        <v/>
      </c>
      <c r="AM1441" s="332"/>
      <c r="AN1441" s="332"/>
      <c r="AO1441" s="332"/>
      <c r="AP1441" s="332" t="str">
        <f t="shared" si="320"/>
        <v/>
      </c>
      <c r="AQ1441" s="6">
        <f t="shared" si="308"/>
        <v>0.19</v>
      </c>
      <c r="AR1441" s="6" t="str">
        <f t="shared" si="309"/>
        <v/>
      </c>
      <c r="AS1441" s="6">
        <f t="shared" si="310"/>
        <v>0.19</v>
      </c>
      <c r="AT1441" s="6">
        <f t="shared" si="311"/>
        <v>0</v>
      </c>
      <c r="AU1441" s="6">
        <f t="shared" si="312"/>
        <v>0</v>
      </c>
    </row>
    <row r="1442" spans="1:47" ht="13.15" hidden="1">
      <c r="A1442" s="187">
        <v>42719.607638888891</v>
      </c>
      <c r="B1442" s="192" t="s">
        <v>14584</v>
      </c>
      <c r="C1442" s="187" t="s">
        <v>1649</v>
      </c>
      <c r="D1442" s="187" t="s">
        <v>1649</v>
      </c>
      <c r="E1442" s="187" t="s">
        <v>1664</v>
      </c>
      <c r="F1442" s="178" t="s">
        <v>14565</v>
      </c>
      <c r="G1442" s="178" t="s">
        <v>1664</v>
      </c>
      <c r="H1442" s="178" t="s">
        <v>1664</v>
      </c>
      <c r="I1442" s="193" t="s">
        <v>1100</v>
      </c>
      <c r="J1442" s="193" t="s">
        <v>12812</v>
      </c>
      <c r="K1442" s="179" t="s">
        <v>12878</v>
      </c>
      <c r="L1442" s="191">
        <v>1.5</v>
      </c>
      <c r="M1442" s="181" t="s">
        <v>14409</v>
      </c>
      <c r="N1442" s="182" t="s">
        <v>1664</v>
      </c>
      <c r="O1442" s="187" t="s">
        <v>1664</v>
      </c>
      <c r="P1442" s="182" t="s">
        <v>1664</v>
      </c>
      <c r="Q1442" s="187" t="s">
        <v>1664</v>
      </c>
      <c r="R1442" s="187" t="s">
        <v>1664</v>
      </c>
      <c r="S1442" s="181" t="s">
        <v>1664</v>
      </c>
      <c r="T1442" s="181" t="s">
        <v>1664</v>
      </c>
      <c r="U1442" s="187" t="s">
        <v>1664</v>
      </c>
      <c r="V1442" s="187" t="s">
        <v>10631</v>
      </c>
      <c r="X1442" s="6" t="str">
        <f>IF(IFERROR(INDEX('Previous cycle PGE'!X:X,MATCH($B1442,'Previous cycle PGE'!$B:$B,0)),"Not in Previous Cycle")=0,"",IFERROR(INDEX('Previous cycle PGE'!X:X,MATCH($B1442,'Previous cycle PGE'!$B:$B,0)),"Not in Previous Cycle"))</f>
        <v/>
      </c>
      <c r="Y1442" s="6" t="str">
        <f>IF(IFERROR(INDEX('Previous cycle PGE'!Y:Y,MATCH($B1442,'Previous cycle PGE'!$B:$B,0)),"Not in Previous Cycle")=0,"",IFERROR(INDEX('Previous cycle PGE'!Y:Y,MATCH($B1442,'Previous cycle PGE'!$B:$B,0)),"Not in Previous Cycle"))</f>
        <v/>
      </c>
      <c r="Z1442" s="6" t="str">
        <f>IFERROR(IF(INDEX('Previous cycle PGE'!X:X,MATCH($J1442,'Previous cycle PGE'!$J:$J,0))=0,"",INDEX('Previous cycle PGE'!X:X,MATCH($J1442,'Previous cycle PGE'!$J:$J,0))),IF(NOT(ISNUMBER(SEARCH("Withdrawn",$E1442))),"No Match - Review","No Match - Ignore"))</f>
        <v/>
      </c>
      <c r="AA1442" s="6"/>
      <c r="AB1442" s="6" t="str">
        <f t="shared" si="321"/>
        <v>San Fran A (Potrero Pp)</v>
      </c>
      <c r="AC1442" s="6" cm="1">
        <f t="array" ref="AC1442">IF(AF1442,MAX(_xlfn._xlws.FILTER(Substations!G:G,Substations!A:A=AB1442)),"")</f>
        <v>230</v>
      </c>
      <c r="AD1442" s="6" t="str" cm="1">
        <f t="array" ref="AD1442">IFERROR(INDEX('2024 TPD Allocation Report'!F:F,MATCH(VALUE(_xlfn.CHOOSECOLS(_xlfn.TEXTSPLIT(B1442,"-"),1)),'2024 TPD Allocation Report'!B:B,0)),"")</f>
        <v/>
      </c>
      <c r="AE1442" s="6" t="str">
        <f t="shared" si="313"/>
        <v/>
      </c>
      <c r="AF1442" s="6" t="b">
        <f>IF(COUNTIF(Substations!A:A,AB1442)&gt;=1,TRUE,FALSE)</f>
        <v>1</v>
      </c>
      <c r="AG1442" s="6" t="b">
        <f t="shared" si="314"/>
        <v>0</v>
      </c>
      <c r="AH1442" s="12" t="str">
        <f t="shared" si="315"/>
        <v>San Fran A (Potrero Pp)</v>
      </c>
      <c r="AI1442" s="12">
        <f t="shared" si="316"/>
        <v>230</v>
      </c>
      <c r="AJ1442" s="332" t="str">
        <f t="shared" si="317"/>
        <v/>
      </c>
      <c r="AK1442" s="6" t="str">
        <f t="shared" si="318"/>
        <v/>
      </c>
      <c r="AL1442" s="6" t="str">
        <f t="shared" si="319"/>
        <v/>
      </c>
      <c r="AM1442" s="332"/>
      <c r="AN1442" s="332"/>
      <c r="AO1442" s="332"/>
      <c r="AP1442" s="332" t="str">
        <f t="shared" si="320"/>
        <v/>
      </c>
      <c r="AQ1442" s="6" t="str">
        <f t="shared" si="308"/>
        <v/>
      </c>
      <c r="AR1442" s="6" t="str">
        <f t="shared" si="309"/>
        <v/>
      </c>
      <c r="AS1442" s="6" t="str">
        <f t="shared" si="310"/>
        <v/>
      </c>
      <c r="AT1442" s="6">
        <f t="shared" si="311"/>
        <v>0</v>
      </c>
      <c r="AU1442" s="6">
        <f t="shared" si="312"/>
        <v>0</v>
      </c>
    </row>
    <row r="1443" spans="1:47" ht="13.15" hidden="1">
      <c r="A1443" s="187">
        <v>42727.457685185182</v>
      </c>
      <c r="B1443" s="192" t="s">
        <v>14585</v>
      </c>
      <c r="C1443" s="187" t="s">
        <v>10622</v>
      </c>
      <c r="D1443" s="187" t="s">
        <v>10622</v>
      </c>
      <c r="E1443" s="187" t="s">
        <v>10623</v>
      </c>
      <c r="F1443" s="178" t="s">
        <v>14586</v>
      </c>
      <c r="G1443" s="178" t="s">
        <v>14587</v>
      </c>
      <c r="H1443" s="178" t="s">
        <v>14588</v>
      </c>
      <c r="I1443" s="193" t="s">
        <v>1227</v>
      </c>
      <c r="J1443" s="193" t="s">
        <v>12011</v>
      </c>
      <c r="K1443" s="179" t="s">
        <v>3159</v>
      </c>
      <c r="L1443" s="191">
        <v>0.85299999999999998</v>
      </c>
      <c r="M1443" s="181" t="s">
        <v>14409</v>
      </c>
      <c r="N1443" s="182" t="s">
        <v>3233</v>
      </c>
      <c r="O1443" s="187" t="s">
        <v>11772</v>
      </c>
      <c r="P1443" s="182" t="s">
        <v>3233</v>
      </c>
      <c r="Q1443" s="187" t="s">
        <v>11772</v>
      </c>
      <c r="R1443" s="187" t="s">
        <v>11082</v>
      </c>
      <c r="S1443" s="181" t="s">
        <v>14414</v>
      </c>
      <c r="T1443" s="181" t="s">
        <v>3233</v>
      </c>
      <c r="U1443" s="187" t="s">
        <v>705</v>
      </c>
      <c r="V1443" s="187" t="s">
        <v>10631</v>
      </c>
      <c r="X1443" s="6" t="str">
        <f>IF(IFERROR(INDEX('Previous cycle PGE'!X:X,MATCH($B1443,'Previous cycle PGE'!$B:$B,0)),"Not in Previous Cycle")=0,"",IFERROR(INDEX('Previous cycle PGE'!X:X,MATCH($B1443,'Previous cycle PGE'!$B:$B,0)),"Not in Previous Cycle"))</f>
        <v/>
      </c>
      <c r="Y1443" s="6" t="str">
        <f>IF(IFERROR(INDEX('Previous cycle PGE'!Y:Y,MATCH($B1443,'Previous cycle PGE'!$B:$B,0)),"Not in Previous Cycle")=0,"",IFERROR(INDEX('Previous cycle PGE'!Y:Y,MATCH($B1443,'Previous cycle PGE'!$B:$B,0)),"Not in Previous Cycle"))</f>
        <v/>
      </c>
      <c r="Z1443" s="6" t="str">
        <f>IFERROR(IF(INDEX('Previous cycle PGE'!X:X,MATCH($J1443,'Previous cycle PGE'!$J:$J,0))=0,"",INDEX('Previous cycle PGE'!X:X,MATCH($J1443,'Previous cycle PGE'!$J:$J,0))),IF(NOT(ISNUMBER(SEARCH("Withdrawn",$E1443))),"No Match - Review","No Match - Ignore"))</f>
        <v/>
      </c>
      <c r="AA1443" s="6" t="str">
        <f>IFERROR(IF(INDEX('Previous cycle PGE'!Y:Y,MATCH($J1443,'Previous cycle PGE'!$J:$J,0))=0,"",INDEX('Previous cycle PGE'!Y:Y,MATCH($J1443,'Previous cycle PGE'!$J:$J,0))),IF(NOT(ISNUMBER(SEARCH("Withdrawn",$E1443))),"No Match - Review","No Match - Ignore"))</f>
        <v/>
      </c>
      <c r="AB1443" s="6" t="str">
        <f t="shared" si="321"/>
        <v>San Luis Obispo</v>
      </c>
      <c r="AC1443" s="6" cm="1">
        <f t="array" ref="AC1443">IF(AF1443,MAX(_xlfn._xlws.FILTER(Substations!G:G,Substations!A:A=AB1443)),"")</f>
        <v>115</v>
      </c>
      <c r="AD1443" s="6" t="str" cm="1">
        <f t="array" ref="AD1443">IFERROR(INDEX('2024 TPD Allocation Report'!F:F,MATCH(VALUE(_xlfn.CHOOSECOLS(_xlfn.TEXTSPLIT(B1443,"-"),1)),'2024 TPD Allocation Report'!B:B,0)),"")</f>
        <v/>
      </c>
      <c r="AE1443" s="6" t="str">
        <f t="shared" si="313"/>
        <v/>
      </c>
      <c r="AF1443" s="6" t="b">
        <f>IF(COUNTIF(Substations!A:A,AB1443)&gt;=1,TRUE,FALSE)</f>
        <v>1</v>
      </c>
      <c r="AG1443" s="6" t="b">
        <f t="shared" si="314"/>
        <v>0</v>
      </c>
      <c r="AH1443" s="12" t="str">
        <f t="shared" si="315"/>
        <v>San Luis Obispo</v>
      </c>
      <c r="AI1443" s="12">
        <f t="shared" si="316"/>
        <v>115</v>
      </c>
      <c r="AJ1443" s="332" t="str">
        <f t="shared" si="317"/>
        <v/>
      </c>
      <c r="AK1443" s="6" t="str">
        <f t="shared" si="318"/>
        <v/>
      </c>
      <c r="AL1443" s="6" t="str">
        <f t="shared" si="319"/>
        <v/>
      </c>
      <c r="AM1443" s="332"/>
      <c r="AN1443" s="332"/>
      <c r="AO1443" s="332"/>
      <c r="AP1443" s="332" t="str">
        <f t="shared" si="320"/>
        <v/>
      </c>
      <c r="AQ1443" s="6" t="str">
        <f t="shared" si="308"/>
        <v/>
      </c>
      <c r="AR1443" s="6" t="str">
        <f t="shared" si="309"/>
        <v/>
      </c>
      <c r="AS1443" s="6" t="str">
        <f t="shared" si="310"/>
        <v/>
      </c>
      <c r="AT1443" s="6">
        <f t="shared" si="311"/>
        <v>1</v>
      </c>
      <c r="AU1443" s="6">
        <f t="shared" si="312"/>
        <v>1</v>
      </c>
    </row>
    <row r="1444" spans="1:47" ht="13.15" hidden="1">
      <c r="A1444" s="187">
        <v>42744.564583333333</v>
      </c>
      <c r="B1444" s="192" t="s">
        <v>14589</v>
      </c>
      <c r="C1444" s="187" t="s">
        <v>10622</v>
      </c>
      <c r="D1444" s="187" t="s">
        <v>10622</v>
      </c>
      <c r="E1444" s="187" t="s">
        <v>1664</v>
      </c>
      <c r="F1444" s="178" t="s">
        <v>14261</v>
      </c>
      <c r="G1444" s="178" t="s">
        <v>1664</v>
      </c>
      <c r="H1444" s="178" t="s">
        <v>1664</v>
      </c>
      <c r="I1444" s="193" t="s">
        <v>1093</v>
      </c>
      <c r="J1444" s="193" t="s">
        <v>10694</v>
      </c>
      <c r="K1444" s="179" t="s">
        <v>608</v>
      </c>
      <c r="L1444" s="191">
        <v>5</v>
      </c>
      <c r="M1444" s="181" t="s">
        <v>14409</v>
      </c>
      <c r="N1444" s="182" t="s">
        <v>1664</v>
      </c>
      <c r="O1444" s="187" t="s">
        <v>1664</v>
      </c>
      <c r="P1444" s="182" t="s">
        <v>1664</v>
      </c>
      <c r="Q1444" s="187" t="s">
        <v>1664</v>
      </c>
      <c r="R1444" s="187" t="s">
        <v>1664</v>
      </c>
      <c r="S1444" s="181" t="s">
        <v>1664</v>
      </c>
      <c r="T1444" s="181" t="s">
        <v>1664</v>
      </c>
      <c r="U1444" s="187" t="s">
        <v>1664</v>
      </c>
      <c r="V1444" s="187" t="s">
        <v>10631</v>
      </c>
      <c r="X1444" s="6" t="str">
        <f>IF(IFERROR(INDEX('Previous cycle PGE'!X:X,MATCH($B1444,'Previous cycle PGE'!$B:$B,0)),"Not in Previous Cycle")=0,"",IFERROR(INDEX('Previous cycle PGE'!X:X,MATCH($B1444,'Previous cycle PGE'!$B:$B,0)),"Not in Previous Cycle"))</f>
        <v/>
      </c>
      <c r="Y1444" s="6" t="str">
        <f>IF(IFERROR(INDEX('Previous cycle PGE'!Y:Y,MATCH($B1444,'Previous cycle PGE'!$B:$B,0)),"Not in Previous Cycle")=0,"",IFERROR(INDEX('Previous cycle PGE'!Y:Y,MATCH($B1444,'Previous cycle PGE'!$B:$B,0)),"Not in Previous Cycle"))</f>
        <v/>
      </c>
      <c r="Z1444" s="6" t="str">
        <f>IFERROR(IF(INDEX('Previous cycle PGE'!X:X,MATCH($J1444,'Previous cycle PGE'!$J:$J,0))=0,"",INDEX('Previous cycle PGE'!X:X,MATCH($J1444,'Previous cycle PGE'!$J:$J,0))),IF(NOT(ISNUMBER(SEARCH("Withdrawn",$E1444))),"No Match - Review","No Match - Ignore"))</f>
        <v/>
      </c>
      <c r="AA1444" s="6"/>
      <c r="AB1444" s="6" t="str">
        <f t="shared" si="321"/>
        <v>Castroville</v>
      </c>
      <c r="AC1444" s="6" t="str" cm="1">
        <f t="array" ref="AC1444">IF(AF1444,MAX(_xlfn._xlws.FILTER(Substations!G:G,Substations!A:A=AB1444)),"")</f>
        <v/>
      </c>
      <c r="AD1444" s="6" t="str" cm="1">
        <f t="array" ref="AD1444">IFERROR(INDEX('2024 TPD Allocation Report'!F:F,MATCH(VALUE(_xlfn.CHOOSECOLS(_xlfn.TEXTSPLIT(B1444,"-"),1)),'2024 TPD Allocation Report'!B:B,0)),"")</f>
        <v/>
      </c>
      <c r="AE1444" s="6" t="str">
        <f t="shared" si="313"/>
        <v/>
      </c>
      <c r="AF1444" s="6" t="b">
        <f>IF(COUNTIF(Substations!A:A,AB1444)&gt;=1,TRUE,FALSE)</f>
        <v>0</v>
      </c>
      <c r="AG1444" s="6" t="b">
        <f t="shared" si="314"/>
        <v>0</v>
      </c>
      <c r="AH1444" s="12" t="str">
        <f t="shared" si="315"/>
        <v>Castroville</v>
      </c>
      <c r="AI1444" s="12" t="str">
        <f t="shared" si="316"/>
        <v/>
      </c>
      <c r="AJ1444" s="332" t="str">
        <f t="shared" si="317"/>
        <v/>
      </c>
      <c r="AK1444" s="6" t="str">
        <f t="shared" si="318"/>
        <v/>
      </c>
      <c r="AL1444" s="6" t="str">
        <f t="shared" si="319"/>
        <v/>
      </c>
      <c r="AM1444" s="332"/>
      <c r="AN1444" s="332"/>
      <c r="AO1444" s="332"/>
      <c r="AP1444" s="332" t="str">
        <f t="shared" si="320"/>
        <v/>
      </c>
      <c r="AQ1444" s="6" t="str">
        <f t="shared" si="308"/>
        <v/>
      </c>
      <c r="AR1444" s="6" t="str">
        <f t="shared" si="309"/>
        <v/>
      </c>
      <c r="AS1444" s="6" t="str">
        <f t="shared" si="310"/>
        <v/>
      </c>
      <c r="AT1444" s="6">
        <f t="shared" si="311"/>
        <v>0</v>
      </c>
      <c r="AU1444" s="6">
        <f t="shared" si="312"/>
        <v>0</v>
      </c>
    </row>
    <row r="1445" spans="1:47" ht="13.15" hidden="1">
      <c r="A1445" s="187">
        <v>42744.827777777777</v>
      </c>
      <c r="B1445" s="192" t="s">
        <v>14590</v>
      </c>
      <c r="C1445" s="187" t="s">
        <v>10622</v>
      </c>
      <c r="D1445" s="187" t="s">
        <v>10622</v>
      </c>
      <c r="E1445" s="187" t="s">
        <v>1664</v>
      </c>
      <c r="F1445" s="178" t="s">
        <v>14261</v>
      </c>
      <c r="G1445" s="178" t="s">
        <v>1664</v>
      </c>
      <c r="H1445" s="178" t="s">
        <v>1664</v>
      </c>
      <c r="I1445" s="193" t="s">
        <v>1227</v>
      </c>
      <c r="J1445" s="193" t="s">
        <v>12055</v>
      </c>
      <c r="K1445" s="179" t="s">
        <v>608</v>
      </c>
      <c r="L1445" s="191">
        <v>4</v>
      </c>
      <c r="M1445" s="181" t="s">
        <v>14409</v>
      </c>
      <c r="N1445" s="182" t="s">
        <v>1664</v>
      </c>
      <c r="O1445" s="187" t="s">
        <v>1664</v>
      </c>
      <c r="P1445" s="182" t="s">
        <v>1664</v>
      </c>
      <c r="Q1445" s="187" t="s">
        <v>1664</v>
      </c>
      <c r="R1445" s="187" t="s">
        <v>1664</v>
      </c>
      <c r="S1445" s="181" t="s">
        <v>1664</v>
      </c>
      <c r="T1445" s="181" t="s">
        <v>1664</v>
      </c>
      <c r="U1445" s="187" t="s">
        <v>1664</v>
      </c>
      <c r="V1445" s="187" t="s">
        <v>10631</v>
      </c>
      <c r="X1445" s="6" t="str">
        <f>IF(IFERROR(INDEX('Previous cycle PGE'!X:X,MATCH($B1445,'Previous cycle PGE'!$B:$B,0)),"Not in Previous Cycle")=0,"",IFERROR(INDEX('Previous cycle PGE'!X:X,MATCH($B1445,'Previous cycle PGE'!$B:$B,0)),"Not in Previous Cycle"))</f>
        <v/>
      </c>
      <c r="Y1445" s="6" t="str">
        <f>IF(IFERROR(INDEX('Previous cycle PGE'!Y:Y,MATCH($B1445,'Previous cycle PGE'!$B:$B,0)),"Not in Previous Cycle")=0,"",IFERROR(INDEX('Previous cycle PGE'!Y:Y,MATCH($B1445,'Previous cycle PGE'!$B:$B,0)),"Not in Previous Cycle"))</f>
        <v/>
      </c>
      <c r="Z1445" s="6" t="str">
        <f>IFERROR(IF(INDEX('Previous cycle PGE'!X:X,MATCH($J1445,'Previous cycle PGE'!$J:$J,0))=0,"",INDEX('Previous cycle PGE'!X:X,MATCH($J1445,'Previous cycle PGE'!$J:$J,0))),IF(NOT(ISNUMBER(SEARCH("Withdrawn",$E1445))),"No Match - Review","No Match - Ignore"))</f>
        <v/>
      </c>
      <c r="AA1445" s="6"/>
      <c r="AB1445" s="6" t="str">
        <f t="shared" si="321"/>
        <v>Templeton</v>
      </c>
      <c r="AC1445" s="6" cm="1">
        <f t="array" ref="AC1445">IF(AF1445,MAX(_xlfn._xlws.FILTER(Substations!G:G,Substations!A:A=AB1445)),"")</f>
        <v>230</v>
      </c>
      <c r="AD1445" s="6" t="str" cm="1">
        <f t="array" ref="AD1445">IFERROR(INDEX('2024 TPD Allocation Report'!F:F,MATCH(VALUE(_xlfn.CHOOSECOLS(_xlfn.TEXTSPLIT(B1445,"-"),1)),'2024 TPD Allocation Report'!B:B,0)),"")</f>
        <v/>
      </c>
      <c r="AE1445" s="6" t="str">
        <f t="shared" si="313"/>
        <v/>
      </c>
      <c r="AF1445" s="6" t="b">
        <f>IF(COUNTIF(Substations!A:A,AB1445)&gt;=1,TRUE,FALSE)</f>
        <v>1</v>
      </c>
      <c r="AG1445" s="6" t="b">
        <f t="shared" si="314"/>
        <v>0</v>
      </c>
      <c r="AH1445" s="12" t="str">
        <f t="shared" si="315"/>
        <v>Templeton</v>
      </c>
      <c r="AI1445" s="12">
        <f t="shared" si="316"/>
        <v>230</v>
      </c>
      <c r="AJ1445" s="332" t="str">
        <f t="shared" si="317"/>
        <v/>
      </c>
      <c r="AK1445" s="6" t="str">
        <f t="shared" si="318"/>
        <v/>
      </c>
      <c r="AL1445" s="6" t="str">
        <f t="shared" si="319"/>
        <v/>
      </c>
      <c r="AM1445" s="332"/>
      <c r="AN1445" s="332"/>
      <c r="AO1445" s="332"/>
      <c r="AP1445" s="332" t="str">
        <f t="shared" si="320"/>
        <v/>
      </c>
      <c r="AQ1445" s="6" t="str">
        <f t="shared" si="308"/>
        <v/>
      </c>
      <c r="AR1445" s="6" t="str">
        <f t="shared" si="309"/>
        <v/>
      </c>
      <c r="AS1445" s="6" t="str">
        <f t="shared" si="310"/>
        <v/>
      </c>
      <c r="AT1445" s="6">
        <f t="shared" si="311"/>
        <v>0</v>
      </c>
      <c r="AU1445" s="6">
        <f t="shared" si="312"/>
        <v>0</v>
      </c>
    </row>
    <row r="1446" spans="1:47" ht="13.15" hidden="1">
      <c r="A1446" s="187">
        <v>42747.446527777778</v>
      </c>
      <c r="B1446" s="192" t="s">
        <v>14591</v>
      </c>
      <c r="C1446" s="187" t="s">
        <v>1649</v>
      </c>
      <c r="D1446" s="187" t="s">
        <v>1649</v>
      </c>
      <c r="E1446" s="187" t="s">
        <v>10623</v>
      </c>
      <c r="F1446" s="178" t="s">
        <v>14568</v>
      </c>
      <c r="G1446" s="178" t="s">
        <v>1652</v>
      </c>
      <c r="H1446" s="178" t="s">
        <v>1652</v>
      </c>
      <c r="I1446" s="193" t="s">
        <v>1355</v>
      </c>
      <c r="J1446" s="193" t="s">
        <v>13802</v>
      </c>
      <c r="K1446" s="179" t="s">
        <v>695</v>
      </c>
      <c r="L1446" s="191">
        <v>0.24249999999999999</v>
      </c>
      <c r="M1446" s="181" t="s">
        <v>14409</v>
      </c>
      <c r="N1446" s="182" t="s">
        <v>14592</v>
      </c>
      <c r="O1446" s="187" t="s">
        <v>11082</v>
      </c>
      <c r="P1446" s="182" t="s">
        <v>1652</v>
      </c>
      <c r="Q1446" s="187" t="s">
        <v>1652</v>
      </c>
      <c r="R1446" s="187" t="s">
        <v>11083</v>
      </c>
      <c r="S1446" s="181" t="s">
        <v>11083</v>
      </c>
      <c r="T1446" s="181" t="s">
        <v>11083</v>
      </c>
      <c r="U1446" s="187" t="s">
        <v>705</v>
      </c>
      <c r="V1446" s="187" t="s">
        <v>10631</v>
      </c>
      <c r="X1446" s="6" t="str">
        <f>IF(IFERROR(INDEX('Previous cycle PGE'!X:X,MATCH($B1446,'Previous cycle PGE'!$B:$B,0)),"Not in Previous Cycle")=0,"",IFERROR(INDEX('Previous cycle PGE'!X:X,MATCH($B1446,'Previous cycle PGE'!$B:$B,0)),"Not in Previous Cycle"))</f>
        <v/>
      </c>
      <c r="Y1446" s="6" t="str">
        <f>IF(IFERROR(INDEX('Previous cycle PGE'!Y:Y,MATCH($B1446,'Previous cycle PGE'!$B:$B,0)),"Not in Previous Cycle")=0,"",IFERROR(INDEX('Previous cycle PGE'!Y:Y,MATCH($B1446,'Previous cycle PGE'!$B:$B,0)),"Not in Previous Cycle"))</f>
        <v/>
      </c>
      <c r="Z1446" s="6" t="str">
        <f>IFERROR(IF(INDEX('Previous cycle PGE'!X:X,MATCH($J1446,'Previous cycle PGE'!$J:$J,0))=0,"",INDEX('Previous cycle PGE'!X:X,MATCH($J1446,'Previous cycle PGE'!$J:$J,0))),IF(NOT(ISNUMBER(SEARCH("Withdrawn",$E1446))),"No Match - Review","No Match - Ignore"))</f>
        <v/>
      </c>
      <c r="AA1446" s="6" t="str">
        <f>IFERROR(IF(INDEX('Previous cycle PGE'!Y:Y,MATCH($J1446,'Previous cycle PGE'!$J:$J,0))=0,"",INDEX('Previous cycle PGE'!Y:Y,MATCH($J1446,'Previous cycle PGE'!$J:$J,0))),IF(NOT(ISNUMBER(SEARCH("Withdrawn",$E1446))),"No Match - Review","No Match - Ignore"))</f>
        <v/>
      </c>
      <c r="AB1446" s="6" t="str">
        <f t="shared" si="321"/>
        <v>Bay Meadows</v>
      </c>
      <c r="AC1446" s="6" t="str" cm="1">
        <f t="array" ref="AC1446">IF(AF1446,MAX(_xlfn._xlws.FILTER(Substations!G:G,Substations!A:A=AB1446)),"")</f>
        <v/>
      </c>
      <c r="AD1446" s="6" t="str" cm="1">
        <f t="array" ref="AD1446">IFERROR(INDEX('2024 TPD Allocation Report'!F:F,MATCH(VALUE(_xlfn.CHOOSECOLS(_xlfn.TEXTSPLIT(B1446,"-"),1)),'2024 TPD Allocation Report'!B:B,0)),"")</f>
        <v/>
      </c>
      <c r="AE1446" s="6" t="str">
        <f t="shared" si="313"/>
        <v/>
      </c>
      <c r="AF1446" s="6" t="b">
        <f>IF(COUNTIF(Substations!A:A,AB1446)&gt;=1,TRUE,FALSE)</f>
        <v>0</v>
      </c>
      <c r="AG1446" s="6" t="b">
        <f t="shared" si="314"/>
        <v>0</v>
      </c>
      <c r="AH1446" s="12" t="str">
        <f t="shared" si="315"/>
        <v>Bay Meadows</v>
      </c>
      <c r="AI1446" s="12" t="str">
        <f t="shared" si="316"/>
        <v/>
      </c>
      <c r="AJ1446" s="332" t="str">
        <f t="shared" si="317"/>
        <v/>
      </c>
      <c r="AK1446" s="6" t="str">
        <f t="shared" si="318"/>
        <v/>
      </c>
      <c r="AL1446" s="6" t="str">
        <f t="shared" si="319"/>
        <v/>
      </c>
      <c r="AM1446" s="332"/>
      <c r="AN1446" s="332"/>
      <c r="AO1446" s="332"/>
      <c r="AP1446" s="332" t="str">
        <f t="shared" si="320"/>
        <v/>
      </c>
      <c r="AQ1446" s="6">
        <f t="shared" si="308"/>
        <v>0.24249999999999999</v>
      </c>
      <c r="AR1446" s="6" t="str">
        <f t="shared" si="309"/>
        <v/>
      </c>
      <c r="AS1446" s="6">
        <f t="shared" si="310"/>
        <v>0.24249999999999999</v>
      </c>
      <c r="AT1446" s="6">
        <f t="shared" si="311"/>
        <v>1</v>
      </c>
      <c r="AU1446" s="6">
        <f t="shared" si="312"/>
        <v>1</v>
      </c>
    </row>
    <row r="1447" spans="1:47" ht="13.15" hidden="1">
      <c r="A1447" s="187">
        <v>42740.306944444441</v>
      </c>
      <c r="B1447" s="192" t="s">
        <v>14593</v>
      </c>
      <c r="C1447" s="187" t="s">
        <v>1649</v>
      </c>
      <c r="D1447" s="187" t="s">
        <v>1649</v>
      </c>
      <c r="E1447" s="187" t="s">
        <v>1664</v>
      </c>
      <c r="F1447" s="178" t="s">
        <v>14568</v>
      </c>
      <c r="G1447" s="178" t="s">
        <v>1664</v>
      </c>
      <c r="H1447" s="178" t="s">
        <v>1664</v>
      </c>
      <c r="I1447" s="193" t="s">
        <v>12430</v>
      </c>
      <c r="J1447" s="193" t="s">
        <v>14121</v>
      </c>
      <c r="K1447" s="179" t="s">
        <v>12878</v>
      </c>
      <c r="L1447" s="191">
        <v>12</v>
      </c>
      <c r="M1447" s="181" t="s">
        <v>14409</v>
      </c>
      <c r="N1447" s="182" t="s">
        <v>13477</v>
      </c>
      <c r="O1447" s="187" t="s">
        <v>14594</v>
      </c>
      <c r="P1447" s="182" t="s">
        <v>1664</v>
      </c>
      <c r="Q1447" s="187" t="s">
        <v>1664</v>
      </c>
      <c r="R1447" s="187" t="s">
        <v>1664</v>
      </c>
      <c r="S1447" s="181" t="s">
        <v>1664</v>
      </c>
      <c r="T1447" s="181" t="s">
        <v>1664</v>
      </c>
      <c r="U1447" s="187" t="s">
        <v>1664</v>
      </c>
      <c r="V1447" s="187" t="s">
        <v>10631</v>
      </c>
      <c r="X1447" s="6" t="str">
        <f>IF(IFERROR(INDEX('Previous cycle PGE'!X:X,MATCH($B1447,'Previous cycle PGE'!$B:$B,0)),"Not in Previous Cycle")=0,"",IFERROR(INDEX('Previous cycle PGE'!X:X,MATCH($B1447,'Previous cycle PGE'!$B:$B,0)),"Not in Previous Cycle"))</f>
        <v/>
      </c>
      <c r="Y1447" s="6" t="str">
        <f>IF(IFERROR(INDEX('Previous cycle PGE'!Y:Y,MATCH($B1447,'Previous cycle PGE'!$B:$B,0)),"Not in Previous Cycle")=0,"",IFERROR(INDEX('Previous cycle PGE'!Y:Y,MATCH($B1447,'Previous cycle PGE'!$B:$B,0)),"Not in Previous Cycle"))</f>
        <v/>
      </c>
      <c r="Z1447" s="6" t="str">
        <f>IFERROR(IF(INDEX('Previous cycle PGE'!X:X,MATCH($J1447,'Previous cycle PGE'!$J:$J,0))=0,"",INDEX('Previous cycle PGE'!X:X,MATCH($J1447,'Previous cycle PGE'!$J:$J,0))),IF(NOT(ISNUMBER(SEARCH("Withdrawn",$E1447))),"No Match - Review","No Match - Ignore"))</f>
        <v/>
      </c>
      <c r="AA1447" s="6"/>
      <c r="AB1447" s="6" t="str">
        <f t="shared" si="321"/>
        <v>Chester</v>
      </c>
      <c r="AC1447" s="6" t="str" cm="1">
        <f t="array" ref="AC1447">IF(AF1447,MAX(_xlfn._xlws.FILTER(Substations!G:G,Substations!A:A=AB1447)),"")</f>
        <v/>
      </c>
      <c r="AD1447" s="6" t="str" cm="1">
        <f t="array" ref="AD1447">IFERROR(INDEX('2024 TPD Allocation Report'!F:F,MATCH(VALUE(_xlfn.CHOOSECOLS(_xlfn.TEXTSPLIT(B1447,"-"),1)),'2024 TPD Allocation Report'!B:B,0)),"")</f>
        <v/>
      </c>
      <c r="AE1447" s="6" t="str">
        <f t="shared" si="313"/>
        <v/>
      </c>
      <c r="AF1447" s="6" t="b">
        <f>IF(COUNTIF(Substations!A:A,AB1447)&gt;=1,TRUE,FALSE)</f>
        <v>0</v>
      </c>
      <c r="AG1447" s="6" t="b">
        <f t="shared" si="314"/>
        <v>0</v>
      </c>
      <c r="AH1447" s="12" t="str">
        <f t="shared" si="315"/>
        <v>Chester</v>
      </c>
      <c r="AI1447" s="12" t="str">
        <f t="shared" si="316"/>
        <v/>
      </c>
      <c r="AJ1447" s="332" t="str">
        <f t="shared" si="317"/>
        <v/>
      </c>
      <c r="AK1447" s="6" t="str">
        <f t="shared" si="318"/>
        <v/>
      </c>
      <c r="AL1447" s="6" t="str">
        <f t="shared" si="319"/>
        <v/>
      </c>
      <c r="AM1447" s="332"/>
      <c r="AN1447" s="332"/>
      <c r="AO1447" s="332"/>
      <c r="AP1447" s="332" t="str">
        <f t="shared" si="320"/>
        <v/>
      </c>
      <c r="AQ1447" s="6" t="str">
        <f t="shared" si="308"/>
        <v/>
      </c>
      <c r="AR1447" s="6" t="str">
        <f t="shared" si="309"/>
        <v/>
      </c>
      <c r="AS1447" s="6" t="str">
        <f t="shared" si="310"/>
        <v/>
      </c>
      <c r="AT1447" s="6">
        <f t="shared" si="311"/>
        <v>0</v>
      </c>
      <c r="AU1447" s="6">
        <f t="shared" si="312"/>
        <v>0</v>
      </c>
    </row>
    <row r="1448" spans="1:47" ht="13.15" hidden="1">
      <c r="A1448" s="187">
        <v>42748.70208333333</v>
      </c>
      <c r="B1448" s="192" t="s">
        <v>14595</v>
      </c>
      <c r="C1448" s="187" t="s">
        <v>1649</v>
      </c>
      <c r="D1448" s="187" t="s">
        <v>10622</v>
      </c>
      <c r="E1448" s="187" t="s">
        <v>1664</v>
      </c>
      <c r="F1448" s="178" t="s">
        <v>14596</v>
      </c>
      <c r="G1448" s="178" t="s">
        <v>1664</v>
      </c>
      <c r="H1448" s="178" t="s">
        <v>1664</v>
      </c>
      <c r="I1448" s="193" t="s">
        <v>10727</v>
      </c>
      <c r="J1448" s="193" t="s">
        <v>11208</v>
      </c>
      <c r="K1448" s="179" t="s">
        <v>10671</v>
      </c>
      <c r="L1448" s="191">
        <v>1.8</v>
      </c>
      <c r="M1448" s="181" t="s">
        <v>14134</v>
      </c>
      <c r="N1448" s="182" t="s">
        <v>14597</v>
      </c>
      <c r="O1448" s="187" t="s">
        <v>11771</v>
      </c>
      <c r="P1448" s="182" t="s">
        <v>14598</v>
      </c>
      <c r="Q1448" s="187" t="s">
        <v>11515</v>
      </c>
      <c r="R1448" s="187" t="s">
        <v>1664</v>
      </c>
      <c r="S1448" s="181" t="s">
        <v>1664</v>
      </c>
      <c r="T1448" s="181" t="s">
        <v>1664</v>
      </c>
      <c r="U1448" s="187" t="s">
        <v>1664</v>
      </c>
      <c r="V1448" s="187" t="s">
        <v>10631</v>
      </c>
      <c r="X1448" s="6" t="str">
        <f>IF(IFERROR(INDEX('Previous cycle PGE'!X:X,MATCH($B1448,'Previous cycle PGE'!$B:$B,0)),"Not in Previous Cycle")=0,"",IFERROR(INDEX('Previous cycle PGE'!X:X,MATCH($B1448,'Previous cycle PGE'!$B:$B,0)),"Not in Previous Cycle"))</f>
        <v/>
      </c>
      <c r="Y1448" s="6" t="str">
        <f>IF(IFERROR(INDEX('Previous cycle PGE'!Y:Y,MATCH($B1448,'Previous cycle PGE'!$B:$B,0)),"Not in Previous Cycle")=0,"",IFERROR(INDEX('Previous cycle PGE'!Y:Y,MATCH($B1448,'Previous cycle PGE'!$B:$B,0)),"Not in Previous Cycle"))</f>
        <v/>
      </c>
      <c r="Z1448" s="6" t="str">
        <f>IFERROR(IF(INDEX('Previous cycle PGE'!X:X,MATCH($J1448,'Previous cycle PGE'!$J:$J,0))=0,"",INDEX('Previous cycle PGE'!X:X,MATCH($J1448,'Previous cycle PGE'!$J:$J,0))),IF(NOT(ISNUMBER(SEARCH("Withdrawn",$E1448))),"No Match - Review","No Match - Ignore"))</f>
        <v/>
      </c>
      <c r="AA1448" s="6"/>
      <c r="AB1448" s="6" t="str">
        <f t="shared" si="321"/>
        <v>Cuyama</v>
      </c>
      <c r="AC1448" s="6" t="str" cm="1">
        <f t="array" ref="AC1448">IF(AF1448,MAX(_xlfn._xlws.FILTER(Substations!G:G,Substations!A:A=AB1448)),"")</f>
        <v/>
      </c>
      <c r="AD1448" s="6" t="str" cm="1">
        <f t="array" ref="AD1448">IFERROR(INDEX('2024 TPD Allocation Report'!F:F,MATCH(VALUE(_xlfn.CHOOSECOLS(_xlfn.TEXTSPLIT(B1448,"-"),1)),'2024 TPD Allocation Report'!B:B,0)),"")</f>
        <v/>
      </c>
      <c r="AE1448" s="6" t="str">
        <f t="shared" si="313"/>
        <v/>
      </c>
      <c r="AF1448" s="6" t="b">
        <f>IF(COUNTIF(Substations!A:A,AB1448)&gt;=1,TRUE,FALSE)</f>
        <v>0</v>
      </c>
      <c r="AG1448" s="6" t="b">
        <f t="shared" si="314"/>
        <v>0</v>
      </c>
      <c r="AH1448" s="12" t="str">
        <f t="shared" si="315"/>
        <v>Cuyama</v>
      </c>
      <c r="AI1448" s="12" t="str">
        <f t="shared" si="316"/>
        <v/>
      </c>
      <c r="AJ1448" s="332" t="str">
        <f t="shared" si="317"/>
        <v/>
      </c>
      <c r="AK1448" s="6">
        <f t="shared" si="318"/>
        <v>1.8</v>
      </c>
      <c r="AL1448" s="6" t="str">
        <f t="shared" si="319"/>
        <v/>
      </c>
      <c r="AM1448" s="332"/>
      <c r="AN1448" s="332"/>
      <c r="AO1448" s="332"/>
      <c r="AP1448" s="332" t="str">
        <f t="shared" si="320"/>
        <v/>
      </c>
      <c r="AQ1448" s="6" t="str">
        <f t="shared" si="308"/>
        <v/>
      </c>
      <c r="AR1448" s="6" t="str">
        <f t="shared" si="309"/>
        <v/>
      </c>
      <c r="AS1448" s="6" t="str">
        <f t="shared" si="310"/>
        <v/>
      </c>
      <c r="AT1448" s="6">
        <f t="shared" si="311"/>
        <v>0</v>
      </c>
      <c r="AU1448" s="6">
        <f t="shared" si="312"/>
        <v>0</v>
      </c>
    </row>
    <row r="1449" spans="1:47" ht="13.15" hidden="1">
      <c r="A1449" s="187">
        <v>42747.706944444442</v>
      </c>
      <c r="B1449" s="192" t="s">
        <v>14599</v>
      </c>
      <c r="C1449" s="187" t="s">
        <v>1649</v>
      </c>
      <c r="D1449" s="187" t="s">
        <v>1649</v>
      </c>
      <c r="E1449" s="187" t="s">
        <v>1664</v>
      </c>
      <c r="F1449" s="178" t="s">
        <v>14600</v>
      </c>
      <c r="G1449" s="178" t="s">
        <v>1664</v>
      </c>
      <c r="H1449" s="178" t="s">
        <v>1664</v>
      </c>
      <c r="I1449" s="193" t="s">
        <v>779</v>
      </c>
      <c r="J1449" s="193" t="s">
        <v>13835</v>
      </c>
      <c r="K1449" s="179" t="s">
        <v>14601</v>
      </c>
      <c r="L1449" s="191">
        <v>0.4</v>
      </c>
      <c r="M1449" s="181" t="s">
        <v>14134</v>
      </c>
      <c r="N1449" s="182" t="s">
        <v>14602</v>
      </c>
      <c r="O1449" s="187" t="s">
        <v>11082</v>
      </c>
      <c r="P1449" s="182" t="s">
        <v>1664</v>
      </c>
      <c r="Q1449" s="187" t="s">
        <v>1664</v>
      </c>
      <c r="R1449" s="187" t="s">
        <v>1664</v>
      </c>
      <c r="S1449" s="181" t="s">
        <v>1664</v>
      </c>
      <c r="T1449" s="181" t="s">
        <v>1664</v>
      </c>
      <c r="U1449" s="187" t="s">
        <v>1664</v>
      </c>
      <c r="V1449" s="187" t="s">
        <v>10631</v>
      </c>
      <c r="X1449" s="6" t="str">
        <f>IF(IFERROR(INDEX('Previous cycle PGE'!X:X,MATCH($B1449,'Previous cycle PGE'!$B:$B,0)),"Not in Previous Cycle")=0,"",IFERROR(INDEX('Previous cycle PGE'!X:X,MATCH($B1449,'Previous cycle PGE'!$B:$B,0)),"Not in Previous Cycle"))</f>
        <v/>
      </c>
      <c r="Y1449" s="6" t="str">
        <f>IF(IFERROR(INDEX('Previous cycle PGE'!Y:Y,MATCH($B1449,'Previous cycle PGE'!$B:$B,0)),"Not in Previous Cycle")=0,"",IFERROR(INDEX('Previous cycle PGE'!Y:Y,MATCH($B1449,'Previous cycle PGE'!$B:$B,0)),"Not in Previous Cycle"))</f>
        <v/>
      </c>
      <c r="Z1449" s="6" t="str">
        <f>IFERROR(IF(INDEX('Previous cycle PGE'!X:X,MATCH($J1449,'Previous cycle PGE'!$J:$J,0))=0,"",INDEX('Previous cycle PGE'!X:X,MATCH($J1449,'Previous cycle PGE'!$J:$J,0))),IF(NOT(ISNUMBER(SEARCH("Withdrawn",$E1449))),"No Match - Review","No Match - Ignore"))</f>
        <v/>
      </c>
      <c r="AA1449" s="6"/>
      <c r="AB1449" s="6" t="str">
        <f t="shared" si="321"/>
        <v>Mountain View</v>
      </c>
      <c r="AC1449" s="6" cm="1">
        <f t="array" ref="AC1449">IF(AF1449,MAX(_xlfn._xlws.FILTER(Substations!G:G,Substations!A:A=AB1449)),"")</f>
        <v>115</v>
      </c>
      <c r="AD1449" s="6" t="str" cm="1">
        <f t="array" ref="AD1449">IFERROR(INDEX('2024 TPD Allocation Report'!F:F,MATCH(VALUE(_xlfn.CHOOSECOLS(_xlfn.TEXTSPLIT(B1449,"-"),1)),'2024 TPD Allocation Report'!B:B,0)),"")</f>
        <v/>
      </c>
      <c r="AE1449" s="6" t="str">
        <f t="shared" si="313"/>
        <v/>
      </c>
      <c r="AF1449" s="6" t="b">
        <f>IF(COUNTIF(Substations!A:A,AB1449)&gt;=1,TRUE,FALSE)</f>
        <v>1</v>
      </c>
      <c r="AG1449" s="6" t="b">
        <f t="shared" si="314"/>
        <v>0</v>
      </c>
      <c r="AH1449" s="12" t="str">
        <f t="shared" si="315"/>
        <v>Mountain View</v>
      </c>
      <c r="AI1449" s="12">
        <f t="shared" si="316"/>
        <v>115</v>
      </c>
      <c r="AJ1449" s="332" t="str">
        <f t="shared" si="317"/>
        <v/>
      </c>
      <c r="AK1449" s="6">
        <f t="shared" si="318"/>
        <v>0.4</v>
      </c>
      <c r="AL1449" s="6" t="str">
        <f t="shared" si="319"/>
        <v/>
      </c>
      <c r="AM1449" s="332"/>
      <c r="AN1449" s="332"/>
      <c r="AO1449" s="332"/>
      <c r="AP1449" s="332" t="str">
        <f t="shared" si="320"/>
        <v/>
      </c>
      <c r="AQ1449" s="6" t="str">
        <f t="shared" si="308"/>
        <v/>
      </c>
      <c r="AR1449" s="6" t="str">
        <f t="shared" si="309"/>
        <v/>
      </c>
      <c r="AS1449" s="6" t="str">
        <f t="shared" si="310"/>
        <v/>
      </c>
      <c r="AT1449" s="6">
        <f t="shared" si="311"/>
        <v>0</v>
      </c>
      <c r="AU1449" s="6">
        <f t="shared" si="312"/>
        <v>0</v>
      </c>
    </row>
    <row r="1450" spans="1:47" ht="13.15" hidden="1">
      <c r="A1450" s="187">
        <v>42727.537499999999</v>
      </c>
      <c r="B1450" s="192" t="s">
        <v>14603</v>
      </c>
      <c r="C1450" s="187" t="s">
        <v>1668</v>
      </c>
      <c r="D1450" s="187" t="s">
        <v>1668</v>
      </c>
      <c r="E1450" s="187" t="s">
        <v>10623</v>
      </c>
      <c r="F1450" s="178" t="s">
        <v>14568</v>
      </c>
      <c r="G1450" s="178" t="s">
        <v>1652</v>
      </c>
      <c r="H1450" s="178" t="s">
        <v>1652</v>
      </c>
      <c r="I1450" s="193" t="s">
        <v>779</v>
      </c>
      <c r="J1450" s="193" t="s">
        <v>14045</v>
      </c>
      <c r="K1450" s="179" t="s">
        <v>10671</v>
      </c>
      <c r="L1450" s="191">
        <v>2.4570700000000003</v>
      </c>
      <c r="M1450" s="181" t="s">
        <v>14134</v>
      </c>
      <c r="N1450" s="182" t="s">
        <v>3233</v>
      </c>
      <c r="O1450" s="187" t="s">
        <v>3233</v>
      </c>
      <c r="P1450" s="182" t="s">
        <v>3233</v>
      </c>
      <c r="Q1450" s="187" t="s">
        <v>3233</v>
      </c>
      <c r="R1450" s="187" t="s">
        <v>11082</v>
      </c>
      <c r="S1450" s="181" t="s">
        <v>14604</v>
      </c>
      <c r="T1450" s="181" t="s">
        <v>3233</v>
      </c>
      <c r="U1450" s="187" t="s">
        <v>705</v>
      </c>
      <c r="V1450" s="187" t="s">
        <v>10631</v>
      </c>
      <c r="X1450" s="6" t="str">
        <f>IF(IFERROR(INDEX('Previous cycle PGE'!X:X,MATCH($B1450,'Previous cycle PGE'!$B:$B,0)),"Not in Previous Cycle")=0,"",IFERROR(INDEX('Previous cycle PGE'!X:X,MATCH($B1450,'Previous cycle PGE'!$B:$B,0)),"Not in Previous Cycle"))</f>
        <v/>
      </c>
      <c r="Y1450" s="6" t="str">
        <f>IF(IFERROR(INDEX('Previous cycle PGE'!Y:Y,MATCH($B1450,'Previous cycle PGE'!$B:$B,0)),"Not in Previous Cycle")=0,"",IFERROR(INDEX('Previous cycle PGE'!Y:Y,MATCH($B1450,'Previous cycle PGE'!$B:$B,0)),"Not in Previous Cycle"))</f>
        <v/>
      </c>
      <c r="Z1450" s="6" t="str">
        <f>IFERROR(IF(INDEX('Previous cycle PGE'!X:X,MATCH($J1450,'Previous cycle PGE'!$J:$J,0))=0,"",INDEX('Previous cycle PGE'!X:X,MATCH($J1450,'Previous cycle PGE'!$J:$J,0))),IF(NOT(ISNUMBER(SEARCH("Withdrawn",$E1450))),"No Match - Review","No Match - Ignore"))</f>
        <v/>
      </c>
      <c r="AA1450" s="6" t="str">
        <f>IFERROR(IF(INDEX('Previous cycle PGE'!Y:Y,MATCH($J1450,'Previous cycle PGE'!$J:$J,0))=0,"",INDEX('Previous cycle PGE'!Y:Y,MATCH($J1450,'Previous cycle PGE'!$J:$J,0))),IF(NOT(ISNUMBER(SEARCH("Withdrawn",$E1450))),"No Match - Review","No Match - Ignore"))</f>
        <v/>
      </c>
      <c r="AB1450" s="6" t="str">
        <f t="shared" si="321"/>
        <v>Ames Dist</v>
      </c>
      <c r="AC1450" s="6" t="str" cm="1">
        <f t="array" ref="AC1450">IF(AF1450,MAX(_xlfn._xlws.FILTER(Substations!G:G,Substations!A:A=AB1450)),"")</f>
        <v/>
      </c>
      <c r="AD1450" s="6" t="str" cm="1">
        <f t="array" ref="AD1450">IFERROR(INDEX('2024 TPD Allocation Report'!F:F,MATCH(VALUE(_xlfn.CHOOSECOLS(_xlfn.TEXTSPLIT(B1450,"-"),1)),'2024 TPD Allocation Report'!B:B,0)),"")</f>
        <v/>
      </c>
      <c r="AE1450" s="6" t="str">
        <f t="shared" si="313"/>
        <v/>
      </c>
      <c r="AF1450" s="6" t="b">
        <f>IF(COUNTIF(Substations!A:A,AB1450)&gt;=1,TRUE,FALSE)</f>
        <v>0</v>
      </c>
      <c r="AG1450" s="6" t="b">
        <f t="shared" si="314"/>
        <v>0</v>
      </c>
      <c r="AH1450" s="12" t="str">
        <f t="shared" si="315"/>
        <v>Ames Dist</v>
      </c>
      <c r="AI1450" s="12" t="str">
        <f t="shared" si="316"/>
        <v/>
      </c>
      <c r="AJ1450" s="332" t="str">
        <f t="shared" si="317"/>
        <v/>
      </c>
      <c r="AK1450" s="6">
        <f t="shared" si="318"/>
        <v>2.4570700000000003</v>
      </c>
      <c r="AL1450" s="6" t="str">
        <f t="shared" si="319"/>
        <v/>
      </c>
      <c r="AM1450" s="332"/>
      <c r="AN1450" s="332"/>
      <c r="AO1450" s="332"/>
      <c r="AP1450" s="332" t="str">
        <f t="shared" si="320"/>
        <v/>
      </c>
      <c r="AQ1450" s="6" t="str">
        <f t="shared" si="308"/>
        <v/>
      </c>
      <c r="AR1450" s="6" t="str">
        <f t="shared" si="309"/>
        <v/>
      </c>
      <c r="AS1450" s="6" t="str">
        <f t="shared" si="310"/>
        <v/>
      </c>
      <c r="AT1450" s="6">
        <f t="shared" si="311"/>
        <v>1</v>
      </c>
      <c r="AU1450" s="6">
        <f t="shared" si="312"/>
        <v>1</v>
      </c>
    </row>
    <row r="1451" spans="1:47" ht="13.15" hidden="1">
      <c r="A1451" s="187">
        <v>43079.463275462964</v>
      </c>
      <c r="B1451" s="192" t="s">
        <v>14605</v>
      </c>
      <c r="C1451" s="187" t="s">
        <v>1649</v>
      </c>
      <c r="D1451" s="187" t="s">
        <v>1649</v>
      </c>
      <c r="E1451" s="187" t="s">
        <v>1664</v>
      </c>
      <c r="F1451" s="178" t="s">
        <v>14279</v>
      </c>
      <c r="G1451" s="178" t="s">
        <v>1664</v>
      </c>
      <c r="H1451" s="178" t="s">
        <v>1664</v>
      </c>
      <c r="I1451" s="193" t="s">
        <v>1093</v>
      </c>
      <c r="J1451" s="193" t="s">
        <v>12691</v>
      </c>
      <c r="K1451" s="179" t="s">
        <v>10671</v>
      </c>
      <c r="L1451" s="191">
        <v>1.056</v>
      </c>
      <c r="M1451" s="181" t="s">
        <v>14134</v>
      </c>
      <c r="N1451" s="182" t="s">
        <v>14559</v>
      </c>
      <c r="O1451" s="187" t="s">
        <v>14606</v>
      </c>
      <c r="P1451" s="182" t="s">
        <v>14607</v>
      </c>
      <c r="Q1451" s="187" t="s">
        <v>11082</v>
      </c>
      <c r="R1451" s="187" t="s">
        <v>1664</v>
      </c>
      <c r="S1451" s="181" t="s">
        <v>1664</v>
      </c>
      <c r="T1451" s="181" t="s">
        <v>1664</v>
      </c>
      <c r="U1451" s="187" t="s">
        <v>1664</v>
      </c>
      <c r="V1451" s="187" t="s">
        <v>10631</v>
      </c>
      <c r="X1451" s="6" t="str">
        <f>IF(IFERROR(INDEX('Previous cycle PGE'!X:X,MATCH($B1451,'Previous cycle PGE'!$B:$B,0)),"Not in Previous Cycle")=0,"",IFERROR(INDEX('Previous cycle PGE'!X:X,MATCH($B1451,'Previous cycle PGE'!$B:$B,0)),"Not in Previous Cycle"))</f>
        <v/>
      </c>
      <c r="Y1451" s="6" t="str">
        <f>IF(IFERROR(INDEX('Previous cycle PGE'!Y:Y,MATCH($B1451,'Previous cycle PGE'!$B:$B,0)),"Not in Previous Cycle")=0,"",IFERROR(INDEX('Previous cycle PGE'!Y:Y,MATCH($B1451,'Previous cycle PGE'!$B:$B,0)),"Not in Previous Cycle"))</f>
        <v/>
      </c>
      <c r="Z1451" s="6" t="str">
        <f>IFERROR(IF(INDEX('Previous cycle PGE'!X:X,MATCH($J1451,'Previous cycle PGE'!$J:$J,0))=0,"",INDEX('Previous cycle PGE'!X:X,MATCH($J1451,'Previous cycle PGE'!$J:$J,0))),IF(NOT(ISNUMBER(SEARCH("Withdrawn",$E1451))),"No Match - Review","No Match - Ignore"))</f>
        <v/>
      </c>
      <c r="AA1451" s="6"/>
      <c r="AB1451" s="6" t="str">
        <f t="shared" si="321"/>
        <v>Salinas</v>
      </c>
      <c r="AC1451" s="6" cm="1">
        <f t="array" ref="AC1451">IF(AF1451,MAX(_xlfn._xlws.FILTER(Substations!G:G,Substations!A:A=AB1451)),"")</f>
        <v>115</v>
      </c>
      <c r="AD1451" s="6" t="str" cm="1">
        <f t="array" ref="AD1451">IFERROR(INDEX('2024 TPD Allocation Report'!F:F,MATCH(VALUE(_xlfn.CHOOSECOLS(_xlfn.TEXTSPLIT(B1451,"-"),1)),'2024 TPD Allocation Report'!B:B,0)),"")</f>
        <v/>
      </c>
      <c r="AE1451" s="6" t="str">
        <f t="shared" si="313"/>
        <v/>
      </c>
      <c r="AF1451" s="6" t="b">
        <f>IF(COUNTIF(Substations!A:A,AB1451)&gt;=1,TRUE,FALSE)</f>
        <v>1</v>
      </c>
      <c r="AG1451" s="6" t="b">
        <f t="shared" si="314"/>
        <v>0</v>
      </c>
      <c r="AH1451" s="12" t="str">
        <f t="shared" si="315"/>
        <v>Salinas</v>
      </c>
      <c r="AI1451" s="12">
        <f t="shared" si="316"/>
        <v>115</v>
      </c>
      <c r="AJ1451" s="332" t="str">
        <f t="shared" si="317"/>
        <v/>
      </c>
      <c r="AK1451" s="6">
        <f t="shared" si="318"/>
        <v>1.056</v>
      </c>
      <c r="AL1451" s="6" t="str">
        <f t="shared" si="319"/>
        <v/>
      </c>
      <c r="AM1451" s="332"/>
      <c r="AN1451" s="332"/>
      <c r="AO1451" s="332"/>
      <c r="AP1451" s="332" t="str">
        <f t="shared" si="320"/>
        <v/>
      </c>
      <c r="AQ1451" s="6" t="str">
        <f t="shared" si="308"/>
        <v/>
      </c>
      <c r="AR1451" s="6" t="str">
        <f t="shared" si="309"/>
        <v/>
      </c>
      <c r="AS1451" s="6" t="str">
        <f t="shared" si="310"/>
        <v/>
      </c>
      <c r="AT1451" s="6">
        <f t="shared" si="311"/>
        <v>0</v>
      </c>
      <c r="AU1451" s="6">
        <f t="shared" si="312"/>
        <v>0</v>
      </c>
    </row>
    <row r="1452" spans="1:47" ht="13.15" hidden="1">
      <c r="A1452" s="187">
        <v>42755.585416666669</v>
      </c>
      <c r="B1452" s="192" t="s">
        <v>14608</v>
      </c>
      <c r="C1452" s="187" t="s">
        <v>1649</v>
      </c>
      <c r="D1452" s="187" t="s">
        <v>1649</v>
      </c>
      <c r="E1452" s="187" t="s">
        <v>10623</v>
      </c>
      <c r="F1452" s="178" t="s">
        <v>14609</v>
      </c>
      <c r="G1452" s="178" t="s">
        <v>1652</v>
      </c>
      <c r="H1452" s="178" t="s">
        <v>1652</v>
      </c>
      <c r="I1452" s="193" t="s">
        <v>1227</v>
      </c>
      <c r="J1452" s="193" t="s">
        <v>12078</v>
      </c>
      <c r="K1452" s="179" t="s">
        <v>10671</v>
      </c>
      <c r="L1452" s="191">
        <v>1.525E-2</v>
      </c>
      <c r="M1452" s="181" t="s">
        <v>14134</v>
      </c>
      <c r="N1452" s="182" t="s">
        <v>14582</v>
      </c>
      <c r="O1452" s="187" t="s">
        <v>11082</v>
      </c>
      <c r="P1452" s="182" t="s">
        <v>1652</v>
      </c>
      <c r="Q1452" s="187" t="s">
        <v>1652</v>
      </c>
      <c r="R1452" s="187" t="s">
        <v>11083</v>
      </c>
      <c r="S1452" s="181" t="s">
        <v>11083</v>
      </c>
      <c r="T1452" s="181" t="s">
        <v>11083</v>
      </c>
      <c r="U1452" s="187" t="s">
        <v>705</v>
      </c>
      <c r="V1452" s="187" t="s">
        <v>10631</v>
      </c>
      <c r="X1452" s="6" t="str">
        <f>IF(IFERROR(INDEX('Previous cycle PGE'!X:X,MATCH($B1452,'Previous cycle PGE'!$B:$B,0)),"Not in Previous Cycle")=0,"",IFERROR(INDEX('Previous cycle PGE'!X:X,MATCH($B1452,'Previous cycle PGE'!$B:$B,0)),"Not in Previous Cycle"))</f>
        <v/>
      </c>
      <c r="Y1452" s="6" t="str">
        <f>IF(IFERROR(INDEX('Previous cycle PGE'!Y:Y,MATCH($B1452,'Previous cycle PGE'!$B:$B,0)),"Not in Previous Cycle")=0,"",IFERROR(INDEX('Previous cycle PGE'!Y:Y,MATCH($B1452,'Previous cycle PGE'!$B:$B,0)),"Not in Previous Cycle"))</f>
        <v/>
      </c>
      <c r="Z1452" s="6" t="str">
        <f>IFERROR(IF(INDEX('Previous cycle PGE'!X:X,MATCH($J1452,'Previous cycle PGE'!$J:$J,0))=0,"",INDEX('Previous cycle PGE'!X:X,MATCH($J1452,'Previous cycle PGE'!$J:$J,0))),IF(NOT(ISNUMBER(SEARCH("Withdrawn",$E1452))),"No Match - Review","No Match - Ignore"))</f>
        <v/>
      </c>
      <c r="AA1452" s="6" t="str">
        <f>IFERROR(IF(INDEX('Previous cycle PGE'!Y:Y,MATCH($J1452,'Previous cycle PGE'!$J:$J,0))=0,"",INDEX('Previous cycle PGE'!Y:Y,MATCH($J1452,'Previous cycle PGE'!$J:$J,0))),IF(NOT(ISNUMBER(SEARCH("Withdrawn",$E1452))),"No Match - Review","No Match - Ignore"))</f>
        <v/>
      </c>
      <c r="AB1452" s="6" t="str">
        <f t="shared" si="321"/>
        <v>Morro Bay Dist</v>
      </c>
      <c r="AC1452" s="6" t="str" cm="1">
        <f t="array" ref="AC1452">IF(AF1452,MAX(_xlfn._xlws.FILTER(Substations!G:G,Substations!A:A=AB1452)),"")</f>
        <v/>
      </c>
      <c r="AD1452" s="6" t="str" cm="1">
        <f t="array" ref="AD1452">IFERROR(INDEX('2024 TPD Allocation Report'!F:F,MATCH(VALUE(_xlfn.CHOOSECOLS(_xlfn.TEXTSPLIT(B1452,"-"),1)),'2024 TPD Allocation Report'!B:B,0)),"")</f>
        <v/>
      </c>
      <c r="AE1452" s="6" t="str">
        <f t="shared" si="313"/>
        <v/>
      </c>
      <c r="AF1452" s="6" t="b">
        <f>IF(COUNTIF(Substations!A:A,AB1452)&gt;=1,TRUE,FALSE)</f>
        <v>0</v>
      </c>
      <c r="AG1452" s="6" t="b">
        <f t="shared" si="314"/>
        <v>0</v>
      </c>
      <c r="AH1452" s="12" t="str">
        <f t="shared" si="315"/>
        <v>Morro Bay Dist</v>
      </c>
      <c r="AI1452" s="12" t="str">
        <f t="shared" si="316"/>
        <v/>
      </c>
      <c r="AJ1452" s="332" t="str">
        <f t="shared" si="317"/>
        <v/>
      </c>
      <c r="AK1452" s="6">
        <f t="shared" si="318"/>
        <v>1.525E-2</v>
      </c>
      <c r="AL1452" s="6" t="str">
        <f t="shared" si="319"/>
        <v/>
      </c>
      <c r="AM1452" s="332"/>
      <c r="AN1452" s="332"/>
      <c r="AO1452" s="332"/>
      <c r="AP1452" s="332" t="str">
        <f t="shared" si="320"/>
        <v/>
      </c>
      <c r="AQ1452" s="6" t="str">
        <f t="shared" si="308"/>
        <v/>
      </c>
      <c r="AR1452" s="6" t="str">
        <f t="shared" si="309"/>
        <v/>
      </c>
      <c r="AS1452" s="6" t="str">
        <f t="shared" si="310"/>
        <v/>
      </c>
      <c r="AT1452" s="6">
        <f t="shared" si="311"/>
        <v>1</v>
      </c>
      <c r="AU1452" s="6">
        <f t="shared" si="312"/>
        <v>1</v>
      </c>
    </row>
    <row r="1453" spans="1:47" ht="13.15" hidden="1">
      <c r="A1453" s="187">
        <v>42755.777083333334</v>
      </c>
      <c r="B1453" s="192" t="s">
        <v>14610</v>
      </c>
      <c r="C1453" s="187" t="s">
        <v>1668</v>
      </c>
      <c r="D1453" s="187" t="s">
        <v>1668</v>
      </c>
      <c r="E1453" s="187" t="s">
        <v>1664</v>
      </c>
      <c r="F1453" s="178" t="s">
        <v>14600</v>
      </c>
      <c r="G1453" s="178" t="s">
        <v>1664</v>
      </c>
      <c r="H1453" s="178" t="s">
        <v>1664</v>
      </c>
      <c r="I1453" s="193" t="s">
        <v>719</v>
      </c>
      <c r="J1453" s="193" t="s">
        <v>11450</v>
      </c>
      <c r="K1453" s="179" t="s">
        <v>10671</v>
      </c>
      <c r="L1453" s="191">
        <v>2</v>
      </c>
      <c r="M1453" s="181" t="s">
        <v>14592</v>
      </c>
      <c r="N1453" s="182" t="s">
        <v>1664</v>
      </c>
      <c r="O1453" s="187" t="s">
        <v>1664</v>
      </c>
      <c r="P1453" s="182" t="s">
        <v>1664</v>
      </c>
      <c r="Q1453" s="187" t="s">
        <v>1664</v>
      </c>
      <c r="R1453" s="187" t="s">
        <v>1664</v>
      </c>
      <c r="S1453" s="181" t="s">
        <v>1664</v>
      </c>
      <c r="T1453" s="181" t="s">
        <v>1664</v>
      </c>
      <c r="U1453" s="187" t="s">
        <v>1664</v>
      </c>
      <c r="V1453" s="187" t="s">
        <v>10631</v>
      </c>
      <c r="X1453" s="6" t="str">
        <f>IF(IFERROR(INDEX('Previous cycle PGE'!X:X,MATCH($B1453,'Previous cycle PGE'!$B:$B,0)),"Not in Previous Cycle")=0,"",IFERROR(INDEX('Previous cycle PGE'!X:X,MATCH($B1453,'Previous cycle PGE'!$B:$B,0)),"Not in Previous Cycle"))</f>
        <v/>
      </c>
      <c r="Y1453" s="6" t="str">
        <f>IF(IFERROR(INDEX('Previous cycle PGE'!Y:Y,MATCH($B1453,'Previous cycle PGE'!$B:$B,0)),"Not in Previous Cycle")=0,"",IFERROR(INDEX('Previous cycle PGE'!Y:Y,MATCH($B1453,'Previous cycle PGE'!$B:$B,0)),"Not in Previous Cycle"))</f>
        <v/>
      </c>
      <c r="Z1453" s="6" t="str">
        <f>IFERROR(IF(INDEX('Previous cycle PGE'!X:X,MATCH($J1453,'Previous cycle PGE'!$J:$J,0))=0,"",INDEX('Previous cycle PGE'!X:X,MATCH($J1453,'Previous cycle PGE'!$J:$J,0))),IF(NOT(ISNUMBER(SEARCH("Withdrawn",$E1453))),"No Match - Review","No Match - Ignore"))</f>
        <v/>
      </c>
      <c r="AA1453" s="6"/>
      <c r="AB1453" s="6" t="str">
        <f t="shared" si="321"/>
        <v>Camden</v>
      </c>
      <c r="AC1453" s="6" t="str" cm="1">
        <f t="array" ref="AC1453">IF(AF1453,MAX(_xlfn._xlws.FILTER(Substations!G:G,Substations!A:A=AB1453)),"")</f>
        <v/>
      </c>
      <c r="AD1453" s="6" t="str" cm="1">
        <f t="array" ref="AD1453">IFERROR(INDEX('2024 TPD Allocation Report'!F:F,MATCH(VALUE(_xlfn.CHOOSECOLS(_xlfn.TEXTSPLIT(B1453,"-"),1)),'2024 TPD Allocation Report'!B:B,0)),"")</f>
        <v/>
      </c>
      <c r="AE1453" s="6" t="str">
        <f t="shared" si="313"/>
        <v/>
      </c>
      <c r="AF1453" s="6" t="b">
        <f>IF(COUNTIF(Substations!A:A,AB1453)&gt;=1,TRUE,FALSE)</f>
        <v>0</v>
      </c>
      <c r="AG1453" s="6" t="b">
        <f t="shared" si="314"/>
        <v>0</v>
      </c>
      <c r="AH1453" s="12" t="str">
        <f t="shared" si="315"/>
        <v>Camden</v>
      </c>
      <c r="AI1453" s="12" t="str">
        <f t="shared" si="316"/>
        <v/>
      </c>
      <c r="AJ1453" s="332" t="str">
        <f t="shared" si="317"/>
        <v/>
      </c>
      <c r="AK1453" s="6">
        <f t="shared" si="318"/>
        <v>2</v>
      </c>
      <c r="AL1453" s="6" t="str">
        <f t="shared" si="319"/>
        <v/>
      </c>
      <c r="AM1453" s="332"/>
      <c r="AN1453" s="332"/>
      <c r="AO1453" s="332"/>
      <c r="AP1453" s="332" t="str">
        <f t="shared" si="320"/>
        <v/>
      </c>
      <c r="AQ1453" s="6" t="str">
        <f t="shared" si="308"/>
        <v/>
      </c>
      <c r="AR1453" s="6" t="str">
        <f t="shared" si="309"/>
        <v/>
      </c>
      <c r="AS1453" s="6" t="str">
        <f t="shared" si="310"/>
        <v/>
      </c>
      <c r="AT1453" s="6">
        <f t="shared" si="311"/>
        <v>0</v>
      </c>
      <c r="AU1453" s="6">
        <f t="shared" si="312"/>
        <v>0</v>
      </c>
    </row>
    <row r="1454" spans="1:47" ht="13.15" hidden="1">
      <c r="A1454" s="187">
        <v>42758.804166666669</v>
      </c>
      <c r="B1454" s="192" t="s">
        <v>14611</v>
      </c>
      <c r="C1454" s="187" t="s">
        <v>1649</v>
      </c>
      <c r="D1454" s="187" t="s">
        <v>1649</v>
      </c>
      <c r="E1454" s="187" t="s">
        <v>10623</v>
      </c>
      <c r="F1454" s="178" t="s">
        <v>14600</v>
      </c>
      <c r="G1454" s="178" t="s">
        <v>1652</v>
      </c>
      <c r="H1454" s="178" t="s">
        <v>1652</v>
      </c>
      <c r="I1454" s="193" t="s">
        <v>1100</v>
      </c>
      <c r="J1454" s="193" t="s">
        <v>13090</v>
      </c>
      <c r="K1454" s="179" t="s">
        <v>12765</v>
      </c>
      <c r="L1454" s="191">
        <v>6.5000000000000002E-2</v>
      </c>
      <c r="M1454" s="181" t="s">
        <v>14592</v>
      </c>
      <c r="N1454" s="182" t="s">
        <v>14612</v>
      </c>
      <c r="O1454" s="187" t="s">
        <v>11082</v>
      </c>
      <c r="P1454" s="182" t="s">
        <v>1652</v>
      </c>
      <c r="Q1454" s="187" t="s">
        <v>1652</v>
      </c>
      <c r="R1454" s="187" t="s">
        <v>11083</v>
      </c>
      <c r="S1454" s="181" t="s">
        <v>11083</v>
      </c>
      <c r="T1454" s="181" t="s">
        <v>11083</v>
      </c>
      <c r="U1454" s="187" t="s">
        <v>705</v>
      </c>
      <c r="V1454" s="187" t="s">
        <v>10631</v>
      </c>
      <c r="X1454" s="6" t="str">
        <f>IF(IFERROR(INDEX('Previous cycle PGE'!X:X,MATCH($B1454,'Previous cycle PGE'!$B:$B,0)),"Not in Previous Cycle")=0,"",IFERROR(INDEX('Previous cycle PGE'!X:X,MATCH($B1454,'Previous cycle PGE'!$B:$B,0)),"Not in Previous Cycle"))</f>
        <v/>
      </c>
      <c r="Y1454" s="6" t="str">
        <f>IF(IFERROR(INDEX('Previous cycle PGE'!Y:Y,MATCH($B1454,'Previous cycle PGE'!$B:$B,0)),"Not in Previous Cycle")=0,"",IFERROR(INDEX('Previous cycle PGE'!Y:Y,MATCH($B1454,'Previous cycle PGE'!$B:$B,0)),"Not in Previous Cycle"))</f>
        <v/>
      </c>
      <c r="Z1454" s="6" t="str">
        <f>IFERROR(IF(INDEX('Previous cycle PGE'!X:X,MATCH($J1454,'Previous cycle PGE'!$J:$J,0))=0,"",INDEX('Previous cycle PGE'!X:X,MATCH($J1454,'Previous cycle PGE'!$J:$J,0))),IF(NOT(ISNUMBER(SEARCH("Withdrawn",$E1454))),"No Match - Review","No Match - Ignore"))</f>
        <v/>
      </c>
      <c r="AA1454" s="6" t="str">
        <f>IFERROR(IF(INDEX('Previous cycle PGE'!Y:Y,MATCH($J1454,'Previous cycle PGE'!$J:$J,0))=0,"",INDEX('Previous cycle PGE'!Y:Y,MATCH($J1454,'Previous cycle PGE'!$J:$J,0))),IF(NOT(ISNUMBER(SEARCH("Withdrawn",$E1454))),"No Match - Review","No Match - Ignore"))</f>
        <v/>
      </c>
      <c r="AB1454" s="6" t="str">
        <f t="shared" si="321"/>
        <v>San Fran Z (Embarcadero)</v>
      </c>
      <c r="AC1454" s="6" t="str" cm="1">
        <f t="array" ref="AC1454">IF(AF1454,MAX(_xlfn._xlws.FILTER(Substations!G:G,Substations!A:A=AB1454)),"")</f>
        <v/>
      </c>
      <c r="AD1454" s="6" t="str" cm="1">
        <f t="array" ref="AD1454">IFERROR(INDEX('2024 TPD Allocation Report'!F:F,MATCH(VALUE(_xlfn.CHOOSECOLS(_xlfn.TEXTSPLIT(B1454,"-"),1)),'2024 TPD Allocation Report'!B:B,0)),"")</f>
        <v/>
      </c>
      <c r="AE1454" s="6" t="str">
        <f t="shared" si="313"/>
        <v/>
      </c>
      <c r="AF1454" s="6" t="b">
        <f>IF(COUNTIF(Substations!A:A,AB1454)&gt;=1,TRUE,FALSE)</f>
        <v>0</v>
      </c>
      <c r="AG1454" s="6" t="b">
        <f t="shared" si="314"/>
        <v>0</v>
      </c>
      <c r="AH1454" s="12" t="str">
        <f t="shared" si="315"/>
        <v>San Fran Z (Embarcadero)</v>
      </c>
      <c r="AI1454" s="12" t="str">
        <f t="shared" si="316"/>
        <v/>
      </c>
      <c r="AJ1454" s="332" t="str">
        <f t="shared" si="317"/>
        <v/>
      </c>
      <c r="AK1454" s="6" t="str">
        <f t="shared" si="318"/>
        <v/>
      </c>
      <c r="AL1454" s="6" t="str">
        <f t="shared" si="319"/>
        <v/>
      </c>
      <c r="AM1454" s="332"/>
      <c r="AN1454" s="332"/>
      <c r="AO1454" s="332"/>
      <c r="AP1454" s="332" t="str">
        <f t="shared" si="320"/>
        <v/>
      </c>
      <c r="AQ1454" s="6" t="str">
        <f t="shared" si="308"/>
        <v/>
      </c>
      <c r="AR1454" s="6" t="str">
        <f t="shared" si="309"/>
        <v/>
      </c>
      <c r="AS1454" s="6" t="str">
        <f t="shared" si="310"/>
        <v/>
      </c>
      <c r="AT1454" s="6">
        <f t="shared" si="311"/>
        <v>1</v>
      </c>
      <c r="AU1454" s="6">
        <f t="shared" si="312"/>
        <v>1</v>
      </c>
    </row>
    <row r="1455" spans="1:47" ht="13.15" hidden="1">
      <c r="A1455" s="187">
        <v>42762.481840277775</v>
      </c>
      <c r="B1455" s="192" t="s">
        <v>14613</v>
      </c>
      <c r="C1455" s="187" t="s">
        <v>1649</v>
      </c>
      <c r="D1455" s="187" t="s">
        <v>1649</v>
      </c>
      <c r="E1455" s="187" t="s">
        <v>10623</v>
      </c>
      <c r="F1455" s="178" t="s">
        <v>13932</v>
      </c>
      <c r="G1455" s="178" t="s">
        <v>14614</v>
      </c>
      <c r="H1455" s="178" t="s">
        <v>14615</v>
      </c>
      <c r="I1455" s="193" t="s">
        <v>820</v>
      </c>
      <c r="J1455" s="193" t="s">
        <v>12189</v>
      </c>
      <c r="K1455" s="179" t="s">
        <v>10671</v>
      </c>
      <c r="L1455" s="191">
        <v>0.25</v>
      </c>
      <c r="M1455" s="181" t="s">
        <v>14592</v>
      </c>
      <c r="N1455" s="182" t="s">
        <v>14616</v>
      </c>
      <c r="O1455" s="187" t="s">
        <v>11082</v>
      </c>
      <c r="P1455" s="182" t="s">
        <v>1652</v>
      </c>
      <c r="Q1455" s="187" t="s">
        <v>1652</v>
      </c>
      <c r="R1455" s="187" t="s">
        <v>11083</v>
      </c>
      <c r="S1455" s="181" t="s">
        <v>11083</v>
      </c>
      <c r="T1455" s="181" t="s">
        <v>11083</v>
      </c>
      <c r="U1455" s="187" t="s">
        <v>705</v>
      </c>
      <c r="V1455" s="187" t="s">
        <v>10631</v>
      </c>
      <c r="X1455" s="6" t="str">
        <f>IF(IFERROR(INDEX('Previous cycle PGE'!X:X,MATCH($B1455,'Previous cycle PGE'!$B:$B,0)),"Not in Previous Cycle")=0,"",IFERROR(INDEX('Previous cycle PGE'!X:X,MATCH($B1455,'Previous cycle PGE'!$B:$B,0)),"Not in Previous Cycle"))</f>
        <v/>
      </c>
      <c r="Y1455" s="6" t="str">
        <f>IF(IFERROR(INDEX('Previous cycle PGE'!Y:Y,MATCH($B1455,'Previous cycle PGE'!$B:$B,0)),"Not in Previous Cycle")=0,"",IFERROR(INDEX('Previous cycle PGE'!Y:Y,MATCH($B1455,'Previous cycle PGE'!$B:$B,0)),"Not in Previous Cycle"))</f>
        <v/>
      </c>
      <c r="Z1455" s="6" t="str">
        <f>IFERROR(IF(INDEX('Previous cycle PGE'!X:X,MATCH($J1455,'Previous cycle PGE'!$J:$J,0))=0,"",INDEX('Previous cycle PGE'!X:X,MATCH($J1455,'Previous cycle PGE'!$J:$J,0))),IF(NOT(ISNUMBER(SEARCH("Withdrawn",$E1455))),"No Match - Review","No Match - Ignore"))</f>
        <v/>
      </c>
      <c r="AA1455" s="6" t="str">
        <f>IFERROR(IF(INDEX('Previous cycle PGE'!Y:Y,MATCH($J1455,'Previous cycle PGE'!$J:$J,0))=0,"",INDEX('Previous cycle PGE'!Y:Y,MATCH($J1455,'Previous cycle PGE'!$J:$J,0))),IF(NOT(ISNUMBER(SEARCH("Withdrawn",$E1455))),"No Match - Review","No Match - Ignore"))</f>
        <v/>
      </c>
      <c r="AB1455" s="6" t="str">
        <f t="shared" si="321"/>
        <v>Wilson</v>
      </c>
      <c r="AC1455" s="6" cm="1">
        <f t="array" ref="AC1455">IF(AF1455,MAX(_xlfn._xlws.FILTER(Substations!G:G,Substations!A:A=AB1455)),"")</f>
        <v>230</v>
      </c>
      <c r="AD1455" s="6" t="str" cm="1">
        <f t="array" ref="AD1455">IFERROR(INDEX('2024 TPD Allocation Report'!F:F,MATCH(VALUE(_xlfn.CHOOSECOLS(_xlfn.TEXTSPLIT(B1455,"-"),1)),'2024 TPD Allocation Report'!B:B,0)),"")</f>
        <v/>
      </c>
      <c r="AE1455" s="6" t="str">
        <f t="shared" si="313"/>
        <v/>
      </c>
      <c r="AF1455" s="6" t="b">
        <f>IF(COUNTIF(Substations!A:A,AB1455)&gt;=1,TRUE,FALSE)</f>
        <v>1</v>
      </c>
      <c r="AG1455" s="6" t="b">
        <f t="shared" si="314"/>
        <v>0</v>
      </c>
      <c r="AH1455" s="12" t="str">
        <f t="shared" si="315"/>
        <v>Wilson</v>
      </c>
      <c r="AI1455" s="12">
        <f t="shared" si="316"/>
        <v>230</v>
      </c>
      <c r="AJ1455" s="332" t="str">
        <f t="shared" si="317"/>
        <v/>
      </c>
      <c r="AK1455" s="6">
        <f t="shared" si="318"/>
        <v>0.25</v>
      </c>
      <c r="AL1455" s="6" t="str">
        <f t="shared" si="319"/>
        <v/>
      </c>
      <c r="AM1455" s="332"/>
      <c r="AN1455" s="332"/>
      <c r="AO1455" s="332"/>
      <c r="AP1455" s="332" t="str">
        <f t="shared" si="320"/>
        <v/>
      </c>
      <c r="AQ1455" s="6" t="str">
        <f t="shared" si="308"/>
        <v/>
      </c>
      <c r="AR1455" s="6" t="str">
        <f t="shared" si="309"/>
        <v/>
      </c>
      <c r="AS1455" s="6" t="str">
        <f t="shared" si="310"/>
        <v/>
      </c>
      <c r="AT1455" s="6">
        <f t="shared" si="311"/>
        <v>1</v>
      </c>
      <c r="AU1455" s="6">
        <f t="shared" si="312"/>
        <v>1</v>
      </c>
    </row>
    <row r="1456" spans="1:47" ht="13.15" hidden="1">
      <c r="A1456" s="187">
        <v>42766.330196759256</v>
      </c>
      <c r="B1456" s="192" t="s">
        <v>14617</v>
      </c>
      <c r="C1456" s="187" t="s">
        <v>1649</v>
      </c>
      <c r="D1456" s="187" t="s">
        <v>10622</v>
      </c>
      <c r="E1456" s="187" t="s">
        <v>1664</v>
      </c>
      <c r="F1456" s="178" t="s">
        <v>14618</v>
      </c>
      <c r="G1456" s="178" t="s">
        <v>1664</v>
      </c>
      <c r="H1456" s="178" t="s">
        <v>1664</v>
      </c>
      <c r="I1456" s="193" t="s">
        <v>1385</v>
      </c>
      <c r="J1456" s="193" t="s">
        <v>10972</v>
      </c>
      <c r="K1456" s="179" t="s">
        <v>10671</v>
      </c>
      <c r="L1456" s="191">
        <v>3</v>
      </c>
      <c r="M1456" s="181" t="s">
        <v>14592</v>
      </c>
      <c r="N1456" s="182" t="s">
        <v>14612</v>
      </c>
      <c r="O1456" s="187" t="s">
        <v>11912</v>
      </c>
      <c r="P1456" s="182" t="s">
        <v>1664</v>
      </c>
      <c r="Q1456" s="187" t="s">
        <v>1664</v>
      </c>
      <c r="R1456" s="187" t="s">
        <v>1664</v>
      </c>
      <c r="S1456" s="181" t="s">
        <v>1664</v>
      </c>
      <c r="T1456" s="181" t="s">
        <v>1664</v>
      </c>
      <c r="U1456" s="187" t="s">
        <v>1664</v>
      </c>
      <c r="V1456" s="187" t="s">
        <v>10631</v>
      </c>
      <c r="X1456" s="6" t="str">
        <f>IF(IFERROR(INDEX('Previous cycle PGE'!X:X,MATCH($B1456,'Previous cycle PGE'!$B:$B,0)),"Not in Previous Cycle")=0,"",IFERROR(INDEX('Previous cycle PGE'!X:X,MATCH($B1456,'Previous cycle PGE'!$B:$B,0)),"Not in Previous Cycle"))</f>
        <v/>
      </c>
      <c r="Y1456" s="6" t="str">
        <f>IF(IFERROR(INDEX('Previous cycle PGE'!Y:Y,MATCH($B1456,'Previous cycle PGE'!$B:$B,0)),"Not in Previous Cycle")=0,"",IFERROR(INDEX('Previous cycle PGE'!Y:Y,MATCH($B1456,'Previous cycle PGE'!$B:$B,0)),"Not in Previous Cycle"))</f>
        <v/>
      </c>
      <c r="Z1456" s="6" t="str">
        <f>IFERROR(IF(INDEX('Previous cycle PGE'!X:X,MATCH($J1456,'Previous cycle PGE'!$J:$J,0))=0,"",INDEX('Previous cycle PGE'!X:X,MATCH($J1456,'Previous cycle PGE'!$J:$J,0))),IF(NOT(ISNUMBER(SEARCH("Withdrawn",$E1456))),"No Match - Review","No Match - Ignore"))</f>
        <v/>
      </c>
      <c r="AA1456" s="6"/>
      <c r="AB1456" s="6" t="str">
        <f t="shared" si="321"/>
        <v>Le Grand</v>
      </c>
      <c r="AC1456" s="6" cm="1">
        <f t="array" ref="AC1456">IF(AF1456,MAX(_xlfn._xlws.FILTER(Substations!G:G,Substations!A:A=AB1456)),"")</f>
        <v>115</v>
      </c>
      <c r="AD1456" s="6" t="str" cm="1">
        <f t="array" ref="AD1456">IFERROR(INDEX('2024 TPD Allocation Report'!F:F,MATCH(VALUE(_xlfn.CHOOSECOLS(_xlfn.TEXTSPLIT(B1456,"-"),1)),'2024 TPD Allocation Report'!B:B,0)),"")</f>
        <v/>
      </c>
      <c r="AE1456" s="6" t="str">
        <f t="shared" si="313"/>
        <v/>
      </c>
      <c r="AF1456" s="6" t="b">
        <f>IF(COUNTIF(Substations!A:A,AB1456)&gt;=1,TRUE,FALSE)</f>
        <v>1</v>
      </c>
      <c r="AG1456" s="6" t="b">
        <f t="shared" si="314"/>
        <v>0</v>
      </c>
      <c r="AH1456" s="12" t="str">
        <f t="shared" si="315"/>
        <v>Le Grand</v>
      </c>
      <c r="AI1456" s="12">
        <f t="shared" si="316"/>
        <v>115</v>
      </c>
      <c r="AJ1456" s="332" t="str">
        <f t="shared" si="317"/>
        <v/>
      </c>
      <c r="AK1456" s="6">
        <f t="shared" si="318"/>
        <v>3</v>
      </c>
      <c r="AL1456" s="6" t="str">
        <f t="shared" si="319"/>
        <v/>
      </c>
      <c r="AM1456" s="332"/>
      <c r="AN1456" s="332"/>
      <c r="AO1456" s="332"/>
      <c r="AP1456" s="332" t="str">
        <f t="shared" si="320"/>
        <v/>
      </c>
      <c r="AQ1456" s="6" t="str">
        <f t="shared" si="308"/>
        <v/>
      </c>
      <c r="AR1456" s="6" t="str">
        <f t="shared" si="309"/>
        <v/>
      </c>
      <c r="AS1456" s="6" t="str">
        <f t="shared" si="310"/>
        <v/>
      </c>
      <c r="AT1456" s="6">
        <f t="shared" si="311"/>
        <v>0</v>
      </c>
      <c r="AU1456" s="6">
        <f t="shared" si="312"/>
        <v>0</v>
      </c>
    </row>
    <row r="1457" spans="1:47" ht="13.15" hidden="1">
      <c r="A1457" s="187">
        <v>42768.45039351852</v>
      </c>
      <c r="B1457" s="192" t="s">
        <v>14619</v>
      </c>
      <c r="C1457" s="187" t="s">
        <v>1649</v>
      </c>
      <c r="D1457" s="187" t="s">
        <v>10622</v>
      </c>
      <c r="E1457" s="187" t="s">
        <v>1664</v>
      </c>
      <c r="F1457" s="178" t="s">
        <v>14620</v>
      </c>
      <c r="G1457" s="178" t="s">
        <v>1664</v>
      </c>
      <c r="H1457" s="178" t="s">
        <v>1664</v>
      </c>
      <c r="I1457" s="193" t="s">
        <v>768</v>
      </c>
      <c r="J1457" s="193" t="s">
        <v>14621</v>
      </c>
      <c r="K1457" s="179" t="s">
        <v>10671</v>
      </c>
      <c r="L1457" s="191">
        <v>3</v>
      </c>
      <c r="M1457" s="181" t="s">
        <v>14592</v>
      </c>
      <c r="N1457" s="182" t="s">
        <v>14622</v>
      </c>
      <c r="O1457" s="187" t="s">
        <v>11912</v>
      </c>
      <c r="P1457" s="182" t="s">
        <v>1664</v>
      </c>
      <c r="Q1457" s="187" t="s">
        <v>1664</v>
      </c>
      <c r="R1457" s="187" t="s">
        <v>1664</v>
      </c>
      <c r="S1457" s="181" t="s">
        <v>1664</v>
      </c>
      <c r="T1457" s="181" t="s">
        <v>1664</v>
      </c>
      <c r="U1457" s="187" t="s">
        <v>1664</v>
      </c>
      <c r="V1457" s="187" t="s">
        <v>10631</v>
      </c>
      <c r="X1457" s="6" t="str">
        <f>IF(IFERROR(INDEX('Previous cycle PGE'!X:X,MATCH($B1457,'Previous cycle PGE'!$B:$B,0)),"Not in Previous Cycle")=0,"",IFERROR(INDEX('Previous cycle PGE'!X:X,MATCH($B1457,'Previous cycle PGE'!$B:$B,0)),"Not in Previous Cycle"))</f>
        <v/>
      </c>
      <c r="Y1457" s="6" t="str">
        <f>IF(IFERROR(INDEX('Previous cycle PGE'!Y:Y,MATCH($B1457,'Previous cycle PGE'!$B:$B,0)),"Not in Previous Cycle")=0,"",IFERROR(INDEX('Previous cycle PGE'!Y:Y,MATCH($B1457,'Previous cycle PGE'!$B:$B,0)),"Not in Previous Cycle"))</f>
        <v/>
      </c>
      <c r="Z1457" s="6" t="str">
        <f>IFERROR(IF(INDEX('Previous cycle PGE'!X:X,MATCH($J1457,'Previous cycle PGE'!$J:$J,0))=0,"",INDEX('Previous cycle PGE'!X:X,MATCH($J1457,'Previous cycle PGE'!$J:$J,0))),IF(NOT(ISNUMBER(SEARCH("Withdrawn",$E1457))),"No Match - Review","No Match - Ignore"))</f>
        <v/>
      </c>
      <c r="AA1457" s="6"/>
      <c r="AB1457" s="6" t="str">
        <f t="shared" si="321"/>
        <v>Lost Hills</v>
      </c>
      <c r="AC1457" s="6" t="str" cm="1">
        <f t="array" ref="AC1457">IF(AF1457,MAX(_xlfn._xlws.FILTER(Substations!G:G,Substations!A:A=AB1457)),"")</f>
        <v/>
      </c>
      <c r="AD1457" s="6" t="str" cm="1">
        <f t="array" ref="AD1457">IFERROR(INDEX('2024 TPD Allocation Report'!F:F,MATCH(VALUE(_xlfn.CHOOSECOLS(_xlfn.TEXTSPLIT(B1457,"-"),1)),'2024 TPD Allocation Report'!B:B,0)),"")</f>
        <v/>
      </c>
      <c r="AE1457" s="6" t="str">
        <f t="shared" si="313"/>
        <v/>
      </c>
      <c r="AF1457" s="6" t="b">
        <f>IF(COUNTIF(Substations!A:A,AB1457)&gt;=1,TRUE,FALSE)</f>
        <v>0</v>
      </c>
      <c r="AG1457" s="6" t="b">
        <f t="shared" si="314"/>
        <v>0</v>
      </c>
      <c r="AH1457" s="12" t="str">
        <f t="shared" si="315"/>
        <v>Lost Hills</v>
      </c>
      <c r="AI1457" s="12" t="str">
        <f t="shared" si="316"/>
        <v/>
      </c>
      <c r="AJ1457" s="332" t="str">
        <f t="shared" si="317"/>
        <v/>
      </c>
      <c r="AK1457" s="6">
        <f t="shared" si="318"/>
        <v>3</v>
      </c>
      <c r="AL1457" s="6" t="str">
        <f t="shared" si="319"/>
        <v/>
      </c>
      <c r="AM1457" s="332"/>
      <c r="AN1457" s="332"/>
      <c r="AO1457" s="332"/>
      <c r="AP1457" s="332" t="str">
        <f t="shared" si="320"/>
        <v/>
      </c>
      <c r="AQ1457" s="6" t="str">
        <f t="shared" si="308"/>
        <v/>
      </c>
      <c r="AR1457" s="6" t="str">
        <f t="shared" si="309"/>
        <v/>
      </c>
      <c r="AS1457" s="6" t="str">
        <f t="shared" si="310"/>
        <v/>
      </c>
      <c r="AT1457" s="6">
        <f t="shared" si="311"/>
        <v>0</v>
      </c>
      <c r="AU1457" s="6">
        <f t="shared" si="312"/>
        <v>0</v>
      </c>
    </row>
    <row r="1458" spans="1:47" ht="13.15" hidden="1">
      <c r="A1458" s="187">
        <v>42760.729861111111</v>
      </c>
      <c r="B1458" s="192" t="s">
        <v>14623</v>
      </c>
      <c r="C1458" s="187" t="s">
        <v>1649</v>
      </c>
      <c r="D1458" s="187" t="s">
        <v>1649</v>
      </c>
      <c r="E1458" s="187" t="s">
        <v>10623</v>
      </c>
      <c r="F1458" s="178" t="s">
        <v>14624</v>
      </c>
      <c r="G1458" s="178" t="s">
        <v>1652</v>
      </c>
      <c r="H1458" s="178" t="s">
        <v>1652</v>
      </c>
      <c r="I1458" s="193" t="s">
        <v>1198</v>
      </c>
      <c r="J1458" s="193" t="s">
        <v>13741</v>
      </c>
      <c r="K1458" s="179" t="s">
        <v>10671</v>
      </c>
      <c r="L1458" s="191">
        <v>0.48</v>
      </c>
      <c r="M1458" s="181" t="s">
        <v>14625</v>
      </c>
      <c r="N1458" s="182" t="s">
        <v>14626</v>
      </c>
      <c r="O1458" s="187" t="s">
        <v>11082</v>
      </c>
      <c r="P1458" s="182" t="s">
        <v>1652</v>
      </c>
      <c r="Q1458" s="187" t="s">
        <v>1652</v>
      </c>
      <c r="R1458" s="187" t="s">
        <v>11083</v>
      </c>
      <c r="S1458" s="181" t="s">
        <v>11083</v>
      </c>
      <c r="T1458" s="181" t="s">
        <v>11083</v>
      </c>
      <c r="U1458" s="187" t="s">
        <v>705</v>
      </c>
      <c r="V1458" s="187" t="s">
        <v>10631</v>
      </c>
      <c r="X1458" s="6" t="str">
        <f>IF(IFERROR(INDEX('Previous cycle PGE'!X:X,MATCH($B1458,'Previous cycle PGE'!$B:$B,0)),"Not in Previous Cycle")=0,"",IFERROR(INDEX('Previous cycle PGE'!X:X,MATCH($B1458,'Previous cycle PGE'!$B:$B,0)),"Not in Previous Cycle"))</f>
        <v/>
      </c>
      <c r="Y1458" s="6" t="str">
        <f>IF(IFERROR(INDEX('Previous cycle PGE'!Y:Y,MATCH($B1458,'Previous cycle PGE'!$B:$B,0)),"Not in Previous Cycle")=0,"",IFERROR(INDEX('Previous cycle PGE'!Y:Y,MATCH($B1458,'Previous cycle PGE'!$B:$B,0)),"Not in Previous Cycle"))</f>
        <v/>
      </c>
      <c r="Z1458" s="6" t="str">
        <f>IFERROR(IF(INDEX('Previous cycle PGE'!X:X,MATCH($J1458,'Previous cycle PGE'!$J:$J,0))=0,"",INDEX('Previous cycle PGE'!X:X,MATCH($J1458,'Previous cycle PGE'!$J:$J,0))),IF(NOT(ISNUMBER(SEARCH("Withdrawn",$E1458))),"No Match - Review","No Match - Ignore"))</f>
        <v/>
      </c>
      <c r="AA1458" s="6" t="str">
        <f>IFERROR(IF(INDEX('Previous cycle PGE'!Y:Y,MATCH($J1458,'Previous cycle PGE'!$J:$J,0))=0,"",INDEX('Previous cycle PGE'!Y:Y,MATCH($J1458,'Previous cycle PGE'!$J:$J,0))),IF(NOT(ISNUMBER(SEARCH("Withdrawn",$E1458))),"No Match - Review","No Match - Ignore"))</f>
        <v/>
      </c>
      <c r="AB1458" s="6" t="str">
        <f t="shared" si="321"/>
        <v>Kirker</v>
      </c>
      <c r="AC1458" s="6" cm="1">
        <f t="array" ref="AC1458">IF(AF1458,MAX(_xlfn._xlws.FILTER(Substations!G:G,Substations!A:A=AB1458)),"")</f>
        <v>115</v>
      </c>
      <c r="AD1458" s="6" t="str" cm="1">
        <f t="array" ref="AD1458">IFERROR(INDEX('2024 TPD Allocation Report'!F:F,MATCH(VALUE(_xlfn.CHOOSECOLS(_xlfn.TEXTSPLIT(B1458,"-"),1)),'2024 TPD Allocation Report'!B:B,0)),"")</f>
        <v/>
      </c>
      <c r="AE1458" s="6" t="str">
        <f t="shared" si="313"/>
        <v/>
      </c>
      <c r="AF1458" s="6" t="b">
        <f>IF(COUNTIF(Substations!A:A,AB1458)&gt;=1,TRUE,FALSE)</f>
        <v>1</v>
      </c>
      <c r="AG1458" s="6" t="b">
        <f t="shared" si="314"/>
        <v>0</v>
      </c>
      <c r="AH1458" s="12" t="str">
        <f t="shared" si="315"/>
        <v>Kirker</v>
      </c>
      <c r="AI1458" s="12">
        <f t="shared" si="316"/>
        <v>115</v>
      </c>
      <c r="AJ1458" s="332" t="str">
        <f t="shared" si="317"/>
        <v/>
      </c>
      <c r="AK1458" s="6">
        <f t="shared" si="318"/>
        <v>0.48</v>
      </c>
      <c r="AL1458" s="6" t="str">
        <f t="shared" si="319"/>
        <v/>
      </c>
      <c r="AM1458" s="332"/>
      <c r="AN1458" s="332"/>
      <c r="AO1458" s="332"/>
      <c r="AP1458" s="332" t="str">
        <f t="shared" si="320"/>
        <v/>
      </c>
      <c r="AQ1458" s="6" t="str">
        <f t="shared" si="308"/>
        <v/>
      </c>
      <c r="AR1458" s="6" t="str">
        <f t="shared" si="309"/>
        <v/>
      </c>
      <c r="AS1458" s="6" t="str">
        <f t="shared" si="310"/>
        <v/>
      </c>
      <c r="AT1458" s="6">
        <f t="shared" si="311"/>
        <v>1</v>
      </c>
      <c r="AU1458" s="6">
        <f t="shared" si="312"/>
        <v>1</v>
      </c>
    </row>
    <row r="1459" spans="1:47" ht="13.15" hidden="1">
      <c r="A1459" s="187">
        <v>42762.684027777781</v>
      </c>
      <c r="B1459" s="192" t="s">
        <v>14627</v>
      </c>
      <c r="C1459" s="187" t="s">
        <v>1649</v>
      </c>
      <c r="D1459" s="187" t="s">
        <v>1649</v>
      </c>
      <c r="E1459" s="187" t="s">
        <v>10623</v>
      </c>
      <c r="F1459" s="178" t="s">
        <v>14628</v>
      </c>
      <c r="G1459" s="178" t="s">
        <v>1652</v>
      </c>
      <c r="H1459" s="178" t="s">
        <v>1652</v>
      </c>
      <c r="I1459" s="193" t="s">
        <v>11829</v>
      </c>
      <c r="J1459" s="193" t="s">
        <v>12709</v>
      </c>
      <c r="K1459" s="179" t="s">
        <v>10671</v>
      </c>
      <c r="L1459" s="191">
        <v>0.48241000000000001</v>
      </c>
      <c r="M1459" s="181" t="s">
        <v>14625</v>
      </c>
      <c r="N1459" s="182" t="s">
        <v>14559</v>
      </c>
      <c r="O1459" s="187" t="s">
        <v>14629</v>
      </c>
      <c r="P1459" s="182" t="s">
        <v>14630</v>
      </c>
      <c r="Q1459" s="187" t="s">
        <v>11082</v>
      </c>
      <c r="R1459" s="187" t="s">
        <v>11083</v>
      </c>
      <c r="S1459" s="181" t="s">
        <v>11083</v>
      </c>
      <c r="T1459" s="181" t="s">
        <v>11083</v>
      </c>
      <c r="U1459" s="187" t="s">
        <v>705</v>
      </c>
      <c r="V1459" s="187" t="s">
        <v>10631</v>
      </c>
      <c r="X1459" s="6" t="str">
        <f>IF(IFERROR(INDEX('Previous cycle PGE'!X:X,MATCH($B1459,'Previous cycle PGE'!$B:$B,0)),"Not in Previous Cycle")=0,"",IFERROR(INDEX('Previous cycle PGE'!X:X,MATCH($B1459,'Previous cycle PGE'!$B:$B,0)),"Not in Previous Cycle"))</f>
        <v/>
      </c>
      <c r="Y1459" s="6" t="str">
        <f>IF(IFERROR(INDEX('Previous cycle PGE'!Y:Y,MATCH($B1459,'Previous cycle PGE'!$B:$B,0)),"Not in Previous Cycle")=0,"",IFERROR(INDEX('Previous cycle PGE'!Y:Y,MATCH($B1459,'Previous cycle PGE'!$B:$B,0)),"Not in Previous Cycle"))</f>
        <v/>
      </c>
      <c r="Z1459" s="6" t="str">
        <f>IFERROR(IF(INDEX('Previous cycle PGE'!X:X,MATCH($J1459,'Previous cycle PGE'!$J:$J,0))=0,"",INDEX('Previous cycle PGE'!X:X,MATCH($J1459,'Previous cycle PGE'!$J:$J,0))),IF(NOT(ISNUMBER(SEARCH("Withdrawn",$E1459))),"No Match - Review","No Match - Ignore"))</f>
        <v/>
      </c>
      <c r="AA1459" s="6" t="str">
        <f>IFERROR(IF(INDEX('Previous cycle PGE'!Y:Y,MATCH($J1459,'Previous cycle PGE'!$J:$J,0))=0,"",INDEX('Previous cycle PGE'!Y:Y,MATCH($J1459,'Previous cycle PGE'!$J:$J,0))),IF(NOT(ISNUMBER(SEARCH("Withdrawn",$E1459))),"No Match - Review","No Match - Ignore"))</f>
        <v/>
      </c>
      <c r="AB1459" s="6" t="str">
        <f t="shared" si="321"/>
        <v>Martell</v>
      </c>
      <c r="AC1459" s="6" t="str" cm="1">
        <f t="array" ref="AC1459">IF(AF1459,MAX(_xlfn._xlws.FILTER(Substations!G:G,Substations!A:A=AB1459)),"")</f>
        <v/>
      </c>
      <c r="AD1459" s="6" t="str" cm="1">
        <f t="array" ref="AD1459">IFERROR(INDEX('2024 TPD Allocation Report'!F:F,MATCH(VALUE(_xlfn.CHOOSECOLS(_xlfn.TEXTSPLIT(B1459,"-"),1)),'2024 TPD Allocation Report'!B:B,0)),"")</f>
        <v/>
      </c>
      <c r="AE1459" s="6" t="str">
        <f t="shared" si="313"/>
        <v/>
      </c>
      <c r="AF1459" s="6" t="b">
        <f>IF(COUNTIF(Substations!A:A,AB1459)&gt;=1,TRUE,FALSE)</f>
        <v>0</v>
      </c>
      <c r="AG1459" s="6" t="b">
        <f t="shared" si="314"/>
        <v>0</v>
      </c>
      <c r="AH1459" s="12" t="str">
        <f t="shared" si="315"/>
        <v>Martell</v>
      </c>
      <c r="AI1459" s="12" t="str">
        <f t="shared" si="316"/>
        <v/>
      </c>
      <c r="AJ1459" s="332" t="str">
        <f t="shared" si="317"/>
        <v/>
      </c>
      <c r="AK1459" s="6">
        <f t="shared" si="318"/>
        <v>0.48241000000000001</v>
      </c>
      <c r="AL1459" s="6" t="str">
        <f t="shared" si="319"/>
        <v/>
      </c>
      <c r="AM1459" s="332"/>
      <c r="AN1459" s="332"/>
      <c r="AO1459" s="332"/>
      <c r="AP1459" s="332" t="str">
        <f t="shared" si="320"/>
        <v/>
      </c>
      <c r="AQ1459" s="6" t="str">
        <f t="shared" si="308"/>
        <v/>
      </c>
      <c r="AR1459" s="6" t="str">
        <f t="shared" si="309"/>
        <v/>
      </c>
      <c r="AS1459" s="6" t="str">
        <f t="shared" si="310"/>
        <v/>
      </c>
      <c r="AT1459" s="6">
        <f t="shared" si="311"/>
        <v>1</v>
      </c>
      <c r="AU1459" s="6">
        <f t="shared" si="312"/>
        <v>1</v>
      </c>
    </row>
    <row r="1460" spans="1:47" ht="13.15" hidden="1">
      <c r="A1460" s="187">
        <v>42764.609027777777</v>
      </c>
      <c r="B1460" s="192" t="s">
        <v>14631</v>
      </c>
      <c r="C1460" s="186" t="s">
        <v>1649</v>
      </c>
      <c r="D1460" s="187" t="s">
        <v>1668</v>
      </c>
      <c r="E1460" s="187" t="s">
        <v>10623</v>
      </c>
      <c r="F1460" s="178" t="s">
        <v>14628</v>
      </c>
      <c r="G1460" s="178" t="s">
        <v>1652</v>
      </c>
      <c r="H1460" s="178" t="s">
        <v>1652</v>
      </c>
      <c r="I1460" s="193" t="s">
        <v>820</v>
      </c>
      <c r="J1460" s="193" t="s">
        <v>10938</v>
      </c>
      <c r="K1460" s="179" t="s">
        <v>10671</v>
      </c>
      <c r="L1460" s="191">
        <v>0.95963999999999994</v>
      </c>
      <c r="M1460" s="181" t="s">
        <v>14625</v>
      </c>
      <c r="N1460" s="182" t="s">
        <v>14559</v>
      </c>
      <c r="O1460" s="187" t="s">
        <v>13523</v>
      </c>
      <c r="P1460" s="182" t="s">
        <v>14632</v>
      </c>
      <c r="Q1460" s="187" t="s">
        <v>11515</v>
      </c>
      <c r="R1460" s="187" t="s">
        <v>11082</v>
      </c>
      <c r="S1460" s="181" t="s">
        <v>14633</v>
      </c>
      <c r="T1460" s="181" t="s">
        <v>3233</v>
      </c>
      <c r="U1460" s="187" t="s">
        <v>705</v>
      </c>
      <c r="V1460" s="187" t="s">
        <v>10631</v>
      </c>
      <c r="X1460" s="6" t="str">
        <f>IF(IFERROR(INDEX('Previous cycle PGE'!X:X,MATCH($B1460,'Previous cycle PGE'!$B:$B,0)),"Not in Previous Cycle")=0,"",IFERROR(INDEX('Previous cycle PGE'!X:X,MATCH($B1460,'Previous cycle PGE'!$B:$B,0)),"Not in Previous Cycle"))</f>
        <v/>
      </c>
      <c r="Y1460" s="6" t="str">
        <f>IF(IFERROR(INDEX('Previous cycle PGE'!Y:Y,MATCH($B1460,'Previous cycle PGE'!$B:$B,0)),"Not in Previous Cycle")=0,"",IFERROR(INDEX('Previous cycle PGE'!Y:Y,MATCH($B1460,'Previous cycle PGE'!$B:$B,0)),"Not in Previous Cycle"))</f>
        <v/>
      </c>
      <c r="Z1460" s="6" t="str">
        <f>IFERROR(IF(INDEX('Previous cycle PGE'!X:X,MATCH($J1460,'Previous cycle PGE'!$J:$J,0))=0,"",INDEX('Previous cycle PGE'!X:X,MATCH($J1460,'Previous cycle PGE'!$J:$J,0))),IF(NOT(ISNUMBER(SEARCH("Withdrawn",$E1460))),"No Match - Review","No Match - Ignore"))</f>
        <v/>
      </c>
      <c r="AA1460" s="6" t="str">
        <f>IFERROR(IF(INDEX('Previous cycle PGE'!Y:Y,MATCH($J1460,'Previous cycle PGE'!$J:$J,0))=0,"",INDEX('Previous cycle PGE'!Y:Y,MATCH($J1460,'Previous cycle PGE'!$J:$J,0))),IF(NOT(ISNUMBER(SEARCH("Withdrawn",$E1460))),"No Match - Review","No Match - Ignore"))</f>
        <v/>
      </c>
      <c r="AB1460" s="6" t="str">
        <f t="shared" si="321"/>
        <v>El Nido</v>
      </c>
      <c r="AC1460" s="6" t="str" cm="1">
        <f t="array" ref="AC1460">IF(AF1460,MAX(_xlfn._xlws.FILTER(Substations!G:G,Substations!A:A=AB1460)),"")</f>
        <v/>
      </c>
      <c r="AD1460" s="6" t="str" cm="1">
        <f t="array" ref="AD1460">IFERROR(INDEX('2024 TPD Allocation Report'!F:F,MATCH(VALUE(_xlfn.CHOOSECOLS(_xlfn.TEXTSPLIT(B1460,"-"),1)),'2024 TPD Allocation Report'!B:B,0)),"")</f>
        <v/>
      </c>
      <c r="AE1460" s="6" t="str">
        <f t="shared" si="313"/>
        <v/>
      </c>
      <c r="AF1460" s="6" t="b">
        <f>IF(COUNTIF(Substations!A:A,AB1460)&gt;=1,TRUE,FALSE)</f>
        <v>0</v>
      </c>
      <c r="AG1460" s="6" t="b">
        <f t="shared" si="314"/>
        <v>0</v>
      </c>
      <c r="AH1460" s="12" t="str">
        <f t="shared" si="315"/>
        <v>El Nido</v>
      </c>
      <c r="AI1460" s="12" t="str">
        <f t="shared" si="316"/>
        <v/>
      </c>
      <c r="AJ1460" s="332" t="str">
        <f t="shared" si="317"/>
        <v/>
      </c>
      <c r="AK1460" s="6">
        <f t="shared" si="318"/>
        <v>0.95963999999999994</v>
      </c>
      <c r="AL1460" s="6" t="str">
        <f t="shared" si="319"/>
        <v/>
      </c>
      <c r="AM1460" s="332"/>
      <c r="AN1460" s="332"/>
      <c r="AO1460" s="332"/>
      <c r="AP1460" s="332" t="str">
        <f t="shared" si="320"/>
        <v/>
      </c>
      <c r="AQ1460" s="6" t="str">
        <f t="shared" si="308"/>
        <v/>
      </c>
      <c r="AR1460" s="6" t="str">
        <f t="shared" si="309"/>
        <v/>
      </c>
      <c r="AS1460" s="6" t="str">
        <f t="shared" si="310"/>
        <v/>
      </c>
      <c r="AT1460" s="6">
        <f t="shared" si="311"/>
        <v>1</v>
      </c>
      <c r="AU1460" s="6">
        <f t="shared" si="312"/>
        <v>1</v>
      </c>
    </row>
    <row r="1461" spans="1:47" ht="13.15" hidden="1">
      <c r="A1461" s="187">
        <v>42767.649305555555</v>
      </c>
      <c r="B1461" s="192" t="s">
        <v>14634</v>
      </c>
      <c r="C1461" s="187" t="s">
        <v>1649</v>
      </c>
      <c r="D1461" s="187" t="s">
        <v>1649</v>
      </c>
      <c r="E1461" s="187" t="s">
        <v>10623</v>
      </c>
      <c r="F1461" s="178" t="s">
        <v>14600</v>
      </c>
      <c r="G1461" s="178" t="s">
        <v>1652</v>
      </c>
      <c r="H1461" s="178" t="s">
        <v>1652</v>
      </c>
      <c r="I1461" s="193" t="s">
        <v>1227</v>
      </c>
      <c r="J1461" s="193" t="s">
        <v>12078</v>
      </c>
      <c r="K1461" s="179" t="s">
        <v>10671</v>
      </c>
      <c r="L1461" s="191">
        <v>7.3299999999999997E-3</v>
      </c>
      <c r="M1461" s="181" t="s">
        <v>14625</v>
      </c>
      <c r="N1461" s="182" t="s">
        <v>14622</v>
      </c>
      <c r="O1461" s="187" t="s">
        <v>11082</v>
      </c>
      <c r="P1461" s="182" t="s">
        <v>1652</v>
      </c>
      <c r="Q1461" s="187" t="s">
        <v>1652</v>
      </c>
      <c r="R1461" s="187" t="s">
        <v>11083</v>
      </c>
      <c r="S1461" s="181" t="s">
        <v>11083</v>
      </c>
      <c r="T1461" s="181" t="s">
        <v>3233</v>
      </c>
      <c r="U1461" s="187" t="s">
        <v>705</v>
      </c>
      <c r="V1461" s="187" t="s">
        <v>10631</v>
      </c>
      <c r="X1461" s="6" t="str">
        <f>IF(IFERROR(INDEX('Previous cycle PGE'!X:X,MATCH($B1461,'Previous cycle PGE'!$B:$B,0)),"Not in Previous Cycle")=0,"",IFERROR(INDEX('Previous cycle PGE'!X:X,MATCH($B1461,'Previous cycle PGE'!$B:$B,0)),"Not in Previous Cycle"))</f>
        <v/>
      </c>
      <c r="Y1461" s="6" t="str">
        <f>IF(IFERROR(INDEX('Previous cycle PGE'!Y:Y,MATCH($B1461,'Previous cycle PGE'!$B:$B,0)),"Not in Previous Cycle")=0,"",IFERROR(INDEX('Previous cycle PGE'!Y:Y,MATCH($B1461,'Previous cycle PGE'!$B:$B,0)),"Not in Previous Cycle"))</f>
        <v/>
      </c>
      <c r="Z1461" s="6" t="str">
        <f>IFERROR(IF(INDEX('Previous cycle PGE'!X:X,MATCH($J1461,'Previous cycle PGE'!$J:$J,0))=0,"",INDEX('Previous cycle PGE'!X:X,MATCH($J1461,'Previous cycle PGE'!$J:$J,0))),IF(NOT(ISNUMBER(SEARCH("Withdrawn",$E1461))),"No Match - Review","No Match - Ignore"))</f>
        <v/>
      </c>
      <c r="AA1461" s="6" t="str">
        <f>IFERROR(IF(INDEX('Previous cycle PGE'!Y:Y,MATCH($J1461,'Previous cycle PGE'!$J:$J,0))=0,"",INDEX('Previous cycle PGE'!Y:Y,MATCH($J1461,'Previous cycle PGE'!$J:$J,0))),IF(NOT(ISNUMBER(SEARCH("Withdrawn",$E1461))),"No Match - Review","No Match - Ignore"))</f>
        <v/>
      </c>
      <c r="AB1461" s="6" t="str">
        <f t="shared" si="321"/>
        <v>Morro Bay Dist</v>
      </c>
      <c r="AC1461" s="6" t="str" cm="1">
        <f t="array" ref="AC1461">IF(AF1461,MAX(_xlfn._xlws.FILTER(Substations!G:G,Substations!A:A=AB1461)),"")</f>
        <v/>
      </c>
      <c r="AD1461" s="6" t="str" cm="1">
        <f t="array" ref="AD1461">IFERROR(INDEX('2024 TPD Allocation Report'!F:F,MATCH(VALUE(_xlfn.CHOOSECOLS(_xlfn.TEXTSPLIT(B1461,"-"),1)),'2024 TPD Allocation Report'!B:B,0)),"")</f>
        <v/>
      </c>
      <c r="AE1461" s="6" t="str">
        <f t="shared" si="313"/>
        <v/>
      </c>
      <c r="AF1461" s="6" t="b">
        <f>IF(COUNTIF(Substations!A:A,AB1461)&gt;=1,TRUE,FALSE)</f>
        <v>0</v>
      </c>
      <c r="AG1461" s="6" t="b">
        <f t="shared" si="314"/>
        <v>0</v>
      </c>
      <c r="AH1461" s="12" t="str">
        <f t="shared" si="315"/>
        <v>Morro Bay Dist</v>
      </c>
      <c r="AI1461" s="12" t="str">
        <f t="shared" si="316"/>
        <v/>
      </c>
      <c r="AJ1461" s="332" t="str">
        <f t="shared" si="317"/>
        <v/>
      </c>
      <c r="AK1461" s="6">
        <f t="shared" si="318"/>
        <v>7.3299999999999997E-3</v>
      </c>
      <c r="AL1461" s="6" t="str">
        <f t="shared" si="319"/>
        <v/>
      </c>
      <c r="AM1461" s="332"/>
      <c r="AN1461" s="332"/>
      <c r="AO1461" s="332"/>
      <c r="AP1461" s="332" t="str">
        <f t="shared" si="320"/>
        <v/>
      </c>
      <c r="AQ1461" s="6" t="str">
        <f t="shared" si="308"/>
        <v/>
      </c>
      <c r="AR1461" s="6" t="str">
        <f t="shared" si="309"/>
        <v/>
      </c>
      <c r="AS1461" s="6" t="str">
        <f t="shared" si="310"/>
        <v/>
      </c>
      <c r="AT1461" s="6">
        <f t="shared" si="311"/>
        <v>1</v>
      </c>
      <c r="AU1461" s="6">
        <f t="shared" si="312"/>
        <v>1</v>
      </c>
    </row>
    <row r="1462" spans="1:47" ht="13.15" hidden="1">
      <c r="A1462" s="187">
        <v>42766.995833333334</v>
      </c>
      <c r="B1462" s="192" t="s">
        <v>14635</v>
      </c>
      <c r="C1462" s="186" t="s">
        <v>1649</v>
      </c>
      <c r="D1462" s="187" t="s">
        <v>1668</v>
      </c>
      <c r="E1462" s="187" t="s">
        <v>10623</v>
      </c>
      <c r="F1462" s="178" t="s">
        <v>14624</v>
      </c>
      <c r="G1462" s="178" t="s">
        <v>1652</v>
      </c>
      <c r="H1462" s="178" t="s">
        <v>1652</v>
      </c>
      <c r="I1462" s="193" t="s">
        <v>719</v>
      </c>
      <c r="J1462" s="193" t="s">
        <v>11476</v>
      </c>
      <c r="K1462" s="179" t="s">
        <v>10671</v>
      </c>
      <c r="L1462" s="191">
        <v>1.2831700000000001</v>
      </c>
      <c r="M1462" s="181" t="s">
        <v>14625</v>
      </c>
      <c r="N1462" s="182" t="s">
        <v>14575</v>
      </c>
      <c r="O1462" s="187" t="s">
        <v>13729</v>
      </c>
      <c r="P1462" s="182" t="s">
        <v>14229</v>
      </c>
      <c r="Q1462" s="187" t="s">
        <v>11515</v>
      </c>
      <c r="R1462" s="187" t="s">
        <v>11082</v>
      </c>
      <c r="S1462" s="181" t="s">
        <v>14636</v>
      </c>
      <c r="T1462" s="181" t="s">
        <v>3233</v>
      </c>
      <c r="U1462" s="187" t="s">
        <v>705</v>
      </c>
      <c r="V1462" s="187" t="s">
        <v>10631</v>
      </c>
      <c r="X1462" s="6" t="str">
        <f>IF(IFERROR(INDEX('Previous cycle PGE'!X:X,MATCH($B1462,'Previous cycle PGE'!$B:$B,0)),"Not in Previous Cycle")=0,"",IFERROR(INDEX('Previous cycle PGE'!X:X,MATCH($B1462,'Previous cycle PGE'!$B:$B,0)),"Not in Previous Cycle"))</f>
        <v/>
      </c>
      <c r="Y1462" s="6" t="str">
        <f>IF(IFERROR(INDEX('Previous cycle PGE'!Y:Y,MATCH($B1462,'Previous cycle PGE'!$B:$B,0)),"Not in Previous Cycle")=0,"",IFERROR(INDEX('Previous cycle PGE'!Y:Y,MATCH($B1462,'Previous cycle PGE'!$B:$B,0)),"Not in Previous Cycle"))</f>
        <v/>
      </c>
      <c r="Z1462" s="6" t="str">
        <f>IFERROR(IF(INDEX('Previous cycle PGE'!X:X,MATCH($J1462,'Previous cycle PGE'!$J:$J,0))=0,"",INDEX('Previous cycle PGE'!X:X,MATCH($J1462,'Previous cycle PGE'!$J:$J,0))),IF(NOT(ISNUMBER(SEARCH("Withdrawn",$E1462))),"No Match - Review","No Match - Ignore"))</f>
        <v/>
      </c>
      <c r="AA1462" s="6" t="str">
        <f>IFERROR(IF(INDEX('Previous cycle PGE'!Y:Y,MATCH($J1462,'Previous cycle PGE'!$J:$J,0))=0,"",INDEX('Previous cycle PGE'!Y:Y,MATCH($J1462,'Previous cycle PGE'!$J:$J,0))),IF(NOT(ISNUMBER(SEARCH("Withdrawn",$E1462))),"No Match - Review","No Match - Ignore"))</f>
        <v/>
      </c>
      <c r="AB1462" s="6" t="str">
        <f t="shared" si="321"/>
        <v>Woodward</v>
      </c>
      <c r="AC1462" s="6" cm="1">
        <f t="array" ref="AC1462">IF(AF1462,MAX(_xlfn._xlws.FILTER(Substations!G:G,Substations!A:A=AB1462)),"")</f>
        <v>115</v>
      </c>
      <c r="AD1462" s="6" t="str" cm="1">
        <f t="array" ref="AD1462">IFERROR(INDEX('2024 TPD Allocation Report'!F:F,MATCH(VALUE(_xlfn.CHOOSECOLS(_xlfn.TEXTSPLIT(B1462,"-"),1)),'2024 TPD Allocation Report'!B:B,0)),"")</f>
        <v/>
      </c>
      <c r="AE1462" s="6" t="str">
        <f t="shared" si="313"/>
        <v/>
      </c>
      <c r="AF1462" s="6" t="b">
        <f>IF(COUNTIF(Substations!A:A,AB1462)&gt;=1,TRUE,FALSE)</f>
        <v>1</v>
      </c>
      <c r="AG1462" s="6" t="b">
        <f t="shared" si="314"/>
        <v>0</v>
      </c>
      <c r="AH1462" s="12" t="str">
        <f t="shared" si="315"/>
        <v>Woodward</v>
      </c>
      <c r="AI1462" s="12">
        <f t="shared" si="316"/>
        <v>115</v>
      </c>
      <c r="AJ1462" s="332" t="str">
        <f t="shared" si="317"/>
        <v/>
      </c>
      <c r="AK1462" s="6">
        <f t="shared" si="318"/>
        <v>1.2831700000000001</v>
      </c>
      <c r="AL1462" s="6" t="str">
        <f t="shared" si="319"/>
        <v/>
      </c>
      <c r="AM1462" s="332"/>
      <c r="AN1462" s="332"/>
      <c r="AO1462" s="332"/>
      <c r="AP1462" s="332" t="str">
        <f t="shared" si="320"/>
        <v/>
      </c>
      <c r="AQ1462" s="6" t="str">
        <f t="shared" si="308"/>
        <v/>
      </c>
      <c r="AR1462" s="6" t="str">
        <f t="shared" si="309"/>
        <v/>
      </c>
      <c r="AS1462" s="6" t="str">
        <f t="shared" si="310"/>
        <v/>
      </c>
      <c r="AT1462" s="6">
        <f t="shared" si="311"/>
        <v>1</v>
      </c>
      <c r="AU1462" s="6">
        <f t="shared" si="312"/>
        <v>1</v>
      </c>
    </row>
    <row r="1463" spans="1:47" ht="13.15" hidden="1">
      <c r="A1463" s="187">
        <v>42774.680555555555</v>
      </c>
      <c r="B1463" s="192" t="s">
        <v>14637</v>
      </c>
      <c r="C1463" s="187" t="s">
        <v>1649</v>
      </c>
      <c r="D1463" s="187" t="s">
        <v>1649</v>
      </c>
      <c r="E1463" s="187" t="s">
        <v>1664</v>
      </c>
      <c r="F1463" s="178" t="s">
        <v>14247</v>
      </c>
      <c r="G1463" s="178" t="s">
        <v>1664</v>
      </c>
      <c r="H1463" s="178" t="s">
        <v>1664</v>
      </c>
      <c r="I1463" s="193" t="s">
        <v>10654</v>
      </c>
      <c r="J1463" s="193" t="s">
        <v>13212</v>
      </c>
      <c r="K1463" s="179" t="s">
        <v>807</v>
      </c>
      <c r="L1463" s="191">
        <v>0.4</v>
      </c>
      <c r="M1463" s="181" t="s">
        <v>14625</v>
      </c>
      <c r="N1463" s="182" t="s">
        <v>14638</v>
      </c>
      <c r="O1463" s="187" t="s">
        <v>13213</v>
      </c>
      <c r="P1463" s="182" t="s">
        <v>14639</v>
      </c>
      <c r="Q1463" s="187" t="s">
        <v>11082</v>
      </c>
      <c r="R1463" s="187" t="s">
        <v>1664</v>
      </c>
      <c r="S1463" s="181" t="s">
        <v>1664</v>
      </c>
      <c r="T1463" s="181" t="s">
        <v>1664</v>
      </c>
      <c r="U1463" s="187" t="s">
        <v>1664</v>
      </c>
      <c r="V1463" s="187" t="s">
        <v>10631</v>
      </c>
      <c r="X1463" s="6" t="str">
        <f>IF(IFERROR(INDEX('Previous cycle PGE'!X:X,MATCH($B1463,'Previous cycle PGE'!$B:$B,0)),"Not in Previous Cycle")=0,"",IFERROR(INDEX('Previous cycle PGE'!X:X,MATCH($B1463,'Previous cycle PGE'!$B:$B,0)),"Not in Previous Cycle"))</f>
        <v/>
      </c>
      <c r="Y1463" s="6" t="str">
        <f>IF(IFERROR(INDEX('Previous cycle PGE'!Y:Y,MATCH($B1463,'Previous cycle PGE'!$B:$B,0)),"Not in Previous Cycle")=0,"",IFERROR(INDEX('Previous cycle PGE'!Y:Y,MATCH($B1463,'Previous cycle PGE'!$B:$B,0)),"Not in Previous Cycle"))</f>
        <v/>
      </c>
      <c r="Z1463" s="6" t="str">
        <f>IFERROR(IF(INDEX('Previous cycle PGE'!X:X,MATCH($J1463,'Previous cycle PGE'!$J:$J,0))=0,"",INDEX('Previous cycle PGE'!X:X,MATCH($J1463,'Previous cycle PGE'!$J:$J,0))),IF(NOT(ISNUMBER(SEARCH("Withdrawn",$E1463))),"No Match - Review","No Match - Ignore"))</f>
        <v/>
      </c>
      <c r="AA1463" s="6"/>
      <c r="AB1463" s="6" t="str">
        <f t="shared" si="321"/>
        <v>Bangor</v>
      </c>
      <c r="AC1463" s="6" t="str" cm="1">
        <f t="array" ref="AC1463">IF(AF1463,MAX(_xlfn._xlws.FILTER(Substations!G:G,Substations!A:A=AB1463)),"")</f>
        <v/>
      </c>
      <c r="AD1463" s="6" t="str" cm="1">
        <f t="array" ref="AD1463">IFERROR(INDEX('2024 TPD Allocation Report'!F:F,MATCH(VALUE(_xlfn.CHOOSECOLS(_xlfn.TEXTSPLIT(B1463,"-"),1)),'2024 TPD Allocation Report'!B:B,0)),"")</f>
        <v/>
      </c>
      <c r="AE1463" s="6" t="str">
        <f t="shared" si="313"/>
        <v/>
      </c>
      <c r="AF1463" s="6" t="b">
        <f>IF(COUNTIF(Substations!A:A,AB1463)&gt;=1,TRUE,FALSE)</f>
        <v>0</v>
      </c>
      <c r="AG1463" s="6" t="b">
        <f t="shared" si="314"/>
        <v>0</v>
      </c>
      <c r="AH1463" s="12" t="str">
        <f t="shared" si="315"/>
        <v>Bangor</v>
      </c>
      <c r="AI1463" s="12" t="str">
        <f t="shared" si="316"/>
        <v/>
      </c>
      <c r="AJ1463" s="332" t="str">
        <f t="shared" si="317"/>
        <v/>
      </c>
      <c r="AK1463" s="6" t="str">
        <f t="shared" si="318"/>
        <v/>
      </c>
      <c r="AL1463" s="6" t="str">
        <f t="shared" si="319"/>
        <v/>
      </c>
      <c r="AM1463" s="332"/>
      <c r="AN1463" s="332"/>
      <c r="AO1463" s="332"/>
      <c r="AP1463" s="332" t="str">
        <f t="shared" si="320"/>
        <v/>
      </c>
      <c r="AQ1463" s="6" t="str">
        <f t="shared" si="308"/>
        <v/>
      </c>
      <c r="AR1463" s="6" t="str">
        <f t="shared" si="309"/>
        <v/>
      </c>
      <c r="AS1463" s="6" t="str">
        <f t="shared" si="310"/>
        <v/>
      </c>
      <c r="AT1463" s="6">
        <f t="shared" si="311"/>
        <v>0</v>
      </c>
      <c r="AU1463" s="6">
        <f t="shared" si="312"/>
        <v>0</v>
      </c>
    </row>
    <row r="1464" spans="1:47" ht="13.15" hidden="1">
      <c r="A1464" s="187">
        <v>42766.836805555555</v>
      </c>
      <c r="B1464" s="192" t="s">
        <v>14640</v>
      </c>
      <c r="C1464" s="187" t="s">
        <v>1649</v>
      </c>
      <c r="D1464" s="187" t="s">
        <v>1649</v>
      </c>
      <c r="E1464" s="187" t="s">
        <v>10623</v>
      </c>
      <c r="F1464" s="178" t="s">
        <v>14624</v>
      </c>
      <c r="G1464" s="178" t="s">
        <v>1652</v>
      </c>
      <c r="H1464" s="178" t="s">
        <v>1652</v>
      </c>
      <c r="I1464" s="193" t="s">
        <v>779</v>
      </c>
      <c r="J1464" s="193" t="s">
        <v>11500</v>
      </c>
      <c r="K1464" s="179" t="s">
        <v>695</v>
      </c>
      <c r="L1464" s="191">
        <v>0.12</v>
      </c>
      <c r="M1464" s="181" t="s">
        <v>14625</v>
      </c>
      <c r="N1464" s="182" t="s">
        <v>14622</v>
      </c>
      <c r="O1464" s="187" t="s">
        <v>11082</v>
      </c>
      <c r="P1464" s="182" t="s">
        <v>1652</v>
      </c>
      <c r="Q1464" s="187" t="s">
        <v>1652</v>
      </c>
      <c r="R1464" s="187" t="s">
        <v>11083</v>
      </c>
      <c r="S1464" s="181" t="s">
        <v>11083</v>
      </c>
      <c r="T1464" s="181" t="s">
        <v>11083</v>
      </c>
      <c r="U1464" s="187" t="s">
        <v>705</v>
      </c>
      <c r="V1464" s="187" t="s">
        <v>10631</v>
      </c>
      <c r="X1464" s="6" t="str">
        <f>IF(IFERROR(INDEX('Previous cycle PGE'!X:X,MATCH($B1464,'Previous cycle PGE'!$B:$B,0)),"Not in Previous Cycle")=0,"",IFERROR(INDEX('Previous cycle PGE'!X:X,MATCH($B1464,'Previous cycle PGE'!$B:$B,0)),"Not in Previous Cycle"))</f>
        <v/>
      </c>
      <c r="Y1464" s="6" t="str">
        <f>IF(IFERROR(INDEX('Previous cycle PGE'!Y:Y,MATCH($B1464,'Previous cycle PGE'!$B:$B,0)),"Not in Previous Cycle")=0,"",IFERROR(INDEX('Previous cycle PGE'!Y:Y,MATCH($B1464,'Previous cycle PGE'!$B:$B,0)),"Not in Previous Cycle"))</f>
        <v/>
      </c>
      <c r="Z1464" s="6" t="str">
        <f>IFERROR(IF(INDEX('Previous cycle PGE'!X:X,MATCH($J1464,'Previous cycle PGE'!$J:$J,0))=0,"",INDEX('Previous cycle PGE'!X:X,MATCH($J1464,'Previous cycle PGE'!$J:$J,0))),IF(NOT(ISNUMBER(SEARCH("Withdrawn",$E1464))),"No Match - Review","No Match - Ignore"))</f>
        <v/>
      </c>
      <c r="AA1464" s="6" t="str">
        <f>IFERROR(IF(INDEX('Previous cycle PGE'!Y:Y,MATCH($J1464,'Previous cycle PGE'!$J:$J,0))=0,"",INDEX('Previous cycle PGE'!Y:Y,MATCH($J1464,'Previous cycle PGE'!$J:$J,0))),IF(NOT(ISNUMBER(SEARCH("Withdrawn",$E1464))),"No Match - Review","No Match - Ignore"))</f>
        <v/>
      </c>
      <c r="AB1464" s="6" t="str">
        <f t="shared" si="321"/>
        <v>Swift</v>
      </c>
      <c r="AC1464" s="6" cm="1">
        <f t="array" ref="AC1464">IF(AF1464,MAX(_xlfn._xlws.FILTER(Substations!G:G,Substations!A:A=AB1464)),"")</f>
        <v>115</v>
      </c>
      <c r="AD1464" s="6" t="str" cm="1">
        <f t="array" ref="AD1464">IFERROR(INDEX('2024 TPD Allocation Report'!F:F,MATCH(VALUE(_xlfn.CHOOSECOLS(_xlfn.TEXTSPLIT(B1464,"-"),1)),'2024 TPD Allocation Report'!B:B,0)),"")</f>
        <v/>
      </c>
      <c r="AE1464" s="6" t="str">
        <f t="shared" si="313"/>
        <v/>
      </c>
      <c r="AF1464" s="6" t="b">
        <f>IF(COUNTIF(Substations!A:A,AB1464)&gt;=1,TRUE,FALSE)</f>
        <v>1</v>
      </c>
      <c r="AG1464" s="6" t="b">
        <f t="shared" si="314"/>
        <v>0</v>
      </c>
      <c r="AH1464" s="12" t="str">
        <f t="shared" si="315"/>
        <v>Swift</v>
      </c>
      <c r="AI1464" s="12">
        <f t="shared" si="316"/>
        <v>115</v>
      </c>
      <c r="AJ1464" s="332" t="str">
        <f t="shared" si="317"/>
        <v/>
      </c>
      <c r="AK1464" s="6" t="str">
        <f t="shared" si="318"/>
        <v/>
      </c>
      <c r="AL1464" s="6" t="str">
        <f t="shared" si="319"/>
        <v/>
      </c>
      <c r="AM1464" s="332"/>
      <c r="AN1464" s="332"/>
      <c r="AO1464" s="332"/>
      <c r="AP1464" s="332" t="str">
        <f t="shared" si="320"/>
        <v/>
      </c>
      <c r="AQ1464" s="6">
        <f t="shared" si="308"/>
        <v>0.12</v>
      </c>
      <c r="AR1464" s="6" t="str">
        <f t="shared" si="309"/>
        <v/>
      </c>
      <c r="AS1464" s="6">
        <f t="shared" si="310"/>
        <v>0.12</v>
      </c>
      <c r="AT1464" s="6">
        <f t="shared" si="311"/>
        <v>1</v>
      </c>
      <c r="AU1464" s="6">
        <f t="shared" si="312"/>
        <v>1</v>
      </c>
    </row>
    <row r="1465" spans="1:47" ht="13.15" hidden="1">
      <c r="A1465" s="187">
        <v>42768.627083333333</v>
      </c>
      <c r="B1465" s="192" t="s">
        <v>14641</v>
      </c>
      <c r="C1465" s="187" t="s">
        <v>1649</v>
      </c>
      <c r="D1465" s="187" t="s">
        <v>1649</v>
      </c>
      <c r="E1465" s="187" t="s">
        <v>10623</v>
      </c>
      <c r="F1465" s="178" t="s">
        <v>14600</v>
      </c>
      <c r="G1465" s="178" t="s">
        <v>1652</v>
      </c>
      <c r="H1465" s="178" t="s">
        <v>1652</v>
      </c>
      <c r="I1465" s="193" t="s">
        <v>779</v>
      </c>
      <c r="J1465" s="193" t="s">
        <v>11500</v>
      </c>
      <c r="K1465" s="179" t="s">
        <v>695</v>
      </c>
      <c r="L1465" s="191">
        <v>0.12</v>
      </c>
      <c r="M1465" s="181" t="s">
        <v>14625</v>
      </c>
      <c r="N1465" s="182" t="s">
        <v>14622</v>
      </c>
      <c r="O1465" s="187" t="s">
        <v>11082</v>
      </c>
      <c r="P1465" s="182" t="s">
        <v>1652</v>
      </c>
      <c r="Q1465" s="187" t="s">
        <v>1652</v>
      </c>
      <c r="R1465" s="187" t="s">
        <v>11083</v>
      </c>
      <c r="S1465" s="181" t="s">
        <v>11083</v>
      </c>
      <c r="T1465" s="181" t="s">
        <v>11083</v>
      </c>
      <c r="U1465" s="187" t="s">
        <v>705</v>
      </c>
      <c r="V1465" s="187" t="s">
        <v>10631</v>
      </c>
      <c r="X1465" s="6" t="str">
        <f>IF(IFERROR(INDEX('Previous cycle PGE'!X:X,MATCH($B1465,'Previous cycle PGE'!$B:$B,0)),"Not in Previous Cycle")=0,"",IFERROR(INDEX('Previous cycle PGE'!X:X,MATCH($B1465,'Previous cycle PGE'!$B:$B,0)),"Not in Previous Cycle"))</f>
        <v/>
      </c>
      <c r="Y1465" s="6" t="str">
        <f>IF(IFERROR(INDEX('Previous cycle PGE'!Y:Y,MATCH($B1465,'Previous cycle PGE'!$B:$B,0)),"Not in Previous Cycle")=0,"",IFERROR(INDEX('Previous cycle PGE'!Y:Y,MATCH($B1465,'Previous cycle PGE'!$B:$B,0)),"Not in Previous Cycle"))</f>
        <v/>
      </c>
      <c r="Z1465" s="6" t="str">
        <f>IFERROR(IF(INDEX('Previous cycle PGE'!X:X,MATCH($J1465,'Previous cycle PGE'!$J:$J,0))=0,"",INDEX('Previous cycle PGE'!X:X,MATCH($J1465,'Previous cycle PGE'!$J:$J,0))),IF(NOT(ISNUMBER(SEARCH("Withdrawn",$E1465))),"No Match - Review","No Match - Ignore"))</f>
        <v/>
      </c>
      <c r="AA1465" s="6" t="str">
        <f>IFERROR(IF(INDEX('Previous cycle PGE'!Y:Y,MATCH($J1465,'Previous cycle PGE'!$J:$J,0))=0,"",INDEX('Previous cycle PGE'!Y:Y,MATCH($J1465,'Previous cycle PGE'!$J:$J,0))),IF(NOT(ISNUMBER(SEARCH("Withdrawn",$E1465))),"No Match - Review","No Match - Ignore"))</f>
        <v/>
      </c>
      <c r="AB1465" s="6" t="str">
        <f t="shared" si="321"/>
        <v>Swift</v>
      </c>
      <c r="AC1465" s="6" cm="1">
        <f t="array" ref="AC1465">IF(AF1465,MAX(_xlfn._xlws.FILTER(Substations!G:G,Substations!A:A=AB1465)),"")</f>
        <v>115</v>
      </c>
      <c r="AD1465" s="6" cm="1">
        <f t="array" ref="AD1465">IFERROR(INDEX('2024 TPD Allocation Report'!F:F,MATCH(VALUE(_xlfn.CHOOSECOLS(_xlfn.TEXTSPLIT(B1465,"-"),1)),'2024 TPD Allocation Report'!B:B,0)),"")</f>
        <v>1</v>
      </c>
      <c r="AE1465" s="6">
        <f t="shared" si="313"/>
        <v>0.12</v>
      </c>
      <c r="AF1465" s="6" t="b">
        <f>IF(COUNTIF(Substations!A:A,AB1465)&gt;=1,TRUE,FALSE)</f>
        <v>1</v>
      </c>
      <c r="AG1465" s="6" t="b">
        <f t="shared" si="314"/>
        <v>0</v>
      </c>
      <c r="AH1465" s="12" t="str">
        <f t="shared" si="315"/>
        <v>Swift</v>
      </c>
      <c r="AI1465" s="12">
        <f t="shared" si="316"/>
        <v>115</v>
      </c>
      <c r="AJ1465" s="332" t="str">
        <f t="shared" si="317"/>
        <v/>
      </c>
      <c r="AK1465" s="6" t="str">
        <f t="shared" si="318"/>
        <v/>
      </c>
      <c r="AL1465" s="6" t="str">
        <f t="shared" si="319"/>
        <v/>
      </c>
      <c r="AM1465" s="332"/>
      <c r="AN1465" s="332"/>
      <c r="AO1465" s="332"/>
      <c r="AP1465" s="332">
        <f t="shared" si="320"/>
        <v>0</v>
      </c>
      <c r="AQ1465" s="6">
        <f t="shared" si="308"/>
        <v>0.12</v>
      </c>
      <c r="AR1465" s="6" t="str">
        <f t="shared" si="309"/>
        <v/>
      </c>
      <c r="AS1465" s="6">
        <f t="shared" si="310"/>
        <v>0.12</v>
      </c>
      <c r="AT1465" s="6">
        <f t="shared" si="311"/>
        <v>1</v>
      </c>
      <c r="AU1465" s="6">
        <f t="shared" si="312"/>
        <v>1</v>
      </c>
    </row>
    <row r="1466" spans="1:47" ht="13.15" hidden="1">
      <c r="A1466" s="187">
        <v>42780.745833333334</v>
      </c>
      <c r="B1466" s="192" t="s">
        <v>14642</v>
      </c>
      <c r="C1466" s="187" t="s">
        <v>1668</v>
      </c>
      <c r="D1466" s="187" t="s">
        <v>1668</v>
      </c>
      <c r="E1466" s="187" t="s">
        <v>10623</v>
      </c>
      <c r="F1466" s="178" t="s">
        <v>14609</v>
      </c>
      <c r="G1466" s="178" t="s">
        <v>1652</v>
      </c>
      <c r="H1466" s="178" t="s">
        <v>1652</v>
      </c>
      <c r="I1466" s="193" t="s">
        <v>1093</v>
      </c>
      <c r="J1466" s="193" t="s">
        <v>12755</v>
      </c>
      <c r="K1466" s="179" t="s">
        <v>41</v>
      </c>
      <c r="L1466" s="191">
        <v>1.85</v>
      </c>
      <c r="M1466" s="181" t="s">
        <v>14486</v>
      </c>
      <c r="N1466" s="182" t="s">
        <v>3233</v>
      </c>
      <c r="O1466" s="187" t="s">
        <v>3233</v>
      </c>
      <c r="P1466" s="182" t="s">
        <v>3233</v>
      </c>
      <c r="Q1466" s="187" t="s">
        <v>3233</v>
      </c>
      <c r="R1466" s="187" t="s">
        <v>11082</v>
      </c>
      <c r="S1466" s="181" t="s">
        <v>14449</v>
      </c>
      <c r="T1466" s="181" t="s">
        <v>3233</v>
      </c>
      <c r="U1466" s="187" t="s">
        <v>705</v>
      </c>
      <c r="V1466" s="187" t="s">
        <v>10631</v>
      </c>
      <c r="X1466" s="6" t="str">
        <f>IF(IFERROR(INDEX('Previous cycle PGE'!X:X,MATCH($B1466,'Previous cycle PGE'!$B:$B,0)),"Not in Previous Cycle")=0,"",IFERROR(INDEX('Previous cycle PGE'!X:X,MATCH($B1466,'Previous cycle PGE'!$B:$B,0)),"Not in Previous Cycle"))</f>
        <v/>
      </c>
      <c r="Y1466" s="6" t="str">
        <f>IF(IFERROR(INDEX('Previous cycle PGE'!Y:Y,MATCH($B1466,'Previous cycle PGE'!$B:$B,0)),"Not in Previous Cycle")=0,"",IFERROR(INDEX('Previous cycle PGE'!Y:Y,MATCH($B1466,'Previous cycle PGE'!$B:$B,0)),"Not in Previous Cycle"))</f>
        <v/>
      </c>
      <c r="Z1466" s="6" t="str">
        <f>IFERROR(IF(INDEX('Previous cycle PGE'!X:X,MATCH($J1466,'Previous cycle PGE'!$J:$J,0))=0,"",INDEX('Previous cycle PGE'!X:X,MATCH($J1466,'Previous cycle PGE'!$J:$J,0))),IF(NOT(ISNUMBER(SEARCH("Withdrawn",$E1466))),"No Match - Review","No Match - Ignore"))</f>
        <v/>
      </c>
      <c r="AA1466" s="6" t="str">
        <f>IFERROR(IF(INDEX('Previous cycle PGE'!Y:Y,MATCH($J1466,'Previous cycle PGE'!$J:$J,0))=0,"",INDEX('Previous cycle PGE'!Y:Y,MATCH($J1466,'Previous cycle PGE'!$J:$J,0))),IF(NOT(ISNUMBER(SEARCH("Withdrawn",$E1466))),"No Match - Review","No Match - Ignore"))</f>
        <v/>
      </c>
      <c r="AB1466" s="6" t="str">
        <f t="shared" si="321"/>
        <v>Los Ositos</v>
      </c>
      <c r="AC1466" s="6" t="str" cm="1">
        <f t="array" ref="AC1466">IF(AF1466,MAX(_xlfn._xlws.FILTER(Substations!G:G,Substations!A:A=AB1466)),"")</f>
        <v/>
      </c>
      <c r="AD1466" s="6" t="str" cm="1">
        <f t="array" ref="AD1466">IFERROR(INDEX('2024 TPD Allocation Report'!F:F,MATCH(VALUE(_xlfn.CHOOSECOLS(_xlfn.TEXTSPLIT(B1466,"-"),1)),'2024 TPD Allocation Report'!B:B,0)),"")</f>
        <v/>
      </c>
      <c r="AE1466" s="6" t="str">
        <f t="shared" si="313"/>
        <v/>
      </c>
      <c r="AF1466" s="6" t="b">
        <f>IF(COUNTIF(Substations!A:A,AB1466)&gt;=1,TRUE,FALSE)</f>
        <v>0</v>
      </c>
      <c r="AG1466" s="6" t="b">
        <f t="shared" si="314"/>
        <v>0</v>
      </c>
      <c r="AH1466" s="12" t="str">
        <f t="shared" si="315"/>
        <v>Los Ositos</v>
      </c>
      <c r="AI1466" s="12" t="str">
        <f t="shared" si="316"/>
        <v/>
      </c>
      <c r="AJ1466" s="332" t="str">
        <f t="shared" si="317"/>
        <v/>
      </c>
      <c r="AK1466" s="6" t="str">
        <f t="shared" si="318"/>
        <v/>
      </c>
      <c r="AL1466" s="6">
        <f t="shared" si="319"/>
        <v>1.85</v>
      </c>
      <c r="AM1466" s="332"/>
      <c r="AN1466" s="332"/>
      <c r="AO1466" s="332"/>
      <c r="AP1466" s="332" t="str">
        <f t="shared" si="320"/>
        <v/>
      </c>
      <c r="AQ1466" s="6" t="str">
        <f t="shared" si="308"/>
        <v/>
      </c>
      <c r="AR1466" s="6" t="str">
        <f t="shared" si="309"/>
        <v/>
      </c>
      <c r="AS1466" s="6" t="str">
        <f t="shared" si="310"/>
        <v/>
      </c>
      <c r="AT1466" s="6">
        <f t="shared" si="311"/>
        <v>1</v>
      </c>
      <c r="AU1466" s="6">
        <f t="shared" si="312"/>
        <v>1</v>
      </c>
    </row>
    <row r="1467" spans="1:47" ht="13.15" hidden="1">
      <c r="A1467" s="187">
        <v>42758.349039351851</v>
      </c>
      <c r="B1467" s="192" t="s">
        <v>14643</v>
      </c>
      <c r="C1467" s="187" t="s">
        <v>1668</v>
      </c>
      <c r="D1467" s="187" t="s">
        <v>1668</v>
      </c>
      <c r="E1467" s="187" t="s">
        <v>1664</v>
      </c>
      <c r="F1467" s="178" t="s">
        <v>14509</v>
      </c>
      <c r="G1467" s="178" t="s">
        <v>1664</v>
      </c>
      <c r="H1467" s="178" t="s">
        <v>1664</v>
      </c>
      <c r="I1467" s="193" t="s">
        <v>763</v>
      </c>
      <c r="J1467" s="193" t="s">
        <v>11416</v>
      </c>
      <c r="K1467" s="179" t="s">
        <v>43</v>
      </c>
      <c r="L1467" s="191">
        <v>2.8</v>
      </c>
      <c r="M1467" s="181" t="s">
        <v>14486</v>
      </c>
      <c r="N1467" s="182" t="s">
        <v>1664</v>
      </c>
      <c r="O1467" s="187" t="s">
        <v>1664</v>
      </c>
      <c r="P1467" s="182" t="s">
        <v>1664</v>
      </c>
      <c r="Q1467" s="187" t="s">
        <v>1664</v>
      </c>
      <c r="R1467" s="187" t="s">
        <v>1664</v>
      </c>
      <c r="S1467" s="181" t="s">
        <v>1664</v>
      </c>
      <c r="T1467" s="181" t="s">
        <v>1664</v>
      </c>
      <c r="U1467" s="187" t="s">
        <v>1664</v>
      </c>
      <c r="V1467" s="187" t="s">
        <v>10631</v>
      </c>
      <c r="X1467" s="6" t="str">
        <f>IF(IFERROR(INDEX('Previous cycle PGE'!X:X,MATCH($B1467,'Previous cycle PGE'!$B:$B,0)),"Not in Previous Cycle")=0,"",IFERROR(INDEX('Previous cycle PGE'!X:X,MATCH($B1467,'Previous cycle PGE'!$B:$B,0)),"Not in Previous Cycle"))</f>
        <v/>
      </c>
      <c r="Y1467" s="6" t="str">
        <f>IF(IFERROR(INDEX('Previous cycle PGE'!Y:Y,MATCH($B1467,'Previous cycle PGE'!$B:$B,0)),"Not in Previous Cycle")=0,"",IFERROR(INDEX('Previous cycle PGE'!Y:Y,MATCH($B1467,'Previous cycle PGE'!$B:$B,0)),"Not in Previous Cycle"))</f>
        <v/>
      </c>
      <c r="Z1467" s="6" t="str">
        <f>IFERROR(IF(INDEX('Previous cycle PGE'!X:X,MATCH($J1467,'Previous cycle PGE'!$J:$J,0))=0,"",INDEX('Previous cycle PGE'!X:X,MATCH($J1467,'Previous cycle PGE'!$J:$J,0))),IF(NOT(ISNUMBER(SEARCH("Withdrawn",$E1467))),"No Match - Review","No Match - Ignore"))</f>
        <v/>
      </c>
      <c r="AA1467" s="6"/>
      <c r="AB1467" s="6" t="str">
        <f t="shared" si="321"/>
        <v>Lammers</v>
      </c>
      <c r="AC1467" s="6" cm="1">
        <f t="array" ref="AC1467">IF(AF1467,MAX(_xlfn._xlws.FILTER(Substations!G:G,Substations!A:A=AB1467)),"")</f>
        <v>115</v>
      </c>
      <c r="AD1467" s="6" t="str" cm="1">
        <f t="array" ref="AD1467">IFERROR(INDEX('2024 TPD Allocation Report'!F:F,MATCH(VALUE(_xlfn.CHOOSECOLS(_xlfn.TEXTSPLIT(B1467,"-"),1)),'2024 TPD Allocation Report'!B:B,0)),"")</f>
        <v/>
      </c>
      <c r="AE1467" s="6" t="str">
        <f t="shared" si="313"/>
        <v/>
      </c>
      <c r="AF1467" s="6" t="b">
        <f>IF(COUNTIF(Substations!A:A,AB1467)&gt;=1,TRUE,FALSE)</f>
        <v>1</v>
      </c>
      <c r="AG1467" s="6" t="b">
        <f t="shared" si="314"/>
        <v>0</v>
      </c>
      <c r="AH1467" s="12" t="str">
        <f t="shared" si="315"/>
        <v>Lammers</v>
      </c>
      <c r="AI1467" s="12">
        <f t="shared" si="316"/>
        <v>115</v>
      </c>
      <c r="AJ1467" s="332" t="str">
        <f t="shared" si="317"/>
        <v/>
      </c>
      <c r="AK1467" s="6" t="str">
        <f t="shared" si="318"/>
        <v/>
      </c>
      <c r="AL1467" s="6" t="str">
        <f t="shared" si="319"/>
        <v/>
      </c>
      <c r="AM1467" s="332"/>
      <c r="AN1467" s="332"/>
      <c r="AO1467" s="332"/>
      <c r="AP1467" s="332" t="str">
        <f t="shared" si="320"/>
        <v/>
      </c>
      <c r="AQ1467" s="6" t="str">
        <f t="shared" si="308"/>
        <v/>
      </c>
      <c r="AR1467" s="6" t="str">
        <f t="shared" si="309"/>
        <v/>
      </c>
      <c r="AS1467" s="6" t="str">
        <f t="shared" si="310"/>
        <v/>
      </c>
      <c r="AT1467" s="6">
        <f t="shared" si="311"/>
        <v>0</v>
      </c>
      <c r="AU1467" s="6">
        <f t="shared" si="312"/>
        <v>0</v>
      </c>
    </row>
    <row r="1468" spans="1:47" ht="13.15" hidden="1">
      <c r="A1468" s="187">
        <v>42766.681944444441</v>
      </c>
      <c r="B1468" s="192" t="s">
        <v>14644</v>
      </c>
      <c r="C1468" s="187" t="s">
        <v>1668</v>
      </c>
      <c r="D1468" s="187" t="s">
        <v>1668</v>
      </c>
      <c r="E1468" s="187" t="s">
        <v>10623</v>
      </c>
      <c r="F1468" s="178" t="s">
        <v>14645</v>
      </c>
      <c r="G1468" s="178" t="s">
        <v>1652</v>
      </c>
      <c r="H1468" s="178" t="s">
        <v>1652</v>
      </c>
      <c r="I1468" s="193" t="s">
        <v>820</v>
      </c>
      <c r="J1468" s="193" t="s">
        <v>10717</v>
      </c>
      <c r="K1468" s="179" t="s">
        <v>12808</v>
      </c>
      <c r="L1468" s="191">
        <v>5.0220600000000006</v>
      </c>
      <c r="M1468" s="181" t="s">
        <v>14486</v>
      </c>
      <c r="N1468" s="182" t="s">
        <v>3233</v>
      </c>
      <c r="O1468" s="187" t="s">
        <v>3233</v>
      </c>
      <c r="P1468" s="182" t="s">
        <v>3233</v>
      </c>
      <c r="Q1468" s="187" t="s">
        <v>3233</v>
      </c>
      <c r="R1468" s="187" t="s">
        <v>11082</v>
      </c>
      <c r="S1468" s="181" t="s">
        <v>14646</v>
      </c>
      <c r="T1468" s="181" t="s">
        <v>3233</v>
      </c>
      <c r="U1468" s="187" t="s">
        <v>705</v>
      </c>
      <c r="V1468" s="187" t="s">
        <v>10631</v>
      </c>
      <c r="X1468" s="6" t="str">
        <f>IF(IFERROR(INDEX('Previous cycle PGE'!X:X,MATCH($B1468,'Previous cycle PGE'!$B:$B,0)),"Not in Previous Cycle")=0,"",IFERROR(INDEX('Previous cycle PGE'!X:X,MATCH($B1468,'Previous cycle PGE'!$B:$B,0)),"Not in Previous Cycle"))</f>
        <v>not found</v>
      </c>
      <c r="Y1468" s="6" t="str">
        <f>IF(IFERROR(INDEX('Previous cycle PGE'!Y:Y,MATCH($B1468,'Previous cycle PGE'!$B:$B,0)),"Not in Previous Cycle")=0,"",IFERROR(INDEX('Previous cycle PGE'!Y:Y,MATCH($B1468,'Previous cycle PGE'!$B:$B,0)),"Not in Previous Cycle"))</f>
        <v/>
      </c>
      <c r="Z1468" s="6" t="str">
        <f>IFERROR(IF(INDEX('Previous cycle PGE'!X:X,MATCH($J1468,'Previous cycle PGE'!$J:$J,0))=0,"",INDEX('Previous cycle PGE'!X:X,MATCH($J1468,'Previous cycle PGE'!$J:$J,0))),IF(NOT(ISNUMBER(SEARCH("Withdrawn",$E1468))),"No Match - Review","No Match - Ignore"))</f>
        <v/>
      </c>
      <c r="AA1468" s="6" t="str">
        <f>IFERROR(IF(INDEX('Previous cycle PGE'!Y:Y,MATCH($J1468,'Previous cycle PGE'!$J:$J,0))=0,"",INDEX('Previous cycle PGE'!Y:Y,MATCH($J1468,'Previous cycle PGE'!$J:$J,0))),IF(NOT(ISNUMBER(SEARCH("Withdrawn",$E1468))),"No Match - Review","No Match - Ignore"))</f>
        <v/>
      </c>
      <c r="AB1468" s="6" t="str">
        <f t="shared" si="321"/>
        <v>El Capitan</v>
      </c>
      <c r="AC1468" s="6" t="str" cm="1">
        <f t="array" ref="AC1468">IF(AF1468,MAX(_xlfn._xlws.FILTER(Substations!G:G,Substations!A:A=AB1468)),"")</f>
        <v/>
      </c>
      <c r="AD1468" s="6" t="str" cm="1">
        <f t="array" ref="AD1468">IFERROR(INDEX('2024 TPD Allocation Report'!F:F,MATCH(VALUE(_xlfn.CHOOSECOLS(_xlfn.TEXTSPLIT(B1468,"-"),1)),'2024 TPD Allocation Report'!B:B,0)),"")</f>
        <v/>
      </c>
      <c r="AE1468" s="6" t="str">
        <f t="shared" si="313"/>
        <v/>
      </c>
      <c r="AF1468" s="6" t="b">
        <f>IF(COUNTIF(Substations!A:A,AB1468)&gt;=1,TRUE,FALSE)</f>
        <v>0</v>
      </c>
      <c r="AG1468" s="6" t="b">
        <f t="shared" si="314"/>
        <v>0</v>
      </c>
      <c r="AH1468" s="12" t="str">
        <f t="shared" si="315"/>
        <v>El Capitan</v>
      </c>
      <c r="AI1468" s="12" t="str">
        <f t="shared" si="316"/>
        <v/>
      </c>
      <c r="AJ1468" s="332" t="str">
        <f t="shared" si="317"/>
        <v/>
      </c>
      <c r="AK1468" s="6">
        <f t="shared" si="318"/>
        <v>5.0220600000000006</v>
      </c>
      <c r="AL1468" s="6" t="str">
        <f t="shared" si="319"/>
        <v/>
      </c>
      <c r="AM1468" s="332"/>
      <c r="AN1468" s="332"/>
      <c r="AO1468" s="332"/>
      <c r="AP1468" s="332" t="str">
        <f t="shared" si="320"/>
        <v/>
      </c>
      <c r="AQ1468" s="6">
        <f t="shared" si="308"/>
        <v>5.0220600000000006</v>
      </c>
      <c r="AR1468" s="6" t="str">
        <f t="shared" si="309"/>
        <v/>
      </c>
      <c r="AS1468" s="6">
        <f t="shared" si="310"/>
        <v>5.0220600000000006</v>
      </c>
      <c r="AT1468" s="6">
        <f t="shared" si="311"/>
        <v>1</v>
      </c>
      <c r="AU1468" s="6">
        <f t="shared" si="312"/>
        <v>1</v>
      </c>
    </row>
    <row r="1469" spans="1:47" ht="13.15" hidden="1">
      <c r="A1469" s="187">
        <v>42762.579861111109</v>
      </c>
      <c r="B1469" s="192" t="s">
        <v>14647</v>
      </c>
      <c r="C1469" s="187" t="s">
        <v>1649</v>
      </c>
      <c r="D1469" s="187" t="s">
        <v>1649</v>
      </c>
      <c r="E1469" s="187" t="s">
        <v>10623</v>
      </c>
      <c r="F1469" s="178" t="s">
        <v>14624</v>
      </c>
      <c r="G1469" s="178" t="s">
        <v>1652</v>
      </c>
      <c r="H1469" s="178" t="s">
        <v>1652</v>
      </c>
      <c r="I1469" s="193" t="s">
        <v>1227</v>
      </c>
      <c r="J1469" s="193" t="s">
        <v>12078</v>
      </c>
      <c r="K1469" s="179" t="s">
        <v>10671</v>
      </c>
      <c r="L1469" s="191">
        <v>2.7059999999999997E-2</v>
      </c>
      <c r="M1469" s="181" t="s">
        <v>14486</v>
      </c>
      <c r="N1469" s="182" t="s">
        <v>14559</v>
      </c>
      <c r="O1469" s="187" t="s">
        <v>11082</v>
      </c>
      <c r="P1469" s="182" t="s">
        <v>1652</v>
      </c>
      <c r="Q1469" s="187" t="s">
        <v>1652</v>
      </c>
      <c r="R1469" s="187" t="s">
        <v>11083</v>
      </c>
      <c r="S1469" s="181" t="s">
        <v>11083</v>
      </c>
      <c r="T1469" s="181" t="s">
        <v>11083</v>
      </c>
      <c r="U1469" s="187" t="s">
        <v>705</v>
      </c>
      <c r="V1469" s="187" t="s">
        <v>10631</v>
      </c>
      <c r="X1469" s="6" t="str">
        <f>IF(IFERROR(INDEX('Previous cycle PGE'!X:X,MATCH($B1469,'Previous cycle PGE'!$B:$B,0)),"Not in Previous Cycle")=0,"",IFERROR(INDEX('Previous cycle PGE'!X:X,MATCH($B1469,'Previous cycle PGE'!$B:$B,0)),"Not in Previous Cycle"))</f>
        <v/>
      </c>
      <c r="Y1469" s="6" t="str">
        <f>IF(IFERROR(INDEX('Previous cycle PGE'!Y:Y,MATCH($B1469,'Previous cycle PGE'!$B:$B,0)),"Not in Previous Cycle")=0,"",IFERROR(INDEX('Previous cycle PGE'!Y:Y,MATCH($B1469,'Previous cycle PGE'!$B:$B,0)),"Not in Previous Cycle"))</f>
        <v/>
      </c>
      <c r="Z1469" s="6" t="str">
        <f>IFERROR(IF(INDEX('Previous cycle PGE'!X:X,MATCH($J1469,'Previous cycle PGE'!$J:$J,0))=0,"",INDEX('Previous cycle PGE'!X:X,MATCH($J1469,'Previous cycle PGE'!$J:$J,0))),IF(NOT(ISNUMBER(SEARCH("Withdrawn",$E1469))),"No Match - Review","No Match - Ignore"))</f>
        <v/>
      </c>
      <c r="AA1469" s="6" t="str">
        <f>IFERROR(IF(INDEX('Previous cycle PGE'!Y:Y,MATCH($J1469,'Previous cycle PGE'!$J:$J,0))=0,"",INDEX('Previous cycle PGE'!Y:Y,MATCH($J1469,'Previous cycle PGE'!$J:$J,0))),IF(NOT(ISNUMBER(SEARCH("Withdrawn",$E1469))),"No Match - Review","No Match - Ignore"))</f>
        <v/>
      </c>
      <c r="AB1469" s="6" t="str">
        <f t="shared" si="321"/>
        <v>Morro Bay Dist</v>
      </c>
      <c r="AC1469" s="6" t="str" cm="1">
        <f t="array" ref="AC1469">IF(AF1469,MAX(_xlfn._xlws.FILTER(Substations!G:G,Substations!A:A=AB1469)),"")</f>
        <v/>
      </c>
      <c r="AD1469" s="6" t="str" cm="1">
        <f t="array" ref="AD1469">IFERROR(INDEX('2024 TPD Allocation Report'!F:F,MATCH(VALUE(_xlfn.CHOOSECOLS(_xlfn.TEXTSPLIT(B1469,"-"),1)),'2024 TPD Allocation Report'!B:B,0)),"")</f>
        <v/>
      </c>
      <c r="AE1469" s="6" t="str">
        <f t="shared" si="313"/>
        <v/>
      </c>
      <c r="AF1469" s="6" t="b">
        <f>IF(COUNTIF(Substations!A:A,AB1469)&gt;=1,TRUE,FALSE)</f>
        <v>0</v>
      </c>
      <c r="AG1469" s="6" t="b">
        <f t="shared" si="314"/>
        <v>0</v>
      </c>
      <c r="AH1469" s="12" t="str">
        <f t="shared" si="315"/>
        <v>Morro Bay Dist</v>
      </c>
      <c r="AI1469" s="12" t="str">
        <f t="shared" si="316"/>
        <v/>
      </c>
      <c r="AJ1469" s="332" t="str">
        <f t="shared" si="317"/>
        <v/>
      </c>
      <c r="AK1469" s="6">
        <f t="shared" si="318"/>
        <v>2.7059999999999997E-2</v>
      </c>
      <c r="AL1469" s="6" t="str">
        <f t="shared" si="319"/>
        <v/>
      </c>
      <c r="AM1469" s="332"/>
      <c r="AN1469" s="332"/>
      <c r="AO1469" s="332"/>
      <c r="AP1469" s="332" t="str">
        <f t="shared" si="320"/>
        <v/>
      </c>
      <c r="AQ1469" s="6" t="str">
        <f t="shared" si="308"/>
        <v/>
      </c>
      <c r="AR1469" s="6" t="str">
        <f t="shared" si="309"/>
        <v/>
      </c>
      <c r="AS1469" s="6" t="str">
        <f t="shared" si="310"/>
        <v/>
      </c>
      <c r="AT1469" s="6">
        <f t="shared" si="311"/>
        <v>1</v>
      </c>
      <c r="AU1469" s="6">
        <f t="shared" si="312"/>
        <v>1</v>
      </c>
    </row>
    <row r="1470" spans="1:47" ht="13.15" hidden="1">
      <c r="A1470" s="187">
        <v>42762.659722222219</v>
      </c>
      <c r="B1470" s="192" t="s">
        <v>14648</v>
      </c>
      <c r="C1470" s="187" t="s">
        <v>1649</v>
      </c>
      <c r="D1470" s="187" t="s">
        <v>1649</v>
      </c>
      <c r="E1470" s="187" t="s">
        <v>10623</v>
      </c>
      <c r="F1470" s="178" t="s">
        <v>14624</v>
      </c>
      <c r="G1470" s="178" t="s">
        <v>1652</v>
      </c>
      <c r="H1470" s="178" t="s">
        <v>1652</v>
      </c>
      <c r="I1470" s="193" t="s">
        <v>1227</v>
      </c>
      <c r="J1470" s="193" t="s">
        <v>12078</v>
      </c>
      <c r="K1470" s="179" t="s">
        <v>10671</v>
      </c>
      <c r="L1470" s="191">
        <v>4.5300000000000002E-3</v>
      </c>
      <c r="M1470" s="181" t="s">
        <v>14486</v>
      </c>
      <c r="N1470" s="182" t="s">
        <v>14612</v>
      </c>
      <c r="O1470" s="187" t="s">
        <v>11082</v>
      </c>
      <c r="P1470" s="182" t="s">
        <v>1652</v>
      </c>
      <c r="Q1470" s="187" t="s">
        <v>1652</v>
      </c>
      <c r="R1470" s="187" t="s">
        <v>11083</v>
      </c>
      <c r="S1470" s="181" t="s">
        <v>11083</v>
      </c>
      <c r="T1470" s="181" t="s">
        <v>11083</v>
      </c>
      <c r="U1470" s="187" t="s">
        <v>705</v>
      </c>
      <c r="V1470" s="187" t="s">
        <v>10631</v>
      </c>
      <c r="X1470" s="6" t="str">
        <f>IF(IFERROR(INDEX('Previous cycle PGE'!X:X,MATCH($B1470,'Previous cycle PGE'!$B:$B,0)),"Not in Previous Cycle")=0,"",IFERROR(INDEX('Previous cycle PGE'!X:X,MATCH($B1470,'Previous cycle PGE'!$B:$B,0)),"Not in Previous Cycle"))</f>
        <v/>
      </c>
      <c r="Y1470" s="6" t="str">
        <f>IF(IFERROR(INDEX('Previous cycle PGE'!Y:Y,MATCH($B1470,'Previous cycle PGE'!$B:$B,0)),"Not in Previous Cycle")=0,"",IFERROR(INDEX('Previous cycle PGE'!Y:Y,MATCH($B1470,'Previous cycle PGE'!$B:$B,0)),"Not in Previous Cycle"))</f>
        <v/>
      </c>
      <c r="Z1470" s="6" t="str">
        <f>IFERROR(IF(INDEX('Previous cycle PGE'!X:X,MATCH($J1470,'Previous cycle PGE'!$J:$J,0))=0,"",INDEX('Previous cycle PGE'!X:X,MATCH($J1470,'Previous cycle PGE'!$J:$J,0))),IF(NOT(ISNUMBER(SEARCH("Withdrawn",$E1470))),"No Match - Review","No Match - Ignore"))</f>
        <v/>
      </c>
      <c r="AA1470" s="6" t="str">
        <f>IFERROR(IF(INDEX('Previous cycle PGE'!Y:Y,MATCH($J1470,'Previous cycle PGE'!$J:$J,0))=0,"",INDEX('Previous cycle PGE'!Y:Y,MATCH($J1470,'Previous cycle PGE'!$J:$J,0))),IF(NOT(ISNUMBER(SEARCH("Withdrawn",$E1470))),"No Match - Review","No Match - Ignore"))</f>
        <v/>
      </c>
      <c r="AB1470" s="6" t="str">
        <f t="shared" si="321"/>
        <v>Morro Bay Dist</v>
      </c>
      <c r="AC1470" s="6" t="str" cm="1">
        <f t="array" ref="AC1470">IF(AF1470,MAX(_xlfn._xlws.FILTER(Substations!G:G,Substations!A:A=AB1470)),"")</f>
        <v/>
      </c>
      <c r="AD1470" s="6" t="str" cm="1">
        <f t="array" ref="AD1470">IFERROR(INDEX('2024 TPD Allocation Report'!F:F,MATCH(VALUE(_xlfn.CHOOSECOLS(_xlfn.TEXTSPLIT(B1470,"-"),1)),'2024 TPD Allocation Report'!B:B,0)),"")</f>
        <v/>
      </c>
      <c r="AE1470" s="6" t="str">
        <f t="shared" si="313"/>
        <v/>
      </c>
      <c r="AF1470" s="6" t="b">
        <f>IF(COUNTIF(Substations!A:A,AB1470)&gt;=1,TRUE,FALSE)</f>
        <v>0</v>
      </c>
      <c r="AG1470" s="6" t="b">
        <f t="shared" si="314"/>
        <v>0</v>
      </c>
      <c r="AH1470" s="12" t="str">
        <f t="shared" si="315"/>
        <v>Morro Bay Dist</v>
      </c>
      <c r="AI1470" s="12" t="str">
        <f t="shared" si="316"/>
        <v/>
      </c>
      <c r="AJ1470" s="332" t="str">
        <f t="shared" si="317"/>
        <v/>
      </c>
      <c r="AK1470" s="6">
        <f t="shared" si="318"/>
        <v>4.5300000000000002E-3</v>
      </c>
      <c r="AL1470" s="6" t="str">
        <f t="shared" si="319"/>
        <v/>
      </c>
      <c r="AM1470" s="332"/>
      <c r="AN1470" s="332"/>
      <c r="AO1470" s="332"/>
      <c r="AP1470" s="332" t="str">
        <f t="shared" si="320"/>
        <v/>
      </c>
      <c r="AQ1470" s="6" t="str">
        <f t="shared" si="308"/>
        <v/>
      </c>
      <c r="AR1470" s="6" t="str">
        <f t="shared" si="309"/>
        <v/>
      </c>
      <c r="AS1470" s="6" t="str">
        <f t="shared" si="310"/>
        <v/>
      </c>
      <c r="AT1470" s="6">
        <f t="shared" si="311"/>
        <v>1</v>
      </c>
      <c r="AU1470" s="6">
        <f t="shared" si="312"/>
        <v>1</v>
      </c>
    </row>
    <row r="1471" spans="1:47" ht="13.15" hidden="1">
      <c r="A1471" s="187">
        <v>42766.62222222222</v>
      </c>
      <c r="B1471" s="192" t="s">
        <v>14649</v>
      </c>
      <c r="C1471" s="187" t="s">
        <v>1649</v>
      </c>
      <c r="D1471" s="187" t="s">
        <v>1649</v>
      </c>
      <c r="E1471" s="187" t="s">
        <v>10623</v>
      </c>
      <c r="F1471" s="178" t="s">
        <v>14624</v>
      </c>
      <c r="G1471" s="178" t="s">
        <v>1652</v>
      </c>
      <c r="H1471" s="178" t="s">
        <v>1652</v>
      </c>
      <c r="I1471" s="193" t="s">
        <v>1227</v>
      </c>
      <c r="J1471" s="193" t="s">
        <v>12078</v>
      </c>
      <c r="K1471" s="179" t="s">
        <v>10671</v>
      </c>
      <c r="L1471" s="191">
        <v>3.2079999999999997E-2</v>
      </c>
      <c r="M1471" s="181" t="s">
        <v>14486</v>
      </c>
      <c r="N1471" s="182" t="s">
        <v>14559</v>
      </c>
      <c r="O1471" s="187" t="s">
        <v>11082</v>
      </c>
      <c r="P1471" s="182" t="s">
        <v>1652</v>
      </c>
      <c r="Q1471" s="187" t="s">
        <v>1652</v>
      </c>
      <c r="R1471" s="187" t="s">
        <v>11083</v>
      </c>
      <c r="S1471" s="181" t="s">
        <v>11083</v>
      </c>
      <c r="T1471" s="181" t="s">
        <v>11083</v>
      </c>
      <c r="U1471" s="187" t="s">
        <v>705</v>
      </c>
      <c r="V1471" s="187" t="s">
        <v>10631</v>
      </c>
      <c r="X1471" s="6" t="str">
        <f>IF(IFERROR(INDEX('Previous cycle PGE'!X:X,MATCH($B1471,'Previous cycle PGE'!$B:$B,0)),"Not in Previous Cycle")=0,"",IFERROR(INDEX('Previous cycle PGE'!X:X,MATCH($B1471,'Previous cycle PGE'!$B:$B,0)),"Not in Previous Cycle"))</f>
        <v/>
      </c>
      <c r="Y1471" s="6" t="str">
        <f>IF(IFERROR(INDEX('Previous cycle PGE'!Y:Y,MATCH($B1471,'Previous cycle PGE'!$B:$B,0)),"Not in Previous Cycle")=0,"",IFERROR(INDEX('Previous cycle PGE'!Y:Y,MATCH($B1471,'Previous cycle PGE'!$B:$B,0)),"Not in Previous Cycle"))</f>
        <v/>
      </c>
      <c r="Z1471" s="6" t="str">
        <f>IFERROR(IF(INDEX('Previous cycle PGE'!X:X,MATCH($J1471,'Previous cycle PGE'!$J:$J,0))=0,"",INDEX('Previous cycle PGE'!X:X,MATCH($J1471,'Previous cycle PGE'!$J:$J,0))),IF(NOT(ISNUMBER(SEARCH("Withdrawn",$E1471))),"No Match - Review","No Match - Ignore"))</f>
        <v/>
      </c>
      <c r="AA1471" s="6" t="str">
        <f>IFERROR(IF(INDEX('Previous cycle PGE'!Y:Y,MATCH($J1471,'Previous cycle PGE'!$J:$J,0))=0,"",INDEX('Previous cycle PGE'!Y:Y,MATCH($J1471,'Previous cycle PGE'!$J:$J,0))),IF(NOT(ISNUMBER(SEARCH("Withdrawn",$E1471))),"No Match - Review","No Match - Ignore"))</f>
        <v/>
      </c>
      <c r="AB1471" s="6" t="str">
        <f t="shared" si="321"/>
        <v>Morro Bay Dist</v>
      </c>
      <c r="AC1471" s="6" t="str" cm="1">
        <f t="array" ref="AC1471">IF(AF1471,MAX(_xlfn._xlws.FILTER(Substations!G:G,Substations!A:A=AB1471)),"")</f>
        <v/>
      </c>
      <c r="AD1471" s="6" t="str" cm="1">
        <f t="array" ref="AD1471">IFERROR(INDEX('2024 TPD Allocation Report'!F:F,MATCH(VALUE(_xlfn.CHOOSECOLS(_xlfn.TEXTSPLIT(B1471,"-"),1)),'2024 TPD Allocation Report'!B:B,0)),"")</f>
        <v/>
      </c>
      <c r="AE1471" s="6" t="str">
        <f t="shared" si="313"/>
        <v/>
      </c>
      <c r="AF1471" s="6" t="b">
        <f>IF(COUNTIF(Substations!A:A,AB1471)&gt;=1,TRUE,FALSE)</f>
        <v>0</v>
      </c>
      <c r="AG1471" s="6" t="b">
        <f t="shared" si="314"/>
        <v>0</v>
      </c>
      <c r="AH1471" s="12" t="str">
        <f t="shared" si="315"/>
        <v>Morro Bay Dist</v>
      </c>
      <c r="AI1471" s="12" t="str">
        <f t="shared" si="316"/>
        <v/>
      </c>
      <c r="AJ1471" s="332" t="str">
        <f t="shared" si="317"/>
        <v/>
      </c>
      <c r="AK1471" s="6">
        <f t="shared" si="318"/>
        <v>3.2079999999999997E-2</v>
      </c>
      <c r="AL1471" s="6" t="str">
        <f t="shared" si="319"/>
        <v/>
      </c>
      <c r="AM1471" s="332"/>
      <c r="AN1471" s="332"/>
      <c r="AO1471" s="332"/>
      <c r="AP1471" s="332" t="str">
        <f t="shared" si="320"/>
        <v/>
      </c>
      <c r="AQ1471" s="6" t="str">
        <f t="shared" si="308"/>
        <v/>
      </c>
      <c r="AR1471" s="6" t="str">
        <f t="shared" si="309"/>
        <v/>
      </c>
      <c r="AS1471" s="6" t="str">
        <f t="shared" si="310"/>
        <v/>
      </c>
      <c r="AT1471" s="6">
        <f t="shared" si="311"/>
        <v>1</v>
      </c>
      <c r="AU1471" s="6">
        <f t="shared" si="312"/>
        <v>1</v>
      </c>
    </row>
    <row r="1472" spans="1:47" ht="13.15" hidden="1">
      <c r="A1472" s="187">
        <v>42766.905555555553</v>
      </c>
      <c r="B1472" s="192" t="s">
        <v>14650</v>
      </c>
      <c r="C1472" s="187" t="s">
        <v>1649</v>
      </c>
      <c r="D1472" s="187" t="s">
        <v>1649</v>
      </c>
      <c r="E1472" s="187" t="s">
        <v>1664</v>
      </c>
      <c r="F1472" s="178" t="s">
        <v>14624</v>
      </c>
      <c r="G1472" s="178" t="s">
        <v>1664</v>
      </c>
      <c r="H1472" s="178" t="s">
        <v>1664</v>
      </c>
      <c r="I1472" s="193" t="s">
        <v>719</v>
      </c>
      <c r="J1472" s="193" t="s">
        <v>13772</v>
      </c>
      <c r="K1472" s="179" t="s">
        <v>10671</v>
      </c>
      <c r="L1472" s="191">
        <v>1.5</v>
      </c>
      <c r="M1472" s="181" t="s">
        <v>14486</v>
      </c>
      <c r="N1472" s="182" t="s">
        <v>1664</v>
      </c>
      <c r="O1472" s="187" t="s">
        <v>1664</v>
      </c>
      <c r="P1472" s="182" t="s">
        <v>1664</v>
      </c>
      <c r="Q1472" s="187" t="s">
        <v>1664</v>
      </c>
      <c r="R1472" s="187" t="s">
        <v>1664</v>
      </c>
      <c r="S1472" s="181" t="s">
        <v>1664</v>
      </c>
      <c r="T1472" s="181" t="s">
        <v>1664</v>
      </c>
      <c r="U1472" s="187" t="s">
        <v>1664</v>
      </c>
      <c r="V1472" s="187" t="s">
        <v>10631</v>
      </c>
      <c r="X1472" s="6" t="str">
        <f>IF(IFERROR(INDEX('Previous cycle PGE'!X:X,MATCH($B1472,'Previous cycle PGE'!$B:$B,0)),"Not in Previous Cycle")=0,"",IFERROR(INDEX('Previous cycle PGE'!X:X,MATCH($B1472,'Previous cycle PGE'!$B:$B,0)),"Not in Previous Cycle"))</f>
        <v/>
      </c>
      <c r="Y1472" s="6" t="str">
        <f>IF(IFERROR(INDEX('Previous cycle PGE'!Y:Y,MATCH($B1472,'Previous cycle PGE'!$B:$B,0)),"Not in Previous Cycle")=0,"",IFERROR(INDEX('Previous cycle PGE'!Y:Y,MATCH($B1472,'Previous cycle PGE'!$B:$B,0)),"Not in Previous Cycle"))</f>
        <v/>
      </c>
      <c r="Z1472" s="6" t="str">
        <f>IFERROR(IF(INDEX('Previous cycle PGE'!X:X,MATCH($J1472,'Previous cycle PGE'!$J:$J,0))=0,"",INDEX('Previous cycle PGE'!X:X,MATCH($J1472,'Previous cycle PGE'!$J:$J,0))),IF(NOT(ISNUMBER(SEARCH("Withdrawn",$E1472))),"No Match - Review","No Match - Ignore"))</f>
        <v/>
      </c>
      <c r="AA1472" s="6"/>
      <c r="AB1472" s="6" t="str">
        <f t="shared" si="321"/>
        <v>Mcmullin</v>
      </c>
      <c r="AC1472" s="6" t="str" cm="1">
        <f t="array" ref="AC1472">IF(AF1472,MAX(_xlfn._xlws.FILTER(Substations!G:G,Substations!A:A=AB1472)),"")</f>
        <v/>
      </c>
      <c r="AD1472" s="6" t="str" cm="1">
        <f t="array" ref="AD1472">IFERROR(INDEX('2024 TPD Allocation Report'!F:F,MATCH(VALUE(_xlfn.CHOOSECOLS(_xlfn.TEXTSPLIT(B1472,"-"),1)),'2024 TPD Allocation Report'!B:B,0)),"")</f>
        <v/>
      </c>
      <c r="AE1472" s="6" t="str">
        <f t="shared" si="313"/>
        <v/>
      </c>
      <c r="AF1472" s="6" t="b">
        <f>IF(COUNTIF(Substations!A:A,AB1472)&gt;=1,TRUE,FALSE)</f>
        <v>0</v>
      </c>
      <c r="AG1472" s="6" t="b">
        <f t="shared" si="314"/>
        <v>0</v>
      </c>
      <c r="AH1472" s="12" t="str">
        <f t="shared" si="315"/>
        <v>Mcmullin</v>
      </c>
      <c r="AI1472" s="12" t="str">
        <f t="shared" si="316"/>
        <v/>
      </c>
      <c r="AJ1472" s="332" t="str">
        <f t="shared" si="317"/>
        <v/>
      </c>
      <c r="AK1472" s="6">
        <f t="shared" si="318"/>
        <v>1.5</v>
      </c>
      <c r="AL1472" s="6" t="str">
        <f t="shared" si="319"/>
        <v/>
      </c>
      <c r="AM1472" s="332"/>
      <c r="AN1472" s="332"/>
      <c r="AO1472" s="332"/>
      <c r="AP1472" s="332" t="str">
        <f t="shared" si="320"/>
        <v/>
      </c>
      <c r="AQ1472" s="6" t="str">
        <f t="shared" si="308"/>
        <v/>
      </c>
      <c r="AR1472" s="6" t="str">
        <f t="shared" si="309"/>
        <v/>
      </c>
      <c r="AS1472" s="6" t="str">
        <f t="shared" si="310"/>
        <v/>
      </c>
      <c r="AT1472" s="6">
        <f t="shared" si="311"/>
        <v>0</v>
      </c>
      <c r="AU1472" s="6">
        <f t="shared" si="312"/>
        <v>0</v>
      </c>
    </row>
    <row r="1473" spans="1:47" ht="13.15" hidden="1">
      <c r="A1473" s="187">
        <v>42773.708333333336</v>
      </c>
      <c r="B1473" s="192" t="s">
        <v>14651</v>
      </c>
      <c r="C1473" s="186" t="s">
        <v>1649</v>
      </c>
      <c r="D1473" s="187" t="s">
        <v>1668</v>
      </c>
      <c r="E1473" s="187" t="s">
        <v>1664</v>
      </c>
      <c r="F1473" s="178" t="s">
        <v>14600</v>
      </c>
      <c r="G1473" s="178" t="s">
        <v>1664</v>
      </c>
      <c r="H1473" s="178" t="s">
        <v>1664</v>
      </c>
      <c r="I1473" s="193" t="s">
        <v>742</v>
      </c>
      <c r="J1473" s="193" t="s">
        <v>14652</v>
      </c>
      <c r="K1473" s="179" t="s">
        <v>10671</v>
      </c>
      <c r="L1473" s="191">
        <v>2</v>
      </c>
      <c r="M1473" s="181" t="s">
        <v>14486</v>
      </c>
      <c r="N1473" s="182" t="s">
        <v>14646</v>
      </c>
      <c r="O1473" s="187" t="s">
        <v>14159</v>
      </c>
      <c r="P1473" s="182" t="s">
        <v>1664</v>
      </c>
      <c r="Q1473" s="187" t="s">
        <v>1664</v>
      </c>
      <c r="R1473" s="187" t="s">
        <v>1664</v>
      </c>
      <c r="S1473" s="181" t="s">
        <v>1664</v>
      </c>
      <c r="T1473" s="181" t="s">
        <v>1664</v>
      </c>
      <c r="U1473" s="187" t="s">
        <v>1664</v>
      </c>
      <c r="V1473" s="187" t="s">
        <v>10631</v>
      </c>
      <c r="X1473" s="6" t="str">
        <f>IF(IFERROR(INDEX('Previous cycle PGE'!X:X,MATCH($B1473,'Previous cycle PGE'!$B:$B,0)),"Not in Previous Cycle")=0,"",IFERROR(INDEX('Previous cycle PGE'!X:X,MATCH($B1473,'Previous cycle PGE'!$B:$B,0)),"Not in Previous Cycle"))</f>
        <v/>
      </c>
      <c r="Y1473" s="6" t="str">
        <f>IF(IFERROR(INDEX('Previous cycle PGE'!Y:Y,MATCH($B1473,'Previous cycle PGE'!$B:$B,0)),"Not in Previous Cycle")=0,"",IFERROR(INDEX('Previous cycle PGE'!Y:Y,MATCH($B1473,'Previous cycle PGE'!$B:$B,0)),"Not in Previous Cycle"))</f>
        <v/>
      </c>
      <c r="Z1473" s="6" t="str">
        <f>IFERROR(IF(INDEX('Previous cycle PGE'!X:X,MATCH($J1473,'Previous cycle PGE'!$J:$J,0))=0,"",INDEX('Previous cycle PGE'!X:X,MATCH($J1473,'Previous cycle PGE'!$J:$J,0))),IF(NOT(ISNUMBER(SEARCH("Withdrawn",$E1473))),"No Match - Review","No Match - Ignore"))</f>
        <v/>
      </c>
      <c r="AA1473" s="6"/>
      <c r="AB1473" s="6" t="str">
        <f t="shared" si="321"/>
        <v>Mckittrick</v>
      </c>
      <c r="AC1473" s="6" t="str" cm="1">
        <f t="array" ref="AC1473">IF(AF1473,MAX(_xlfn._xlws.FILTER(Substations!G:G,Substations!A:A=AB1473)),"")</f>
        <v/>
      </c>
      <c r="AD1473" s="6" t="str" cm="1">
        <f t="array" ref="AD1473">IFERROR(INDEX('2024 TPD Allocation Report'!F:F,MATCH(VALUE(_xlfn.CHOOSECOLS(_xlfn.TEXTSPLIT(B1473,"-"),1)),'2024 TPD Allocation Report'!B:B,0)),"")</f>
        <v/>
      </c>
      <c r="AE1473" s="6" t="str">
        <f t="shared" si="313"/>
        <v/>
      </c>
      <c r="AF1473" s="6" t="b">
        <f>IF(COUNTIF(Substations!A:A,AB1473)&gt;=1,TRUE,FALSE)</f>
        <v>0</v>
      </c>
      <c r="AG1473" s="6" t="b">
        <f t="shared" si="314"/>
        <v>0</v>
      </c>
      <c r="AH1473" s="12" t="str">
        <f t="shared" si="315"/>
        <v>Mckittrick</v>
      </c>
      <c r="AI1473" s="12" t="str">
        <f t="shared" si="316"/>
        <v/>
      </c>
      <c r="AJ1473" s="332" t="str">
        <f t="shared" si="317"/>
        <v/>
      </c>
      <c r="AK1473" s="6">
        <f t="shared" si="318"/>
        <v>2</v>
      </c>
      <c r="AL1473" s="6" t="str">
        <f t="shared" si="319"/>
        <v/>
      </c>
      <c r="AM1473" s="332"/>
      <c r="AN1473" s="332"/>
      <c r="AO1473" s="332"/>
      <c r="AP1473" s="332" t="str">
        <f t="shared" si="320"/>
        <v/>
      </c>
      <c r="AQ1473" s="6" t="str">
        <f t="shared" si="308"/>
        <v/>
      </c>
      <c r="AR1473" s="6" t="str">
        <f t="shared" si="309"/>
        <v/>
      </c>
      <c r="AS1473" s="6" t="str">
        <f t="shared" si="310"/>
        <v/>
      </c>
      <c r="AT1473" s="6">
        <f t="shared" si="311"/>
        <v>0</v>
      </c>
      <c r="AU1473" s="6">
        <f t="shared" si="312"/>
        <v>0</v>
      </c>
    </row>
    <row r="1474" spans="1:47" ht="13.15" hidden="1">
      <c r="A1474" s="187">
        <v>42787.498611111114</v>
      </c>
      <c r="B1474" s="192" t="s">
        <v>14653</v>
      </c>
      <c r="C1474" s="187" t="s">
        <v>1649</v>
      </c>
      <c r="D1474" s="187" t="s">
        <v>1649</v>
      </c>
      <c r="E1474" s="187" t="s">
        <v>10623</v>
      </c>
      <c r="F1474" s="178" t="s">
        <v>14645</v>
      </c>
      <c r="G1474" s="178" t="s">
        <v>1652</v>
      </c>
      <c r="H1474" s="178" t="s">
        <v>1652</v>
      </c>
      <c r="I1474" s="193" t="s">
        <v>779</v>
      </c>
      <c r="J1474" s="193" t="s">
        <v>13751</v>
      </c>
      <c r="K1474" s="179" t="s">
        <v>695</v>
      </c>
      <c r="L1474" s="191">
        <v>0.25</v>
      </c>
      <c r="M1474" s="181" t="s">
        <v>14486</v>
      </c>
      <c r="N1474" s="182" t="s">
        <v>14654</v>
      </c>
      <c r="O1474" s="187" t="s">
        <v>11082</v>
      </c>
      <c r="P1474" s="182" t="s">
        <v>1652</v>
      </c>
      <c r="Q1474" s="187" t="s">
        <v>1652</v>
      </c>
      <c r="R1474" s="187" t="s">
        <v>11083</v>
      </c>
      <c r="S1474" s="181" t="s">
        <v>11083</v>
      </c>
      <c r="T1474" s="181" t="s">
        <v>11083</v>
      </c>
      <c r="U1474" s="187" t="s">
        <v>705</v>
      </c>
      <c r="V1474" s="187" t="s">
        <v>10631</v>
      </c>
      <c r="X1474" s="6" t="str">
        <f>IF(IFERROR(INDEX('Previous cycle PGE'!X:X,MATCH($B1474,'Previous cycle PGE'!$B:$B,0)),"Not in Previous Cycle")=0,"",IFERROR(INDEX('Previous cycle PGE'!X:X,MATCH($B1474,'Previous cycle PGE'!$B:$B,0)),"Not in Previous Cycle"))</f>
        <v/>
      </c>
      <c r="Y1474" s="6" t="str">
        <f>IF(IFERROR(INDEX('Previous cycle PGE'!Y:Y,MATCH($B1474,'Previous cycle PGE'!$B:$B,0)),"Not in Previous Cycle")=0,"",IFERROR(INDEX('Previous cycle PGE'!Y:Y,MATCH($B1474,'Previous cycle PGE'!$B:$B,0)),"Not in Previous Cycle"))</f>
        <v/>
      </c>
      <c r="Z1474" s="6" t="str">
        <f>IFERROR(IF(INDEX('Previous cycle PGE'!X:X,MATCH($J1474,'Previous cycle PGE'!$J:$J,0))=0,"",INDEX('Previous cycle PGE'!X:X,MATCH($J1474,'Previous cycle PGE'!$J:$J,0))),IF(NOT(ISNUMBER(SEARCH("Withdrawn",$E1474))),"No Match - Review","No Match - Ignore"))</f>
        <v/>
      </c>
      <c r="AA1474" s="6" t="str">
        <f>IFERROR(IF(INDEX('Previous cycle PGE'!Y:Y,MATCH($J1474,'Previous cycle PGE'!$J:$J,0))=0,"",INDEX('Previous cycle PGE'!Y:Y,MATCH($J1474,'Previous cycle PGE'!$J:$J,0))),IF(NOT(ISNUMBER(SEARCH("Withdrawn",$E1474))),"No Match - Review","No Match - Ignore"))</f>
        <v/>
      </c>
      <c r="AB1474" s="6" t="str">
        <f t="shared" si="321"/>
        <v>Whisman</v>
      </c>
      <c r="AC1474" s="6" cm="1">
        <f t="array" ref="AC1474">IF(AF1474,MAX(_xlfn._xlws.FILTER(Substations!G:G,Substations!A:A=AB1474)),"")</f>
        <v>115</v>
      </c>
      <c r="AD1474" s="6" t="str" cm="1">
        <f t="array" ref="AD1474">IFERROR(INDEX('2024 TPD Allocation Report'!F:F,MATCH(VALUE(_xlfn.CHOOSECOLS(_xlfn.TEXTSPLIT(B1474,"-"),1)),'2024 TPD Allocation Report'!B:B,0)),"")</f>
        <v/>
      </c>
      <c r="AE1474" s="6" t="str">
        <f t="shared" si="313"/>
        <v/>
      </c>
      <c r="AF1474" s="6" t="b">
        <f>IF(COUNTIF(Substations!A:A,AB1474)&gt;=1,TRUE,FALSE)</f>
        <v>1</v>
      </c>
      <c r="AG1474" s="6" t="b">
        <f t="shared" si="314"/>
        <v>0</v>
      </c>
      <c r="AH1474" s="12" t="str">
        <f t="shared" si="315"/>
        <v>Whisman</v>
      </c>
      <c r="AI1474" s="12">
        <f t="shared" si="316"/>
        <v>115</v>
      </c>
      <c r="AJ1474" s="332" t="str">
        <f t="shared" si="317"/>
        <v/>
      </c>
      <c r="AK1474" s="6" t="str">
        <f t="shared" si="318"/>
        <v/>
      </c>
      <c r="AL1474" s="6" t="str">
        <f t="shared" si="319"/>
        <v/>
      </c>
      <c r="AM1474" s="332"/>
      <c r="AN1474" s="332"/>
      <c r="AO1474" s="332"/>
      <c r="AP1474" s="332" t="str">
        <f t="shared" si="320"/>
        <v/>
      </c>
      <c r="AQ1474" s="6">
        <f t="shared" si="308"/>
        <v>0.25</v>
      </c>
      <c r="AR1474" s="6" t="str">
        <f t="shared" si="309"/>
        <v/>
      </c>
      <c r="AS1474" s="6">
        <f t="shared" si="310"/>
        <v>0.25</v>
      </c>
      <c r="AT1474" s="6">
        <f t="shared" si="311"/>
        <v>1</v>
      </c>
      <c r="AU1474" s="6">
        <f t="shared" si="312"/>
        <v>1</v>
      </c>
    </row>
    <row r="1475" spans="1:47" ht="13.15" hidden="1">
      <c r="A1475" s="187">
        <v>42766.940972222219</v>
      </c>
      <c r="B1475" s="192" t="s">
        <v>14655</v>
      </c>
      <c r="C1475" s="187" t="s">
        <v>1649</v>
      </c>
      <c r="D1475" s="187" t="s">
        <v>1649</v>
      </c>
      <c r="E1475" s="187" t="s">
        <v>10623</v>
      </c>
      <c r="F1475" s="178" t="s">
        <v>14624</v>
      </c>
      <c r="G1475" s="178" t="s">
        <v>10623</v>
      </c>
      <c r="H1475" s="178" t="s">
        <v>14656</v>
      </c>
      <c r="I1475" s="193" t="s">
        <v>719</v>
      </c>
      <c r="J1475" s="193" t="s">
        <v>14520</v>
      </c>
      <c r="K1475" s="179" t="s">
        <v>10671</v>
      </c>
      <c r="L1475" s="191">
        <v>2.4066100000000001</v>
      </c>
      <c r="M1475" s="181" t="s">
        <v>14657</v>
      </c>
      <c r="N1475" s="182" t="s">
        <v>14626</v>
      </c>
      <c r="O1475" s="187" t="s">
        <v>14658</v>
      </c>
      <c r="P1475" s="182" t="s">
        <v>14449</v>
      </c>
      <c r="Q1475" s="187" t="s">
        <v>11082</v>
      </c>
      <c r="R1475" s="187" t="s">
        <v>11083</v>
      </c>
      <c r="S1475" s="181" t="s">
        <v>11083</v>
      </c>
      <c r="T1475" s="181" t="s">
        <v>11083</v>
      </c>
      <c r="U1475" s="187" t="s">
        <v>705</v>
      </c>
      <c r="V1475" s="187" t="s">
        <v>10631</v>
      </c>
      <c r="X1475" s="6" t="str">
        <f>IF(IFERROR(INDEX('Previous cycle PGE'!X:X,MATCH($B1475,'Previous cycle PGE'!$B:$B,0)),"Not in Previous Cycle")=0,"",IFERROR(INDEX('Previous cycle PGE'!X:X,MATCH($B1475,'Previous cycle PGE'!$B:$B,0)),"Not in Previous Cycle"))</f>
        <v/>
      </c>
      <c r="Y1475" s="6" t="str">
        <f>IF(IFERROR(INDEX('Previous cycle PGE'!Y:Y,MATCH($B1475,'Previous cycle PGE'!$B:$B,0)),"Not in Previous Cycle")=0,"",IFERROR(INDEX('Previous cycle PGE'!Y:Y,MATCH($B1475,'Previous cycle PGE'!$B:$B,0)),"Not in Previous Cycle"))</f>
        <v/>
      </c>
      <c r="Z1475" s="6" t="str">
        <f>IFERROR(IF(INDEX('Previous cycle PGE'!X:X,MATCH($J1475,'Previous cycle PGE'!$J:$J,0))=0,"",INDEX('Previous cycle PGE'!X:X,MATCH($J1475,'Previous cycle PGE'!$J:$J,0))),IF(NOT(ISNUMBER(SEARCH("Withdrawn",$E1475))),"No Match - Review","No Match - Ignore"))</f>
        <v/>
      </c>
      <c r="AA1475" s="6" t="str">
        <f>IFERROR(IF(INDEX('Previous cycle PGE'!Y:Y,MATCH($J1475,'Previous cycle PGE'!$J:$J,0))=0,"",INDEX('Previous cycle PGE'!Y:Y,MATCH($J1475,'Previous cycle PGE'!$J:$J,0))),IF(NOT(ISNUMBER(SEARCH("Withdrawn",$E1475))),"No Match - Review","No Match - Ignore"))</f>
        <v/>
      </c>
      <c r="AB1475" s="6" t="str">
        <f t="shared" si="321"/>
        <v>Wahtoke</v>
      </c>
      <c r="AC1475" s="6" cm="1">
        <f t="array" ref="AC1475">IF(AF1475,MAX(_xlfn._xlws.FILTER(Substations!G:G,Substations!A:A=AB1475)),"")</f>
        <v>115</v>
      </c>
      <c r="AD1475" s="6" t="str" cm="1">
        <f t="array" ref="AD1475">IFERROR(INDEX('2024 TPD Allocation Report'!F:F,MATCH(VALUE(_xlfn.CHOOSECOLS(_xlfn.TEXTSPLIT(B1475,"-"),1)),'2024 TPD Allocation Report'!B:B,0)),"")</f>
        <v/>
      </c>
      <c r="AE1475" s="6" t="str">
        <f t="shared" si="313"/>
        <v/>
      </c>
      <c r="AF1475" s="6" t="b">
        <f>IF(COUNTIF(Substations!A:A,AB1475)&gt;=1,TRUE,FALSE)</f>
        <v>1</v>
      </c>
      <c r="AG1475" s="6" t="b">
        <f t="shared" si="314"/>
        <v>0</v>
      </c>
      <c r="AH1475" s="12" t="str">
        <f t="shared" si="315"/>
        <v>Wahtoke</v>
      </c>
      <c r="AI1475" s="12">
        <f t="shared" si="316"/>
        <v>115</v>
      </c>
      <c r="AJ1475" s="332" t="str">
        <f t="shared" si="317"/>
        <v/>
      </c>
      <c r="AK1475" s="6">
        <f t="shared" si="318"/>
        <v>2.4066100000000001</v>
      </c>
      <c r="AL1475" s="6" t="str">
        <f t="shared" si="319"/>
        <v/>
      </c>
      <c r="AM1475" s="332"/>
      <c r="AN1475" s="332"/>
      <c r="AO1475" s="332"/>
      <c r="AP1475" s="332" t="str">
        <f t="shared" si="320"/>
        <v/>
      </c>
      <c r="AQ1475" s="6" t="str">
        <f t="shared" si="308"/>
        <v/>
      </c>
      <c r="AR1475" s="6" t="str">
        <f t="shared" si="309"/>
        <v/>
      </c>
      <c r="AS1475" s="6" t="str">
        <f t="shared" si="310"/>
        <v/>
      </c>
      <c r="AT1475" s="6">
        <f t="shared" si="311"/>
        <v>1</v>
      </c>
      <c r="AU1475" s="6">
        <f t="shared" si="312"/>
        <v>1</v>
      </c>
    </row>
    <row r="1476" spans="1:47" ht="13.15" hidden="1">
      <c r="A1476" s="187">
        <v>42766.951388888891</v>
      </c>
      <c r="B1476" s="192" t="s">
        <v>14659</v>
      </c>
      <c r="C1476" s="187" t="s">
        <v>1649</v>
      </c>
      <c r="D1476" s="187" t="s">
        <v>1649</v>
      </c>
      <c r="E1476" s="187" t="s">
        <v>10623</v>
      </c>
      <c r="F1476" s="178" t="s">
        <v>14323</v>
      </c>
      <c r="G1476" s="178" t="s">
        <v>10623</v>
      </c>
      <c r="H1476" s="178" t="s">
        <v>14660</v>
      </c>
      <c r="I1476" s="193" t="s">
        <v>719</v>
      </c>
      <c r="J1476" s="193" t="s">
        <v>14661</v>
      </c>
      <c r="K1476" s="179" t="s">
        <v>10671</v>
      </c>
      <c r="L1476" s="191">
        <v>2.1118099999999997</v>
      </c>
      <c r="M1476" s="181" t="s">
        <v>14657</v>
      </c>
      <c r="N1476" s="182" t="s">
        <v>14638</v>
      </c>
      <c r="O1476" s="187" t="s">
        <v>13729</v>
      </c>
      <c r="P1476" s="182" t="s">
        <v>14639</v>
      </c>
      <c r="Q1476" s="187" t="s">
        <v>11082</v>
      </c>
      <c r="R1476" s="187" t="s">
        <v>11083</v>
      </c>
      <c r="S1476" s="181" t="s">
        <v>11083</v>
      </c>
      <c r="T1476" s="181" t="s">
        <v>11083</v>
      </c>
      <c r="U1476" s="187" t="s">
        <v>705</v>
      </c>
      <c r="V1476" s="187" t="s">
        <v>10631</v>
      </c>
      <c r="X1476" s="6" t="str">
        <f>IF(IFERROR(INDEX('Previous cycle PGE'!X:X,MATCH($B1476,'Previous cycle PGE'!$B:$B,0)),"Not in Previous Cycle")=0,"",IFERROR(INDEX('Previous cycle PGE'!X:X,MATCH($B1476,'Previous cycle PGE'!$B:$B,0)),"Not in Previous Cycle"))</f>
        <v/>
      </c>
      <c r="Y1476" s="6" t="str">
        <f>IF(IFERROR(INDEX('Previous cycle PGE'!Y:Y,MATCH($B1476,'Previous cycle PGE'!$B:$B,0)),"Not in Previous Cycle")=0,"",IFERROR(INDEX('Previous cycle PGE'!Y:Y,MATCH($B1476,'Previous cycle PGE'!$B:$B,0)),"Not in Previous Cycle"))</f>
        <v/>
      </c>
      <c r="Z1476" s="6" t="str">
        <f>IFERROR(IF(INDEX('Previous cycle PGE'!X:X,MATCH($J1476,'Previous cycle PGE'!$J:$J,0))=0,"",INDEX('Previous cycle PGE'!X:X,MATCH($J1476,'Previous cycle PGE'!$J:$J,0))),IF(NOT(ISNUMBER(SEARCH("Withdrawn",$E1476))),"No Match - Review","No Match - Ignore"))</f>
        <v/>
      </c>
      <c r="AA1476" s="6" t="str">
        <f>IFERROR(IF(INDEX('Previous cycle PGE'!Y:Y,MATCH($J1476,'Previous cycle PGE'!$J:$J,0))=0,"",INDEX('Previous cycle PGE'!Y:Y,MATCH($J1476,'Previous cycle PGE'!$J:$J,0))),IF(NOT(ISNUMBER(SEARCH("Withdrawn",$E1476))),"No Match - Review","No Match - Ignore"))</f>
        <v/>
      </c>
      <c r="AB1476" s="6" t="str">
        <f t="shared" si="321"/>
        <v>Ashlan Ave</v>
      </c>
      <c r="AC1476" s="6" t="str" cm="1">
        <f t="array" ref="AC1476">IF(AF1476,MAX(_xlfn._xlws.FILTER(Substations!G:G,Substations!A:A=AB1476)),"")</f>
        <v/>
      </c>
      <c r="AD1476" s="6" t="str" cm="1">
        <f t="array" ref="AD1476">IFERROR(INDEX('2024 TPD Allocation Report'!F:F,MATCH(VALUE(_xlfn.CHOOSECOLS(_xlfn.TEXTSPLIT(B1476,"-"),1)),'2024 TPD Allocation Report'!B:B,0)),"")</f>
        <v/>
      </c>
      <c r="AE1476" s="6" t="str">
        <f t="shared" si="313"/>
        <v/>
      </c>
      <c r="AF1476" s="6" t="b">
        <f>IF(COUNTIF(Substations!A:A,AB1476)&gt;=1,TRUE,FALSE)</f>
        <v>0</v>
      </c>
      <c r="AG1476" s="6" t="b">
        <f t="shared" si="314"/>
        <v>0</v>
      </c>
      <c r="AH1476" s="12" t="str">
        <f t="shared" si="315"/>
        <v>Ashlan Ave</v>
      </c>
      <c r="AI1476" s="12" t="str">
        <f t="shared" si="316"/>
        <v/>
      </c>
      <c r="AJ1476" s="332" t="str">
        <f t="shared" si="317"/>
        <v/>
      </c>
      <c r="AK1476" s="6">
        <f t="shared" si="318"/>
        <v>2.1118099999999997</v>
      </c>
      <c r="AL1476" s="6" t="str">
        <f t="shared" si="319"/>
        <v/>
      </c>
      <c r="AM1476" s="332"/>
      <c r="AN1476" s="332"/>
      <c r="AO1476" s="332"/>
      <c r="AP1476" s="332" t="str">
        <f t="shared" si="320"/>
        <v/>
      </c>
      <c r="AQ1476" s="6" t="str">
        <f t="shared" si="308"/>
        <v/>
      </c>
      <c r="AR1476" s="6" t="str">
        <f t="shared" si="309"/>
        <v/>
      </c>
      <c r="AS1476" s="6" t="str">
        <f t="shared" si="310"/>
        <v/>
      </c>
      <c r="AT1476" s="6">
        <f t="shared" si="311"/>
        <v>1</v>
      </c>
      <c r="AU1476" s="6">
        <f t="shared" si="312"/>
        <v>1</v>
      </c>
    </row>
    <row r="1477" spans="1:47" ht="13.15" hidden="1">
      <c r="A1477" s="187">
        <v>42773.354166666664</v>
      </c>
      <c r="B1477" s="192" t="s">
        <v>14662</v>
      </c>
      <c r="C1477" s="187" t="s">
        <v>1649</v>
      </c>
      <c r="D1477" s="187" t="s">
        <v>1649</v>
      </c>
      <c r="E1477" s="187" t="s">
        <v>1664</v>
      </c>
      <c r="F1477" s="178" t="s">
        <v>14609</v>
      </c>
      <c r="G1477" s="178" t="s">
        <v>1664</v>
      </c>
      <c r="H1477" s="178" t="s">
        <v>1664</v>
      </c>
      <c r="I1477" s="193" t="s">
        <v>719</v>
      </c>
      <c r="J1477" s="193" t="s">
        <v>13249</v>
      </c>
      <c r="K1477" s="179" t="s">
        <v>10671</v>
      </c>
      <c r="L1477" s="191">
        <v>2.3252899999999999</v>
      </c>
      <c r="M1477" s="181" t="s">
        <v>14657</v>
      </c>
      <c r="N1477" s="182" t="s">
        <v>14120</v>
      </c>
      <c r="O1477" s="187" t="s">
        <v>13355</v>
      </c>
      <c r="P1477" s="182" t="s">
        <v>14663</v>
      </c>
      <c r="Q1477" s="187" t="s">
        <v>11082</v>
      </c>
      <c r="R1477" s="187" t="s">
        <v>1664</v>
      </c>
      <c r="S1477" s="181" t="s">
        <v>1664</v>
      </c>
      <c r="T1477" s="181" t="s">
        <v>1664</v>
      </c>
      <c r="U1477" s="187" t="s">
        <v>1664</v>
      </c>
      <c r="V1477" s="187" t="s">
        <v>10631</v>
      </c>
      <c r="X1477" s="6" t="str">
        <f>IF(IFERROR(INDEX('Previous cycle PGE'!X:X,MATCH($B1477,'Previous cycle PGE'!$B:$B,0)),"Not in Previous Cycle")=0,"",IFERROR(INDEX('Previous cycle PGE'!X:X,MATCH($B1477,'Previous cycle PGE'!$B:$B,0)),"Not in Previous Cycle"))</f>
        <v/>
      </c>
      <c r="Y1477" s="6" t="str">
        <f>IF(IFERROR(INDEX('Previous cycle PGE'!Y:Y,MATCH($B1477,'Previous cycle PGE'!$B:$B,0)),"Not in Previous Cycle")=0,"",IFERROR(INDEX('Previous cycle PGE'!Y:Y,MATCH($B1477,'Previous cycle PGE'!$B:$B,0)),"Not in Previous Cycle"))</f>
        <v/>
      </c>
      <c r="Z1477" s="6" t="str">
        <f>IFERROR(IF(INDEX('Previous cycle PGE'!X:X,MATCH($J1477,'Previous cycle PGE'!$J:$J,0))=0,"",INDEX('Previous cycle PGE'!X:X,MATCH($J1477,'Previous cycle PGE'!$J:$J,0))),IF(NOT(ISNUMBER(SEARCH("Withdrawn",$E1477))),"No Match - Review","No Match - Ignore"))</f>
        <v/>
      </c>
      <c r="AA1477" s="6"/>
      <c r="AB1477" s="6" t="str">
        <f t="shared" si="321"/>
        <v>Manchester</v>
      </c>
      <c r="AC1477" s="6" t="str" cm="1">
        <f t="array" ref="AC1477">IF(AF1477,MAX(_xlfn._xlws.FILTER(Substations!G:G,Substations!A:A=AB1477)),"")</f>
        <v/>
      </c>
      <c r="AD1477" s="6" t="str" cm="1">
        <f t="array" ref="AD1477">IFERROR(INDEX('2024 TPD Allocation Report'!F:F,MATCH(VALUE(_xlfn.CHOOSECOLS(_xlfn.TEXTSPLIT(B1477,"-"),1)),'2024 TPD Allocation Report'!B:B,0)),"")</f>
        <v/>
      </c>
      <c r="AE1477" s="6" t="str">
        <f t="shared" si="313"/>
        <v/>
      </c>
      <c r="AF1477" s="6" t="b">
        <f>IF(COUNTIF(Substations!A:A,AB1477)&gt;=1,TRUE,FALSE)</f>
        <v>0</v>
      </c>
      <c r="AG1477" s="6" t="b">
        <f t="shared" si="314"/>
        <v>0</v>
      </c>
      <c r="AH1477" s="12" t="str">
        <f t="shared" si="315"/>
        <v>Manchester</v>
      </c>
      <c r="AI1477" s="12" t="str">
        <f t="shared" si="316"/>
        <v/>
      </c>
      <c r="AJ1477" s="332" t="str">
        <f t="shared" si="317"/>
        <v/>
      </c>
      <c r="AK1477" s="6">
        <f t="shared" si="318"/>
        <v>2.3252899999999999</v>
      </c>
      <c r="AL1477" s="6" t="str">
        <f t="shared" si="319"/>
        <v/>
      </c>
      <c r="AM1477" s="332"/>
      <c r="AN1477" s="332"/>
      <c r="AO1477" s="332"/>
      <c r="AP1477" s="332" t="str">
        <f t="shared" si="320"/>
        <v/>
      </c>
      <c r="AQ1477" s="6" t="str">
        <f t="shared" ref="AQ1477:AQ1540" si="322">IF(MAX(AR1477:AS1477)=0,"",MAX(AR1477:AS1477))</f>
        <v/>
      </c>
      <c r="AR1477" s="6" t="str">
        <f t="shared" ref="AR1477:AR1540" si="323">IF(ISNUMBER(SEARCH("Battery",K1477)),L1477,"")</f>
        <v/>
      </c>
      <c r="AS1477" s="6" t="str">
        <f t="shared" ref="AS1477:AS1540" si="324">IF(ISNUMBER(SEARCH("Storage",K1477)),L1477,"")</f>
        <v/>
      </c>
      <c r="AT1477" s="6">
        <f t="shared" ref="AT1477:AT1540" si="325">IF(E1477="In Service",1,0)</f>
        <v>0</v>
      </c>
      <c r="AU1477" s="6">
        <f t="shared" ref="AU1477:AU1540" si="326">IF(U1477="Executed",1,0)</f>
        <v>0</v>
      </c>
    </row>
    <row r="1478" spans="1:47" ht="13.15" hidden="1">
      <c r="A1478" s="187">
        <v>42782.612500000003</v>
      </c>
      <c r="B1478" s="192" t="s">
        <v>14664</v>
      </c>
      <c r="C1478" s="187" t="s">
        <v>1649</v>
      </c>
      <c r="D1478" s="187" t="s">
        <v>1649</v>
      </c>
      <c r="E1478" s="187" t="s">
        <v>10623</v>
      </c>
      <c r="F1478" s="178" t="s">
        <v>14609</v>
      </c>
      <c r="G1478" s="178" t="s">
        <v>1652</v>
      </c>
      <c r="H1478" s="178" t="s">
        <v>1652</v>
      </c>
      <c r="I1478" s="193" t="s">
        <v>1227</v>
      </c>
      <c r="J1478" s="193" t="s">
        <v>12078</v>
      </c>
      <c r="K1478" s="179" t="s">
        <v>10671</v>
      </c>
      <c r="L1478" s="191">
        <v>1.525E-2</v>
      </c>
      <c r="M1478" s="181" t="s">
        <v>14657</v>
      </c>
      <c r="N1478" s="182" t="s">
        <v>14665</v>
      </c>
      <c r="O1478" s="187" t="s">
        <v>11082</v>
      </c>
      <c r="P1478" s="182" t="s">
        <v>1652</v>
      </c>
      <c r="Q1478" s="187" t="s">
        <v>1652</v>
      </c>
      <c r="R1478" s="187" t="s">
        <v>11083</v>
      </c>
      <c r="S1478" s="181" t="s">
        <v>11083</v>
      </c>
      <c r="T1478" s="181" t="s">
        <v>11083</v>
      </c>
      <c r="U1478" s="187" t="s">
        <v>705</v>
      </c>
      <c r="V1478" s="187" t="s">
        <v>10631</v>
      </c>
      <c r="X1478" s="6" t="str">
        <f>IF(IFERROR(INDEX('Previous cycle PGE'!X:X,MATCH($B1478,'Previous cycle PGE'!$B:$B,0)),"Not in Previous Cycle")=0,"",IFERROR(INDEX('Previous cycle PGE'!X:X,MATCH($B1478,'Previous cycle PGE'!$B:$B,0)),"Not in Previous Cycle"))</f>
        <v/>
      </c>
      <c r="Y1478" s="6" t="str">
        <f>IF(IFERROR(INDEX('Previous cycle PGE'!Y:Y,MATCH($B1478,'Previous cycle PGE'!$B:$B,0)),"Not in Previous Cycle")=0,"",IFERROR(INDEX('Previous cycle PGE'!Y:Y,MATCH($B1478,'Previous cycle PGE'!$B:$B,0)),"Not in Previous Cycle"))</f>
        <v/>
      </c>
      <c r="Z1478" s="6" t="str">
        <f>IFERROR(IF(INDEX('Previous cycle PGE'!X:X,MATCH($J1478,'Previous cycle PGE'!$J:$J,0))=0,"",INDEX('Previous cycle PGE'!X:X,MATCH($J1478,'Previous cycle PGE'!$J:$J,0))),IF(NOT(ISNUMBER(SEARCH("Withdrawn",$E1478))),"No Match - Review","No Match - Ignore"))</f>
        <v/>
      </c>
      <c r="AA1478" s="6" t="str">
        <f>IFERROR(IF(INDEX('Previous cycle PGE'!Y:Y,MATCH($J1478,'Previous cycle PGE'!$J:$J,0))=0,"",INDEX('Previous cycle PGE'!Y:Y,MATCH($J1478,'Previous cycle PGE'!$J:$J,0))),IF(NOT(ISNUMBER(SEARCH("Withdrawn",$E1478))),"No Match - Review","No Match - Ignore"))</f>
        <v/>
      </c>
      <c r="AB1478" s="6" t="str">
        <f t="shared" si="321"/>
        <v>Morro Bay Dist</v>
      </c>
      <c r="AC1478" s="6" t="str" cm="1">
        <f t="array" ref="AC1478">IF(AF1478,MAX(_xlfn._xlws.FILTER(Substations!G:G,Substations!A:A=AB1478)),"")</f>
        <v/>
      </c>
      <c r="AD1478" s="6" t="str" cm="1">
        <f t="array" ref="AD1478">IFERROR(INDEX('2024 TPD Allocation Report'!F:F,MATCH(VALUE(_xlfn.CHOOSECOLS(_xlfn.TEXTSPLIT(B1478,"-"),1)),'2024 TPD Allocation Report'!B:B,0)),"")</f>
        <v/>
      </c>
      <c r="AE1478" s="6" t="str">
        <f t="shared" ref="AE1478:AE1541" si="327">IFERROR(AD1478*L1478,"")</f>
        <v/>
      </c>
      <c r="AF1478" s="6" t="b">
        <f>IF(COUNTIF(Substations!A:A,AB1478)&gt;=1,TRUE,FALSE)</f>
        <v>0</v>
      </c>
      <c r="AG1478" s="6" t="b">
        <f t="shared" ref="AG1478:AG1541" si="328">AND(E1478&lt;&gt;"Withdrawn",AF1478=TRUE,E1478&lt;&gt;"In Service")</f>
        <v>0</v>
      </c>
      <c r="AH1478" s="12" t="str">
        <f t="shared" ref="AH1478:AH1541" si="329">IF(AND(X1478&lt;&gt;"",X1478&lt;&gt;"not found",X1478&lt;&gt;"Not in Previous Cycle"),X1478,IF(Z1478&lt;&gt;"",Z1478,IF(AB1478&lt;&gt;"",AB1478,"")))</f>
        <v>Morro Bay Dist</v>
      </c>
      <c r="AI1478" s="12" t="str">
        <f t="shared" ref="AI1478:AI1541" si="330">IF(AND(X1478&lt;&gt;"",X1478&lt;&gt;"not found",X1478&lt;&gt;"Not in Previous Cycle"),Y1478,IF(AA1478&lt;&gt;"",AA1478,IF(AC1478&lt;&gt;"",AC1478,"")))</f>
        <v/>
      </c>
      <c r="AJ1478" s="332" t="str">
        <f t="shared" ref="AJ1478:AJ1541" si="331">IF(AND(ISNUMBER(SEARCH("Solar PV",K1478)),AE1478&lt;&gt;""),AK1478-AE1478,"")</f>
        <v/>
      </c>
      <c r="AK1478" s="6">
        <f t="shared" ref="AK1478:AK1541" si="332">IF(ISNUMBER(SEARCH("Solar PV",K1478)),L1478,"")</f>
        <v>1.525E-2</v>
      </c>
      <c r="AL1478" s="6" t="str">
        <f t="shared" ref="AL1478:AL1541" si="333">IF(ISNUMBER(SEARCH("Wind",K1478)),L1478,"")</f>
        <v/>
      </c>
      <c r="AM1478" s="332"/>
      <c r="AN1478" s="332"/>
      <c r="AO1478" s="332"/>
      <c r="AP1478" s="332" t="str">
        <f t="shared" ref="AP1478:AP1541" si="334">IF(AND(OR(ISNUMBER(SEARCH("Battery",K1478)),ISNUMBER(SEARCH("Storage",K1478))),AE1478&lt;&gt;""),AQ1478-AE1478,"")</f>
        <v/>
      </c>
      <c r="AQ1478" s="6" t="str">
        <f t="shared" si="322"/>
        <v/>
      </c>
      <c r="AR1478" s="6" t="str">
        <f t="shared" si="323"/>
        <v/>
      </c>
      <c r="AS1478" s="6" t="str">
        <f t="shared" si="324"/>
        <v/>
      </c>
      <c r="AT1478" s="6">
        <f t="shared" si="325"/>
        <v>1</v>
      </c>
      <c r="AU1478" s="6">
        <f t="shared" si="326"/>
        <v>1</v>
      </c>
    </row>
    <row r="1479" spans="1:47" ht="13.15" hidden="1">
      <c r="A1479" s="187">
        <v>42793.793749999997</v>
      </c>
      <c r="B1479" s="192" t="s">
        <v>14666</v>
      </c>
      <c r="C1479" s="187" t="s">
        <v>1649</v>
      </c>
      <c r="D1479" s="187" t="s">
        <v>1649</v>
      </c>
      <c r="E1479" s="187" t="s">
        <v>1664</v>
      </c>
      <c r="F1479" s="178" t="s">
        <v>14667</v>
      </c>
      <c r="G1479" s="178" t="s">
        <v>1664</v>
      </c>
      <c r="H1479" s="178" t="s">
        <v>1664</v>
      </c>
      <c r="I1479" s="193" t="s">
        <v>11829</v>
      </c>
      <c r="J1479" s="193" t="s">
        <v>12686</v>
      </c>
      <c r="K1479" s="179" t="s">
        <v>695</v>
      </c>
      <c r="L1479" s="191">
        <v>0.25</v>
      </c>
      <c r="M1479" s="181" t="s">
        <v>14638</v>
      </c>
      <c r="N1479" s="182" t="s">
        <v>14668</v>
      </c>
      <c r="O1479" s="187" t="s">
        <v>11082</v>
      </c>
      <c r="P1479" s="182" t="s">
        <v>1664</v>
      </c>
      <c r="Q1479" s="187" t="s">
        <v>1664</v>
      </c>
      <c r="R1479" s="187" t="s">
        <v>1664</v>
      </c>
      <c r="S1479" s="181" t="s">
        <v>1664</v>
      </c>
      <c r="T1479" s="181" t="s">
        <v>1664</v>
      </c>
      <c r="U1479" s="187" t="s">
        <v>1664</v>
      </c>
      <c r="V1479" s="187" t="s">
        <v>10631</v>
      </c>
      <c r="X1479" s="6" t="str">
        <f>IF(IFERROR(INDEX('Previous cycle PGE'!X:X,MATCH($B1479,'Previous cycle PGE'!$B:$B,0)),"Not in Previous Cycle")=0,"",IFERROR(INDEX('Previous cycle PGE'!X:X,MATCH($B1479,'Previous cycle PGE'!$B:$B,0)),"Not in Previous Cycle"))</f>
        <v/>
      </c>
      <c r="Y1479" s="6" t="str">
        <f>IF(IFERROR(INDEX('Previous cycle PGE'!Y:Y,MATCH($B1479,'Previous cycle PGE'!$B:$B,0)),"Not in Previous Cycle")=0,"",IFERROR(INDEX('Previous cycle PGE'!Y:Y,MATCH($B1479,'Previous cycle PGE'!$B:$B,0)),"Not in Previous Cycle"))</f>
        <v/>
      </c>
      <c r="Z1479" s="6" t="str">
        <f>IFERROR(IF(INDEX('Previous cycle PGE'!X:X,MATCH($J1479,'Previous cycle PGE'!$J:$J,0))=0,"",INDEX('Previous cycle PGE'!X:X,MATCH($J1479,'Previous cycle PGE'!$J:$J,0))),IF(NOT(ISNUMBER(SEARCH("Withdrawn",$E1479))),"No Match - Review","No Match - Ignore"))</f>
        <v/>
      </c>
      <c r="AA1479" s="6"/>
      <c r="AB1479" s="6" t="str">
        <f t="shared" ref="AB1479:AB1542" si="335">PROPER(SUBSTITUTE(J1479," SUB",""))</f>
        <v>Oleta</v>
      </c>
      <c r="AC1479" s="6" t="str" cm="1">
        <f t="array" ref="AC1479">IF(AF1479,MAX(_xlfn._xlws.FILTER(Substations!G:G,Substations!A:A=AB1479)),"")</f>
        <v/>
      </c>
      <c r="AD1479" s="6" t="str" cm="1">
        <f t="array" ref="AD1479">IFERROR(INDEX('2024 TPD Allocation Report'!F:F,MATCH(VALUE(_xlfn.CHOOSECOLS(_xlfn.TEXTSPLIT(B1479,"-"),1)),'2024 TPD Allocation Report'!B:B,0)),"")</f>
        <v/>
      </c>
      <c r="AE1479" s="6" t="str">
        <f t="shared" si="327"/>
        <v/>
      </c>
      <c r="AF1479" s="6" t="b">
        <f>IF(COUNTIF(Substations!A:A,AB1479)&gt;=1,TRUE,FALSE)</f>
        <v>0</v>
      </c>
      <c r="AG1479" s="6" t="b">
        <f t="shared" si="328"/>
        <v>0</v>
      </c>
      <c r="AH1479" s="12" t="str">
        <f t="shared" si="329"/>
        <v>Oleta</v>
      </c>
      <c r="AI1479" s="12" t="str">
        <f t="shared" si="330"/>
        <v/>
      </c>
      <c r="AJ1479" s="332" t="str">
        <f t="shared" si="331"/>
        <v/>
      </c>
      <c r="AK1479" s="6" t="str">
        <f t="shared" si="332"/>
        <v/>
      </c>
      <c r="AL1479" s="6" t="str">
        <f t="shared" si="333"/>
        <v/>
      </c>
      <c r="AM1479" s="332"/>
      <c r="AN1479" s="332"/>
      <c r="AO1479" s="332"/>
      <c r="AP1479" s="332" t="str">
        <f t="shared" si="334"/>
        <v/>
      </c>
      <c r="AQ1479" s="6">
        <f t="shared" si="322"/>
        <v>0.25</v>
      </c>
      <c r="AR1479" s="6" t="str">
        <f t="shared" si="323"/>
        <v/>
      </c>
      <c r="AS1479" s="6">
        <f t="shared" si="324"/>
        <v>0.25</v>
      </c>
      <c r="AT1479" s="6">
        <f t="shared" si="325"/>
        <v>0</v>
      </c>
      <c r="AU1479" s="6">
        <f t="shared" si="326"/>
        <v>0</v>
      </c>
    </row>
    <row r="1480" spans="1:47" ht="13.15" hidden="1">
      <c r="A1480" s="187">
        <v>42747.038888888892</v>
      </c>
      <c r="B1480" s="192" t="s">
        <v>14669</v>
      </c>
      <c r="C1480" s="187" t="s">
        <v>1668</v>
      </c>
      <c r="D1480" s="187" t="s">
        <v>1668</v>
      </c>
      <c r="E1480" s="187" t="s">
        <v>1664</v>
      </c>
      <c r="F1480" s="178" t="s">
        <v>14568</v>
      </c>
      <c r="G1480" s="178" t="s">
        <v>1664</v>
      </c>
      <c r="H1480" s="178" t="s">
        <v>1664</v>
      </c>
      <c r="I1480" s="193" t="s">
        <v>1093</v>
      </c>
      <c r="J1480" s="193" t="s">
        <v>12320</v>
      </c>
      <c r="K1480" s="179" t="s">
        <v>41</v>
      </c>
      <c r="L1480" s="191">
        <v>9.6</v>
      </c>
      <c r="M1480" s="181" t="s">
        <v>14638</v>
      </c>
      <c r="N1480" s="182" t="s">
        <v>1664</v>
      </c>
      <c r="O1480" s="187" t="s">
        <v>1664</v>
      </c>
      <c r="P1480" s="182" t="s">
        <v>1664</v>
      </c>
      <c r="Q1480" s="187" t="s">
        <v>1664</v>
      </c>
      <c r="R1480" s="187" t="s">
        <v>1664</v>
      </c>
      <c r="S1480" s="181" t="s">
        <v>1664</v>
      </c>
      <c r="T1480" s="181" t="s">
        <v>1664</v>
      </c>
      <c r="U1480" s="187" t="s">
        <v>1664</v>
      </c>
      <c r="V1480" s="187" t="s">
        <v>10631</v>
      </c>
      <c r="X1480" s="6" t="str">
        <f>IF(IFERROR(INDEX('Previous cycle PGE'!X:X,MATCH($B1480,'Previous cycle PGE'!$B:$B,0)),"Not in Previous Cycle")=0,"",IFERROR(INDEX('Previous cycle PGE'!X:X,MATCH($B1480,'Previous cycle PGE'!$B:$B,0)),"Not in Previous Cycle"))</f>
        <v/>
      </c>
      <c r="Y1480" s="6" t="str">
        <f>IF(IFERROR(INDEX('Previous cycle PGE'!Y:Y,MATCH($B1480,'Previous cycle PGE'!$B:$B,0)),"Not in Previous Cycle")=0,"",IFERROR(INDEX('Previous cycle PGE'!Y:Y,MATCH($B1480,'Previous cycle PGE'!$B:$B,0)),"Not in Previous Cycle"))</f>
        <v/>
      </c>
      <c r="Z1480" s="6" t="str">
        <f>IFERROR(IF(INDEX('Previous cycle PGE'!X:X,MATCH($J1480,'Previous cycle PGE'!$J:$J,0))=0,"",INDEX('Previous cycle PGE'!X:X,MATCH($J1480,'Previous cycle PGE'!$J:$J,0))),IF(NOT(ISNUMBER(SEARCH("Withdrawn",$E1480))),"No Match - Review","No Match - Ignore"))</f>
        <v/>
      </c>
      <c r="AA1480" s="6"/>
      <c r="AB1480" s="6" t="str">
        <f t="shared" si="335"/>
        <v>Soledad</v>
      </c>
      <c r="AC1480" s="6" cm="1">
        <f t="array" ref="AC1480">IF(AF1480,MAX(_xlfn._xlws.FILTER(Substations!G:G,Substations!A:A=AB1480)),"")</f>
        <v>115</v>
      </c>
      <c r="AD1480" s="6" t="str" cm="1">
        <f t="array" ref="AD1480">IFERROR(INDEX('2024 TPD Allocation Report'!F:F,MATCH(VALUE(_xlfn.CHOOSECOLS(_xlfn.TEXTSPLIT(B1480,"-"),1)),'2024 TPD Allocation Report'!B:B,0)),"")</f>
        <v/>
      </c>
      <c r="AE1480" s="6" t="str">
        <f t="shared" si="327"/>
        <v/>
      </c>
      <c r="AF1480" s="6" t="b">
        <f>IF(COUNTIF(Substations!A:A,AB1480)&gt;=1,TRUE,FALSE)</f>
        <v>1</v>
      </c>
      <c r="AG1480" s="6" t="b">
        <f t="shared" si="328"/>
        <v>0</v>
      </c>
      <c r="AH1480" s="12" t="str">
        <f t="shared" si="329"/>
        <v>Soledad</v>
      </c>
      <c r="AI1480" s="12">
        <f t="shared" si="330"/>
        <v>115</v>
      </c>
      <c r="AJ1480" s="332" t="str">
        <f t="shared" si="331"/>
        <v/>
      </c>
      <c r="AK1480" s="6" t="str">
        <f t="shared" si="332"/>
        <v/>
      </c>
      <c r="AL1480" s="6">
        <f t="shared" si="333"/>
        <v>9.6</v>
      </c>
      <c r="AM1480" s="332"/>
      <c r="AN1480" s="332"/>
      <c r="AO1480" s="332"/>
      <c r="AP1480" s="332" t="str">
        <f t="shared" si="334"/>
        <v/>
      </c>
      <c r="AQ1480" s="6" t="str">
        <f t="shared" si="322"/>
        <v/>
      </c>
      <c r="AR1480" s="6" t="str">
        <f t="shared" si="323"/>
        <v/>
      </c>
      <c r="AS1480" s="6" t="str">
        <f t="shared" si="324"/>
        <v/>
      </c>
      <c r="AT1480" s="6">
        <f t="shared" si="325"/>
        <v>0</v>
      </c>
      <c r="AU1480" s="6">
        <f t="shared" si="326"/>
        <v>0</v>
      </c>
    </row>
    <row r="1481" spans="1:47" ht="13.15" hidden="1">
      <c r="A1481" s="187">
        <v>42766.6875</v>
      </c>
      <c r="B1481" s="192" t="s">
        <v>14670</v>
      </c>
      <c r="C1481" s="187" t="s">
        <v>1649</v>
      </c>
      <c r="D1481" s="187" t="s">
        <v>1649</v>
      </c>
      <c r="E1481" s="187" t="s">
        <v>1664</v>
      </c>
      <c r="F1481" s="178" t="s">
        <v>14624</v>
      </c>
      <c r="G1481" s="178" t="s">
        <v>1664</v>
      </c>
      <c r="H1481" s="178" t="s">
        <v>1664</v>
      </c>
      <c r="I1481" s="193" t="s">
        <v>742</v>
      </c>
      <c r="J1481" s="193" t="s">
        <v>11284</v>
      </c>
      <c r="K1481" s="179" t="s">
        <v>14671</v>
      </c>
      <c r="L1481" s="191">
        <v>4.66</v>
      </c>
      <c r="M1481" s="181" t="s">
        <v>14638</v>
      </c>
      <c r="N1481" s="182" t="s">
        <v>13304</v>
      </c>
      <c r="O1481" s="187" t="s">
        <v>14672</v>
      </c>
      <c r="P1481" s="182" t="s">
        <v>14673</v>
      </c>
      <c r="Q1481" s="187" t="s">
        <v>11515</v>
      </c>
      <c r="R1481" s="187" t="s">
        <v>1664</v>
      </c>
      <c r="S1481" s="181" t="s">
        <v>1664</v>
      </c>
      <c r="T1481" s="181" t="s">
        <v>1664</v>
      </c>
      <c r="U1481" s="187" t="s">
        <v>1664</v>
      </c>
      <c r="V1481" s="187" t="s">
        <v>10631</v>
      </c>
      <c r="X1481" s="6" t="str">
        <f>IF(IFERROR(INDEX('Previous cycle PGE'!X:X,MATCH($B1481,'Previous cycle PGE'!$B:$B,0)),"Not in Previous Cycle")=0,"",IFERROR(INDEX('Previous cycle PGE'!X:X,MATCH($B1481,'Previous cycle PGE'!$B:$B,0)),"Not in Previous Cycle"))</f>
        <v/>
      </c>
      <c r="Y1481" s="6" t="str">
        <f>IF(IFERROR(INDEX('Previous cycle PGE'!Y:Y,MATCH($B1481,'Previous cycle PGE'!$B:$B,0)),"Not in Previous Cycle")=0,"",IFERROR(INDEX('Previous cycle PGE'!Y:Y,MATCH($B1481,'Previous cycle PGE'!$B:$B,0)),"Not in Previous Cycle"))</f>
        <v/>
      </c>
      <c r="Z1481" s="6" t="str">
        <f>IFERROR(IF(INDEX('Previous cycle PGE'!X:X,MATCH($J1481,'Previous cycle PGE'!$J:$J,0))=0,"",INDEX('Previous cycle PGE'!X:X,MATCH($J1481,'Previous cycle PGE'!$J:$J,0))),IF(NOT(ISNUMBER(SEARCH("Withdrawn",$E1481))),"No Match - Review","No Match - Ignore"))</f>
        <v/>
      </c>
      <c r="AA1481" s="6"/>
      <c r="AB1481" s="6" t="str">
        <f t="shared" si="335"/>
        <v>Maricopa</v>
      </c>
      <c r="AC1481" s="6" t="str" cm="1">
        <f t="array" ref="AC1481">IF(AF1481,MAX(_xlfn._xlws.FILTER(Substations!G:G,Substations!A:A=AB1481)),"")</f>
        <v/>
      </c>
      <c r="AD1481" s="6" t="str" cm="1">
        <f t="array" ref="AD1481">IFERROR(INDEX('2024 TPD Allocation Report'!F:F,MATCH(VALUE(_xlfn.CHOOSECOLS(_xlfn.TEXTSPLIT(B1481,"-"),1)),'2024 TPD Allocation Report'!B:B,0)),"")</f>
        <v/>
      </c>
      <c r="AE1481" s="6" t="str">
        <f t="shared" si="327"/>
        <v/>
      </c>
      <c r="AF1481" s="6" t="b">
        <f>IF(COUNTIF(Substations!A:A,AB1481)&gt;=1,TRUE,FALSE)</f>
        <v>0</v>
      </c>
      <c r="AG1481" s="6" t="b">
        <f t="shared" si="328"/>
        <v>0</v>
      </c>
      <c r="AH1481" s="12" t="str">
        <f t="shared" si="329"/>
        <v>Maricopa</v>
      </c>
      <c r="AI1481" s="12" t="str">
        <f t="shared" si="330"/>
        <v/>
      </c>
      <c r="AJ1481" s="332" t="str">
        <f t="shared" si="331"/>
        <v/>
      </c>
      <c r="AK1481" s="6">
        <f t="shared" si="332"/>
        <v>4.66</v>
      </c>
      <c r="AL1481" s="6" t="str">
        <f t="shared" si="333"/>
        <v/>
      </c>
      <c r="AM1481" s="332"/>
      <c r="AN1481" s="332"/>
      <c r="AO1481" s="332"/>
      <c r="AP1481" s="332" t="str">
        <f t="shared" si="334"/>
        <v/>
      </c>
      <c r="AQ1481" s="6" t="str">
        <f t="shared" si="322"/>
        <v/>
      </c>
      <c r="AR1481" s="6" t="str">
        <f t="shared" si="323"/>
        <v/>
      </c>
      <c r="AS1481" s="6" t="str">
        <f t="shared" si="324"/>
        <v/>
      </c>
      <c r="AT1481" s="6">
        <f t="shared" si="325"/>
        <v>0</v>
      </c>
      <c r="AU1481" s="6">
        <f t="shared" si="326"/>
        <v>0</v>
      </c>
    </row>
    <row r="1482" spans="1:47" ht="13.15" hidden="1">
      <c r="A1482" s="187">
        <v>42765.538194444445</v>
      </c>
      <c r="B1482" s="192" t="s">
        <v>14674</v>
      </c>
      <c r="C1482" s="187" t="s">
        <v>1649</v>
      </c>
      <c r="D1482" s="187" t="s">
        <v>1649</v>
      </c>
      <c r="E1482" s="187" t="s">
        <v>1664</v>
      </c>
      <c r="F1482" s="178" t="s">
        <v>14624</v>
      </c>
      <c r="G1482" s="178" t="s">
        <v>1664</v>
      </c>
      <c r="H1482" s="178" t="s">
        <v>1664</v>
      </c>
      <c r="I1482" s="193" t="s">
        <v>779</v>
      </c>
      <c r="J1482" s="193" t="s">
        <v>11609</v>
      </c>
      <c r="K1482" s="179" t="s">
        <v>10671</v>
      </c>
      <c r="L1482" s="191">
        <v>2</v>
      </c>
      <c r="M1482" s="181" t="s">
        <v>14638</v>
      </c>
      <c r="N1482" s="182" t="s">
        <v>14675</v>
      </c>
      <c r="O1482" s="187" t="s">
        <v>11082</v>
      </c>
      <c r="P1482" s="182" t="s">
        <v>1664</v>
      </c>
      <c r="Q1482" s="187" t="s">
        <v>1664</v>
      </c>
      <c r="R1482" s="187" t="s">
        <v>1664</v>
      </c>
      <c r="S1482" s="181" t="s">
        <v>1664</v>
      </c>
      <c r="T1482" s="181" t="s">
        <v>1664</v>
      </c>
      <c r="U1482" s="187" t="s">
        <v>1664</v>
      </c>
      <c r="V1482" s="187" t="s">
        <v>10631</v>
      </c>
      <c r="X1482" s="6" t="str">
        <f>IF(IFERROR(INDEX('Previous cycle PGE'!X:X,MATCH($B1482,'Previous cycle PGE'!$B:$B,0)),"Not in Previous Cycle")=0,"",IFERROR(INDEX('Previous cycle PGE'!X:X,MATCH($B1482,'Previous cycle PGE'!$B:$B,0)),"Not in Previous Cycle"))</f>
        <v/>
      </c>
      <c r="Y1482" s="6" t="str">
        <f>IF(IFERROR(INDEX('Previous cycle PGE'!Y:Y,MATCH($B1482,'Previous cycle PGE'!$B:$B,0)),"Not in Previous Cycle")=0,"",IFERROR(INDEX('Previous cycle PGE'!Y:Y,MATCH($B1482,'Previous cycle PGE'!$B:$B,0)),"Not in Previous Cycle"))</f>
        <v/>
      </c>
      <c r="Z1482" s="6" t="str">
        <f>IFERROR(IF(INDEX('Previous cycle PGE'!X:X,MATCH($J1482,'Previous cycle PGE'!$J:$J,0))=0,"",INDEX('Previous cycle PGE'!X:X,MATCH($J1482,'Previous cycle PGE'!$J:$J,0))),IF(NOT(ISNUMBER(SEARCH("Withdrawn",$E1482))),"No Match - Review","No Match - Ignore"))</f>
        <v/>
      </c>
      <c r="AA1482" s="6"/>
      <c r="AB1482" s="6" t="str">
        <f t="shared" si="335"/>
        <v>Llagas</v>
      </c>
      <c r="AC1482" s="6" cm="1">
        <f t="array" ref="AC1482">IF(AF1482,MAX(_xlfn._xlws.FILTER(Substations!G:G,Substations!A:A=AB1482)),"")</f>
        <v>115</v>
      </c>
      <c r="AD1482" s="6" t="str" cm="1">
        <f t="array" ref="AD1482">IFERROR(INDEX('2024 TPD Allocation Report'!F:F,MATCH(VALUE(_xlfn.CHOOSECOLS(_xlfn.TEXTSPLIT(B1482,"-"),1)),'2024 TPD Allocation Report'!B:B,0)),"")</f>
        <v/>
      </c>
      <c r="AE1482" s="6" t="str">
        <f t="shared" si="327"/>
        <v/>
      </c>
      <c r="AF1482" s="6" t="b">
        <f>IF(COUNTIF(Substations!A:A,AB1482)&gt;=1,TRUE,FALSE)</f>
        <v>1</v>
      </c>
      <c r="AG1482" s="6" t="b">
        <f t="shared" si="328"/>
        <v>0</v>
      </c>
      <c r="AH1482" s="12" t="str">
        <f t="shared" si="329"/>
        <v>Llagas</v>
      </c>
      <c r="AI1482" s="12">
        <f t="shared" si="330"/>
        <v>115</v>
      </c>
      <c r="AJ1482" s="332" t="str">
        <f t="shared" si="331"/>
        <v/>
      </c>
      <c r="AK1482" s="6">
        <f t="shared" si="332"/>
        <v>2</v>
      </c>
      <c r="AL1482" s="6" t="str">
        <f t="shared" si="333"/>
        <v/>
      </c>
      <c r="AM1482" s="332"/>
      <c r="AN1482" s="332"/>
      <c r="AO1482" s="332"/>
      <c r="AP1482" s="332" t="str">
        <f t="shared" si="334"/>
        <v/>
      </c>
      <c r="AQ1482" s="6" t="str">
        <f t="shared" si="322"/>
        <v/>
      </c>
      <c r="AR1482" s="6" t="str">
        <f t="shared" si="323"/>
        <v/>
      </c>
      <c r="AS1482" s="6" t="str">
        <f t="shared" si="324"/>
        <v/>
      </c>
      <c r="AT1482" s="6">
        <f t="shared" si="325"/>
        <v>0</v>
      </c>
      <c r="AU1482" s="6">
        <f t="shared" si="326"/>
        <v>0</v>
      </c>
    </row>
    <row r="1483" spans="1:47" ht="13.15" hidden="1">
      <c r="A1483" s="187">
        <v>42779.587500000001</v>
      </c>
      <c r="B1483" s="192" t="s">
        <v>14676</v>
      </c>
      <c r="C1483" s="187" t="s">
        <v>1649</v>
      </c>
      <c r="D1483" s="187" t="s">
        <v>1649</v>
      </c>
      <c r="E1483" s="187" t="s">
        <v>1664</v>
      </c>
      <c r="F1483" s="178" t="s">
        <v>14600</v>
      </c>
      <c r="G1483" s="178" t="s">
        <v>1664</v>
      </c>
      <c r="H1483" s="178" t="s">
        <v>1664</v>
      </c>
      <c r="I1483" s="193" t="s">
        <v>1296</v>
      </c>
      <c r="J1483" s="193" t="s">
        <v>13452</v>
      </c>
      <c r="K1483" s="179" t="s">
        <v>12843</v>
      </c>
      <c r="L1483" s="191">
        <v>3</v>
      </c>
      <c r="M1483" s="181" t="s">
        <v>14638</v>
      </c>
      <c r="N1483" s="182" t="s">
        <v>1664</v>
      </c>
      <c r="O1483" s="187" t="s">
        <v>1664</v>
      </c>
      <c r="P1483" s="182" t="s">
        <v>1664</v>
      </c>
      <c r="Q1483" s="187" t="s">
        <v>1664</v>
      </c>
      <c r="R1483" s="187" t="s">
        <v>1664</v>
      </c>
      <c r="S1483" s="181" t="s">
        <v>1664</v>
      </c>
      <c r="T1483" s="181" t="s">
        <v>1664</v>
      </c>
      <c r="U1483" s="187" t="s">
        <v>1664</v>
      </c>
      <c r="V1483" s="187" t="s">
        <v>10631</v>
      </c>
      <c r="X1483" s="6" t="str">
        <f>IF(IFERROR(INDEX('Previous cycle PGE'!X:X,MATCH($B1483,'Previous cycle PGE'!$B:$B,0)),"Not in Previous Cycle")=0,"",IFERROR(INDEX('Previous cycle PGE'!X:X,MATCH($B1483,'Previous cycle PGE'!$B:$B,0)),"Not in Previous Cycle"))</f>
        <v/>
      </c>
      <c r="Y1483" s="6" t="str">
        <f>IF(IFERROR(INDEX('Previous cycle PGE'!Y:Y,MATCH($B1483,'Previous cycle PGE'!$B:$B,0)),"Not in Previous Cycle")=0,"",IFERROR(INDEX('Previous cycle PGE'!Y:Y,MATCH($B1483,'Previous cycle PGE'!$B:$B,0)),"Not in Previous Cycle"))</f>
        <v/>
      </c>
      <c r="Z1483" s="6" t="str">
        <f>IFERROR(IF(INDEX('Previous cycle PGE'!X:X,MATCH($J1483,'Previous cycle PGE'!$J:$J,0))=0,"",INDEX('Previous cycle PGE'!X:X,MATCH($J1483,'Previous cycle PGE'!$J:$J,0))),IF(NOT(ISNUMBER(SEARCH("Withdrawn",$E1483))),"No Match - Review","No Match - Ignore"))</f>
        <v/>
      </c>
      <c r="AA1483" s="6"/>
      <c r="AB1483" s="6" t="str">
        <f t="shared" si="335"/>
        <v>Santa Rosa A</v>
      </c>
      <c r="AC1483" s="6" cm="1">
        <f t="array" ref="AC1483">IF(AF1483,MAX(_xlfn._xlws.FILTER(Substations!G:G,Substations!A:A=AB1483)),"")</f>
        <v>115</v>
      </c>
      <c r="AD1483" s="6" t="str" cm="1">
        <f t="array" ref="AD1483">IFERROR(INDEX('2024 TPD Allocation Report'!F:F,MATCH(VALUE(_xlfn.CHOOSECOLS(_xlfn.TEXTSPLIT(B1483,"-"),1)),'2024 TPD Allocation Report'!B:B,0)),"")</f>
        <v/>
      </c>
      <c r="AE1483" s="6" t="str">
        <f t="shared" si="327"/>
        <v/>
      </c>
      <c r="AF1483" s="6" t="b">
        <f>IF(COUNTIF(Substations!A:A,AB1483)&gt;=1,TRUE,FALSE)</f>
        <v>1</v>
      </c>
      <c r="AG1483" s="6" t="b">
        <f t="shared" si="328"/>
        <v>0</v>
      </c>
      <c r="AH1483" s="12" t="str">
        <f t="shared" si="329"/>
        <v>Santa Rosa A</v>
      </c>
      <c r="AI1483" s="12">
        <f t="shared" si="330"/>
        <v>115</v>
      </c>
      <c r="AJ1483" s="332" t="str">
        <f t="shared" si="331"/>
        <v/>
      </c>
      <c r="AK1483" s="6">
        <f t="shared" si="332"/>
        <v>3</v>
      </c>
      <c r="AL1483" s="6" t="str">
        <f t="shared" si="333"/>
        <v/>
      </c>
      <c r="AM1483" s="332"/>
      <c r="AN1483" s="332"/>
      <c r="AO1483" s="332"/>
      <c r="AP1483" s="332" t="str">
        <f t="shared" si="334"/>
        <v/>
      </c>
      <c r="AQ1483" s="6" t="str">
        <f t="shared" si="322"/>
        <v/>
      </c>
      <c r="AR1483" s="6" t="str">
        <f t="shared" si="323"/>
        <v/>
      </c>
      <c r="AS1483" s="6" t="str">
        <f t="shared" si="324"/>
        <v/>
      </c>
      <c r="AT1483" s="6">
        <f t="shared" si="325"/>
        <v>0</v>
      </c>
      <c r="AU1483" s="6">
        <f t="shared" si="326"/>
        <v>0</v>
      </c>
    </row>
    <row r="1484" spans="1:47" ht="13.15" hidden="1">
      <c r="A1484" s="187">
        <v>42796.609027777777</v>
      </c>
      <c r="B1484" s="192" t="s">
        <v>14677</v>
      </c>
      <c r="C1484" s="187" t="s">
        <v>1649</v>
      </c>
      <c r="D1484" s="187" t="s">
        <v>1649</v>
      </c>
      <c r="E1484" s="187" t="s">
        <v>1664</v>
      </c>
      <c r="F1484" s="178" t="s">
        <v>14289</v>
      </c>
      <c r="G1484" s="178" t="s">
        <v>1664</v>
      </c>
      <c r="H1484" s="178" t="s">
        <v>1664</v>
      </c>
      <c r="I1484" s="193" t="s">
        <v>742</v>
      </c>
      <c r="J1484" s="193" t="s">
        <v>14678</v>
      </c>
      <c r="K1484" s="179" t="s">
        <v>10671</v>
      </c>
      <c r="L1484" s="191">
        <v>3.2</v>
      </c>
      <c r="M1484" s="181" t="s">
        <v>14638</v>
      </c>
      <c r="N1484" s="182" t="s">
        <v>1664</v>
      </c>
      <c r="O1484" s="187" t="s">
        <v>1664</v>
      </c>
      <c r="P1484" s="182" t="s">
        <v>1664</v>
      </c>
      <c r="Q1484" s="187" t="s">
        <v>1664</v>
      </c>
      <c r="R1484" s="187" t="s">
        <v>1664</v>
      </c>
      <c r="S1484" s="181" t="s">
        <v>1664</v>
      </c>
      <c r="T1484" s="181" t="s">
        <v>1664</v>
      </c>
      <c r="U1484" s="187" t="s">
        <v>1664</v>
      </c>
      <c r="V1484" s="187" t="s">
        <v>10631</v>
      </c>
      <c r="X1484" s="6" t="str">
        <f>IF(IFERROR(INDEX('Previous cycle PGE'!X:X,MATCH($B1484,'Previous cycle PGE'!$B:$B,0)),"Not in Previous Cycle")=0,"",IFERROR(INDEX('Previous cycle PGE'!X:X,MATCH($B1484,'Previous cycle PGE'!$B:$B,0)),"Not in Previous Cycle"))</f>
        <v/>
      </c>
      <c r="Y1484" s="6" t="str">
        <f>IF(IFERROR(INDEX('Previous cycle PGE'!Y:Y,MATCH($B1484,'Previous cycle PGE'!$B:$B,0)),"Not in Previous Cycle")=0,"",IFERROR(INDEX('Previous cycle PGE'!Y:Y,MATCH($B1484,'Previous cycle PGE'!$B:$B,0)),"Not in Previous Cycle"))</f>
        <v/>
      </c>
      <c r="Z1484" s="6" t="str">
        <f>IFERROR(IF(INDEX('Previous cycle PGE'!X:X,MATCH($J1484,'Previous cycle PGE'!$J:$J,0))=0,"",INDEX('Previous cycle PGE'!X:X,MATCH($J1484,'Previous cycle PGE'!$J:$J,0))),IF(NOT(ISNUMBER(SEARCH("Withdrawn",$E1484))),"No Match - Review","No Match - Ignore"))</f>
        <v/>
      </c>
      <c r="AA1484" s="6"/>
      <c r="AB1484" s="6" t="str">
        <f t="shared" si="335"/>
        <v>Carneras</v>
      </c>
      <c r="AC1484" s="6" t="str" cm="1">
        <f t="array" ref="AC1484">IF(AF1484,MAX(_xlfn._xlws.FILTER(Substations!G:G,Substations!A:A=AB1484)),"")</f>
        <v/>
      </c>
      <c r="AD1484" s="6" t="str" cm="1">
        <f t="array" ref="AD1484">IFERROR(INDEX('2024 TPD Allocation Report'!F:F,MATCH(VALUE(_xlfn.CHOOSECOLS(_xlfn.TEXTSPLIT(B1484,"-"),1)),'2024 TPD Allocation Report'!B:B,0)),"")</f>
        <v/>
      </c>
      <c r="AE1484" s="6" t="str">
        <f t="shared" si="327"/>
        <v/>
      </c>
      <c r="AF1484" s="6" t="b">
        <f>IF(COUNTIF(Substations!A:A,AB1484)&gt;=1,TRUE,FALSE)</f>
        <v>0</v>
      </c>
      <c r="AG1484" s="6" t="b">
        <f t="shared" si="328"/>
        <v>0</v>
      </c>
      <c r="AH1484" s="12" t="str">
        <f t="shared" si="329"/>
        <v>Carneras</v>
      </c>
      <c r="AI1484" s="12" t="str">
        <f t="shared" si="330"/>
        <v/>
      </c>
      <c r="AJ1484" s="332" t="str">
        <f t="shared" si="331"/>
        <v/>
      </c>
      <c r="AK1484" s="6">
        <f t="shared" si="332"/>
        <v>3.2</v>
      </c>
      <c r="AL1484" s="6" t="str">
        <f t="shared" si="333"/>
        <v/>
      </c>
      <c r="AM1484" s="332"/>
      <c r="AN1484" s="332"/>
      <c r="AO1484" s="332"/>
      <c r="AP1484" s="332" t="str">
        <f t="shared" si="334"/>
        <v/>
      </c>
      <c r="AQ1484" s="6" t="str">
        <f t="shared" si="322"/>
        <v/>
      </c>
      <c r="AR1484" s="6" t="str">
        <f t="shared" si="323"/>
        <v/>
      </c>
      <c r="AS1484" s="6" t="str">
        <f t="shared" si="324"/>
        <v/>
      </c>
      <c r="AT1484" s="6">
        <f t="shared" si="325"/>
        <v>0</v>
      </c>
      <c r="AU1484" s="6">
        <f t="shared" si="326"/>
        <v>0</v>
      </c>
    </row>
    <row r="1485" spans="1:47" ht="13.15" hidden="1">
      <c r="A1485" s="187">
        <v>42801.504861111112</v>
      </c>
      <c r="B1485" s="192" t="s">
        <v>14679</v>
      </c>
      <c r="C1485" s="187" t="s">
        <v>1668</v>
      </c>
      <c r="D1485" s="187" t="s">
        <v>1668</v>
      </c>
      <c r="E1485" s="187" t="s">
        <v>10623</v>
      </c>
      <c r="F1485" s="178" t="s">
        <v>14667</v>
      </c>
      <c r="G1485" s="178" t="s">
        <v>1652</v>
      </c>
      <c r="H1485" s="178" t="s">
        <v>1652</v>
      </c>
      <c r="I1485" s="193" t="s">
        <v>820</v>
      </c>
      <c r="J1485" s="193" t="s">
        <v>10717</v>
      </c>
      <c r="K1485" s="179" t="s">
        <v>12808</v>
      </c>
      <c r="L1485" s="191">
        <v>0.21</v>
      </c>
      <c r="M1485" s="181" t="s">
        <v>14638</v>
      </c>
      <c r="N1485" s="182" t="s">
        <v>3233</v>
      </c>
      <c r="O1485" s="187" t="s">
        <v>3233</v>
      </c>
      <c r="P1485" s="182" t="s">
        <v>3233</v>
      </c>
      <c r="Q1485" s="187" t="s">
        <v>3233</v>
      </c>
      <c r="R1485" s="187" t="s">
        <v>11082</v>
      </c>
      <c r="S1485" s="181" t="s">
        <v>14646</v>
      </c>
      <c r="T1485" s="181" t="s">
        <v>3233</v>
      </c>
      <c r="U1485" s="187" t="s">
        <v>705</v>
      </c>
      <c r="V1485" s="187" t="s">
        <v>10631</v>
      </c>
      <c r="X1485" s="6" t="str">
        <f>IF(IFERROR(INDEX('Previous cycle PGE'!X:X,MATCH($B1485,'Previous cycle PGE'!$B:$B,0)),"Not in Previous Cycle")=0,"",IFERROR(INDEX('Previous cycle PGE'!X:X,MATCH($B1485,'Previous cycle PGE'!$B:$B,0)),"Not in Previous Cycle"))</f>
        <v/>
      </c>
      <c r="Y1485" s="6" t="str">
        <f>IF(IFERROR(INDEX('Previous cycle PGE'!Y:Y,MATCH($B1485,'Previous cycle PGE'!$B:$B,0)),"Not in Previous Cycle")=0,"",IFERROR(INDEX('Previous cycle PGE'!Y:Y,MATCH($B1485,'Previous cycle PGE'!$B:$B,0)),"Not in Previous Cycle"))</f>
        <v/>
      </c>
      <c r="Z1485" s="6" t="str">
        <f>IFERROR(IF(INDEX('Previous cycle PGE'!X:X,MATCH($J1485,'Previous cycle PGE'!$J:$J,0))=0,"",INDEX('Previous cycle PGE'!X:X,MATCH($J1485,'Previous cycle PGE'!$J:$J,0))),IF(NOT(ISNUMBER(SEARCH("Withdrawn",$E1485))),"No Match - Review","No Match - Ignore"))</f>
        <v/>
      </c>
      <c r="AA1485" s="6" t="str">
        <f>IFERROR(IF(INDEX('Previous cycle PGE'!Y:Y,MATCH($J1485,'Previous cycle PGE'!$J:$J,0))=0,"",INDEX('Previous cycle PGE'!Y:Y,MATCH($J1485,'Previous cycle PGE'!$J:$J,0))),IF(NOT(ISNUMBER(SEARCH("Withdrawn",$E1485))),"No Match - Review","No Match - Ignore"))</f>
        <v/>
      </c>
      <c r="AB1485" s="6" t="str">
        <f t="shared" si="335"/>
        <v>El Capitan</v>
      </c>
      <c r="AC1485" s="6" t="str" cm="1">
        <f t="array" ref="AC1485">IF(AF1485,MAX(_xlfn._xlws.FILTER(Substations!G:G,Substations!A:A=AB1485)),"")</f>
        <v/>
      </c>
      <c r="AD1485" s="6" t="str" cm="1">
        <f t="array" ref="AD1485">IFERROR(INDEX('2024 TPD Allocation Report'!F:F,MATCH(VALUE(_xlfn.CHOOSECOLS(_xlfn.TEXTSPLIT(B1485,"-"),1)),'2024 TPD Allocation Report'!B:B,0)),"")</f>
        <v/>
      </c>
      <c r="AE1485" s="6" t="str">
        <f t="shared" si="327"/>
        <v/>
      </c>
      <c r="AF1485" s="6" t="b">
        <f>IF(COUNTIF(Substations!A:A,AB1485)&gt;=1,TRUE,FALSE)</f>
        <v>0</v>
      </c>
      <c r="AG1485" s="6" t="b">
        <f t="shared" si="328"/>
        <v>0</v>
      </c>
      <c r="AH1485" s="12" t="str">
        <f t="shared" si="329"/>
        <v>El Capitan</v>
      </c>
      <c r="AI1485" s="12" t="str">
        <f t="shared" si="330"/>
        <v/>
      </c>
      <c r="AJ1485" s="332" t="str">
        <f t="shared" si="331"/>
        <v/>
      </c>
      <c r="AK1485" s="6">
        <f t="shared" si="332"/>
        <v>0.21</v>
      </c>
      <c r="AL1485" s="6" t="str">
        <f t="shared" si="333"/>
        <v/>
      </c>
      <c r="AM1485" s="332"/>
      <c r="AN1485" s="332"/>
      <c r="AO1485" s="332"/>
      <c r="AP1485" s="332" t="str">
        <f t="shared" si="334"/>
        <v/>
      </c>
      <c r="AQ1485" s="6">
        <f t="shared" si="322"/>
        <v>0.21</v>
      </c>
      <c r="AR1485" s="6" t="str">
        <f t="shared" si="323"/>
        <v/>
      </c>
      <c r="AS1485" s="6">
        <f t="shared" si="324"/>
        <v>0.21</v>
      </c>
      <c r="AT1485" s="6">
        <f t="shared" si="325"/>
        <v>1</v>
      </c>
      <c r="AU1485" s="6">
        <f t="shared" si="326"/>
        <v>1</v>
      </c>
    </row>
    <row r="1486" spans="1:47" ht="13.15" hidden="1">
      <c r="A1486" s="187">
        <v>42796.5</v>
      </c>
      <c r="B1486" s="192" t="s">
        <v>14680</v>
      </c>
      <c r="C1486" s="187" t="s">
        <v>1649</v>
      </c>
      <c r="D1486" s="187" t="s">
        <v>1649</v>
      </c>
      <c r="E1486" s="187" t="s">
        <v>1664</v>
      </c>
      <c r="F1486" s="178" t="s">
        <v>14667</v>
      </c>
      <c r="G1486" s="178" t="s">
        <v>1664</v>
      </c>
      <c r="H1486" s="178" t="s">
        <v>1664</v>
      </c>
      <c r="I1486" s="193" t="s">
        <v>768</v>
      </c>
      <c r="J1486" s="193" t="s">
        <v>10907</v>
      </c>
      <c r="K1486" s="179" t="s">
        <v>12878</v>
      </c>
      <c r="L1486" s="191">
        <v>0.21</v>
      </c>
      <c r="M1486" s="181" t="s">
        <v>14434</v>
      </c>
      <c r="N1486" s="182" t="s">
        <v>14575</v>
      </c>
      <c r="O1486" s="187" t="s">
        <v>11082</v>
      </c>
      <c r="P1486" s="182" t="s">
        <v>1664</v>
      </c>
      <c r="Q1486" s="187" t="s">
        <v>1664</v>
      </c>
      <c r="R1486" s="187" t="s">
        <v>1664</v>
      </c>
      <c r="S1486" s="181" t="s">
        <v>1664</v>
      </c>
      <c r="T1486" s="181" t="s">
        <v>1664</v>
      </c>
      <c r="U1486" s="187" t="s">
        <v>1664</v>
      </c>
      <c r="V1486" s="187" t="s">
        <v>10631</v>
      </c>
      <c r="X1486" s="6" t="str">
        <f>IF(IFERROR(INDEX('Previous cycle PGE'!X:X,MATCH($B1486,'Previous cycle PGE'!$B:$B,0)),"Not in Previous Cycle")=0,"",IFERROR(INDEX('Previous cycle PGE'!X:X,MATCH($B1486,'Previous cycle PGE'!$B:$B,0)),"Not in Previous Cycle"))</f>
        <v/>
      </c>
      <c r="Y1486" s="6" t="str">
        <f>IF(IFERROR(INDEX('Previous cycle PGE'!Y:Y,MATCH($B1486,'Previous cycle PGE'!$B:$B,0)),"Not in Previous Cycle")=0,"",IFERROR(INDEX('Previous cycle PGE'!Y:Y,MATCH($B1486,'Previous cycle PGE'!$B:$B,0)),"Not in Previous Cycle"))</f>
        <v/>
      </c>
      <c r="Z1486" s="6" t="str">
        <f>IFERROR(IF(INDEX('Previous cycle PGE'!X:X,MATCH($J1486,'Previous cycle PGE'!$J:$J,0))=0,"",INDEX('Previous cycle PGE'!X:X,MATCH($J1486,'Previous cycle PGE'!$J:$J,0))),IF(NOT(ISNUMBER(SEARCH("Withdrawn",$E1486))),"No Match - Review","No Match - Ignore"))</f>
        <v/>
      </c>
      <c r="AA1486" s="6"/>
      <c r="AB1486" s="6" t="str">
        <f t="shared" si="335"/>
        <v>Kettleman Hills</v>
      </c>
      <c r="AC1486" s="6" t="str" cm="1">
        <f t="array" ref="AC1486">IF(AF1486,MAX(_xlfn._xlws.FILTER(Substations!G:G,Substations!A:A=AB1486)),"")</f>
        <v/>
      </c>
      <c r="AD1486" s="6" t="str" cm="1">
        <f t="array" ref="AD1486">IFERROR(INDEX('2024 TPD Allocation Report'!F:F,MATCH(VALUE(_xlfn.CHOOSECOLS(_xlfn.TEXTSPLIT(B1486,"-"),1)),'2024 TPD Allocation Report'!B:B,0)),"")</f>
        <v/>
      </c>
      <c r="AE1486" s="6" t="str">
        <f t="shared" si="327"/>
        <v/>
      </c>
      <c r="AF1486" s="6" t="b">
        <f>IF(COUNTIF(Substations!A:A,AB1486)&gt;=1,TRUE,FALSE)</f>
        <v>0</v>
      </c>
      <c r="AG1486" s="6" t="b">
        <f t="shared" si="328"/>
        <v>0</v>
      </c>
      <c r="AH1486" s="12" t="str">
        <f t="shared" si="329"/>
        <v>Kettleman Hills</v>
      </c>
      <c r="AI1486" s="12" t="str">
        <f t="shared" si="330"/>
        <v/>
      </c>
      <c r="AJ1486" s="332" t="str">
        <f t="shared" si="331"/>
        <v/>
      </c>
      <c r="AK1486" s="6" t="str">
        <f t="shared" si="332"/>
        <v/>
      </c>
      <c r="AL1486" s="6" t="str">
        <f t="shared" si="333"/>
        <v/>
      </c>
      <c r="AM1486" s="332"/>
      <c r="AN1486" s="332"/>
      <c r="AO1486" s="332"/>
      <c r="AP1486" s="332" t="str">
        <f t="shared" si="334"/>
        <v/>
      </c>
      <c r="AQ1486" s="6" t="str">
        <f t="shared" si="322"/>
        <v/>
      </c>
      <c r="AR1486" s="6" t="str">
        <f t="shared" si="323"/>
        <v/>
      </c>
      <c r="AS1486" s="6" t="str">
        <f t="shared" si="324"/>
        <v/>
      </c>
      <c r="AT1486" s="6">
        <f t="shared" si="325"/>
        <v>0</v>
      </c>
      <c r="AU1486" s="6">
        <f t="shared" si="326"/>
        <v>0</v>
      </c>
    </row>
    <row r="1487" spans="1:47" ht="13.15" hidden="1">
      <c r="A1487" s="187">
        <v>42801.461805555555</v>
      </c>
      <c r="B1487" s="192" t="s">
        <v>14681</v>
      </c>
      <c r="C1487" s="186" t="s">
        <v>1649</v>
      </c>
      <c r="D1487" s="187" t="s">
        <v>1668</v>
      </c>
      <c r="E1487" s="187" t="s">
        <v>4005</v>
      </c>
      <c r="F1487" s="178" t="s">
        <v>14667</v>
      </c>
      <c r="G1487" s="178" t="s">
        <v>1652</v>
      </c>
      <c r="H1487" s="178" t="s">
        <v>1652</v>
      </c>
      <c r="I1487" s="193" t="s">
        <v>719</v>
      </c>
      <c r="J1487" s="193" t="s">
        <v>12375</v>
      </c>
      <c r="K1487" s="179" t="s">
        <v>10671</v>
      </c>
      <c r="L1487" s="191">
        <v>0.21</v>
      </c>
      <c r="M1487" s="181" t="s">
        <v>14434</v>
      </c>
      <c r="N1487" s="182" t="s">
        <v>13863</v>
      </c>
      <c r="O1487" s="187" t="s">
        <v>13148</v>
      </c>
      <c r="P1487" s="182" t="s">
        <v>14682</v>
      </c>
      <c r="Q1487" s="187" t="s">
        <v>11515</v>
      </c>
      <c r="R1487" s="187" t="s">
        <v>11082</v>
      </c>
      <c r="S1487" s="181" t="s">
        <v>14572</v>
      </c>
      <c r="T1487" s="181" t="s">
        <v>3233</v>
      </c>
      <c r="U1487" s="187" t="s">
        <v>705</v>
      </c>
      <c r="V1487" s="187" t="s">
        <v>10631</v>
      </c>
      <c r="X1487" s="6" t="str">
        <f>IF(IFERROR(INDEX('Previous cycle PGE'!X:X,MATCH($B1487,'Previous cycle PGE'!$B:$B,0)),"Not in Previous Cycle")=0,"",IFERROR(INDEX('Previous cycle PGE'!X:X,MATCH($B1487,'Previous cycle PGE'!$B:$B,0)),"Not in Previous Cycle"))</f>
        <v>not found</v>
      </c>
      <c r="Y1487" s="6" t="str">
        <f>IF(IFERROR(INDEX('Previous cycle PGE'!Y:Y,MATCH($B1487,'Previous cycle PGE'!$B:$B,0)),"Not in Previous Cycle")=0,"",IFERROR(INDEX('Previous cycle PGE'!Y:Y,MATCH($B1487,'Previous cycle PGE'!$B:$B,0)),"Not in Previous Cycle"))</f>
        <v/>
      </c>
      <c r="Z1487" s="6" t="str">
        <f>IFERROR(IF(INDEX('Previous cycle PGE'!X:X,MATCH($J1487,'Previous cycle PGE'!$J:$J,0))=0,"",INDEX('Previous cycle PGE'!X:X,MATCH($J1487,'Previous cycle PGE'!$J:$J,0))),IF(NOT(ISNUMBER(SEARCH("Withdrawn",$E1487))),"No Match - Review","No Match - Ignore"))</f>
        <v/>
      </c>
      <c r="AA1487" s="6" t="str">
        <f>IFERROR(IF(INDEX('Previous cycle PGE'!Y:Y,MATCH($J1487,'Previous cycle PGE'!$J:$J,0))=0,"",INDEX('Previous cycle PGE'!Y:Y,MATCH($J1487,'Previous cycle PGE'!$J:$J,0))),IF(NOT(ISNUMBER(SEARCH("Withdrawn",$E1487))),"No Match - Review","No Match - Ignore"))</f>
        <v/>
      </c>
      <c r="AB1487" s="6" t="str">
        <f t="shared" si="335"/>
        <v>Dinuba</v>
      </c>
      <c r="AC1487" s="6" t="str" cm="1">
        <f t="array" ref="AC1487">IF(AF1487,MAX(_xlfn._xlws.FILTER(Substations!G:G,Substations!A:A=AB1487)),"")</f>
        <v/>
      </c>
      <c r="AD1487" s="6" t="str" cm="1">
        <f t="array" ref="AD1487">IFERROR(INDEX('2024 TPD Allocation Report'!F:F,MATCH(VALUE(_xlfn.CHOOSECOLS(_xlfn.TEXTSPLIT(B1487,"-"),1)),'2024 TPD Allocation Report'!B:B,0)),"")</f>
        <v/>
      </c>
      <c r="AE1487" s="6" t="str">
        <f t="shared" si="327"/>
        <v/>
      </c>
      <c r="AF1487" s="6" t="b">
        <f>IF(COUNTIF(Substations!A:A,AB1487)&gt;=1,TRUE,FALSE)</f>
        <v>0</v>
      </c>
      <c r="AG1487" s="6" t="b">
        <f t="shared" si="328"/>
        <v>0</v>
      </c>
      <c r="AH1487" s="12" t="str">
        <f t="shared" si="329"/>
        <v>Dinuba</v>
      </c>
      <c r="AI1487" s="12" t="str">
        <f t="shared" si="330"/>
        <v/>
      </c>
      <c r="AJ1487" s="332" t="str">
        <f t="shared" si="331"/>
        <v/>
      </c>
      <c r="AK1487" s="6">
        <f t="shared" si="332"/>
        <v>0.21</v>
      </c>
      <c r="AL1487" s="6" t="str">
        <f t="shared" si="333"/>
        <v/>
      </c>
      <c r="AM1487" s="332"/>
      <c r="AN1487" s="332"/>
      <c r="AO1487" s="332"/>
      <c r="AP1487" s="332" t="str">
        <f t="shared" si="334"/>
        <v/>
      </c>
      <c r="AQ1487" s="6" t="str">
        <f t="shared" si="322"/>
        <v/>
      </c>
      <c r="AR1487" s="6" t="str">
        <f t="shared" si="323"/>
        <v/>
      </c>
      <c r="AS1487" s="6" t="str">
        <f t="shared" si="324"/>
        <v/>
      </c>
      <c r="AT1487" s="6">
        <f t="shared" si="325"/>
        <v>0</v>
      </c>
      <c r="AU1487" s="6">
        <f t="shared" si="326"/>
        <v>1</v>
      </c>
    </row>
    <row r="1488" spans="1:47" ht="13.15" hidden="1">
      <c r="A1488" s="187">
        <v>42810.55972222222</v>
      </c>
      <c r="B1488" s="192" t="s">
        <v>14683</v>
      </c>
      <c r="C1488" s="187" t="s">
        <v>1649</v>
      </c>
      <c r="D1488" s="187" t="s">
        <v>1649</v>
      </c>
      <c r="E1488" s="187" t="s">
        <v>1664</v>
      </c>
      <c r="F1488" s="178" t="s">
        <v>14684</v>
      </c>
      <c r="G1488" s="178" t="s">
        <v>1664</v>
      </c>
      <c r="H1488" s="178" t="s">
        <v>1664</v>
      </c>
      <c r="I1488" s="193" t="s">
        <v>742</v>
      </c>
      <c r="J1488" s="193" t="s">
        <v>14678</v>
      </c>
      <c r="K1488" s="179" t="s">
        <v>10671</v>
      </c>
      <c r="L1488" s="191">
        <v>0.21</v>
      </c>
      <c r="M1488" s="181" t="s">
        <v>14434</v>
      </c>
      <c r="N1488" s="182" t="s">
        <v>14685</v>
      </c>
      <c r="O1488" s="187" t="s">
        <v>12088</v>
      </c>
      <c r="P1488" s="182" t="s">
        <v>14686</v>
      </c>
      <c r="Q1488" s="187" t="s">
        <v>11515</v>
      </c>
      <c r="R1488" s="187" t="s">
        <v>1664</v>
      </c>
      <c r="S1488" s="181" t="s">
        <v>1664</v>
      </c>
      <c r="T1488" s="181" t="s">
        <v>1664</v>
      </c>
      <c r="U1488" s="187" t="s">
        <v>1664</v>
      </c>
      <c r="V1488" s="187" t="s">
        <v>10631</v>
      </c>
      <c r="X1488" s="6" t="str">
        <f>IF(IFERROR(INDEX('Previous cycle PGE'!X:X,MATCH($B1488,'Previous cycle PGE'!$B:$B,0)),"Not in Previous Cycle")=0,"",IFERROR(INDEX('Previous cycle PGE'!X:X,MATCH($B1488,'Previous cycle PGE'!$B:$B,0)),"Not in Previous Cycle"))</f>
        <v/>
      </c>
      <c r="Y1488" s="6" t="str">
        <f>IF(IFERROR(INDEX('Previous cycle PGE'!Y:Y,MATCH($B1488,'Previous cycle PGE'!$B:$B,0)),"Not in Previous Cycle")=0,"",IFERROR(INDEX('Previous cycle PGE'!Y:Y,MATCH($B1488,'Previous cycle PGE'!$B:$B,0)),"Not in Previous Cycle"))</f>
        <v/>
      </c>
      <c r="Z1488" s="6" t="str">
        <f>IFERROR(IF(INDEX('Previous cycle PGE'!X:X,MATCH($J1488,'Previous cycle PGE'!$J:$J,0))=0,"",INDEX('Previous cycle PGE'!X:X,MATCH($J1488,'Previous cycle PGE'!$J:$J,0))),IF(NOT(ISNUMBER(SEARCH("Withdrawn",$E1488))),"No Match - Review","No Match - Ignore"))</f>
        <v/>
      </c>
      <c r="AA1488" s="6"/>
      <c r="AB1488" s="6" t="str">
        <f t="shared" si="335"/>
        <v>Carneras</v>
      </c>
      <c r="AC1488" s="6" t="str" cm="1">
        <f t="array" ref="AC1488">IF(AF1488,MAX(_xlfn._xlws.FILTER(Substations!G:G,Substations!A:A=AB1488)),"")</f>
        <v/>
      </c>
      <c r="AD1488" s="6" t="str" cm="1">
        <f t="array" ref="AD1488">IFERROR(INDEX('2024 TPD Allocation Report'!F:F,MATCH(VALUE(_xlfn.CHOOSECOLS(_xlfn.TEXTSPLIT(B1488,"-"),1)),'2024 TPD Allocation Report'!B:B,0)),"")</f>
        <v/>
      </c>
      <c r="AE1488" s="6" t="str">
        <f t="shared" si="327"/>
        <v/>
      </c>
      <c r="AF1488" s="6" t="b">
        <f>IF(COUNTIF(Substations!A:A,AB1488)&gt;=1,TRUE,FALSE)</f>
        <v>0</v>
      </c>
      <c r="AG1488" s="6" t="b">
        <f t="shared" si="328"/>
        <v>0</v>
      </c>
      <c r="AH1488" s="12" t="str">
        <f t="shared" si="329"/>
        <v>Carneras</v>
      </c>
      <c r="AI1488" s="12" t="str">
        <f t="shared" si="330"/>
        <v/>
      </c>
      <c r="AJ1488" s="332" t="str">
        <f t="shared" si="331"/>
        <v/>
      </c>
      <c r="AK1488" s="6">
        <f t="shared" si="332"/>
        <v>0.21</v>
      </c>
      <c r="AL1488" s="6" t="str">
        <f t="shared" si="333"/>
        <v/>
      </c>
      <c r="AM1488" s="332"/>
      <c r="AN1488" s="332"/>
      <c r="AO1488" s="332"/>
      <c r="AP1488" s="332" t="str">
        <f t="shared" si="334"/>
        <v/>
      </c>
      <c r="AQ1488" s="6" t="str">
        <f t="shared" si="322"/>
        <v/>
      </c>
      <c r="AR1488" s="6" t="str">
        <f t="shared" si="323"/>
        <v/>
      </c>
      <c r="AS1488" s="6" t="str">
        <f t="shared" si="324"/>
        <v/>
      </c>
      <c r="AT1488" s="6">
        <f t="shared" si="325"/>
        <v>0</v>
      </c>
      <c r="AU1488" s="6">
        <f t="shared" si="326"/>
        <v>0</v>
      </c>
    </row>
    <row r="1489" spans="1:47" ht="13.15" hidden="1">
      <c r="A1489" s="187">
        <v>42807.461805555555</v>
      </c>
      <c r="B1489" s="192" t="s">
        <v>14687</v>
      </c>
      <c r="C1489" s="187" t="s">
        <v>1649</v>
      </c>
      <c r="D1489" s="187" t="s">
        <v>1649</v>
      </c>
      <c r="E1489" s="187" t="s">
        <v>1664</v>
      </c>
      <c r="F1489" s="178" t="s">
        <v>14667</v>
      </c>
      <c r="G1489" s="178" t="s">
        <v>1664</v>
      </c>
      <c r="H1489" s="178" t="s">
        <v>1664</v>
      </c>
      <c r="I1489" s="193" t="s">
        <v>12265</v>
      </c>
      <c r="J1489" s="193" t="s">
        <v>12604</v>
      </c>
      <c r="K1489" s="179" t="s">
        <v>10671</v>
      </c>
      <c r="L1489" s="191">
        <v>0.23532</v>
      </c>
      <c r="M1489" s="181" t="s">
        <v>14434</v>
      </c>
      <c r="N1489" s="182" t="s">
        <v>1664</v>
      </c>
      <c r="O1489" s="187" t="s">
        <v>1664</v>
      </c>
      <c r="P1489" s="182" t="s">
        <v>1664</v>
      </c>
      <c r="Q1489" s="187" t="s">
        <v>1664</v>
      </c>
      <c r="R1489" s="187" t="s">
        <v>1664</v>
      </c>
      <c r="S1489" s="181" t="s">
        <v>1664</v>
      </c>
      <c r="T1489" s="181" t="s">
        <v>1664</v>
      </c>
      <c r="U1489" s="187" t="s">
        <v>1664</v>
      </c>
      <c r="V1489" s="187" t="s">
        <v>10631</v>
      </c>
      <c r="X1489" s="6" t="str">
        <f>IF(IFERROR(INDEX('Previous cycle PGE'!X:X,MATCH($B1489,'Previous cycle PGE'!$B:$B,0)),"Not in Previous Cycle")=0,"",IFERROR(INDEX('Previous cycle PGE'!X:X,MATCH($B1489,'Previous cycle PGE'!$B:$B,0)),"Not in Previous Cycle"))</f>
        <v/>
      </c>
      <c r="Y1489" s="6" t="str">
        <f>IF(IFERROR(INDEX('Previous cycle PGE'!Y:Y,MATCH($B1489,'Previous cycle PGE'!$B:$B,0)),"Not in Previous Cycle")=0,"",IFERROR(INDEX('Previous cycle PGE'!Y:Y,MATCH($B1489,'Previous cycle PGE'!$B:$B,0)),"Not in Previous Cycle"))</f>
        <v/>
      </c>
      <c r="Z1489" s="6" t="str">
        <f>IFERROR(IF(INDEX('Previous cycle PGE'!X:X,MATCH($J1489,'Previous cycle PGE'!$J:$J,0))=0,"",INDEX('Previous cycle PGE'!X:X,MATCH($J1489,'Previous cycle PGE'!$J:$J,0))),IF(NOT(ISNUMBER(SEARCH("Withdrawn",$E1489))),"No Match - Review","No Match - Ignore"))</f>
        <v/>
      </c>
      <c r="AA1489" s="6"/>
      <c r="AB1489" s="6" t="str">
        <f t="shared" si="335"/>
        <v>Orland B</v>
      </c>
      <c r="AC1489" s="6" t="str" cm="1">
        <f t="array" ref="AC1489">IF(AF1489,MAX(_xlfn._xlws.FILTER(Substations!G:G,Substations!A:A=AB1489)),"")</f>
        <v/>
      </c>
      <c r="AD1489" s="6" t="str" cm="1">
        <f t="array" ref="AD1489">IFERROR(INDEX('2024 TPD Allocation Report'!F:F,MATCH(VALUE(_xlfn.CHOOSECOLS(_xlfn.TEXTSPLIT(B1489,"-"),1)),'2024 TPD Allocation Report'!B:B,0)),"")</f>
        <v/>
      </c>
      <c r="AE1489" s="6" t="str">
        <f t="shared" si="327"/>
        <v/>
      </c>
      <c r="AF1489" s="6" t="b">
        <f>IF(COUNTIF(Substations!A:A,AB1489)&gt;=1,TRUE,FALSE)</f>
        <v>0</v>
      </c>
      <c r="AG1489" s="6" t="b">
        <f t="shared" si="328"/>
        <v>0</v>
      </c>
      <c r="AH1489" s="12" t="str">
        <f t="shared" si="329"/>
        <v>Orland B</v>
      </c>
      <c r="AI1489" s="12" t="str">
        <f t="shared" si="330"/>
        <v/>
      </c>
      <c r="AJ1489" s="332" t="str">
        <f t="shared" si="331"/>
        <v/>
      </c>
      <c r="AK1489" s="6">
        <f t="shared" si="332"/>
        <v>0.23532</v>
      </c>
      <c r="AL1489" s="6" t="str">
        <f t="shared" si="333"/>
        <v/>
      </c>
      <c r="AM1489" s="332"/>
      <c r="AN1489" s="332"/>
      <c r="AO1489" s="332"/>
      <c r="AP1489" s="332" t="str">
        <f t="shared" si="334"/>
        <v/>
      </c>
      <c r="AQ1489" s="6" t="str">
        <f t="shared" si="322"/>
        <v/>
      </c>
      <c r="AR1489" s="6" t="str">
        <f t="shared" si="323"/>
        <v/>
      </c>
      <c r="AS1489" s="6" t="str">
        <f t="shared" si="324"/>
        <v/>
      </c>
      <c r="AT1489" s="6">
        <f t="shared" si="325"/>
        <v>0</v>
      </c>
      <c r="AU1489" s="6">
        <f t="shared" si="326"/>
        <v>0</v>
      </c>
    </row>
    <row r="1490" spans="1:47" ht="13.15" hidden="1">
      <c r="A1490" s="187">
        <v>42796.629166666666</v>
      </c>
      <c r="B1490" s="192" t="s">
        <v>14688</v>
      </c>
      <c r="C1490" s="187" t="s">
        <v>1649</v>
      </c>
      <c r="D1490" s="187" t="s">
        <v>1649</v>
      </c>
      <c r="E1490" s="187" t="s">
        <v>10623</v>
      </c>
      <c r="F1490" s="178" t="s">
        <v>14667</v>
      </c>
      <c r="G1490" s="178" t="s">
        <v>1652</v>
      </c>
      <c r="H1490" s="178" t="s">
        <v>1652</v>
      </c>
      <c r="I1490" s="193" t="s">
        <v>1045</v>
      </c>
      <c r="J1490" s="193" t="s">
        <v>14689</v>
      </c>
      <c r="K1490" s="179" t="s">
        <v>10671</v>
      </c>
      <c r="L1490" s="191">
        <v>0.58799999999999997</v>
      </c>
      <c r="M1490" s="181" t="s">
        <v>14690</v>
      </c>
      <c r="N1490" s="182" t="s">
        <v>13863</v>
      </c>
      <c r="O1490" s="187" t="s">
        <v>11082</v>
      </c>
      <c r="P1490" s="182" t="s">
        <v>1652</v>
      </c>
      <c r="Q1490" s="187" t="s">
        <v>1652</v>
      </c>
      <c r="R1490" s="187" t="s">
        <v>11083</v>
      </c>
      <c r="S1490" s="181" t="s">
        <v>11083</v>
      </c>
      <c r="T1490" s="181" t="s">
        <v>11083</v>
      </c>
      <c r="U1490" s="187" t="s">
        <v>705</v>
      </c>
      <c r="V1490" s="187" t="s">
        <v>10631</v>
      </c>
      <c r="X1490" s="6" t="str">
        <f>IF(IFERROR(INDEX('Previous cycle PGE'!X:X,MATCH($B1490,'Previous cycle PGE'!$B:$B,0)),"Not in Previous Cycle")=0,"",IFERROR(INDEX('Previous cycle PGE'!X:X,MATCH($B1490,'Previous cycle PGE'!$B:$B,0)),"Not in Previous Cycle"))</f>
        <v/>
      </c>
      <c r="Y1490" s="6" t="str">
        <f>IF(IFERROR(INDEX('Previous cycle PGE'!Y:Y,MATCH($B1490,'Previous cycle PGE'!$B:$B,0)),"Not in Previous Cycle")=0,"",IFERROR(INDEX('Previous cycle PGE'!Y:Y,MATCH($B1490,'Previous cycle PGE'!$B:$B,0)),"Not in Previous Cycle"))</f>
        <v/>
      </c>
      <c r="Z1490" s="6" t="str">
        <f>IFERROR(IF(INDEX('Previous cycle PGE'!X:X,MATCH($J1490,'Previous cycle PGE'!$J:$J,0))=0,"",INDEX('Previous cycle PGE'!X:X,MATCH($J1490,'Previous cycle PGE'!$J:$J,0))),IF(NOT(ISNUMBER(SEARCH("Withdrawn",$E1490))),"No Match - Review","No Match - Ignore"))</f>
        <v/>
      </c>
      <c r="AA1490" s="6" t="str">
        <f>IFERROR(IF(INDEX('Previous cycle PGE'!Y:Y,MATCH($J1490,'Previous cycle PGE'!$J:$J,0))=0,"",INDEX('Previous cycle PGE'!Y:Y,MATCH($J1490,'Previous cycle PGE'!$J:$J,0))),IF(NOT(ISNUMBER(SEARCH("Withdrawn",$E1490))),"No Match - Review","No Match - Ignore"))</f>
        <v/>
      </c>
      <c r="AB1490" s="6" t="str">
        <f t="shared" si="335"/>
        <v>Fairhaven</v>
      </c>
      <c r="AC1490" s="6" t="str" cm="1">
        <f t="array" ref="AC1490">IF(AF1490,MAX(_xlfn._xlws.FILTER(Substations!G:G,Substations!A:A=AB1490)),"")</f>
        <v/>
      </c>
      <c r="AD1490" s="6" t="str" cm="1">
        <f t="array" ref="AD1490">IFERROR(INDEX('2024 TPD Allocation Report'!F:F,MATCH(VALUE(_xlfn.CHOOSECOLS(_xlfn.TEXTSPLIT(B1490,"-"),1)),'2024 TPD Allocation Report'!B:B,0)),"")</f>
        <v/>
      </c>
      <c r="AE1490" s="6" t="str">
        <f t="shared" si="327"/>
        <v/>
      </c>
      <c r="AF1490" s="6" t="b">
        <f>IF(COUNTIF(Substations!A:A,AB1490)&gt;=1,TRUE,FALSE)</f>
        <v>0</v>
      </c>
      <c r="AG1490" s="6" t="b">
        <f t="shared" si="328"/>
        <v>0</v>
      </c>
      <c r="AH1490" s="12" t="str">
        <f t="shared" si="329"/>
        <v>Fairhaven</v>
      </c>
      <c r="AI1490" s="12" t="str">
        <f t="shared" si="330"/>
        <v/>
      </c>
      <c r="AJ1490" s="332" t="str">
        <f t="shared" si="331"/>
        <v/>
      </c>
      <c r="AK1490" s="6">
        <f t="shared" si="332"/>
        <v>0.58799999999999997</v>
      </c>
      <c r="AL1490" s="6" t="str">
        <f t="shared" si="333"/>
        <v/>
      </c>
      <c r="AM1490" s="332"/>
      <c r="AN1490" s="332"/>
      <c r="AO1490" s="332"/>
      <c r="AP1490" s="332" t="str">
        <f t="shared" si="334"/>
        <v/>
      </c>
      <c r="AQ1490" s="6" t="str">
        <f t="shared" si="322"/>
        <v/>
      </c>
      <c r="AR1490" s="6" t="str">
        <f t="shared" si="323"/>
        <v/>
      </c>
      <c r="AS1490" s="6" t="str">
        <f t="shared" si="324"/>
        <v/>
      </c>
      <c r="AT1490" s="6">
        <f t="shared" si="325"/>
        <v>1</v>
      </c>
      <c r="AU1490" s="6">
        <f t="shared" si="326"/>
        <v>1</v>
      </c>
    </row>
    <row r="1491" spans="1:47" ht="13.15" hidden="1">
      <c r="A1491" s="187">
        <v>42793.495138888888</v>
      </c>
      <c r="B1491" s="192" t="s">
        <v>14691</v>
      </c>
      <c r="C1491" s="186" t="s">
        <v>1649</v>
      </c>
      <c r="D1491" s="187" t="s">
        <v>1668</v>
      </c>
      <c r="E1491" s="187" t="s">
        <v>10623</v>
      </c>
      <c r="F1491" s="178" t="s">
        <v>14667</v>
      </c>
      <c r="G1491" s="178" t="s">
        <v>1652</v>
      </c>
      <c r="H1491" s="178" t="s">
        <v>1652</v>
      </c>
      <c r="I1491" s="193" t="s">
        <v>1385</v>
      </c>
      <c r="J1491" s="193" t="s">
        <v>12469</v>
      </c>
      <c r="K1491" s="179" t="s">
        <v>10671</v>
      </c>
      <c r="L1491" s="191">
        <v>0.93</v>
      </c>
      <c r="M1491" s="181" t="s">
        <v>14690</v>
      </c>
      <c r="N1491" s="182" t="s">
        <v>14632</v>
      </c>
      <c r="O1491" s="187" t="s">
        <v>14672</v>
      </c>
      <c r="P1491" s="182" t="s">
        <v>14692</v>
      </c>
      <c r="Q1491" s="187" t="s">
        <v>11515</v>
      </c>
      <c r="R1491" s="187" t="s">
        <v>11082</v>
      </c>
      <c r="S1491" s="181" t="s">
        <v>14693</v>
      </c>
      <c r="T1491" s="181" t="s">
        <v>3233</v>
      </c>
      <c r="U1491" s="187" t="s">
        <v>705</v>
      </c>
      <c r="V1491" s="187" t="s">
        <v>10631</v>
      </c>
      <c r="X1491" s="6" t="str">
        <f>IF(IFERROR(INDEX('Previous cycle PGE'!X:X,MATCH($B1491,'Previous cycle PGE'!$B:$B,0)),"Not in Previous Cycle")=0,"",IFERROR(INDEX('Previous cycle PGE'!X:X,MATCH($B1491,'Previous cycle PGE'!$B:$B,0)),"Not in Previous Cycle"))</f>
        <v/>
      </c>
      <c r="Y1491" s="6" t="str">
        <f>IF(IFERROR(INDEX('Previous cycle PGE'!Y:Y,MATCH($B1491,'Previous cycle PGE'!$B:$B,0)),"Not in Previous Cycle")=0,"",IFERROR(INDEX('Previous cycle PGE'!Y:Y,MATCH($B1491,'Previous cycle PGE'!$B:$B,0)),"Not in Previous Cycle"))</f>
        <v/>
      </c>
      <c r="Z1491" s="6" t="str">
        <f>IFERROR(IF(INDEX('Previous cycle PGE'!X:X,MATCH($J1491,'Previous cycle PGE'!$J:$J,0))=0,"",INDEX('Previous cycle PGE'!X:X,MATCH($J1491,'Previous cycle PGE'!$J:$J,0))),IF(NOT(ISNUMBER(SEARCH("Withdrawn",$E1491))),"No Match - Review","No Match - Ignore"))</f>
        <v/>
      </c>
      <c r="AA1491" s="6" t="str">
        <f>IFERROR(IF(INDEX('Previous cycle PGE'!Y:Y,MATCH($J1491,'Previous cycle PGE'!$J:$J,0))=0,"",INDEX('Previous cycle PGE'!Y:Y,MATCH($J1491,'Previous cycle PGE'!$J:$J,0))),IF(NOT(ISNUMBER(SEARCH("Withdrawn",$E1491))),"No Match - Review","No Match - Ignore"))</f>
        <v/>
      </c>
      <c r="AB1491" s="6" t="str">
        <f t="shared" si="335"/>
        <v>Dairyland</v>
      </c>
      <c r="AC1491" s="6" cm="1">
        <f t="array" ref="AC1491">IF(AF1491,MAX(_xlfn._xlws.FILTER(Substations!G:G,Substations!A:A=AB1491)),"")</f>
        <v>115</v>
      </c>
      <c r="AD1491" s="6" t="str" cm="1">
        <f t="array" ref="AD1491">IFERROR(INDEX('2024 TPD Allocation Report'!F:F,MATCH(VALUE(_xlfn.CHOOSECOLS(_xlfn.TEXTSPLIT(B1491,"-"),1)),'2024 TPD Allocation Report'!B:B,0)),"")</f>
        <v/>
      </c>
      <c r="AE1491" s="6" t="str">
        <f t="shared" si="327"/>
        <v/>
      </c>
      <c r="AF1491" s="6" t="b">
        <f>IF(COUNTIF(Substations!A:A,AB1491)&gt;=1,TRUE,FALSE)</f>
        <v>1</v>
      </c>
      <c r="AG1491" s="6" t="b">
        <f t="shared" si="328"/>
        <v>0</v>
      </c>
      <c r="AH1491" s="12" t="str">
        <f t="shared" si="329"/>
        <v>Dairyland</v>
      </c>
      <c r="AI1491" s="12">
        <f t="shared" si="330"/>
        <v>115</v>
      </c>
      <c r="AJ1491" s="332" t="str">
        <f t="shared" si="331"/>
        <v/>
      </c>
      <c r="AK1491" s="6">
        <f t="shared" si="332"/>
        <v>0.93</v>
      </c>
      <c r="AL1491" s="6" t="str">
        <f t="shared" si="333"/>
        <v/>
      </c>
      <c r="AM1491" s="332"/>
      <c r="AN1491" s="332"/>
      <c r="AO1491" s="332"/>
      <c r="AP1491" s="332" t="str">
        <f t="shared" si="334"/>
        <v/>
      </c>
      <c r="AQ1491" s="6" t="str">
        <f t="shared" si="322"/>
        <v/>
      </c>
      <c r="AR1491" s="6" t="str">
        <f t="shared" si="323"/>
        <v/>
      </c>
      <c r="AS1491" s="6" t="str">
        <f t="shared" si="324"/>
        <v/>
      </c>
      <c r="AT1491" s="6">
        <f t="shared" si="325"/>
        <v>1</v>
      </c>
      <c r="AU1491" s="6">
        <f t="shared" si="326"/>
        <v>1</v>
      </c>
    </row>
    <row r="1492" spans="1:47" ht="13.15" hidden="1">
      <c r="A1492" s="187">
        <v>42816.315428240741</v>
      </c>
      <c r="B1492" s="192" t="s">
        <v>14694</v>
      </c>
      <c r="C1492" s="187" t="s">
        <v>1649</v>
      </c>
      <c r="D1492" s="187" t="s">
        <v>1649</v>
      </c>
      <c r="E1492" s="187" t="s">
        <v>1664</v>
      </c>
      <c r="F1492" s="178" t="s">
        <v>14684</v>
      </c>
      <c r="G1492" s="178" t="s">
        <v>1664</v>
      </c>
      <c r="H1492" s="178" t="s">
        <v>1664</v>
      </c>
      <c r="I1492" s="193" t="s">
        <v>742</v>
      </c>
      <c r="J1492" s="193" t="s">
        <v>10759</v>
      </c>
      <c r="K1492" s="179" t="s">
        <v>10671</v>
      </c>
      <c r="L1492" s="191">
        <v>2.4</v>
      </c>
      <c r="M1492" s="181" t="s">
        <v>14690</v>
      </c>
      <c r="N1492" s="182" t="s">
        <v>14630</v>
      </c>
      <c r="O1492" s="187" t="s">
        <v>12115</v>
      </c>
      <c r="P1492" s="182" t="s">
        <v>1664</v>
      </c>
      <c r="Q1492" s="187" t="s">
        <v>1664</v>
      </c>
      <c r="R1492" s="187" t="s">
        <v>1664</v>
      </c>
      <c r="S1492" s="181" t="s">
        <v>1664</v>
      </c>
      <c r="T1492" s="181" t="s">
        <v>1664</v>
      </c>
      <c r="U1492" s="187" t="s">
        <v>1664</v>
      </c>
      <c r="V1492" s="187" t="s">
        <v>10631</v>
      </c>
      <c r="X1492" s="6" t="str">
        <f>IF(IFERROR(INDEX('Previous cycle PGE'!X:X,MATCH($B1492,'Previous cycle PGE'!$B:$B,0)),"Not in Previous Cycle")=0,"",IFERROR(INDEX('Previous cycle PGE'!X:X,MATCH($B1492,'Previous cycle PGE'!$B:$B,0)),"Not in Previous Cycle"))</f>
        <v/>
      </c>
      <c r="Y1492" s="6" t="str">
        <f>IF(IFERROR(INDEX('Previous cycle PGE'!Y:Y,MATCH($B1492,'Previous cycle PGE'!$B:$B,0)),"Not in Previous Cycle")=0,"",IFERROR(INDEX('Previous cycle PGE'!Y:Y,MATCH($B1492,'Previous cycle PGE'!$B:$B,0)),"Not in Previous Cycle"))</f>
        <v/>
      </c>
      <c r="Z1492" s="6" t="str">
        <f>IFERROR(IF(INDEX('Previous cycle PGE'!X:X,MATCH($J1492,'Previous cycle PGE'!$J:$J,0))=0,"",INDEX('Previous cycle PGE'!X:X,MATCH($J1492,'Previous cycle PGE'!$J:$J,0))),IF(NOT(ISNUMBER(SEARCH("Withdrawn",$E1492))),"No Match - Review","No Match - Ignore"))</f>
        <v/>
      </c>
      <c r="AA1492" s="6"/>
      <c r="AB1492" s="6" t="str">
        <f t="shared" si="335"/>
        <v>Blackwell</v>
      </c>
      <c r="AC1492" s="6" t="str" cm="1">
        <f t="array" ref="AC1492">IF(AF1492,MAX(_xlfn._xlws.FILTER(Substations!G:G,Substations!A:A=AB1492)),"")</f>
        <v/>
      </c>
      <c r="AD1492" s="6" t="str" cm="1">
        <f t="array" ref="AD1492">IFERROR(INDEX('2024 TPD Allocation Report'!F:F,MATCH(VALUE(_xlfn.CHOOSECOLS(_xlfn.TEXTSPLIT(B1492,"-"),1)),'2024 TPD Allocation Report'!B:B,0)),"")</f>
        <v/>
      </c>
      <c r="AE1492" s="6" t="str">
        <f t="shared" si="327"/>
        <v/>
      </c>
      <c r="AF1492" s="6" t="b">
        <f>IF(COUNTIF(Substations!A:A,AB1492)&gt;=1,TRUE,FALSE)</f>
        <v>0</v>
      </c>
      <c r="AG1492" s="6" t="b">
        <f t="shared" si="328"/>
        <v>0</v>
      </c>
      <c r="AH1492" s="12" t="str">
        <f t="shared" si="329"/>
        <v>Blackwell</v>
      </c>
      <c r="AI1492" s="12" t="str">
        <f t="shared" si="330"/>
        <v/>
      </c>
      <c r="AJ1492" s="332" t="str">
        <f t="shared" si="331"/>
        <v/>
      </c>
      <c r="AK1492" s="6">
        <f t="shared" si="332"/>
        <v>2.4</v>
      </c>
      <c r="AL1492" s="6" t="str">
        <f t="shared" si="333"/>
        <v/>
      </c>
      <c r="AM1492" s="332"/>
      <c r="AN1492" s="332"/>
      <c r="AO1492" s="332"/>
      <c r="AP1492" s="332" t="str">
        <f t="shared" si="334"/>
        <v/>
      </c>
      <c r="AQ1492" s="6" t="str">
        <f t="shared" si="322"/>
        <v/>
      </c>
      <c r="AR1492" s="6" t="str">
        <f t="shared" si="323"/>
        <v/>
      </c>
      <c r="AS1492" s="6" t="str">
        <f t="shared" si="324"/>
        <v/>
      </c>
      <c r="AT1492" s="6">
        <f t="shared" si="325"/>
        <v>0</v>
      </c>
      <c r="AU1492" s="6">
        <f t="shared" si="326"/>
        <v>0</v>
      </c>
    </row>
    <row r="1493" spans="1:47" ht="13.15" hidden="1">
      <c r="A1493" s="187">
        <v>42772.652083333334</v>
      </c>
      <c r="B1493" s="192" t="s">
        <v>14695</v>
      </c>
      <c r="C1493" s="187" t="s">
        <v>1668</v>
      </c>
      <c r="D1493" s="187" t="s">
        <v>1668</v>
      </c>
      <c r="E1493" s="187" t="s">
        <v>1664</v>
      </c>
      <c r="F1493" s="178" t="s">
        <v>14600</v>
      </c>
      <c r="G1493" s="178" t="s">
        <v>1664</v>
      </c>
      <c r="H1493" s="178" t="s">
        <v>1664</v>
      </c>
      <c r="I1493" s="193" t="s">
        <v>742</v>
      </c>
      <c r="J1493" s="193" t="s">
        <v>14696</v>
      </c>
      <c r="K1493" s="179" t="s">
        <v>10671</v>
      </c>
      <c r="L1493" s="191">
        <v>8</v>
      </c>
      <c r="M1493" s="181" t="s">
        <v>14697</v>
      </c>
      <c r="N1493" s="182" t="s">
        <v>1664</v>
      </c>
      <c r="O1493" s="187" t="s">
        <v>1664</v>
      </c>
      <c r="P1493" s="182" t="s">
        <v>1664</v>
      </c>
      <c r="Q1493" s="187" t="s">
        <v>1664</v>
      </c>
      <c r="R1493" s="187" t="s">
        <v>1664</v>
      </c>
      <c r="S1493" s="181" t="s">
        <v>1664</v>
      </c>
      <c r="T1493" s="181" t="s">
        <v>1664</v>
      </c>
      <c r="U1493" s="187" t="s">
        <v>1664</v>
      </c>
      <c r="V1493" s="187" t="s">
        <v>10631</v>
      </c>
      <c r="X1493" s="6" t="str">
        <f>IF(IFERROR(INDEX('Previous cycle PGE'!X:X,MATCH($B1493,'Previous cycle PGE'!$B:$B,0)),"Not in Previous Cycle")=0,"",IFERROR(INDEX('Previous cycle PGE'!X:X,MATCH($B1493,'Previous cycle PGE'!$B:$B,0)),"Not in Previous Cycle"))</f>
        <v/>
      </c>
      <c r="Y1493" s="6" t="str">
        <f>IF(IFERROR(INDEX('Previous cycle PGE'!Y:Y,MATCH($B1493,'Previous cycle PGE'!$B:$B,0)),"Not in Previous Cycle")=0,"",IFERROR(INDEX('Previous cycle PGE'!Y:Y,MATCH($B1493,'Previous cycle PGE'!$B:$B,0)),"Not in Previous Cycle"))</f>
        <v/>
      </c>
      <c r="Z1493" s="6" t="str">
        <f>IFERROR(IF(INDEX('Previous cycle PGE'!X:X,MATCH($J1493,'Previous cycle PGE'!$J:$J,0))=0,"",INDEX('Previous cycle PGE'!X:X,MATCH($J1493,'Previous cycle PGE'!$J:$J,0))),IF(NOT(ISNUMBER(SEARCH("Withdrawn",$E1493))),"No Match - Review","No Match - Ignore"))</f>
        <v/>
      </c>
      <c r="AA1493" s="6"/>
      <c r="AB1493" s="6" t="str">
        <f t="shared" si="335"/>
        <v>Boswell</v>
      </c>
      <c r="AC1493" s="6" t="str" cm="1">
        <f t="array" ref="AC1493">IF(AF1493,MAX(_xlfn._xlws.FILTER(Substations!G:G,Substations!A:A=AB1493)),"")</f>
        <v/>
      </c>
      <c r="AD1493" s="6" t="str" cm="1">
        <f t="array" ref="AD1493">IFERROR(INDEX('2024 TPD Allocation Report'!F:F,MATCH(VALUE(_xlfn.CHOOSECOLS(_xlfn.TEXTSPLIT(B1493,"-"),1)),'2024 TPD Allocation Report'!B:B,0)),"")</f>
        <v/>
      </c>
      <c r="AE1493" s="6" t="str">
        <f t="shared" si="327"/>
        <v/>
      </c>
      <c r="AF1493" s="6" t="b">
        <f>IF(COUNTIF(Substations!A:A,AB1493)&gt;=1,TRUE,FALSE)</f>
        <v>0</v>
      </c>
      <c r="AG1493" s="6" t="b">
        <f t="shared" si="328"/>
        <v>0</v>
      </c>
      <c r="AH1493" s="12" t="str">
        <f t="shared" si="329"/>
        <v>Boswell</v>
      </c>
      <c r="AI1493" s="12" t="str">
        <f t="shared" si="330"/>
        <v/>
      </c>
      <c r="AJ1493" s="332" t="str">
        <f t="shared" si="331"/>
        <v/>
      </c>
      <c r="AK1493" s="6">
        <f t="shared" si="332"/>
        <v>8</v>
      </c>
      <c r="AL1493" s="6" t="str">
        <f t="shared" si="333"/>
        <v/>
      </c>
      <c r="AM1493" s="332"/>
      <c r="AN1493" s="332"/>
      <c r="AO1493" s="332"/>
      <c r="AP1493" s="332" t="str">
        <f t="shared" si="334"/>
        <v/>
      </c>
      <c r="AQ1493" s="6" t="str">
        <f t="shared" si="322"/>
        <v/>
      </c>
      <c r="AR1493" s="6" t="str">
        <f t="shared" si="323"/>
        <v/>
      </c>
      <c r="AS1493" s="6" t="str">
        <f t="shared" si="324"/>
        <v/>
      </c>
      <c r="AT1493" s="6">
        <f t="shared" si="325"/>
        <v>0</v>
      </c>
      <c r="AU1493" s="6">
        <f t="shared" si="326"/>
        <v>0</v>
      </c>
    </row>
    <row r="1494" spans="1:47" ht="13.15" hidden="1">
      <c r="A1494" s="187">
        <v>42773.723611111112</v>
      </c>
      <c r="B1494" s="192" t="s">
        <v>14698</v>
      </c>
      <c r="C1494" s="187" t="s">
        <v>1668</v>
      </c>
      <c r="D1494" s="187" t="s">
        <v>1668</v>
      </c>
      <c r="E1494" s="187" t="s">
        <v>1664</v>
      </c>
      <c r="F1494" s="178" t="s">
        <v>14628</v>
      </c>
      <c r="G1494" s="178" t="s">
        <v>1664</v>
      </c>
      <c r="H1494" s="178" t="s">
        <v>1664</v>
      </c>
      <c r="I1494" s="193" t="s">
        <v>742</v>
      </c>
      <c r="J1494" s="193" t="s">
        <v>14652</v>
      </c>
      <c r="K1494" s="179" t="s">
        <v>10671</v>
      </c>
      <c r="L1494" s="191">
        <v>4.1580000000000004</v>
      </c>
      <c r="M1494" s="181" t="s">
        <v>14697</v>
      </c>
      <c r="N1494" s="182" t="s">
        <v>1664</v>
      </c>
      <c r="O1494" s="187" t="s">
        <v>1664</v>
      </c>
      <c r="P1494" s="182" t="s">
        <v>1664</v>
      </c>
      <c r="Q1494" s="187" t="s">
        <v>1664</v>
      </c>
      <c r="R1494" s="187" t="s">
        <v>1664</v>
      </c>
      <c r="S1494" s="181" t="s">
        <v>1664</v>
      </c>
      <c r="T1494" s="181" t="s">
        <v>1664</v>
      </c>
      <c r="U1494" s="187" t="s">
        <v>1664</v>
      </c>
      <c r="V1494" s="187" t="s">
        <v>10631</v>
      </c>
      <c r="X1494" s="6" t="str">
        <f>IF(IFERROR(INDEX('Previous cycle PGE'!X:X,MATCH($B1494,'Previous cycle PGE'!$B:$B,0)),"Not in Previous Cycle")=0,"",IFERROR(INDEX('Previous cycle PGE'!X:X,MATCH($B1494,'Previous cycle PGE'!$B:$B,0)),"Not in Previous Cycle"))</f>
        <v/>
      </c>
      <c r="Y1494" s="6" t="str">
        <f>IF(IFERROR(INDEX('Previous cycle PGE'!Y:Y,MATCH($B1494,'Previous cycle PGE'!$B:$B,0)),"Not in Previous Cycle")=0,"",IFERROR(INDEX('Previous cycle PGE'!Y:Y,MATCH($B1494,'Previous cycle PGE'!$B:$B,0)),"Not in Previous Cycle"))</f>
        <v/>
      </c>
      <c r="Z1494" s="6" t="str">
        <f>IFERROR(IF(INDEX('Previous cycle PGE'!X:X,MATCH($J1494,'Previous cycle PGE'!$J:$J,0))=0,"",INDEX('Previous cycle PGE'!X:X,MATCH($J1494,'Previous cycle PGE'!$J:$J,0))),IF(NOT(ISNUMBER(SEARCH("Withdrawn",$E1494))),"No Match - Review","No Match - Ignore"))</f>
        <v/>
      </c>
      <c r="AA1494" s="6"/>
      <c r="AB1494" s="6" t="str">
        <f t="shared" si="335"/>
        <v>Mckittrick</v>
      </c>
      <c r="AC1494" s="6" t="str" cm="1">
        <f t="array" ref="AC1494">IF(AF1494,MAX(_xlfn._xlws.FILTER(Substations!G:G,Substations!A:A=AB1494)),"")</f>
        <v/>
      </c>
      <c r="AD1494" s="6" t="str" cm="1">
        <f t="array" ref="AD1494">IFERROR(INDEX('2024 TPD Allocation Report'!F:F,MATCH(VALUE(_xlfn.CHOOSECOLS(_xlfn.TEXTSPLIT(B1494,"-"),1)),'2024 TPD Allocation Report'!B:B,0)),"")</f>
        <v/>
      </c>
      <c r="AE1494" s="6" t="str">
        <f t="shared" si="327"/>
        <v/>
      </c>
      <c r="AF1494" s="6" t="b">
        <f>IF(COUNTIF(Substations!A:A,AB1494)&gt;=1,TRUE,FALSE)</f>
        <v>0</v>
      </c>
      <c r="AG1494" s="6" t="b">
        <f t="shared" si="328"/>
        <v>0</v>
      </c>
      <c r="AH1494" s="12" t="str">
        <f t="shared" si="329"/>
        <v>Mckittrick</v>
      </c>
      <c r="AI1494" s="12" t="str">
        <f t="shared" si="330"/>
        <v/>
      </c>
      <c r="AJ1494" s="332" t="str">
        <f t="shared" si="331"/>
        <v/>
      </c>
      <c r="AK1494" s="6">
        <f t="shared" si="332"/>
        <v>4.1580000000000004</v>
      </c>
      <c r="AL1494" s="6" t="str">
        <f t="shared" si="333"/>
        <v/>
      </c>
      <c r="AM1494" s="332"/>
      <c r="AN1494" s="332"/>
      <c r="AO1494" s="332"/>
      <c r="AP1494" s="332" t="str">
        <f t="shared" si="334"/>
        <v/>
      </c>
      <c r="AQ1494" s="6" t="str">
        <f t="shared" si="322"/>
        <v/>
      </c>
      <c r="AR1494" s="6" t="str">
        <f t="shared" si="323"/>
        <v/>
      </c>
      <c r="AS1494" s="6" t="str">
        <f t="shared" si="324"/>
        <v/>
      </c>
      <c r="AT1494" s="6">
        <f t="shared" si="325"/>
        <v>0</v>
      </c>
      <c r="AU1494" s="6">
        <f t="shared" si="326"/>
        <v>0</v>
      </c>
    </row>
    <row r="1495" spans="1:47" ht="13.15" hidden="1">
      <c r="A1495" s="187">
        <v>42807.734722222223</v>
      </c>
      <c r="B1495" s="192" t="s">
        <v>14699</v>
      </c>
      <c r="C1495" s="187" t="s">
        <v>1649</v>
      </c>
      <c r="D1495" s="187" t="s">
        <v>1649</v>
      </c>
      <c r="E1495" s="187" t="s">
        <v>1664</v>
      </c>
      <c r="F1495" s="178" t="s">
        <v>14645</v>
      </c>
      <c r="G1495" s="178" t="s">
        <v>1664</v>
      </c>
      <c r="H1495" s="178" t="s">
        <v>1664</v>
      </c>
      <c r="I1495" s="193" t="s">
        <v>763</v>
      </c>
      <c r="J1495" s="193" t="s">
        <v>14700</v>
      </c>
      <c r="K1495" s="179" t="s">
        <v>10671</v>
      </c>
      <c r="L1495" s="191">
        <v>1.67</v>
      </c>
      <c r="M1495" s="181" t="s">
        <v>14697</v>
      </c>
      <c r="N1495" s="182" t="s">
        <v>14571</v>
      </c>
      <c r="O1495" s="187" t="s">
        <v>14144</v>
      </c>
      <c r="P1495" s="182" t="s">
        <v>14701</v>
      </c>
      <c r="Q1495" s="187" t="s">
        <v>11082</v>
      </c>
      <c r="R1495" s="187" t="s">
        <v>1664</v>
      </c>
      <c r="S1495" s="181" t="s">
        <v>1664</v>
      </c>
      <c r="T1495" s="181" t="s">
        <v>1664</v>
      </c>
      <c r="U1495" s="187" t="s">
        <v>1664</v>
      </c>
      <c r="V1495" s="187" t="s">
        <v>10631</v>
      </c>
      <c r="X1495" s="6" t="str">
        <f>IF(IFERROR(INDEX('Previous cycle PGE'!X:X,MATCH($B1495,'Previous cycle PGE'!$B:$B,0)),"Not in Previous Cycle")=0,"",IFERROR(INDEX('Previous cycle PGE'!X:X,MATCH($B1495,'Previous cycle PGE'!$B:$B,0)),"Not in Previous Cycle"))</f>
        <v/>
      </c>
      <c r="Y1495" s="6" t="str">
        <f>IF(IFERROR(INDEX('Previous cycle PGE'!Y:Y,MATCH($B1495,'Previous cycle PGE'!$B:$B,0)),"Not in Previous Cycle")=0,"",IFERROR(INDEX('Previous cycle PGE'!Y:Y,MATCH($B1495,'Previous cycle PGE'!$B:$B,0)),"Not in Previous Cycle"))</f>
        <v/>
      </c>
      <c r="Z1495" s="6" t="str">
        <f>IFERROR(IF(INDEX('Previous cycle PGE'!X:X,MATCH($J1495,'Previous cycle PGE'!$J:$J,0))=0,"",INDEX('Previous cycle PGE'!X:X,MATCH($J1495,'Previous cycle PGE'!$J:$J,0))),IF(NOT(ISNUMBER(SEARCH("Withdrawn",$E1495))),"No Match - Review","No Match - Ignore"))</f>
        <v/>
      </c>
      <c r="AA1495" s="6"/>
      <c r="AB1495" s="6" t="str">
        <f t="shared" si="335"/>
        <v>Country Club</v>
      </c>
      <c r="AC1495" s="6" t="str" cm="1">
        <f t="array" ref="AC1495">IF(AF1495,MAX(_xlfn._xlws.FILTER(Substations!G:G,Substations!A:A=AB1495)),"")</f>
        <v/>
      </c>
      <c r="AD1495" s="6" t="str" cm="1">
        <f t="array" ref="AD1495">IFERROR(INDEX('2024 TPD Allocation Report'!F:F,MATCH(VALUE(_xlfn.CHOOSECOLS(_xlfn.TEXTSPLIT(B1495,"-"),1)),'2024 TPD Allocation Report'!B:B,0)),"")</f>
        <v/>
      </c>
      <c r="AE1495" s="6" t="str">
        <f t="shared" si="327"/>
        <v/>
      </c>
      <c r="AF1495" s="6" t="b">
        <f>IF(COUNTIF(Substations!A:A,AB1495)&gt;=1,TRUE,FALSE)</f>
        <v>0</v>
      </c>
      <c r="AG1495" s="6" t="b">
        <f t="shared" si="328"/>
        <v>0</v>
      </c>
      <c r="AH1495" s="12" t="str">
        <f t="shared" si="329"/>
        <v>Country Club</v>
      </c>
      <c r="AI1495" s="12" t="str">
        <f t="shared" si="330"/>
        <v/>
      </c>
      <c r="AJ1495" s="332" t="str">
        <f t="shared" si="331"/>
        <v/>
      </c>
      <c r="AK1495" s="6">
        <f t="shared" si="332"/>
        <v>1.67</v>
      </c>
      <c r="AL1495" s="6" t="str">
        <f t="shared" si="333"/>
        <v/>
      </c>
      <c r="AM1495" s="332"/>
      <c r="AN1495" s="332"/>
      <c r="AO1495" s="332"/>
      <c r="AP1495" s="332" t="str">
        <f t="shared" si="334"/>
        <v/>
      </c>
      <c r="AQ1495" s="6" t="str">
        <f t="shared" si="322"/>
        <v/>
      </c>
      <c r="AR1495" s="6" t="str">
        <f t="shared" si="323"/>
        <v/>
      </c>
      <c r="AS1495" s="6" t="str">
        <f t="shared" si="324"/>
        <v/>
      </c>
      <c r="AT1495" s="6">
        <f t="shared" si="325"/>
        <v>0</v>
      </c>
      <c r="AU1495" s="6">
        <f t="shared" si="326"/>
        <v>0</v>
      </c>
    </row>
    <row r="1496" spans="1:47" ht="13.15" hidden="1">
      <c r="A1496" s="187">
        <v>42809.770833333336</v>
      </c>
      <c r="B1496" s="192" t="s">
        <v>14702</v>
      </c>
      <c r="C1496" s="187" t="s">
        <v>1649</v>
      </c>
      <c r="D1496" s="187" t="s">
        <v>1649</v>
      </c>
      <c r="E1496" s="187" t="s">
        <v>1664</v>
      </c>
      <c r="F1496" s="178" t="s">
        <v>14667</v>
      </c>
      <c r="G1496" s="178" t="s">
        <v>1664</v>
      </c>
      <c r="H1496" s="178" t="s">
        <v>1664</v>
      </c>
      <c r="I1496" s="193" t="s">
        <v>10801</v>
      </c>
      <c r="J1496" s="193" t="s">
        <v>12677</v>
      </c>
      <c r="K1496" s="179" t="s">
        <v>12765</v>
      </c>
      <c r="L1496" s="191">
        <v>6.5000000000000002E-2</v>
      </c>
      <c r="M1496" s="181" t="s">
        <v>14697</v>
      </c>
      <c r="N1496" s="182" t="s">
        <v>14703</v>
      </c>
      <c r="O1496" s="187" t="s">
        <v>11082</v>
      </c>
      <c r="P1496" s="182" t="s">
        <v>1664</v>
      </c>
      <c r="Q1496" s="187" t="s">
        <v>1664</v>
      </c>
      <c r="R1496" s="187" t="s">
        <v>1664</v>
      </c>
      <c r="S1496" s="181" t="s">
        <v>1664</v>
      </c>
      <c r="T1496" s="181" t="s">
        <v>1664</v>
      </c>
      <c r="U1496" s="187" t="s">
        <v>1664</v>
      </c>
      <c r="V1496" s="187" t="s">
        <v>10631</v>
      </c>
      <c r="X1496" s="6" t="str">
        <f>IF(IFERROR(INDEX('Previous cycle PGE'!X:X,MATCH($B1496,'Previous cycle PGE'!$B:$B,0)),"Not in Previous Cycle")=0,"",IFERROR(INDEX('Previous cycle PGE'!X:X,MATCH($B1496,'Previous cycle PGE'!$B:$B,0)),"Not in Previous Cycle"))</f>
        <v/>
      </c>
      <c r="Y1496" s="6" t="str">
        <f>IF(IFERROR(INDEX('Previous cycle PGE'!Y:Y,MATCH($B1496,'Previous cycle PGE'!$B:$B,0)),"Not in Previous Cycle")=0,"",IFERROR(INDEX('Previous cycle PGE'!Y:Y,MATCH($B1496,'Previous cycle PGE'!$B:$B,0)),"Not in Previous Cycle"))</f>
        <v/>
      </c>
      <c r="Z1496" s="6" t="str">
        <f>IFERROR(IF(INDEX('Previous cycle PGE'!X:X,MATCH($J1496,'Previous cycle PGE'!$J:$J,0))=0,"",INDEX('Previous cycle PGE'!X:X,MATCH($J1496,'Previous cycle PGE'!$J:$J,0))),IF(NOT(ISNUMBER(SEARCH("Withdrawn",$E1496))),"No Match - Review","No Match - Ignore"))</f>
        <v/>
      </c>
      <c r="AA1496" s="6"/>
      <c r="AB1496" s="6" t="str">
        <f t="shared" si="335"/>
        <v>Lincoln</v>
      </c>
      <c r="AC1496" s="6" cm="1">
        <f t="array" ref="AC1496">IF(AF1496,MAX(_xlfn._xlws.FILTER(Substations!G:G,Substations!A:A=AB1496)),"")</f>
        <v>115</v>
      </c>
      <c r="AD1496" s="6" t="str" cm="1">
        <f t="array" ref="AD1496">IFERROR(INDEX('2024 TPD Allocation Report'!F:F,MATCH(VALUE(_xlfn.CHOOSECOLS(_xlfn.TEXTSPLIT(B1496,"-"),1)),'2024 TPD Allocation Report'!B:B,0)),"")</f>
        <v/>
      </c>
      <c r="AE1496" s="6" t="str">
        <f t="shared" si="327"/>
        <v/>
      </c>
      <c r="AF1496" s="6" t="b">
        <f>IF(COUNTIF(Substations!A:A,AB1496)&gt;=1,TRUE,FALSE)</f>
        <v>1</v>
      </c>
      <c r="AG1496" s="6" t="b">
        <f t="shared" si="328"/>
        <v>0</v>
      </c>
      <c r="AH1496" s="12" t="str">
        <f t="shared" si="329"/>
        <v>Lincoln</v>
      </c>
      <c r="AI1496" s="12">
        <f t="shared" si="330"/>
        <v>115</v>
      </c>
      <c r="AJ1496" s="332" t="str">
        <f t="shared" si="331"/>
        <v/>
      </c>
      <c r="AK1496" s="6" t="str">
        <f t="shared" si="332"/>
        <v/>
      </c>
      <c r="AL1496" s="6" t="str">
        <f t="shared" si="333"/>
        <v/>
      </c>
      <c r="AM1496" s="332"/>
      <c r="AN1496" s="332"/>
      <c r="AO1496" s="332"/>
      <c r="AP1496" s="332" t="str">
        <f t="shared" si="334"/>
        <v/>
      </c>
      <c r="AQ1496" s="6" t="str">
        <f t="shared" si="322"/>
        <v/>
      </c>
      <c r="AR1496" s="6" t="str">
        <f t="shared" si="323"/>
        <v/>
      </c>
      <c r="AS1496" s="6" t="str">
        <f t="shared" si="324"/>
        <v/>
      </c>
      <c r="AT1496" s="6">
        <f t="shared" si="325"/>
        <v>0</v>
      </c>
      <c r="AU1496" s="6">
        <f t="shared" si="326"/>
        <v>0</v>
      </c>
    </row>
    <row r="1497" spans="1:47" ht="13.15" hidden="1">
      <c r="A1497" s="187">
        <v>42817.396527777775</v>
      </c>
      <c r="B1497" s="192" t="s">
        <v>14704</v>
      </c>
      <c r="C1497" s="187" t="s">
        <v>1649</v>
      </c>
      <c r="D1497" s="187" t="s">
        <v>1649</v>
      </c>
      <c r="E1497" s="187" t="s">
        <v>10623</v>
      </c>
      <c r="F1497" s="178" t="s">
        <v>14667</v>
      </c>
      <c r="G1497" s="178" t="s">
        <v>1652</v>
      </c>
      <c r="H1497" s="178" t="s">
        <v>1652</v>
      </c>
      <c r="I1497" s="193" t="s">
        <v>779</v>
      </c>
      <c r="J1497" s="193" t="s">
        <v>12867</v>
      </c>
      <c r="K1497" s="179" t="s">
        <v>695</v>
      </c>
      <c r="L1497" s="191">
        <v>5.5500000000000001E-2</v>
      </c>
      <c r="M1497" s="181" t="s">
        <v>14697</v>
      </c>
      <c r="N1497" s="182" t="s">
        <v>14414</v>
      </c>
      <c r="O1497" s="187" t="s">
        <v>11082</v>
      </c>
      <c r="P1497" s="182" t="s">
        <v>1652</v>
      </c>
      <c r="Q1497" s="187" t="s">
        <v>1652</v>
      </c>
      <c r="R1497" s="187" t="s">
        <v>11083</v>
      </c>
      <c r="S1497" s="181" t="s">
        <v>11083</v>
      </c>
      <c r="T1497" s="181" t="s">
        <v>11083</v>
      </c>
      <c r="U1497" s="187" t="s">
        <v>705</v>
      </c>
      <c r="V1497" s="187" t="s">
        <v>10631</v>
      </c>
      <c r="X1497" s="6" t="str">
        <f>IF(IFERROR(INDEX('Previous cycle PGE'!X:X,MATCH($B1497,'Previous cycle PGE'!$B:$B,0)),"Not in Previous Cycle")=0,"",IFERROR(INDEX('Previous cycle PGE'!X:X,MATCH($B1497,'Previous cycle PGE'!$B:$B,0)),"Not in Previous Cycle"))</f>
        <v/>
      </c>
      <c r="Y1497" s="6" t="str">
        <f>IF(IFERROR(INDEX('Previous cycle PGE'!Y:Y,MATCH($B1497,'Previous cycle PGE'!$B:$B,0)),"Not in Previous Cycle")=0,"",IFERROR(INDEX('Previous cycle PGE'!Y:Y,MATCH($B1497,'Previous cycle PGE'!$B:$B,0)),"Not in Previous Cycle"))</f>
        <v/>
      </c>
      <c r="Z1497" s="6" t="str">
        <f>IFERROR(IF(INDEX('Previous cycle PGE'!X:X,MATCH($J1497,'Previous cycle PGE'!$J:$J,0))=0,"",INDEX('Previous cycle PGE'!X:X,MATCH($J1497,'Previous cycle PGE'!$J:$J,0))),IF(NOT(ISNUMBER(SEARCH("Withdrawn",$E1497))),"No Match - Review","No Match - Ignore"))</f>
        <v/>
      </c>
      <c r="AA1497" s="6" t="str">
        <f>IFERROR(IF(INDEX('Previous cycle PGE'!Y:Y,MATCH($J1497,'Previous cycle PGE'!$J:$J,0))=0,"",INDEX('Previous cycle PGE'!Y:Y,MATCH($J1497,'Previous cycle PGE'!$J:$J,0))),IF(NOT(ISNUMBER(SEARCH("Withdrawn",$E1497))),"No Match - Review","No Match - Ignore"))</f>
        <v/>
      </c>
      <c r="AB1497" s="6" t="str">
        <f t="shared" si="335"/>
        <v>Stelling</v>
      </c>
      <c r="AC1497" s="6" t="str" cm="1">
        <f t="array" ref="AC1497">IF(AF1497,MAX(_xlfn._xlws.FILTER(Substations!G:G,Substations!A:A=AB1497)),"")</f>
        <v/>
      </c>
      <c r="AD1497" s="6" t="str" cm="1">
        <f t="array" ref="AD1497">IFERROR(INDEX('2024 TPD Allocation Report'!F:F,MATCH(VALUE(_xlfn.CHOOSECOLS(_xlfn.TEXTSPLIT(B1497,"-"),1)),'2024 TPD Allocation Report'!B:B,0)),"")</f>
        <v/>
      </c>
      <c r="AE1497" s="6" t="str">
        <f t="shared" si="327"/>
        <v/>
      </c>
      <c r="AF1497" s="6" t="b">
        <f>IF(COUNTIF(Substations!A:A,AB1497)&gt;=1,TRUE,FALSE)</f>
        <v>0</v>
      </c>
      <c r="AG1497" s="6" t="b">
        <f t="shared" si="328"/>
        <v>0</v>
      </c>
      <c r="AH1497" s="12" t="str">
        <f t="shared" si="329"/>
        <v>Stelling</v>
      </c>
      <c r="AI1497" s="12" t="str">
        <f t="shared" si="330"/>
        <v/>
      </c>
      <c r="AJ1497" s="332" t="str">
        <f t="shared" si="331"/>
        <v/>
      </c>
      <c r="AK1497" s="6" t="str">
        <f t="shared" si="332"/>
        <v/>
      </c>
      <c r="AL1497" s="6" t="str">
        <f t="shared" si="333"/>
        <v/>
      </c>
      <c r="AM1497" s="332"/>
      <c r="AN1497" s="332"/>
      <c r="AO1497" s="332"/>
      <c r="AP1497" s="332" t="str">
        <f t="shared" si="334"/>
        <v/>
      </c>
      <c r="AQ1497" s="6">
        <f t="shared" si="322"/>
        <v>5.5500000000000001E-2</v>
      </c>
      <c r="AR1497" s="6" t="str">
        <f t="shared" si="323"/>
        <v/>
      </c>
      <c r="AS1497" s="6">
        <f t="shared" si="324"/>
        <v>5.5500000000000001E-2</v>
      </c>
      <c r="AT1497" s="6">
        <f t="shared" si="325"/>
        <v>1</v>
      </c>
      <c r="AU1497" s="6">
        <f t="shared" si="326"/>
        <v>1</v>
      </c>
    </row>
    <row r="1498" spans="1:47" ht="13.15" hidden="1">
      <c r="A1498" s="187">
        <v>42817.405555555553</v>
      </c>
      <c r="B1498" s="192" t="s">
        <v>14705</v>
      </c>
      <c r="C1498" s="187" t="s">
        <v>1649</v>
      </c>
      <c r="D1498" s="187" t="s">
        <v>1649</v>
      </c>
      <c r="E1498" s="187" t="s">
        <v>10623</v>
      </c>
      <c r="F1498" s="178" t="s">
        <v>14667</v>
      </c>
      <c r="G1498" s="178" t="s">
        <v>1652</v>
      </c>
      <c r="H1498" s="178" t="s">
        <v>1652</v>
      </c>
      <c r="I1498" s="193" t="s">
        <v>779</v>
      </c>
      <c r="J1498" s="193" t="s">
        <v>12905</v>
      </c>
      <c r="K1498" s="179" t="s">
        <v>695</v>
      </c>
      <c r="L1498" s="191">
        <v>8.3250000000000005E-2</v>
      </c>
      <c r="M1498" s="181" t="s">
        <v>14697</v>
      </c>
      <c r="N1498" s="182" t="s">
        <v>14414</v>
      </c>
      <c r="O1498" s="187" t="s">
        <v>11082</v>
      </c>
      <c r="P1498" s="182" t="s">
        <v>1652</v>
      </c>
      <c r="Q1498" s="187" t="s">
        <v>1652</v>
      </c>
      <c r="R1498" s="187" t="s">
        <v>11083</v>
      </c>
      <c r="S1498" s="181" t="s">
        <v>11083</v>
      </c>
      <c r="T1498" s="181" t="s">
        <v>11083</v>
      </c>
      <c r="U1498" s="187" t="s">
        <v>705</v>
      </c>
      <c r="V1498" s="187" t="s">
        <v>10631</v>
      </c>
      <c r="X1498" s="6" t="str">
        <f>IF(IFERROR(INDEX('Previous cycle PGE'!X:X,MATCH($B1498,'Previous cycle PGE'!$B:$B,0)),"Not in Previous Cycle")=0,"",IFERROR(INDEX('Previous cycle PGE'!X:X,MATCH($B1498,'Previous cycle PGE'!$B:$B,0)),"Not in Previous Cycle"))</f>
        <v/>
      </c>
      <c r="Y1498" s="6" t="str">
        <f>IF(IFERROR(INDEX('Previous cycle PGE'!Y:Y,MATCH($B1498,'Previous cycle PGE'!$B:$B,0)),"Not in Previous Cycle")=0,"",IFERROR(INDEX('Previous cycle PGE'!Y:Y,MATCH($B1498,'Previous cycle PGE'!$B:$B,0)),"Not in Previous Cycle"))</f>
        <v/>
      </c>
      <c r="Z1498" s="6" t="str">
        <f>IFERROR(IF(INDEX('Previous cycle PGE'!X:X,MATCH($J1498,'Previous cycle PGE'!$J:$J,0))=0,"",INDEX('Previous cycle PGE'!X:X,MATCH($J1498,'Previous cycle PGE'!$J:$J,0))),IF(NOT(ISNUMBER(SEARCH("Withdrawn",$E1498))),"No Match - Review","No Match - Ignore"))</f>
        <v/>
      </c>
      <c r="AA1498" s="6" t="str">
        <f>IFERROR(IF(INDEX('Previous cycle PGE'!Y:Y,MATCH($J1498,'Previous cycle PGE'!$J:$J,0))=0,"",INDEX('Previous cycle PGE'!Y:Y,MATCH($J1498,'Previous cycle PGE'!$J:$J,0))),IF(NOT(ISNUMBER(SEARCH("Withdrawn",$E1498))),"No Match - Review","No Match - Ignore"))</f>
        <v/>
      </c>
      <c r="AB1498" s="6" t="str">
        <f t="shared" si="335"/>
        <v>Los Altos</v>
      </c>
      <c r="AC1498" s="6" t="str" cm="1">
        <f t="array" ref="AC1498">IF(AF1498,MAX(_xlfn._xlws.FILTER(Substations!G:G,Substations!A:A=AB1498)),"")</f>
        <v/>
      </c>
      <c r="AD1498" s="6" t="str" cm="1">
        <f t="array" ref="AD1498">IFERROR(INDEX('2024 TPD Allocation Report'!F:F,MATCH(VALUE(_xlfn.CHOOSECOLS(_xlfn.TEXTSPLIT(B1498,"-"),1)),'2024 TPD Allocation Report'!B:B,0)),"")</f>
        <v/>
      </c>
      <c r="AE1498" s="6" t="str">
        <f t="shared" si="327"/>
        <v/>
      </c>
      <c r="AF1498" s="6" t="b">
        <f>IF(COUNTIF(Substations!A:A,AB1498)&gt;=1,TRUE,FALSE)</f>
        <v>0</v>
      </c>
      <c r="AG1498" s="6" t="b">
        <f t="shared" si="328"/>
        <v>0</v>
      </c>
      <c r="AH1498" s="12" t="str">
        <f t="shared" si="329"/>
        <v>Los Altos</v>
      </c>
      <c r="AI1498" s="12" t="str">
        <f t="shared" si="330"/>
        <v/>
      </c>
      <c r="AJ1498" s="332" t="str">
        <f t="shared" si="331"/>
        <v/>
      </c>
      <c r="AK1498" s="6" t="str">
        <f t="shared" si="332"/>
        <v/>
      </c>
      <c r="AL1498" s="6" t="str">
        <f t="shared" si="333"/>
        <v/>
      </c>
      <c r="AM1498" s="332"/>
      <c r="AN1498" s="332"/>
      <c r="AO1498" s="332"/>
      <c r="AP1498" s="332" t="str">
        <f t="shared" si="334"/>
        <v/>
      </c>
      <c r="AQ1498" s="6">
        <f t="shared" si="322"/>
        <v>8.3250000000000005E-2</v>
      </c>
      <c r="AR1498" s="6" t="str">
        <f t="shared" si="323"/>
        <v/>
      </c>
      <c r="AS1498" s="6">
        <f t="shared" si="324"/>
        <v>8.3250000000000005E-2</v>
      </c>
      <c r="AT1498" s="6">
        <f t="shared" si="325"/>
        <v>1</v>
      </c>
      <c r="AU1498" s="6">
        <f t="shared" si="326"/>
        <v>1</v>
      </c>
    </row>
    <row r="1499" spans="1:47" ht="13.15" hidden="1">
      <c r="A1499" s="187">
        <v>42811.689583333333</v>
      </c>
      <c r="B1499" s="192" t="s">
        <v>14706</v>
      </c>
      <c r="C1499" s="187" t="s">
        <v>1649</v>
      </c>
      <c r="D1499" s="187" t="s">
        <v>1649</v>
      </c>
      <c r="E1499" s="187" t="s">
        <v>1664</v>
      </c>
      <c r="F1499" s="178" t="s">
        <v>14707</v>
      </c>
      <c r="G1499" s="178" t="s">
        <v>1664</v>
      </c>
      <c r="H1499" s="178" t="s">
        <v>1664</v>
      </c>
      <c r="I1499" s="193" t="s">
        <v>1322</v>
      </c>
      <c r="J1499" s="193" t="s">
        <v>10682</v>
      </c>
      <c r="K1499" s="179" t="s">
        <v>10671</v>
      </c>
      <c r="L1499" s="191">
        <v>2.9456500000000001</v>
      </c>
      <c r="M1499" s="181" t="s">
        <v>14685</v>
      </c>
      <c r="N1499" s="182" t="s">
        <v>14609</v>
      </c>
      <c r="O1499" s="187" t="s">
        <v>14672</v>
      </c>
      <c r="P1499" s="182" t="s">
        <v>14708</v>
      </c>
      <c r="Q1499" s="187" t="s">
        <v>11082</v>
      </c>
      <c r="R1499" s="187" t="s">
        <v>1664</v>
      </c>
      <c r="S1499" s="181" t="s">
        <v>1664</v>
      </c>
      <c r="T1499" s="181" t="s">
        <v>1664</v>
      </c>
      <c r="U1499" s="187" t="s">
        <v>1664</v>
      </c>
      <c r="V1499" s="187" t="s">
        <v>10631</v>
      </c>
      <c r="X1499" s="6" t="str">
        <f>IF(IFERROR(INDEX('Previous cycle PGE'!X:X,MATCH($B1499,'Previous cycle PGE'!$B:$B,0)),"Not in Previous Cycle")=0,"",IFERROR(INDEX('Previous cycle PGE'!X:X,MATCH($B1499,'Previous cycle PGE'!$B:$B,0)),"Not in Previous Cycle"))</f>
        <v/>
      </c>
      <c r="Y1499" s="6" t="str">
        <f>IF(IFERROR(INDEX('Previous cycle PGE'!Y:Y,MATCH($B1499,'Previous cycle PGE'!$B:$B,0)),"Not in Previous Cycle")=0,"",IFERROR(INDEX('Previous cycle PGE'!Y:Y,MATCH($B1499,'Previous cycle PGE'!$B:$B,0)),"Not in Previous Cycle"))</f>
        <v/>
      </c>
      <c r="Z1499" s="6" t="str">
        <f>IFERROR(IF(INDEX('Previous cycle PGE'!X:X,MATCH($J1499,'Previous cycle PGE'!$J:$J,0))=0,"",INDEX('Previous cycle PGE'!X:X,MATCH($J1499,'Previous cycle PGE'!$J:$J,0))),IF(NOT(ISNUMBER(SEARCH("Withdrawn",$E1499))),"No Match - Review","No Match - Ignore"))</f>
        <v/>
      </c>
      <c r="AA1499" s="6"/>
      <c r="AB1499" s="6" t="str">
        <f t="shared" si="335"/>
        <v>Paul Sweet</v>
      </c>
      <c r="AC1499" s="6" cm="1">
        <f t="array" ref="AC1499">IF(AF1499,MAX(_xlfn._xlws.FILTER(Substations!G:G,Substations!A:A=AB1499)),"")</f>
        <v>115</v>
      </c>
      <c r="AD1499" s="6" t="str" cm="1">
        <f t="array" ref="AD1499">IFERROR(INDEX('2024 TPD Allocation Report'!F:F,MATCH(VALUE(_xlfn.CHOOSECOLS(_xlfn.TEXTSPLIT(B1499,"-"),1)),'2024 TPD Allocation Report'!B:B,0)),"")</f>
        <v/>
      </c>
      <c r="AE1499" s="6" t="str">
        <f t="shared" si="327"/>
        <v/>
      </c>
      <c r="AF1499" s="6" t="b">
        <f>IF(COUNTIF(Substations!A:A,AB1499)&gt;=1,TRUE,FALSE)</f>
        <v>1</v>
      </c>
      <c r="AG1499" s="6" t="b">
        <f t="shared" si="328"/>
        <v>0</v>
      </c>
      <c r="AH1499" s="12" t="str">
        <f t="shared" si="329"/>
        <v>Paul Sweet</v>
      </c>
      <c r="AI1499" s="12">
        <f t="shared" si="330"/>
        <v>115</v>
      </c>
      <c r="AJ1499" s="332" t="str">
        <f t="shared" si="331"/>
        <v/>
      </c>
      <c r="AK1499" s="6">
        <f t="shared" si="332"/>
        <v>2.9456500000000001</v>
      </c>
      <c r="AL1499" s="6" t="str">
        <f t="shared" si="333"/>
        <v/>
      </c>
      <c r="AM1499" s="332"/>
      <c r="AN1499" s="332"/>
      <c r="AO1499" s="332"/>
      <c r="AP1499" s="332" t="str">
        <f t="shared" si="334"/>
        <v/>
      </c>
      <c r="AQ1499" s="6" t="str">
        <f t="shared" si="322"/>
        <v/>
      </c>
      <c r="AR1499" s="6" t="str">
        <f t="shared" si="323"/>
        <v/>
      </c>
      <c r="AS1499" s="6" t="str">
        <f t="shared" si="324"/>
        <v/>
      </c>
      <c r="AT1499" s="6">
        <f t="shared" si="325"/>
        <v>0</v>
      </c>
      <c r="AU1499" s="6">
        <f t="shared" si="326"/>
        <v>0</v>
      </c>
    </row>
    <row r="1500" spans="1:47" ht="13.15" hidden="1">
      <c r="A1500" s="187">
        <v>42831.503472222219</v>
      </c>
      <c r="B1500" s="192" t="s">
        <v>14709</v>
      </c>
      <c r="C1500" s="187" t="s">
        <v>1649</v>
      </c>
      <c r="D1500" s="187" t="s">
        <v>1649</v>
      </c>
      <c r="E1500" s="187" t="s">
        <v>10623</v>
      </c>
      <c r="F1500" s="178" t="s">
        <v>14701</v>
      </c>
      <c r="G1500" s="178" t="s">
        <v>1652</v>
      </c>
      <c r="H1500" s="178" t="s">
        <v>1652</v>
      </c>
      <c r="I1500" s="193" t="s">
        <v>1100</v>
      </c>
      <c r="J1500" s="193" t="s">
        <v>12812</v>
      </c>
      <c r="K1500" s="179" t="s">
        <v>12843</v>
      </c>
      <c r="L1500" s="191">
        <v>8.3747999999999987</v>
      </c>
      <c r="M1500" s="181" t="s">
        <v>14685</v>
      </c>
      <c r="N1500" s="182" t="s">
        <v>14710</v>
      </c>
      <c r="O1500" s="187" t="s">
        <v>11082</v>
      </c>
      <c r="P1500" s="182" t="s">
        <v>1652</v>
      </c>
      <c r="Q1500" s="187" t="s">
        <v>1652</v>
      </c>
      <c r="R1500" s="187" t="s">
        <v>11083</v>
      </c>
      <c r="S1500" s="181" t="s">
        <v>11083</v>
      </c>
      <c r="T1500" s="181" t="s">
        <v>11083</v>
      </c>
      <c r="U1500" s="187" t="s">
        <v>705</v>
      </c>
      <c r="V1500" s="187" t="s">
        <v>10631</v>
      </c>
      <c r="X1500" s="6" t="str">
        <f>IF(IFERROR(INDEX('Previous cycle PGE'!X:X,MATCH($B1500,'Previous cycle PGE'!$B:$B,0)),"Not in Previous Cycle")=0,"",IFERROR(INDEX('Previous cycle PGE'!X:X,MATCH($B1500,'Previous cycle PGE'!$B:$B,0)),"Not in Previous Cycle"))</f>
        <v>SAN FRAN A (POTRERO PP)</v>
      </c>
      <c r="Y1500" s="6">
        <f>IF(IFERROR(INDEX('Previous cycle PGE'!Y:Y,MATCH($B1500,'Previous cycle PGE'!$B:$B,0)),"Not in Previous Cycle")=0,"",IFERROR(INDEX('Previous cycle PGE'!Y:Y,MATCH($B1500,'Previous cycle PGE'!$B:$B,0)),"Not in Previous Cycle"))</f>
        <v>115</v>
      </c>
      <c r="Z1500" s="6" t="str">
        <f>IFERROR(IF(INDEX('Previous cycle PGE'!X:X,MATCH($J1500,'Previous cycle PGE'!$J:$J,0))=0,"",INDEX('Previous cycle PGE'!X:X,MATCH($J1500,'Previous cycle PGE'!$J:$J,0))),IF(NOT(ISNUMBER(SEARCH("Withdrawn",$E1500))),"No Match - Review","No Match - Ignore"))</f>
        <v/>
      </c>
      <c r="AA1500" s="6" t="str">
        <f>IFERROR(IF(INDEX('Previous cycle PGE'!Y:Y,MATCH($J1500,'Previous cycle PGE'!$J:$J,0))=0,"",INDEX('Previous cycle PGE'!Y:Y,MATCH($J1500,'Previous cycle PGE'!$J:$J,0))),IF(NOT(ISNUMBER(SEARCH("Withdrawn",$E1500))),"No Match - Review","No Match - Ignore"))</f>
        <v/>
      </c>
      <c r="AB1500" s="6" t="str">
        <f t="shared" si="335"/>
        <v>San Fran A (Potrero Pp)</v>
      </c>
      <c r="AC1500" s="6" cm="1">
        <f t="array" ref="AC1500">IF(AF1500,MAX(_xlfn._xlws.FILTER(Substations!G:G,Substations!A:A=AB1500)),"")</f>
        <v>230</v>
      </c>
      <c r="AD1500" s="6" t="str" cm="1">
        <f t="array" ref="AD1500">IFERROR(INDEX('2024 TPD Allocation Report'!F:F,MATCH(VALUE(_xlfn.CHOOSECOLS(_xlfn.TEXTSPLIT(B1500,"-"),1)),'2024 TPD Allocation Report'!B:B,0)),"")</f>
        <v/>
      </c>
      <c r="AE1500" s="6" t="str">
        <f t="shared" si="327"/>
        <v/>
      </c>
      <c r="AF1500" s="6" t="b">
        <f>IF(COUNTIF(Substations!A:A,AB1500)&gt;=1,TRUE,FALSE)</f>
        <v>1</v>
      </c>
      <c r="AG1500" s="6" t="b">
        <f t="shared" si="328"/>
        <v>0</v>
      </c>
      <c r="AH1500" s="12" t="str">
        <f t="shared" si="329"/>
        <v>SAN FRAN A (POTRERO PP)</v>
      </c>
      <c r="AI1500" s="12">
        <f t="shared" si="330"/>
        <v>115</v>
      </c>
      <c r="AJ1500" s="332" t="str">
        <f t="shared" si="331"/>
        <v/>
      </c>
      <c r="AK1500" s="6">
        <f t="shared" si="332"/>
        <v>8.3747999999999987</v>
      </c>
      <c r="AL1500" s="6" t="str">
        <f t="shared" si="333"/>
        <v/>
      </c>
      <c r="AM1500" s="332"/>
      <c r="AN1500" s="332"/>
      <c r="AO1500" s="332"/>
      <c r="AP1500" s="332" t="str">
        <f t="shared" si="334"/>
        <v/>
      </c>
      <c r="AQ1500" s="6" t="str">
        <f t="shared" si="322"/>
        <v/>
      </c>
      <c r="AR1500" s="6" t="str">
        <f t="shared" si="323"/>
        <v/>
      </c>
      <c r="AS1500" s="6" t="str">
        <f t="shared" si="324"/>
        <v/>
      </c>
      <c r="AT1500" s="6">
        <f t="shared" si="325"/>
        <v>1</v>
      </c>
      <c r="AU1500" s="6">
        <f t="shared" si="326"/>
        <v>1</v>
      </c>
    </row>
    <row r="1501" spans="1:47" ht="13.15" hidden="1">
      <c r="A1501" s="187">
        <v>42829.410613425927</v>
      </c>
      <c r="B1501" s="192" t="s">
        <v>14711</v>
      </c>
      <c r="C1501" s="187" t="s">
        <v>1668</v>
      </c>
      <c r="D1501" s="187" t="s">
        <v>1668</v>
      </c>
      <c r="E1501" s="187" t="s">
        <v>1664</v>
      </c>
      <c r="F1501" s="178" t="s">
        <v>14588</v>
      </c>
      <c r="G1501" s="178" t="s">
        <v>1664</v>
      </c>
      <c r="H1501" s="178" t="s">
        <v>1664</v>
      </c>
      <c r="I1501" s="193" t="s">
        <v>768</v>
      </c>
      <c r="J1501" s="193" t="s">
        <v>10923</v>
      </c>
      <c r="K1501" s="179" t="s">
        <v>10704</v>
      </c>
      <c r="L1501" s="191">
        <v>1.6</v>
      </c>
      <c r="M1501" s="181" t="s">
        <v>14712</v>
      </c>
      <c r="N1501" s="182" t="s">
        <v>1664</v>
      </c>
      <c r="O1501" s="187" t="s">
        <v>1664</v>
      </c>
      <c r="P1501" s="182" t="s">
        <v>1664</v>
      </c>
      <c r="Q1501" s="187" t="s">
        <v>1664</v>
      </c>
      <c r="R1501" s="187" t="s">
        <v>1664</v>
      </c>
      <c r="S1501" s="181" t="s">
        <v>1664</v>
      </c>
      <c r="T1501" s="181" t="s">
        <v>1664</v>
      </c>
      <c r="U1501" s="187" t="s">
        <v>1664</v>
      </c>
      <c r="V1501" s="187" t="s">
        <v>10631</v>
      </c>
      <c r="X1501" s="6" t="str">
        <f>IF(IFERROR(INDEX('Previous cycle PGE'!X:X,MATCH($B1501,'Previous cycle PGE'!$B:$B,0)),"Not in Previous Cycle")=0,"",IFERROR(INDEX('Previous cycle PGE'!X:X,MATCH($B1501,'Previous cycle PGE'!$B:$B,0)),"Not in Previous Cycle"))</f>
        <v/>
      </c>
      <c r="Y1501" s="6" t="str">
        <f>IF(IFERROR(INDEX('Previous cycle PGE'!Y:Y,MATCH($B1501,'Previous cycle PGE'!$B:$B,0)),"Not in Previous Cycle")=0,"",IFERROR(INDEX('Previous cycle PGE'!Y:Y,MATCH($B1501,'Previous cycle PGE'!$B:$B,0)),"Not in Previous Cycle"))</f>
        <v/>
      </c>
      <c r="Z1501" s="6" t="str">
        <f>IFERROR(IF(INDEX('Previous cycle PGE'!X:X,MATCH($J1501,'Previous cycle PGE'!$J:$J,0))=0,"",INDEX('Previous cycle PGE'!X:X,MATCH($J1501,'Previous cycle PGE'!$J:$J,0))),IF(NOT(ISNUMBER(SEARCH("Withdrawn",$E1501))),"No Match - Review","No Match - Ignore"))</f>
        <v/>
      </c>
      <c r="AA1501" s="6"/>
      <c r="AB1501" s="6" t="str">
        <f t="shared" si="335"/>
        <v>Guernsey</v>
      </c>
      <c r="AC1501" s="6" cm="1">
        <f t="array" ref="AC1501">IF(AF1501,MAX(_xlfn._xlws.FILTER(Substations!G:G,Substations!A:A=AB1501)),"")</f>
        <v>70</v>
      </c>
      <c r="AD1501" s="6" t="str" cm="1">
        <f t="array" ref="AD1501">IFERROR(INDEX('2024 TPD Allocation Report'!F:F,MATCH(VALUE(_xlfn.CHOOSECOLS(_xlfn.TEXTSPLIT(B1501,"-"),1)),'2024 TPD Allocation Report'!B:B,0)),"")</f>
        <v/>
      </c>
      <c r="AE1501" s="6" t="str">
        <f t="shared" si="327"/>
        <v/>
      </c>
      <c r="AF1501" s="6" t="b">
        <f>IF(COUNTIF(Substations!A:A,AB1501)&gt;=1,TRUE,FALSE)</f>
        <v>1</v>
      </c>
      <c r="AG1501" s="6" t="b">
        <f t="shared" si="328"/>
        <v>0</v>
      </c>
      <c r="AH1501" s="12" t="str">
        <f t="shared" si="329"/>
        <v>Guernsey</v>
      </c>
      <c r="AI1501" s="12">
        <f t="shared" si="330"/>
        <v>70</v>
      </c>
      <c r="AJ1501" s="332" t="str">
        <f t="shared" si="331"/>
        <v/>
      </c>
      <c r="AK1501" s="6" t="str">
        <f t="shared" si="332"/>
        <v/>
      </c>
      <c r="AL1501" s="6" t="str">
        <f t="shared" si="333"/>
        <v/>
      </c>
      <c r="AM1501" s="332"/>
      <c r="AN1501" s="332"/>
      <c r="AO1501" s="332"/>
      <c r="AP1501" s="332" t="str">
        <f t="shared" si="334"/>
        <v/>
      </c>
      <c r="AQ1501" s="6" t="str">
        <f t="shared" si="322"/>
        <v/>
      </c>
      <c r="AR1501" s="6" t="str">
        <f t="shared" si="323"/>
        <v/>
      </c>
      <c r="AS1501" s="6" t="str">
        <f t="shared" si="324"/>
        <v/>
      </c>
      <c r="AT1501" s="6">
        <f t="shared" si="325"/>
        <v>0</v>
      </c>
      <c r="AU1501" s="6">
        <f t="shared" si="326"/>
        <v>0</v>
      </c>
    </row>
    <row r="1502" spans="1:47" ht="13.15" hidden="1">
      <c r="A1502" s="187">
        <v>42835.73541666667</v>
      </c>
      <c r="B1502" s="192" t="s">
        <v>14713</v>
      </c>
      <c r="C1502" s="187" t="s">
        <v>1649</v>
      </c>
      <c r="D1502" s="187" t="s">
        <v>1649</v>
      </c>
      <c r="E1502" s="187" t="s">
        <v>1664</v>
      </c>
      <c r="F1502" s="178" t="s">
        <v>13233</v>
      </c>
      <c r="G1502" s="178" t="s">
        <v>1664</v>
      </c>
      <c r="H1502" s="178" t="s">
        <v>1664</v>
      </c>
      <c r="I1502" s="193" t="s">
        <v>768</v>
      </c>
      <c r="J1502" s="193" t="s">
        <v>11059</v>
      </c>
      <c r="K1502" s="179" t="s">
        <v>10671</v>
      </c>
      <c r="L1502" s="191">
        <v>0.5</v>
      </c>
      <c r="M1502" s="181" t="s">
        <v>14712</v>
      </c>
      <c r="N1502" s="182" t="s">
        <v>14703</v>
      </c>
      <c r="O1502" s="187" t="s">
        <v>11082</v>
      </c>
      <c r="P1502" s="182" t="s">
        <v>1664</v>
      </c>
      <c r="Q1502" s="187" t="s">
        <v>1664</v>
      </c>
      <c r="R1502" s="187" t="s">
        <v>1664</v>
      </c>
      <c r="S1502" s="181" t="s">
        <v>1664</v>
      </c>
      <c r="T1502" s="181" t="s">
        <v>1664</v>
      </c>
      <c r="U1502" s="187" t="s">
        <v>1664</v>
      </c>
      <c r="V1502" s="187" t="s">
        <v>10631</v>
      </c>
      <c r="X1502" s="6" t="str">
        <f>IF(IFERROR(INDEX('Previous cycle PGE'!X:X,MATCH($B1502,'Previous cycle PGE'!$B:$B,0)),"Not in Previous Cycle")=0,"",IFERROR(INDEX('Previous cycle PGE'!X:X,MATCH($B1502,'Previous cycle PGE'!$B:$B,0)),"Not in Previous Cycle"))</f>
        <v/>
      </c>
      <c r="Y1502" s="6" t="str">
        <f>IF(IFERROR(INDEX('Previous cycle PGE'!Y:Y,MATCH($B1502,'Previous cycle PGE'!$B:$B,0)),"Not in Previous Cycle")=0,"",IFERROR(INDEX('Previous cycle PGE'!Y:Y,MATCH($B1502,'Previous cycle PGE'!$B:$B,0)),"Not in Previous Cycle"))</f>
        <v/>
      </c>
      <c r="Z1502" s="6" t="str">
        <f>IFERROR(IF(INDEX('Previous cycle PGE'!X:X,MATCH($J1502,'Previous cycle PGE'!$J:$J,0))=0,"",INDEX('Previous cycle PGE'!X:X,MATCH($J1502,'Previous cycle PGE'!$J:$J,0))),IF(NOT(ISNUMBER(SEARCH("Withdrawn",$E1502))),"No Match - Review","No Match - Ignore"))</f>
        <v/>
      </c>
      <c r="AA1502" s="6"/>
      <c r="AB1502" s="6" t="str">
        <f t="shared" si="335"/>
        <v>Corcoran</v>
      </c>
      <c r="AC1502" s="6" cm="1">
        <f t="array" ref="AC1502">IF(AF1502,MAX(_xlfn._xlws.FILTER(Substations!G:G,Substations!A:A=AB1502)),"")</f>
        <v>115</v>
      </c>
      <c r="AD1502" s="6" t="str" cm="1">
        <f t="array" ref="AD1502">IFERROR(INDEX('2024 TPD Allocation Report'!F:F,MATCH(VALUE(_xlfn.CHOOSECOLS(_xlfn.TEXTSPLIT(B1502,"-"),1)),'2024 TPD Allocation Report'!B:B,0)),"")</f>
        <v/>
      </c>
      <c r="AE1502" s="6" t="str">
        <f t="shared" si="327"/>
        <v/>
      </c>
      <c r="AF1502" s="6" t="b">
        <f>IF(COUNTIF(Substations!A:A,AB1502)&gt;=1,TRUE,FALSE)</f>
        <v>1</v>
      </c>
      <c r="AG1502" s="6" t="b">
        <f t="shared" si="328"/>
        <v>0</v>
      </c>
      <c r="AH1502" s="12" t="str">
        <f t="shared" si="329"/>
        <v>Corcoran</v>
      </c>
      <c r="AI1502" s="12">
        <f t="shared" si="330"/>
        <v>115</v>
      </c>
      <c r="AJ1502" s="332" t="str">
        <f t="shared" si="331"/>
        <v/>
      </c>
      <c r="AK1502" s="6">
        <f t="shared" si="332"/>
        <v>0.5</v>
      </c>
      <c r="AL1502" s="6" t="str">
        <f t="shared" si="333"/>
        <v/>
      </c>
      <c r="AM1502" s="332"/>
      <c r="AN1502" s="332"/>
      <c r="AO1502" s="332"/>
      <c r="AP1502" s="332" t="str">
        <f t="shared" si="334"/>
        <v/>
      </c>
      <c r="AQ1502" s="6" t="str">
        <f t="shared" si="322"/>
        <v/>
      </c>
      <c r="AR1502" s="6" t="str">
        <f t="shared" si="323"/>
        <v/>
      </c>
      <c r="AS1502" s="6" t="str">
        <f t="shared" si="324"/>
        <v/>
      </c>
      <c r="AT1502" s="6">
        <f t="shared" si="325"/>
        <v>0</v>
      </c>
      <c r="AU1502" s="6">
        <f t="shared" si="326"/>
        <v>0</v>
      </c>
    </row>
    <row r="1503" spans="1:47" ht="13.15" hidden="1">
      <c r="A1503" s="187">
        <v>42822.320914351854</v>
      </c>
      <c r="B1503" s="192" t="s">
        <v>14714</v>
      </c>
      <c r="C1503" s="187" t="s">
        <v>1649</v>
      </c>
      <c r="D1503" s="187" t="s">
        <v>1649</v>
      </c>
      <c r="E1503" s="187" t="s">
        <v>1664</v>
      </c>
      <c r="F1503" s="178" t="s">
        <v>14684</v>
      </c>
      <c r="G1503" s="178" t="s">
        <v>1664</v>
      </c>
      <c r="H1503" s="178" t="s">
        <v>1664</v>
      </c>
      <c r="I1503" s="193" t="s">
        <v>742</v>
      </c>
      <c r="J1503" s="193" t="s">
        <v>11284</v>
      </c>
      <c r="K1503" s="179" t="s">
        <v>10671</v>
      </c>
      <c r="L1503" s="191">
        <v>1.6319999999999999</v>
      </c>
      <c r="M1503" s="181" t="s">
        <v>14712</v>
      </c>
      <c r="N1503" s="182" t="s">
        <v>14715</v>
      </c>
      <c r="O1503" s="187" t="s">
        <v>12088</v>
      </c>
      <c r="P1503" s="182" t="s">
        <v>14716</v>
      </c>
      <c r="Q1503" s="187" t="s">
        <v>11515</v>
      </c>
      <c r="R1503" s="187" t="s">
        <v>1664</v>
      </c>
      <c r="S1503" s="181" t="s">
        <v>1664</v>
      </c>
      <c r="T1503" s="181" t="s">
        <v>1664</v>
      </c>
      <c r="U1503" s="187" t="s">
        <v>1664</v>
      </c>
      <c r="V1503" s="187" t="s">
        <v>10631</v>
      </c>
      <c r="X1503" s="6" t="str">
        <f>IF(IFERROR(INDEX('Previous cycle PGE'!X:X,MATCH($B1503,'Previous cycle PGE'!$B:$B,0)),"Not in Previous Cycle")=0,"",IFERROR(INDEX('Previous cycle PGE'!X:X,MATCH($B1503,'Previous cycle PGE'!$B:$B,0)),"Not in Previous Cycle"))</f>
        <v/>
      </c>
      <c r="Y1503" s="6" t="str">
        <f>IF(IFERROR(INDEX('Previous cycle PGE'!Y:Y,MATCH($B1503,'Previous cycle PGE'!$B:$B,0)),"Not in Previous Cycle")=0,"",IFERROR(INDEX('Previous cycle PGE'!Y:Y,MATCH($B1503,'Previous cycle PGE'!$B:$B,0)),"Not in Previous Cycle"))</f>
        <v/>
      </c>
      <c r="Z1503" s="6" t="str">
        <f>IFERROR(IF(INDEX('Previous cycle PGE'!X:X,MATCH($J1503,'Previous cycle PGE'!$J:$J,0))=0,"",INDEX('Previous cycle PGE'!X:X,MATCH($J1503,'Previous cycle PGE'!$J:$J,0))),IF(NOT(ISNUMBER(SEARCH("Withdrawn",$E1503))),"No Match - Review","No Match - Ignore"))</f>
        <v/>
      </c>
      <c r="AA1503" s="6"/>
      <c r="AB1503" s="6" t="str">
        <f t="shared" si="335"/>
        <v>Maricopa</v>
      </c>
      <c r="AC1503" s="6" t="str" cm="1">
        <f t="array" ref="AC1503">IF(AF1503,MAX(_xlfn._xlws.FILTER(Substations!G:G,Substations!A:A=AB1503)),"")</f>
        <v/>
      </c>
      <c r="AD1503" s="6" t="str" cm="1">
        <f t="array" ref="AD1503">IFERROR(INDEX('2024 TPD Allocation Report'!F:F,MATCH(VALUE(_xlfn.CHOOSECOLS(_xlfn.TEXTSPLIT(B1503,"-"),1)),'2024 TPD Allocation Report'!B:B,0)),"")</f>
        <v/>
      </c>
      <c r="AE1503" s="6" t="str">
        <f t="shared" si="327"/>
        <v/>
      </c>
      <c r="AF1503" s="6" t="b">
        <f>IF(COUNTIF(Substations!A:A,AB1503)&gt;=1,TRUE,FALSE)</f>
        <v>0</v>
      </c>
      <c r="AG1503" s="6" t="b">
        <f t="shared" si="328"/>
        <v>0</v>
      </c>
      <c r="AH1503" s="12" t="str">
        <f t="shared" si="329"/>
        <v>Maricopa</v>
      </c>
      <c r="AI1503" s="12" t="str">
        <f t="shared" si="330"/>
        <v/>
      </c>
      <c r="AJ1503" s="332" t="str">
        <f t="shared" si="331"/>
        <v/>
      </c>
      <c r="AK1503" s="6">
        <f t="shared" si="332"/>
        <v>1.6319999999999999</v>
      </c>
      <c r="AL1503" s="6" t="str">
        <f t="shared" si="333"/>
        <v/>
      </c>
      <c r="AM1503" s="332"/>
      <c r="AN1503" s="332"/>
      <c r="AO1503" s="332"/>
      <c r="AP1503" s="332" t="str">
        <f t="shared" si="334"/>
        <v/>
      </c>
      <c r="AQ1503" s="6" t="str">
        <f t="shared" si="322"/>
        <v/>
      </c>
      <c r="AR1503" s="6" t="str">
        <f t="shared" si="323"/>
        <v/>
      </c>
      <c r="AS1503" s="6" t="str">
        <f t="shared" si="324"/>
        <v/>
      </c>
      <c r="AT1503" s="6">
        <f t="shared" si="325"/>
        <v>0</v>
      </c>
      <c r="AU1503" s="6">
        <f t="shared" si="326"/>
        <v>0</v>
      </c>
    </row>
    <row r="1504" spans="1:47" ht="13.15" hidden="1">
      <c r="A1504" s="187">
        <v>42825.482581018521</v>
      </c>
      <c r="B1504" s="192" t="s">
        <v>14717</v>
      </c>
      <c r="C1504" s="187" t="s">
        <v>1649</v>
      </c>
      <c r="D1504" s="187" t="s">
        <v>1649</v>
      </c>
      <c r="E1504" s="187" t="s">
        <v>1664</v>
      </c>
      <c r="F1504" s="178" t="s">
        <v>14684</v>
      </c>
      <c r="G1504" s="178" t="s">
        <v>1664</v>
      </c>
      <c r="H1504" s="178" t="s">
        <v>1664</v>
      </c>
      <c r="I1504" s="193" t="s">
        <v>742</v>
      </c>
      <c r="J1504" s="193" t="s">
        <v>14013</v>
      </c>
      <c r="K1504" s="179" t="s">
        <v>10671</v>
      </c>
      <c r="L1504" s="191">
        <v>1.296</v>
      </c>
      <c r="M1504" s="181" t="s">
        <v>14712</v>
      </c>
      <c r="N1504" s="182" t="s">
        <v>14639</v>
      </c>
      <c r="O1504" s="187" t="s">
        <v>11513</v>
      </c>
      <c r="P1504" s="182" t="s">
        <v>14633</v>
      </c>
      <c r="Q1504" s="187" t="s">
        <v>11515</v>
      </c>
      <c r="R1504" s="187" t="s">
        <v>1664</v>
      </c>
      <c r="S1504" s="181" t="s">
        <v>1664</v>
      </c>
      <c r="T1504" s="181" t="s">
        <v>1664</v>
      </c>
      <c r="U1504" s="187" t="s">
        <v>1664</v>
      </c>
      <c r="V1504" s="187" t="s">
        <v>10631</v>
      </c>
      <c r="X1504" s="6" t="str">
        <f>IF(IFERROR(INDEX('Previous cycle PGE'!X:X,MATCH($B1504,'Previous cycle PGE'!$B:$B,0)),"Not in Previous Cycle")=0,"",IFERROR(INDEX('Previous cycle PGE'!X:X,MATCH($B1504,'Previous cycle PGE'!$B:$B,0)),"Not in Previous Cycle"))</f>
        <v/>
      </c>
      <c r="Y1504" s="6" t="str">
        <f>IF(IFERROR(INDEX('Previous cycle PGE'!Y:Y,MATCH($B1504,'Previous cycle PGE'!$B:$B,0)),"Not in Previous Cycle")=0,"",IFERROR(INDEX('Previous cycle PGE'!Y:Y,MATCH($B1504,'Previous cycle PGE'!$B:$B,0)),"Not in Previous Cycle"))</f>
        <v/>
      </c>
      <c r="Z1504" s="6" t="str">
        <f>IFERROR(IF(INDEX('Previous cycle PGE'!X:X,MATCH($J1504,'Previous cycle PGE'!$J:$J,0))=0,"",INDEX('Previous cycle PGE'!X:X,MATCH($J1504,'Previous cycle PGE'!$J:$J,0))),IF(NOT(ISNUMBER(SEARCH("Withdrawn",$E1504))),"No Match - Review","No Match - Ignore"))</f>
        <v/>
      </c>
      <c r="AA1504" s="6"/>
      <c r="AB1504" s="6" t="str">
        <f t="shared" si="335"/>
        <v>Fellows</v>
      </c>
      <c r="AC1504" s="6" t="str" cm="1">
        <f t="array" ref="AC1504">IF(AF1504,MAX(_xlfn._xlws.FILTER(Substations!G:G,Substations!A:A=AB1504)),"")</f>
        <v/>
      </c>
      <c r="AD1504" s="6" t="str" cm="1">
        <f t="array" ref="AD1504">IFERROR(INDEX('2024 TPD Allocation Report'!F:F,MATCH(VALUE(_xlfn.CHOOSECOLS(_xlfn.TEXTSPLIT(B1504,"-"),1)),'2024 TPD Allocation Report'!B:B,0)),"")</f>
        <v/>
      </c>
      <c r="AE1504" s="6" t="str">
        <f t="shared" si="327"/>
        <v/>
      </c>
      <c r="AF1504" s="6" t="b">
        <f>IF(COUNTIF(Substations!A:A,AB1504)&gt;=1,TRUE,FALSE)</f>
        <v>0</v>
      </c>
      <c r="AG1504" s="6" t="b">
        <f t="shared" si="328"/>
        <v>0</v>
      </c>
      <c r="AH1504" s="12" t="str">
        <f t="shared" si="329"/>
        <v>Fellows</v>
      </c>
      <c r="AI1504" s="12" t="str">
        <f t="shared" si="330"/>
        <v/>
      </c>
      <c r="AJ1504" s="332" t="str">
        <f t="shared" si="331"/>
        <v/>
      </c>
      <c r="AK1504" s="6">
        <f t="shared" si="332"/>
        <v>1.296</v>
      </c>
      <c r="AL1504" s="6" t="str">
        <f t="shared" si="333"/>
        <v/>
      </c>
      <c r="AM1504" s="332"/>
      <c r="AN1504" s="332"/>
      <c r="AO1504" s="332"/>
      <c r="AP1504" s="332" t="str">
        <f t="shared" si="334"/>
        <v/>
      </c>
      <c r="AQ1504" s="6" t="str">
        <f t="shared" si="322"/>
        <v/>
      </c>
      <c r="AR1504" s="6" t="str">
        <f t="shared" si="323"/>
        <v/>
      </c>
      <c r="AS1504" s="6" t="str">
        <f t="shared" si="324"/>
        <v/>
      </c>
      <c r="AT1504" s="6">
        <f t="shared" si="325"/>
        <v>0</v>
      </c>
      <c r="AU1504" s="6">
        <f t="shared" si="326"/>
        <v>0</v>
      </c>
    </row>
    <row r="1505" spans="1:47" ht="13.15" hidden="1">
      <c r="A1505" s="187">
        <v>42825.482604166667</v>
      </c>
      <c r="B1505" s="192" t="s">
        <v>14718</v>
      </c>
      <c r="C1505" s="187" t="s">
        <v>1668</v>
      </c>
      <c r="D1505" s="187" t="s">
        <v>1668</v>
      </c>
      <c r="E1505" s="187" t="s">
        <v>10623</v>
      </c>
      <c r="F1505" s="178" t="s">
        <v>14492</v>
      </c>
      <c r="G1505" s="178" t="s">
        <v>14719</v>
      </c>
      <c r="H1505" s="178" t="s">
        <v>1652</v>
      </c>
      <c r="I1505" s="193" t="s">
        <v>742</v>
      </c>
      <c r="J1505" s="193" t="s">
        <v>10851</v>
      </c>
      <c r="K1505" s="179" t="s">
        <v>10671</v>
      </c>
      <c r="L1505" s="191">
        <v>31.395509999999998</v>
      </c>
      <c r="M1505" s="181" t="s">
        <v>14720</v>
      </c>
      <c r="N1505" s="182" t="s">
        <v>3233</v>
      </c>
      <c r="O1505" s="187" t="s">
        <v>3233</v>
      </c>
      <c r="P1505" s="182" t="s">
        <v>3233</v>
      </c>
      <c r="Q1505" s="187" t="s">
        <v>3233</v>
      </c>
      <c r="R1505" s="187" t="s">
        <v>11082</v>
      </c>
      <c r="S1505" s="181" t="s">
        <v>14721</v>
      </c>
      <c r="T1505" s="181" t="s">
        <v>3233</v>
      </c>
      <c r="U1505" s="187" t="s">
        <v>705</v>
      </c>
      <c r="V1505" s="187" t="s">
        <v>14722</v>
      </c>
      <c r="X1505" s="6" t="str">
        <f>IF(IFERROR(INDEX('Previous cycle PGE'!X:X,MATCH($B1505,'Previous cycle PGE'!$B:$B,0)),"Not in Previous Cycle")=0,"",IFERROR(INDEX('Previous cycle PGE'!X:X,MATCH($B1505,'Previous cycle PGE'!$B:$B,0)),"Not in Previous Cycle"))</f>
        <v>not found</v>
      </c>
      <c r="Y1505" s="6" t="str">
        <f>IF(IFERROR(INDEX('Previous cycle PGE'!Y:Y,MATCH($B1505,'Previous cycle PGE'!$B:$B,0)),"Not in Previous Cycle")=0,"",IFERROR(INDEX('Previous cycle PGE'!Y:Y,MATCH($B1505,'Previous cycle PGE'!$B:$B,0)),"Not in Previous Cycle"))</f>
        <v/>
      </c>
      <c r="Z1505" s="6" t="str">
        <f>IFERROR(IF(INDEX('Previous cycle PGE'!X:X,MATCH($J1505,'Previous cycle PGE'!$J:$J,0))=0,"",INDEX('Previous cycle PGE'!X:X,MATCH($J1505,'Previous cycle PGE'!$J:$J,0))),IF(NOT(ISNUMBER(SEARCH("Withdrawn",$E1505))),"No Match - Review","No Match - Ignore"))</f>
        <v/>
      </c>
      <c r="AA1505" s="6" t="str">
        <f>IFERROR(IF(INDEX('Previous cycle PGE'!Y:Y,MATCH($J1505,'Previous cycle PGE'!$J:$J,0))=0,"",INDEX('Previous cycle PGE'!Y:Y,MATCH($J1505,'Previous cycle PGE'!$J:$J,0))),IF(NOT(ISNUMBER(SEARCH("Withdrawn",$E1505))),"No Match - Review","No Match - Ignore"))</f>
        <v/>
      </c>
      <c r="AB1505" s="6" t="str">
        <f t="shared" si="335"/>
        <v>Twisselman</v>
      </c>
      <c r="AC1505" s="6" t="str" cm="1">
        <f t="array" ref="AC1505">IF(AF1505,MAX(_xlfn._xlws.FILTER(Substations!G:G,Substations!A:A=AB1505)),"")</f>
        <v/>
      </c>
      <c r="AD1505" s="6" t="str" cm="1">
        <f t="array" ref="AD1505">IFERROR(INDEX('2024 TPD Allocation Report'!F:F,MATCH(VALUE(_xlfn.CHOOSECOLS(_xlfn.TEXTSPLIT(B1505,"-"),1)),'2024 TPD Allocation Report'!B:B,0)),"")</f>
        <v/>
      </c>
      <c r="AE1505" s="6" t="str">
        <f t="shared" si="327"/>
        <v/>
      </c>
      <c r="AF1505" s="6" t="b">
        <f>IF(COUNTIF(Substations!A:A,AB1505)&gt;=1,TRUE,FALSE)</f>
        <v>0</v>
      </c>
      <c r="AG1505" s="6" t="b">
        <f t="shared" si="328"/>
        <v>0</v>
      </c>
      <c r="AH1505" s="12" t="str">
        <f t="shared" si="329"/>
        <v>Twisselman</v>
      </c>
      <c r="AI1505" s="12" t="str">
        <f t="shared" si="330"/>
        <v/>
      </c>
      <c r="AJ1505" s="332" t="str">
        <f t="shared" si="331"/>
        <v/>
      </c>
      <c r="AK1505" s="6">
        <f t="shared" si="332"/>
        <v>31.395509999999998</v>
      </c>
      <c r="AL1505" s="6" t="str">
        <f t="shared" si="333"/>
        <v/>
      </c>
      <c r="AM1505" s="332"/>
      <c r="AN1505" s="332"/>
      <c r="AO1505" s="332"/>
      <c r="AP1505" s="332" t="str">
        <f t="shared" si="334"/>
        <v/>
      </c>
      <c r="AQ1505" s="6" t="str">
        <f t="shared" si="322"/>
        <v/>
      </c>
      <c r="AR1505" s="6" t="str">
        <f t="shared" si="323"/>
        <v/>
      </c>
      <c r="AS1505" s="6" t="str">
        <f t="shared" si="324"/>
        <v/>
      </c>
      <c r="AT1505" s="6">
        <f t="shared" si="325"/>
        <v>1</v>
      </c>
      <c r="AU1505" s="6">
        <f t="shared" si="326"/>
        <v>1</v>
      </c>
    </row>
    <row r="1506" spans="1:47" ht="13.15" hidden="1">
      <c r="A1506" s="187">
        <v>42818.73333333333</v>
      </c>
      <c r="B1506" s="192" t="s">
        <v>14723</v>
      </c>
      <c r="C1506" s="187" t="s">
        <v>1649</v>
      </c>
      <c r="D1506" s="187" t="s">
        <v>1649</v>
      </c>
      <c r="E1506" s="187" t="s">
        <v>1664</v>
      </c>
      <c r="F1506" s="178" t="s">
        <v>14707</v>
      </c>
      <c r="G1506" s="178" t="s">
        <v>1664</v>
      </c>
      <c r="H1506" s="178" t="s">
        <v>1664</v>
      </c>
      <c r="I1506" s="193" t="s">
        <v>1198</v>
      </c>
      <c r="J1506" s="193" t="s">
        <v>14724</v>
      </c>
      <c r="K1506" s="179" t="s">
        <v>695</v>
      </c>
      <c r="L1506" s="191">
        <v>0.216</v>
      </c>
      <c r="M1506" s="181" t="s">
        <v>14725</v>
      </c>
      <c r="N1506" s="182" t="s">
        <v>1664</v>
      </c>
      <c r="O1506" s="187" t="s">
        <v>1664</v>
      </c>
      <c r="P1506" s="182" t="s">
        <v>1664</v>
      </c>
      <c r="Q1506" s="187" t="s">
        <v>1664</v>
      </c>
      <c r="R1506" s="187" t="s">
        <v>1664</v>
      </c>
      <c r="S1506" s="181" t="s">
        <v>1664</v>
      </c>
      <c r="T1506" s="181" t="s">
        <v>1664</v>
      </c>
      <c r="U1506" s="187" t="s">
        <v>1664</v>
      </c>
      <c r="V1506" s="187" t="s">
        <v>10631</v>
      </c>
      <c r="X1506" s="6" t="str">
        <f>IF(IFERROR(INDEX('Previous cycle PGE'!X:X,MATCH($B1506,'Previous cycle PGE'!$B:$B,0)),"Not in Previous Cycle")=0,"",IFERROR(INDEX('Previous cycle PGE'!X:X,MATCH($B1506,'Previous cycle PGE'!$B:$B,0)),"Not in Previous Cycle"))</f>
        <v/>
      </c>
      <c r="Y1506" s="6" t="str">
        <f>IF(IFERROR(INDEX('Previous cycle PGE'!Y:Y,MATCH($B1506,'Previous cycle PGE'!$B:$B,0)),"Not in Previous Cycle")=0,"",IFERROR(INDEX('Previous cycle PGE'!Y:Y,MATCH($B1506,'Previous cycle PGE'!$B:$B,0)),"Not in Previous Cycle"))</f>
        <v/>
      </c>
      <c r="Z1506" s="6" t="str">
        <f>IFERROR(IF(INDEX('Previous cycle PGE'!X:X,MATCH($J1506,'Previous cycle PGE'!$J:$J,0))=0,"",INDEX('Previous cycle PGE'!X:X,MATCH($J1506,'Previous cycle PGE'!$J:$J,0))),IF(NOT(ISNUMBER(SEARCH("Withdrawn",$E1506))),"No Match - Review","No Match - Ignore"))</f>
        <v/>
      </c>
      <c r="AA1506" s="6"/>
      <c r="AB1506" s="6" t="str">
        <f t="shared" si="335"/>
        <v>Richmond Q</v>
      </c>
      <c r="AC1506" s="6" cm="1">
        <f t="array" ref="AC1506">IF(AF1506,MAX(_xlfn._xlws.FILTER(Substations!G:G,Substations!A:A=AB1506)),"")</f>
        <v>115</v>
      </c>
      <c r="AD1506" s="6" t="str" cm="1">
        <f t="array" ref="AD1506">IFERROR(INDEX('2024 TPD Allocation Report'!F:F,MATCH(VALUE(_xlfn.CHOOSECOLS(_xlfn.TEXTSPLIT(B1506,"-"),1)),'2024 TPD Allocation Report'!B:B,0)),"")</f>
        <v/>
      </c>
      <c r="AE1506" s="6" t="str">
        <f t="shared" si="327"/>
        <v/>
      </c>
      <c r="AF1506" s="6" t="b">
        <f>IF(COUNTIF(Substations!A:A,AB1506)&gt;=1,TRUE,FALSE)</f>
        <v>1</v>
      </c>
      <c r="AG1506" s="6" t="b">
        <f t="shared" si="328"/>
        <v>0</v>
      </c>
      <c r="AH1506" s="12" t="str">
        <f t="shared" si="329"/>
        <v>Richmond Q</v>
      </c>
      <c r="AI1506" s="12">
        <f t="shared" si="330"/>
        <v>115</v>
      </c>
      <c r="AJ1506" s="332" t="str">
        <f t="shared" si="331"/>
        <v/>
      </c>
      <c r="AK1506" s="6" t="str">
        <f t="shared" si="332"/>
        <v/>
      </c>
      <c r="AL1506" s="6" t="str">
        <f t="shared" si="333"/>
        <v/>
      </c>
      <c r="AM1506" s="332"/>
      <c r="AN1506" s="332"/>
      <c r="AO1506" s="332"/>
      <c r="AP1506" s="332" t="str">
        <f t="shared" si="334"/>
        <v/>
      </c>
      <c r="AQ1506" s="6">
        <f t="shared" si="322"/>
        <v>0.216</v>
      </c>
      <c r="AR1506" s="6" t="str">
        <f t="shared" si="323"/>
        <v/>
      </c>
      <c r="AS1506" s="6">
        <f t="shared" si="324"/>
        <v>0.216</v>
      </c>
      <c r="AT1506" s="6">
        <f t="shared" si="325"/>
        <v>0</v>
      </c>
      <c r="AU1506" s="6">
        <f t="shared" si="326"/>
        <v>0</v>
      </c>
    </row>
    <row r="1507" spans="1:47" ht="13.15" hidden="1">
      <c r="A1507" s="187">
        <v>42821.536805555559</v>
      </c>
      <c r="B1507" s="192" t="s">
        <v>14726</v>
      </c>
      <c r="C1507" s="187" t="s">
        <v>1649</v>
      </c>
      <c r="D1507" s="187" t="s">
        <v>1649</v>
      </c>
      <c r="E1507" s="187" t="s">
        <v>10623</v>
      </c>
      <c r="F1507" s="178" t="s">
        <v>14707</v>
      </c>
      <c r="G1507" s="178" t="s">
        <v>1652</v>
      </c>
      <c r="H1507" s="178" t="s">
        <v>1652</v>
      </c>
      <c r="I1507" s="193" t="s">
        <v>1100</v>
      </c>
      <c r="J1507" s="193" t="s">
        <v>12774</v>
      </c>
      <c r="K1507" s="179" t="s">
        <v>695</v>
      </c>
      <c r="L1507" s="191">
        <v>3.5999999999999997E-2</v>
      </c>
      <c r="M1507" s="181" t="s">
        <v>14725</v>
      </c>
      <c r="N1507" s="182" t="s">
        <v>14727</v>
      </c>
      <c r="O1507" s="187" t="s">
        <v>11082</v>
      </c>
      <c r="P1507" s="182" t="s">
        <v>1652</v>
      </c>
      <c r="Q1507" s="187" t="s">
        <v>1652</v>
      </c>
      <c r="R1507" s="187" t="s">
        <v>11083</v>
      </c>
      <c r="S1507" s="181" t="s">
        <v>11083</v>
      </c>
      <c r="T1507" s="181" t="s">
        <v>11083</v>
      </c>
      <c r="U1507" s="187" t="s">
        <v>705</v>
      </c>
      <c r="V1507" s="187" t="s">
        <v>10631</v>
      </c>
      <c r="X1507" s="6" t="str">
        <f>IF(IFERROR(INDEX('Previous cycle PGE'!X:X,MATCH($B1507,'Previous cycle PGE'!$B:$B,0)),"Not in Previous Cycle")=0,"",IFERROR(INDEX('Previous cycle PGE'!X:X,MATCH($B1507,'Previous cycle PGE'!$B:$B,0)),"Not in Previous Cycle"))</f>
        <v/>
      </c>
      <c r="Y1507" s="6" t="str">
        <f>IF(IFERROR(INDEX('Previous cycle PGE'!Y:Y,MATCH($B1507,'Previous cycle PGE'!$B:$B,0)),"Not in Previous Cycle")=0,"",IFERROR(INDEX('Previous cycle PGE'!Y:Y,MATCH($B1507,'Previous cycle PGE'!$B:$B,0)),"Not in Previous Cycle"))</f>
        <v/>
      </c>
      <c r="Z1507" s="6" t="str">
        <f>IFERROR(IF(INDEX('Previous cycle PGE'!X:X,MATCH($J1507,'Previous cycle PGE'!$J:$J,0))=0,"",INDEX('Previous cycle PGE'!X:X,MATCH($J1507,'Previous cycle PGE'!$J:$J,0))),IF(NOT(ISNUMBER(SEARCH("Withdrawn",$E1507))),"No Match - Review","No Match - Ignore"))</f>
        <v/>
      </c>
      <c r="AA1507" s="6" t="str">
        <f>IFERROR(IF(INDEX('Previous cycle PGE'!Y:Y,MATCH($J1507,'Previous cycle PGE'!$J:$J,0))=0,"",INDEX('Previous cycle PGE'!Y:Y,MATCH($J1507,'Previous cycle PGE'!$J:$J,0))),IF(NOT(ISNUMBER(SEARCH("Withdrawn",$E1507))),"No Match - Review","No Match - Ignore"))</f>
        <v/>
      </c>
      <c r="AB1507" s="6" t="str">
        <f t="shared" si="335"/>
        <v>San Fran X (Mission)</v>
      </c>
      <c r="AC1507" s="6" t="str" cm="1">
        <f t="array" ref="AC1507">IF(AF1507,MAX(_xlfn._xlws.FILTER(Substations!G:G,Substations!A:A=AB1507)),"")</f>
        <v/>
      </c>
      <c r="AD1507" s="6" t="str" cm="1">
        <f t="array" ref="AD1507">IFERROR(INDEX('2024 TPD Allocation Report'!F:F,MATCH(VALUE(_xlfn.CHOOSECOLS(_xlfn.TEXTSPLIT(B1507,"-"),1)),'2024 TPD Allocation Report'!B:B,0)),"")</f>
        <v/>
      </c>
      <c r="AE1507" s="6" t="str">
        <f t="shared" si="327"/>
        <v/>
      </c>
      <c r="AF1507" s="6" t="b">
        <f>IF(COUNTIF(Substations!A:A,AB1507)&gt;=1,TRUE,FALSE)</f>
        <v>0</v>
      </c>
      <c r="AG1507" s="6" t="b">
        <f t="shared" si="328"/>
        <v>0</v>
      </c>
      <c r="AH1507" s="12" t="str">
        <f t="shared" si="329"/>
        <v>San Fran X (Mission)</v>
      </c>
      <c r="AI1507" s="12" t="str">
        <f t="shared" si="330"/>
        <v/>
      </c>
      <c r="AJ1507" s="332" t="str">
        <f t="shared" si="331"/>
        <v/>
      </c>
      <c r="AK1507" s="6" t="str">
        <f t="shared" si="332"/>
        <v/>
      </c>
      <c r="AL1507" s="6" t="str">
        <f t="shared" si="333"/>
        <v/>
      </c>
      <c r="AM1507" s="332"/>
      <c r="AN1507" s="332"/>
      <c r="AO1507" s="332"/>
      <c r="AP1507" s="332" t="str">
        <f t="shared" si="334"/>
        <v/>
      </c>
      <c r="AQ1507" s="6">
        <f t="shared" si="322"/>
        <v>3.5999999999999997E-2</v>
      </c>
      <c r="AR1507" s="6" t="str">
        <f t="shared" si="323"/>
        <v/>
      </c>
      <c r="AS1507" s="6">
        <f t="shared" si="324"/>
        <v>3.5999999999999997E-2</v>
      </c>
      <c r="AT1507" s="6">
        <f t="shared" si="325"/>
        <v>1</v>
      </c>
      <c r="AU1507" s="6">
        <f t="shared" si="326"/>
        <v>1</v>
      </c>
    </row>
    <row r="1508" spans="1:47" ht="13.15" hidden="1">
      <c r="A1508" s="187">
        <v>42824.72152777778</v>
      </c>
      <c r="B1508" s="192" t="s">
        <v>14728</v>
      </c>
      <c r="C1508" s="187" t="s">
        <v>1668</v>
      </c>
      <c r="D1508" s="187" t="s">
        <v>1668</v>
      </c>
      <c r="E1508" s="187" t="s">
        <v>10623</v>
      </c>
      <c r="F1508" s="178" t="s">
        <v>14707</v>
      </c>
      <c r="G1508" s="178" t="s">
        <v>1652</v>
      </c>
      <c r="H1508" s="178" t="s">
        <v>1652</v>
      </c>
      <c r="I1508" s="193" t="s">
        <v>699</v>
      </c>
      <c r="J1508" s="193" t="s">
        <v>14729</v>
      </c>
      <c r="K1508" s="179" t="s">
        <v>10671</v>
      </c>
      <c r="L1508" s="191">
        <v>6.2370000000000001</v>
      </c>
      <c r="M1508" s="181" t="s">
        <v>14725</v>
      </c>
      <c r="N1508" s="182" t="s">
        <v>3233</v>
      </c>
      <c r="O1508" s="187" t="s">
        <v>3233</v>
      </c>
      <c r="P1508" s="182" t="s">
        <v>3233</v>
      </c>
      <c r="Q1508" s="187" t="s">
        <v>3233</v>
      </c>
      <c r="R1508" s="187" t="s">
        <v>11082</v>
      </c>
      <c r="S1508" s="181" t="s">
        <v>14730</v>
      </c>
      <c r="T1508" s="181" t="s">
        <v>3233</v>
      </c>
      <c r="U1508" s="187" t="s">
        <v>705</v>
      </c>
      <c r="V1508" s="187" t="s">
        <v>10631</v>
      </c>
      <c r="X1508" s="6" t="str">
        <f>IF(IFERROR(INDEX('Previous cycle PGE'!X:X,MATCH($B1508,'Previous cycle PGE'!$B:$B,0)),"Not in Previous Cycle")=0,"",IFERROR(INDEX('Previous cycle PGE'!X:X,MATCH($B1508,'Previous cycle PGE'!$B:$B,0)),"Not in Previous Cycle"))</f>
        <v>Parkway</v>
      </c>
      <c r="Y1508" s="6">
        <f>IF(IFERROR(INDEX('Previous cycle PGE'!Y:Y,MATCH($B1508,'Previous cycle PGE'!$B:$B,0)),"Not in Previous Cycle")=0,"",IFERROR(INDEX('Previous cycle PGE'!Y:Y,MATCH($B1508,'Previous cycle PGE'!$B:$B,0)),"Not in Previous Cycle"))</f>
        <v>230</v>
      </c>
      <c r="Z1508" s="6" t="str">
        <f>IFERROR(IF(INDEX('Previous cycle PGE'!X:X,MATCH($J1508,'Previous cycle PGE'!$J:$J,0))=0,"",INDEX('Previous cycle PGE'!X:X,MATCH($J1508,'Previous cycle PGE'!$J:$J,0))),IF(NOT(ISNUMBER(SEARCH("Withdrawn",$E1508))),"No Match - Review","No Match - Ignore"))</f>
        <v>Parkway</v>
      </c>
      <c r="AA1508" s="6">
        <f>IFERROR(IF(INDEX('Previous cycle PGE'!Y:Y,MATCH($J1508,'Previous cycle PGE'!$J:$J,0))=0,"",INDEX('Previous cycle PGE'!Y:Y,MATCH($J1508,'Previous cycle PGE'!$J:$J,0))),IF(NOT(ISNUMBER(SEARCH("Withdrawn",$E1508))),"No Match - Review","No Match - Ignore"))</f>
        <v>230</v>
      </c>
      <c r="AB1508" s="6" t="str">
        <f t="shared" si="335"/>
        <v>Parkway</v>
      </c>
      <c r="AC1508" s="6" cm="1">
        <f t="array" ref="AC1508">IF(AF1508,MAX(_xlfn._xlws.FILTER(Substations!G:G,Substations!A:A=AB1508)),"")</f>
        <v>230</v>
      </c>
      <c r="AD1508" s="6" t="str" cm="1">
        <f t="array" ref="AD1508">IFERROR(INDEX('2024 TPD Allocation Report'!F:F,MATCH(VALUE(_xlfn.CHOOSECOLS(_xlfn.TEXTSPLIT(B1508,"-"),1)),'2024 TPD Allocation Report'!B:B,0)),"")</f>
        <v/>
      </c>
      <c r="AE1508" s="6" t="str">
        <f t="shared" si="327"/>
        <v/>
      </c>
      <c r="AF1508" s="6" t="b">
        <f>IF(COUNTIF(Substations!A:A,AB1508)&gt;=1,TRUE,FALSE)</f>
        <v>1</v>
      </c>
      <c r="AG1508" s="6" t="b">
        <f t="shared" si="328"/>
        <v>0</v>
      </c>
      <c r="AH1508" s="12" t="str">
        <f t="shared" si="329"/>
        <v>Parkway</v>
      </c>
      <c r="AI1508" s="12">
        <f t="shared" si="330"/>
        <v>230</v>
      </c>
      <c r="AJ1508" s="332" t="str">
        <f t="shared" si="331"/>
        <v/>
      </c>
      <c r="AK1508" s="6">
        <f t="shared" si="332"/>
        <v>6.2370000000000001</v>
      </c>
      <c r="AL1508" s="6" t="str">
        <f t="shared" si="333"/>
        <v/>
      </c>
      <c r="AM1508" s="332"/>
      <c r="AN1508" s="332"/>
      <c r="AO1508" s="332"/>
      <c r="AP1508" s="332" t="str">
        <f t="shared" si="334"/>
        <v/>
      </c>
      <c r="AQ1508" s="6" t="str">
        <f t="shared" si="322"/>
        <v/>
      </c>
      <c r="AR1508" s="6" t="str">
        <f t="shared" si="323"/>
        <v/>
      </c>
      <c r="AS1508" s="6" t="str">
        <f t="shared" si="324"/>
        <v/>
      </c>
      <c r="AT1508" s="6">
        <f t="shared" si="325"/>
        <v>1</v>
      </c>
      <c r="AU1508" s="6">
        <f t="shared" si="326"/>
        <v>1</v>
      </c>
    </row>
    <row r="1509" spans="1:47" ht="13.15" hidden="1">
      <c r="A1509" s="187">
        <v>42828.681944444441</v>
      </c>
      <c r="B1509" s="192" t="s">
        <v>14731</v>
      </c>
      <c r="C1509" s="187" t="s">
        <v>10622</v>
      </c>
      <c r="D1509" s="187" t="s">
        <v>10622</v>
      </c>
      <c r="E1509" s="187" t="s">
        <v>1664</v>
      </c>
      <c r="F1509" s="178" t="s">
        <v>14732</v>
      </c>
      <c r="G1509" s="178" t="s">
        <v>1664</v>
      </c>
      <c r="H1509" s="178" t="s">
        <v>1664</v>
      </c>
      <c r="I1509" s="193" t="s">
        <v>1093</v>
      </c>
      <c r="J1509" s="193" t="s">
        <v>12778</v>
      </c>
      <c r="K1509" s="179" t="s">
        <v>807</v>
      </c>
      <c r="L1509" s="191">
        <v>0.60099999999999998</v>
      </c>
      <c r="M1509" s="181" t="s">
        <v>14725</v>
      </c>
      <c r="N1509" s="182" t="s">
        <v>1664</v>
      </c>
      <c r="O1509" s="187" t="s">
        <v>1664</v>
      </c>
      <c r="P1509" s="182" t="s">
        <v>1664</v>
      </c>
      <c r="Q1509" s="187" t="s">
        <v>1664</v>
      </c>
      <c r="R1509" s="187" t="s">
        <v>1664</v>
      </c>
      <c r="S1509" s="181" t="s">
        <v>1664</v>
      </c>
      <c r="T1509" s="181" t="s">
        <v>1664</v>
      </c>
      <c r="U1509" s="187" t="s">
        <v>1664</v>
      </c>
      <c r="V1509" s="187" t="s">
        <v>10631</v>
      </c>
      <c r="X1509" s="6" t="str">
        <f>IF(IFERROR(INDEX('Previous cycle PGE'!X:X,MATCH($B1509,'Previous cycle PGE'!$B:$B,0)),"Not in Previous Cycle")=0,"",IFERROR(INDEX('Previous cycle PGE'!X:X,MATCH($B1509,'Previous cycle PGE'!$B:$B,0)),"Not in Previous Cycle"))</f>
        <v/>
      </c>
      <c r="Y1509" s="6" t="str">
        <f>IF(IFERROR(INDEX('Previous cycle PGE'!Y:Y,MATCH($B1509,'Previous cycle PGE'!$B:$B,0)),"Not in Previous Cycle")=0,"",IFERROR(INDEX('Previous cycle PGE'!Y:Y,MATCH($B1509,'Previous cycle PGE'!$B:$B,0)),"Not in Previous Cycle"))</f>
        <v/>
      </c>
      <c r="Z1509" s="6" t="str">
        <f>IFERROR(IF(INDEX('Previous cycle PGE'!X:X,MATCH($J1509,'Previous cycle PGE'!$J:$J,0))=0,"",INDEX('Previous cycle PGE'!X:X,MATCH($J1509,'Previous cycle PGE'!$J:$J,0))),IF(NOT(ISNUMBER(SEARCH("Withdrawn",$E1509))),"No Match - Review","No Match - Ignore"))</f>
        <v/>
      </c>
      <c r="AA1509" s="6"/>
      <c r="AB1509" s="6" t="str">
        <f t="shared" si="335"/>
        <v>Oil Fields</v>
      </c>
      <c r="AC1509" s="6" t="str" cm="1">
        <f t="array" ref="AC1509">IF(AF1509,MAX(_xlfn._xlws.FILTER(Substations!G:G,Substations!A:A=AB1509)),"")</f>
        <v/>
      </c>
      <c r="AD1509" s="6" t="str" cm="1">
        <f t="array" ref="AD1509">IFERROR(INDEX('2024 TPD Allocation Report'!F:F,MATCH(VALUE(_xlfn.CHOOSECOLS(_xlfn.TEXTSPLIT(B1509,"-"),1)),'2024 TPD Allocation Report'!B:B,0)),"")</f>
        <v/>
      </c>
      <c r="AE1509" s="6" t="str">
        <f t="shared" si="327"/>
        <v/>
      </c>
      <c r="AF1509" s="6" t="b">
        <f>IF(COUNTIF(Substations!A:A,AB1509)&gt;=1,TRUE,FALSE)</f>
        <v>0</v>
      </c>
      <c r="AG1509" s="6" t="b">
        <f t="shared" si="328"/>
        <v>0</v>
      </c>
      <c r="AH1509" s="12" t="str">
        <f t="shared" si="329"/>
        <v>Oil Fields</v>
      </c>
      <c r="AI1509" s="12" t="str">
        <f t="shared" si="330"/>
        <v/>
      </c>
      <c r="AJ1509" s="332" t="str">
        <f t="shared" si="331"/>
        <v/>
      </c>
      <c r="AK1509" s="6" t="str">
        <f t="shared" si="332"/>
        <v/>
      </c>
      <c r="AL1509" s="6" t="str">
        <f t="shared" si="333"/>
        <v/>
      </c>
      <c r="AM1509" s="332"/>
      <c r="AN1509" s="332"/>
      <c r="AO1509" s="332"/>
      <c r="AP1509" s="332" t="str">
        <f t="shared" si="334"/>
        <v/>
      </c>
      <c r="AQ1509" s="6" t="str">
        <f t="shared" si="322"/>
        <v/>
      </c>
      <c r="AR1509" s="6" t="str">
        <f t="shared" si="323"/>
        <v/>
      </c>
      <c r="AS1509" s="6" t="str">
        <f t="shared" si="324"/>
        <v/>
      </c>
      <c r="AT1509" s="6">
        <f t="shared" si="325"/>
        <v>0</v>
      </c>
      <c r="AU1509" s="6">
        <f t="shared" si="326"/>
        <v>0</v>
      </c>
    </row>
    <row r="1510" spans="1:47" ht="13.15" hidden="1">
      <c r="A1510" s="187">
        <v>42835.674305555556</v>
      </c>
      <c r="B1510" s="192" t="s">
        <v>14733</v>
      </c>
      <c r="C1510" s="187" t="s">
        <v>1649</v>
      </c>
      <c r="D1510" s="187" t="s">
        <v>1649</v>
      </c>
      <c r="E1510" s="187" t="s">
        <v>10623</v>
      </c>
      <c r="F1510" s="178" t="s">
        <v>14701</v>
      </c>
      <c r="G1510" s="178" t="s">
        <v>1652</v>
      </c>
      <c r="H1510" s="178" t="s">
        <v>1652</v>
      </c>
      <c r="I1510" s="193" t="s">
        <v>719</v>
      </c>
      <c r="J1510" s="193" t="s">
        <v>14077</v>
      </c>
      <c r="K1510" s="179" t="s">
        <v>695</v>
      </c>
      <c r="L1510" s="191">
        <v>0.108</v>
      </c>
      <c r="M1510" s="181" t="s">
        <v>14725</v>
      </c>
      <c r="N1510" s="182" t="s">
        <v>14682</v>
      </c>
      <c r="O1510" s="187" t="s">
        <v>11082</v>
      </c>
      <c r="P1510" s="182" t="s">
        <v>1652</v>
      </c>
      <c r="Q1510" s="187" t="s">
        <v>1652</v>
      </c>
      <c r="R1510" s="187" t="s">
        <v>11083</v>
      </c>
      <c r="S1510" s="181" t="s">
        <v>11083</v>
      </c>
      <c r="T1510" s="181" t="s">
        <v>11083</v>
      </c>
      <c r="U1510" s="187" t="s">
        <v>705</v>
      </c>
      <c r="V1510" s="187" t="s">
        <v>10631</v>
      </c>
      <c r="X1510" s="6" t="str">
        <f>IF(IFERROR(INDEX('Previous cycle PGE'!X:X,MATCH($B1510,'Previous cycle PGE'!$B:$B,0)),"Not in Previous Cycle")=0,"",IFERROR(INDEX('Previous cycle PGE'!X:X,MATCH($B1510,'Previous cycle PGE'!$B:$B,0)),"Not in Previous Cycle"))</f>
        <v/>
      </c>
      <c r="Y1510" s="6" t="str">
        <f>IF(IFERROR(INDEX('Previous cycle PGE'!Y:Y,MATCH($B1510,'Previous cycle PGE'!$B:$B,0)),"Not in Previous Cycle")=0,"",IFERROR(INDEX('Previous cycle PGE'!Y:Y,MATCH($B1510,'Previous cycle PGE'!$B:$B,0)),"Not in Previous Cycle"))</f>
        <v/>
      </c>
      <c r="Z1510" s="6" t="str">
        <f>IFERROR(IF(INDEX('Previous cycle PGE'!X:X,MATCH($J1510,'Previous cycle PGE'!$J:$J,0))=0,"",INDEX('Previous cycle PGE'!X:X,MATCH($J1510,'Previous cycle PGE'!$J:$J,0))),IF(NOT(ISNUMBER(SEARCH("Withdrawn",$E1510))),"No Match - Review","No Match - Ignore"))</f>
        <v/>
      </c>
      <c r="AA1510" s="6" t="str">
        <f>IFERROR(IF(INDEX('Previous cycle PGE'!Y:Y,MATCH($J1510,'Previous cycle PGE'!$J:$J,0))=0,"",INDEX('Previous cycle PGE'!Y:Y,MATCH($J1510,'Previous cycle PGE'!$J:$J,0))),IF(NOT(ISNUMBER(SEARCH("Withdrawn",$E1510))),"No Match - Review","No Match - Ignore"))</f>
        <v/>
      </c>
      <c r="AB1510" s="6" t="str">
        <f t="shared" si="335"/>
        <v>Bullard</v>
      </c>
      <c r="AC1510" s="6" cm="1">
        <f t="array" ref="AC1510">IF(AF1510,MAX(_xlfn._xlws.FILTER(Substations!G:G,Substations!A:A=AB1510)),"")</f>
        <v>115</v>
      </c>
      <c r="AD1510" s="6" t="str" cm="1">
        <f t="array" ref="AD1510">IFERROR(INDEX('2024 TPD Allocation Report'!F:F,MATCH(VALUE(_xlfn.CHOOSECOLS(_xlfn.TEXTSPLIT(B1510,"-"),1)),'2024 TPD Allocation Report'!B:B,0)),"")</f>
        <v/>
      </c>
      <c r="AE1510" s="6" t="str">
        <f t="shared" si="327"/>
        <v/>
      </c>
      <c r="AF1510" s="6" t="b">
        <f>IF(COUNTIF(Substations!A:A,AB1510)&gt;=1,TRUE,FALSE)</f>
        <v>1</v>
      </c>
      <c r="AG1510" s="6" t="b">
        <f t="shared" si="328"/>
        <v>0</v>
      </c>
      <c r="AH1510" s="12" t="str">
        <f t="shared" si="329"/>
        <v>Bullard</v>
      </c>
      <c r="AI1510" s="12">
        <f t="shared" si="330"/>
        <v>115</v>
      </c>
      <c r="AJ1510" s="332" t="str">
        <f t="shared" si="331"/>
        <v/>
      </c>
      <c r="AK1510" s="6" t="str">
        <f t="shared" si="332"/>
        <v/>
      </c>
      <c r="AL1510" s="6" t="str">
        <f t="shared" si="333"/>
        <v/>
      </c>
      <c r="AM1510" s="332"/>
      <c r="AN1510" s="332"/>
      <c r="AO1510" s="332"/>
      <c r="AP1510" s="332" t="str">
        <f t="shared" si="334"/>
        <v/>
      </c>
      <c r="AQ1510" s="6">
        <f t="shared" si="322"/>
        <v>0.108</v>
      </c>
      <c r="AR1510" s="6" t="str">
        <f t="shared" si="323"/>
        <v/>
      </c>
      <c r="AS1510" s="6">
        <f t="shared" si="324"/>
        <v>0.108</v>
      </c>
      <c r="AT1510" s="6">
        <f t="shared" si="325"/>
        <v>1</v>
      </c>
      <c r="AU1510" s="6">
        <f t="shared" si="326"/>
        <v>1</v>
      </c>
    </row>
    <row r="1511" spans="1:47" ht="13.15" hidden="1">
      <c r="A1511" s="187">
        <v>42825.429513888892</v>
      </c>
      <c r="B1511" s="192" t="s">
        <v>14734</v>
      </c>
      <c r="C1511" s="187" t="s">
        <v>1668</v>
      </c>
      <c r="D1511" s="187" t="s">
        <v>1668</v>
      </c>
      <c r="E1511" s="187" t="s">
        <v>1664</v>
      </c>
      <c r="F1511" s="178" t="s">
        <v>14735</v>
      </c>
      <c r="G1511" s="178" t="s">
        <v>1664</v>
      </c>
      <c r="H1511" s="178" t="s">
        <v>1664</v>
      </c>
      <c r="I1511" s="193" t="s">
        <v>768</v>
      </c>
      <c r="J1511" s="193" t="s">
        <v>10907</v>
      </c>
      <c r="K1511" s="179" t="s">
        <v>10671</v>
      </c>
      <c r="L1511" s="191">
        <v>4.05</v>
      </c>
      <c r="M1511" s="181" t="s">
        <v>14703</v>
      </c>
      <c r="N1511" s="182" t="s">
        <v>1664</v>
      </c>
      <c r="O1511" s="187" t="s">
        <v>1664</v>
      </c>
      <c r="P1511" s="182" t="s">
        <v>1664</v>
      </c>
      <c r="Q1511" s="187" t="s">
        <v>1664</v>
      </c>
      <c r="R1511" s="187" t="s">
        <v>1664</v>
      </c>
      <c r="S1511" s="181" t="s">
        <v>1664</v>
      </c>
      <c r="T1511" s="181" t="s">
        <v>1664</v>
      </c>
      <c r="U1511" s="187" t="s">
        <v>1664</v>
      </c>
      <c r="V1511" s="187" t="s">
        <v>14722</v>
      </c>
      <c r="X1511" s="6" t="str">
        <f>IF(IFERROR(INDEX('Previous cycle PGE'!X:X,MATCH($B1511,'Previous cycle PGE'!$B:$B,0)),"Not in Previous Cycle")=0,"",IFERROR(INDEX('Previous cycle PGE'!X:X,MATCH($B1511,'Previous cycle PGE'!$B:$B,0)),"Not in Previous Cycle"))</f>
        <v/>
      </c>
      <c r="Y1511" s="6" t="str">
        <f>IF(IFERROR(INDEX('Previous cycle PGE'!Y:Y,MATCH($B1511,'Previous cycle PGE'!$B:$B,0)),"Not in Previous Cycle")=0,"",IFERROR(INDEX('Previous cycle PGE'!Y:Y,MATCH($B1511,'Previous cycle PGE'!$B:$B,0)),"Not in Previous Cycle"))</f>
        <v/>
      </c>
      <c r="Z1511" s="6" t="str">
        <f>IFERROR(IF(INDEX('Previous cycle PGE'!X:X,MATCH($J1511,'Previous cycle PGE'!$J:$J,0))=0,"",INDEX('Previous cycle PGE'!X:X,MATCH($J1511,'Previous cycle PGE'!$J:$J,0))),IF(NOT(ISNUMBER(SEARCH("Withdrawn",$E1511))),"No Match - Review","No Match - Ignore"))</f>
        <v/>
      </c>
      <c r="AA1511" s="6"/>
      <c r="AB1511" s="6" t="str">
        <f t="shared" si="335"/>
        <v>Kettleman Hills</v>
      </c>
      <c r="AC1511" s="6" t="str" cm="1">
        <f t="array" ref="AC1511">IF(AF1511,MAX(_xlfn._xlws.FILTER(Substations!G:G,Substations!A:A=AB1511)),"")</f>
        <v/>
      </c>
      <c r="AD1511" s="6" t="str" cm="1">
        <f t="array" ref="AD1511">IFERROR(INDEX('2024 TPD Allocation Report'!F:F,MATCH(VALUE(_xlfn.CHOOSECOLS(_xlfn.TEXTSPLIT(B1511,"-"),1)),'2024 TPD Allocation Report'!B:B,0)),"")</f>
        <v/>
      </c>
      <c r="AE1511" s="6" t="str">
        <f t="shared" si="327"/>
        <v/>
      </c>
      <c r="AF1511" s="6" t="b">
        <f>IF(COUNTIF(Substations!A:A,AB1511)&gt;=1,TRUE,FALSE)</f>
        <v>0</v>
      </c>
      <c r="AG1511" s="6" t="b">
        <f t="shared" si="328"/>
        <v>0</v>
      </c>
      <c r="AH1511" s="12" t="str">
        <f t="shared" si="329"/>
        <v>Kettleman Hills</v>
      </c>
      <c r="AI1511" s="12" t="str">
        <f t="shared" si="330"/>
        <v/>
      </c>
      <c r="AJ1511" s="332" t="str">
        <f t="shared" si="331"/>
        <v/>
      </c>
      <c r="AK1511" s="6">
        <f t="shared" si="332"/>
        <v>4.05</v>
      </c>
      <c r="AL1511" s="6" t="str">
        <f t="shared" si="333"/>
        <v/>
      </c>
      <c r="AM1511" s="332"/>
      <c r="AN1511" s="332"/>
      <c r="AO1511" s="332"/>
      <c r="AP1511" s="332" t="str">
        <f t="shared" si="334"/>
        <v/>
      </c>
      <c r="AQ1511" s="6" t="str">
        <f t="shared" si="322"/>
        <v/>
      </c>
      <c r="AR1511" s="6" t="str">
        <f t="shared" si="323"/>
        <v/>
      </c>
      <c r="AS1511" s="6" t="str">
        <f t="shared" si="324"/>
        <v/>
      </c>
      <c r="AT1511" s="6">
        <f t="shared" si="325"/>
        <v>0</v>
      </c>
      <c r="AU1511" s="6">
        <f t="shared" si="326"/>
        <v>0</v>
      </c>
    </row>
    <row r="1512" spans="1:47" ht="13.15" hidden="1">
      <c r="A1512" s="187">
        <v>42835.575694444444</v>
      </c>
      <c r="B1512" s="192" t="s">
        <v>14736</v>
      </c>
      <c r="C1512" s="187" t="s">
        <v>1668</v>
      </c>
      <c r="D1512" s="187" t="s">
        <v>1668</v>
      </c>
      <c r="E1512" s="187" t="s">
        <v>1664</v>
      </c>
      <c r="F1512" s="178" t="s">
        <v>14737</v>
      </c>
      <c r="G1512" s="178" t="s">
        <v>1664</v>
      </c>
      <c r="H1512" s="178" t="s">
        <v>1664</v>
      </c>
      <c r="I1512" s="193" t="s">
        <v>1093</v>
      </c>
      <c r="J1512" s="193" t="s">
        <v>14738</v>
      </c>
      <c r="K1512" s="179" t="s">
        <v>14739</v>
      </c>
      <c r="L1512" s="191">
        <v>2.2050000000000001</v>
      </c>
      <c r="M1512" s="181" t="s">
        <v>14703</v>
      </c>
      <c r="N1512" s="182" t="s">
        <v>1664</v>
      </c>
      <c r="O1512" s="187" t="s">
        <v>1664</v>
      </c>
      <c r="P1512" s="182" t="s">
        <v>1664</v>
      </c>
      <c r="Q1512" s="187" t="s">
        <v>1664</v>
      </c>
      <c r="R1512" s="187" t="s">
        <v>1664</v>
      </c>
      <c r="S1512" s="181" t="s">
        <v>1664</v>
      </c>
      <c r="T1512" s="181" t="s">
        <v>1664</v>
      </c>
      <c r="U1512" s="187" t="s">
        <v>1664</v>
      </c>
      <c r="V1512" s="187" t="s">
        <v>10631</v>
      </c>
      <c r="X1512" s="6" t="str">
        <f>IF(IFERROR(INDEX('Previous cycle PGE'!X:X,MATCH($B1512,'Previous cycle PGE'!$B:$B,0)),"Not in Previous Cycle")=0,"",IFERROR(INDEX('Previous cycle PGE'!X:X,MATCH($B1512,'Previous cycle PGE'!$B:$B,0)),"Not in Previous Cycle"))</f>
        <v/>
      </c>
      <c r="Y1512" s="6" t="str">
        <f>IF(IFERROR(INDEX('Previous cycle PGE'!Y:Y,MATCH($B1512,'Previous cycle PGE'!$B:$B,0)),"Not in Previous Cycle")=0,"",IFERROR(INDEX('Previous cycle PGE'!Y:Y,MATCH($B1512,'Previous cycle PGE'!$B:$B,0)),"Not in Previous Cycle"))</f>
        <v/>
      </c>
      <c r="Z1512" s="6" t="str">
        <f>IFERROR(IF(INDEX('Previous cycle PGE'!X:X,MATCH($J1512,'Previous cycle PGE'!$J:$J,0))=0,"",INDEX('Previous cycle PGE'!X:X,MATCH($J1512,'Previous cycle PGE'!$J:$J,0))),IF(NOT(ISNUMBER(SEARCH("Withdrawn",$E1512))),"No Match - Review","No Match - Ignore"))</f>
        <v/>
      </c>
      <c r="AA1512" s="6"/>
      <c r="AB1512" s="6" t="str">
        <f t="shared" si="335"/>
        <v>King City</v>
      </c>
      <c r="AC1512" s="6" t="str" cm="1">
        <f t="array" ref="AC1512">IF(AF1512,MAX(_xlfn._xlws.FILTER(Substations!G:G,Substations!A:A=AB1512)),"")</f>
        <v/>
      </c>
      <c r="AD1512" s="6" t="str" cm="1">
        <f t="array" ref="AD1512">IFERROR(INDEX('2024 TPD Allocation Report'!F:F,MATCH(VALUE(_xlfn.CHOOSECOLS(_xlfn.TEXTSPLIT(B1512,"-"),1)),'2024 TPD Allocation Report'!B:B,0)),"")</f>
        <v/>
      </c>
      <c r="AE1512" s="6" t="str">
        <f t="shared" si="327"/>
        <v/>
      </c>
      <c r="AF1512" s="6" t="b">
        <f>IF(COUNTIF(Substations!A:A,AB1512)&gt;=1,TRUE,FALSE)</f>
        <v>0</v>
      </c>
      <c r="AG1512" s="6" t="b">
        <f t="shared" si="328"/>
        <v>0</v>
      </c>
      <c r="AH1512" s="12" t="str">
        <f t="shared" si="329"/>
        <v>King City</v>
      </c>
      <c r="AI1512" s="12" t="str">
        <f t="shared" si="330"/>
        <v/>
      </c>
      <c r="AJ1512" s="332" t="str">
        <f t="shared" si="331"/>
        <v/>
      </c>
      <c r="AK1512" s="6" t="str">
        <f t="shared" si="332"/>
        <v/>
      </c>
      <c r="AL1512" s="6" t="str">
        <f t="shared" si="333"/>
        <v/>
      </c>
      <c r="AM1512" s="332"/>
      <c r="AN1512" s="332"/>
      <c r="AO1512" s="332"/>
      <c r="AP1512" s="332" t="str">
        <f t="shared" si="334"/>
        <v/>
      </c>
      <c r="AQ1512" s="6" t="str">
        <f t="shared" si="322"/>
        <v/>
      </c>
      <c r="AR1512" s="6" t="str">
        <f t="shared" si="323"/>
        <v/>
      </c>
      <c r="AS1512" s="6" t="str">
        <f t="shared" si="324"/>
        <v/>
      </c>
      <c r="AT1512" s="6">
        <f t="shared" si="325"/>
        <v>0</v>
      </c>
      <c r="AU1512" s="6">
        <f t="shared" si="326"/>
        <v>0</v>
      </c>
    </row>
    <row r="1513" spans="1:47" ht="13.15" hidden="1">
      <c r="A1513" s="187">
        <v>42851.406944444447</v>
      </c>
      <c r="B1513" s="192" t="s">
        <v>14740</v>
      </c>
      <c r="C1513" s="187" t="s">
        <v>1649</v>
      </c>
      <c r="D1513" s="187" t="s">
        <v>1649</v>
      </c>
      <c r="E1513" s="187" t="s">
        <v>1664</v>
      </c>
      <c r="F1513" s="178" t="s">
        <v>14741</v>
      </c>
      <c r="G1513" s="178" t="s">
        <v>1664</v>
      </c>
      <c r="H1513" s="178" t="s">
        <v>1664</v>
      </c>
      <c r="I1513" s="193" t="s">
        <v>719</v>
      </c>
      <c r="J1513" s="193" t="s">
        <v>13772</v>
      </c>
      <c r="K1513" s="179" t="s">
        <v>10671</v>
      </c>
      <c r="L1513" s="191">
        <v>1.6008</v>
      </c>
      <c r="M1513" s="181" t="s">
        <v>14703</v>
      </c>
      <c r="N1513" s="182" t="s">
        <v>14639</v>
      </c>
      <c r="O1513" s="187" t="s">
        <v>11515</v>
      </c>
      <c r="P1513" s="182" t="s">
        <v>1664</v>
      </c>
      <c r="Q1513" s="187" t="s">
        <v>1664</v>
      </c>
      <c r="R1513" s="187" t="s">
        <v>1664</v>
      </c>
      <c r="S1513" s="181" t="s">
        <v>1664</v>
      </c>
      <c r="T1513" s="181" t="s">
        <v>1664</v>
      </c>
      <c r="U1513" s="187" t="s">
        <v>1664</v>
      </c>
      <c r="V1513" s="187" t="s">
        <v>10631</v>
      </c>
      <c r="X1513" s="6" t="str">
        <f>IF(IFERROR(INDEX('Previous cycle PGE'!X:X,MATCH($B1513,'Previous cycle PGE'!$B:$B,0)),"Not in Previous Cycle")=0,"",IFERROR(INDEX('Previous cycle PGE'!X:X,MATCH($B1513,'Previous cycle PGE'!$B:$B,0)),"Not in Previous Cycle"))</f>
        <v/>
      </c>
      <c r="Y1513" s="6" t="str">
        <f>IF(IFERROR(INDEX('Previous cycle PGE'!Y:Y,MATCH($B1513,'Previous cycle PGE'!$B:$B,0)),"Not in Previous Cycle")=0,"",IFERROR(INDEX('Previous cycle PGE'!Y:Y,MATCH($B1513,'Previous cycle PGE'!$B:$B,0)),"Not in Previous Cycle"))</f>
        <v/>
      </c>
      <c r="Z1513" s="6" t="str">
        <f>IFERROR(IF(INDEX('Previous cycle PGE'!X:X,MATCH($J1513,'Previous cycle PGE'!$J:$J,0))=0,"",INDEX('Previous cycle PGE'!X:X,MATCH($J1513,'Previous cycle PGE'!$J:$J,0))),IF(NOT(ISNUMBER(SEARCH("Withdrawn",$E1513))),"No Match - Review","No Match - Ignore"))</f>
        <v/>
      </c>
      <c r="AA1513" s="6"/>
      <c r="AB1513" s="6" t="str">
        <f t="shared" si="335"/>
        <v>Mcmullin</v>
      </c>
      <c r="AC1513" s="6" t="str" cm="1">
        <f t="array" ref="AC1513">IF(AF1513,MAX(_xlfn._xlws.FILTER(Substations!G:G,Substations!A:A=AB1513)),"")</f>
        <v/>
      </c>
      <c r="AD1513" s="6" t="str" cm="1">
        <f t="array" ref="AD1513">IFERROR(INDEX('2024 TPD Allocation Report'!F:F,MATCH(VALUE(_xlfn.CHOOSECOLS(_xlfn.TEXTSPLIT(B1513,"-"),1)),'2024 TPD Allocation Report'!B:B,0)),"")</f>
        <v/>
      </c>
      <c r="AE1513" s="6" t="str">
        <f t="shared" si="327"/>
        <v/>
      </c>
      <c r="AF1513" s="6" t="b">
        <f>IF(COUNTIF(Substations!A:A,AB1513)&gt;=1,TRUE,FALSE)</f>
        <v>0</v>
      </c>
      <c r="AG1513" s="6" t="b">
        <f t="shared" si="328"/>
        <v>0</v>
      </c>
      <c r="AH1513" s="12" t="str">
        <f t="shared" si="329"/>
        <v>Mcmullin</v>
      </c>
      <c r="AI1513" s="12" t="str">
        <f t="shared" si="330"/>
        <v/>
      </c>
      <c r="AJ1513" s="332" t="str">
        <f t="shared" si="331"/>
        <v/>
      </c>
      <c r="AK1513" s="6">
        <f t="shared" si="332"/>
        <v>1.6008</v>
      </c>
      <c r="AL1513" s="6" t="str">
        <f t="shared" si="333"/>
        <v/>
      </c>
      <c r="AM1513" s="332"/>
      <c r="AN1513" s="332"/>
      <c r="AO1513" s="332"/>
      <c r="AP1513" s="332" t="str">
        <f t="shared" si="334"/>
        <v/>
      </c>
      <c r="AQ1513" s="6" t="str">
        <f t="shared" si="322"/>
        <v/>
      </c>
      <c r="AR1513" s="6" t="str">
        <f t="shared" si="323"/>
        <v/>
      </c>
      <c r="AS1513" s="6" t="str">
        <f t="shared" si="324"/>
        <v/>
      </c>
      <c r="AT1513" s="6">
        <f t="shared" si="325"/>
        <v>0</v>
      </c>
      <c r="AU1513" s="6">
        <f t="shared" si="326"/>
        <v>0</v>
      </c>
    </row>
    <row r="1514" spans="1:47" ht="13.15" hidden="1">
      <c r="A1514" s="187">
        <v>42841.630555555559</v>
      </c>
      <c r="B1514" s="192" t="s">
        <v>14742</v>
      </c>
      <c r="C1514" s="187" t="s">
        <v>1649</v>
      </c>
      <c r="D1514" s="187" t="s">
        <v>1649</v>
      </c>
      <c r="E1514" s="187" t="s">
        <v>1664</v>
      </c>
      <c r="F1514" s="178" t="s">
        <v>13233</v>
      </c>
      <c r="G1514" s="178" t="s">
        <v>1664</v>
      </c>
      <c r="H1514" s="178" t="s">
        <v>1664</v>
      </c>
      <c r="I1514" s="193" t="s">
        <v>1198</v>
      </c>
      <c r="J1514" s="193" t="s">
        <v>14743</v>
      </c>
      <c r="K1514" s="179" t="s">
        <v>10671</v>
      </c>
      <c r="L1514" s="191">
        <v>1.1499999999999999</v>
      </c>
      <c r="M1514" s="181" t="s">
        <v>14639</v>
      </c>
      <c r="N1514" s="182" t="s">
        <v>14667</v>
      </c>
      <c r="O1514" s="187" t="s">
        <v>14744</v>
      </c>
      <c r="P1514" s="182" t="s">
        <v>1664</v>
      </c>
      <c r="Q1514" s="187" t="s">
        <v>1664</v>
      </c>
      <c r="R1514" s="187" t="s">
        <v>1664</v>
      </c>
      <c r="S1514" s="181" t="s">
        <v>1664</v>
      </c>
      <c r="T1514" s="181" t="s">
        <v>1664</v>
      </c>
      <c r="U1514" s="187" t="s">
        <v>1664</v>
      </c>
      <c r="V1514" s="187" t="s">
        <v>10631</v>
      </c>
      <c r="X1514" s="6" t="str">
        <f>IF(IFERROR(INDEX('Previous cycle PGE'!X:X,MATCH($B1514,'Previous cycle PGE'!$B:$B,0)),"Not in Previous Cycle")=0,"",IFERROR(INDEX('Previous cycle PGE'!X:X,MATCH($B1514,'Previous cycle PGE'!$B:$B,0)),"Not in Previous Cycle"))</f>
        <v/>
      </c>
      <c r="Y1514" s="6" t="str">
        <f>IF(IFERROR(INDEX('Previous cycle PGE'!Y:Y,MATCH($B1514,'Previous cycle PGE'!$B:$B,0)),"Not in Previous Cycle")=0,"",IFERROR(INDEX('Previous cycle PGE'!Y:Y,MATCH($B1514,'Previous cycle PGE'!$B:$B,0)),"Not in Previous Cycle"))</f>
        <v/>
      </c>
      <c r="Z1514" s="6" t="str">
        <f>IFERROR(IF(INDEX('Previous cycle PGE'!X:X,MATCH($J1514,'Previous cycle PGE'!$J:$J,0))=0,"",INDEX('Previous cycle PGE'!X:X,MATCH($J1514,'Previous cycle PGE'!$J:$J,0))),IF(NOT(ISNUMBER(SEARCH("Withdrawn",$E1514))),"No Match - Review","No Match - Ignore"))</f>
        <v/>
      </c>
      <c r="AA1514" s="6"/>
      <c r="AB1514" s="6" t="str">
        <f t="shared" si="335"/>
        <v>Lakewood</v>
      </c>
      <c r="AC1514" s="6" cm="1">
        <f t="array" ref="AC1514">IF(AF1514,MAX(_xlfn._xlws.FILTER(Substations!G:G,Substations!A:A=AB1514)),"")</f>
        <v>115</v>
      </c>
      <c r="AD1514" s="6" t="str" cm="1">
        <f t="array" ref="AD1514">IFERROR(INDEX('2024 TPD Allocation Report'!F:F,MATCH(VALUE(_xlfn.CHOOSECOLS(_xlfn.TEXTSPLIT(B1514,"-"),1)),'2024 TPD Allocation Report'!B:B,0)),"")</f>
        <v/>
      </c>
      <c r="AE1514" s="6" t="str">
        <f t="shared" si="327"/>
        <v/>
      </c>
      <c r="AF1514" s="6" t="b">
        <f>IF(COUNTIF(Substations!A:A,AB1514)&gt;=1,TRUE,FALSE)</f>
        <v>1</v>
      </c>
      <c r="AG1514" s="6" t="b">
        <f t="shared" si="328"/>
        <v>0</v>
      </c>
      <c r="AH1514" s="12" t="str">
        <f t="shared" si="329"/>
        <v>Lakewood</v>
      </c>
      <c r="AI1514" s="12">
        <f t="shared" si="330"/>
        <v>115</v>
      </c>
      <c r="AJ1514" s="332" t="str">
        <f t="shared" si="331"/>
        <v/>
      </c>
      <c r="AK1514" s="6">
        <f t="shared" si="332"/>
        <v>1.1499999999999999</v>
      </c>
      <c r="AL1514" s="6" t="str">
        <f t="shared" si="333"/>
        <v/>
      </c>
      <c r="AM1514" s="332"/>
      <c r="AN1514" s="332"/>
      <c r="AO1514" s="332"/>
      <c r="AP1514" s="332" t="str">
        <f t="shared" si="334"/>
        <v/>
      </c>
      <c r="AQ1514" s="6" t="str">
        <f t="shared" si="322"/>
        <v/>
      </c>
      <c r="AR1514" s="6" t="str">
        <f t="shared" si="323"/>
        <v/>
      </c>
      <c r="AS1514" s="6" t="str">
        <f t="shared" si="324"/>
        <v/>
      </c>
      <c r="AT1514" s="6">
        <f t="shared" si="325"/>
        <v>0</v>
      </c>
      <c r="AU1514" s="6">
        <f t="shared" si="326"/>
        <v>0</v>
      </c>
    </row>
    <row r="1515" spans="1:47" ht="13.15">
      <c r="A1515" s="187">
        <v>42843.723611111112</v>
      </c>
      <c r="B1515" s="192" t="s">
        <v>14745</v>
      </c>
      <c r="C1515" s="187" t="s">
        <v>1668</v>
      </c>
      <c r="D1515" s="187" t="s">
        <v>1668</v>
      </c>
      <c r="E1515" s="187" t="s">
        <v>4005</v>
      </c>
      <c r="F1515" s="178" t="s">
        <v>14746</v>
      </c>
      <c r="G1515" s="178" t="s">
        <v>1652</v>
      </c>
      <c r="H1515" s="178" t="s">
        <v>1652</v>
      </c>
      <c r="I1515" s="193" t="s">
        <v>742</v>
      </c>
      <c r="J1515" s="193" t="s">
        <v>10703</v>
      </c>
      <c r="K1515" s="179" t="s">
        <v>10777</v>
      </c>
      <c r="L1515" s="191">
        <v>5.0049999999999999</v>
      </c>
      <c r="M1515" s="181" t="s">
        <v>14639</v>
      </c>
      <c r="N1515" s="182" t="s">
        <v>3233</v>
      </c>
      <c r="O1515" s="187" t="s">
        <v>3233</v>
      </c>
      <c r="P1515" s="182" t="s">
        <v>3233</v>
      </c>
      <c r="Q1515" s="187" t="s">
        <v>3233</v>
      </c>
      <c r="R1515" s="187" t="s">
        <v>11082</v>
      </c>
      <c r="S1515" s="181" t="s">
        <v>14747</v>
      </c>
      <c r="T1515" s="181" t="s">
        <v>3233</v>
      </c>
      <c r="U1515" s="187" t="s">
        <v>705</v>
      </c>
      <c r="V1515" s="187" t="s">
        <v>10631</v>
      </c>
      <c r="X1515" s="6" t="str">
        <f>IF(IFERROR(INDEX('Previous cycle PGE'!X:X,MATCH($B1515,'Previous cycle PGE'!$B:$B,0)),"Not in Previous Cycle")=0,"",IFERROR(INDEX('Previous cycle PGE'!X:X,MATCH($B1515,'Previous cycle PGE'!$B:$B,0)),"Not in Previous Cycle"))</f>
        <v>Lamont</v>
      </c>
      <c r="Y1515" s="6">
        <f>IF(IFERROR(INDEX('Previous cycle PGE'!Y:Y,MATCH($B1515,'Previous cycle PGE'!$B:$B,0)),"Not in Previous Cycle")=0,"",IFERROR(INDEX('Previous cycle PGE'!Y:Y,MATCH($B1515,'Previous cycle PGE'!$B:$B,0)),"Not in Previous Cycle"))</f>
        <v>115</v>
      </c>
      <c r="Z1515" s="6" t="str">
        <f>IFERROR(IF(INDEX('Previous cycle PGE'!X:X,MATCH($J1515,'Previous cycle PGE'!$J:$J,0))=0,"",INDEX('Previous cycle PGE'!X:X,MATCH($J1515,'Previous cycle PGE'!$J:$J,0))),IF(NOT(ISNUMBER(SEARCH("Withdrawn",$E1515))),"No Match - Review","No Match - Ignore"))</f>
        <v/>
      </c>
      <c r="AA1515" s="6" t="str">
        <f>IFERROR(IF(INDEX('Previous cycle PGE'!Y:Y,MATCH($J1515,'Previous cycle PGE'!$J:$J,0))=0,"",INDEX('Previous cycle PGE'!Y:Y,MATCH($J1515,'Previous cycle PGE'!$J:$J,0))),IF(NOT(ISNUMBER(SEARCH("Withdrawn",$E1515))),"No Match - Review","No Match - Ignore"))</f>
        <v/>
      </c>
      <c r="AB1515" s="6" t="str">
        <f t="shared" si="335"/>
        <v>Lamont</v>
      </c>
      <c r="AC1515" s="6" cm="1">
        <f t="array" ref="AC1515">IF(AF1515,MAX(_xlfn._xlws.FILTER(Substations!G:G,Substations!A:A=AB1515)),"")</f>
        <v>115</v>
      </c>
      <c r="AD1515" s="6" t="str" cm="1">
        <f t="array" ref="AD1515">IFERROR(INDEX('2024 TPD Allocation Report'!F:F,MATCH(VALUE(_xlfn.CHOOSECOLS(_xlfn.TEXTSPLIT(B1515,"-"),1)),'2024 TPD Allocation Report'!B:B,0)),"")</f>
        <v/>
      </c>
      <c r="AE1515" s="6" t="str">
        <f t="shared" si="327"/>
        <v/>
      </c>
      <c r="AF1515" s="6" t="b">
        <f>IF(COUNTIF(Substations!A:A,AB1515)&gt;=1,TRUE,FALSE)</f>
        <v>1</v>
      </c>
      <c r="AG1515" s="6" t="b">
        <f t="shared" si="328"/>
        <v>1</v>
      </c>
      <c r="AH1515" s="12" t="str">
        <f t="shared" si="329"/>
        <v>Lamont</v>
      </c>
      <c r="AI1515" s="12">
        <f t="shared" si="330"/>
        <v>115</v>
      </c>
      <c r="AJ1515" s="332" t="str">
        <f t="shared" si="331"/>
        <v/>
      </c>
      <c r="AK1515" s="6" t="str">
        <f t="shared" si="332"/>
        <v/>
      </c>
      <c r="AL1515" s="6" t="str">
        <f t="shared" si="333"/>
        <v/>
      </c>
      <c r="AM1515" s="332"/>
      <c r="AN1515" s="332"/>
      <c r="AO1515" s="332"/>
      <c r="AP1515" s="332" t="str">
        <f t="shared" si="334"/>
        <v/>
      </c>
      <c r="AQ1515" s="6" t="str">
        <f t="shared" si="322"/>
        <v/>
      </c>
      <c r="AR1515" s="6" t="str">
        <f t="shared" si="323"/>
        <v/>
      </c>
      <c r="AS1515" s="6" t="str">
        <f t="shared" si="324"/>
        <v/>
      </c>
      <c r="AT1515" s="6">
        <f t="shared" si="325"/>
        <v>0</v>
      </c>
      <c r="AU1515" s="6">
        <f t="shared" si="326"/>
        <v>1</v>
      </c>
    </row>
    <row r="1516" spans="1:47" ht="13.15" hidden="1">
      <c r="A1516" s="187">
        <v>42844.552777777775</v>
      </c>
      <c r="B1516" s="192" t="s">
        <v>14748</v>
      </c>
      <c r="C1516" s="187" t="s">
        <v>1649</v>
      </c>
      <c r="D1516" s="187" t="s">
        <v>1649</v>
      </c>
      <c r="E1516" s="187" t="s">
        <v>10623</v>
      </c>
      <c r="F1516" s="178" t="s">
        <v>14749</v>
      </c>
      <c r="G1516" s="178" t="s">
        <v>1652</v>
      </c>
      <c r="H1516" s="178" t="s">
        <v>1652</v>
      </c>
      <c r="I1516" s="193" t="s">
        <v>779</v>
      </c>
      <c r="J1516" s="193" t="s">
        <v>11500</v>
      </c>
      <c r="K1516" s="179" t="s">
        <v>695</v>
      </c>
      <c r="L1516" s="191">
        <v>3.5999999999999997E-2</v>
      </c>
      <c r="M1516" s="181" t="s">
        <v>14639</v>
      </c>
      <c r="N1516" s="182" t="s">
        <v>14365</v>
      </c>
      <c r="O1516" s="187" t="s">
        <v>11082</v>
      </c>
      <c r="P1516" s="182" t="s">
        <v>1652</v>
      </c>
      <c r="Q1516" s="187" t="s">
        <v>1652</v>
      </c>
      <c r="R1516" s="187" t="s">
        <v>11083</v>
      </c>
      <c r="S1516" s="181" t="s">
        <v>11083</v>
      </c>
      <c r="T1516" s="181" t="s">
        <v>11083</v>
      </c>
      <c r="U1516" s="187" t="s">
        <v>705</v>
      </c>
      <c r="V1516" s="187" t="s">
        <v>10631</v>
      </c>
      <c r="X1516" s="6" t="str">
        <f>IF(IFERROR(INDEX('Previous cycle PGE'!X:X,MATCH($B1516,'Previous cycle PGE'!$B:$B,0)),"Not in Previous Cycle")=0,"",IFERROR(INDEX('Previous cycle PGE'!X:X,MATCH($B1516,'Previous cycle PGE'!$B:$B,0)),"Not in Previous Cycle"))</f>
        <v/>
      </c>
      <c r="Y1516" s="6" t="str">
        <f>IF(IFERROR(INDEX('Previous cycle PGE'!Y:Y,MATCH($B1516,'Previous cycle PGE'!$B:$B,0)),"Not in Previous Cycle")=0,"",IFERROR(INDEX('Previous cycle PGE'!Y:Y,MATCH($B1516,'Previous cycle PGE'!$B:$B,0)),"Not in Previous Cycle"))</f>
        <v/>
      </c>
      <c r="Z1516" s="6" t="str">
        <f>IFERROR(IF(INDEX('Previous cycle PGE'!X:X,MATCH($J1516,'Previous cycle PGE'!$J:$J,0))=0,"",INDEX('Previous cycle PGE'!X:X,MATCH($J1516,'Previous cycle PGE'!$J:$J,0))),IF(NOT(ISNUMBER(SEARCH("Withdrawn",$E1516))),"No Match - Review","No Match - Ignore"))</f>
        <v/>
      </c>
      <c r="AA1516" s="6" t="str">
        <f>IFERROR(IF(INDEX('Previous cycle PGE'!Y:Y,MATCH($J1516,'Previous cycle PGE'!$J:$J,0))=0,"",INDEX('Previous cycle PGE'!Y:Y,MATCH($J1516,'Previous cycle PGE'!$J:$J,0))),IF(NOT(ISNUMBER(SEARCH("Withdrawn",$E1516))),"No Match - Review","No Match - Ignore"))</f>
        <v/>
      </c>
      <c r="AB1516" s="6" t="str">
        <f t="shared" si="335"/>
        <v>Swift</v>
      </c>
      <c r="AC1516" s="6" cm="1">
        <f t="array" ref="AC1516">IF(AF1516,MAX(_xlfn._xlws.FILTER(Substations!G:G,Substations!A:A=AB1516)),"")</f>
        <v>115</v>
      </c>
      <c r="AD1516" s="6" t="str" cm="1">
        <f t="array" ref="AD1516">IFERROR(INDEX('2024 TPD Allocation Report'!F:F,MATCH(VALUE(_xlfn.CHOOSECOLS(_xlfn.TEXTSPLIT(B1516,"-"),1)),'2024 TPD Allocation Report'!B:B,0)),"")</f>
        <v/>
      </c>
      <c r="AE1516" s="6" t="str">
        <f t="shared" si="327"/>
        <v/>
      </c>
      <c r="AF1516" s="6" t="b">
        <f>IF(COUNTIF(Substations!A:A,AB1516)&gt;=1,TRUE,FALSE)</f>
        <v>1</v>
      </c>
      <c r="AG1516" s="6" t="b">
        <f t="shared" si="328"/>
        <v>0</v>
      </c>
      <c r="AH1516" s="12" t="str">
        <f t="shared" si="329"/>
        <v>Swift</v>
      </c>
      <c r="AI1516" s="12">
        <f t="shared" si="330"/>
        <v>115</v>
      </c>
      <c r="AJ1516" s="332" t="str">
        <f t="shared" si="331"/>
        <v/>
      </c>
      <c r="AK1516" s="6" t="str">
        <f t="shared" si="332"/>
        <v/>
      </c>
      <c r="AL1516" s="6" t="str">
        <f t="shared" si="333"/>
        <v/>
      </c>
      <c r="AM1516" s="332"/>
      <c r="AN1516" s="332"/>
      <c r="AO1516" s="332"/>
      <c r="AP1516" s="332" t="str">
        <f t="shared" si="334"/>
        <v/>
      </c>
      <c r="AQ1516" s="6">
        <f t="shared" si="322"/>
        <v>3.5999999999999997E-2</v>
      </c>
      <c r="AR1516" s="6" t="str">
        <f t="shared" si="323"/>
        <v/>
      </c>
      <c r="AS1516" s="6">
        <f t="shared" si="324"/>
        <v>3.5999999999999997E-2</v>
      </c>
      <c r="AT1516" s="6">
        <f t="shared" si="325"/>
        <v>1</v>
      </c>
      <c r="AU1516" s="6">
        <f t="shared" si="326"/>
        <v>1</v>
      </c>
    </row>
    <row r="1517" spans="1:47" ht="13.15" hidden="1">
      <c r="A1517" s="187">
        <v>42845.479166666664</v>
      </c>
      <c r="B1517" s="192" t="s">
        <v>14750</v>
      </c>
      <c r="C1517" s="186" t="s">
        <v>1649</v>
      </c>
      <c r="D1517" s="187" t="s">
        <v>1668</v>
      </c>
      <c r="E1517" s="187" t="s">
        <v>10623</v>
      </c>
      <c r="F1517" s="178" t="s">
        <v>14749</v>
      </c>
      <c r="G1517" s="178" t="s">
        <v>10623</v>
      </c>
      <c r="H1517" s="178" t="s">
        <v>14751</v>
      </c>
      <c r="I1517" s="193" t="s">
        <v>768</v>
      </c>
      <c r="J1517" s="193" t="s">
        <v>13225</v>
      </c>
      <c r="K1517" s="179" t="s">
        <v>10671</v>
      </c>
      <c r="L1517" s="191">
        <v>1.37676</v>
      </c>
      <c r="M1517" s="181" t="s">
        <v>14639</v>
      </c>
      <c r="N1517" s="182" t="s">
        <v>14645</v>
      </c>
      <c r="O1517" s="187" t="s">
        <v>13355</v>
      </c>
      <c r="P1517" s="182" t="s">
        <v>14752</v>
      </c>
      <c r="Q1517" s="187" t="s">
        <v>11515</v>
      </c>
      <c r="R1517" s="187" t="s">
        <v>11082</v>
      </c>
      <c r="S1517" s="181" t="s">
        <v>14753</v>
      </c>
      <c r="T1517" s="181" t="s">
        <v>3233</v>
      </c>
      <c r="U1517" s="187" t="s">
        <v>705</v>
      </c>
      <c r="V1517" s="187" t="s">
        <v>10631</v>
      </c>
      <c r="X1517" s="6" t="str">
        <f>IF(IFERROR(INDEX('Previous cycle PGE'!X:X,MATCH($B1517,'Previous cycle PGE'!$B:$B,0)),"Not in Previous Cycle")=0,"",IFERROR(INDEX('Previous cycle PGE'!X:X,MATCH($B1517,'Previous cycle PGE'!$B:$B,0)),"Not in Previous Cycle"))</f>
        <v/>
      </c>
      <c r="Y1517" s="6" t="str">
        <f>IF(IFERROR(INDEX('Previous cycle PGE'!Y:Y,MATCH($B1517,'Previous cycle PGE'!$B:$B,0)),"Not in Previous Cycle")=0,"",IFERROR(INDEX('Previous cycle PGE'!Y:Y,MATCH($B1517,'Previous cycle PGE'!$B:$B,0)),"Not in Previous Cycle"))</f>
        <v/>
      </c>
      <c r="Z1517" s="6" t="str">
        <f>IFERROR(IF(INDEX('Previous cycle PGE'!X:X,MATCH($J1517,'Previous cycle PGE'!$J:$J,0))=0,"",INDEX('Previous cycle PGE'!X:X,MATCH($J1517,'Previous cycle PGE'!$J:$J,0))),IF(NOT(ISNUMBER(SEARCH("Withdrawn",$E1517))),"No Match - Review","No Match - Ignore"))</f>
        <v/>
      </c>
      <c r="AA1517" s="6" t="str">
        <f>IFERROR(IF(INDEX('Previous cycle PGE'!Y:Y,MATCH($J1517,'Previous cycle PGE'!$J:$J,0))=0,"",INDEX('Previous cycle PGE'!Y:Y,MATCH($J1517,'Previous cycle PGE'!$J:$J,0))),IF(NOT(ISNUMBER(SEARCH("Withdrawn",$E1517))),"No Match - Review","No Match - Ignore"))</f>
        <v/>
      </c>
      <c r="AB1517" s="6" t="str">
        <f t="shared" si="335"/>
        <v>Tulare Lake</v>
      </c>
      <c r="AC1517" s="6" t="str" cm="1">
        <f t="array" ref="AC1517">IF(AF1517,MAX(_xlfn._xlws.FILTER(Substations!G:G,Substations!A:A=AB1517)),"")</f>
        <v/>
      </c>
      <c r="AD1517" s="6" t="str" cm="1">
        <f t="array" ref="AD1517">IFERROR(INDEX('2024 TPD Allocation Report'!F:F,MATCH(VALUE(_xlfn.CHOOSECOLS(_xlfn.TEXTSPLIT(B1517,"-"),1)),'2024 TPD Allocation Report'!B:B,0)),"")</f>
        <v/>
      </c>
      <c r="AE1517" s="6" t="str">
        <f t="shared" si="327"/>
        <v/>
      </c>
      <c r="AF1517" s="6" t="b">
        <f>IF(COUNTIF(Substations!A:A,AB1517)&gt;=1,TRUE,FALSE)</f>
        <v>0</v>
      </c>
      <c r="AG1517" s="6" t="b">
        <f t="shared" si="328"/>
        <v>0</v>
      </c>
      <c r="AH1517" s="12" t="str">
        <f t="shared" si="329"/>
        <v>Tulare Lake</v>
      </c>
      <c r="AI1517" s="12" t="str">
        <f t="shared" si="330"/>
        <v/>
      </c>
      <c r="AJ1517" s="332" t="str">
        <f t="shared" si="331"/>
        <v/>
      </c>
      <c r="AK1517" s="6">
        <f t="shared" si="332"/>
        <v>1.37676</v>
      </c>
      <c r="AL1517" s="6" t="str">
        <f t="shared" si="333"/>
        <v/>
      </c>
      <c r="AM1517" s="332"/>
      <c r="AN1517" s="332"/>
      <c r="AO1517" s="332"/>
      <c r="AP1517" s="332" t="str">
        <f t="shared" si="334"/>
        <v/>
      </c>
      <c r="AQ1517" s="6" t="str">
        <f t="shared" si="322"/>
        <v/>
      </c>
      <c r="AR1517" s="6" t="str">
        <f t="shared" si="323"/>
        <v/>
      </c>
      <c r="AS1517" s="6" t="str">
        <f t="shared" si="324"/>
        <v/>
      </c>
      <c r="AT1517" s="6">
        <f t="shared" si="325"/>
        <v>1</v>
      </c>
      <c r="AU1517" s="6">
        <f t="shared" si="326"/>
        <v>1</v>
      </c>
    </row>
    <row r="1518" spans="1:47" ht="13.15" hidden="1">
      <c r="A1518" s="187">
        <v>42852.393055555556</v>
      </c>
      <c r="B1518" s="192" t="s">
        <v>14754</v>
      </c>
      <c r="C1518" s="186" t="s">
        <v>1649</v>
      </c>
      <c r="D1518" s="187" t="s">
        <v>1668</v>
      </c>
      <c r="E1518" s="187" t="s">
        <v>1664</v>
      </c>
      <c r="F1518" s="178" t="s">
        <v>14749</v>
      </c>
      <c r="G1518" s="178" t="s">
        <v>1664</v>
      </c>
      <c r="H1518" s="178" t="s">
        <v>1664</v>
      </c>
      <c r="I1518" s="193" t="s">
        <v>768</v>
      </c>
      <c r="J1518" s="193" t="s">
        <v>10923</v>
      </c>
      <c r="K1518" s="179" t="s">
        <v>10671</v>
      </c>
      <c r="L1518" s="191">
        <v>2.2000000000000002</v>
      </c>
      <c r="M1518" s="181" t="s">
        <v>14639</v>
      </c>
      <c r="N1518" s="182" t="s">
        <v>14747</v>
      </c>
      <c r="O1518" s="187" t="s">
        <v>14051</v>
      </c>
      <c r="P1518" s="182" t="s">
        <v>14755</v>
      </c>
      <c r="Q1518" s="187" t="s">
        <v>11515</v>
      </c>
      <c r="R1518" s="187" t="s">
        <v>1664</v>
      </c>
      <c r="S1518" s="181" t="s">
        <v>1664</v>
      </c>
      <c r="T1518" s="181" t="s">
        <v>1664</v>
      </c>
      <c r="U1518" s="187" t="s">
        <v>1664</v>
      </c>
      <c r="V1518" s="187" t="s">
        <v>10631</v>
      </c>
      <c r="X1518" s="6" t="str">
        <f>IF(IFERROR(INDEX('Previous cycle PGE'!X:X,MATCH($B1518,'Previous cycle PGE'!$B:$B,0)),"Not in Previous Cycle")=0,"",IFERROR(INDEX('Previous cycle PGE'!X:X,MATCH($B1518,'Previous cycle PGE'!$B:$B,0)),"Not in Previous Cycle"))</f>
        <v/>
      </c>
      <c r="Y1518" s="6" t="str">
        <f>IF(IFERROR(INDEX('Previous cycle PGE'!Y:Y,MATCH($B1518,'Previous cycle PGE'!$B:$B,0)),"Not in Previous Cycle")=0,"",IFERROR(INDEX('Previous cycle PGE'!Y:Y,MATCH($B1518,'Previous cycle PGE'!$B:$B,0)),"Not in Previous Cycle"))</f>
        <v/>
      </c>
      <c r="Z1518" s="6" t="str">
        <f>IFERROR(IF(INDEX('Previous cycle PGE'!X:X,MATCH($J1518,'Previous cycle PGE'!$J:$J,0))=0,"",INDEX('Previous cycle PGE'!X:X,MATCH($J1518,'Previous cycle PGE'!$J:$J,0))),IF(NOT(ISNUMBER(SEARCH("Withdrawn",$E1518))),"No Match - Review","No Match - Ignore"))</f>
        <v/>
      </c>
      <c r="AA1518" s="6"/>
      <c r="AB1518" s="6" t="str">
        <f t="shared" si="335"/>
        <v>Guernsey</v>
      </c>
      <c r="AC1518" s="6" cm="1">
        <f t="array" ref="AC1518">IF(AF1518,MAX(_xlfn._xlws.FILTER(Substations!G:G,Substations!A:A=AB1518)),"")</f>
        <v>70</v>
      </c>
      <c r="AD1518" s="6" t="str" cm="1">
        <f t="array" ref="AD1518">IFERROR(INDEX('2024 TPD Allocation Report'!F:F,MATCH(VALUE(_xlfn.CHOOSECOLS(_xlfn.TEXTSPLIT(B1518,"-"),1)),'2024 TPD Allocation Report'!B:B,0)),"")</f>
        <v/>
      </c>
      <c r="AE1518" s="6" t="str">
        <f t="shared" si="327"/>
        <v/>
      </c>
      <c r="AF1518" s="6" t="b">
        <f>IF(COUNTIF(Substations!A:A,AB1518)&gt;=1,TRUE,FALSE)</f>
        <v>1</v>
      </c>
      <c r="AG1518" s="6" t="b">
        <f t="shared" si="328"/>
        <v>0</v>
      </c>
      <c r="AH1518" s="12" t="str">
        <f t="shared" si="329"/>
        <v>Guernsey</v>
      </c>
      <c r="AI1518" s="12">
        <f t="shared" si="330"/>
        <v>70</v>
      </c>
      <c r="AJ1518" s="332" t="str">
        <f t="shared" si="331"/>
        <v/>
      </c>
      <c r="AK1518" s="6">
        <f t="shared" si="332"/>
        <v>2.2000000000000002</v>
      </c>
      <c r="AL1518" s="6" t="str">
        <f t="shared" si="333"/>
        <v/>
      </c>
      <c r="AM1518" s="332"/>
      <c r="AN1518" s="332"/>
      <c r="AO1518" s="332"/>
      <c r="AP1518" s="332" t="str">
        <f t="shared" si="334"/>
        <v/>
      </c>
      <c r="AQ1518" s="6" t="str">
        <f t="shared" si="322"/>
        <v/>
      </c>
      <c r="AR1518" s="6" t="str">
        <f t="shared" si="323"/>
        <v/>
      </c>
      <c r="AS1518" s="6" t="str">
        <f t="shared" si="324"/>
        <v/>
      </c>
      <c r="AT1518" s="6">
        <f t="shared" si="325"/>
        <v>0</v>
      </c>
      <c r="AU1518" s="6">
        <f t="shared" si="326"/>
        <v>0</v>
      </c>
    </row>
    <row r="1519" spans="1:47" ht="13.15" hidden="1">
      <c r="A1519" s="187">
        <v>42852.588194444441</v>
      </c>
      <c r="B1519" s="192" t="s">
        <v>14756</v>
      </c>
      <c r="C1519" s="187" t="s">
        <v>1668</v>
      </c>
      <c r="D1519" s="187" t="s">
        <v>1668</v>
      </c>
      <c r="E1519" s="187" t="s">
        <v>10623</v>
      </c>
      <c r="F1519" s="178" t="s">
        <v>14749</v>
      </c>
      <c r="G1519" s="178" t="s">
        <v>1652</v>
      </c>
      <c r="H1519" s="178" t="s">
        <v>1652</v>
      </c>
      <c r="I1519" s="193" t="s">
        <v>1201</v>
      </c>
      <c r="J1519" s="193" t="s">
        <v>12548</v>
      </c>
      <c r="K1519" s="179" t="s">
        <v>13467</v>
      </c>
      <c r="L1519" s="191">
        <v>15</v>
      </c>
      <c r="M1519" s="181" t="s">
        <v>14639</v>
      </c>
      <c r="N1519" s="182" t="s">
        <v>3233</v>
      </c>
      <c r="O1519" s="187" t="s">
        <v>3233</v>
      </c>
      <c r="P1519" s="182" t="s">
        <v>3233</v>
      </c>
      <c r="Q1519" s="187" t="s">
        <v>3233</v>
      </c>
      <c r="R1519" s="187" t="s">
        <v>11082</v>
      </c>
      <c r="S1519" s="181" t="s">
        <v>14757</v>
      </c>
      <c r="T1519" s="181" t="s">
        <v>3233</v>
      </c>
      <c r="U1519" s="187" t="s">
        <v>705</v>
      </c>
      <c r="V1519" s="187" t="s">
        <v>10631</v>
      </c>
      <c r="X1519" s="6" t="str">
        <f>IF(IFERROR(INDEX('Previous cycle PGE'!X:X,MATCH($B1519,'Previous cycle PGE'!$B:$B,0)),"Not in Previous Cycle")=0,"",IFERROR(INDEX('Previous cycle PGE'!X:X,MATCH($B1519,'Previous cycle PGE'!$B:$B,0)),"Not in Previous Cycle"))</f>
        <v>Madison</v>
      </c>
      <c r="Y1519" s="6">
        <f>IF(IFERROR(INDEX('Previous cycle PGE'!Y:Y,MATCH($B1519,'Previous cycle PGE'!$B:$B,0)),"Not in Previous Cycle")=0,"",IFERROR(INDEX('Previous cycle PGE'!Y:Y,MATCH($B1519,'Previous cycle PGE'!$B:$B,0)),"Not in Previous Cycle"))</f>
        <v>115</v>
      </c>
      <c r="Z1519" s="6" t="str">
        <f>IFERROR(IF(INDEX('Previous cycle PGE'!X:X,MATCH($J1519,'Previous cycle PGE'!$J:$J,0))=0,"",INDEX('Previous cycle PGE'!X:X,MATCH($J1519,'Previous cycle PGE'!$J:$J,0))),IF(NOT(ISNUMBER(SEARCH("Withdrawn",$E1519))),"No Match - Review","No Match - Ignore"))</f>
        <v>Madison</v>
      </c>
      <c r="AA1519" s="6">
        <f>IFERROR(IF(INDEX('Previous cycle PGE'!Y:Y,MATCH($J1519,'Previous cycle PGE'!$J:$J,0))=0,"",INDEX('Previous cycle PGE'!Y:Y,MATCH($J1519,'Previous cycle PGE'!$J:$J,0))),IF(NOT(ISNUMBER(SEARCH("Withdrawn",$E1519))),"No Match - Review","No Match - Ignore"))</f>
        <v>115</v>
      </c>
      <c r="AB1519" s="6" t="str">
        <f t="shared" si="335"/>
        <v>Madison</v>
      </c>
      <c r="AC1519" s="6" cm="1">
        <f t="array" ref="AC1519">IF(AF1519,MAX(_xlfn._xlws.FILTER(Substations!G:G,Substations!A:A=AB1519)),"")</f>
        <v>115</v>
      </c>
      <c r="AD1519" s="6" t="str" cm="1">
        <f t="array" ref="AD1519">IFERROR(INDEX('2024 TPD Allocation Report'!F:F,MATCH(VALUE(_xlfn.CHOOSECOLS(_xlfn.TEXTSPLIT(B1519,"-"),1)),'2024 TPD Allocation Report'!B:B,0)),"")</f>
        <v/>
      </c>
      <c r="AE1519" s="6" t="str">
        <f t="shared" si="327"/>
        <v/>
      </c>
      <c r="AF1519" s="6" t="b">
        <f>IF(COUNTIF(Substations!A:A,AB1519)&gt;=1,TRUE,FALSE)</f>
        <v>1</v>
      </c>
      <c r="AG1519" s="6" t="b">
        <f t="shared" si="328"/>
        <v>0</v>
      </c>
      <c r="AH1519" s="12" t="str">
        <f t="shared" si="329"/>
        <v>Madison</v>
      </c>
      <c r="AI1519" s="12">
        <f t="shared" si="330"/>
        <v>115</v>
      </c>
      <c r="AJ1519" s="332" t="str">
        <f t="shared" si="331"/>
        <v/>
      </c>
      <c r="AK1519" s="6" t="str">
        <f t="shared" si="332"/>
        <v/>
      </c>
      <c r="AL1519" s="6" t="str">
        <f t="shared" si="333"/>
        <v/>
      </c>
      <c r="AM1519" s="332"/>
      <c r="AN1519" s="332"/>
      <c r="AO1519" s="332"/>
      <c r="AP1519" s="332" t="str">
        <f t="shared" si="334"/>
        <v/>
      </c>
      <c r="AQ1519" s="6" t="str">
        <f t="shared" si="322"/>
        <v/>
      </c>
      <c r="AR1519" s="6" t="str">
        <f t="shared" si="323"/>
        <v/>
      </c>
      <c r="AS1519" s="6" t="str">
        <f t="shared" si="324"/>
        <v/>
      </c>
      <c r="AT1519" s="6">
        <f t="shared" si="325"/>
        <v>1</v>
      </c>
      <c r="AU1519" s="6">
        <f t="shared" si="326"/>
        <v>1</v>
      </c>
    </row>
    <row r="1520" spans="1:47" ht="13.15" hidden="1">
      <c r="A1520" s="187">
        <v>42853.686111111114</v>
      </c>
      <c r="B1520" s="192" t="s">
        <v>14758</v>
      </c>
      <c r="C1520" s="187" t="s">
        <v>1649</v>
      </c>
      <c r="D1520" s="187" t="s">
        <v>1649</v>
      </c>
      <c r="E1520" s="187" t="s">
        <v>1664</v>
      </c>
      <c r="F1520" s="178" t="s">
        <v>14749</v>
      </c>
      <c r="G1520" s="178" t="s">
        <v>1664</v>
      </c>
      <c r="H1520" s="178" t="s">
        <v>1664</v>
      </c>
      <c r="I1520" s="193" t="s">
        <v>719</v>
      </c>
      <c r="J1520" s="193" t="s">
        <v>11714</v>
      </c>
      <c r="K1520" s="179" t="s">
        <v>10671</v>
      </c>
      <c r="L1520" s="191">
        <v>1.53</v>
      </c>
      <c r="M1520" s="181" t="s">
        <v>14759</v>
      </c>
      <c r="N1520" s="182" t="s">
        <v>14760</v>
      </c>
      <c r="O1520" s="187" t="s">
        <v>13355</v>
      </c>
      <c r="P1520" s="182" t="s">
        <v>1664</v>
      </c>
      <c r="Q1520" s="187" t="s">
        <v>1664</v>
      </c>
      <c r="R1520" s="187" t="s">
        <v>1664</v>
      </c>
      <c r="S1520" s="181" t="s">
        <v>1664</v>
      </c>
      <c r="T1520" s="181" t="s">
        <v>1664</v>
      </c>
      <c r="U1520" s="187" t="s">
        <v>1664</v>
      </c>
      <c r="V1520" s="187" t="s">
        <v>10631</v>
      </c>
      <c r="X1520" s="6" t="str">
        <f>IF(IFERROR(INDEX('Previous cycle PGE'!X:X,MATCH($B1520,'Previous cycle PGE'!$B:$B,0)),"Not in Previous Cycle")=0,"",IFERROR(INDEX('Previous cycle PGE'!X:X,MATCH($B1520,'Previous cycle PGE'!$B:$B,0)),"Not in Previous Cycle"))</f>
        <v/>
      </c>
      <c r="Y1520" s="6" t="str">
        <f>IF(IFERROR(INDEX('Previous cycle PGE'!Y:Y,MATCH($B1520,'Previous cycle PGE'!$B:$B,0)),"Not in Previous Cycle")=0,"",IFERROR(INDEX('Previous cycle PGE'!Y:Y,MATCH($B1520,'Previous cycle PGE'!$B:$B,0)),"Not in Previous Cycle"))</f>
        <v/>
      </c>
      <c r="Z1520" s="6" t="str">
        <f>IFERROR(IF(INDEX('Previous cycle PGE'!X:X,MATCH($J1520,'Previous cycle PGE'!$J:$J,0))=0,"",INDEX('Previous cycle PGE'!X:X,MATCH($J1520,'Previous cycle PGE'!$J:$J,0))),IF(NOT(ISNUMBER(SEARCH("Withdrawn",$E1520))),"No Match - Review","No Match - Ignore"))</f>
        <v/>
      </c>
      <c r="AA1520" s="6"/>
      <c r="AB1520" s="6" t="str">
        <f t="shared" si="335"/>
        <v>Kingsburg</v>
      </c>
      <c r="AC1520" s="6" cm="1">
        <f t="array" ref="AC1520">IF(AF1520,MAX(_xlfn._xlws.FILTER(Substations!G:G,Substations!A:A=AB1520)),"")</f>
        <v>115</v>
      </c>
      <c r="AD1520" s="6" t="str" cm="1">
        <f t="array" ref="AD1520">IFERROR(INDEX('2024 TPD Allocation Report'!F:F,MATCH(VALUE(_xlfn.CHOOSECOLS(_xlfn.TEXTSPLIT(B1520,"-"),1)),'2024 TPD Allocation Report'!B:B,0)),"")</f>
        <v/>
      </c>
      <c r="AE1520" s="6" t="str">
        <f t="shared" si="327"/>
        <v/>
      </c>
      <c r="AF1520" s="6" t="b">
        <f>IF(COUNTIF(Substations!A:A,AB1520)&gt;=1,TRUE,FALSE)</f>
        <v>1</v>
      </c>
      <c r="AG1520" s="6" t="b">
        <f t="shared" si="328"/>
        <v>0</v>
      </c>
      <c r="AH1520" s="12" t="str">
        <f t="shared" si="329"/>
        <v>Kingsburg</v>
      </c>
      <c r="AI1520" s="12">
        <f t="shared" si="330"/>
        <v>115</v>
      </c>
      <c r="AJ1520" s="332" t="str">
        <f t="shared" si="331"/>
        <v/>
      </c>
      <c r="AK1520" s="6">
        <f t="shared" si="332"/>
        <v>1.53</v>
      </c>
      <c r="AL1520" s="6" t="str">
        <f t="shared" si="333"/>
        <v/>
      </c>
      <c r="AM1520" s="332"/>
      <c r="AN1520" s="332"/>
      <c r="AO1520" s="332"/>
      <c r="AP1520" s="332" t="str">
        <f t="shared" si="334"/>
        <v/>
      </c>
      <c r="AQ1520" s="6" t="str">
        <f t="shared" si="322"/>
        <v/>
      </c>
      <c r="AR1520" s="6" t="str">
        <f t="shared" si="323"/>
        <v/>
      </c>
      <c r="AS1520" s="6" t="str">
        <f t="shared" si="324"/>
        <v/>
      </c>
      <c r="AT1520" s="6">
        <f t="shared" si="325"/>
        <v>0</v>
      </c>
      <c r="AU1520" s="6">
        <f t="shared" si="326"/>
        <v>0</v>
      </c>
    </row>
    <row r="1521" spans="1:47" ht="13.15" hidden="1">
      <c r="A1521" s="187">
        <v>42858.98541666667</v>
      </c>
      <c r="B1521" s="192" t="s">
        <v>14761</v>
      </c>
      <c r="C1521" s="187" t="s">
        <v>1649</v>
      </c>
      <c r="D1521" s="187" t="s">
        <v>1649</v>
      </c>
      <c r="E1521" s="187" t="s">
        <v>1664</v>
      </c>
      <c r="F1521" s="178" t="s">
        <v>14741</v>
      </c>
      <c r="G1521" s="178" t="s">
        <v>1664</v>
      </c>
      <c r="H1521" s="178" t="s">
        <v>1664</v>
      </c>
      <c r="I1521" s="193" t="s">
        <v>10727</v>
      </c>
      <c r="J1521" s="193" t="s">
        <v>11208</v>
      </c>
      <c r="K1521" s="179" t="s">
        <v>10777</v>
      </c>
      <c r="L1521" s="191">
        <v>0.3</v>
      </c>
      <c r="M1521" s="181" t="s">
        <v>14762</v>
      </c>
      <c r="N1521" s="182" t="s">
        <v>14763</v>
      </c>
      <c r="O1521" s="187" t="s">
        <v>14764</v>
      </c>
      <c r="P1521" s="182" t="s">
        <v>14009</v>
      </c>
      <c r="Q1521" s="187" t="s">
        <v>11082</v>
      </c>
      <c r="R1521" s="187" t="s">
        <v>1664</v>
      </c>
      <c r="S1521" s="181" t="s">
        <v>1664</v>
      </c>
      <c r="T1521" s="181" t="s">
        <v>1664</v>
      </c>
      <c r="U1521" s="187" t="s">
        <v>1664</v>
      </c>
      <c r="V1521" s="187" t="s">
        <v>10631</v>
      </c>
      <c r="X1521" s="6" t="str">
        <f>IF(IFERROR(INDEX('Previous cycle PGE'!X:X,MATCH($B1521,'Previous cycle PGE'!$B:$B,0)),"Not in Previous Cycle")=0,"",IFERROR(INDEX('Previous cycle PGE'!X:X,MATCH($B1521,'Previous cycle PGE'!$B:$B,0)),"Not in Previous Cycle"))</f>
        <v/>
      </c>
      <c r="Y1521" s="6" t="str">
        <f>IF(IFERROR(INDEX('Previous cycle PGE'!Y:Y,MATCH($B1521,'Previous cycle PGE'!$B:$B,0)),"Not in Previous Cycle")=0,"",IFERROR(INDEX('Previous cycle PGE'!Y:Y,MATCH($B1521,'Previous cycle PGE'!$B:$B,0)),"Not in Previous Cycle"))</f>
        <v/>
      </c>
      <c r="Z1521" s="6" t="str">
        <f>IFERROR(IF(INDEX('Previous cycle PGE'!X:X,MATCH($J1521,'Previous cycle PGE'!$J:$J,0))=0,"",INDEX('Previous cycle PGE'!X:X,MATCH($J1521,'Previous cycle PGE'!$J:$J,0))),IF(NOT(ISNUMBER(SEARCH("Withdrawn",$E1521))),"No Match - Review","No Match - Ignore"))</f>
        <v/>
      </c>
      <c r="AA1521" s="6"/>
      <c r="AB1521" s="6" t="str">
        <f t="shared" si="335"/>
        <v>Cuyama</v>
      </c>
      <c r="AC1521" s="6" t="str" cm="1">
        <f t="array" ref="AC1521">IF(AF1521,MAX(_xlfn._xlws.FILTER(Substations!G:G,Substations!A:A=AB1521)),"")</f>
        <v/>
      </c>
      <c r="AD1521" s="6" t="str" cm="1">
        <f t="array" ref="AD1521">IFERROR(INDEX('2024 TPD Allocation Report'!F:F,MATCH(VALUE(_xlfn.CHOOSECOLS(_xlfn.TEXTSPLIT(B1521,"-"),1)),'2024 TPD Allocation Report'!B:B,0)),"")</f>
        <v/>
      </c>
      <c r="AE1521" s="6" t="str">
        <f t="shared" si="327"/>
        <v/>
      </c>
      <c r="AF1521" s="6" t="b">
        <f>IF(COUNTIF(Substations!A:A,AB1521)&gt;=1,TRUE,FALSE)</f>
        <v>0</v>
      </c>
      <c r="AG1521" s="6" t="b">
        <f t="shared" si="328"/>
        <v>0</v>
      </c>
      <c r="AH1521" s="12" t="str">
        <f t="shared" si="329"/>
        <v>Cuyama</v>
      </c>
      <c r="AI1521" s="12" t="str">
        <f t="shared" si="330"/>
        <v/>
      </c>
      <c r="AJ1521" s="332" t="str">
        <f t="shared" si="331"/>
        <v/>
      </c>
      <c r="AK1521" s="6" t="str">
        <f t="shared" si="332"/>
        <v/>
      </c>
      <c r="AL1521" s="6" t="str">
        <f t="shared" si="333"/>
        <v/>
      </c>
      <c r="AM1521" s="332"/>
      <c r="AN1521" s="332"/>
      <c r="AO1521" s="332"/>
      <c r="AP1521" s="332" t="str">
        <f t="shared" si="334"/>
        <v/>
      </c>
      <c r="AQ1521" s="6" t="str">
        <f t="shared" si="322"/>
        <v/>
      </c>
      <c r="AR1521" s="6" t="str">
        <f t="shared" si="323"/>
        <v/>
      </c>
      <c r="AS1521" s="6" t="str">
        <f t="shared" si="324"/>
        <v/>
      </c>
      <c r="AT1521" s="6">
        <f t="shared" si="325"/>
        <v>0</v>
      </c>
      <c r="AU1521" s="6">
        <f t="shared" si="326"/>
        <v>0</v>
      </c>
    </row>
    <row r="1522" spans="1:47" ht="13.15" hidden="1">
      <c r="A1522" s="187">
        <v>42844.379861111112</v>
      </c>
      <c r="B1522" s="192" t="s">
        <v>14765</v>
      </c>
      <c r="C1522" s="187" t="s">
        <v>1649</v>
      </c>
      <c r="D1522" s="187" t="s">
        <v>1649</v>
      </c>
      <c r="E1522" s="187" t="s">
        <v>1664</v>
      </c>
      <c r="F1522" s="178" t="s">
        <v>14749</v>
      </c>
      <c r="G1522" s="178" t="s">
        <v>1664</v>
      </c>
      <c r="H1522" s="178" t="s">
        <v>1664</v>
      </c>
      <c r="I1522" s="193" t="s">
        <v>1198</v>
      </c>
      <c r="J1522" s="193" t="s">
        <v>14766</v>
      </c>
      <c r="K1522" s="179" t="s">
        <v>10671</v>
      </c>
      <c r="L1522" s="191">
        <v>5.6436800000000007</v>
      </c>
      <c r="M1522" s="181" t="s">
        <v>14667</v>
      </c>
      <c r="N1522" s="182" t="s">
        <v>14707</v>
      </c>
      <c r="O1522" s="187" t="s">
        <v>13523</v>
      </c>
      <c r="P1522" s="182" t="s">
        <v>1664</v>
      </c>
      <c r="Q1522" s="187" t="s">
        <v>1664</v>
      </c>
      <c r="R1522" s="187" t="s">
        <v>1664</v>
      </c>
      <c r="S1522" s="181" t="s">
        <v>1664</v>
      </c>
      <c r="T1522" s="181" t="s">
        <v>1664</v>
      </c>
      <c r="U1522" s="187" t="s">
        <v>1664</v>
      </c>
      <c r="V1522" s="187" t="s">
        <v>10631</v>
      </c>
      <c r="X1522" s="6" t="str">
        <f>IF(IFERROR(INDEX('Previous cycle PGE'!X:X,MATCH($B1522,'Previous cycle PGE'!$B:$B,0)),"Not in Previous Cycle")=0,"",IFERROR(INDEX('Previous cycle PGE'!X:X,MATCH($B1522,'Previous cycle PGE'!$B:$B,0)),"Not in Previous Cycle"))</f>
        <v/>
      </c>
      <c r="Y1522" s="6" t="str">
        <f>IF(IFERROR(INDEX('Previous cycle PGE'!Y:Y,MATCH($B1522,'Previous cycle PGE'!$B:$B,0)),"Not in Previous Cycle")=0,"",IFERROR(INDEX('Previous cycle PGE'!Y:Y,MATCH($B1522,'Previous cycle PGE'!$B:$B,0)),"Not in Previous Cycle"))</f>
        <v/>
      </c>
      <c r="Z1522" s="6" t="str">
        <f>IFERROR(IF(INDEX('Previous cycle PGE'!X:X,MATCH($J1522,'Previous cycle PGE'!$J:$J,0))=0,"",INDEX('Previous cycle PGE'!X:X,MATCH($J1522,'Previous cycle PGE'!$J:$J,0))),IF(NOT(ISNUMBER(SEARCH("Withdrawn",$E1522))),"No Match - Review","No Match - Ignore"))</f>
        <v/>
      </c>
      <c r="AA1522" s="6"/>
      <c r="AB1522" s="6" t="str">
        <f t="shared" si="335"/>
        <v>Sobrante</v>
      </c>
      <c r="AC1522" s="6" cm="1">
        <f t="array" ref="AC1522">IF(AF1522,MAX(_xlfn._xlws.FILTER(Substations!G:G,Substations!A:A=AB1522)),"")</f>
        <v>230</v>
      </c>
      <c r="AD1522" s="6" t="str" cm="1">
        <f t="array" ref="AD1522">IFERROR(INDEX('2024 TPD Allocation Report'!F:F,MATCH(VALUE(_xlfn.CHOOSECOLS(_xlfn.TEXTSPLIT(B1522,"-"),1)),'2024 TPD Allocation Report'!B:B,0)),"")</f>
        <v/>
      </c>
      <c r="AE1522" s="6" t="str">
        <f t="shared" si="327"/>
        <v/>
      </c>
      <c r="AF1522" s="6" t="b">
        <f>IF(COUNTIF(Substations!A:A,AB1522)&gt;=1,TRUE,FALSE)</f>
        <v>1</v>
      </c>
      <c r="AG1522" s="6" t="b">
        <f t="shared" si="328"/>
        <v>0</v>
      </c>
      <c r="AH1522" s="12" t="str">
        <f t="shared" si="329"/>
        <v>Sobrante</v>
      </c>
      <c r="AI1522" s="12">
        <f t="shared" si="330"/>
        <v>230</v>
      </c>
      <c r="AJ1522" s="332" t="str">
        <f t="shared" si="331"/>
        <v/>
      </c>
      <c r="AK1522" s="6">
        <f t="shared" si="332"/>
        <v>5.6436800000000007</v>
      </c>
      <c r="AL1522" s="6" t="str">
        <f t="shared" si="333"/>
        <v/>
      </c>
      <c r="AM1522" s="332"/>
      <c r="AN1522" s="332"/>
      <c r="AO1522" s="332"/>
      <c r="AP1522" s="332" t="str">
        <f t="shared" si="334"/>
        <v/>
      </c>
      <c r="AQ1522" s="6" t="str">
        <f t="shared" si="322"/>
        <v/>
      </c>
      <c r="AR1522" s="6" t="str">
        <f t="shared" si="323"/>
        <v/>
      </c>
      <c r="AS1522" s="6" t="str">
        <f t="shared" si="324"/>
        <v/>
      </c>
      <c r="AT1522" s="6">
        <f t="shared" si="325"/>
        <v>0</v>
      </c>
      <c r="AU1522" s="6">
        <f t="shared" si="326"/>
        <v>0</v>
      </c>
    </row>
    <row r="1523" spans="1:47" ht="13.15" hidden="1">
      <c r="A1523" s="187">
        <v>42844.48541666667</v>
      </c>
      <c r="B1523" s="192" t="s">
        <v>14767</v>
      </c>
      <c r="C1523" s="187" t="s">
        <v>1649</v>
      </c>
      <c r="D1523" s="187" t="s">
        <v>1649</v>
      </c>
      <c r="E1523" s="187" t="s">
        <v>1664</v>
      </c>
      <c r="F1523" s="178" t="s">
        <v>14749</v>
      </c>
      <c r="G1523" s="178" t="s">
        <v>1664</v>
      </c>
      <c r="H1523" s="178" t="s">
        <v>1664</v>
      </c>
      <c r="I1523" s="193" t="s">
        <v>1198</v>
      </c>
      <c r="J1523" s="193" t="s">
        <v>14766</v>
      </c>
      <c r="K1523" s="179" t="s">
        <v>10671</v>
      </c>
      <c r="L1523" s="191">
        <v>5.2507000000000001</v>
      </c>
      <c r="M1523" s="181" t="s">
        <v>14667</v>
      </c>
      <c r="N1523" s="182" t="s">
        <v>14768</v>
      </c>
      <c r="O1523" s="187" t="s">
        <v>13523</v>
      </c>
      <c r="P1523" s="182" t="s">
        <v>1664</v>
      </c>
      <c r="Q1523" s="187" t="s">
        <v>1664</v>
      </c>
      <c r="R1523" s="187" t="s">
        <v>1664</v>
      </c>
      <c r="S1523" s="181" t="s">
        <v>1664</v>
      </c>
      <c r="T1523" s="181" t="s">
        <v>1664</v>
      </c>
      <c r="U1523" s="187" t="s">
        <v>1664</v>
      </c>
      <c r="V1523" s="187" t="s">
        <v>10631</v>
      </c>
      <c r="X1523" s="6" t="str">
        <f>IF(IFERROR(INDEX('Previous cycle PGE'!X:X,MATCH($B1523,'Previous cycle PGE'!$B:$B,0)),"Not in Previous Cycle")=0,"",IFERROR(INDEX('Previous cycle PGE'!X:X,MATCH($B1523,'Previous cycle PGE'!$B:$B,0)),"Not in Previous Cycle"))</f>
        <v/>
      </c>
      <c r="Y1523" s="6" t="str">
        <f>IF(IFERROR(INDEX('Previous cycle PGE'!Y:Y,MATCH($B1523,'Previous cycle PGE'!$B:$B,0)),"Not in Previous Cycle")=0,"",IFERROR(INDEX('Previous cycle PGE'!Y:Y,MATCH($B1523,'Previous cycle PGE'!$B:$B,0)),"Not in Previous Cycle"))</f>
        <v/>
      </c>
      <c r="Z1523" s="6" t="str">
        <f>IFERROR(IF(INDEX('Previous cycle PGE'!X:X,MATCH($J1523,'Previous cycle PGE'!$J:$J,0))=0,"",INDEX('Previous cycle PGE'!X:X,MATCH($J1523,'Previous cycle PGE'!$J:$J,0))),IF(NOT(ISNUMBER(SEARCH("Withdrawn",$E1523))),"No Match - Review","No Match - Ignore"))</f>
        <v/>
      </c>
      <c r="AA1523" s="6"/>
      <c r="AB1523" s="6" t="str">
        <f t="shared" si="335"/>
        <v>Sobrante</v>
      </c>
      <c r="AC1523" s="6" cm="1">
        <f t="array" ref="AC1523">IF(AF1523,MAX(_xlfn._xlws.FILTER(Substations!G:G,Substations!A:A=AB1523)),"")</f>
        <v>230</v>
      </c>
      <c r="AD1523" s="6" t="str" cm="1">
        <f t="array" ref="AD1523">IFERROR(INDEX('2024 TPD Allocation Report'!F:F,MATCH(VALUE(_xlfn.CHOOSECOLS(_xlfn.TEXTSPLIT(B1523,"-"),1)),'2024 TPD Allocation Report'!B:B,0)),"")</f>
        <v/>
      </c>
      <c r="AE1523" s="6" t="str">
        <f t="shared" si="327"/>
        <v/>
      </c>
      <c r="AF1523" s="6" t="b">
        <f>IF(COUNTIF(Substations!A:A,AB1523)&gt;=1,TRUE,FALSE)</f>
        <v>1</v>
      </c>
      <c r="AG1523" s="6" t="b">
        <f t="shared" si="328"/>
        <v>0</v>
      </c>
      <c r="AH1523" s="12" t="str">
        <f t="shared" si="329"/>
        <v>Sobrante</v>
      </c>
      <c r="AI1523" s="12">
        <f t="shared" si="330"/>
        <v>230</v>
      </c>
      <c r="AJ1523" s="332" t="str">
        <f t="shared" si="331"/>
        <v/>
      </c>
      <c r="AK1523" s="6">
        <f t="shared" si="332"/>
        <v>5.2507000000000001</v>
      </c>
      <c r="AL1523" s="6" t="str">
        <f t="shared" si="333"/>
        <v/>
      </c>
      <c r="AM1523" s="332"/>
      <c r="AN1523" s="332"/>
      <c r="AO1523" s="332"/>
      <c r="AP1523" s="332" t="str">
        <f t="shared" si="334"/>
        <v/>
      </c>
      <c r="AQ1523" s="6" t="str">
        <f t="shared" si="322"/>
        <v/>
      </c>
      <c r="AR1523" s="6" t="str">
        <f t="shared" si="323"/>
        <v/>
      </c>
      <c r="AS1523" s="6" t="str">
        <f t="shared" si="324"/>
        <v/>
      </c>
      <c r="AT1523" s="6">
        <f t="shared" si="325"/>
        <v>0</v>
      </c>
      <c r="AU1523" s="6">
        <f t="shared" si="326"/>
        <v>0</v>
      </c>
    </row>
    <row r="1524" spans="1:47" ht="13.15" hidden="1">
      <c r="A1524" s="187">
        <v>42879.758333333331</v>
      </c>
      <c r="B1524" s="192" t="s">
        <v>14769</v>
      </c>
      <c r="C1524" s="187" t="s">
        <v>1649</v>
      </c>
      <c r="D1524" s="187" t="s">
        <v>1649</v>
      </c>
      <c r="E1524" s="187" t="s">
        <v>10623</v>
      </c>
      <c r="F1524" s="178" t="s">
        <v>14770</v>
      </c>
      <c r="G1524" s="178" t="s">
        <v>1652</v>
      </c>
      <c r="H1524" s="178" t="s">
        <v>1652</v>
      </c>
      <c r="I1524" s="193" t="s">
        <v>1100</v>
      </c>
      <c r="J1524" s="193" t="s">
        <v>11194</v>
      </c>
      <c r="K1524" s="179" t="s">
        <v>10671</v>
      </c>
      <c r="L1524" s="191">
        <v>0.24</v>
      </c>
      <c r="M1524" s="181" t="s">
        <v>14667</v>
      </c>
      <c r="N1524" s="182" t="s">
        <v>14771</v>
      </c>
      <c r="O1524" s="187" t="s">
        <v>11082</v>
      </c>
      <c r="P1524" s="182" t="s">
        <v>1652</v>
      </c>
      <c r="Q1524" s="187" t="s">
        <v>1652</v>
      </c>
      <c r="R1524" s="187" t="s">
        <v>11083</v>
      </c>
      <c r="S1524" s="181" t="s">
        <v>11083</v>
      </c>
      <c r="T1524" s="181" t="s">
        <v>11083</v>
      </c>
      <c r="U1524" s="187" t="s">
        <v>705</v>
      </c>
      <c r="V1524" s="187" t="s">
        <v>10631</v>
      </c>
      <c r="X1524" s="6" t="str">
        <f>IF(IFERROR(INDEX('Previous cycle PGE'!X:X,MATCH($B1524,'Previous cycle PGE'!$B:$B,0)),"Not in Previous Cycle")=0,"",IFERROR(INDEX('Previous cycle PGE'!X:X,MATCH($B1524,'Previous cycle PGE'!$B:$B,0)),"Not in Previous Cycle"))</f>
        <v/>
      </c>
      <c r="Y1524" s="6" t="str">
        <f>IF(IFERROR(INDEX('Previous cycle PGE'!Y:Y,MATCH($B1524,'Previous cycle PGE'!$B:$B,0)),"Not in Previous Cycle")=0,"",IFERROR(INDEX('Previous cycle PGE'!Y:Y,MATCH($B1524,'Previous cycle PGE'!$B:$B,0)),"Not in Previous Cycle"))</f>
        <v/>
      </c>
      <c r="Z1524" s="6" t="str">
        <f>IFERROR(IF(INDEX('Previous cycle PGE'!X:X,MATCH($J1524,'Previous cycle PGE'!$J:$J,0))=0,"",INDEX('Previous cycle PGE'!X:X,MATCH($J1524,'Previous cycle PGE'!$J:$J,0))),IF(NOT(ISNUMBER(SEARCH("Withdrawn",$E1524))),"No Match - Review","No Match - Ignore"))</f>
        <v/>
      </c>
      <c r="AA1524" s="6" t="str">
        <f>IFERROR(IF(INDEX('Previous cycle PGE'!Y:Y,MATCH($J1524,'Previous cycle PGE'!$J:$J,0))=0,"",INDEX('Previous cycle PGE'!Y:Y,MATCH($J1524,'Previous cycle PGE'!$J:$J,0))),IF(NOT(ISNUMBER(SEARCH("Withdrawn",$E1524))),"No Match - Review","No Match - Ignore"))</f>
        <v/>
      </c>
      <c r="AB1524" s="6" t="str">
        <f t="shared" si="335"/>
        <v>Daly City</v>
      </c>
      <c r="AC1524" s="6" t="str" cm="1">
        <f t="array" ref="AC1524">IF(AF1524,MAX(_xlfn._xlws.FILTER(Substations!G:G,Substations!A:A=AB1524)),"")</f>
        <v/>
      </c>
      <c r="AD1524" s="6" t="str" cm="1">
        <f t="array" ref="AD1524">IFERROR(INDEX('2024 TPD Allocation Report'!F:F,MATCH(VALUE(_xlfn.CHOOSECOLS(_xlfn.TEXTSPLIT(B1524,"-"),1)),'2024 TPD Allocation Report'!B:B,0)),"")</f>
        <v/>
      </c>
      <c r="AE1524" s="6" t="str">
        <f t="shared" si="327"/>
        <v/>
      </c>
      <c r="AF1524" s="6" t="b">
        <f>IF(COUNTIF(Substations!A:A,AB1524)&gt;=1,TRUE,FALSE)</f>
        <v>0</v>
      </c>
      <c r="AG1524" s="6" t="b">
        <f t="shared" si="328"/>
        <v>0</v>
      </c>
      <c r="AH1524" s="12" t="str">
        <f t="shared" si="329"/>
        <v>Daly City</v>
      </c>
      <c r="AI1524" s="12" t="str">
        <f t="shared" si="330"/>
        <v/>
      </c>
      <c r="AJ1524" s="332" t="str">
        <f t="shared" si="331"/>
        <v/>
      </c>
      <c r="AK1524" s="6">
        <f t="shared" si="332"/>
        <v>0.24</v>
      </c>
      <c r="AL1524" s="6" t="str">
        <f t="shared" si="333"/>
        <v/>
      </c>
      <c r="AM1524" s="332"/>
      <c r="AN1524" s="332"/>
      <c r="AO1524" s="332"/>
      <c r="AP1524" s="332" t="str">
        <f t="shared" si="334"/>
        <v/>
      </c>
      <c r="AQ1524" s="6" t="str">
        <f t="shared" si="322"/>
        <v/>
      </c>
      <c r="AR1524" s="6" t="str">
        <f t="shared" si="323"/>
        <v/>
      </c>
      <c r="AS1524" s="6" t="str">
        <f t="shared" si="324"/>
        <v/>
      </c>
      <c r="AT1524" s="6">
        <f t="shared" si="325"/>
        <v>1</v>
      </c>
      <c r="AU1524" s="6">
        <f t="shared" si="326"/>
        <v>1</v>
      </c>
    </row>
    <row r="1525" spans="1:47" ht="13.15" hidden="1">
      <c r="A1525" s="187">
        <v>42877.462754629632</v>
      </c>
      <c r="B1525" s="192" t="s">
        <v>14772</v>
      </c>
      <c r="C1525" s="187" t="s">
        <v>1649</v>
      </c>
      <c r="D1525" s="187" t="s">
        <v>10622</v>
      </c>
      <c r="E1525" s="187" t="s">
        <v>1664</v>
      </c>
      <c r="F1525" s="178" t="s">
        <v>14620</v>
      </c>
      <c r="G1525" s="178" t="s">
        <v>1664</v>
      </c>
      <c r="H1525" s="178" t="s">
        <v>1664</v>
      </c>
      <c r="I1525" s="193" t="s">
        <v>768</v>
      </c>
      <c r="J1525" s="193" t="s">
        <v>11543</v>
      </c>
      <c r="K1525" s="179" t="s">
        <v>10671</v>
      </c>
      <c r="L1525" s="191">
        <v>3</v>
      </c>
      <c r="M1525" s="181" t="s">
        <v>14667</v>
      </c>
      <c r="N1525" s="182" t="s">
        <v>14773</v>
      </c>
      <c r="O1525" s="187" t="s">
        <v>11771</v>
      </c>
      <c r="P1525" s="182" t="s">
        <v>1664</v>
      </c>
      <c r="Q1525" s="187" t="s">
        <v>1664</v>
      </c>
      <c r="R1525" s="187" t="s">
        <v>1664</v>
      </c>
      <c r="S1525" s="181" t="s">
        <v>1664</v>
      </c>
      <c r="T1525" s="181" t="s">
        <v>1664</v>
      </c>
      <c r="U1525" s="187" t="s">
        <v>1664</v>
      </c>
      <c r="V1525" s="187" t="s">
        <v>10631</v>
      </c>
      <c r="X1525" s="6" t="str">
        <f>IF(IFERROR(INDEX('Previous cycle PGE'!X:X,MATCH($B1525,'Previous cycle PGE'!$B:$B,0)),"Not in Previous Cycle")=0,"",IFERROR(INDEX('Previous cycle PGE'!X:X,MATCH($B1525,'Previous cycle PGE'!$B:$B,0)),"Not in Previous Cycle"))</f>
        <v/>
      </c>
      <c r="Y1525" s="6" t="str">
        <f>IF(IFERROR(INDEX('Previous cycle PGE'!Y:Y,MATCH($B1525,'Previous cycle PGE'!$B:$B,0)),"Not in Previous Cycle")=0,"",IFERROR(INDEX('Previous cycle PGE'!Y:Y,MATCH($B1525,'Previous cycle PGE'!$B:$B,0)),"Not in Previous Cycle"))</f>
        <v/>
      </c>
      <c r="Z1525" s="6" t="str">
        <f>IFERROR(IF(INDEX('Previous cycle PGE'!X:X,MATCH($J1525,'Previous cycle PGE'!$J:$J,0))=0,"",INDEX('Previous cycle PGE'!X:X,MATCH($J1525,'Previous cycle PGE'!$J:$J,0))),IF(NOT(ISNUMBER(SEARCH("Withdrawn",$E1525))),"No Match - Review","No Match - Ignore"))</f>
        <v/>
      </c>
      <c r="AA1525" s="6"/>
      <c r="AB1525" s="6" t="str">
        <f t="shared" si="335"/>
        <v>Jacobs Corner</v>
      </c>
      <c r="AC1525" s="6" t="str" cm="1">
        <f t="array" ref="AC1525">IF(AF1525,MAX(_xlfn._xlws.FILTER(Substations!G:G,Substations!A:A=AB1525)),"")</f>
        <v/>
      </c>
      <c r="AD1525" s="6" t="str" cm="1">
        <f t="array" ref="AD1525">IFERROR(INDEX('2024 TPD Allocation Report'!F:F,MATCH(VALUE(_xlfn.CHOOSECOLS(_xlfn.TEXTSPLIT(B1525,"-"),1)),'2024 TPD Allocation Report'!B:B,0)),"")</f>
        <v/>
      </c>
      <c r="AE1525" s="6" t="str">
        <f t="shared" si="327"/>
        <v/>
      </c>
      <c r="AF1525" s="6" t="b">
        <f>IF(COUNTIF(Substations!A:A,AB1525)&gt;=1,TRUE,FALSE)</f>
        <v>0</v>
      </c>
      <c r="AG1525" s="6" t="b">
        <f t="shared" si="328"/>
        <v>0</v>
      </c>
      <c r="AH1525" s="12" t="str">
        <f t="shared" si="329"/>
        <v>Jacobs Corner</v>
      </c>
      <c r="AI1525" s="12" t="str">
        <f t="shared" si="330"/>
        <v/>
      </c>
      <c r="AJ1525" s="332" t="str">
        <f t="shared" si="331"/>
        <v/>
      </c>
      <c r="AK1525" s="6">
        <f t="shared" si="332"/>
        <v>3</v>
      </c>
      <c r="AL1525" s="6" t="str">
        <f t="shared" si="333"/>
        <v/>
      </c>
      <c r="AM1525" s="332"/>
      <c r="AN1525" s="332"/>
      <c r="AO1525" s="332"/>
      <c r="AP1525" s="332" t="str">
        <f t="shared" si="334"/>
        <v/>
      </c>
      <c r="AQ1525" s="6" t="str">
        <f t="shared" si="322"/>
        <v/>
      </c>
      <c r="AR1525" s="6" t="str">
        <f t="shared" si="323"/>
        <v/>
      </c>
      <c r="AS1525" s="6" t="str">
        <f t="shared" si="324"/>
        <v/>
      </c>
      <c r="AT1525" s="6">
        <f t="shared" si="325"/>
        <v>0</v>
      </c>
      <c r="AU1525" s="6">
        <f t="shared" si="326"/>
        <v>0</v>
      </c>
    </row>
    <row r="1526" spans="1:47" ht="13.15" hidden="1">
      <c r="A1526" s="187">
        <v>42864.443495370368</v>
      </c>
      <c r="B1526" s="192" t="s">
        <v>14774</v>
      </c>
      <c r="C1526" s="187" t="s">
        <v>1649</v>
      </c>
      <c r="D1526" s="187" t="s">
        <v>1649</v>
      </c>
      <c r="E1526" s="187" t="s">
        <v>10623</v>
      </c>
      <c r="F1526" s="178" t="s">
        <v>14749</v>
      </c>
      <c r="G1526" s="178" t="s">
        <v>1652</v>
      </c>
      <c r="H1526" s="178" t="s">
        <v>1652</v>
      </c>
      <c r="I1526" s="193" t="s">
        <v>742</v>
      </c>
      <c r="J1526" s="193" t="s">
        <v>14775</v>
      </c>
      <c r="K1526" s="179" t="s">
        <v>10671</v>
      </c>
      <c r="L1526" s="191">
        <v>3.7805</v>
      </c>
      <c r="M1526" s="181" t="s">
        <v>14394</v>
      </c>
      <c r="N1526" s="182" t="s">
        <v>14776</v>
      </c>
      <c r="O1526" s="187" t="s">
        <v>14777</v>
      </c>
      <c r="P1526" s="182" t="s">
        <v>14778</v>
      </c>
      <c r="Q1526" s="187" t="s">
        <v>11082</v>
      </c>
      <c r="R1526" s="187" t="s">
        <v>11083</v>
      </c>
      <c r="S1526" s="181" t="s">
        <v>11083</v>
      </c>
      <c r="T1526" s="181" t="s">
        <v>11083</v>
      </c>
      <c r="U1526" s="187" t="s">
        <v>705</v>
      </c>
      <c r="V1526" s="187" t="s">
        <v>10631</v>
      </c>
      <c r="X1526" s="6" t="str">
        <f>IF(IFERROR(INDEX('Previous cycle PGE'!X:X,MATCH($B1526,'Previous cycle PGE'!$B:$B,0)),"Not in Previous Cycle")=0,"",IFERROR(INDEX('Previous cycle PGE'!X:X,MATCH($B1526,'Previous cycle PGE'!$B:$B,0)),"Not in Previous Cycle"))</f>
        <v/>
      </c>
      <c r="Y1526" s="6" t="str">
        <f>IF(IFERROR(INDEX('Previous cycle PGE'!Y:Y,MATCH($B1526,'Previous cycle PGE'!$B:$B,0)),"Not in Previous Cycle")=0,"",IFERROR(INDEX('Previous cycle PGE'!Y:Y,MATCH($B1526,'Previous cycle PGE'!$B:$B,0)),"Not in Previous Cycle"))</f>
        <v/>
      </c>
      <c r="Z1526" s="6" t="str">
        <f>IFERROR(IF(INDEX('Previous cycle PGE'!X:X,MATCH($J1526,'Previous cycle PGE'!$J:$J,0))=0,"",INDEX('Previous cycle PGE'!X:X,MATCH($J1526,'Previous cycle PGE'!$J:$J,0))),IF(NOT(ISNUMBER(SEARCH("Withdrawn",$E1526))),"No Match - Review","No Match - Ignore"))</f>
        <v>not found</v>
      </c>
      <c r="AA1526" s="6" t="str">
        <f>IFERROR(IF(INDEX('Previous cycle PGE'!Y:Y,MATCH($J1526,'Previous cycle PGE'!$J:$J,0))=0,"",INDEX('Previous cycle PGE'!Y:Y,MATCH($J1526,'Previous cycle PGE'!$J:$J,0))),IF(NOT(ISNUMBER(SEARCH("Withdrawn",$E1526))),"No Match - Review","No Match - Ignore"))</f>
        <v/>
      </c>
      <c r="AB1526" s="6" t="str">
        <f t="shared" si="335"/>
        <v>Customer Owned</v>
      </c>
      <c r="AC1526" s="6" t="str" cm="1">
        <f t="array" ref="AC1526">IF(AF1526,MAX(_xlfn._xlws.FILTER(Substations!G:G,Substations!A:A=AB1526)),"")</f>
        <v/>
      </c>
      <c r="AD1526" s="6" t="str" cm="1">
        <f t="array" ref="AD1526">IFERROR(INDEX('2024 TPD Allocation Report'!F:F,MATCH(VALUE(_xlfn.CHOOSECOLS(_xlfn.TEXTSPLIT(B1526,"-"),1)),'2024 TPD Allocation Report'!B:B,0)),"")</f>
        <v/>
      </c>
      <c r="AE1526" s="6" t="str">
        <f t="shared" si="327"/>
        <v/>
      </c>
      <c r="AF1526" s="6" t="b">
        <f>IF(COUNTIF(Substations!A:A,AB1526)&gt;=1,TRUE,FALSE)</f>
        <v>0</v>
      </c>
      <c r="AG1526" s="6" t="b">
        <f t="shared" si="328"/>
        <v>0</v>
      </c>
      <c r="AH1526" s="12" t="str">
        <f t="shared" si="329"/>
        <v>not found</v>
      </c>
      <c r="AI1526" s="12" t="str">
        <f t="shared" si="330"/>
        <v/>
      </c>
      <c r="AJ1526" s="332" t="str">
        <f t="shared" si="331"/>
        <v/>
      </c>
      <c r="AK1526" s="6">
        <f t="shared" si="332"/>
        <v>3.7805</v>
      </c>
      <c r="AL1526" s="6" t="str">
        <f t="shared" si="333"/>
        <v/>
      </c>
      <c r="AM1526" s="332"/>
      <c r="AN1526" s="332"/>
      <c r="AO1526" s="332"/>
      <c r="AP1526" s="332" t="str">
        <f t="shared" si="334"/>
        <v/>
      </c>
      <c r="AQ1526" s="6" t="str">
        <f t="shared" si="322"/>
        <v/>
      </c>
      <c r="AR1526" s="6" t="str">
        <f t="shared" si="323"/>
        <v/>
      </c>
      <c r="AS1526" s="6" t="str">
        <f t="shared" si="324"/>
        <v/>
      </c>
      <c r="AT1526" s="6">
        <f t="shared" si="325"/>
        <v>1</v>
      </c>
      <c r="AU1526" s="6">
        <f t="shared" si="326"/>
        <v>1</v>
      </c>
    </row>
    <row r="1527" spans="1:47" ht="13.15" hidden="1">
      <c r="A1527" s="187">
        <v>42864.480532407404</v>
      </c>
      <c r="B1527" s="192" t="s">
        <v>14779</v>
      </c>
      <c r="C1527" s="187" t="s">
        <v>1649</v>
      </c>
      <c r="D1527" s="187" t="s">
        <v>1649</v>
      </c>
      <c r="E1527" s="187" t="s">
        <v>4005</v>
      </c>
      <c r="F1527" s="178" t="s">
        <v>14749</v>
      </c>
      <c r="G1527" s="178" t="s">
        <v>1652</v>
      </c>
      <c r="H1527" s="178" t="s">
        <v>1652</v>
      </c>
      <c r="I1527" s="193" t="s">
        <v>719</v>
      </c>
      <c r="J1527" s="193" t="s">
        <v>14780</v>
      </c>
      <c r="K1527" s="179" t="s">
        <v>10671</v>
      </c>
      <c r="L1527" s="191">
        <v>2.04</v>
      </c>
      <c r="M1527" s="181" t="s">
        <v>14394</v>
      </c>
      <c r="N1527" s="182" t="s">
        <v>11883</v>
      </c>
      <c r="O1527" s="187" t="s">
        <v>14777</v>
      </c>
      <c r="P1527" s="182" t="s">
        <v>14778</v>
      </c>
      <c r="Q1527" s="187" t="s">
        <v>11082</v>
      </c>
      <c r="R1527" s="187" t="s">
        <v>11083</v>
      </c>
      <c r="S1527" s="181" t="s">
        <v>11083</v>
      </c>
      <c r="T1527" s="181" t="s">
        <v>11083</v>
      </c>
      <c r="U1527" s="187" t="s">
        <v>705</v>
      </c>
      <c r="V1527" s="187" t="s">
        <v>10631</v>
      </c>
      <c r="X1527" s="6" t="str">
        <f>IF(IFERROR(INDEX('Previous cycle PGE'!X:X,MATCH($B1527,'Previous cycle PGE'!$B:$B,0)),"Not in Previous Cycle")=0,"",IFERROR(INDEX('Previous cycle PGE'!X:X,MATCH($B1527,'Previous cycle PGE'!$B:$B,0)),"Not in Previous Cycle"))</f>
        <v>not found</v>
      </c>
      <c r="Y1527" s="6" t="str">
        <f>IF(IFERROR(INDEX('Previous cycle PGE'!Y:Y,MATCH($B1527,'Previous cycle PGE'!$B:$B,0)),"Not in Previous Cycle")=0,"",IFERROR(INDEX('Previous cycle PGE'!Y:Y,MATCH($B1527,'Previous cycle PGE'!$B:$B,0)),"Not in Previous Cycle"))</f>
        <v/>
      </c>
      <c r="Z1527" s="6" t="str">
        <f>IFERROR(IF(INDEX('Previous cycle PGE'!X:X,MATCH($J1527,'Previous cycle PGE'!$J:$J,0))=0,"",INDEX('Previous cycle PGE'!X:X,MATCH($J1527,'Previous cycle PGE'!$J:$J,0))),IF(NOT(ISNUMBER(SEARCH("Withdrawn",$E1527))),"No Match - Review","No Match - Ignore"))</f>
        <v>not found</v>
      </c>
      <c r="AA1527" s="6" t="str">
        <f>IFERROR(IF(INDEX('Previous cycle PGE'!Y:Y,MATCH($J1527,'Previous cycle PGE'!$J:$J,0))=0,"",INDEX('Previous cycle PGE'!Y:Y,MATCH($J1527,'Previous cycle PGE'!$J:$J,0))),IF(NOT(ISNUMBER(SEARCH("Withdrawn",$E1527))),"No Match - Review","No Match - Ignore"))</f>
        <v/>
      </c>
      <c r="AB1527" s="6" t="str">
        <f t="shared" si="335"/>
        <v>Customer Owned Se20T</v>
      </c>
      <c r="AC1527" s="6" t="str" cm="1">
        <f t="array" ref="AC1527">IF(AF1527,MAX(_xlfn._xlws.FILTER(Substations!G:G,Substations!A:A=AB1527)),"")</f>
        <v/>
      </c>
      <c r="AD1527" s="6" t="str" cm="1">
        <f t="array" ref="AD1527">IFERROR(INDEX('2024 TPD Allocation Report'!F:F,MATCH(VALUE(_xlfn.CHOOSECOLS(_xlfn.TEXTSPLIT(B1527,"-"),1)),'2024 TPD Allocation Report'!B:B,0)),"")</f>
        <v/>
      </c>
      <c r="AE1527" s="6" t="str">
        <f t="shared" si="327"/>
        <v/>
      </c>
      <c r="AF1527" s="6" t="b">
        <f>IF(COUNTIF(Substations!A:A,AB1527)&gt;=1,TRUE,FALSE)</f>
        <v>0</v>
      </c>
      <c r="AG1527" s="6" t="b">
        <f t="shared" si="328"/>
        <v>0</v>
      </c>
      <c r="AH1527" s="12" t="str">
        <f t="shared" si="329"/>
        <v>not found</v>
      </c>
      <c r="AI1527" s="12" t="str">
        <f t="shared" si="330"/>
        <v/>
      </c>
      <c r="AJ1527" s="332" t="str">
        <f t="shared" si="331"/>
        <v/>
      </c>
      <c r="AK1527" s="6">
        <f t="shared" si="332"/>
        <v>2.04</v>
      </c>
      <c r="AL1527" s="6" t="str">
        <f t="shared" si="333"/>
        <v/>
      </c>
      <c r="AM1527" s="332"/>
      <c r="AN1527" s="332"/>
      <c r="AO1527" s="332"/>
      <c r="AP1527" s="332" t="str">
        <f t="shared" si="334"/>
        <v/>
      </c>
      <c r="AQ1527" s="6" t="str">
        <f t="shared" si="322"/>
        <v/>
      </c>
      <c r="AR1527" s="6" t="str">
        <f t="shared" si="323"/>
        <v/>
      </c>
      <c r="AS1527" s="6" t="str">
        <f t="shared" si="324"/>
        <v/>
      </c>
      <c r="AT1527" s="6">
        <f t="shared" si="325"/>
        <v>0</v>
      </c>
      <c r="AU1527" s="6">
        <f t="shared" si="326"/>
        <v>1</v>
      </c>
    </row>
    <row r="1528" spans="1:47" ht="13.15" hidden="1">
      <c r="A1528" s="187">
        <v>42866.649305555555</v>
      </c>
      <c r="B1528" s="192" t="s">
        <v>14781</v>
      </c>
      <c r="C1528" s="187" t="s">
        <v>1649</v>
      </c>
      <c r="D1528" s="187" t="s">
        <v>1649</v>
      </c>
      <c r="E1528" s="187" t="s">
        <v>10623</v>
      </c>
      <c r="F1528" s="178" t="s">
        <v>14749</v>
      </c>
      <c r="G1528" s="178" t="s">
        <v>1652</v>
      </c>
      <c r="H1528" s="178" t="s">
        <v>1652</v>
      </c>
      <c r="I1528" s="193" t="s">
        <v>870</v>
      </c>
      <c r="J1528" s="193" t="s">
        <v>14006</v>
      </c>
      <c r="K1528" s="179" t="s">
        <v>14782</v>
      </c>
      <c r="L1528" s="191">
        <v>0.95787999999999995</v>
      </c>
      <c r="M1528" s="181" t="s">
        <v>14394</v>
      </c>
      <c r="N1528" s="182" t="s">
        <v>14727</v>
      </c>
      <c r="O1528" s="187" t="s">
        <v>11082</v>
      </c>
      <c r="P1528" s="182" t="s">
        <v>1652</v>
      </c>
      <c r="Q1528" s="187" t="s">
        <v>1652</v>
      </c>
      <c r="R1528" s="187" t="s">
        <v>11083</v>
      </c>
      <c r="S1528" s="181" t="s">
        <v>11083</v>
      </c>
      <c r="T1528" s="181" t="s">
        <v>11083</v>
      </c>
      <c r="U1528" s="187" t="s">
        <v>705</v>
      </c>
      <c r="V1528" s="187" t="s">
        <v>10631</v>
      </c>
      <c r="X1528" s="6" t="str">
        <f>IF(IFERROR(INDEX('Previous cycle PGE'!X:X,MATCH($B1528,'Previous cycle PGE'!$B:$B,0)),"Not in Previous Cycle")=0,"",IFERROR(INDEX('Previous cycle PGE'!X:X,MATCH($B1528,'Previous cycle PGE'!$B:$B,0)),"Not in Previous Cycle"))</f>
        <v/>
      </c>
      <c r="Y1528" s="6" t="str">
        <f>IF(IFERROR(INDEX('Previous cycle PGE'!Y:Y,MATCH($B1528,'Previous cycle PGE'!$B:$B,0)),"Not in Previous Cycle")=0,"",IFERROR(INDEX('Previous cycle PGE'!Y:Y,MATCH($B1528,'Previous cycle PGE'!$B:$B,0)),"Not in Previous Cycle"))</f>
        <v/>
      </c>
      <c r="Z1528" s="6" t="str">
        <f>IFERROR(IF(INDEX('Previous cycle PGE'!X:X,MATCH($J1528,'Previous cycle PGE'!$J:$J,0))=0,"",INDEX('Previous cycle PGE'!X:X,MATCH($J1528,'Previous cycle PGE'!$J:$J,0))),IF(NOT(ISNUMBER(SEARCH("Withdrawn",$E1528))),"No Match - Review","No Match - Ignore"))</f>
        <v/>
      </c>
      <c r="AA1528" s="6" t="str">
        <f>IFERROR(IF(INDEX('Previous cycle PGE'!Y:Y,MATCH($J1528,'Previous cycle PGE'!$J:$J,0))=0,"",INDEX('Previous cycle PGE'!Y:Y,MATCH($J1528,'Previous cycle PGE'!$J:$J,0))),IF(NOT(ISNUMBER(SEARCH("Withdrawn",$E1528))),"No Match - Review","No Match - Ignore"))</f>
        <v/>
      </c>
      <c r="AB1528" s="6" t="str">
        <f t="shared" si="335"/>
        <v>San Ramon</v>
      </c>
      <c r="AC1528" s="6" cm="1">
        <f t="array" ref="AC1528">IF(AF1528,MAX(_xlfn._xlws.FILTER(Substations!G:G,Substations!A:A=AB1528)),"")</f>
        <v>230</v>
      </c>
      <c r="AD1528" s="6" t="str" cm="1">
        <f t="array" ref="AD1528">IFERROR(INDEX('2024 TPD Allocation Report'!F:F,MATCH(VALUE(_xlfn.CHOOSECOLS(_xlfn.TEXTSPLIT(B1528,"-"),1)),'2024 TPD Allocation Report'!B:B,0)),"")</f>
        <v/>
      </c>
      <c r="AE1528" s="6" t="str">
        <f t="shared" si="327"/>
        <v/>
      </c>
      <c r="AF1528" s="6" t="b">
        <f>IF(COUNTIF(Substations!A:A,AB1528)&gt;=1,TRUE,FALSE)</f>
        <v>1</v>
      </c>
      <c r="AG1528" s="6" t="b">
        <f t="shared" si="328"/>
        <v>0</v>
      </c>
      <c r="AH1528" s="12" t="str">
        <f t="shared" si="329"/>
        <v>San Ramon</v>
      </c>
      <c r="AI1528" s="12">
        <f t="shared" si="330"/>
        <v>230</v>
      </c>
      <c r="AJ1528" s="332" t="str">
        <f t="shared" si="331"/>
        <v/>
      </c>
      <c r="AK1528" s="6">
        <f t="shared" si="332"/>
        <v>0.95787999999999995</v>
      </c>
      <c r="AL1528" s="6" t="str">
        <f t="shared" si="333"/>
        <v/>
      </c>
      <c r="AM1528" s="332"/>
      <c r="AN1528" s="332"/>
      <c r="AO1528" s="332"/>
      <c r="AP1528" s="332" t="str">
        <f t="shared" si="334"/>
        <v/>
      </c>
      <c r="AQ1528" s="6" t="str">
        <f t="shared" si="322"/>
        <v/>
      </c>
      <c r="AR1528" s="6" t="str">
        <f t="shared" si="323"/>
        <v/>
      </c>
      <c r="AS1528" s="6" t="str">
        <f t="shared" si="324"/>
        <v/>
      </c>
      <c r="AT1528" s="6">
        <f t="shared" si="325"/>
        <v>1</v>
      </c>
      <c r="AU1528" s="6">
        <f t="shared" si="326"/>
        <v>1</v>
      </c>
    </row>
    <row r="1529" spans="1:47" ht="13.15" hidden="1">
      <c r="A1529" s="187">
        <v>42871.412141203706</v>
      </c>
      <c r="B1529" s="192" t="s">
        <v>14783</v>
      </c>
      <c r="C1529" s="187" t="s">
        <v>1649</v>
      </c>
      <c r="D1529" s="187" t="s">
        <v>1649</v>
      </c>
      <c r="E1529" s="187" t="s">
        <v>10623</v>
      </c>
      <c r="F1529" s="178" t="s">
        <v>14749</v>
      </c>
      <c r="G1529" s="178" t="s">
        <v>1652</v>
      </c>
      <c r="H1529" s="178" t="s">
        <v>1652</v>
      </c>
      <c r="I1529" s="193" t="s">
        <v>779</v>
      </c>
      <c r="J1529" s="193" t="s">
        <v>13105</v>
      </c>
      <c r="K1529" s="179" t="s">
        <v>3159</v>
      </c>
      <c r="L1529" s="191">
        <v>7.4999999999999997E-2</v>
      </c>
      <c r="M1529" s="181" t="s">
        <v>14394</v>
      </c>
      <c r="N1529" s="182" t="s">
        <v>14673</v>
      </c>
      <c r="O1529" s="187" t="s">
        <v>11082</v>
      </c>
      <c r="P1529" s="182" t="s">
        <v>1652</v>
      </c>
      <c r="Q1529" s="187" t="s">
        <v>1652</v>
      </c>
      <c r="R1529" s="187" t="s">
        <v>11083</v>
      </c>
      <c r="S1529" s="181" t="s">
        <v>11083</v>
      </c>
      <c r="T1529" s="181" t="s">
        <v>11083</v>
      </c>
      <c r="U1529" s="187" t="s">
        <v>705</v>
      </c>
      <c r="V1529" s="187" t="s">
        <v>10631</v>
      </c>
      <c r="X1529" s="6" t="str">
        <f>IF(IFERROR(INDEX('Previous cycle PGE'!X:X,MATCH($B1529,'Previous cycle PGE'!$B:$B,0)),"Not in Previous Cycle")=0,"",IFERROR(INDEX('Previous cycle PGE'!X:X,MATCH($B1529,'Previous cycle PGE'!$B:$B,0)),"Not in Previous Cycle"))</f>
        <v/>
      </c>
      <c r="Y1529" s="6" t="str">
        <f>IF(IFERROR(INDEX('Previous cycle PGE'!Y:Y,MATCH($B1529,'Previous cycle PGE'!$B:$B,0)),"Not in Previous Cycle")=0,"",IFERROR(INDEX('Previous cycle PGE'!Y:Y,MATCH($B1529,'Previous cycle PGE'!$B:$B,0)),"Not in Previous Cycle"))</f>
        <v/>
      </c>
      <c r="Z1529" s="6" t="str">
        <f>IFERROR(IF(INDEX('Previous cycle PGE'!X:X,MATCH($J1529,'Previous cycle PGE'!$J:$J,0))=0,"",INDEX('Previous cycle PGE'!X:X,MATCH($J1529,'Previous cycle PGE'!$J:$J,0))),IF(NOT(ISNUMBER(SEARCH("Withdrawn",$E1529))),"No Match - Review","No Match - Ignore"))</f>
        <v/>
      </c>
      <c r="AA1529" s="6" t="str">
        <f>IFERROR(IF(INDEX('Previous cycle PGE'!Y:Y,MATCH($J1529,'Previous cycle PGE'!$J:$J,0))=0,"",INDEX('Previous cycle PGE'!Y:Y,MATCH($J1529,'Previous cycle PGE'!$J:$J,0))),IF(NOT(ISNUMBER(SEARCH("Withdrawn",$E1529))),"No Match - Review","No Match - Ignore"))</f>
        <v/>
      </c>
      <c r="AB1529" s="6" t="str">
        <f t="shared" si="335"/>
        <v>San Jose B</v>
      </c>
      <c r="AC1529" s="6" cm="1">
        <f t="array" ref="AC1529">IF(AF1529,MAX(_xlfn._xlws.FILTER(Substations!G:G,Substations!A:A=AB1529)),"")</f>
        <v>115</v>
      </c>
      <c r="AD1529" s="6" t="str" cm="1">
        <f t="array" ref="AD1529">IFERROR(INDEX('2024 TPD Allocation Report'!F:F,MATCH(VALUE(_xlfn.CHOOSECOLS(_xlfn.TEXTSPLIT(B1529,"-"),1)),'2024 TPD Allocation Report'!B:B,0)),"")</f>
        <v/>
      </c>
      <c r="AE1529" s="6" t="str">
        <f t="shared" si="327"/>
        <v/>
      </c>
      <c r="AF1529" s="6" t="b">
        <f>IF(COUNTIF(Substations!A:A,AB1529)&gt;=1,TRUE,FALSE)</f>
        <v>1</v>
      </c>
      <c r="AG1529" s="6" t="b">
        <f t="shared" si="328"/>
        <v>0</v>
      </c>
      <c r="AH1529" s="12" t="str">
        <f t="shared" si="329"/>
        <v>San Jose B</v>
      </c>
      <c r="AI1529" s="12">
        <f t="shared" si="330"/>
        <v>115</v>
      </c>
      <c r="AJ1529" s="332" t="str">
        <f t="shared" si="331"/>
        <v/>
      </c>
      <c r="AK1529" s="6" t="str">
        <f t="shared" si="332"/>
        <v/>
      </c>
      <c r="AL1529" s="6" t="str">
        <f t="shared" si="333"/>
        <v/>
      </c>
      <c r="AM1529" s="332"/>
      <c r="AN1529" s="332"/>
      <c r="AO1529" s="332"/>
      <c r="AP1529" s="332" t="str">
        <f t="shared" si="334"/>
        <v/>
      </c>
      <c r="AQ1529" s="6" t="str">
        <f t="shared" si="322"/>
        <v/>
      </c>
      <c r="AR1529" s="6" t="str">
        <f t="shared" si="323"/>
        <v/>
      </c>
      <c r="AS1529" s="6" t="str">
        <f t="shared" si="324"/>
        <v/>
      </c>
      <c r="AT1529" s="6">
        <f t="shared" si="325"/>
        <v>1</v>
      </c>
      <c r="AU1529" s="6">
        <f t="shared" si="326"/>
        <v>1</v>
      </c>
    </row>
    <row r="1530" spans="1:47" ht="13.15" hidden="1">
      <c r="A1530" s="187">
        <v>42874.401388888888</v>
      </c>
      <c r="B1530" s="192" t="s">
        <v>14784</v>
      </c>
      <c r="C1530" s="187" t="s">
        <v>1668</v>
      </c>
      <c r="D1530" s="187" t="s">
        <v>1668</v>
      </c>
      <c r="E1530" s="187" t="s">
        <v>10623</v>
      </c>
      <c r="F1530" s="178" t="s">
        <v>14525</v>
      </c>
      <c r="G1530" s="178" t="s">
        <v>1652</v>
      </c>
      <c r="H1530" s="178" t="s">
        <v>1652</v>
      </c>
      <c r="I1530" s="193" t="s">
        <v>742</v>
      </c>
      <c r="J1530" s="193" t="s">
        <v>11571</v>
      </c>
      <c r="K1530" s="179" t="s">
        <v>10671</v>
      </c>
      <c r="L1530" s="191">
        <v>1.35</v>
      </c>
      <c r="M1530" s="181" t="s">
        <v>14771</v>
      </c>
      <c r="N1530" s="182" t="s">
        <v>3233</v>
      </c>
      <c r="O1530" s="187" t="s">
        <v>3233</v>
      </c>
      <c r="P1530" s="182" t="s">
        <v>3233</v>
      </c>
      <c r="Q1530" s="187" t="s">
        <v>3233</v>
      </c>
      <c r="R1530" s="187" t="s">
        <v>11082</v>
      </c>
      <c r="S1530" s="181" t="s">
        <v>14279</v>
      </c>
      <c r="T1530" s="181" t="s">
        <v>3233</v>
      </c>
      <c r="U1530" s="187" t="s">
        <v>705</v>
      </c>
      <c r="V1530" s="187" t="s">
        <v>10631</v>
      </c>
      <c r="X1530" s="6" t="str">
        <f>IF(IFERROR(INDEX('Previous cycle PGE'!X:X,MATCH($B1530,'Previous cycle PGE'!$B:$B,0)),"Not in Previous Cycle")=0,"",IFERROR(INDEX('Previous cycle PGE'!X:X,MATCH($B1530,'Previous cycle PGE'!$B:$B,0)),"Not in Previous Cycle"))</f>
        <v/>
      </c>
      <c r="Y1530" s="6" t="str">
        <f>IF(IFERROR(INDEX('Previous cycle PGE'!Y:Y,MATCH($B1530,'Previous cycle PGE'!$B:$B,0)),"Not in Previous Cycle")=0,"",IFERROR(INDEX('Previous cycle PGE'!Y:Y,MATCH($B1530,'Previous cycle PGE'!$B:$B,0)),"Not in Previous Cycle"))</f>
        <v/>
      </c>
      <c r="Z1530" s="6" t="str">
        <f>IFERROR(IF(INDEX('Previous cycle PGE'!X:X,MATCH($J1530,'Previous cycle PGE'!$J:$J,0))=0,"",INDEX('Previous cycle PGE'!X:X,MATCH($J1530,'Previous cycle PGE'!$J:$J,0))),IF(NOT(ISNUMBER(SEARCH("Withdrawn",$E1530))),"No Match - Review","No Match - Ignore"))</f>
        <v/>
      </c>
      <c r="AA1530" s="6" t="str">
        <f>IFERROR(IF(INDEX('Previous cycle PGE'!Y:Y,MATCH($J1530,'Previous cycle PGE'!$J:$J,0))=0,"",INDEX('Previous cycle PGE'!Y:Y,MATCH($J1530,'Previous cycle PGE'!$J:$J,0))),IF(NOT(ISNUMBER(SEARCH("Withdrawn",$E1530))),"No Match - Review","No Match - Ignore"))</f>
        <v/>
      </c>
      <c r="AB1530" s="6" t="str">
        <f t="shared" si="335"/>
        <v>Wasco</v>
      </c>
      <c r="AC1530" s="6" t="str" cm="1">
        <f t="array" ref="AC1530">IF(AF1530,MAX(_xlfn._xlws.FILTER(Substations!G:G,Substations!A:A=AB1530)),"")</f>
        <v/>
      </c>
      <c r="AD1530" s="6" t="str" cm="1">
        <f t="array" ref="AD1530">IFERROR(INDEX('2024 TPD Allocation Report'!F:F,MATCH(VALUE(_xlfn.CHOOSECOLS(_xlfn.TEXTSPLIT(B1530,"-"),1)),'2024 TPD Allocation Report'!B:B,0)),"")</f>
        <v/>
      </c>
      <c r="AE1530" s="6" t="str">
        <f t="shared" si="327"/>
        <v/>
      </c>
      <c r="AF1530" s="6" t="b">
        <f>IF(COUNTIF(Substations!A:A,AB1530)&gt;=1,TRUE,FALSE)</f>
        <v>0</v>
      </c>
      <c r="AG1530" s="6" t="b">
        <f t="shared" si="328"/>
        <v>0</v>
      </c>
      <c r="AH1530" s="12" t="str">
        <f t="shared" si="329"/>
        <v>Wasco</v>
      </c>
      <c r="AI1530" s="12" t="str">
        <f t="shared" si="330"/>
        <v/>
      </c>
      <c r="AJ1530" s="332" t="str">
        <f t="shared" si="331"/>
        <v/>
      </c>
      <c r="AK1530" s="6">
        <f t="shared" si="332"/>
        <v>1.35</v>
      </c>
      <c r="AL1530" s="6" t="str">
        <f t="shared" si="333"/>
        <v/>
      </c>
      <c r="AM1530" s="332"/>
      <c r="AN1530" s="332"/>
      <c r="AO1530" s="332"/>
      <c r="AP1530" s="332" t="str">
        <f t="shared" si="334"/>
        <v/>
      </c>
      <c r="AQ1530" s="6" t="str">
        <f t="shared" si="322"/>
        <v/>
      </c>
      <c r="AR1530" s="6" t="str">
        <f t="shared" si="323"/>
        <v/>
      </c>
      <c r="AS1530" s="6" t="str">
        <f t="shared" si="324"/>
        <v/>
      </c>
      <c r="AT1530" s="6">
        <f t="shared" si="325"/>
        <v>1</v>
      </c>
      <c r="AU1530" s="6">
        <f t="shared" si="326"/>
        <v>1</v>
      </c>
    </row>
    <row r="1531" spans="1:47" ht="13.15" hidden="1">
      <c r="A1531" s="187">
        <v>42888.381412037037</v>
      </c>
      <c r="B1531" s="192" t="s">
        <v>14785</v>
      </c>
      <c r="C1531" s="187" t="s">
        <v>1649</v>
      </c>
      <c r="D1531" s="187" t="s">
        <v>1649</v>
      </c>
      <c r="E1531" s="187" t="s">
        <v>1664</v>
      </c>
      <c r="F1531" s="178" t="s">
        <v>14786</v>
      </c>
      <c r="G1531" s="178" t="s">
        <v>1664</v>
      </c>
      <c r="H1531" s="178" t="s">
        <v>1664</v>
      </c>
      <c r="I1531" s="193" t="s">
        <v>11342</v>
      </c>
      <c r="J1531" s="193" t="s">
        <v>14549</v>
      </c>
      <c r="K1531" s="179" t="s">
        <v>10671</v>
      </c>
      <c r="L1531" s="191">
        <v>0.999</v>
      </c>
      <c r="M1531" s="181" t="s">
        <v>14771</v>
      </c>
      <c r="N1531" s="182" t="s">
        <v>14509</v>
      </c>
      <c r="O1531" s="187" t="s">
        <v>11513</v>
      </c>
      <c r="P1531" s="182" t="s">
        <v>1664</v>
      </c>
      <c r="Q1531" s="187" t="s">
        <v>1664</v>
      </c>
      <c r="R1531" s="187" t="s">
        <v>1664</v>
      </c>
      <c r="S1531" s="181" t="s">
        <v>1664</v>
      </c>
      <c r="T1531" s="181" t="s">
        <v>1664</v>
      </c>
      <c r="U1531" s="187" t="s">
        <v>1664</v>
      </c>
      <c r="V1531" s="187" t="s">
        <v>10631</v>
      </c>
      <c r="X1531" s="6" t="str">
        <f>IF(IFERROR(INDEX('Previous cycle PGE'!X:X,MATCH($B1531,'Previous cycle PGE'!$B:$B,0)),"Not in Previous Cycle")=0,"",IFERROR(INDEX('Previous cycle PGE'!X:X,MATCH($B1531,'Previous cycle PGE'!$B:$B,0)),"Not in Previous Cycle"))</f>
        <v/>
      </c>
      <c r="Y1531" s="6" t="str">
        <f>IF(IFERROR(INDEX('Previous cycle PGE'!Y:Y,MATCH($B1531,'Previous cycle PGE'!$B:$B,0)),"Not in Previous Cycle")=0,"",IFERROR(INDEX('Previous cycle PGE'!Y:Y,MATCH($B1531,'Previous cycle PGE'!$B:$B,0)),"Not in Previous Cycle"))</f>
        <v/>
      </c>
      <c r="Z1531" s="6" t="str">
        <f>IFERROR(IF(INDEX('Previous cycle PGE'!X:X,MATCH($J1531,'Previous cycle PGE'!$J:$J,0))=0,"",INDEX('Previous cycle PGE'!X:X,MATCH($J1531,'Previous cycle PGE'!$J:$J,0))),IF(NOT(ISNUMBER(SEARCH("Withdrawn",$E1531))),"No Match - Review","No Match - Ignore"))</f>
        <v/>
      </c>
      <c r="AA1531" s="6"/>
      <c r="AB1531" s="6" t="str">
        <f t="shared" si="335"/>
        <v>Covelo</v>
      </c>
      <c r="AC1531" s="6" t="str" cm="1">
        <f t="array" ref="AC1531">IF(AF1531,MAX(_xlfn._xlws.FILTER(Substations!G:G,Substations!A:A=AB1531)),"")</f>
        <v/>
      </c>
      <c r="AD1531" s="6" t="str" cm="1">
        <f t="array" ref="AD1531">IFERROR(INDEX('2024 TPD Allocation Report'!F:F,MATCH(VALUE(_xlfn.CHOOSECOLS(_xlfn.TEXTSPLIT(B1531,"-"),1)),'2024 TPD Allocation Report'!B:B,0)),"")</f>
        <v/>
      </c>
      <c r="AE1531" s="6" t="str">
        <f t="shared" si="327"/>
        <v/>
      </c>
      <c r="AF1531" s="6" t="b">
        <f>IF(COUNTIF(Substations!A:A,AB1531)&gt;=1,TRUE,FALSE)</f>
        <v>0</v>
      </c>
      <c r="AG1531" s="6" t="b">
        <f t="shared" si="328"/>
        <v>0</v>
      </c>
      <c r="AH1531" s="12" t="str">
        <f t="shared" si="329"/>
        <v>Covelo</v>
      </c>
      <c r="AI1531" s="12" t="str">
        <f t="shared" si="330"/>
        <v/>
      </c>
      <c r="AJ1531" s="332" t="str">
        <f t="shared" si="331"/>
        <v/>
      </c>
      <c r="AK1531" s="6">
        <f t="shared" si="332"/>
        <v>0.999</v>
      </c>
      <c r="AL1531" s="6" t="str">
        <f t="shared" si="333"/>
        <v/>
      </c>
      <c r="AM1531" s="332"/>
      <c r="AN1531" s="332"/>
      <c r="AO1531" s="332"/>
      <c r="AP1531" s="332" t="str">
        <f t="shared" si="334"/>
        <v/>
      </c>
      <c r="AQ1531" s="6" t="str">
        <f t="shared" si="322"/>
        <v/>
      </c>
      <c r="AR1531" s="6" t="str">
        <f t="shared" si="323"/>
        <v/>
      </c>
      <c r="AS1531" s="6" t="str">
        <f t="shared" si="324"/>
        <v/>
      </c>
      <c r="AT1531" s="6">
        <f t="shared" si="325"/>
        <v>0</v>
      </c>
      <c r="AU1531" s="6">
        <f t="shared" si="326"/>
        <v>0</v>
      </c>
    </row>
    <row r="1532" spans="1:47" ht="13.15" hidden="1">
      <c r="A1532" s="187">
        <v>42872.518055555556</v>
      </c>
      <c r="B1532" s="192" t="s">
        <v>14787</v>
      </c>
      <c r="C1532" s="187" t="s">
        <v>1649</v>
      </c>
      <c r="D1532" s="187" t="s">
        <v>1649</v>
      </c>
      <c r="E1532" s="187" t="s">
        <v>10623</v>
      </c>
      <c r="F1532" s="178" t="s">
        <v>14525</v>
      </c>
      <c r="G1532" s="178" t="s">
        <v>10623</v>
      </c>
      <c r="H1532" s="178" t="s">
        <v>14788</v>
      </c>
      <c r="I1532" s="193" t="s">
        <v>779</v>
      </c>
      <c r="J1532" s="193" t="s">
        <v>13835</v>
      </c>
      <c r="K1532" s="179" t="s">
        <v>12808</v>
      </c>
      <c r="L1532" s="191">
        <v>1.3290799999999998</v>
      </c>
      <c r="M1532" s="181" t="s">
        <v>14646</v>
      </c>
      <c r="N1532" s="182" t="s">
        <v>14789</v>
      </c>
      <c r="O1532" s="187" t="s">
        <v>11082</v>
      </c>
      <c r="P1532" s="182" t="s">
        <v>1652</v>
      </c>
      <c r="Q1532" s="187" t="s">
        <v>1652</v>
      </c>
      <c r="R1532" s="187" t="s">
        <v>11083</v>
      </c>
      <c r="S1532" s="181" t="s">
        <v>11083</v>
      </c>
      <c r="T1532" s="181" t="s">
        <v>11083</v>
      </c>
      <c r="U1532" s="187" t="s">
        <v>705</v>
      </c>
      <c r="V1532" s="187" t="s">
        <v>10631</v>
      </c>
      <c r="X1532" s="6" t="str">
        <f>IF(IFERROR(INDEX('Previous cycle PGE'!X:X,MATCH($B1532,'Previous cycle PGE'!$B:$B,0)),"Not in Previous Cycle")=0,"",IFERROR(INDEX('Previous cycle PGE'!X:X,MATCH($B1532,'Previous cycle PGE'!$B:$B,0)),"Not in Previous Cycle"))</f>
        <v/>
      </c>
      <c r="Y1532" s="6" t="str">
        <f>IF(IFERROR(INDEX('Previous cycle PGE'!Y:Y,MATCH($B1532,'Previous cycle PGE'!$B:$B,0)),"Not in Previous Cycle")=0,"",IFERROR(INDEX('Previous cycle PGE'!Y:Y,MATCH($B1532,'Previous cycle PGE'!$B:$B,0)),"Not in Previous Cycle"))</f>
        <v/>
      </c>
      <c r="Z1532" s="6" t="str">
        <f>IFERROR(IF(INDEX('Previous cycle PGE'!X:X,MATCH($J1532,'Previous cycle PGE'!$J:$J,0))=0,"",INDEX('Previous cycle PGE'!X:X,MATCH($J1532,'Previous cycle PGE'!$J:$J,0))),IF(NOT(ISNUMBER(SEARCH("Withdrawn",$E1532))),"No Match - Review","No Match - Ignore"))</f>
        <v/>
      </c>
      <c r="AA1532" s="6" t="str">
        <f>IFERROR(IF(INDEX('Previous cycle PGE'!Y:Y,MATCH($J1532,'Previous cycle PGE'!$J:$J,0))=0,"",INDEX('Previous cycle PGE'!Y:Y,MATCH($J1532,'Previous cycle PGE'!$J:$J,0))),IF(NOT(ISNUMBER(SEARCH("Withdrawn",$E1532))),"No Match - Review","No Match - Ignore"))</f>
        <v/>
      </c>
      <c r="AB1532" s="6" t="str">
        <f t="shared" si="335"/>
        <v>Mountain View</v>
      </c>
      <c r="AC1532" s="6" cm="1">
        <f t="array" ref="AC1532">IF(AF1532,MAX(_xlfn._xlws.FILTER(Substations!G:G,Substations!A:A=AB1532)),"")</f>
        <v>115</v>
      </c>
      <c r="AD1532" s="6" t="str" cm="1">
        <f t="array" ref="AD1532">IFERROR(INDEX('2024 TPD Allocation Report'!F:F,MATCH(VALUE(_xlfn.CHOOSECOLS(_xlfn.TEXTSPLIT(B1532,"-"),1)),'2024 TPD Allocation Report'!B:B,0)),"")</f>
        <v/>
      </c>
      <c r="AE1532" s="6" t="str">
        <f t="shared" si="327"/>
        <v/>
      </c>
      <c r="AF1532" s="6" t="b">
        <f>IF(COUNTIF(Substations!A:A,AB1532)&gt;=1,TRUE,FALSE)</f>
        <v>1</v>
      </c>
      <c r="AG1532" s="6" t="b">
        <f t="shared" si="328"/>
        <v>0</v>
      </c>
      <c r="AH1532" s="12" t="str">
        <f t="shared" si="329"/>
        <v>Mountain View</v>
      </c>
      <c r="AI1532" s="12">
        <f t="shared" si="330"/>
        <v>115</v>
      </c>
      <c r="AJ1532" s="332" t="str">
        <f t="shared" si="331"/>
        <v/>
      </c>
      <c r="AK1532" s="6">
        <f t="shared" si="332"/>
        <v>1.3290799999999998</v>
      </c>
      <c r="AL1532" s="6" t="str">
        <f t="shared" si="333"/>
        <v/>
      </c>
      <c r="AM1532" s="332"/>
      <c r="AN1532" s="332"/>
      <c r="AO1532" s="332"/>
      <c r="AP1532" s="332" t="str">
        <f t="shared" si="334"/>
        <v/>
      </c>
      <c r="AQ1532" s="6">
        <f t="shared" si="322"/>
        <v>1.3290799999999998</v>
      </c>
      <c r="AR1532" s="6" t="str">
        <f t="shared" si="323"/>
        <v/>
      </c>
      <c r="AS1532" s="6">
        <f t="shared" si="324"/>
        <v>1.3290799999999998</v>
      </c>
      <c r="AT1532" s="6">
        <f t="shared" si="325"/>
        <v>1</v>
      </c>
      <c r="AU1532" s="6">
        <f t="shared" si="326"/>
        <v>1</v>
      </c>
    </row>
    <row r="1533" spans="1:47" ht="13.15" hidden="1">
      <c r="A1533" s="187">
        <v>42886.509027777778</v>
      </c>
      <c r="B1533" s="192" t="s">
        <v>14790</v>
      </c>
      <c r="C1533" s="186" t="s">
        <v>1649</v>
      </c>
      <c r="D1533" s="187" t="s">
        <v>1668</v>
      </c>
      <c r="E1533" s="187" t="s">
        <v>4005</v>
      </c>
      <c r="F1533" s="178" t="s">
        <v>13604</v>
      </c>
      <c r="G1533" s="178" t="s">
        <v>1652</v>
      </c>
      <c r="H1533" s="178" t="s">
        <v>1652</v>
      </c>
      <c r="I1533" s="193" t="s">
        <v>1227</v>
      </c>
      <c r="J1533" s="193" t="s">
        <v>12093</v>
      </c>
      <c r="K1533" s="179" t="s">
        <v>10671</v>
      </c>
      <c r="L1533" s="191">
        <v>3.1894400000000003</v>
      </c>
      <c r="M1533" s="181" t="s">
        <v>14646</v>
      </c>
      <c r="N1533" s="182" t="s">
        <v>14707</v>
      </c>
      <c r="O1533" s="187" t="s">
        <v>13523</v>
      </c>
      <c r="P1533" s="182" t="s">
        <v>14770</v>
      </c>
      <c r="Q1533" s="187" t="s">
        <v>11515</v>
      </c>
      <c r="R1533" s="187" t="s">
        <v>11082</v>
      </c>
      <c r="S1533" s="181" t="s">
        <v>14791</v>
      </c>
      <c r="T1533" s="181" t="s">
        <v>3233</v>
      </c>
      <c r="U1533" s="187" t="s">
        <v>705</v>
      </c>
      <c r="V1533" s="187" t="s">
        <v>10631</v>
      </c>
      <c r="X1533" s="6" t="str">
        <f>IF(IFERROR(INDEX('Previous cycle PGE'!X:X,MATCH($B1533,'Previous cycle PGE'!$B:$B,0)),"Not in Previous Cycle")=0,"",IFERROR(INDEX('Previous cycle PGE'!X:X,MATCH($B1533,'Previous cycle PGE'!$B:$B,0)),"Not in Previous Cycle"))</f>
        <v>not found</v>
      </c>
      <c r="Y1533" s="6" t="str">
        <f>IF(IFERROR(INDEX('Previous cycle PGE'!Y:Y,MATCH($B1533,'Previous cycle PGE'!$B:$B,0)),"Not in Previous Cycle")=0,"",IFERROR(INDEX('Previous cycle PGE'!Y:Y,MATCH($B1533,'Previous cycle PGE'!$B:$B,0)),"Not in Previous Cycle"))</f>
        <v/>
      </c>
      <c r="Z1533" s="6" t="str">
        <f>IFERROR(IF(INDEX('Previous cycle PGE'!X:X,MATCH($J1533,'Previous cycle PGE'!$J:$J,0))=0,"",INDEX('Previous cycle PGE'!X:X,MATCH($J1533,'Previous cycle PGE'!$J:$J,0))),IF(NOT(ISNUMBER(SEARCH("Withdrawn",$E1533))),"No Match - Review","No Match - Ignore"))</f>
        <v/>
      </c>
      <c r="AA1533" s="6" t="str">
        <f>IFERROR(IF(INDEX('Previous cycle PGE'!Y:Y,MATCH($J1533,'Previous cycle PGE'!$J:$J,0))=0,"",INDEX('Previous cycle PGE'!Y:Y,MATCH($J1533,'Previous cycle PGE'!$J:$J,0))),IF(NOT(ISNUMBER(SEARCH("Withdrawn",$E1533))),"No Match - Review","No Match - Ignore"))</f>
        <v/>
      </c>
      <c r="AB1533" s="6" t="str">
        <f t="shared" si="335"/>
        <v>Paso Robles</v>
      </c>
      <c r="AC1533" s="6" t="str" cm="1">
        <f t="array" ref="AC1533">IF(AF1533,MAX(_xlfn._xlws.FILTER(Substations!G:G,Substations!A:A=AB1533)),"")</f>
        <v/>
      </c>
      <c r="AD1533" s="6" t="str" cm="1">
        <f t="array" ref="AD1533">IFERROR(INDEX('2024 TPD Allocation Report'!F:F,MATCH(VALUE(_xlfn.CHOOSECOLS(_xlfn.TEXTSPLIT(B1533,"-"),1)),'2024 TPD Allocation Report'!B:B,0)),"")</f>
        <v/>
      </c>
      <c r="AE1533" s="6" t="str">
        <f t="shared" si="327"/>
        <v/>
      </c>
      <c r="AF1533" s="6" t="b">
        <f>IF(COUNTIF(Substations!A:A,AB1533)&gt;=1,TRUE,FALSE)</f>
        <v>0</v>
      </c>
      <c r="AG1533" s="6" t="b">
        <f t="shared" si="328"/>
        <v>0</v>
      </c>
      <c r="AH1533" s="12" t="str">
        <f t="shared" si="329"/>
        <v>Paso Robles</v>
      </c>
      <c r="AI1533" s="12" t="str">
        <f t="shared" si="330"/>
        <v/>
      </c>
      <c r="AJ1533" s="332" t="str">
        <f t="shared" si="331"/>
        <v/>
      </c>
      <c r="AK1533" s="6">
        <f t="shared" si="332"/>
        <v>3.1894400000000003</v>
      </c>
      <c r="AL1533" s="6" t="str">
        <f t="shared" si="333"/>
        <v/>
      </c>
      <c r="AM1533" s="332"/>
      <c r="AN1533" s="332"/>
      <c r="AO1533" s="332"/>
      <c r="AP1533" s="332" t="str">
        <f t="shared" si="334"/>
        <v/>
      </c>
      <c r="AQ1533" s="6" t="str">
        <f t="shared" si="322"/>
        <v/>
      </c>
      <c r="AR1533" s="6" t="str">
        <f t="shared" si="323"/>
        <v/>
      </c>
      <c r="AS1533" s="6" t="str">
        <f t="shared" si="324"/>
        <v/>
      </c>
      <c r="AT1533" s="6">
        <f t="shared" si="325"/>
        <v>0</v>
      </c>
      <c r="AU1533" s="6">
        <f t="shared" si="326"/>
        <v>1</v>
      </c>
    </row>
    <row r="1534" spans="1:47" ht="13.15" hidden="1">
      <c r="A1534" s="187">
        <v>42880.634722222225</v>
      </c>
      <c r="B1534" s="192" t="s">
        <v>14792</v>
      </c>
      <c r="C1534" s="187" t="s">
        <v>1668</v>
      </c>
      <c r="D1534" s="187" t="s">
        <v>1668</v>
      </c>
      <c r="E1534" s="187" t="s">
        <v>1664</v>
      </c>
      <c r="F1534" s="178" t="s">
        <v>14793</v>
      </c>
      <c r="G1534" s="178" t="s">
        <v>1664</v>
      </c>
      <c r="H1534" s="178" t="s">
        <v>1664</v>
      </c>
      <c r="I1534" s="193" t="s">
        <v>12513</v>
      </c>
      <c r="J1534" s="193" t="s">
        <v>14794</v>
      </c>
      <c r="K1534" s="179" t="s">
        <v>43</v>
      </c>
      <c r="L1534" s="191">
        <v>2.4</v>
      </c>
      <c r="M1534" s="181" t="s">
        <v>14646</v>
      </c>
      <c r="N1534" s="182" t="s">
        <v>1664</v>
      </c>
      <c r="O1534" s="187" t="s">
        <v>1664</v>
      </c>
      <c r="P1534" s="182" t="s">
        <v>1664</v>
      </c>
      <c r="Q1534" s="187" t="s">
        <v>1664</v>
      </c>
      <c r="R1534" s="187" t="s">
        <v>1664</v>
      </c>
      <c r="S1534" s="181" t="s">
        <v>1664</v>
      </c>
      <c r="T1534" s="181" t="s">
        <v>1664</v>
      </c>
      <c r="U1534" s="187" t="s">
        <v>1664</v>
      </c>
      <c r="V1534" s="187" t="s">
        <v>10631</v>
      </c>
      <c r="X1534" s="6" t="str">
        <f>IF(IFERROR(INDEX('Previous cycle PGE'!X:X,MATCH($B1534,'Previous cycle PGE'!$B:$B,0)),"Not in Previous Cycle")=0,"",IFERROR(INDEX('Previous cycle PGE'!X:X,MATCH($B1534,'Previous cycle PGE'!$B:$B,0)),"Not in Previous Cycle"))</f>
        <v/>
      </c>
      <c r="Y1534" s="6" t="str">
        <f>IF(IFERROR(INDEX('Previous cycle PGE'!Y:Y,MATCH($B1534,'Previous cycle PGE'!$B:$B,0)),"Not in Previous Cycle")=0,"",IFERROR(INDEX('Previous cycle PGE'!Y:Y,MATCH($B1534,'Previous cycle PGE'!$B:$B,0)),"Not in Previous Cycle"))</f>
        <v/>
      </c>
      <c r="Z1534" s="6" t="str">
        <f>IFERROR(IF(INDEX('Previous cycle PGE'!X:X,MATCH($J1534,'Previous cycle PGE'!$J:$J,0))=0,"",INDEX('Previous cycle PGE'!X:X,MATCH($J1534,'Previous cycle PGE'!$J:$J,0))),IF(NOT(ISNUMBER(SEARCH("Withdrawn",$E1534))),"No Match - Review","No Match - Ignore"))</f>
        <v/>
      </c>
      <c r="AA1534" s="6"/>
      <c r="AB1534" s="6" t="str">
        <f t="shared" si="335"/>
        <v>Mariposa</v>
      </c>
      <c r="AC1534" s="6" t="str" cm="1">
        <f t="array" ref="AC1534">IF(AF1534,MAX(_xlfn._xlws.FILTER(Substations!G:G,Substations!A:A=AB1534)),"")</f>
        <v/>
      </c>
      <c r="AD1534" s="6" t="str" cm="1">
        <f t="array" ref="AD1534">IFERROR(INDEX('2024 TPD Allocation Report'!F:F,MATCH(VALUE(_xlfn.CHOOSECOLS(_xlfn.TEXTSPLIT(B1534,"-"),1)),'2024 TPD Allocation Report'!B:B,0)),"")</f>
        <v/>
      </c>
      <c r="AE1534" s="6" t="str">
        <f t="shared" si="327"/>
        <v/>
      </c>
      <c r="AF1534" s="6" t="b">
        <f>IF(COUNTIF(Substations!A:A,AB1534)&gt;=1,TRUE,FALSE)</f>
        <v>0</v>
      </c>
      <c r="AG1534" s="6" t="b">
        <f t="shared" si="328"/>
        <v>0</v>
      </c>
      <c r="AH1534" s="12" t="str">
        <f t="shared" si="329"/>
        <v>Mariposa</v>
      </c>
      <c r="AI1534" s="12" t="str">
        <f t="shared" si="330"/>
        <v/>
      </c>
      <c r="AJ1534" s="332" t="str">
        <f t="shared" si="331"/>
        <v/>
      </c>
      <c r="AK1534" s="6" t="str">
        <f t="shared" si="332"/>
        <v/>
      </c>
      <c r="AL1534" s="6" t="str">
        <f t="shared" si="333"/>
        <v/>
      </c>
      <c r="AM1534" s="332"/>
      <c r="AN1534" s="332"/>
      <c r="AO1534" s="332"/>
      <c r="AP1534" s="332" t="str">
        <f t="shared" si="334"/>
        <v/>
      </c>
      <c r="AQ1534" s="6" t="str">
        <f t="shared" si="322"/>
        <v/>
      </c>
      <c r="AR1534" s="6" t="str">
        <f t="shared" si="323"/>
        <v/>
      </c>
      <c r="AS1534" s="6" t="str">
        <f t="shared" si="324"/>
        <v/>
      </c>
      <c r="AT1534" s="6">
        <f t="shared" si="325"/>
        <v>0</v>
      </c>
      <c r="AU1534" s="6">
        <f t="shared" si="326"/>
        <v>0</v>
      </c>
    </row>
    <row r="1535" spans="1:47" ht="13.15" hidden="1">
      <c r="A1535" s="187">
        <v>42859.695138888892</v>
      </c>
      <c r="B1535" s="192" t="s">
        <v>14795</v>
      </c>
      <c r="C1535" s="187" t="s">
        <v>1649</v>
      </c>
      <c r="D1535" s="187" t="s">
        <v>1649</v>
      </c>
      <c r="E1535" s="187" t="s">
        <v>10623</v>
      </c>
      <c r="F1535" s="178" t="s">
        <v>14746</v>
      </c>
      <c r="G1535" s="178" t="s">
        <v>1652</v>
      </c>
      <c r="H1535" s="178" t="s">
        <v>1652</v>
      </c>
      <c r="I1535" s="193" t="s">
        <v>870</v>
      </c>
      <c r="J1535" s="193" t="s">
        <v>14796</v>
      </c>
      <c r="K1535" s="179" t="s">
        <v>10671</v>
      </c>
      <c r="L1535" s="191">
        <v>1.26674</v>
      </c>
      <c r="M1535" s="181" t="s">
        <v>14701</v>
      </c>
      <c r="N1535" s="182" t="s">
        <v>14797</v>
      </c>
      <c r="O1535" s="187" t="s">
        <v>11082</v>
      </c>
      <c r="P1535" s="182" t="s">
        <v>1652</v>
      </c>
      <c r="Q1535" s="187" t="s">
        <v>1652</v>
      </c>
      <c r="R1535" s="187" t="s">
        <v>11083</v>
      </c>
      <c r="S1535" s="181" t="s">
        <v>11083</v>
      </c>
      <c r="T1535" s="181" t="s">
        <v>11083</v>
      </c>
      <c r="U1535" s="187" t="s">
        <v>705</v>
      </c>
      <c r="V1535" s="187" t="s">
        <v>10631</v>
      </c>
      <c r="X1535" s="6" t="str">
        <f>IF(IFERROR(INDEX('Previous cycle PGE'!X:X,MATCH($B1535,'Previous cycle PGE'!$B:$B,0)),"Not in Previous Cycle")=0,"",IFERROR(INDEX('Previous cycle PGE'!X:X,MATCH($B1535,'Previous cycle PGE'!$B:$B,0)),"Not in Previous Cycle"))</f>
        <v/>
      </c>
      <c r="Y1535" s="6" t="str">
        <f>IF(IFERROR(INDEX('Previous cycle PGE'!Y:Y,MATCH($B1535,'Previous cycle PGE'!$B:$B,0)),"Not in Previous Cycle")=0,"",IFERROR(INDEX('Previous cycle PGE'!Y:Y,MATCH($B1535,'Previous cycle PGE'!$B:$B,0)),"Not in Previous Cycle"))</f>
        <v/>
      </c>
      <c r="Z1535" s="6" t="str">
        <f>IFERROR(IF(INDEX('Previous cycle PGE'!X:X,MATCH($J1535,'Previous cycle PGE'!$J:$J,0))=0,"",INDEX('Previous cycle PGE'!X:X,MATCH($J1535,'Previous cycle PGE'!$J:$J,0))),IF(NOT(ISNUMBER(SEARCH("Withdrawn",$E1535))),"No Match - Review","No Match - Ignore"))</f>
        <v/>
      </c>
      <c r="AA1535" s="6" t="str">
        <f>IFERROR(IF(INDEX('Previous cycle PGE'!Y:Y,MATCH($J1535,'Previous cycle PGE'!$J:$J,0))=0,"",INDEX('Previous cycle PGE'!Y:Y,MATCH($J1535,'Previous cycle PGE'!$J:$J,0))),IF(NOT(ISNUMBER(SEARCH("Withdrawn",$E1535))),"No Match - Review","No Match - Ignore"))</f>
        <v/>
      </c>
      <c r="AB1535" s="6" t="str">
        <f t="shared" si="335"/>
        <v>Las Positas</v>
      </c>
      <c r="AC1535" s="6" cm="1">
        <f t="array" ref="AC1535">IF(AF1535,MAX(_xlfn._xlws.FILTER(Substations!G:G,Substations!A:A=AB1535)),"")</f>
        <v>230</v>
      </c>
      <c r="AD1535" s="6" cm="1">
        <f t="array" ref="AD1535">IFERROR(INDEX('2024 TPD Allocation Report'!F:F,MATCH(VALUE(_xlfn.CHOOSECOLS(_xlfn.TEXTSPLIT(B1535,"-"),1)),'2024 TPD Allocation Report'!B:B,0)),"")</f>
        <v>1</v>
      </c>
      <c r="AE1535" s="6">
        <f t="shared" si="327"/>
        <v>1.26674</v>
      </c>
      <c r="AF1535" s="6" t="b">
        <f>IF(COUNTIF(Substations!A:A,AB1535)&gt;=1,TRUE,FALSE)</f>
        <v>1</v>
      </c>
      <c r="AG1535" s="6" t="b">
        <f t="shared" si="328"/>
        <v>0</v>
      </c>
      <c r="AH1535" s="12" t="str">
        <f t="shared" si="329"/>
        <v>Las Positas</v>
      </c>
      <c r="AI1535" s="12">
        <f t="shared" si="330"/>
        <v>230</v>
      </c>
      <c r="AJ1535" s="332">
        <f t="shared" si="331"/>
        <v>0</v>
      </c>
      <c r="AK1535" s="6">
        <f t="shared" si="332"/>
        <v>1.26674</v>
      </c>
      <c r="AL1535" s="6" t="str">
        <f t="shared" si="333"/>
        <v/>
      </c>
      <c r="AM1535" s="332"/>
      <c r="AN1535" s="332"/>
      <c r="AO1535" s="332"/>
      <c r="AP1535" s="332" t="str">
        <f t="shared" si="334"/>
        <v/>
      </c>
      <c r="AQ1535" s="6" t="str">
        <f t="shared" si="322"/>
        <v/>
      </c>
      <c r="AR1535" s="6" t="str">
        <f t="shared" si="323"/>
        <v/>
      </c>
      <c r="AS1535" s="6" t="str">
        <f t="shared" si="324"/>
        <v/>
      </c>
      <c r="AT1535" s="6">
        <f t="shared" si="325"/>
        <v>1</v>
      </c>
      <c r="AU1535" s="6">
        <f t="shared" si="326"/>
        <v>1</v>
      </c>
    </row>
    <row r="1536" spans="1:47" ht="13.15" hidden="1">
      <c r="A1536" s="187">
        <v>42891.777777777781</v>
      </c>
      <c r="B1536" s="192" t="s">
        <v>14798</v>
      </c>
      <c r="C1536" s="187" t="s">
        <v>1649</v>
      </c>
      <c r="D1536" s="187" t="s">
        <v>1649</v>
      </c>
      <c r="E1536" s="187" t="s">
        <v>1664</v>
      </c>
      <c r="F1536" s="178" t="s">
        <v>14799</v>
      </c>
      <c r="G1536" s="178" t="s">
        <v>1664</v>
      </c>
      <c r="H1536" s="178" t="s">
        <v>1664</v>
      </c>
      <c r="I1536" s="193" t="s">
        <v>719</v>
      </c>
      <c r="J1536" s="193" t="s">
        <v>11963</v>
      </c>
      <c r="K1536" s="179" t="s">
        <v>10671</v>
      </c>
      <c r="L1536" s="191">
        <v>1.6549400000000001</v>
      </c>
      <c r="M1536" s="181" t="s">
        <v>14732</v>
      </c>
      <c r="N1536" s="182" t="s">
        <v>14800</v>
      </c>
      <c r="O1536" s="187" t="s">
        <v>11513</v>
      </c>
      <c r="P1536" s="182" t="s">
        <v>14576</v>
      </c>
      <c r="Q1536" s="187" t="s">
        <v>11082</v>
      </c>
      <c r="R1536" s="187" t="s">
        <v>1664</v>
      </c>
      <c r="S1536" s="181" t="s">
        <v>1664</v>
      </c>
      <c r="T1536" s="181" t="s">
        <v>1664</v>
      </c>
      <c r="U1536" s="187" t="s">
        <v>1664</v>
      </c>
      <c r="V1536" s="187" t="s">
        <v>10631</v>
      </c>
      <c r="X1536" s="6" t="str">
        <f>IF(IFERROR(INDEX('Previous cycle PGE'!X:X,MATCH($B1536,'Previous cycle PGE'!$B:$B,0)),"Not in Previous Cycle")=0,"",IFERROR(INDEX('Previous cycle PGE'!X:X,MATCH($B1536,'Previous cycle PGE'!$B:$B,0)),"Not in Previous Cycle"))</f>
        <v/>
      </c>
      <c r="Y1536" s="6" t="str">
        <f>IF(IFERROR(INDEX('Previous cycle PGE'!Y:Y,MATCH($B1536,'Previous cycle PGE'!$B:$B,0)),"Not in Previous Cycle")=0,"",IFERROR(INDEX('Previous cycle PGE'!Y:Y,MATCH($B1536,'Previous cycle PGE'!$B:$B,0)),"Not in Previous Cycle"))</f>
        <v/>
      </c>
      <c r="Z1536" s="6" t="str">
        <f>IFERROR(IF(INDEX('Previous cycle PGE'!X:X,MATCH($J1536,'Previous cycle PGE'!$J:$J,0))=0,"",INDEX('Previous cycle PGE'!X:X,MATCH($J1536,'Previous cycle PGE'!$J:$J,0))),IF(NOT(ISNUMBER(SEARCH("Withdrawn",$E1536))),"No Match - Review","No Match - Ignore"))</f>
        <v/>
      </c>
      <c r="AA1536" s="6"/>
      <c r="AB1536" s="6" t="str">
        <f t="shared" si="335"/>
        <v>Mccall</v>
      </c>
      <c r="AC1536" s="6" cm="1">
        <f t="array" ref="AC1536">IF(AF1536,MAX(_xlfn._xlws.FILTER(Substations!G:G,Substations!A:A=AB1536)),"")</f>
        <v>230</v>
      </c>
      <c r="AD1536" s="6" t="str" cm="1">
        <f t="array" ref="AD1536">IFERROR(INDEX('2024 TPD Allocation Report'!F:F,MATCH(VALUE(_xlfn.CHOOSECOLS(_xlfn.TEXTSPLIT(B1536,"-"),1)),'2024 TPD Allocation Report'!B:B,0)),"")</f>
        <v/>
      </c>
      <c r="AE1536" s="6" t="str">
        <f t="shared" si="327"/>
        <v/>
      </c>
      <c r="AF1536" s="6" t="b">
        <f>IF(COUNTIF(Substations!A:A,AB1536)&gt;=1,TRUE,FALSE)</f>
        <v>1</v>
      </c>
      <c r="AG1536" s="6" t="b">
        <f t="shared" si="328"/>
        <v>0</v>
      </c>
      <c r="AH1536" s="12" t="str">
        <f t="shared" si="329"/>
        <v>Mccall</v>
      </c>
      <c r="AI1536" s="12">
        <f t="shared" si="330"/>
        <v>230</v>
      </c>
      <c r="AJ1536" s="332" t="str">
        <f t="shared" si="331"/>
        <v/>
      </c>
      <c r="AK1536" s="6">
        <f t="shared" si="332"/>
        <v>1.6549400000000001</v>
      </c>
      <c r="AL1536" s="6" t="str">
        <f t="shared" si="333"/>
        <v/>
      </c>
      <c r="AM1536" s="332"/>
      <c r="AN1536" s="332"/>
      <c r="AO1536" s="332"/>
      <c r="AP1536" s="332" t="str">
        <f t="shared" si="334"/>
        <v/>
      </c>
      <c r="AQ1536" s="6" t="str">
        <f t="shared" si="322"/>
        <v/>
      </c>
      <c r="AR1536" s="6" t="str">
        <f t="shared" si="323"/>
        <v/>
      </c>
      <c r="AS1536" s="6" t="str">
        <f t="shared" si="324"/>
        <v/>
      </c>
      <c r="AT1536" s="6">
        <f t="shared" si="325"/>
        <v>0</v>
      </c>
      <c r="AU1536" s="6">
        <f t="shared" si="326"/>
        <v>0</v>
      </c>
    </row>
    <row r="1537" spans="1:47" ht="13.15" hidden="1">
      <c r="A1537" s="187">
        <v>42901.397974537038</v>
      </c>
      <c r="B1537" s="192" t="s">
        <v>14801</v>
      </c>
      <c r="C1537" s="187" t="s">
        <v>10622</v>
      </c>
      <c r="D1537" s="187" t="s">
        <v>10622</v>
      </c>
      <c r="E1537" s="187" t="s">
        <v>1664</v>
      </c>
      <c r="F1537" s="178" t="s">
        <v>14802</v>
      </c>
      <c r="G1537" s="178" t="s">
        <v>1664</v>
      </c>
      <c r="H1537" s="178" t="s">
        <v>1664</v>
      </c>
      <c r="I1537" s="193" t="s">
        <v>1045</v>
      </c>
      <c r="J1537" s="193" t="s">
        <v>13596</v>
      </c>
      <c r="K1537" s="179" t="s">
        <v>12878</v>
      </c>
      <c r="L1537" s="191">
        <v>5</v>
      </c>
      <c r="M1537" s="181" t="s">
        <v>14732</v>
      </c>
      <c r="N1537" s="182" t="s">
        <v>1664</v>
      </c>
      <c r="O1537" s="187" t="s">
        <v>1664</v>
      </c>
      <c r="P1537" s="182" t="s">
        <v>1664</v>
      </c>
      <c r="Q1537" s="187" t="s">
        <v>1664</v>
      </c>
      <c r="R1537" s="187" t="s">
        <v>1664</v>
      </c>
      <c r="S1537" s="181" t="s">
        <v>1664</v>
      </c>
      <c r="T1537" s="181" t="s">
        <v>1664</v>
      </c>
      <c r="U1537" s="187" t="s">
        <v>1664</v>
      </c>
      <c r="V1537" s="187" t="s">
        <v>10631</v>
      </c>
      <c r="X1537" s="6" t="str">
        <f>IF(IFERROR(INDEX('Previous cycle PGE'!X:X,MATCH($B1537,'Previous cycle PGE'!$B:$B,0)),"Not in Previous Cycle")=0,"",IFERROR(INDEX('Previous cycle PGE'!X:X,MATCH($B1537,'Previous cycle PGE'!$B:$B,0)),"Not in Previous Cycle"))</f>
        <v/>
      </c>
      <c r="Y1537" s="6" t="str">
        <f>IF(IFERROR(INDEX('Previous cycle PGE'!Y:Y,MATCH($B1537,'Previous cycle PGE'!$B:$B,0)),"Not in Previous Cycle")=0,"",IFERROR(INDEX('Previous cycle PGE'!Y:Y,MATCH($B1537,'Previous cycle PGE'!$B:$B,0)),"Not in Previous Cycle"))</f>
        <v/>
      </c>
      <c r="Z1537" s="6" t="str">
        <f>IFERROR(IF(INDEX('Previous cycle PGE'!X:X,MATCH($J1537,'Previous cycle PGE'!$J:$J,0))=0,"",INDEX('Previous cycle PGE'!X:X,MATCH($J1537,'Previous cycle PGE'!$J:$J,0))),IF(NOT(ISNUMBER(SEARCH("Withdrawn",$E1537))),"No Match - Review","No Match - Ignore"))</f>
        <v/>
      </c>
      <c r="AA1537" s="6"/>
      <c r="AB1537" s="6" t="str">
        <f t="shared" si="335"/>
        <v>Blue Lake</v>
      </c>
      <c r="AC1537" s="6" t="str" cm="1">
        <f t="array" ref="AC1537">IF(AF1537,MAX(_xlfn._xlws.FILTER(Substations!G:G,Substations!A:A=AB1537)),"")</f>
        <v/>
      </c>
      <c r="AD1537" s="6" t="str" cm="1">
        <f t="array" ref="AD1537">IFERROR(INDEX('2024 TPD Allocation Report'!F:F,MATCH(VALUE(_xlfn.CHOOSECOLS(_xlfn.TEXTSPLIT(B1537,"-"),1)),'2024 TPD Allocation Report'!B:B,0)),"")</f>
        <v/>
      </c>
      <c r="AE1537" s="6" t="str">
        <f t="shared" si="327"/>
        <v/>
      </c>
      <c r="AF1537" s="6" t="b">
        <f>IF(COUNTIF(Substations!A:A,AB1537)&gt;=1,TRUE,FALSE)</f>
        <v>0</v>
      </c>
      <c r="AG1537" s="6" t="b">
        <f t="shared" si="328"/>
        <v>0</v>
      </c>
      <c r="AH1537" s="12" t="str">
        <f t="shared" si="329"/>
        <v>Blue Lake</v>
      </c>
      <c r="AI1537" s="12" t="str">
        <f t="shared" si="330"/>
        <v/>
      </c>
      <c r="AJ1537" s="332" t="str">
        <f t="shared" si="331"/>
        <v/>
      </c>
      <c r="AK1537" s="6" t="str">
        <f t="shared" si="332"/>
        <v/>
      </c>
      <c r="AL1537" s="6" t="str">
        <f t="shared" si="333"/>
        <v/>
      </c>
      <c r="AM1537" s="332"/>
      <c r="AN1537" s="332"/>
      <c r="AO1537" s="332"/>
      <c r="AP1537" s="332" t="str">
        <f t="shared" si="334"/>
        <v/>
      </c>
      <c r="AQ1537" s="6" t="str">
        <f t="shared" si="322"/>
        <v/>
      </c>
      <c r="AR1537" s="6" t="str">
        <f t="shared" si="323"/>
        <v/>
      </c>
      <c r="AS1537" s="6" t="str">
        <f t="shared" si="324"/>
        <v/>
      </c>
      <c r="AT1537" s="6">
        <f t="shared" si="325"/>
        <v>0</v>
      </c>
      <c r="AU1537" s="6">
        <f t="shared" si="326"/>
        <v>0</v>
      </c>
    </row>
    <row r="1538" spans="1:47" ht="13.15" hidden="1">
      <c r="A1538" s="187">
        <v>42901.587500000001</v>
      </c>
      <c r="B1538" s="192" t="s">
        <v>14803</v>
      </c>
      <c r="C1538" s="187" t="s">
        <v>1649</v>
      </c>
      <c r="D1538" s="187" t="s">
        <v>1649</v>
      </c>
      <c r="E1538" s="187" t="s">
        <v>1664</v>
      </c>
      <c r="F1538" s="178" t="s">
        <v>14778</v>
      </c>
      <c r="G1538" s="178" t="s">
        <v>1664</v>
      </c>
      <c r="H1538" s="178" t="s">
        <v>1664</v>
      </c>
      <c r="I1538" s="193" t="s">
        <v>1100</v>
      </c>
      <c r="J1538" s="193" t="s">
        <v>13090</v>
      </c>
      <c r="K1538" s="179" t="s">
        <v>695</v>
      </c>
      <c r="L1538" s="191">
        <v>0.52</v>
      </c>
      <c r="M1538" s="181" t="s">
        <v>14732</v>
      </c>
      <c r="N1538" s="182" t="s">
        <v>14732</v>
      </c>
      <c r="O1538" s="187" t="s">
        <v>14804</v>
      </c>
      <c r="P1538" s="182" t="s">
        <v>14805</v>
      </c>
      <c r="Q1538" s="187" t="s">
        <v>11082</v>
      </c>
      <c r="R1538" s="187" t="s">
        <v>1664</v>
      </c>
      <c r="S1538" s="181" t="s">
        <v>1664</v>
      </c>
      <c r="T1538" s="181" t="s">
        <v>1664</v>
      </c>
      <c r="U1538" s="187" t="s">
        <v>1664</v>
      </c>
      <c r="V1538" s="187" t="s">
        <v>10631</v>
      </c>
      <c r="X1538" s="6" t="str">
        <f>IF(IFERROR(INDEX('Previous cycle PGE'!X:X,MATCH($B1538,'Previous cycle PGE'!$B:$B,0)),"Not in Previous Cycle")=0,"",IFERROR(INDEX('Previous cycle PGE'!X:X,MATCH($B1538,'Previous cycle PGE'!$B:$B,0)),"Not in Previous Cycle"))</f>
        <v/>
      </c>
      <c r="Y1538" s="6" t="str">
        <f>IF(IFERROR(INDEX('Previous cycle PGE'!Y:Y,MATCH($B1538,'Previous cycle PGE'!$B:$B,0)),"Not in Previous Cycle")=0,"",IFERROR(INDEX('Previous cycle PGE'!Y:Y,MATCH($B1538,'Previous cycle PGE'!$B:$B,0)),"Not in Previous Cycle"))</f>
        <v/>
      </c>
      <c r="Z1538" s="6" t="str">
        <f>IFERROR(IF(INDEX('Previous cycle PGE'!X:X,MATCH($J1538,'Previous cycle PGE'!$J:$J,0))=0,"",INDEX('Previous cycle PGE'!X:X,MATCH($J1538,'Previous cycle PGE'!$J:$J,0))),IF(NOT(ISNUMBER(SEARCH("Withdrawn",$E1538))),"No Match - Review","No Match - Ignore"))</f>
        <v/>
      </c>
      <c r="AA1538" s="6"/>
      <c r="AB1538" s="6" t="str">
        <f t="shared" si="335"/>
        <v>San Fran Z (Embarcadero)</v>
      </c>
      <c r="AC1538" s="6" t="str" cm="1">
        <f t="array" ref="AC1538">IF(AF1538,MAX(_xlfn._xlws.FILTER(Substations!G:G,Substations!A:A=AB1538)),"")</f>
        <v/>
      </c>
      <c r="AD1538" s="6" t="str" cm="1">
        <f t="array" ref="AD1538">IFERROR(INDEX('2024 TPD Allocation Report'!F:F,MATCH(VALUE(_xlfn.CHOOSECOLS(_xlfn.TEXTSPLIT(B1538,"-"),1)),'2024 TPD Allocation Report'!B:B,0)),"")</f>
        <v/>
      </c>
      <c r="AE1538" s="6" t="str">
        <f t="shared" si="327"/>
        <v/>
      </c>
      <c r="AF1538" s="6" t="b">
        <f>IF(COUNTIF(Substations!A:A,AB1538)&gt;=1,TRUE,FALSE)</f>
        <v>0</v>
      </c>
      <c r="AG1538" s="6" t="b">
        <f t="shared" si="328"/>
        <v>0</v>
      </c>
      <c r="AH1538" s="12" t="str">
        <f t="shared" si="329"/>
        <v>San Fran Z (Embarcadero)</v>
      </c>
      <c r="AI1538" s="12" t="str">
        <f t="shared" si="330"/>
        <v/>
      </c>
      <c r="AJ1538" s="332" t="str">
        <f t="shared" si="331"/>
        <v/>
      </c>
      <c r="AK1538" s="6" t="str">
        <f t="shared" si="332"/>
        <v/>
      </c>
      <c r="AL1538" s="6" t="str">
        <f t="shared" si="333"/>
        <v/>
      </c>
      <c r="AM1538" s="332"/>
      <c r="AN1538" s="332"/>
      <c r="AO1538" s="332"/>
      <c r="AP1538" s="332" t="str">
        <f t="shared" si="334"/>
        <v/>
      </c>
      <c r="AQ1538" s="6">
        <f t="shared" si="322"/>
        <v>0.52</v>
      </c>
      <c r="AR1538" s="6" t="str">
        <f t="shared" si="323"/>
        <v/>
      </c>
      <c r="AS1538" s="6">
        <f t="shared" si="324"/>
        <v>0.52</v>
      </c>
      <c r="AT1538" s="6">
        <f t="shared" si="325"/>
        <v>0</v>
      </c>
      <c r="AU1538" s="6">
        <f t="shared" si="326"/>
        <v>0</v>
      </c>
    </row>
    <row r="1539" spans="1:47" ht="13.15" hidden="1">
      <c r="A1539" s="187">
        <v>42899.427777777775</v>
      </c>
      <c r="B1539" s="192" t="s">
        <v>14806</v>
      </c>
      <c r="C1539" s="186" t="s">
        <v>1649</v>
      </c>
      <c r="D1539" s="187" t="s">
        <v>1668</v>
      </c>
      <c r="E1539" s="187" t="s">
        <v>1664</v>
      </c>
      <c r="F1539" s="178" t="s">
        <v>14778</v>
      </c>
      <c r="G1539" s="178" t="s">
        <v>1664</v>
      </c>
      <c r="H1539" s="178" t="s">
        <v>1664</v>
      </c>
      <c r="I1539" s="193" t="s">
        <v>1296</v>
      </c>
      <c r="J1539" s="193" t="s">
        <v>13447</v>
      </c>
      <c r="K1539" s="179" t="s">
        <v>10671</v>
      </c>
      <c r="L1539" s="191">
        <v>1</v>
      </c>
      <c r="M1539" s="181" t="s">
        <v>14807</v>
      </c>
      <c r="N1539" s="182" t="s">
        <v>13563</v>
      </c>
      <c r="O1539" s="187" t="s">
        <v>12785</v>
      </c>
      <c r="P1539" s="182" t="s">
        <v>14808</v>
      </c>
      <c r="Q1539" s="187" t="s">
        <v>11515</v>
      </c>
      <c r="R1539" s="187" t="s">
        <v>1664</v>
      </c>
      <c r="S1539" s="181" t="s">
        <v>1664</v>
      </c>
      <c r="T1539" s="181" t="s">
        <v>1664</v>
      </c>
      <c r="U1539" s="187" t="s">
        <v>1664</v>
      </c>
      <c r="V1539" s="187" t="s">
        <v>10631</v>
      </c>
      <c r="X1539" s="6" t="str">
        <f>IF(IFERROR(INDEX('Previous cycle PGE'!X:X,MATCH($B1539,'Previous cycle PGE'!$B:$B,0)),"Not in Previous Cycle")=0,"",IFERROR(INDEX('Previous cycle PGE'!X:X,MATCH($B1539,'Previous cycle PGE'!$B:$B,0)),"Not in Previous Cycle"))</f>
        <v/>
      </c>
      <c r="Y1539" s="6" t="str">
        <f>IF(IFERROR(INDEX('Previous cycle PGE'!Y:Y,MATCH($B1539,'Previous cycle PGE'!$B:$B,0)),"Not in Previous Cycle")=0,"",IFERROR(INDEX('Previous cycle PGE'!Y:Y,MATCH($B1539,'Previous cycle PGE'!$B:$B,0)),"Not in Previous Cycle"))</f>
        <v/>
      </c>
      <c r="Z1539" s="6" t="str">
        <f>IFERROR(IF(INDEX('Previous cycle PGE'!X:X,MATCH($J1539,'Previous cycle PGE'!$J:$J,0))=0,"",INDEX('Previous cycle PGE'!X:X,MATCH($J1539,'Previous cycle PGE'!$J:$J,0))),IF(NOT(ISNUMBER(SEARCH("Withdrawn",$E1539))),"No Match - Review","No Match - Ignore"))</f>
        <v/>
      </c>
      <c r="AA1539" s="6"/>
      <c r="AB1539" s="6" t="str">
        <f t="shared" si="335"/>
        <v>Geyserville</v>
      </c>
      <c r="AC1539" s="6" t="str" cm="1">
        <f t="array" ref="AC1539">IF(AF1539,MAX(_xlfn._xlws.FILTER(Substations!G:G,Substations!A:A=AB1539)),"")</f>
        <v/>
      </c>
      <c r="AD1539" s="6" t="str" cm="1">
        <f t="array" ref="AD1539">IFERROR(INDEX('2024 TPD Allocation Report'!F:F,MATCH(VALUE(_xlfn.CHOOSECOLS(_xlfn.TEXTSPLIT(B1539,"-"),1)),'2024 TPD Allocation Report'!B:B,0)),"")</f>
        <v/>
      </c>
      <c r="AE1539" s="6" t="str">
        <f t="shared" si="327"/>
        <v/>
      </c>
      <c r="AF1539" s="6" t="b">
        <f>IF(COUNTIF(Substations!A:A,AB1539)&gt;=1,TRUE,FALSE)</f>
        <v>0</v>
      </c>
      <c r="AG1539" s="6" t="b">
        <f t="shared" si="328"/>
        <v>0</v>
      </c>
      <c r="AH1539" s="12" t="str">
        <f t="shared" si="329"/>
        <v>Geyserville</v>
      </c>
      <c r="AI1539" s="12" t="str">
        <f t="shared" si="330"/>
        <v/>
      </c>
      <c r="AJ1539" s="332" t="str">
        <f t="shared" si="331"/>
        <v/>
      </c>
      <c r="AK1539" s="6">
        <f t="shared" si="332"/>
        <v>1</v>
      </c>
      <c r="AL1539" s="6" t="str">
        <f t="shared" si="333"/>
        <v/>
      </c>
      <c r="AM1539" s="332"/>
      <c r="AN1539" s="332"/>
      <c r="AO1539" s="332"/>
      <c r="AP1539" s="332" t="str">
        <f t="shared" si="334"/>
        <v/>
      </c>
      <c r="AQ1539" s="6" t="str">
        <f t="shared" si="322"/>
        <v/>
      </c>
      <c r="AR1539" s="6" t="str">
        <f t="shared" si="323"/>
        <v/>
      </c>
      <c r="AS1539" s="6" t="str">
        <f t="shared" si="324"/>
        <v/>
      </c>
      <c r="AT1539" s="6">
        <f t="shared" si="325"/>
        <v>0</v>
      </c>
      <c r="AU1539" s="6">
        <f t="shared" si="326"/>
        <v>0</v>
      </c>
    </row>
    <row r="1540" spans="1:47" ht="13.15" hidden="1">
      <c r="A1540" s="187">
        <v>42909.652777777781</v>
      </c>
      <c r="B1540" s="192" t="s">
        <v>14809</v>
      </c>
      <c r="C1540" s="186" t="s">
        <v>1649</v>
      </c>
      <c r="D1540" s="187" t="s">
        <v>1668</v>
      </c>
      <c r="E1540" s="187" t="s">
        <v>10623</v>
      </c>
      <c r="F1540" s="178" t="s">
        <v>14492</v>
      </c>
      <c r="G1540" s="178" t="s">
        <v>14810</v>
      </c>
      <c r="H1540" s="178" t="s">
        <v>14811</v>
      </c>
      <c r="I1540" s="193" t="s">
        <v>1385</v>
      </c>
      <c r="J1540" s="193" t="s">
        <v>12469</v>
      </c>
      <c r="K1540" s="179" t="s">
        <v>10777</v>
      </c>
      <c r="L1540" s="191">
        <v>2</v>
      </c>
      <c r="M1540" s="181" t="s">
        <v>14807</v>
      </c>
      <c r="N1540" s="182" t="s">
        <v>14716</v>
      </c>
      <c r="O1540" s="187" t="s">
        <v>13084</v>
      </c>
      <c r="P1540" s="182" t="s">
        <v>14812</v>
      </c>
      <c r="Q1540" s="187" t="s">
        <v>11515</v>
      </c>
      <c r="R1540" s="187" t="s">
        <v>11082</v>
      </c>
      <c r="S1540" s="181" t="s">
        <v>14315</v>
      </c>
      <c r="T1540" s="181" t="s">
        <v>3233</v>
      </c>
      <c r="U1540" s="187" t="s">
        <v>705</v>
      </c>
      <c r="V1540" s="187" t="s">
        <v>10631</v>
      </c>
      <c r="X1540" s="6" t="str">
        <f>IF(IFERROR(INDEX('Previous cycle PGE'!X:X,MATCH($B1540,'Previous cycle PGE'!$B:$B,0)),"Not in Previous Cycle")=0,"",IFERROR(INDEX('Previous cycle PGE'!X:X,MATCH($B1540,'Previous cycle PGE'!$B:$B,0)),"Not in Previous Cycle"))</f>
        <v/>
      </c>
      <c r="Y1540" s="6" t="str">
        <f>IF(IFERROR(INDEX('Previous cycle PGE'!Y:Y,MATCH($B1540,'Previous cycle PGE'!$B:$B,0)),"Not in Previous Cycle")=0,"",IFERROR(INDEX('Previous cycle PGE'!Y:Y,MATCH($B1540,'Previous cycle PGE'!$B:$B,0)),"Not in Previous Cycle"))</f>
        <v/>
      </c>
      <c r="Z1540" s="6" t="str">
        <f>IFERROR(IF(INDEX('Previous cycle PGE'!X:X,MATCH($J1540,'Previous cycle PGE'!$J:$J,0))=0,"",INDEX('Previous cycle PGE'!X:X,MATCH($J1540,'Previous cycle PGE'!$J:$J,0))),IF(NOT(ISNUMBER(SEARCH("Withdrawn",$E1540))),"No Match - Review","No Match - Ignore"))</f>
        <v/>
      </c>
      <c r="AA1540" s="6" t="str">
        <f>IFERROR(IF(INDEX('Previous cycle PGE'!Y:Y,MATCH($J1540,'Previous cycle PGE'!$J:$J,0))=0,"",INDEX('Previous cycle PGE'!Y:Y,MATCH($J1540,'Previous cycle PGE'!$J:$J,0))),IF(NOT(ISNUMBER(SEARCH("Withdrawn",$E1540))),"No Match - Review","No Match - Ignore"))</f>
        <v/>
      </c>
      <c r="AB1540" s="6" t="str">
        <f t="shared" si="335"/>
        <v>Dairyland</v>
      </c>
      <c r="AC1540" s="6" cm="1">
        <f t="array" ref="AC1540">IF(AF1540,MAX(_xlfn._xlws.FILTER(Substations!G:G,Substations!A:A=AB1540)),"")</f>
        <v>115</v>
      </c>
      <c r="AD1540" s="6" t="str" cm="1">
        <f t="array" ref="AD1540">IFERROR(INDEX('2024 TPD Allocation Report'!F:F,MATCH(VALUE(_xlfn.CHOOSECOLS(_xlfn.TEXTSPLIT(B1540,"-"),1)),'2024 TPD Allocation Report'!B:B,0)),"")</f>
        <v/>
      </c>
      <c r="AE1540" s="6" t="str">
        <f t="shared" si="327"/>
        <v/>
      </c>
      <c r="AF1540" s="6" t="b">
        <f>IF(COUNTIF(Substations!A:A,AB1540)&gt;=1,TRUE,FALSE)</f>
        <v>1</v>
      </c>
      <c r="AG1540" s="6" t="b">
        <f t="shared" si="328"/>
        <v>0</v>
      </c>
      <c r="AH1540" s="12" t="str">
        <f t="shared" si="329"/>
        <v>Dairyland</v>
      </c>
      <c r="AI1540" s="12">
        <f t="shared" si="330"/>
        <v>115</v>
      </c>
      <c r="AJ1540" s="332" t="str">
        <f t="shared" si="331"/>
        <v/>
      </c>
      <c r="AK1540" s="6" t="str">
        <f t="shared" si="332"/>
        <v/>
      </c>
      <c r="AL1540" s="6" t="str">
        <f t="shared" si="333"/>
        <v/>
      </c>
      <c r="AM1540" s="332"/>
      <c r="AN1540" s="332"/>
      <c r="AO1540" s="332"/>
      <c r="AP1540" s="332" t="str">
        <f t="shared" si="334"/>
        <v/>
      </c>
      <c r="AQ1540" s="6" t="str">
        <f t="shared" si="322"/>
        <v/>
      </c>
      <c r="AR1540" s="6" t="str">
        <f t="shared" si="323"/>
        <v/>
      </c>
      <c r="AS1540" s="6" t="str">
        <f t="shared" si="324"/>
        <v/>
      </c>
      <c r="AT1540" s="6">
        <f t="shared" si="325"/>
        <v>1</v>
      </c>
      <c r="AU1540" s="6">
        <f t="shared" si="326"/>
        <v>1</v>
      </c>
    </row>
    <row r="1541" spans="1:47" ht="13.15" hidden="1">
      <c r="A1541" s="187">
        <v>42913.51666666667</v>
      </c>
      <c r="B1541" s="192" t="s">
        <v>14813</v>
      </c>
      <c r="C1541" s="187" t="s">
        <v>1649</v>
      </c>
      <c r="D1541" s="187" t="s">
        <v>1649</v>
      </c>
      <c r="E1541" s="187" t="s">
        <v>10623</v>
      </c>
      <c r="F1541" s="178" t="s">
        <v>14636</v>
      </c>
      <c r="G1541" s="178" t="s">
        <v>10623</v>
      </c>
      <c r="H1541" s="178" t="s">
        <v>14814</v>
      </c>
      <c r="I1541" s="193" t="s">
        <v>1296</v>
      </c>
      <c r="J1541" s="193" t="s">
        <v>11824</v>
      </c>
      <c r="K1541" s="179" t="s">
        <v>10671</v>
      </c>
      <c r="L1541" s="191">
        <v>1.20268</v>
      </c>
      <c r="M1541" s="181" t="s">
        <v>14807</v>
      </c>
      <c r="N1541" s="182" t="s">
        <v>14815</v>
      </c>
      <c r="O1541" s="187" t="s">
        <v>11082</v>
      </c>
      <c r="P1541" s="182" t="s">
        <v>1652</v>
      </c>
      <c r="Q1541" s="187" t="s">
        <v>1652</v>
      </c>
      <c r="R1541" s="187" t="s">
        <v>11083</v>
      </c>
      <c r="S1541" s="181" t="s">
        <v>11083</v>
      </c>
      <c r="T1541" s="181" t="s">
        <v>11083</v>
      </c>
      <c r="U1541" s="187" t="s">
        <v>705</v>
      </c>
      <c r="V1541" s="187" t="s">
        <v>10631</v>
      </c>
      <c r="X1541" s="6" t="str">
        <f>IF(IFERROR(INDEX('Previous cycle PGE'!X:X,MATCH($B1541,'Previous cycle PGE'!$B:$B,0)),"Not in Previous Cycle")=0,"",IFERROR(INDEX('Previous cycle PGE'!X:X,MATCH($B1541,'Previous cycle PGE'!$B:$B,0)),"Not in Previous Cycle"))</f>
        <v/>
      </c>
      <c r="Y1541" s="6" t="str">
        <f>IF(IFERROR(INDEX('Previous cycle PGE'!Y:Y,MATCH($B1541,'Previous cycle PGE'!$B:$B,0)),"Not in Previous Cycle")=0,"",IFERROR(INDEX('Previous cycle PGE'!Y:Y,MATCH($B1541,'Previous cycle PGE'!$B:$B,0)),"Not in Previous Cycle"))</f>
        <v/>
      </c>
      <c r="Z1541" s="6" t="str">
        <f>IFERROR(IF(INDEX('Previous cycle PGE'!X:X,MATCH($J1541,'Previous cycle PGE'!$J:$J,0))=0,"",INDEX('Previous cycle PGE'!X:X,MATCH($J1541,'Previous cycle PGE'!$J:$J,0))),IF(NOT(ISNUMBER(SEARCH("Withdrawn",$E1541))),"No Match - Review","No Match - Ignore"))</f>
        <v/>
      </c>
      <c r="AA1541" s="6" t="str">
        <f>IFERROR(IF(INDEX('Previous cycle PGE'!Y:Y,MATCH($J1541,'Previous cycle PGE'!$J:$J,0))=0,"",INDEX('Previous cycle PGE'!Y:Y,MATCH($J1541,'Previous cycle PGE'!$J:$J,0))),IF(NOT(ISNUMBER(SEARCH("Withdrawn",$E1541))),"No Match - Review","No Match - Ignore"))</f>
        <v/>
      </c>
      <c r="AB1541" s="6" t="str">
        <f t="shared" si="335"/>
        <v>Fitch Mtn</v>
      </c>
      <c r="AC1541" s="6" t="str" cm="1">
        <f t="array" ref="AC1541">IF(AF1541,MAX(_xlfn._xlws.FILTER(Substations!G:G,Substations!A:A=AB1541)),"")</f>
        <v/>
      </c>
      <c r="AD1541" s="6" t="str" cm="1">
        <f t="array" ref="AD1541">IFERROR(INDEX('2024 TPD Allocation Report'!F:F,MATCH(VALUE(_xlfn.CHOOSECOLS(_xlfn.TEXTSPLIT(B1541,"-"),1)),'2024 TPD Allocation Report'!B:B,0)),"")</f>
        <v/>
      </c>
      <c r="AE1541" s="6" t="str">
        <f t="shared" si="327"/>
        <v/>
      </c>
      <c r="AF1541" s="6" t="b">
        <f>IF(COUNTIF(Substations!A:A,AB1541)&gt;=1,TRUE,FALSE)</f>
        <v>0</v>
      </c>
      <c r="AG1541" s="6" t="b">
        <f t="shared" si="328"/>
        <v>0</v>
      </c>
      <c r="AH1541" s="12" t="str">
        <f t="shared" si="329"/>
        <v>Fitch Mtn</v>
      </c>
      <c r="AI1541" s="12" t="str">
        <f t="shared" si="330"/>
        <v/>
      </c>
      <c r="AJ1541" s="332" t="str">
        <f t="shared" si="331"/>
        <v/>
      </c>
      <c r="AK1541" s="6">
        <f